   <c r="A2883" t="s">
        <v>5748</v>
      </c>
      <c r="B2883" t="s">
        <v>172</v>
      </c>
    </row>
    <row r="2884" spans="1:2" x14ac:dyDescent="0.25">
      <c r="A2884" t="s">
        <v>22113</v>
      </c>
      <c r="B2884" t="s">
        <v>172</v>
      </c>
    </row>
    <row r="2885" spans="1:2" x14ac:dyDescent="0.25">
      <c r="A2885" t="s">
        <v>22114</v>
      </c>
      <c r="B2885" t="s">
        <v>172</v>
      </c>
    </row>
    <row r="2886" spans="1:2" x14ac:dyDescent="0.25">
      <c r="A2886" t="s">
        <v>22115</v>
      </c>
      <c r="B2886" t="s">
        <v>172</v>
      </c>
    </row>
    <row r="2887" spans="1:2" x14ac:dyDescent="0.25">
      <c r="A2887" t="s">
        <v>22116</v>
      </c>
      <c r="B2887" t="s">
        <v>172</v>
      </c>
    </row>
    <row r="2888" spans="1:2" x14ac:dyDescent="0.25">
      <c r="A2888" t="s">
        <v>22117</v>
      </c>
      <c r="B2888" t="s">
        <v>172</v>
      </c>
    </row>
    <row r="2889" spans="1:2" x14ac:dyDescent="0.25">
      <c r="A2889" t="s">
        <v>22118</v>
      </c>
      <c r="B2889" t="s">
        <v>172</v>
      </c>
    </row>
    <row r="2890" spans="1:2" x14ac:dyDescent="0.25">
      <c r="A2890" t="s">
        <v>22119</v>
      </c>
      <c r="B2890" t="s">
        <v>172</v>
      </c>
    </row>
    <row r="2891" spans="1:2" x14ac:dyDescent="0.25">
      <c r="A2891" t="s">
        <v>22120</v>
      </c>
      <c r="B2891" t="s">
        <v>172</v>
      </c>
    </row>
    <row r="2892" spans="1:2" x14ac:dyDescent="0.25">
      <c r="A2892" t="s">
        <v>5740</v>
      </c>
      <c r="B2892" t="s">
        <v>172</v>
      </c>
    </row>
    <row r="2893" spans="1:2" x14ac:dyDescent="0.25">
      <c r="A2893" t="s">
        <v>5750</v>
      </c>
      <c r="B2893" t="s">
        <v>172</v>
      </c>
    </row>
    <row r="2894" spans="1:2" x14ac:dyDescent="0.25">
      <c r="A2894" t="s">
        <v>5752</v>
      </c>
      <c r="B2894" t="s">
        <v>172</v>
      </c>
    </row>
    <row r="2895" spans="1:2" x14ac:dyDescent="0.25">
      <c r="A2895" t="s">
        <v>22121</v>
      </c>
      <c r="B2895" t="s">
        <v>172</v>
      </c>
    </row>
    <row r="2896" spans="1:2" x14ac:dyDescent="0.25">
      <c r="A2896" t="s">
        <v>22122</v>
      </c>
      <c r="B2896" t="s">
        <v>172</v>
      </c>
    </row>
    <row r="2897" spans="1:2" x14ac:dyDescent="0.25">
      <c r="A2897" t="s">
        <v>5756</v>
      </c>
      <c r="B2897" t="s">
        <v>172</v>
      </c>
    </row>
    <row r="2898" spans="1:2" x14ac:dyDescent="0.25">
      <c r="A2898" t="s">
        <v>22123</v>
      </c>
      <c r="B2898" t="s">
        <v>172</v>
      </c>
    </row>
    <row r="2899" spans="1:2" x14ac:dyDescent="0.25">
      <c r="A2899" t="s">
        <v>5758</v>
      </c>
      <c r="B2899" t="s">
        <v>172</v>
      </c>
    </row>
    <row r="2900" spans="1:2" x14ac:dyDescent="0.25">
      <c r="A2900" t="s">
        <v>5760</v>
      </c>
      <c r="B2900" t="s">
        <v>172</v>
      </c>
    </row>
    <row r="2901" spans="1:2" x14ac:dyDescent="0.25">
      <c r="A2901" t="s">
        <v>22124</v>
      </c>
      <c r="B2901" t="s">
        <v>172</v>
      </c>
    </row>
    <row r="2902" spans="1:2" x14ac:dyDescent="0.25">
      <c r="A2902" t="s">
        <v>5762</v>
      </c>
      <c r="B2902" t="s">
        <v>172</v>
      </c>
    </row>
    <row r="2903" spans="1:2" x14ac:dyDescent="0.25">
      <c r="A2903" t="s">
        <v>22125</v>
      </c>
      <c r="B2903" t="s">
        <v>172</v>
      </c>
    </row>
    <row r="2904" spans="1:2" x14ac:dyDescent="0.25">
      <c r="A2904" t="s">
        <v>22126</v>
      </c>
      <c r="B2904" t="s">
        <v>172</v>
      </c>
    </row>
    <row r="2905" spans="1:2" x14ac:dyDescent="0.25">
      <c r="A2905" t="s">
        <v>22127</v>
      </c>
      <c r="B2905" t="s">
        <v>172</v>
      </c>
    </row>
    <row r="2906" spans="1:2" x14ac:dyDescent="0.25">
      <c r="A2906" t="s">
        <v>22128</v>
      </c>
      <c r="B2906" t="s">
        <v>172</v>
      </c>
    </row>
    <row r="2907" spans="1:2" x14ac:dyDescent="0.25">
      <c r="A2907" t="s">
        <v>22129</v>
      </c>
      <c r="B2907" t="s">
        <v>172</v>
      </c>
    </row>
    <row r="2908" spans="1:2" x14ac:dyDescent="0.25">
      <c r="A2908" t="s">
        <v>22130</v>
      </c>
      <c r="B2908" t="s">
        <v>172</v>
      </c>
    </row>
    <row r="2909" spans="1:2" x14ac:dyDescent="0.25">
      <c r="A2909" t="s">
        <v>22131</v>
      </c>
      <c r="B2909" t="s">
        <v>172</v>
      </c>
    </row>
    <row r="2910" spans="1:2" x14ac:dyDescent="0.25">
      <c r="A2910" t="s">
        <v>22132</v>
      </c>
      <c r="B2910" t="s">
        <v>172</v>
      </c>
    </row>
    <row r="2911" spans="1:2" x14ac:dyDescent="0.25">
      <c r="A2911" t="s">
        <v>5754</v>
      </c>
      <c r="B2911" t="s">
        <v>172</v>
      </c>
    </row>
    <row r="2912" spans="1:2" x14ac:dyDescent="0.25">
      <c r="A2912" t="s">
        <v>5764</v>
      </c>
      <c r="B2912" t="s">
        <v>172</v>
      </c>
    </row>
    <row r="2913" spans="1:2" x14ac:dyDescent="0.25">
      <c r="A2913" t="s">
        <v>22133</v>
      </c>
      <c r="B2913" t="s">
        <v>172</v>
      </c>
    </row>
    <row r="2914" spans="1:2" x14ac:dyDescent="0.25">
      <c r="A2914" t="s">
        <v>5768</v>
      </c>
      <c r="B2914" t="s">
        <v>172</v>
      </c>
    </row>
    <row r="2915" spans="1:2" x14ac:dyDescent="0.25">
      <c r="A2915" t="s">
        <v>5770</v>
      </c>
      <c r="B2915" t="s">
        <v>172</v>
      </c>
    </row>
    <row r="2916" spans="1:2" x14ac:dyDescent="0.25">
      <c r="A2916" t="s">
        <v>5772</v>
      </c>
      <c r="B2916" t="s">
        <v>172</v>
      </c>
    </row>
    <row r="2917" spans="1:2" x14ac:dyDescent="0.25">
      <c r="A2917" t="s">
        <v>5774</v>
      </c>
      <c r="B2917" t="s">
        <v>172</v>
      </c>
    </row>
    <row r="2918" spans="1:2" x14ac:dyDescent="0.25">
      <c r="A2918" t="s">
        <v>22134</v>
      </c>
      <c r="B2918" t="s">
        <v>172</v>
      </c>
    </row>
    <row r="2919" spans="1:2" x14ac:dyDescent="0.25">
      <c r="A2919" t="s">
        <v>22135</v>
      </c>
      <c r="B2919" t="s">
        <v>172</v>
      </c>
    </row>
    <row r="2920" spans="1:2" x14ac:dyDescent="0.25">
      <c r="A2920" t="s">
        <v>22136</v>
      </c>
      <c r="B2920" t="s">
        <v>172</v>
      </c>
    </row>
    <row r="2921" spans="1:2" x14ac:dyDescent="0.25">
      <c r="A2921" t="s">
        <v>22137</v>
      </c>
      <c r="B2921" t="s">
        <v>172</v>
      </c>
    </row>
    <row r="2922" spans="1:2" x14ac:dyDescent="0.25">
      <c r="A2922" t="s">
        <v>5766</v>
      </c>
      <c r="B2922" t="s">
        <v>172</v>
      </c>
    </row>
    <row r="2923" spans="1:2" x14ac:dyDescent="0.25">
      <c r="A2923" t="s">
        <v>5776</v>
      </c>
      <c r="B2923" t="s">
        <v>172</v>
      </c>
    </row>
    <row r="2924" spans="1:2" x14ac:dyDescent="0.25">
      <c r="A2924" t="s">
        <v>22138</v>
      </c>
      <c r="B2924" t="s">
        <v>172</v>
      </c>
    </row>
    <row r="2925" spans="1:2" x14ac:dyDescent="0.25">
      <c r="A2925" t="s">
        <v>5780</v>
      </c>
      <c r="B2925" t="s">
        <v>172</v>
      </c>
    </row>
    <row r="2926" spans="1:2" x14ac:dyDescent="0.25">
      <c r="A2926" t="s">
        <v>5782</v>
      </c>
      <c r="B2926" t="s">
        <v>172</v>
      </c>
    </row>
    <row r="2927" spans="1:2" x14ac:dyDescent="0.25">
      <c r="A2927" t="s">
        <v>5784</v>
      </c>
      <c r="B2927" t="s">
        <v>172</v>
      </c>
    </row>
    <row r="2928" spans="1:2" x14ac:dyDescent="0.25">
      <c r="A2928" t="s">
        <v>5786</v>
      </c>
      <c r="B2928" t="s">
        <v>172</v>
      </c>
    </row>
    <row r="2929" spans="1:2" x14ac:dyDescent="0.25">
      <c r="A2929" t="s">
        <v>22139</v>
      </c>
      <c r="B2929" t="s">
        <v>172</v>
      </c>
    </row>
    <row r="2930" spans="1:2" x14ac:dyDescent="0.25">
      <c r="A2930" t="s">
        <v>22140</v>
      </c>
      <c r="B2930" t="s">
        <v>172</v>
      </c>
    </row>
    <row r="2931" spans="1:2" x14ac:dyDescent="0.25">
      <c r="A2931" t="s">
        <v>22141</v>
      </c>
      <c r="B2931" t="s">
        <v>172</v>
      </c>
    </row>
    <row r="2932" spans="1:2" x14ac:dyDescent="0.25">
      <c r="A2932" t="s">
        <v>5778</v>
      </c>
      <c r="B2932" t="s">
        <v>172</v>
      </c>
    </row>
    <row r="2933" spans="1:2" x14ac:dyDescent="0.25">
      <c r="A2933" t="s">
        <v>5788</v>
      </c>
      <c r="B2933" t="s">
        <v>172</v>
      </c>
    </row>
    <row r="2934" spans="1:2" x14ac:dyDescent="0.25">
      <c r="A2934" t="s">
        <v>5792</v>
      </c>
      <c r="B2934" t="s">
        <v>172</v>
      </c>
    </row>
    <row r="2935" spans="1:2" x14ac:dyDescent="0.25">
      <c r="A2935" t="s">
        <v>5794</v>
      </c>
      <c r="B2935" t="s">
        <v>172</v>
      </c>
    </row>
    <row r="2936" spans="1:2" x14ac:dyDescent="0.25">
      <c r="A2936" t="s">
        <v>5796</v>
      </c>
      <c r="B2936" t="s">
        <v>172</v>
      </c>
    </row>
    <row r="2937" spans="1:2" x14ac:dyDescent="0.25">
      <c r="A2937" t="s">
        <v>5798</v>
      </c>
      <c r="B2937" t="s">
        <v>172</v>
      </c>
    </row>
    <row r="2938" spans="1:2" x14ac:dyDescent="0.25">
      <c r="A2938" t="s">
        <v>5790</v>
      </c>
      <c r="B2938" t="s">
        <v>172</v>
      </c>
    </row>
    <row r="2939" spans="1:2" x14ac:dyDescent="0.25">
      <c r="A2939" t="s">
        <v>5800</v>
      </c>
      <c r="B2939" t="s">
        <v>172</v>
      </c>
    </row>
    <row r="2940" spans="1:2" x14ac:dyDescent="0.25">
      <c r="A2940" t="s">
        <v>5804</v>
      </c>
      <c r="B2940" t="s">
        <v>172</v>
      </c>
    </row>
    <row r="2941" spans="1:2" x14ac:dyDescent="0.25">
      <c r="A2941" t="s">
        <v>5806</v>
      </c>
      <c r="B2941" t="s">
        <v>172</v>
      </c>
    </row>
    <row r="2942" spans="1:2" x14ac:dyDescent="0.25">
      <c r="A2942" t="s">
        <v>5808</v>
      </c>
      <c r="B2942" t="s">
        <v>172</v>
      </c>
    </row>
    <row r="2943" spans="1:2" x14ac:dyDescent="0.25">
      <c r="A2943" t="s">
        <v>5810</v>
      </c>
      <c r="B2943" t="s">
        <v>172</v>
      </c>
    </row>
    <row r="2944" spans="1:2" x14ac:dyDescent="0.25">
      <c r="A2944" t="s">
        <v>5802</v>
      </c>
      <c r="B2944" t="s">
        <v>172</v>
      </c>
    </row>
    <row r="2945" spans="1:2" x14ac:dyDescent="0.25">
      <c r="A2945" t="s">
        <v>5812</v>
      </c>
      <c r="B2945" t="s">
        <v>172</v>
      </c>
    </row>
    <row r="2946" spans="1:2" x14ac:dyDescent="0.25">
      <c r="A2946" t="s">
        <v>5816</v>
      </c>
      <c r="B2946" t="s">
        <v>172</v>
      </c>
    </row>
    <row r="2947" spans="1:2" x14ac:dyDescent="0.25">
      <c r="A2947" t="s">
        <v>5818</v>
      </c>
      <c r="B2947" t="s">
        <v>172</v>
      </c>
    </row>
    <row r="2948" spans="1:2" x14ac:dyDescent="0.25">
      <c r="A2948" t="s">
        <v>5820</v>
      </c>
      <c r="B2948" t="s">
        <v>172</v>
      </c>
    </row>
    <row r="2949" spans="1:2" x14ac:dyDescent="0.25">
      <c r="A2949" t="s">
        <v>5822</v>
      </c>
      <c r="B2949" t="s">
        <v>172</v>
      </c>
    </row>
    <row r="2950" spans="1:2" x14ac:dyDescent="0.25">
      <c r="A2950" t="s">
        <v>5814</v>
      </c>
      <c r="B2950" t="s">
        <v>172</v>
      </c>
    </row>
    <row r="2951" spans="1:2" x14ac:dyDescent="0.25">
      <c r="A2951" t="s">
        <v>5824</v>
      </c>
      <c r="B2951" t="s">
        <v>172</v>
      </c>
    </row>
    <row r="2952" spans="1:2" x14ac:dyDescent="0.25">
      <c r="A2952" t="s">
        <v>5828</v>
      </c>
      <c r="B2952" t="s">
        <v>172</v>
      </c>
    </row>
    <row r="2953" spans="1:2" x14ac:dyDescent="0.25">
      <c r="A2953" t="s">
        <v>5830</v>
      </c>
      <c r="B2953" t="s">
        <v>172</v>
      </c>
    </row>
    <row r="2954" spans="1:2" x14ac:dyDescent="0.25">
      <c r="A2954" t="s">
        <v>5832</v>
      </c>
      <c r="B2954" t="s">
        <v>172</v>
      </c>
    </row>
    <row r="2955" spans="1:2" x14ac:dyDescent="0.25">
      <c r="A2955" t="s">
        <v>5834</v>
      </c>
      <c r="B2955" t="s">
        <v>172</v>
      </c>
    </row>
    <row r="2956" spans="1:2" x14ac:dyDescent="0.25">
      <c r="A2956" t="s">
        <v>5826</v>
      </c>
      <c r="B2956" t="s">
        <v>172</v>
      </c>
    </row>
    <row r="2957" spans="1:2" x14ac:dyDescent="0.25">
      <c r="A2957" t="s">
        <v>5836</v>
      </c>
      <c r="B2957" t="s">
        <v>172</v>
      </c>
    </row>
    <row r="2958" spans="1:2" x14ac:dyDescent="0.25">
      <c r="A2958" t="s">
        <v>5840</v>
      </c>
      <c r="B2958" t="s">
        <v>172</v>
      </c>
    </row>
    <row r="2959" spans="1:2" x14ac:dyDescent="0.25">
      <c r="A2959" t="s">
        <v>5842</v>
      </c>
      <c r="B2959" t="s">
        <v>172</v>
      </c>
    </row>
    <row r="2960" spans="1:2" x14ac:dyDescent="0.25">
      <c r="A2960" t="s">
        <v>5844</v>
      </c>
      <c r="B2960" t="s">
        <v>172</v>
      </c>
    </row>
    <row r="2961" spans="1:2" x14ac:dyDescent="0.25">
      <c r="A2961" t="s">
        <v>5846</v>
      </c>
      <c r="B2961" t="s">
        <v>172</v>
      </c>
    </row>
    <row r="2962" spans="1:2" x14ac:dyDescent="0.25">
      <c r="A2962" t="s">
        <v>5838</v>
      </c>
      <c r="B2962" t="s">
        <v>172</v>
      </c>
    </row>
    <row r="2963" spans="1:2" x14ac:dyDescent="0.25">
      <c r="A2963" t="s">
        <v>5848</v>
      </c>
      <c r="B2963" t="s">
        <v>172</v>
      </c>
    </row>
    <row r="2964" spans="1:2" x14ac:dyDescent="0.25">
      <c r="A2964" t="s">
        <v>5852</v>
      </c>
      <c r="B2964" t="s">
        <v>172</v>
      </c>
    </row>
    <row r="2965" spans="1:2" x14ac:dyDescent="0.25">
      <c r="A2965" t="s">
        <v>5854</v>
      </c>
      <c r="B2965" t="s">
        <v>172</v>
      </c>
    </row>
    <row r="2966" spans="1:2" x14ac:dyDescent="0.25">
      <c r="A2966" t="s">
        <v>5856</v>
      </c>
      <c r="B2966" t="s">
        <v>172</v>
      </c>
    </row>
    <row r="2967" spans="1:2" x14ac:dyDescent="0.25">
      <c r="A2967" t="s">
        <v>5858</v>
      </c>
      <c r="B2967" t="s">
        <v>172</v>
      </c>
    </row>
    <row r="2968" spans="1:2" x14ac:dyDescent="0.25">
      <c r="A2968" t="s">
        <v>5850</v>
      </c>
      <c r="B2968" t="s">
        <v>172</v>
      </c>
    </row>
    <row r="2969" spans="1:2" x14ac:dyDescent="0.25">
      <c r="A2969" t="s">
        <v>5860</v>
      </c>
      <c r="B2969" t="s">
        <v>172</v>
      </c>
    </row>
    <row r="2970" spans="1:2" x14ac:dyDescent="0.25">
      <c r="A2970" t="s">
        <v>5864</v>
      </c>
      <c r="B2970" t="s">
        <v>172</v>
      </c>
    </row>
    <row r="2971" spans="1:2" x14ac:dyDescent="0.25">
      <c r="A2971" t="s">
        <v>5866</v>
      </c>
      <c r="B2971" t="s">
        <v>172</v>
      </c>
    </row>
    <row r="2972" spans="1:2" x14ac:dyDescent="0.25">
      <c r="A2972" t="s">
        <v>5868</v>
      </c>
      <c r="B2972" t="s">
        <v>172</v>
      </c>
    </row>
    <row r="2973" spans="1:2" x14ac:dyDescent="0.25">
      <c r="A2973" t="s">
        <v>5870</v>
      </c>
      <c r="B2973" t="s">
        <v>172</v>
      </c>
    </row>
    <row r="2974" spans="1:2" x14ac:dyDescent="0.25">
      <c r="A2974" t="s">
        <v>5862</v>
      </c>
      <c r="B2974" t="s">
        <v>172</v>
      </c>
    </row>
    <row r="2975" spans="1:2" x14ac:dyDescent="0.25">
      <c r="A2975" t="s">
        <v>5872</v>
      </c>
      <c r="B2975" t="s">
        <v>172</v>
      </c>
    </row>
    <row r="2976" spans="1:2" x14ac:dyDescent="0.25">
      <c r="A2976" t="s">
        <v>22142</v>
      </c>
      <c r="B2976" t="s">
        <v>172</v>
      </c>
    </row>
    <row r="2977" spans="1:2" x14ac:dyDescent="0.25">
      <c r="A2977" t="s">
        <v>22143</v>
      </c>
      <c r="B2977" t="s">
        <v>172</v>
      </c>
    </row>
    <row r="2978" spans="1:2" x14ac:dyDescent="0.25">
      <c r="A2978" t="s">
        <v>5876</v>
      </c>
      <c r="B2978" t="s">
        <v>172</v>
      </c>
    </row>
    <row r="2979" spans="1:2" x14ac:dyDescent="0.25">
      <c r="A2979" t="s">
        <v>22144</v>
      </c>
      <c r="B2979" t="s">
        <v>172</v>
      </c>
    </row>
    <row r="2980" spans="1:2" x14ac:dyDescent="0.25">
      <c r="A2980" t="s">
        <v>5878</v>
      </c>
      <c r="B2980" t="s">
        <v>172</v>
      </c>
    </row>
    <row r="2981" spans="1:2" x14ac:dyDescent="0.25">
      <c r="A2981" t="s">
        <v>5880</v>
      </c>
      <c r="B2981" t="s">
        <v>172</v>
      </c>
    </row>
    <row r="2982" spans="1:2" x14ac:dyDescent="0.25">
      <c r="A2982" t="s">
        <v>22145</v>
      </c>
      <c r="B2982" t="s">
        <v>172</v>
      </c>
    </row>
    <row r="2983" spans="1:2" x14ac:dyDescent="0.25">
      <c r="A2983" t="s">
        <v>5882</v>
      </c>
      <c r="B2983" t="s">
        <v>172</v>
      </c>
    </row>
    <row r="2984" spans="1:2" x14ac:dyDescent="0.25">
      <c r="A2984" t="s">
        <v>22146</v>
      </c>
      <c r="B2984" t="s">
        <v>172</v>
      </c>
    </row>
    <row r="2985" spans="1:2" x14ac:dyDescent="0.25">
      <c r="A2985" t="s">
        <v>22147</v>
      </c>
      <c r="B2985" t="s">
        <v>172</v>
      </c>
    </row>
    <row r="2986" spans="1:2" x14ac:dyDescent="0.25">
      <c r="A2986" t="s">
        <v>22148</v>
      </c>
      <c r="B2986" t="s">
        <v>172</v>
      </c>
    </row>
    <row r="2987" spans="1:2" x14ac:dyDescent="0.25">
      <c r="A2987" t="s">
        <v>22149</v>
      </c>
      <c r="B2987" t="s">
        <v>172</v>
      </c>
    </row>
    <row r="2988" spans="1:2" x14ac:dyDescent="0.25">
      <c r="A2988" t="s">
        <v>22150</v>
      </c>
      <c r="B2988" t="s">
        <v>172</v>
      </c>
    </row>
    <row r="2989" spans="1:2" x14ac:dyDescent="0.25">
      <c r="A2989" t="s">
        <v>22151</v>
      </c>
      <c r="B2989" t="s">
        <v>172</v>
      </c>
    </row>
    <row r="2990" spans="1:2" x14ac:dyDescent="0.25">
      <c r="A2990" t="s">
        <v>22152</v>
      </c>
      <c r="B2990" t="s">
        <v>172</v>
      </c>
    </row>
    <row r="2991" spans="1:2" x14ac:dyDescent="0.25">
      <c r="A2991" t="s">
        <v>22153</v>
      </c>
      <c r="B2991" t="s">
        <v>172</v>
      </c>
    </row>
    <row r="2992" spans="1:2" x14ac:dyDescent="0.25">
      <c r="A2992" t="s">
        <v>5874</v>
      </c>
      <c r="B2992" t="s">
        <v>172</v>
      </c>
    </row>
    <row r="2993" spans="1:2" x14ac:dyDescent="0.25">
      <c r="A2993" t="s">
        <v>5884</v>
      </c>
      <c r="B2993" t="s">
        <v>172</v>
      </c>
    </row>
    <row r="2994" spans="1:2" x14ac:dyDescent="0.25">
      <c r="A2994" t="s">
        <v>22154</v>
      </c>
      <c r="B2994" t="s">
        <v>172</v>
      </c>
    </row>
    <row r="2995" spans="1:2" x14ac:dyDescent="0.25">
      <c r="A2995" t="s">
        <v>22155</v>
      </c>
      <c r="B2995" t="s">
        <v>172</v>
      </c>
    </row>
    <row r="2996" spans="1:2" x14ac:dyDescent="0.25">
      <c r="A2996" t="s">
        <v>5888</v>
      </c>
      <c r="B2996" t="s">
        <v>172</v>
      </c>
    </row>
    <row r="2997" spans="1:2" x14ac:dyDescent="0.25">
      <c r="A2997" t="s">
        <v>22156</v>
      </c>
      <c r="B2997" t="s">
        <v>172</v>
      </c>
    </row>
    <row r="2998" spans="1:2" x14ac:dyDescent="0.25">
      <c r="A2998" t="s">
        <v>5890</v>
      </c>
      <c r="B2998" t="s">
        <v>172</v>
      </c>
    </row>
    <row r="2999" spans="1:2" x14ac:dyDescent="0.25">
      <c r="A2999" t="s">
        <v>5892</v>
      </c>
      <c r="B2999" t="s">
        <v>172</v>
      </c>
    </row>
    <row r="3000" spans="1:2" x14ac:dyDescent="0.25">
      <c r="A3000" t="s">
        <v>22157</v>
      </c>
      <c r="B3000" t="s">
        <v>172</v>
      </c>
    </row>
    <row r="3001" spans="1:2" x14ac:dyDescent="0.25">
      <c r="A3001" t="s">
        <v>5894</v>
      </c>
      <c r="B3001" t="s">
        <v>172</v>
      </c>
    </row>
    <row r="3002" spans="1:2" x14ac:dyDescent="0.25">
      <c r="A3002" t="s">
        <v>22158</v>
      </c>
      <c r="B3002" t="s">
        <v>172</v>
      </c>
    </row>
    <row r="3003" spans="1:2" x14ac:dyDescent="0.25">
      <c r="A3003" t="s">
        <v>22159</v>
      </c>
      <c r="B3003" t="s">
        <v>172</v>
      </c>
    </row>
    <row r="3004" spans="1:2" x14ac:dyDescent="0.25">
      <c r="A3004" t="s">
        <v>22160</v>
      </c>
      <c r="B3004" t="s">
        <v>172</v>
      </c>
    </row>
    <row r="3005" spans="1:2" x14ac:dyDescent="0.25">
      <c r="A3005" t="s">
        <v>22161</v>
      </c>
      <c r="B3005" t="s">
        <v>172</v>
      </c>
    </row>
    <row r="3006" spans="1:2" x14ac:dyDescent="0.25">
      <c r="A3006" t="s">
        <v>22162</v>
      </c>
      <c r="B3006" t="s">
        <v>172</v>
      </c>
    </row>
    <row r="3007" spans="1:2" x14ac:dyDescent="0.25">
      <c r="A3007" t="s">
        <v>22163</v>
      </c>
      <c r="B3007" t="s">
        <v>172</v>
      </c>
    </row>
    <row r="3008" spans="1:2" x14ac:dyDescent="0.25">
      <c r="A3008" t="s">
        <v>22164</v>
      </c>
      <c r="B3008" t="s">
        <v>172</v>
      </c>
    </row>
    <row r="3009" spans="1:2" x14ac:dyDescent="0.25">
      <c r="A3009" t="s">
        <v>22165</v>
      </c>
      <c r="B3009" t="s">
        <v>172</v>
      </c>
    </row>
    <row r="3010" spans="1:2" x14ac:dyDescent="0.25">
      <c r="A3010" t="s">
        <v>5886</v>
      </c>
      <c r="B3010" t="s">
        <v>172</v>
      </c>
    </row>
    <row r="3011" spans="1:2" x14ac:dyDescent="0.25">
      <c r="A3011" t="s">
        <v>5896</v>
      </c>
      <c r="B3011" t="s">
        <v>172</v>
      </c>
    </row>
    <row r="3012" spans="1:2" x14ac:dyDescent="0.25">
      <c r="A3012" t="s">
        <v>22166</v>
      </c>
      <c r="B3012" t="s">
        <v>172</v>
      </c>
    </row>
    <row r="3013" spans="1:2" x14ac:dyDescent="0.25">
      <c r="A3013" t="s">
        <v>22167</v>
      </c>
      <c r="B3013" t="s">
        <v>172</v>
      </c>
    </row>
    <row r="3014" spans="1:2" x14ac:dyDescent="0.25">
      <c r="A3014" t="s">
        <v>5900</v>
      </c>
      <c r="B3014" t="s">
        <v>172</v>
      </c>
    </row>
    <row r="3015" spans="1:2" x14ac:dyDescent="0.25">
      <c r="A3015" t="s">
        <v>22168</v>
      </c>
      <c r="B3015" t="s">
        <v>172</v>
      </c>
    </row>
    <row r="3016" spans="1:2" x14ac:dyDescent="0.25">
      <c r="A3016" t="s">
        <v>5902</v>
      </c>
      <c r="B3016" t="s">
        <v>172</v>
      </c>
    </row>
    <row r="3017" spans="1:2" x14ac:dyDescent="0.25">
      <c r="A3017" t="s">
        <v>5904</v>
      </c>
      <c r="B3017" t="s">
        <v>172</v>
      </c>
    </row>
    <row r="3018" spans="1:2" x14ac:dyDescent="0.25">
      <c r="A3018" t="s">
        <v>22169</v>
      </c>
      <c r="B3018" t="s">
        <v>172</v>
      </c>
    </row>
    <row r="3019" spans="1:2" x14ac:dyDescent="0.25">
      <c r="A3019" t="s">
        <v>5906</v>
      </c>
      <c r="B3019" t="s">
        <v>172</v>
      </c>
    </row>
    <row r="3020" spans="1:2" x14ac:dyDescent="0.25">
      <c r="A3020" t="s">
        <v>22170</v>
      </c>
      <c r="B3020" t="s">
        <v>172</v>
      </c>
    </row>
    <row r="3021" spans="1:2" x14ac:dyDescent="0.25">
      <c r="A3021" t="s">
        <v>22171</v>
      </c>
      <c r="B3021" t="s">
        <v>172</v>
      </c>
    </row>
    <row r="3022" spans="1:2" x14ac:dyDescent="0.25">
      <c r="A3022" t="s">
        <v>22172</v>
      </c>
      <c r="B3022" t="s">
        <v>172</v>
      </c>
    </row>
    <row r="3023" spans="1:2" x14ac:dyDescent="0.25">
      <c r="A3023" t="s">
        <v>22173</v>
      </c>
      <c r="B3023" t="s">
        <v>172</v>
      </c>
    </row>
    <row r="3024" spans="1:2" x14ac:dyDescent="0.25">
      <c r="A3024" t="s">
        <v>22174</v>
      </c>
      <c r="B3024" t="s">
        <v>172</v>
      </c>
    </row>
    <row r="3025" spans="1:2" x14ac:dyDescent="0.25">
      <c r="A3025" t="s">
        <v>22175</v>
      </c>
      <c r="B3025" t="s">
        <v>172</v>
      </c>
    </row>
    <row r="3026" spans="1:2" x14ac:dyDescent="0.25">
      <c r="A3026" t="s">
        <v>22176</v>
      </c>
      <c r="B3026" t="s">
        <v>172</v>
      </c>
    </row>
    <row r="3027" spans="1:2" x14ac:dyDescent="0.25">
      <c r="A3027" t="s">
        <v>22177</v>
      </c>
      <c r="B3027" t="s">
        <v>172</v>
      </c>
    </row>
    <row r="3028" spans="1:2" x14ac:dyDescent="0.25">
      <c r="A3028" t="s">
        <v>5898</v>
      </c>
      <c r="B3028" t="s">
        <v>172</v>
      </c>
    </row>
    <row r="3029" spans="1:2" x14ac:dyDescent="0.25">
      <c r="A3029" t="s">
        <v>5908</v>
      </c>
      <c r="B3029" t="s">
        <v>172</v>
      </c>
    </row>
    <row r="3030" spans="1:2" x14ac:dyDescent="0.25">
      <c r="A3030" t="s">
        <v>22178</v>
      </c>
      <c r="B3030" t="s">
        <v>172</v>
      </c>
    </row>
    <row r="3031" spans="1:2" x14ac:dyDescent="0.25">
      <c r="A3031" t="s">
        <v>5912</v>
      </c>
      <c r="B3031" t="s">
        <v>172</v>
      </c>
    </row>
    <row r="3032" spans="1:2" x14ac:dyDescent="0.25">
      <c r="A3032" t="s">
        <v>5914</v>
      </c>
      <c r="B3032" t="s">
        <v>172</v>
      </c>
    </row>
    <row r="3033" spans="1:2" x14ac:dyDescent="0.25">
      <c r="A3033" t="s">
        <v>5916</v>
      </c>
      <c r="B3033" t="s">
        <v>172</v>
      </c>
    </row>
    <row r="3034" spans="1:2" x14ac:dyDescent="0.25">
      <c r="A3034" t="s">
        <v>5918</v>
      </c>
      <c r="B3034" t="s">
        <v>172</v>
      </c>
    </row>
    <row r="3035" spans="1:2" x14ac:dyDescent="0.25">
      <c r="A3035" t="s">
        <v>22179</v>
      </c>
      <c r="B3035" t="s">
        <v>172</v>
      </c>
    </row>
    <row r="3036" spans="1:2" x14ac:dyDescent="0.25">
      <c r="A3036" t="s">
        <v>22180</v>
      </c>
      <c r="B3036" t="s">
        <v>172</v>
      </c>
    </row>
    <row r="3037" spans="1:2" x14ac:dyDescent="0.25">
      <c r="A3037" t="s">
        <v>22181</v>
      </c>
      <c r="B3037" t="s">
        <v>172</v>
      </c>
    </row>
    <row r="3038" spans="1:2" x14ac:dyDescent="0.25">
      <c r="A3038" t="s">
        <v>22182</v>
      </c>
      <c r="B3038" t="s">
        <v>172</v>
      </c>
    </row>
    <row r="3039" spans="1:2" x14ac:dyDescent="0.25">
      <c r="A3039" t="s">
        <v>5910</v>
      </c>
      <c r="B3039" t="s">
        <v>172</v>
      </c>
    </row>
    <row r="3040" spans="1:2" x14ac:dyDescent="0.25">
      <c r="A3040" t="s">
        <v>5920</v>
      </c>
      <c r="B3040" t="s">
        <v>172</v>
      </c>
    </row>
    <row r="3041" spans="1:2" x14ac:dyDescent="0.25">
      <c r="A3041" t="s">
        <v>22183</v>
      </c>
      <c r="B3041" t="s">
        <v>172</v>
      </c>
    </row>
    <row r="3042" spans="1:2" x14ac:dyDescent="0.25">
      <c r="A3042" t="s">
        <v>5924</v>
      </c>
      <c r="B3042" t="s">
        <v>172</v>
      </c>
    </row>
    <row r="3043" spans="1:2" x14ac:dyDescent="0.25">
      <c r="A3043" t="s">
        <v>5926</v>
      </c>
      <c r="B3043" t="s">
        <v>172</v>
      </c>
    </row>
    <row r="3044" spans="1:2" x14ac:dyDescent="0.25">
      <c r="A3044" t="s">
        <v>5928</v>
      </c>
      <c r="B3044" t="s">
        <v>172</v>
      </c>
    </row>
    <row r="3045" spans="1:2" x14ac:dyDescent="0.25">
      <c r="A3045" t="s">
        <v>5930</v>
      </c>
      <c r="B3045" t="s">
        <v>172</v>
      </c>
    </row>
    <row r="3046" spans="1:2" x14ac:dyDescent="0.25">
      <c r="A3046" t="s">
        <v>22184</v>
      </c>
      <c r="B3046" t="s">
        <v>172</v>
      </c>
    </row>
    <row r="3047" spans="1:2" x14ac:dyDescent="0.25">
      <c r="A3047" t="s">
        <v>22185</v>
      </c>
      <c r="B3047" t="s">
        <v>172</v>
      </c>
    </row>
    <row r="3048" spans="1:2" x14ac:dyDescent="0.25">
      <c r="A3048" t="s">
        <v>22186</v>
      </c>
      <c r="B3048" t="s">
        <v>172</v>
      </c>
    </row>
    <row r="3049" spans="1:2" x14ac:dyDescent="0.25">
      <c r="A3049" t="s">
        <v>22187</v>
      </c>
      <c r="B3049" t="s">
        <v>172</v>
      </c>
    </row>
    <row r="3050" spans="1:2" x14ac:dyDescent="0.25">
      <c r="A3050" t="s">
        <v>5922</v>
      </c>
      <c r="B3050" t="s">
        <v>172</v>
      </c>
    </row>
    <row r="3051" spans="1:2" x14ac:dyDescent="0.25">
      <c r="A3051" t="s">
        <v>5932</v>
      </c>
      <c r="B3051" t="s">
        <v>172</v>
      </c>
    </row>
    <row r="3052" spans="1:2" x14ac:dyDescent="0.25">
      <c r="A3052" t="s">
        <v>22188</v>
      </c>
      <c r="B3052" t="s">
        <v>172</v>
      </c>
    </row>
    <row r="3053" spans="1:2" x14ac:dyDescent="0.25">
      <c r="A3053" t="s">
        <v>5936</v>
      </c>
      <c r="B3053" t="s">
        <v>172</v>
      </c>
    </row>
    <row r="3054" spans="1:2" x14ac:dyDescent="0.25">
      <c r="A3054" t="s">
        <v>5938</v>
      </c>
      <c r="B3054" t="s">
        <v>172</v>
      </c>
    </row>
    <row r="3055" spans="1:2" x14ac:dyDescent="0.25">
      <c r="A3055" t="s">
        <v>5940</v>
      </c>
      <c r="B3055" t="s">
        <v>172</v>
      </c>
    </row>
    <row r="3056" spans="1:2" x14ac:dyDescent="0.25">
      <c r="A3056" t="s">
        <v>5942</v>
      </c>
      <c r="B3056" t="s">
        <v>172</v>
      </c>
    </row>
    <row r="3057" spans="1:2" x14ac:dyDescent="0.25">
      <c r="A3057" t="s">
        <v>22189</v>
      </c>
      <c r="B3057" t="s">
        <v>172</v>
      </c>
    </row>
    <row r="3058" spans="1:2" x14ac:dyDescent="0.25">
      <c r="A3058" t="s">
        <v>22190</v>
      </c>
      <c r="B3058" t="s">
        <v>172</v>
      </c>
    </row>
    <row r="3059" spans="1:2" x14ac:dyDescent="0.25">
      <c r="A3059" t="s">
        <v>22191</v>
      </c>
      <c r="B3059" t="s">
        <v>172</v>
      </c>
    </row>
    <row r="3060" spans="1:2" x14ac:dyDescent="0.25">
      <c r="A3060" t="s">
        <v>22192</v>
      </c>
      <c r="B3060" t="s">
        <v>172</v>
      </c>
    </row>
    <row r="3061" spans="1:2" x14ac:dyDescent="0.25">
      <c r="A3061" t="s">
        <v>5934</v>
      </c>
      <c r="B3061" t="s">
        <v>172</v>
      </c>
    </row>
    <row r="3062" spans="1:2" x14ac:dyDescent="0.25">
      <c r="A3062" t="s">
        <v>5944</v>
      </c>
      <c r="B3062" t="s">
        <v>172</v>
      </c>
    </row>
    <row r="3063" spans="1:2" x14ac:dyDescent="0.25">
      <c r="A3063" t="s">
        <v>22193</v>
      </c>
      <c r="B3063" t="s">
        <v>172</v>
      </c>
    </row>
    <row r="3064" spans="1:2" x14ac:dyDescent="0.25">
      <c r="A3064" t="s">
        <v>5948</v>
      </c>
      <c r="B3064" t="s">
        <v>172</v>
      </c>
    </row>
    <row r="3065" spans="1:2" x14ac:dyDescent="0.25">
      <c r="A3065" t="s">
        <v>22194</v>
      </c>
      <c r="B3065" t="s">
        <v>172</v>
      </c>
    </row>
    <row r="3066" spans="1:2" x14ac:dyDescent="0.25">
      <c r="A3066" t="s">
        <v>5950</v>
      </c>
      <c r="B3066" t="s">
        <v>172</v>
      </c>
    </row>
    <row r="3067" spans="1:2" x14ac:dyDescent="0.25">
      <c r="A3067" t="s">
        <v>5952</v>
      </c>
      <c r="B3067" t="s">
        <v>172</v>
      </c>
    </row>
    <row r="3068" spans="1:2" x14ac:dyDescent="0.25">
      <c r="A3068" t="s">
        <v>22195</v>
      </c>
      <c r="B3068" t="s">
        <v>172</v>
      </c>
    </row>
    <row r="3069" spans="1:2" x14ac:dyDescent="0.25">
      <c r="A3069" t="s">
        <v>5954</v>
      </c>
      <c r="B3069" t="s">
        <v>172</v>
      </c>
    </row>
    <row r="3070" spans="1:2" x14ac:dyDescent="0.25">
      <c r="A3070" t="s">
        <v>22196</v>
      </c>
      <c r="B3070" t="s">
        <v>172</v>
      </c>
    </row>
    <row r="3071" spans="1:2" x14ac:dyDescent="0.25">
      <c r="A3071" t="s">
        <v>22197</v>
      </c>
      <c r="B3071" t="s">
        <v>172</v>
      </c>
    </row>
    <row r="3072" spans="1:2" x14ac:dyDescent="0.25">
      <c r="A3072" t="s">
        <v>22198</v>
      </c>
      <c r="B3072" t="s">
        <v>172</v>
      </c>
    </row>
    <row r="3073" spans="1:2" x14ac:dyDescent="0.25">
      <c r="A3073" t="s">
        <v>22199</v>
      </c>
      <c r="B3073" t="s">
        <v>172</v>
      </c>
    </row>
    <row r="3074" spans="1:2" x14ac:dyDescent="0.25">
      <c r="A3074" t="s">
        <v>5946</v>
      </c>
      <c r="B3074" t="s">
        <v>172</v>
      </c>
    </row>
    <row r="3075" spans="1:2" x14ac:dyDescent="0.25">
      <c r="A3075" t="s">
        <v>5956</v>
      </c>
      <c r="B3075" t="s">
        <v>172</v>
      </c>
    </row>
    <row r="3076" spans="1:2" x14ac:dyDescent="0.25">
      <c r="A3076" t="s">
        <v>22200</v>
      </c>
      <c r="B3076" t="s">
        <v>172</v>
      </c>
    </row>
    <row r="3077" spans="1:2" x14ac:dyDescent="0.25">
      <c r="A3077" t="s">
        <v>5960</v>
      </c>
      <c r="B3077" t="s">
        <v>172</v>
      </c>
    </row>
    <row r="3078" spans="1:2" x14ac:dyDescent="0.25">
      <c r="A3078" t="s">
        <v>22201</v>
      </c>
      <c r="B3078" t="s">
        <v>172</v>
      </c>
    </row>
    <row r="3079" spans="1:2" x14ac:dyDescent="0.25">
      <c r="A3079" t="s">
        <v>5962</v>
      </c>
      <c r="B3079" t="s">
        <v>172</v>
      </c>
    </row>
    <row r="3080" spans="1:2" x14ac:dyDescent="0.25">
      <c r="A3080" t="s">
        <v>5964</v>
      </c>
      <c r="B3080" t="s">
        <v>172</v>
      </c>
    </row>
    <row r="3081" spans="1:2" x14ac:dyDescent="0.25">
      <c r="A3081" t="s">
        <v>22202</v>
      </c>
      <c r="B3081" t="s">
        <v>172</v>
      </c>
    </row>
    <row r="3082" spans="1:2" x14ac:dyDescent="0.25">
      <c r="A3082" t="s">
        <v>5966</v>
      </c>
      <c r="B3082" t="s">
        <v>172</v>
      </c>
    </row>
    <row r="3083" spans="1:2" x14ac:dyDescent="0.25">
      <c r="A3083" t="s">
        <v>22203</v>
      </c>
      <c r="B3083" t="s">
        <v>172</v>
      </c>
    </row>
    <row r="3084" spans="1:2" x14ac:dyDescent="0.25">
      <c r="A3084" t="s">
        <v>22204</v>
      </c>
      <c r="B3084" t="s">
        <v>172</v>
      </c>
    </row>
    <row r="3085" spans="1:2" x14ac:dyDescent="0.25">
      <c r="A3085" t="s">
        <v>22205</v>
      </c>
      <c r="B3085" t="s">
        <v>172</v>
      </c>
    </row>
    <row r="3086" spans="1:2" x14ac:dyDescent="0.25">
      <c r="A3086" t="s">
        <v>22206</v>
      </c>
      <c r="B3086" t="s">
        <v>172</v>
      </c>
    </row>
    <row r="3087" spans="1:2" x14ac:dyDescent="0.25">
      <c r="A3087" t="s">
        <v>5958</v>
      </c>
      <c r="B3087" t="s">
        <v>172</v>
      </c>
    </row>
    <row r="3088" spans="1:2" x14ac:dyDescent="0.25">
      <c r="A3088" t="s">
        <v>5968</v>
      </c>
      <c r="B3088" t="s">
        <v>172</v>
      </c>
    </row>
    <row r="3089" spans="1:2" x14ac:dyDescent="0.25">
      <c r="A3089" t="s">
        <v>22207</v>
      </c>
      <c r="B3089" t="s">
        <v>172</v>
      </c>
    </row>
    <row r="3090" spans="1:2" x14ac:dyDescent="0.25">
      <c r="A3090" t="s">
        <v>5972</v>
      </c>
      <c r="B3090" t="s">
        <v>172</v>
      </c>
    </row>
    <row r="3091" spans="1:2" x14ac:dyDescent="0.25">
      <c r="A3091" t="s">
        <v>22208</v>
      </c>
      <c r="B3091" t="s">
        <v>172</v>
      </c>
    </row>
    <row r="3092" spans="1:2" x14ac:dyDescent="0.25">
      <c r="A3092" t="s">
        <v>5974</v>
      </c>
      <c r="B3092" t="s">
        <v>172</v>
      </c>
    </row>
    <row r="3093" spans="1:2" x14ac:dyDescent="0.25">
      <c r="A3093" t="s">
        <v>5976</v>
      </c>
      <c r="B3093" t="s">
        <v>172</v>
      </c>
    </row>
    <row r="3094" spans="1:2" x14ac:dyDescent="0.25">
      <c r="A3094" t="s">
        <v>22209</v>
      </c>
      <c r="B3094" t="s">
        <v>172</v>
      </c>
    </row>
    <row r="3095" spans="1:2" x14ac:dyDescent="0.25">
      <c r="A3095" t="s">
        <v>5978</v>
      </c>
      <c r="B3095" t="s">
        <v>172</v>
      </c>
    </row>
    <row r="3096" spans="1:2" x14ac:dyDescent="0.25">
      <c r="A3096" t="s">
        <v>22210</v>
      </c>
      <c r="B3096" t="s">
        <v>172</v>
      </c>
    </row>
    <row r="3097" spans="1:2" x14ac:dyDescent="0.25">
      <c r="A3097" t="s">
        <v>22211</v>
      </c>
      <c r="B3097" t="s">
        <v>172</v>
      </c>
    </row>
    <row r="3098" spans="1:2" x14ac:dyDescent="0.25">
      <c r="A3098" t="s">
        <v>22212</v>
      </c>
      <c r="B3098" t="s">
        <v>172</v>
      </c>
    </row>
    <row r="3099" spans="1:2" x14ac:dyDescent="0.25">
      <c r="A3099" t="s">
        <v>22213</v>
      </c>
      <c r="B3099" t="s">
        <v>172</v>
      </c>
    </row>
    <row r="3100" spans="1:2" x14ac:dyDescent="0.25">
      <c r="A3100" t="s">
        <v>5970</v>
      </c>
      <c r="B3100" t="s">
        <v>172</v>
      </c>
    </row>
    <row r="3101" spans="1:2" x14ac:dyDescent="0.25">
      <c r="A3101" t="s">
        <v>5980</v>
      </c>
      <c r="B3101" t="s">
        <v>172</v>
      </c>
    </row>
    <row r="3102" spans="1:2" x14ac:dyDescent="0.25">
      <c r="A3102" t="s">
        <v>5984</v>
      </c>
      <c r="B3102" t="s">
        <v>172</v>
      </c>
    </row>
    <row r="3103" spans="1:2" x14ac:dyDescent="0.25">
      <c r="A3103" t="s">
        <v>5986</v>
      </c>
      <c r="B3103" t="s">
        <v>172</v>
      </c>
    </row>
    <row r="3104" spans="1:2" x14ac:dyDescent="0.25">
      <c r="A3104" t="s">
        <v>5988</v>
      </c>
      <c r="B3104" t="s">
        <v>172</v>
      </c>
    </row>
    <row r="3105" spans="1:2" x14ac:dyDescent="0.25">
      <c r="A3105" t="s">
        <v>5990</v>
      </c>
      <c r="B3105" t="s">
        <v>172</v>
      </c>
    </row>
    <row r="3106" spans="1:2" x14ac:dyDescent="0.25">
      <c r="A3106" t="s">
        <v>5982</v>
      </c>
      <c r="B3106" t="s">
        <v>172</v>
      </c>
    </row>
    <row r="3107" spans="1:2" x14ac:dyDescent="0.25">
      <c r="A3107" t="s">
        <v>5992</v>
      </c>
      <c r="B3107" t="s">
        <v>172</v>
      </c>
    </row>
    <row r="3108" spans="1:2" x14ac:dyDescent="0.25">
      <c r="A3108" t="s">
        <v>5996</v>
      </c>
      <c r="B3108" t="s">
        <v>172</v>
      </c>
    </row>
    <row r="3109" spans="1:2" x14ac:dyDescent="0.25">
      <c r="A3109" t="s">
        <v>5998</v>
      </c>
      <c r="B3109" t="s">
        <v>172</v>
      </c>
    </row>
    <row r="3110" spans="1:2" x14ac:dyDescent="0.25">
      <c r="A3110" t="s">
        <v>6000</v>
      </c>
      <c r="B3110" t="s">
        <v>172</v>
      </c>
    </row>
    <row r="3111" spans="1:2" x14ac:dyDescent="0.25">
      <c r="A3111" t="s">
        <v>6002</v>
      </c>
      <c r="B3111" t="s">
        <v>172</v>
      </c>
    </row>
    <row r="3112" spans="1:2" x14ac:dyDescent="0.25">
      <c r="A3112" t="s">
        <v>5994</v>
      </c>
      <c r="B3112" t="s">
        <v>172</v>
      </c>
    </row>
    <row r="3113" spans="1:2" x14ac:dyDescent="0.25">
      <c r="A3113" t="s">
        <v>6004</v>
      </c>
      <c r="B3113" t="s">
        <v>172</v>
      </c>
    </row>
    <row r="3114" spans="1:2" x14ac:dyDescent="0.25">
      <c r="A3114" t="s">
        <v>6008</v>
      </c>
      <c r="B3114" t="s">
        <v>172</v>
      </c>
    </row>
    <row r="3115" spans="1:2" x14ac:dyDescent="0.25">
      <c r="A3115" t="s">
        <v>6010</v>
      </c>
      <c r="B3115" t="s">
        <v>172</v>
      </c>
    </row>
    <row r="3116" spans="1:2" x14ac:dyDescent="0.25">
      <c r="A3116" t="s">
        <v>6012</v>
      </c>
      <c r="B3116" t="s">
        <v>172</v>
      </c>
    </row>
    <row r="3117" spans="1:2" x14ac:dyDescent="0.25">
      <c r="A3117" t="s">
        <v>6014</v>
      </c>
      <c r="B3117" t="s">
        <v>172</v>
      </c>
    </row>
    <row r="3118" spans="1:2" x14ac:dyDescent="0.25">
      <c r="A3118" t="s">
        <v>6006</v>
      </c>
      <c r="B3118" t="s">
        <v>172</v>
      </c>
    </row>
    <row r="3119" spans="1:2" x14ac:dyDescent="0.25">
      <c r="A3119" t="s">
        <v>22214</v>
      </c>
      <c r="B3119" t="s">
        <v>172</v>
      </c>
    </row>
    <row r="3120" spans="1:2" x14ac:dyDescent="0.25">
      <c r="A3120" t="s">
        <v>22215</v>
      </c>
      <c r="B3120" t="s">
        <v>172</v>
      </c>
    </row>
    <row r="3121" spans="1:2" x14ac:dyDescent="0.25">
      <c r="A3121" t="s">
        <v>22216</v>
      </c>
      <c r="B3121" t="s">
        <v>172</v>
      </c>
    </row>
    <row r="3122" spans="1:2" x14ac:dyDescent="0.25">
      <c r="A3122" t="s">
        <v>22217</v>
      </c>
      <c r="B3122" t="s">
        <v>172</v>
      </c>
    </row>
    <row r="3123" spans="1:2" x14ac:dyDescent="0.25">
      <c r="A3123" t="s">
        <v>22218</v>
      </c>
      <c r="B3123" t="s">
        <v>172</v>
      </c>
    </row>
    <row r="3124" spans="1:2" x14ac:dyDescent="0.25">
      <c r="A3124" t="s">
        <v>22219</v>
      </c>
      <c r="B3124" t="s">
        <v>172</v>
      </c>
    </row>
    <row r="3125" spans="1:2" x14ac:dyDescent="0.25">
      <c r="A3125" t="s">
        <v>22220</v>
      </c>
      <c r="B3125" t="s">
        <v>172</v>
      </c>
    </row>
    <row r="3126" spans="1:2" x14ac:dyDescent="0.25">
      <c r="A3126" t="s">
        <v>22221</v>
      </c>
      <c r="B3126" t="s">
        <v>172</v>
      </c>
    </row>
    <row r="3127" spans="1:2" x14ac:dyDescent="0.25">
      <c r="A3127" t="s">
        <v>22222</v>
      </c>
      <c r="B3127" t="s">
        <v>172</v>
      </c>
    </row>
    <row r="3128" spans="1:2" x14ac:dyDescent="0.25">
      <c r="A3128" t="s">
        <v>22223</v>
      </c>
      <c r="B3128" t="s">
        <v>172</v>
      </c>
    </row>
    <row r="3129" spans="1:2" x14ac:dyDescent="0.25">
      <c r="A3129" t="s">
        <v>22224</v>
      </c>
      <c r="B3129" t="s">
        <v>172</v>
      </c>
    </row>
    <row r="3130" spans="1:2" x14ac:dyDescent="0.25">
      <c r="A3130" t="s">
        <v>22225</v>
      </c>
      <c r="B3130" t="s">
        <v>172</v>
      </c>
    </row>
    <row r="3131" spans="1:2" x14ac:dyDescent="0.25">
      <c r="A3131" t="s">
        <v>22226</v>
      </c>
      <c r="B3131" t="s">
        <v>172</v>
      </c>
    </row>
    <row r="3132" spans="1:2" x14ac:dyDescent="0.25">
      <c r="A3132" t="s">
        <v>22227</v>
      </c>
      <c r="B3132" t="s">
        <v>172</v>
      </c>
    </row>
    <row r="3133" spans="1:2" x14ac:dyDescent="0.25">
      <c r="A3133" t="s">
        <v>22228</v>
      </c>
      <c r="B3133" t="s">
        <v>172</v>
      </c>
    </row>
    <row r="3134" spans="1:2" x14ac:dyDescent="0.25">
      <c r="A3134" t="s">
        <v>22229</v>
      </c>
      <c r="B3134" t="s">
        <v>172</v>
      </c>
    </row>
    <row r="3135" spans="1:2" x14ac:dyDescent="0.25">
      <c r="A3135" t="s">
        <v>22230</v>
      </c>
      <c r="B3135" t="s">
        <v>172</v>
      </c>
    </row>
    <row r="3136" spans="1:2" x14ac:dyDescent="0.25">
      <c r="A3136" t="s">
        <v>22231</v>
      </c>
      <c r="B3136" t="s">
        <v>172</v>
      </c>
    </row>
    <row r="3137" spans="1:2" x14ac:dyDescent="0.25">
      <c r="A3137" t="s">
        <v>22232</v>
      </c>
      <c r="B3137" t="s">
        <v>172</v>
      </c>
    </row>
    <row r="3138" spans="1:2" x14ac:dyDescent="0.25">
      <c r="A3138" t="s">
        <v>22233</v>
      </c>
      <c r="B3138" t="s">
        <v>172</v>
      </c>
    </row>
    <row r="3139" spans="1:2" x14ac:dyDescent="0.25">
      <c r="A3139" t="s">
        <v>22234</v>
      </c>
      <c r="B3139" t="s">
        <v>172</v>
      </c>
    </row>
    <row r="3140" spans="1:2" x14ac:dyDescent="0.25">
      <c r="A3140" t="s">
        <v>22235</v>
      </c>
      <c r="B3140" t="s">
        <v>172</v>
      </c>
    </row>
    <row r="3141" spans="1:2" x14ac:dyDescent="0.25">
      <c r="A3141" t="s">
        <v>22236</v>
      </c>
      <c r="B3141" t="s">
        <v>172</v>
      </c>
    </row>
    <row r="3142" spans="1:2" x14ac:dyDescent="0.25">
      <c r="A3142" t="s">
        <v>22237</v>
      </c>
      <c r="B3142" t="s">
        <v>172</v>
      </c>
    </row>
    <row r="3143" spans="1:2" x14ac:dyDescent="0.25">
      <c r="A3143" t="s">
        <v>22238</v>
      </c>
      <c r="B3143" t="s">
        <v>172</v>
      </c>
    </row>
    <row r="3144" spans="1:2" x14ac:dyDescent="0.25">
      <c r="A3144" t="s">
        <v>22239</v>
      </c>
      <c r="B3144" t="s">
        <v>172</v>
      </c>
    </row>
    <row r="3145" spans="1:2" x14ac:dyDescent="0.25">
      <c r="A3145" t="s">
        <v>22240</v>
      </c>
      <c r="B3145" t="s">
        <v>172</v>
      </c>
    </row>
    <row r="3146" spans="1:2" x14ac:dyDescent="0.25">
      <c r="A3146" t="s">
        <v>22241</v>
      </c>
      <c r="B3146" t="s">
        <v>172</v>
      </c>
    </row>
    <row r="3147" spans="1:2" x14ac:dyDescent="0.25">
      <c r="A3147" t="s">
        <v>22242</v>
      </c>
      <c r="B3147" t="s">
        <v>172</v>
      </c>
    </row>
    <row r="3148" spans="1:2" x14ac:dyDescent="0.25">
      <c r="A3148" t="s">
        <v>22243</v>
      </c>
      <c r="B3148" t="s">
        <v>172</v>
      </c>
    </row>
    <row r="3149" spans="1:2" x14ac:dyDescent="0.25">
      <c r="A3149" t="s">
        <v>22244</v>
      </c>
      <c r="B3149" t="s">
        <v>172</v>
      </c>
    </row>
    <row r="3150" spans="1:2" x14ac:dyDescent="0.25">
      <c r="A3150" t="s">
        <v>22245</v>
      </c>
      <c r="B3150" t="s">
        <v>172</v>
      </c>
    </row>
    <row r="3151" spans="1:2" x14ac:dyDescent="0.25">
      <c r="A3151" t="s">
        <v>22246</v>
      </c>
      <c r="B3151" t="s">
        <v>172</v>
      </c>
    </row>
    <row r="3152" spans="1:2" x14ac:dyDescent="0.25">
      <c r="A3152" t="s">
        <v>22247</v>
      </c>
      <c r="B3152" t="s">
        <v>172</v>
      </c>
    </row>
    <row r="3153" spans="1:2" x14ac:dyDescent="0.25">
      <c r="A3153" t="s">
        <v>22248</v>
      </c>
      <c r="B3153" t="s">
        <v>172</v>
      </c>
    </row>
    <row r="3154" spans="1:2" x14ac:dyDescent="0.25">
      <c r="A3154" t="s">
        <v>22249</v>
      </c>
      <c r="B3154" t="s">
        <v>172</v>
      </c>
    </row>
    <row r="3155" spans="1:2" x14ac:dyDescent="0.25">
      <c r="A3155" t="s">
        <v>22250</v>
      </c>
      <c r="B3155" t="s">
        <v>172</v>
      </c>
    </row>
    <row r="3156" spans="1:2" x14ac:dyDescent="0.25">
      <c r="A3156" t="s">
        <v>22251</v>
      </c>
      <c r="B3156" t="s">
        <v>172</v>
      </c>
    </row>
    <row r="3157" spans="1:2" x14ac:dyDescent="0.25">
      <c r="A3157" t="s">
        <v>22252</v>
      </c>
      <c r="B3157" t="s">
        <v>172</v>
      </c>
    </row>
    <row r="3158" spans="1:2" x14ac:dyDescent="0.25">
      <c r="A3158" t="s">
        <v>22253</v>
      </c>
      <c r="B3158" t="s">
        <v>172</v>
      </c>
    </row>
    <row r="3159" spans="1:2" x14ac:dyDescent="0.25">
      <c r="A3159" t="s">
        <v>22254</v>
      </c>
      <c r="B3159" t="s">
        <v>172</v>
      </c>
    </row>
    <row r="3160" spans="1:2" x14ac:dyDescent="0.25">
      <c r="A3160" t="s">
        <v>22255</v>
      </c>
      <c r="B3160" t="s">
        <v>172</v>
      </c>
    </row>
    <row r="3161" spans="1:2" x14ac:dyDescent="0.25">
      <c r="A3161" t="s">
        <v>22256</v>
      </c>
      <c r="B3161" t="s">
        <v>172</v>
      </c>
    </row>
    <row r="3162" spans="1:2" x14ac:dyDescent="0.25">
      <c r="A3162" t="s">
        <v>22257</v>
      </c>
      <c r="B3162" t="s">
        <v>172</v>
      </c>
    </row>
    <row r="3163" spans="1:2" x14ac:dyDescent="0.25">
      <c r="A3163" t="s">
        <v>22258</v>
      </c>
      <c r="B3163" t="s">
        <v>172</v>
      </c>
    </row>
    <row r="3164" spans="1:2" x14ac:dyDescent="0.25">
      <c r="A3164" t="s">
        <v>22259</v>
      </c>
      <c r="B3164" t="s">
        <v>172</v>
      </c>
    </row>
    <row r="3165" spans="1:2" x14ac:dyDescent="0.25">
      <c r="A3165" t="s">
        <v>22260</v>
      </c>
      <c r="B3165" t="s">
        <v>172</v>
      </c>
    </row>
    <row r="3166" spans="1:2" x14ac:dyDescent="0.25">
      <c r="A3166" t="s">
        <v>22261</v>
      </c>
      <c r="B3166" t="s">
        <v>172</v>
      </c>
    </row>
    <row r="3167" spans="1:2" x14ac:dyDescent="0.25">
      <c r="A3167" t="s">
        <v>22262</v>
      </c>
      <c r="B3167" t="s">
        <v>172</v>
      </c>
    </row>
    <row r="3168" spans="1:2" x14ac:dyDescent="0.25">
      <c r="A3168" t="s">
        <v>22263</v>
      </c>
      <c r="B3168" t="s">
        <v>172</v>
      </c>
    </row>
    <row r="3169" spans="1:2" x14ac:dyDescent="0.25">
      <c r="A3169" t="s">
        <v>22264</v>
      </c>
      <c r="B3169" t="s">
        <v>172</v>
      </c>
    </row>
    <row r="3170" spans="1:2" x14ac:dyDescent="0.25">
      <c r="A3170" t="s">
        <v>22265</v>
      </c>
      <c r="B3170" t="s">
        <v>172</v>
      </c>
    </row>
    <row r="3171" spans="1:2" x14ac:dyDescent="0.25">
      <c r="A3171" t="s">
        <v>22266</v>
      </c>
      <c r="B3171" t="s">
        <v>172</v>
      </c>
    </row>
    <row r="3172" spans="1:2" x14ac:dyDescent="0.25">
      <c r="A3172" t="s">
        <v>22267</v>
      </c>
      <c r="B3172" t="s">
        <v>172</v>
      </c>
    </row>
    <row r="3173" spans="1:2" x14ac:dyDescent="0.25">
      <c r="A3173" t="s">
        <v>22268</v>
      </c>
      <c r="B3173" t="s">
        <v>172</v>
      </c>
    </row>
    <row r="3174" spans="1:2" x14ac:dyDescent="0.25">
      <c r="A3174" t="s">
        <v>22269</v>
      </c>
      <c r="B3174" t="s">
        <v>172</v>
      </c>
    </row>
    <row r="3175" spans="1:2" x14ac:dyDescent="0.25">
      <c r="A3175" t="s">
        <v>22270</v>
      </c>
      <c r="B3175" t="s">
        <v>172</v>
      </c>
    </row>
    <row r="3176" spans="1:2" x14ac:dyDescent="0.25">
      <c r="A3176" t="s">
        <v>22271</v>
      </c>
      <c r="B3176" t="s">
        <v>172</v>
      </c>
    </row>
    <row r="3177" spans="1:2" x14ac:dyDescent="0.25">
      <c r="A3177" t="s">
        <v>22272</v>
      </c>
      <c r="B3177" t="s">
        <v>172</v>
      </c>
    </row>
    <row r="3178" spans="1:2" x14ac:dyDescent="0.25">
      <c r="A3178" t="s">
        <v>22273</v>
      </c>
      <c r="B3178" t="s">
        <v>172</v>
      </c>
    </row>
    <row r="3179" spans="1:2" x14ac:dyDescent="0.25">
      <c r="A3179" t="s">
        <v>22274</v>
      </c>
      <c r="B3179" t="s">
        <v>172</v>
      </c>
    </row>
    <row r="3180" spans="1:2" x14ac:dyDescent="0.25">
      <c r="A3180" t="s">
        <v>22275</v>
      </c>
      <c r="B3180" t="s">
        <v>172</v>
      </c>
    </row>
    <row r="3181" spans="1:2" x14ac:dyDescent="0.25">
      <c r="A3181" t="s">
        <v>22276</v>
      </c>
      <c r="B3181" t="s">
        <v>172</v>
      </c>
    </row>
    <row r="3182" spans="1:2" x14ac:dyDescent="0.25">
      <c r="A3182" t="s">
        <v>22277</v>
      </c>
      <c r="B3182" t="s">
        <v>172</v>
      </c>
    </row>
    <row r="3183" spans="1:2" x14ac:dyDescent="0.25">
      <c r="A3183" t="s">
        <v>22278</v>
      </c>
      <c r="B3183" t="s">
        <v>172</v>
      </c>
    </row>
    <row r="3184" spans="1:2" x14ac:dyDescent="0.25">
      <c r="A3184" t="s">
        <v>22279</v>
      </c>
      <c r="B3184" t="s">
        <v>172</v>
      </c>
    </row>
    <row r="3185" spans="1:2" x14ac:dyDescent="0.25">
      <c r="A3185" t="s">
        <v>22280</v>
      </c>
      <c r="B3185" t="s">
        <v>172</v>
      </c>
    </row>
    <row r="3186" spans="1:2" x14ac:dyDescent="0.25">
      <c r="A3186" t="s">
        <v>22281</v>
      </c>
      <c r="B3186" t="s">
        <v>172</v>
      </c>
    </row>
    <row r="3187" spans="1:2" x14ac:dyDescent="0.25">
      <c r="A3187" t="s">
        <v>22282</v>
      </c>
      <c r="B3187" t="s">
        <v>172</v>
      </c>
    </row>
    <row r="3188" spans="1:2" x14ac:dyDescent="0.25">
      <c r="A3188" t="s">
        <v>22283</v>
      </c>
      <c r="B3188" t="s">
        <v>172</v>
      </c>
    </row>
    <row r="3189" spans="1:2" x14ac:dyDescent="0.25">
      <c r="A3189" t="s">
        <v>22284</v>
      </c>
      <c r="B3189" t="s">
        <v>172</v>
      </c>
    </row>
    <row r="3190" spans="1:2" x14ac:dyDescent="0.25">
      <c r="A3190" t="s">
        <v>22285</v>
      </c>
      <c r="B3190" t="s">
        <v>172</v>
      </c>
    </row>
    <row r="3191" spans="1:2" x14ac:dyDescent="0.25">
      <c r="A3191" t="s">
        <v>22286</v>
      </c>
      <c r="B3191" t="s">
        <v>172</v>
      </c>
    </row>
    <row r="3192" spans="1:2" x14ac:dyDescent="0.25">
      <c r="A3192" t="s">
        <v>22287</v>
      </c>
      <c r="B3192" t="s">
        <v>172</v>
      </c>
    </row>
    <row r="3193" spans="1:2" x14ac:dyDescent="0.25">
      <c r="A3193" t="s">
        <v>22288</v>
      </c>
      <c r="B3193" t="s">
        <v>172</v>
      </c>
    </row>
    <row r="3194" spans="1:2" x14ac:dyDescent="0.25">
      <c r="A3194" t="s">
        <v>22289</v>
      </c>
      <c r="B3194" t="s">
        <v>172</v>
      </c>
    </row>
    <row r="3195" spans="1:2" x14ac:dyDescent="0.25">
      <c r="A3195" t="s">
        <v>22290</v>
      </c>
      <c r="B3195" t="s">
        <v>172</v>
      </c>
    </row>
    <row r="3196" spans="1:2" x14ac:dyDescent="0.25">
      <c r="A3196" t="s">
        <v>22291</v>
      </c>
      <c r="B3196" t="s">
        <v>172</v>
      </c>
    </row>
    <row r="3197" spans="1:2" x14ac:dyDescent="0.25">
      <c r="A3197" t="s">
        <v>22292</v>
      </c>
      <c r="B3197" t="s">
        <v>172</v>
      </c>
    </row>
    <row r="3198" spans="1:2" x14ac:dyDescent="0.25">
      <c r="A3198" t="s">
        <v>22293</v>
      </c>
      <c r="B3198" t="s">
        <v>172</v>
      </c>
    </row>
    <row r="3199" spans="1:2" x14ac:dyDescent="0.25">
      <c r="A3199" t="s">
        <v>22294</v>
      </c>
      <c r="B3199" t="s">
        <v>172</v>
      </c>
    </row>
    <row r="3200" spans="1:2" x14ac:dyDescent="0.25">
      <c r="A3200" t="s">
        <v>22295</v>
      </c>
      <c r="B3200" t="s">
        <v>172</v>
      </c>
    </row>
    <row r="3201" spans="1:2" x14ac:dyDescent="0.25">
      <c r="A3201" t="s">
        <v>22296</v>
      </c>
      <c r="B3201" t="s">
        <v>172</v>
      </c>
    </row>
    <row r="3202" spans="1:2" x14ac:dyDescent="0.25">
      <c r="A3202" t="s">
        <v>22297</v>
      </c>
      <c r="B3202" t="s">
        <v>172</v>
      </c>
    </row>
    <row r="3203" spans="1:2" x14ac:dyDescent="0.25">
      <c r="A3203" t="s">
        <v>22298</v>
      </c>
      <c r="B3203" t="s">
        <v>172</v>
      </c>
    </row>
    <row r="3204" spans="1:2" x14ac:dyDescent="0.25">
      <c r="A3204" t="s">
        <v>22299</v>
      </c>
      <c r="B3204" t="s">
        <v>172</v>
      </c>
    </row>
    <row r="3205" spans="1:2" x14ac:dyDescent="0.25">
      <c r="A3205" t="s">
        <v>22300</v>
      </c>
      <c r="B3205" t="s">
        <v>172</v>
      </c>
    </row>
    <row r="3206" spans="1:2" x14ac:dyDescent="0.25">
      <c r="A3206" t="s">
        <v>22301</v>
      </c>
      <c r="B3206" t="s">
        <v>172</v>
      </c>
    </row>
    <row r="3207" spans="1:2" x14ac:dyDescent="0.25">
      <c r="A3207" t="s">
        <v>22302</v>
      </c>
      <c r="B3207" t="s">
        <v>172</v>
      </c>
    </row>
    <row r="3208" spans="1:2" x14ac:dyDescent="0.25">
      <c r="A3208" t="s">
        <v>22303</v>
      </c>
      <c r="B3208" t="s">
        <v>172</v>
      </c>
    </row>
    <row r="3209" spans="1:2" x14ac:dyDescent="0.25">
      <c r="A3209" t="s">
        <v>22304</v>
      </c>
      <c r="B3209" t="s">
        <v>172</v>
      </c>
    </row>
    <row r="3210" spans="1:2" x14ac:dyDescent="0.25">
      <c r="A3210" t="s">
        <v>22305</v>
      </c>
      <c r="B3210" t="s">
        <v>172</v>
      </c>
    </row>
    <row r="3211" spans="1:2" x14ac:dyDescent="0.25">
      <c r="A3211" t="s">
        <v>22306</v>
      </c>
      <c r="B3211" t="s">
        <v>172</v>
      </c>
    </row>
    <row r="3212" spans="1:2" x14ac:dyDescent="0.25">
      <c r="A3212" t="s">
        <v>22307</v>
      </c>
      <c r="B3212" t="s">
        <v>172</v>
      </c>
    </row>
    <row r="3213" spans="1:2" x14ac:dyDescent="0.25">
      <c r="A3213" t="s">
        <v>22308</v>
      </c>
      <c r="B3213" t="s">
        <v>172</v>
      </c>
    </row>
    <row r="3214" spans="1:2" x14ac:dyDescent="0.25">
      <c r="A3214" t="s">
        <v>6016</v>
      </c>
      <c r="B3214" t="s">
        <v>172</v>
      </c>
    </row>
    <row r="3215" spans="1:2" x14ac:dyDescent="0.25">
      <c r="A3215" t="s">
        <v>6020</v>
      </c>
      <c r="B3215" t="s">
        <v>172</v>
      </c>
    </row>
    <row r="3216" spans="1:2" x14ac:dyDescent="0.25">
      <c r="A3216" t="s">
        <v>22309</v>
      </c>
      <c r="B3216" t="s">
        <v>172</v>
      </c>
    </row>
    <row r="3217" spans="1:2" x14ac:dyDescent="0.25">
      <c r="A3217" t="s">
        <v>6022</v>
      </c>
      <c r="B3217" t="s">
        <v>172</v>
      </c>
    </row>
    <row r="3218" spans="1:2" x14ac:dyDescent="0.25">
      <c r="A3218" t="s">
        <v>6024</v>
      </c>
      <c r="B3218" t="s">
        <v>172</v>
      </c>
    </row>
    <row r="3219" spans="1:2" x14ac:dyDescent="0.25">
      <c r="A3219" t="s">
        <v>22310</v>
      </c>
      <c r="B3219" t="s">
        <v>172</v>
      </c>
    </row>
    <row r="3220" spans="1:2" x14ac:dyDescent="0.25">
      <c r="A3220" t="s">
        <v>6026</v>
      </c>
      <c r="B3220" t="s">
        <v>172</v>
      </c>
    </row>
    <row r="3221" spans="1:2" x14ac:dyDescent="0.25">
      <c r="A3221" t="s">
        <v>22311</v>
      </c>
      <c r="B3221" t="s">
        <v>172</v>
      </c>
    </row>
    <row r="3222" spans="1:2" x14ac:dyDescent="0.25">
      <c r="A3222" t="s">
        <v>22312</v>
      </c>
      <c r="B3222" t="s">
        <v>172</v>
      </c>
    </row>
    <row r="3223" spans="1:2" x14ac:dyDescent="0.25">
      <c r="A3223" t="s">
        <v>6018</v>
      </c>
      <c r="B3223" t="s">
        <v>172</v>
      </c>
    </row>
    <row r="3224" spans="1:2" x14ac:dyDescent="0.25">
      <c r="A3224" t="s">
        <v>6028</v>
      </c>
      <c r="B3224" t="s">
        <v>172</v>
      </c>
    </row>
    <row r="3225" spans="1:2" x14ac:dyDescent="0.25">
      <c r="A3225" t="s">
        <v>6032</v>
      </c>
      <c r="B3225" t="s">
        <v>172</v>
      </c>
    </row>
    <row r="3226" spans="1:2" x14ac:dyDescent="0.25">
      <c r="A3226" t="s">
        <v>22313</v>
      </c>
      <c r="B3226" t="s">
        <v>172</v>
      </c>
    </row>
    <row r="3227" spans="1:2" x14ac:dyDescent="0.25">
      <c r="A3227" t="s">
        <v>6034</v>
      </c>
      <c r="B3227" t="s">
        <v>172</v>
      </c>
    </row>
    <row r="3228" spans="1:2" x14ac:dyDescent="0.25">
      <c r="A3228" t="s">
        <v>6036</v>
      </c>
      <c r="B3228" t="s">
        <v>172</v>
      </c>
    </row>
    <row r="3229" spans="1:2" x14ac:dyDescent="0.25">
      <c r="A3229" t="s">
        <v>22314</v>
      </c>
      <c r="B3229" t="s">
        <v>172</v>
      </c>
    </row>
    <row r="3230" spans="1:2" x14ac:dyDescent="0.25">
      <c r="A3230" t="s">
        <v>6038</v>
      </c>
      <c r="B3230" t="s">
        <v>172</v>
      </c>
    </row>
    <row r="3231" spans="1:2" x14ac:dyDescent="0.25">
      <c r="A3231" t="s">
        <v>22315</v>
      </c>
      <c r="B3231" t="s">
        <v>172</v>
      </c>
    </row>
    <row r="3232" spans="1:2" x14ac:dyDescent="0.25">
      <c r="A3232" t="s">
        <v>22316</v>
      </c>
      <c r="B3232" t="s">
        <v>172</v>
      </c>
    </row>
    <row r="3233" spans="1:2" x14ac:dyDescent="0.25">
      <c r="A3233" t="s">
        <v>6030</v>
      </c>
      <c r="B3233" t="s">
        <v>172</v>
      </c>
    </row>
    <row r="3234" spans="1:2" x14ac:dyDescent="0.25">
      <c r="A3234" t="s">
        <v>6040</v>
      </c>
      <c r="B3234" t="s">
        <v>172</v>
      </c>
    </row>
    <row r="3235" spans="1:2" x14ac:dyDescent="0.25">
      <c r="A3235" t="s">
        <v>6044</v>
      </c>
      <c r="B3235" t="s">
        <v>172</v>
      </c>
    </row>
    <row r="3236" spans="1:2" x14ac:dyDescent="0.25">
      <c r="A3236" t="s">
        <v>22317</v>
      </c>
      <c r="B3236" t="s">
        <v>172</v>
      </c>
    </row>
    <row r="3237" spans="1:2" x14ac:dyDescent="0.25">
      <c r="A3237" t="s">
        <v>6046</v>
      </c>
      <c r="B3237" t="s">
        <v>172</v>
      </c>
    </row>
    <row r="3238" spans="1:2" x14ac:dyDescent="0.25">
      <c r="A3238" t="s">
        <v>6048</v>
      </c>
      <c r="B3238" t="s">
        <v>172</v>
      </c>
    </row>
    <row r="3239" spans="1:2" x14ac:dyDescent="0.25">
      <c r="A3239" t="s">
        <v>22318</v>
      </c>
      <c r="B3239" t="s">
        <v>172</v>
      </c>
    </row>
    <row r="3240" spans="1:2" x14ac:dyDescent="0.25">
      <c r="A3240" t="s">
        <v>6050</v>
      </c>
      <c r="B3240" t="s">
        <v>172</v>
      </c>
    </row>
    <row r="3241" spans="1:2" x14ac:dyDescent="0.25">
      <c r="A3241" t="s">
        <v>22319</v>
      </c>
      <c r="B3241" t="s">
        <v>172</v>
      </c>
    </row>
    <row r="3242" spans="1:2" x14ac:dyDescent="0.25">
      <c r="A3242" t="s">
        <v>22320</v>
      </c>
      <c r="B3242" t="s">
        <v>172</v>
      </c>
    </row>
    <row r="3243" spans="1:2" x14ac:dyDescent="0.25">
      <c r="A3243" t="s">
        <v>6042</v>
      </c>
      <c r="B3243" t="s">
        <v>172</v>
      </c>
    </row>
    <row r="3244" spans="1:2" x14ac:dyDescent="0.25">
      <c r="A3244" t="s">
        <v>6052</v>
      </c>
      <c r="B3244" t="s">
        <v>172</v>
      </c>
    </row>
    <row r="3245" spans="1:2" x14ac:dyDescent="0.25">
      <c r="A3245" t="s">
        <v>6056</v>
      </c>
      <c r="B3245" t="s">
        <v>172</v>
      </c>
    </row>
    <row r="3246" spans="1:2" x14ac:dyDescent="0.25">
      <c r="A3246" t="s">
        <v>6058</v>
      </c>
      <c r="B3246" t="s">
        <v>172</v>
      </c>
    </row>
    <row r="3247" spans="1:2" x14ac:dyDescent="0.25">
      <c r="A3247" t="s">
        <v>6060</v>
      </c>
      <c r="B3247" t="s">
        <v>172</v>
      </c>
    </row>
    <row r="3248" spans="1:2" x14ac:dyDescent="0.25">
      <c r="A3248" t="s">
        <v>6062</v>
      </c>
      <c r="B3248" t="s">
        <v>172</v>
      </c>
    </row>
    <row r="3249" spans="1:2" x14ac:dyDescent="0.25">
      <c r="A3249" t="s">
        <v>22321</v>
      </c>
      <c r="B3249" t="s">
        <v>172</v>
      </c>
    </row>
    <row r="3250" spans="1:2" x14ac:dyDescent="0.25">
      <c r="A3250" t="s">
        <v>6054</v>
      </c>
      <c r="B3250" t="s">
        <v>172</v>
      </c>
    </row>
    <row r="3251" spans="1:2" x14ac:dyDescent="0.25">
      <c r="A3251" t="s">
        <v>6064</v>
      </c>
      <c r="B3251" t="s">
        <v>172</v>
      </c>
    </row>
    <row r="3252" spans="1:2" x14ac:dyDescent="0.25">
      <c r="A3252" t="s">
        <v>6068</v>
      </c>
      <c r="B3252" t="s">
        <v>172</v>
      </c>
    </row>
    <row r="3253" spans="1:2" x14ac:dyDescent="0.25">
      <c r="A3253" t="s">
        <v>6070</v>
      </c>
      <c r="B3253" t="s">
        <v>172</v>
      </c>
    </row>
    <row r="3254" spans="1:2" x14ac:dyDescent="0.25">
      <c r="A3254" t="s">
        <v>6072</v>
      </c>
      <c r="B3254" t="s">
        <v>172</v>
      </c>
    </row>
    <row r="3255" spans="1:2" x14ac:dyDescent="0.25">
      <c r="A3255" t="s">
        <v>6074</v>
      </c>
      <c r="B3255" t="s">
        <v>172</v>
      </c>
    </row>
    <row r="3256" spans="1:2" x14ac:dyDescent="0.25">
      <c r="A3256" t="s">
        <v>22322</v>
      </c>
      <c r="B3256" t="s">
        <v>172</v>
      </c>
    </row>
    <row r="3257" spans="1:2" x14ac:dyDescent="0.25">
      <c r="A3257" t="s">
        <v>6066</v>
      </c>
      <c r="B3257" t="s">
        <v>172</v>
      </c>
    </row>
    <row r="3258" spans="1:2" x14ac:dyDescent="0.25">
      <c r="A3258" t="s">
        <v>6076</v>
      </c>
      <c r="B3258" t="s">
        <v>172</v>
      </c>
    </row>
    <row r="3259" spans="1:2" x14ac:dyDescent="0.25">
      <c r="A3259" t="s">
        <v>6080</v>
      </c>
      <c r="B3259" t="s">
        <v>172</v>
      </c>
    </row>
    <row r="3260" spans="1:2" x14ac:dyDescent="0.25">
      <c r="A3260" t="s">
        <v>6082</v>
      </c>
      <c r="B3260" t="s">
        <v>172</v>
      </c>
    </row>
    <row r="3261" spans="1:2" x14ac:dyDescent="0.25">
      <c r="A3261" t="s">
        <v>6084</v>
      </c>
      <c r="B3261" t="s">
        <v>172</v>
      </c>
    </row>
    <row r="3262" spans="1:2" x14ac:dyDescent="0.25">
      <c r="A3262" t="s">
        <v>6086</v>
      </c>
      <c r="B3262" t="s">
        <v>172</v>
      </c>
    </row>
    <row r="3263" spans="1:2" x14ac:dyDescent="0.25">
      <c r="A3263" t="s">
        <v>22323</v>
      </c>
      <c r="B3263" t="s">
        <v>172</v>
      </c>
    </row>
    <row r="3264" spans="1:2" x14ac:dyDescent="0.25">
      <c r="A3264" t="s">
        <v>6078</v>
      </c>
      <c r="B3264" t="s">
        <v>172</v>
      </c>
    </row>
    <row r="3265" spans="1:2" x14ac:dyDescent="0.25">
      <c r="A3265" t="s">
        <v>6088</v>
      </c>
      <c r="B3265" t="s">
        <v>172</v>
      </c>
    </row>
    <row r="3266" spans="1:2" x14ac:dyDescent="0.25">
      <c r="A3266" t="s">
        <v>6092</v>
      </c>
      <c r="B3266" t="s">
        <v>172</v>
      </c>
    </row>
    <row r="3267" spans="1:2" x14ac:dyDescent="0.25">
      <c r="A3267" t="s">
        <v>22324</v>
      </c>
      <c r="B3267" t="s">
        <v>172</v>
      </c>
    </row>
    <row r="3268" spans="1:2" x14ac:dyDescent="0.25">
      <c r="A3268" t="s">
        <v>6094</v>
      </c>
      <c r="B3268" t="s">
        <v>172</v>
      </c>
    </row>
    <row r="3269" spans="1:2" x14ac:dyDescent="0.25">
      <c r="A3269" t="s">
        <v>6096</v>
      </c>
      <c r="B3269" t="s">
        <v>172</v>
      </c>
    </row>
    <row r="3270" spans="1:2" x14ac:dyDescent="0.25">
      <c r="A3270" t="s">
        <v>22325</v>
      </c>
      <c r="B3270" t="s">
        <v>172</v>
      </c>
    </row>
    <row r="3271" spans="1:2" x14ac:dyDescent="0.25">
      <c r="A3271" t="s">
        <v>6098</v>
      </c>
      <c r="B3271" t="s">
        <v>172</v>
      </c>
    </row>
    <row r="3272" spans="1:2" x14ac:dyDescent="0.25">
      <c r="A3272" t="s">
        <v>22326</v>
      </c>
      <c r="B3272" t="s">
        <v>172</v>
      </c>
    </row>
    <row r="3273" spans="1:2" x14ac:dyDescent="0.25">
      <c r="A3273" t="s">
        <v>22327</v>
      </c>
      <c r="B3273" t="s">
        <v>172</v>
      </c>
    </row>
    <row r="3274" spans="1:2" x14ac:dyDescent="0.25">
      <c r="A3274" t="s">
        <v>6090</v>
      </c>
      <c r="B3274" t="s">
        <v>172</v>
      </c>
    </row>
    <row r="3275" spans="1:2" x14ac:dyDescent="0.25">
      <c r="A3275" t="s">
        <v>6100</v>
      </c>
      <c r="B3275" t="s">
        <v>172</v>
      </c>
    </row>
    <row r="3276" spans="1:2" x14ac:dyDescent="0.25">
      <c r="A3276" t="s">
        <v>6104</v>
      </c>
      <c r="B3276" t="s">
        <v>172</v>
      </c>
    </row>
    <row r="3277" spans="1:2" x14ac:dyDescent="0.25">
      <c r="A3277" t="s">
        <v>22328</v>
      </c>
      <c r="B3277" t="s">
        <v>172</v>
      </c>
    </row>
    <row r="3278" spans="1:2" x14ac:dyDescent="0.25">
      <c r="A3278" t="s">
        <v>6106</v>
      </c>
      <c r="B3278" t="s">
        <v>172</v>
      </c>
    </row>
    <row r="3279" spans="1:2" x14ac:dyDescent="0.25">
      <c r="A3279" t="s">
        <v>6108</v>
      </c>
      <c r="B3279" t="s">
        <v>172</v>
      </c>
    </row>
    <row r="3280" spans="1:2" x14ac:dyDescent="0.25">
      <c r="A3280" t="s">
        <v>22329</v>
      </c>
      <c r="B3280" t="s">
        <v>172</v>
      </c>
    </row>
    <row r="3281" spans="1:2" x14ac:dyDescent="0.25">
      <c r="A3281" t="s">
        <v>6110</v>
      </c>
      <c r="B3281" t="s">
        <v>172</v>
      </c>
    </row>
    <row r="3282" spans="1:2" x14ac:dyDescent="0.25">
      <c r="A3282" t="s">
        <v>22330</v>
      </c>
      <c r="B3282" t="s">
        <v>172</v>
      </c>
    </row>
    <row r="3283" spans="1:2" x14ac:dyDescent="0.25">
      <c r="A3283" t="s">
        <v>22331</v>
      </c>
      <c r="B3283" t="s">
        <v>172</v>
      </c>
    </row>
    <row r="3284" spans="1:2" x14ac:dyDescent="0.25">
      <c r="A3284" t="s">
        <v>6102</v>
      </c>
      <c r="B3284" t="s">
        <v>172</v>
      </c>
    </row>
    <row r="3285" spans="1:2" x14ac:dyDescent="0.25">
      <c r="A3285" t="s">
        <v>6112</v>
      </c>
      <c r="B3285" t="s">
        <v>172</v>
      </c>
    </row>
    <row r="3286" spans="1:2" x14ac:dyDescent="0.25">
      <c r="A3286" t="s">
        <v>6116</v>
      </c>
      <c r="B3286" t="s">
        <v>172</v>
      </c>
    </row>
    <row r="3287" spans="1:2" x14ac:dyDescent="0.25">
      <c r="A3287" t="s">
        <v>22332</v>
      </c>
      <c r="B3287" t="s">
        <v>172</v>
      </c>
    </row>
    <row r="3288" spans="1:2" x14ac:dyDescent="0.25">
      <c r="A3288" t="s">
        <v>6118</v>
      </c>
      <c r="B3288" t="s">
        <v>172</v>
      </c>
    </row>
    <row r="3289" spans="1:2" x14ac:dyDescent="0.25">
      <c r="A3289" t="s">
        <v>6120</v>
      </c>
      <c r="B3289" t="s">
        <v>172</v>
      </c>
    </row>
    <row r="3290" spans="1:2" x14ac:dyDescent="0.25">
      <c r="A3290" t="s">
        <v>22333</v>
      </c>
      <c r="B3290" t="s">
        <v>172</v>
      </c>
    </row>
    <row r="3291" spans="1:2" x14ac:dyDescent="0.25">
      <c r="A3291" t="s">
        <v>6122</v>
      </c>
      <c r="B3291" t="s">
        <v>172</v>
      </c>
    </row>
    <row r="3292" spans="1:2" x14ac:dyDescent="0.25">
      <c r="A3292" t="s">
        <v>22334</v>
      </c>
      <c r="B3292" t="s">
        <v>172</v>
      </c>
    </row>
    <row r="3293" spans="1:2" x14ac:dyDescent="0.25">
      <c r="A3293" t="s">
        <v>22335</v>
      </c>
      <c r="B3293" t="s">
        <v>172</v>
      </c>
    </row>
    <row r="3294" spans="1:2" x14ac:dyDescent="0.25">
      <c r="A3294" t="s">
        <v>6114</v>
      </c>
      <c r="B3294" t="s">
        <v>172</v>
      </c>
    </row>
    <row r="3295" spans="1:2" x14ac:dyDescent="0.25">
      <c r="A3295" t="s">
        <v>6124</v>
      </c>
      <c r="B3295" t="s">
        <v>172</v>
      </c>
    </row>
    <row r="3296" spans="1:2" x14ac:dyDescent="0.25">
      <c r="A3296" t="s">
        <v>6128</v>
      </c>
      <c r="B3296" t="s">
        <v>172</v>
      </c>
    </row>
    <row r="3297" spans="1:2" x14ac:dyDescent="0.25">
      <c r="A3297" t="s">
        <v>6130</v>
      </c>
      <c r="B3297" t="s">
        <v>172</v>
      </c>
    </row>
    <row r="3298" spans="1:2" x14ac:dyDescent="0.25">
      <c r="A3298" t="s">
        <v>6132</v>
      </c>
      <c r="B3298" t="s">
        <v>172</v>
      </c>
    </row>
    <row r="3299" spans="1:2" x14ac:dyDescent="0.25">
      <c r="A3299" t="s">
        <v>6134</v>
      </c>
      <c r="B3299" t="s">
        <v>172</v>
      </c>
    </row>
    <row r="3300" spans="1:2" x14ac:dyDescent="0.25">
      <c r="A3300" t="s">
        <v>22336</v>
      </c>
      <c r="B3300" t="s">
        <v>172</v>
      </c>
    </row>
    <row r="3301" spans="1:2" x14ac:dyDescent="0.25">
      <c r="A3301" t="s">
        <v>6126</v>
      </c>
      <c r="B3301" t="s">
        <v>172</v>
      </c>
    </row>
    <row r="3302" spans="1:2" x14ac:dyDescent="0.25">
      <c r="A3302" t="s">
        <v>6136</v>
      </c>
      <c r="B3302" t="s">
        <v>172</v>
      </c>
    </row>
    <row r="3303" spans="1:2" x14ac:dyDescent="0.25">
      <c r="A3303" t="s">
        <v>6140</v>
      </c>
      <c r="B3303" t="s">
        <v>172</v>
      </c>
    </row>
    <row r="3304" spans="1:2" x14ac:dyDescent="0.25">
      <c r="A3304" t="s">
        <v>6142</v>
      </c>
      <c r="B3304" t="s">
        <v>172</v>
      </c>
    </row>
    <row r="3305" spans="1:2" x14ac:dyDescent="0.25">
      <c r="A3305" t="s">
        <v>6144</v>
      </c>
      <c r="B3305" t="s">
        <v>172</v>
      </c>
    </row>
    <row r="3306" spans="1:2" x14ac:dyDescent="0.25">
      <c r="A3306" t="s">
        <v>6146</v>
      </c>
      <c r="B3306" t="s">
        <v>172</v>
      </c>
    </row>
    <row r="3307" spans="1:2" x14ac:dyDescent="0.25">
      <c r="A3307" t="s">
        <v>22337</v>
      </c>
      <c r="B3307" t="s">
        <v>172</v>
      </c>
    </row>
    <row r="3308" spans="1:2" x14ac:dyDescent="0.25">
      <c r="A3308" t="s">
        <v>6138</v>
      </c>
      <c r="B3308" t="s">
        <v>172</v>
      </c>
    </row>
    <row r="3309" spans="1:2" x14ac:dyDescent="0.25">
      <c r="A3309" t="s">
        <v>6148</v>
      </c>
      <c r="B3309" t="s">
        <v>172</v>
      </c>
    </row>
    <row r="3310" spans="1:2" x14ac:dyDescent="0.25">
      <c r="A3310" t="s">
        <v>6152</v>
      </c>
      <c r="B3310" t="s">
        <v>172</v>
      </c>
    </row>
    <row r="3311" spans="1:2" x14ac:dyDescent="0.25">
      <c r="A3311" t="s">
        <v>6154</v>
      </c>
      <c r="B3311" t="s">
        <v>172</v>
      </c>
    </row>
    <row r="3312" spans="1:2" x14ac:dyDescent="0.25">
      <c r="A3312" t="s">
        <v>6156</v>
      </c>
      <c r="B3312" t="s">
        <v>172</v>
      </c>
    </row>
    <row r="3313" spans="1:2" x14ac:dyDescent="0.25">
      <c r="A3313" t="s">
        <v>6158</v>
      </c>
      <c r="B3313" t="s">
        <v>172</v>
      </c>
    </row>
    <row r="3314" spans="1:2" x14ac:dyDescent="0.25">
      <c r="A3314" t="s">
        <v>22338</v>
      </c>
      <c r="B3314" t="s">
        <v>172</v>
      </c>
    </row>
    <row r="3315" spans="1:2" x14ac:dyDescent="0.25">
      <c r="A3315" t="s">
        <v>6150</v>
      </c>
      <c r="B3315" t="s">
        <v>172</v>
      </c>
    </row>
    <row r="3316" spans="1:2" x14ac:dyDescent="0.25">
      <c r="A3316" t="s">
        <v>6160</v>
      </c>
      <c r="B3316" t="s">
        <v>172</v>
      </c>
    </row>
    <row r="3317" spans="1:2" x14ac:dyDescent="0.25">
      <c r="A3317" t="s">
        <v>6164</v>
      </c>
      <c r="B3317" t="s">
        <v>172</v>
      </c>
    </row>
    <row r="3318" spans="1:2" x14ac:dyDescent="0.25">
      <c r="A3318" t="s">
        <v>6166</v>
      </c>
      <c r="B3318" t="s">
        <v>172</v>
      </c>
    </row>
    <row r="3319" spans="1:2" x14ac:dyDescent="0.25">
      <c r="A3319" t="s">
        <v>6168</v>
      </c>
      <c r="B3319" t="s">
        <v>172</v>
      </c>
    </row>
    <row r="3320" spans="1:2" x14ac:dyDescent="0.25">
      <c r="A3320" t="s">
        <v>6170</v>
      </c>
      <c r="B3320" t="s">
        <v>172</v>
      </c>
    </row>
    <row r="3321" spans="1:2" x14ac:dyDescent="0.25">
      <c r="A3321" t="s">
        <v>6162</v>
      </c>
      <c r="B3321" t="s">
        <v>172</v>
      </c>
    </row>
    <row r="3322" spans="1:2" x14ac:dyDescent="0.25">
      <c r="A3322" t="s">
        <v>6172</v>
      </c>
      <c r="B3322" t="s">
        <v>172</v>
      </c>
    </row>
    <row r="3323" spans="1:2" x14ac:dyDescent="0.25">
      <c r="A3323" t="s">
        <v>6176</v>
      </c>
      <c r="B3323" t="s">
        <v>172</v>
      </c>
    </row>
    <row r="3324" spans="1:2" x14ac:dyDescent="0.25">
      <c r="A3324" t="s">
        <v>6178</v>
      </c>
      <c r="B3324" t="s">
        <v>172</v>
      </c>
    </row>
    <row r="3325" spans="1:2" x14ac:dyDescent="0.25">
      <c r="A3325" t="s">
        <v>6180</v>
      </c>
      <c r="B3325" t="s">
        <v>172</v>
      </c>
    </row>
    <row r="3326" spans="1:2" x14ac:dyDescent="0.25">
      <c r="A3326" t="s">
        <v>6182</v>
      </c>
      <c r="B3326" t="s">
        <v>172</v>
      </c>
    </row>
    <row r="3327" spans="1:2" x14ac:dyDescent="0.25">
      <c r="A3327" t="s">
        <v>6174</v>
      </c>
      <c r="B3327" t="s">
        <v>172</v>
      </c>
    </row>
    <row r="3328" spans="1:2" x14ac:dyDescent="0.25">
      <c r="A3328" t="s">
        <v>6184</v>
      </c>
      <c r="B3328" t="s">
        <v>172</v>
      </c>
    </row>
    <row r="3329" spans="1:2" x14ac:dyDescent="0.25">
      <c r="A3329" t="s">
        <v>6188</v>
      </c>
      <c r="B3329" t="s">
        <v>172</v>
      </c>
    </row>
    <row r="3330" spans="1:2" x14ac:dyDescent="0.25">
      <c r="A3330" t="s">
        <v>6190</v>
      </c>
      <c r="B3330" t="s">
        <v>172</v>
      </c>
    </row>
    <row r="3331" spans="1:2" x14ac:dyDescent="0.25">
      <c r="A3331" t="s">
        <v>6192</v>
      </c>
      <c r="B3331" t="s">
        <v>172</v>
      </c>
    </row>
    <row r="3332" spans="1:2" x14ac:dyDescent="0.25">
      <c r="A3332" t="s">
        <v>6194</v>
      </c>
      <c r="B3332" t="s">
        <v>172</v>
      </c>
    </row>
    <row r="3333" spans="1:2" x14ac:dyDescent="0.25">
      <c r="A3333" t="s">
        <v>6186</v>
      </c>
      <c r="B3333" t="s">
        <v>172</v>
      </c>
    </row>
    <row r="3334" spans="1:2" x14ac:dyDescent="0.25">
      <c r="A3334" t="s">
        <v>6196</v>
      </c>
      <c r="B3334" t="s">
        <v>172</v>
      </c>
    </row>
    <row r="3335" spans="1:2" x14ac:dyDescent="0.25">
      <c r="A3335" t="s">
        <v>6200</v>
      </c>
      <c r="B3335" t="s">
        <v>172</v>
      </c>
    </row>
    <row r="3336" spans="1:2" x14ac:dyDescent="0.25">
      <c r="A3336" t="s">
        <v>6202</v>
      </c>
      <c r="B3336" t="s">
        <v>172</v>
      </c>
    </row>
    <row r="3337" spans="1:2" x14ac:dyDescent="0.25">
      <c r="A3337" t="s">
        <v>6204</v>
      </c>
      <c r="B3337" t="s">
        <v>172</v>
      </c>
    </row>
    <row r="3338" spans="1:2" x14ac:dyDescent="0.25">
      <c r="A3338" t="s">
        <v>6206</v>
      </c>
      <c r="B3338" t="s">
        <v>172</v>
      </c>
    </row>
    <row r="3339" spans="1:2" x14ac:dyDescent="0.25">
      <c r="A3339" t="s">
        <v>6198</v>
      </c>
      <c r="B3339" t="s">
        <v>172</v>
      </c>
    </row>
    <row r="3340" spans="1:2" x14ac:dyDescent="0.25">
      <c r="A3340" t="s">
        <v>6208</v>
      </c>
      <c r="B3340" t="s">
        <v>172</v>
      </c>
    </row>
    <row r="3341" spans="1:2" x14ac:dyDescent="0.25">
      <c r="A3341" t="s">
        <v>6212</v>
      </c>
      <c r="B3341" t="s">
        <v>172</v>
      </c>
    </row>
    <row r="3342" spans="1:2" x14ac:dyDescent="0.25">
      <c r="A3342" t="s">
        <v>6214</v>
      </c>
      <c r="B3342" t="s">
        <v>172</v>
      </c>
    </row>
    <row r="3343" spans="1:2" x14ac:dyDescent="0.25">
      <c r="A3343" t="s">
        <v>6216</v>
      </c>
      <c r="B3343" t="s">
        <v>172</v>
      </c>
    </row>
    <row r="3344" spans="1:2" x14ac:dyDescent="0.25">
      <c r="A3344" t="s">
        <v>6218</v>
      </c>
      <c r="B3344" t="s">
        <v>172</v>
      </c>
    </row>
    <row r="3345" spans="1:2" x14ac:dyDescent="0.25">
      <c r="A3345" t="s">
        <v>6210</v>
      </c>
      <c r="B3345" t="s">
        <v>172</v>
      </c>
    </row>
    <row r="3346" spans="1:2" x14ac:dyDescent="0.25">
      <c r="A3346" t="s">
        <v>6220</v>
      </c>
      <c r="B3346" t="s">
        <v>172</v>
      </c>
    </row>
    <row r="3347" spans="1:2" x14ac:dyDescent="0.25">
      <c r="A3347" t="s">
        <v>6224</v>
      </c>
      <c r="B3347" t="s">
        <v>172</v>
      </c>
    </row>
    <row r="3348" spans="1:2" x14ac:dyDescent="0.25">
      <c r="A3348" t="s">
        <v>6226</v>
      </c>
      <c r="B3348" t="s">
        <v>172</v>
      </c>
    </row>
    <row r="3349" spans="1:2" x14ac:dyDescent="0.25">
      <c r="A3349" t="s">
        <v>6228</v>
      </c>
      <c r="B3349" t="s">
        <v>172</v>
      </c>
    </row>
    <row r="3350" spans="1:2" x14ac:dyDescent="0.25">
      <c r="A3350" t="s">
        <v>6230</v>
      </c>
      <c r="B3350" t="s">
        <v>172</v>
      </c>
    </row>
    <row r="3351" spans="1:2" x14ac:dyDescent="0.25">
      <c r="A3351" t="s">
        <v>6222</v>
      </c>
      <c r="B3351" t="s">
        <v>172</v>
      </c>
    </row>
    <row r="3352" spans="1:2" x14ac:dyDescent="0.25">
      <c r="A3352" t="s">
        <v>6232</v>
      </c>
      <c r="B3352" t="s">
        <v>172</v>
      </c>
    </row>
    <row r="3353" spans="1:2" x14ac:dyDescent="0.25">
      <c r="A3353" t="s">
        <v>6236</v>
      </c>
      <c r="B3353" t="s">
        <v>172</v>
      </c>
    </row>
    <row r="3354" spans="1:2" x14ac:dyDescent="0.25">
      <c r="A3354" t="s">
        <v>22339</v>
      </c>
      <c r="B3354" t="s">
        <v>172</v>
      </c>
    </row>
    <row r="3355" spans="1:2" x14ac:dyDescent="0.25">
      <c r="A3355" t="s">
        <v>6238</v>
      </c>
      <c r="B3355" t="s">
        <v>172</v>
      </c>
    </row>
    <row r="3356" spans="1:2" x14ac:dyDescent="0.25">
      <c r="A3356" t="s">
        <v>6240</v>
      </c>
      <c r="B3356" t="s">
        <v>172</v>
      </c>
    </row>
    <row r="3357" spans="1:2" x14ac:dyDescent="0.25">
      <c r="A3357" t="s">
        <v>22340</v>
      </c>
      <c r="B3357" t="s">
        <v>172</v>
      </c>
    </row>
    <row r="3358" spans="1:2" x14ac:dyDescent="0.25">
      <c r="A3358" t="s">
        <v>6242</v>
      </c>
      <c r="B3358" t="s">
        <v>172</v>
      </c>
    </row>
    <row r="3359" spans="1:2" x14ac:dyDescent="0.25">
      <c r="A3359" t="s">
        <v>22341</v>
      </c>
      <c r="B3359" t="s">
        <v>172</v>
      </c>
    </row>
    <row r="3360" spans="1:2" x14ac:dyDescent="0.25">
      <c r="A3360" t="s">
        <v>22342</v>
      </c>
      <c r="B3360" t="s">
        <v>172</v>
      </c>
    </row>
    <row r="3361" spans="1:2" x14ac:dyDescent="0.25">
      <c r="A3361" t="s">
        <v>6234</v>
      </c>
      <c r="B3361" t="s">
        <v>172</v>
      </c>
    </row>
    <row r="3362" spans="1:2" x14ac:dyDescent="0.25">
      <c r="A3362" t="s">
        <v>6244</v>
      </c>
      <c r="B3362" t="s">
        <v>172</v>
      </c>
    </row>
    <row r="3363" spans="1:2" x14ac:dyDescent="0.25">
      <c r="A3363" t="s">
        <v>6248</v>
      </c>
      <c r="B3363" t="s">
        <v>172</v>
      </c>
    </row>
    <row r="3364" spans="1:2" x14ac:dyDescent="0.25">
      <c r="A3364" t="s">
        <v>22343</v>
      </c>
      <c r="B3364" t="s">
        <v>172</v>
      </c>
    </row>
    <row r="3365" spans="1:2" x14ac:dyDescent="0.25">
      <c r="A3365" t="s">
        <v>6250</v>
      </c>
      <c r="B3365" t="s">
        <v>172</v>
      </c>
    </row>
    <row r="3366" spans="1:2" x14ac:dyDescent="0.25">
      <c r="A3366" t="s">
        <v>6252</v>
      </c>
      <c r="B3366" t="s">
        <v>172</v>
      </c>
    </row>
    <row r="3367" spans="1:2" x14ac:dyDescent="0.25">
      <c r="A3367" t="s">
        <v>22344</v>
      </c>
      <c r="B3367" t="s">
        <v>172</v>
      </c>
    </row>
    <row r="3368" spans="1:2" x14ac:dyDescent="0.25">
      <c r="A3368" t="s">
        <v>6254</v>
      </c>
      <c r="B3368" t="s">
        <v>172</v>
      </c>
    </row>
    <row r="3369" spans="1:2" x14ac:dyDescent="0.25">
      <c r="A3369" t="s">
        <v>22345</v>
      </c>
      <c r="B3369" t="s">
        <v>172</v>
      </c>
    </row>
    <row r="3370" spans="1:2" x14ac:dyDescent="0.25">
      <c r="A3370" t="s">
        <v>22346</v>
      </c>
      <c r="B3370" t="s">
        <v>172</v>
      </c>
    </row>
    <row r="3371" spans="1:2" x14ac:dyDescent="0.25">
      <c r="A3371" t="s">
        <v>6246</v>
      </c>
      <c r="B3371" t="s">
        <v>172</v>
      </c>
    </row>
    <row r="3372" spans="1:2" x14ac:dyDescent="0.25">
      <c r="A3372" t="s">
        <v>6256</v>
      </c>
      <c r="B3372" t="s">
        <v>172</v>
      </c>
    </row>
    <row r="3373" spans="1:2" x14ac:dyDescent="0.25">
      <c r="A3373" t="s">
        <v>6260</v>
      </c>
      <c r="B3373" t="s">
        <v>172</v>
      </c>
    </row>
    <row r="3374" spans="1:2" x14ac:dyDescent="0.25">
      <c r="A3374" t="s">
        <v>22347</v>
      </c>
      <c r="B3374" t="s">
        <v>172</v>
      </c>
    </row>
    <row r="3375" spans="1:2" x14ac:dyDescent="0.25">
      <c r="A3375" t="s">
        <v>6262</v>
      </c>
      <c r="B3375" t="s">
        <v>172</v>
      </c>
    </row>
    <row r="3376" spans="1:2" x14ac:dyDescent="0.25">
      <c r="A3376" t="s">
        <v>6264</v>
      </c>
      <c r="B3376" t="s">
        <v>172</v>
      </c>
    </row>
    <row r="3377" spans="1:2" x14ac:dyDescent="0.25">
      <c r="A3377" t="s">
        <v>22348</v>
      </c>
      <c r="B3377" t="s">
        <v>172</v>
      </c>
    </row>
    <row r="3378" spans="1:2" x14ac:dyDescent="0.25">
      <c r="A3378" t="s">
        <v>6266</v>
      </c>
      <c r="B3378" t="s">
        <v>172</v>
      </c>
    </row>
    <row r="3379" spans="1:2" x14ac:dyDescent="0.25">
      <c r="A3379" t="s">
        <v>22349</v>
      </c>
      <c r="B3379" t="s">
        <v>172</v>
      </c>
    </row>
    <row r="3380" spans="1:2" x14ac:dyDescent="0.25">
      <c r="A3380" t="s">
        <v>22350</v>
      </c>
      <c r="B3380" t="s">
        <v>172</v>
      </c>
    </row>
    <row r="3381" spans="1:2" x14ac:dyDescent="0.25">
      <c r="A3381" t="s">
        <v>6258</v>
      </c>
      <c r="B3381" t="s">
        <v>172</v>
      </c>
    </row>
    <row r="3382" spans="1:2" x14ac:dyDescent="0.25">
      <c r="A3382" t="s">
        <v>6268</v>
      </c>
      <c r="B3382" t="s">
        <v>172</v>
      </c>
    </row>
    <row r="3383" spans="1:2" x14ac:dyDescent="0.25">
      <c r="A3383" t="s">
        <v>6272</v>
      </c>
      <c r="B3383" t="s">
        <v>172</v>
      </c>
    </row>
    <row r="3384" spans="1:2" x14ac:dyDescent="0.25">
      <c r="A3384" t="s">
        <v>6274</v>
      </c>
      <c r="B3384" t="s">
        <v>172</v>
      </c>
    </row>
    <row r="3385" spans="1:2" x14ac:dyDescent="0.25">
      <c r="A3385" t="s">
        <v>6276</v>
      </c>
      <c r="B3385" t="s">
        <v>172</v>
      </c>
    </row>
    <row r="3386" spans="1:2" x14ac:dyDescent="0.25">
      <c r="A3386" t="s">
        <v>6278</v>
      </c>
      <c r="B3386" t="s">
        <v>172</v>
      </c>
    </row>
    <row r="3387" spans="1:2" x14ac:dyDescent="0.25">
      <c r="A3387" t="s">
        <v>22351</v>
      </c>
      <c r="B3387" t="s">
        <v>172</v>
      </c>
    </row>
    <row r="3388" spans="1:2" x14ac:dyDescent="0.25">
      <c r="A3388" t="s">
        <v>6270</v>
      </c>
      <c r="B3388" t="s">
        <v>172</v>
      </c>
    </row>
    <row r="3389" spans="1:2" x14ac:dyDescent="0.25">
      <c r="A3389" t="s">
        <v>6280</v>
      </c>
      <c r="B3389" t="s">
        <v>172</v>
      </c>
    </row>
    <row r="3390" spans="1:2" x14ac:dyDescent="0.25">
      <c r="A3390" t="s">
        <v>6284</v>
      </c>
      <c r="B3390" t="s">
        <v>172</v>
      </c>
    </row>
    <row r="3391" spans="1:2" x14ac:dyDescent="0.25">
      <c r="A3391" t="s">
        <v>6286</v>
      </c>
      <c r="B3391" t="s">
        <v>172</v>
      </c>
    </row>
    <row r="3392" spans="1:2" x14ac:dyDescent="0.25">
      <c r="A3392" t="s">
        <v>6288</v>
      </c>
      <c r="B3392" t="s">
        <v>172</v>
      </c>
    </row>
    <row r="3393" spans="1:2" x14ac:dyDescent="0.25">
      <c r="A3393" t="s">
        <v>6290</v>
      </c>
      <c r="B3393" t="s">
        <v>172</v>
      </c>
    </row>
    <row r="3394" spans="1:2" x14ac:dyDescent="0.25">
      <c r="A3394" t="s">
        <v>22352</v>
      </c>
      <c r="B3394" t="s">
        <v>172</v>
      </c>
    </row>
    <row r="3395" spans="1:2" x14ac:dyDescent="0.25">
      <c r="A3395" t="s">
        <v>6282</v>
      </c>
      <c r="B3395" t="s">
        <v>172</v>
      </c>
    </row>
    <row r="3396" spans="1:2" x14ac:dyDescent="0.25">
      <c r="A3396" t="s">
        <v>6292</v>
      </c>
      <c r="B3396" t="s">
        <v>172</v>
      </c>
    </row>
    <row r="3397" spans="1:2" x14ac:dyDescent="0.25">
      <c r="A3397" t="s">
        <v>6296</v>
      </c>
      <c r="B3397" t="s">
        <v>172</v>
      </c>
    </row>
    <row r="3398" spans="1:2" x14ac:dyDescent="0.25">
      <c r="A3398" t="s">
        <v>6298</v>
      </c>
      <c r="B3398" t="s">
        <v>172</v>
      </c>
    </row>
    <row r="3399" spans="1:2" x14ac:dyDescent="0.25">
      <c r="A3399" t="s">
        <v>6300</v>
      </c>
      <c r="B3399" t="s">
        <v>172</v>
      </c>
    </row>
    <row r="3400" spans="1:2" x14ac:dyDescent="0.25">
      <c r="A3400" t="s">
        <v>6302</v>
      </c>
      <c r="B3400" t="s">
        <v>172</v>
      </c>
    </row>
    <row r="3401" spans="1:2" x14ac:dyDescent="0.25">
      <c r="A3401" t="s">
        <v>22353</v>
      </c>
      <c r="B3401" t="s">
        <v>172</v>
      </c>
    </row>
    <row r="3402" spans="1:2" x14ac:dyDescent="0.25">
      <c r="A3402" t="s">
        <v>6294</v>
      </c>
      <c r="B3402" t="s">
        <v>172</v>
      </c>
    </row>
    <row r="3403" spans="1:2" x14ac:dyDescent="0.25">
      <c r="A3403" t="s">
        <v>22354</v>
      </c>
      <c r="B3403" t="s">
        <v>172</v>
      </c>
    </row>
    <row r="3404" spans="1:2" x14ac:dyDescent="0.25">
      <c r="A3404" t="s">
        <v>6304</v>
      </c>
      <c r="B3404" t="s">
        <v>172</v>
      </c>
    </row>
    <row r="3405" spans="1:2" x14ac:dyDescent="0.25">
      <c r="A3405" t="s">
        <v>6308</v>
      </c>
      <c r="B3405" t="s">
        <v>172</v>
      </c>
    </row>
    <row r="3406" spans="1:2" x14ac:dyDescent="0.25">
      <c r="A3406" t="s">
        <v>6310</v>
      </c>
      <c r="B3406" t="s">
        <v>172</v>
      </c>
    </row>
    <row r="3407" spans="1:2" x14ac:dyDescent="0.25">
      <c r="A3407" t="s">
        <v>6312</v>
      </c>
      <c r="B3407" t="s">
        <v>172</v>
      </c>
    </row>
    <row r="3408" spans="1:2" x14ac:dyDescent="0.25">
      <c r="A3408" t="s">
        <v>22355</v>
      </c>
      <c r="B3408" t="s">
        <v>172</v>
      </c>
    </row>
    <row r="3409" spans="1:2" x14ac:dyDescent="0.25">
      <c r="A3409" t="s">
        <v>6314</v>
      </c>
      <c r="B3409" t="s">
        <v>172</v>
      </c>
    </row>
    <row r="3410" spans="1:2" x14ac:dyDescent="0.25">
      <c r="A3410" t="s">
        <v>22356</v>
      </c>
      <c r="B3410" t="s">
        <v>172</v>
      </c>
    </row>
    <row r="3411" spans="1:2" x14ac:dyDescent="0.25">
      <c r="A3411" t="s">
        <v>22357</v>
      </c>
      <c r="B3411" t="s">
        <v>172</v>
      </c>
    </row>
    <row r="3412" spans="1:2" x14ac:dyDescent="0.25">
      <c r="A3412" t="s">
        <v>6306</v>
      </c>
      <c r="B3412" t="s">
        <v>172</v>
      </c>
    </row>
    <row r="3413" spans="1:2" x14ac:dyDescent="0.25">
      <c r="A3413" t="s">
        <v>6316</v>
      </c>
      <c r="B3413" t="s">
        <v>172</v>
      </c>
    </row>
    <row r="3414" spans="1:2" x14ac:dyDescent="0.25">
      <c r="A3414" t="s">
        <v>6320</v>
      </c>
      <c r="B3414" t="s">
        <v>172</v>
      </c>
    </row>
    <row r="3415" spans="1:2" x14ac:dyDescent="0.25">
      <c r="A3415" t="s">
        <v>22358</v>
      </c>
      <c r="B3415" t="s">
        <v>172</v>
      </c>
    </row>
    <row r="3416" spans="1:2" x14ac:dyDescent="0.25">
      <c r="A3416" t="s">
        <v>6322</v>
      </c>
      <c r="B3416" t="s">
        <v>172</v>
      </c>
    </row>
    <row r="3417" spans="1:2" x14ac:dyDescent="0.25">
      <c r="A3417" t="s">
        <v>6324</v>
      </c>
      <c r="B3417" t="s">
        <v>172</v>
      </c>
    </row>
    <row r="3418" spans="1:2" x14ac:dyDescent="0.25">
      <c r="A3418" t="s">
        <v>22359</v>
      </c>
      <c r="B3418" t="s">
        <v>172</v>
      </c>
    </row>
    <row r="3419" spans="1:2" x14ac:dyDescent="0.25">
      <c r="A3419" t="s">
        <v>6326</v>
      </c>
      <c r="B3419" t="s">
        <v>172</v>
      </c>
    </row>
    <row r="3420" spans="1:2" x14ac:dyDescent="0.25">
      <c r="A3420" t="s">
        <v>22360</v>
      </c>
      <c r="B3420" t="s">
        <v>172</v>
      </c>
    </row>
    <row r="3421" spans="1:2" x14ac:dyDescent="0.25">
      <c r="A3421" t="s">
        <v>6318</v>
      </c>
      <c r="B3421" t="s">
        <v>172</v>
      </c>
    </row>
    <row r="3422" spans="1:2" x14ac:dyDescent="0.25">
      <c r="A3422" t="s">
        <v>6328</v>
      </c>
      <c r="B3422" t="s">
        <v>172</v>
      </c>
    </row>
    <row r="3423" spans="1:2" x14ac:dyDescent="0.25">
      <c r="A3423" t="s">
        <v>6332</v>
      </c>
      <c r="B3423" t="s">
        <v>172</v>
      </c>
    </row>
    <row r="3424" spans="1:2" x14ac:dyDescent="0.25">
      <c r="A3424" t="s">
        <v>6334</v>
      </c>
      <c r="B3424" t="s">
        <v>172</v>
      </c>
    </row>
    <row r="3425" spans="1:2" x14ac:dyDescent="0.25">
      <c r="A3425" t="s">
        <v>6336</v>
      </c>
      <c r="B3425" t="s">
        <v>172</v>
      </c>
    </row>
    <row r="3426" spans="1:2" x14ac:dyDescent="0.25">
      <c r="A3426" t="s">
        <v>22361</v>
      </c>
      <c r="B3426" t="s">
        <v>172</v>
      </c>
    </row>
    <row r="3427" spans="1:2" x14ac:dyDescent="0.25">
      <c r="A3427" t="s">
        <v>6338</v>
      </c>
      <c r="B3427" t="s">
        <v>172</v>
      </c>
    </row>
    <row r="3428" spans="1:2" x14ac:dyDescent="0.25">
      <c r="A3428" t="s">
        <v>22362</v>
      </c>
      <c r="B3428" t="s">
        <v>172</v>
      </c>
    </row>
    <row r="3429" spans="1:2" x14ac:dyDescent="0.25">
      <c r="A3429" t="s">
        <v>22363</v>
      </c>
      <c r="B3429" t="s">
        <v>172</v>
      </c>
    </row>
    <row r="3430" spans="1:2" x14ac:dyDescent="0.25">
      <c r="A3430" t="s">
        <v>6330</v>
      </c>
      <c r="B3430" t="s">
        <v>172</v>
      </c>
    </row>
    <row r="3431" spans="1:2" x14ac:dyDescent="0.25">
      <c r="A3431" t="s">
        <v>6340</v>
      </c>
      <c r="B3431" t="s">
        <v>172</v>
      </c>
    </row>
    <row r="3432" spans="1:2" x14ac:dyDescent="0.25">
      <c r="A3432" t="s">
        <v>6344</v>
      </c>
      <c r="B3432" t="s">
        <v>172</v>
      </c>
    </row>
    <row r="3433" spans="1:2" x14ac:dyDescent="0.25">
      <c r="A3433" t="s">
        <v>6346</v>
      </c>
      <c r="B3433" t="s">
        <v>172</v>
      </c>
    </row>
    <row r="3434" spans="1:2" x14ac:dyDescent="0.25">
      <c r="A3434" t="s">
        <v>6348</v>
      </c>
      <c r="B3434" t="s">
        <v>172</v>
      </c>
    </row>
    <row r="3435" spans="1:2" x14ac:dyDescent="0.25">
      <c r="A3435" t="s">
        <v>6350</v>
      </c>
      <c r="B3435" t="s">
        <v>172</v>
      </c>
    </row>
    <row r="3436" spans="1:2" x14ac:dyDescent="0.25">
      <c r="A3436" t="s">
        <v>22364</v>
      </c>
      <c r="B3436" t="s">
        <v>172</v>
      </c>
    </row>
    <row r="3437" spans="1:2" x14ac:dyDescent="0.25">
      <c r="A3437" t="s">
        <v>6342</v>
      </c>
      <c r="B3437" t="s">
        <v>172</v>
      </c>
    </row>
    <row r="3438" spans="1:2" x14ac:dyDescent="0.25">
      <c r="A3438" t="s">
        <v>6352</v>
      </c>
      <c r="B3438" t="s">
        <v>172</v>
      </c>
    </row>
    <row r="3439" spans="1:2" x14ac:dyDescent="0.25">
      <c r="A3439" t="s">
        <v>6356</v>
      </c>
      <c r="B3439" t="s">
        <v>172</v>
      </c>
    </row>
    <row r="3440" spans="1:2" x14ac:dyDescent="0.25">
      <c r="A3440" t="s">
        <v>6358</v>
      </c>
      <c r="B3440" t="s">
        <v>172</v>
      </c>
    </row>
    <row r="3441" spans="1:2" x14ac:dyDescent="0.25">
      <c r="A3441" t="s">
        <v>6360</v>
      </c>
      <c r="B3441" t="s">
        <v>172</v>
      </c>
    </row>
    <row r="3442" spans="1:2" x14ac:dyDescent="0.25">
      <c r="A3442" t="s">
        <v>6362</v>
      </c>
      <c r="B3442" t="s">
        <v>172</v>
      </c>
    </row>
    <row r="3443" spans="1:2" x14ac:dyDescent="0.25">
      <c r="A3443" t="s">
        <v>22365</v>
      </c>
      <c r="B3443" t="s">
        <v>172</v>
      </c>
    </row>
    <row r="3444" spans="1:2" x14ac:dyDescent="0.25">
      <c r="A3444" t="s">
        <v>6354</v>
      </c>
      <c r="B3444" t="s">
        <v>172</v>
      </c>
    </row>
    <row r="3445" spans="1:2" x14ac:dyDescent="0.25">
      <c r="A3445" t="s">
        <v>6364</v>
      </c>
      <c r="B3445" t="s">
        <v>172</v>
      </c>
    </row>
    <row r="3446" spans="1:2" x14ac:dyDescent="0.25">
      <c r="A3446" t="s">
        <v>6368</v>
      </c>
      <c r="B3446" t="s">
        <v>172</v>
      </c>
    </row>
    <row r="3447" spans="1:2" x14ac:dyDescent="0.25">
      <c r="A3447" t="s">
        <v>6370</v>
      </c>
      <c r="B3447" t="s">
        <v>172</v>
      </c>
    </row>
    <row r="3448" spans="1:2" x14ac:dyDescent="0.25">
      <c r="A3448" t="s">
        <v>6372</v>
      </c>
      <c r="B3448" t="s">
        <v>172</v>
      </c>
    </row>
    <row r="3449" spans="1:2" x14ac:dyDescent="0.25">
      <c r="A3449" t="s">
        <v>6374</v>
      </c>
      <c r="B3449" t="s">
        <v>172</v>
      </c>
    </row>
    <row r="3450" spans="1:2" x14ac:dyDescent="0.25">
      <c r="A3450" t="s">
        <v>22366</v>
      </c>
      <c r="B3450" t="s">
        <v>172</v>
      </c>
    </row>
    <row r="3451" spans="1:2" x14ac:dyDescent="0.25">
      <c r="A3451" t="s">
        <v>6366</v>
      </c>
      <c r="B3451" t="s">
        <v>172</v>
      </c>
    </row>
    <row r="3452" spans="1:2" x14ac:dyDescent="0.25">
      <c r="A3452" t="s">
        <v>6376</v>
      </c>
      <c r="B3452" t="s">
        <v>172</v>
      </c>
    </row>
    <row r="3453" spans="1:2" x14ac:dyDescent="0.25">
      <c r="A3453" t="s">
        <v>6380</v>
      </c>
      <c r="B3453" t="s">
        <v>172</v>
      </c>
    </row>
    <row r="3454" spans="1:2" x14ac:dyDescent="0.25">
      <c r="A3454" t="s">
        <v>6382</v>
      </c>
      <c r="B3454" t="s">
        <v>172</v>
      </c>
    </row>
    <row r="3455" spans="1:2" x14ac:dyDescent="0.25">
      <c r="A3455" t="s">
        <v>6384</v>
      </c>
      <c r="B3455" t="s">
        <v>172</v>
      </c>
    </row>
    <row r="3456" spans="1:2" x14ac:dyDescent="0.25">
      <c r="A3456" t="s">
        <v>6386</v>
      </c>
      <c r="B3456" t="s">
        <v>172</v>
      </c>
    </row>
    <row r="3457" spans="1:2" x14ac:dyDescent="0.25">
      <c r="A3457" t="s">
        <v>6378</v>
      </c>
      <c r="B3457" t="s">
        <v>172</v>
      </c>
    </row>
    <row r="3458" spans="1:2" x14ac:dyDescent="0.25">
      <c r="A3458" t="s">
        <v>6388</v>
      </c>
      <c r="B3458" t="s">
        <v>172</v>
      </c>
    </row>
    <row r="3459" spans="1:2" x14ac:dyDescent="0.25">
      <c r="A3459" t="s">
        <v>6392</v>
      </c>
      <c r="B3459" t="s">
        <v>172</v>
      </c>
    </row>
    <row r="3460" spans="1:2" x14ac:dyDescent="0.25">
      <c r="A3460" t="s">
        <v>6394</v>
      </c>
      <c r="B3460" t="s">
        <v>172</v>
      </c>
    </row>
    <row r="3461" spans="1:2" x14ac:dyDescent="0.25">
      <c r="A3461" t="s">
        <v>6396</v>
      </c>
      <c r="B3461" t="s">
        <v>172</v>
      </c>
    </row>
    <row r="3462" spans="1:2" x14ac:dyDescent="0.25">
      <c r="A3462" t="s">
        <v>6398</v>
      </c>
      <c r="B3462" t="s">
        <v>172</v>
      </c>
    </row>
    <row r="3463" spans="1:2" x14ac:dyDescent="0.25">
      <c r="A3463" t="s">
        <v>6390</v>
      </c>
      <c r="B3463" t="s">
        <v>172</v>
      </c>
    </row>
    <row r="3464" spans="1:2" x14ac:dyDescent="0.25">
      <c r="A3464" t="s">
        <v>6400</v>
      </c>
      <c r="B3464" t="s">
        <v>172</v>
      </c>
    </row>
    <row r="3465" spans="1:2" x14ac:dyDescent="0.25">
      <c r="A3465" t="s">
        <v>6404</v>
      </c>
      <c r="B3465" t="s">
        <v>172</v>
      </c>
    </row>
    <row r="3466" spans="1:2" x14ac:dyDescent="0.25">
      <c r="A3466" t="s">
        <v>6406</v>
      </c>
      <c r="B3466" t="s">
        <v>172</v>
      </c>
    </row>
    <row r="3467" spans="1:2" x14ac:dyDescent="0.25">
      <c r="A3467" t="s">
        <v>6408</v>
      </c>
      <c r="B3467" t="s">
        <v>172</v>
      </c>
    </row>
    <row r="3468" spans="1:2" x14ac:dyDescent="0.25">
      <c r="A3468" t="s">
        <v>6410</v>
      </c>
      <c r="B3468" t="s">
        <v>172</v>
      </c>
    </row>
    <row r="3469" spans="1:2" x14ac:dyDescent="0.25">
      <c r="A3469" t="s">
        <v>6402</v>
      </c>
      <c r="B3469" t="s">
        <v>172</v>
      </c>
    </row>
    <row r="3470" spans="1:2" x14ac:dyDescent="0.25">
      <c r="A3470" t="s">
        <v>6412</v>
      </c>
      <c r="B3470" t="s">
        <v>172</v>
      </c>
    </row>
    <row r="3471" spans="1:2" x14ac:dyDescent="0.25">
      <c r="A3471" t="s">
        <v>6416</v>
      </c>
      <c r="B3471" t="s">
        <v>172</v>
      </c>
    </row>
    <row r="3472" spans="1:2" x14ac:dyDescent="0.25">
      <c r="A3472" t="s">
        <v>6418</v>
      </c>
      <c r="B3472" t="s">
        <v>172</v>
      </c>
    </row>
    <row r="3473" spans="1:2" x14ac:dyDescent="0.25">
      <c r="A3473" t="s">
        <v>6420</v>
      </c>
      <c r="B3473" t="s">
        <v>172</v>
      </c>
    </row>
    <row r="3474" spans="1:2" x14ac:dyDescent="0.25">
      <c r="A3474" t="s">
        <v>6422</v>
      </c>
      <c r="B3474" t="s">
        <v>172</v>
      </c>
    </row>
    <row r="3475" spans="1:2" x14ac:dyDescent="0.25">
      <c r="A3475" t="s">
        <v>6414</v>
      </c>
      <c r="B3475" t="s">
        <v>172</v>
      </c>
    </row>
    <row r="3476" spans="1:2" x14ac:dyDescent="0.25">
      <c r="A3476" t="s">
        <v>6424</v>
      </c>
      <c r="B3476" t="s">
        <v>172</v>
      </c>
    </row>
    <row r="3477" spans="1:2" x14ac:dyDescent="0.25">
      <c r="A3477" t="s">
        <v>6428</v>
      </c>
      <c r="B3477" t="s">
        <v>172</v>
      </c>
    </row>
    <row r="3478" spans="1:2" x14ac:dyDescent="0.25">
      <c r="A3478" t="s">
        <v>6430</v>
      </c>
      <c r="B3478" t="s">
        <v>172</v>
      </c>
    </row>
    <row r="3479" spans="1:2" x14ac:dyDescent="0.25">
      <c r="A3479" t="s">
        <v>6432</v>
      </c>
      <c r="B3479" t="s">
        <v>172</v>
      </c>
    </row>
    <row r="3480" spans="1:2" x14ac:dyDescent="0.25">
      <c r="A3480" t="s">
        <v>6434</v>
      </c>
      <c r="B3480" t="s">
        <v>172</v>
      </c>
    </row>
    <row r="3481" spans="1:2" x14ac:dyDescent="0.25">
      <c r="A3481" t="s">
        <v>6426</v>
      </c>
      <c r="B3481" t="s">
        <v>172</v>
      </c>
    </row>
    <row r="3482" spans="1:2" x14ac:dyDescent="0.25">
      <c r="A3482" t="s">
        <v>6436</v>
      </c>
      <c r="B3482" t="s">
        <v>172</v>
      </c>
    </row>
    <row r="3483" spans="1:2" x14ac:dyDescent="0.25">
      <c r="A3483" t="s">
        <v>6440</v>
      </c>
      <c r="B3483" t="s">
        <v>172</v>
      </c>
    </row>
    <row r="3484" spans="1:2" x14ac:dyDescent="0.25">
      <c r="A3484" t="s">
        <v>6442</v>
      </c>
      <c r="B3484" t="s">
        <v>172</v>
      </c>
    </row>
    <row r="3485" spans="1:2" x14ac:dyDescent="0.25">
      <c r="A3485" t="s">
        <v>6444</v>
      </c>
      <c r="B3485" t="s">
        <v>172</v>
      </c>
    </row>
    <row r="3486" spans="1:2" x14ac:dyDescent="0.25">
      <c r="A3486" t="s">
        <v>6446</v>
      </c>
      <c r="B3486" t="s">
        <v>172</v>
      </c>
    </row>
    <row r="3487" spans="1:2" x14ac:dyDescent="0.25">
      <c r="A3487" t="s">
        <v>6438</v>
      </c>
      <c r="B3487" t="s">
        <v>172</v>
      </c>
    </row>
    <row r="3488" spans="1:2" x14ac:dyDescent="0.25">
      <c r="A3488" t="s">
        <v>6448</v>
      </c>
      <c r="B3488" t="s">
        <v>172</v>
      </c>
    </row>
    <row r="3489" spans="1:2" x14ac:dyDescent="0.25">
      <c r="A3489" t="s">
        <v>6452</v>
      </c>
      <c r="B3489" t="s">
        <v>172</v>
      </c>
    </row>
    <row r="3490" spans="1:2" x14ac:dyDescent="0.25">
      <c r="A3490" t="s">
        <v>22367</v>
      </c>
      <c r="B3490" t="s">
        <v>172</v>
      </c>
    </row>
    <row r="3491" spans="1:2" x14ac:dyDescent="0.25">
      <c r="A3491" t="s">
        <v>6454</v>
      </c>
      <c r="B3491" t="s">
        <v>172</v>
      </c>
    </row>
    <row r="3492" spans="1:2" x14ac:dyDescent="0.25">
      <c r="A3492" t="s">
        <v>6456</v>
      </c>
      <c r="B3492" t="s">
        <v>172</v>
      </c>
    </row>
    <row r="3493" spans="1:2" x14ac:dyDescent="0.25">
      <c r="A3493" t="s">
        <v>22368</v>
      </c>
      <c r="B3493" t="s">
        <v>172</v>
      </c>
    </row>
    <row r="3494" spans="1:2" x14ac:dyDescent="0.25">
      <c r="A3494" t="s">
        <v>6458</v>
      </c>
      <c r="B3494" t="s">
        <v>172</v>
      </c>
    </row>
    <row r="3495" spans="1:2" x14ac:dyDescent="0.25">
      <c r="A3495" t="s">
        <v>22369</v>
      </c>
      <c r="B3495" t="s">
        <v>172</v>
      </c>
    </row>
    <row r="3496" spans="1:2" x14ac:dyDescent="0.25">
      <c r="A3496" t="s">
        <v>22370</v>
      </c>
      <c r="B3496" t="s">
        <v>172</v>
      </c>
    </row>
    <row r="3497" spans="1:2" x14ac:dyDescent="0.25">
      <c r="A3497" t="s">
        <v>6450</v>
      </c>
      <c r="B3497" t="s">
        <v>172</v>
      </c>
    </row>
    <row r="3498" spans="1:2" x14ac:dyDescent="0.25">
      <c r="A3498" t="s">
        <v>6460</v>
      </c>
      <c r="B3498" t="s">
        <v>172</v>
      </c>
    </row>
    <row r="3499" spans="1:2" x14ac:dyDescent="0.25">
      <c r="A3499" t="s">
        <v>6464</v>
      </c>
      <c r="B3499" t="s">
        <v>172</v>
      </c>
    </row>
    <row r="3500" spans="1:2" x14ac:dyDescent="0.25">
      <c r="A3500" t="s">
        <v>22371</v>
      </c>
      <c r="B3500" t="s">
        <v>172</v>
      </c>
    </row>
    <row r="3501" spans="1:2" x14ac:dyDescent="0.25">
      <c r="A3501" t="s">
        <v>6466</v>
      </c>
      <c r="B3501" t="s">
        <v>172</v>
      </c>
    </row>
    <row r="3502" spans="1:2" x14ac:dyDescent="0.25">
      <c r="A3502" t="s">
        <v>6468</v>
      </c>
      <c r="B3502" t="s">
        <v>172</v>
      </c>
    </row>
    <row r="3503" spans="1:2" x14ac:dyDescent="0.25">
      <c r="A3503" t="s">
        <v>22372</v>
      </c>
      <c r="B3503" t="s">
        <v>172</v>
      </c>
    </row>
    <row r="3504" spans="1:2" x14ac:dyDescent="0.25">
      <c r="A3504" t="s">
        <v>6470</v>
      </c>
      <c r="B3504" t="s">
        <v>172</v>
      </c>
    </row>
    <row r="3505" spans="1:2" x14ac:dyDescent="0.25">
      <c r="A3505" t="s">
        <v>22373</v>
      </c>
      <c r="B3505" t="s">
        <v>172</v>
      </c>
    </row>
    <row r="3506" spans="1:2" x14ac:dyDescent="0.25">
      <c r="A3506" t="s">
        <v>22374</v>
      </c>
      <c r="B3506" t="s">
        <v>172</v>
      </c>
    </row>
    <row r="3507" spans="1:2" x14ac:dyDescent="0.25">
      <c r="A3507" t="s">
        <v>6462</v>
      </c>
      <c r="B3507" t="s">
        <v>172</v>
      </c>
    </row>
    <row r="3508" spans="1:2" x14ac:dyDescent="0.25">
      <c r="A3508" t="s">
        <v>6472</v>
      </c>
      <c r="B3508" t="s">
        <v>172</v>
      </c>
    </row>
    <row r="3509" spans="1:2" x14ac:dyDescent="0.25">
      <c r="A3509" t="s">
        <v>6476</v>
      </c>
      <c r="B3509" t="s">
        <v>172</v>
      </c>
    </row>
    <row r="3510" spans="1:2" x14ac:dyDescent="0.25">
      <c r="A3510" t="s">
        <v>22375</v>
      </c>
      <c r="B3510" t="s">
        <v>172</v>
      </c>
    </row>
    <row r="3511" spans="1:2" x14ac:dyDescent="0.25">
      <c r="A3511" t="s">
        <v>6478</v>
      </c>
      <c r="B3511" t="s">
        <v>172</v>
      </c>
    </row>
    <row r="3512" spans="1:2" x14ac:dyDescent="0.25">
      <c r="A3512" t="s">
        <v>6480</v>
      </c>
      <c r="B3512" t="s">
        <v>172</v>
      </c>
    </row>
    <row r="3513" spans="1:2" x14ac:dyDescent="0.25">
      <c r="A3513" t="s">
        <v>22376</v>
      </c>
      <c r="B3513" t="s">
        <v>172</v>
      </c>
    </row>
    <row r="3514" spans="1:2" x14ac:dyDescent="0.25">
      <c r="A3514" t="s">
        <v>6482</v>
      </c>
      <c r="B3514" t="s">
        <v>172</v>
      </c>
    </row>
    <row r="3515" spans="1:2" x14ac:dyDescent="0.25">
      <c r="A3515" t="s">
        <v>22377</v>
      </c>
      <c r="B3515" t="s">
        <v>172</v>
      </c>
    </row>
    <row r="3516" spans="1:2" x14ac:dyDescent="0.25">
      <c r="A3516" t="s">
        <v>22378</v>
      </c>
      <c r="B3516" t="s">
        <v>172</v>
      </c>
    </row>
    <row r="3517" spans="1:2" x14ac:dyDescent="0.25">
      <c r="A3517" t="s">
        <v>6474</v>
      </c>
      <c r="B3517" t="s">
        <v>172</v>
      </c>
    </row>
    <row r="3518" spans="1:2" x14ac:dyDescent="0.25">
      <c r="A3518" t="s">
        <v>6484</v>
      </c>
      <c r="B3518" t="s">
        <v>172</v>
      </c>
    </row>
    <row r="3519" spans="1:2" x14ac:dyDescent="0.25">
      <c r="A3519" t="s">
        <v>6488</v>
      </c>
      <c r="B3519" t="s">
        <v>172</v>
      </c>
    </row>
    <row r="3520" spans="1:2" x14ac:dyDescent="0.25">
      <c r="A3520" t="s">
        <v>6490</v>
      </c>
      <c r="B3520" t="s">
        <v>172</v>
      </c>
    </row>
    <row r="3521" spans="1:2" x14ac:dyDescent="0.25">
      <c r="A3521" t="s">
        <v>6492</v>
      </c>
      <c r="B3521" t="s">
        <v>172</v>
      </c>
    </row>
    <row r="3522" spans="1:2" x14ac:dyDescent="0.25">
      <c r="A3522" t="s">
        <v>6494</v>
      </c>
      <c r="B3522" t="s">
        <v>172</v>
      </c>
    </row>
    <row r="3523" spans="1:2" x14ac:dyDescent="0.25">
      <c r="A3523" t="s">
        <v>22379</v>
      </c>
      <c r="B3523" t="s">
        <v>172</v>
      </c>
    </row>
    <row r="3524" spans="1:2" x14ac:dyDescent="0.25">
      <c r="A3524" t="s">
        <v>6486</v>
      </c>
      <c r="B3524" t="s">
        <v>172</v>
      </c>
    </row>
    <row r="3525" spans="1:2" x14ac:dyDescent="0.25">
      <c r="A3525" t="s">
        <v>6496</v>
      </c>
      <c r="B3525" t="s">
        <v>172</v>
      </c>
    </row>
    <row r="3526" spans="1:2" x14ac:dyDescent="0.25">
      <c r="A3526" t="s">
        <v>6500</v>
      </c>
      <c r="B3526" t="s">
        <v>172</v>
      </c>
    </row>
    <row r="3527" spans="1:2" x14ac:dyDescent="0.25">
      <c r="A3527" t="s">
        <v>6502</v>
      </c>
      <c r="B3527" t="s">
        <v>172</v>
      </c>
    </row>
    <row r="3528" spans="1:2" x14ac:dyDescent="0.25">
      <c r="A3528" t="s">
        <v>6504</v>
      </c>
      <c r="B3528" t="s">
        <v>172</v>
      </c>
    </row>
    <row r="3529" spans="1:2" x14ac:dyDescent="0.25">
      <c r="A3529" t="s">
        <v>6506</v>
      </c>
      <c r="B3529" t="s">
        <v>172</v>
      </c>
    </row>
    <row r="3530" spans="1:2" x14ac:dyDescent="0.25">
      <c r="A3530" t="s">
        <v>22380</v>
      </c>
      <c r="B3530" t="s">
        <v>172</v>
      </c>
    </row>
    <row r="3531" spans="1:2" x14ac:dyDescent="0.25">
      <c r="A3531" t="s">
        <v>6498</v>
      </c>
      <c r="B3531" t="s">
        <v>172</v>
      </c>
    </row>
    <row r="3532" spans="1:2" x14ac:dyDescent="0.25">
      <c r="A3532" t="s">
        <v>6508</v>
      </c>
      <c r="B3532" t="s">
        <v>172</v>
      </c>
    </row>
    <row r="3533" spans="1:2" x14ac:dyDescent="0.25">
      <c r="A3533" t="s">
        <v>6512</v>
      </c>
      <c r="B3533" t="s">
        <v>172</v>
      </c>
    </row>
    <row r="3534" spans="1:2" x14ac:dyDescent="0.25">
      <c r="A3534" t="s">
        <v>6514</v>
      </c>
      <c r="B3534" t="s">
        <v>172</v>
      </c>
    </row>
    <row r="3535" spans="1:2" x14ac:dyDescent="0.25">
      <c r="A3535" t="s">
        <v>6516</v>
      </c>
      <c r="B3535" t="s">
        <v>172</v>
      </c>
    </row>
    <row r="3536" spans="1:2" x14ac:dyDescent="0.25">
      <c r="A3536" t="s">
        <v>6518</v>
      </c>
      <c r="B3536" t="s">
        <v>172</v>
      </c>
    </row>
    <row r="3537" spans="1:2" x14ac:dyDescent="0.25">
      <c r="A3537" t="s">
        <v>22381</v>
      </c>
      <c r="B3537" t="s">
        <v>172</v>
      </c>
    </row>
    <row r="3538" spans="1:2" x14ac:dyDescent="0.25">
      <c r="A3538" t="s">
        <v>6510</v>
      </c>
      <c r="B3538" t="s">
        <v>172</v>
      </c>
    </row>
    <row r="3539" spans="1:2" x14ac:dyDescent="0.25">
      <c r="A3539" t="s">
        <v>6520</v>
      </c>
      <c r="B3539" t="s">
        <v>172</v>
      </c>
    </row>
    <row r="3540" spans="1:2" x14ac:dyDescent="0.25">
      <c r="A3540" t="s">
        <v>6524</v>
      </c>
      <c r="B3540" t="s">
        <v>172</v>
      </c>
    </row>
    <row r="3541" spans="1:2" x14ac:dyDescent="0.25">
      <c r="A3541" t="s">
        <v>22382</v>
      </c>
      <c r="B3541" t="s">
        <v>172</v>
      </c>
    </row>
    <row r="3542" spans="1:2" x14ac:dyDescent="0.25">
      <c r="A3542" t="s">
        <v>6526</v>
      </c>
      <c r="B3542" t="s">
        <v>172</v>
      </c>
    </row>
    <row r="3543" spans="1:2" x14ac:dyDescent="0.25">
      <c r="A3543" t="s">
        <v>6528</v>
      </c>
      <c r="B3543" t="s">
        <v>172</v>
      </c>
    </row>
    <row r="3544" spans="1:2" x14ac:dyDescent="0.25">
      <c r="A3544" t="s">
        <v>22383</v>
      </c>
      <c r="B3544" t="s">
        <v>172</v>
      </c>
    </row>
    <row r="3545" spans="1:2" x14ac:dyDescent="0.25">
      <c r="A3545" t="s">
        <v>6530</v>
      </c>
      <c r="B3545" t="s">
        <v>172</v>
      </c>
    </row>
    <row r="3546" spans="1:2" x14ac:dyDescent="0.25">
      <c r="A3546" t="s">
        <v>22384</v>
      </c>
      <c r="B3546" t="s">
        <v>172</v>
      </c>
    </row>
    <row r="3547" spans="1:2" x14ac:dyDescent="0.25">
      <c r="A3547" t="s">
        <v>6522</v>
      </c>
      <c r="B3547" t="s">
        <v>172</v>
      </c>
    </row>
    <row r="3548" spans="1:2" x14ac:dyDescent="0.25">
      <c r="A3548" t="s">
        <v>6532</v>
      </c>
      <c r="B3548" t="s">
        <v>172</v>
      </c>
    </row>
    <row r="3549" spans="1:2" x14ac:dyDescent="0.25">
      <c r="A3549" t="s">
        <v>6536</v>
      </c>
      <c r="B3549" t="s">
        <v>172</v>
      </c>
    </row>
    <row r="3550" spans="1:2" x14ac:dyDescent="0.25">
      <c r="A3550" t="s">
        <v>22385</v>
      </c>
      <c r="B3550" t="s">
        <v>172</v>
      </c>
    </row>
    <row r="3551" spans="1:2" x14ac:dyDescent="0.25">
      <c r="A3551" t="s">
        <v>6538</v>
      </c>
      <c r="B3551" t="s">
        <v>172</v>
      </c>
    </row>
    <row r="3552" spans="1:2" x14ac:dyDescent="0.25">
      <c r="A3552" t="s">
        <v>6540</v>
      </c>
      <c r="B3552" t="s">
        <v>172</v>
      </c>
    </row>
    <row r="3553" spans="1:2" x14ac:dyDescent="0.25">
      <c r="A3553" t="s">
        <v>22386</v>
      </c>
      <c r="B3553" t="s">
        <v>172</v>
      </c>
    </row>
    <row r="3554" spans="1:2" x14ac:dyDescent="0.25">
      <c r="A3554" t="s">
        <v>6542</v>
      </c>
      <c r="B3554" t="s">
        <v>172</v>
      </c>
    </row>
    <row r="3555" spans="1:2" x14ac:dyDescent="0.25">
      <c r="A3555" t="s">
        <v>22387</v>
      </c>
      <c r="B3555" t="s">
        <v>172</v>
      </c>
    </row>
    <row r="3556" spans="1:2" x14ac:dyDescent="0.25">
      <c r="A3556" t="s">
        <v>6534</v>
      </c>
      <c r="B3556" t="s">
        <v>172</v>
      </c>
    </row>
    <row r="3557" spans="1:2" x14ac:dyDescent="0.25">
      <c r="A3557" t="s">
        <v>6544</v>
      </c>
      <c r="B3557" t="s">
        <v>172</v>
      </c>
    </row>
    <row r="3558" spans="1:2" x14ac:dyDescent="0.25">
      <c r="A3558" t="s">
        <v>6548</v>
      </c>
      <c r="B3558" t="s">
        <v>172</v>
      </c>
    </row>
    <row r="3559" spans="1:2" x14ac:dyDescent="0.25">
      <c r="A3559" t="s">
        <v>22388</v>
      </c>
      <c r="B3559" t="s">
        <v>172</v>
      </c>
    </row>
    <row r="3560" spans="1:2" x14ac:dyDescent="0.25">
      <c r="A3560" t="s">
        <v>6550</v>
      </c>
      <c r="B3560" t="s">
        <v>172</v>
      </c>
    </row>
    <row r="3561" spans="1:2" x14ac:dyDescent="0.25">
      <c r="A3561" t="s">
        <v>6552</v>
      </c>
      <c r="B3561" t="s">
        <v>172</v>
      </c>
    </row>
    <row r="3562" spans="1:2" x14ac:dyDescent="0.25">
      <c r="A3562" t="s">
        <v>22389</v>
      </c>
      <c r="B3562" t="s">
        <v>172</v>
      </c>
    </row>
    <row r="3563" spans="1:2" x14ac:dyDescent="0.25">
      <c r="A3563" t="s">
        <v>6554</v>
      </c>
      <c r="B3563" t="s">
        <v>172</v>
      </c>
    </row>
    <row r="3564" spans="1:2" x14ac:dyDescent="0.25">
      <c r="A3564" t="s">
        <v>22390</v>
      </c>
      <c r="B3564" t="s">
        <v>172</v>
      </c>
    </row>
    <row r="3565" spans="1:2" x14ac:dyDescent="0.25">
      <c r="A3565" t="s">
        <v>6546</v>
      </c>
      <c r="B3565" t="s">
        <v>172</v>
      </c>
    </row>
    <row r="3566" spans="1:2" x14ac:dyDescent="0.25">
      <c r="A3566" t="s">
        <v>6556</v>
      </c>
      <c r="B3566" t="s">
        <v>172</v>
      </c>
    </row>
    <row r="3567" spans="1:2" x14ac:dyDescent="0.25">
      <c r="A3567" t="s">
        <v>6560</v>
      </c>
      <c r="B3567" t="s">
        <v>172</v>
      </c>
    </row>
    <row r="3568" spans="1:2" x14ac:dyDescent="0.25">
      <c r="A3568" t="s">
        <v>6562</v>
      </c>
      <c r="B3568" t="s">
        <v>172</v>
      </c>
    </row>
    <row r="3569" spans="1:2" x14ac:dyDescent="0.25">
      <c r="A3569" t="s">
        <v>6564</v>
      </c>
      <c r="B3569" t="s">
        <v>172</v>
      </c>
    </row>
    <row r="3570" spans="1:2" x14ac:dyDescent="0.25">
      <c r="A3570" t="s">
        <v>6566</v>
      </c>
      <c r="B3570" t="s">
        <v>172</v>
      </c>
    </row>
    <row r="3571" spans="1:2" x14ac:dyDescent="0.25">
      <c r="A3571" t="s">
        <v>6558</v>
      </c>
      <c r="B3571" t="s">
        <v>172</v>
      </c>
    </row>
    <row r="3572" spans="1:2" x14ac:dyDescent="0.25">
      <c r="A3572" t="s">
        <v>6568</v>
      </c>
      <c r="B3572" t="s">
        <v>172</v>
      </c>
    </row>
    <row r="3573" spans="1:2" x14ac:dyDescent="0.25">
      <c r="A3573" t="s">
        <v>6572</v>
      </c>
      <c r="B3573" t="s">
        <v>172</v>
      </c>
    </row>
    <row r="3574" spans="1:2" x14ac:dyDescent="0.25">
      <c r="A3574" t="s">
        <v>6574</v>
      </c>
      <c r="B3574" t="s">
        <v>172</v>
      </c>
    </row>
    <row r="3575" spans="1:2" x14ac:dyDescent="0.25">
      <c r="A3575" t="s">
        <v>6576</v>
      </c>
      <c r="B3575" t="s">
        <v>172</v>
      </c>
    </row>
    <row r="3576" spans="1:2" x14ac:dyDescent="0.25">
      <c r="A3576" t="s">
        <v>6578</v>
      </c>
      <c r="B3576" t="s">
        <v>172</v>
      </c>
    </row>
    <row r="3577" spans="1:2" x14ac:dyDescent="0.25">
      <c r="A3577" t="s">
        <v>6570</v>
      </c>
      <c r="B3577" t="s">
        <v>172</v>
      </c>
    </row>
    <row r="3578" spans="1:2" x14ac:dyDescent="0.25">
      <c r="A3578" t="s">
        <v>6580</v>
      </c>
      <c r="B3578" t="s">
        <v>172</v>
      </c>
    </row>
    <row r="3579" spans="1:2" x14ac:dyDescent="0.25">
      <c r="A3579" t="s">
        <v>6584</v>
      </c>
      <c r="B3579" t="s">
        <v>172</v>
      </c>
    </row>
    <row r="3580" spans="1:2" x14ac:dyDescent="0.25">
      <c r="A3580" t="s">
        <v>6586</v>
      </c>
      <c r="B3580" t="s">
        <v>172</v>
      </c>
    </row>
    <row r="3581" spans="1:2" x14ac:dyDescent="0.25">
      <c r="A3581" t="s">
        <v>6588</v>
      </c>
      <c r="B3581" t="s">
        <v>172</v>
      </c>
    </row>
    <row r="3582" spans="1:2" x14ac:dyDescent="0.25">
      <c r="A3582" t="s">
        <v>6590</v>
      </c>
      <c r="B3582" t="s">
        <v>172</v>
      </c>
    </row>
    <row r="3583" spans="1:2" x14ac:dyDescent="0.25">
      <c r="A3583" t="s">
        <v>6582</v>
      </c>
      <c r="B3583" t="s">
        <v>172</v>
      </c>
    </row>
    <row r="3584" spans="1:2" x14ac:dyDescent="0.25">
      <c r="A3584" t="s">
        <v>22391</v>
      </c>
      <c r="B3584" t="s">
        <v>172</v>
      </c>
    </row>
    <row r="3585" spans="1:2" x14ac:dyDescent="0.25">
      <c r="A3585" t="s">
        <v>22392</v>
      </c>
      <c r="B3585" t="s">
        <v>172</v>
      </c>
    </row>
    <row r="3586" spans="1:2" x14ac:dyDescent="0.25">
      <c r="A3586" t="s">
        <v>22393</v>
      </c>
      <c r="B3586" t="s">
        <v>172</v>
      </c>
    </row>
    <row r="3587" spans="1:2" x14ac:dyDescent="0.25">
      <c r="A3587" t="s">
        <v>22394</v>
      </c>
      <c r="B3587" t="s">
        <v>172</v>
      </c>
    </row>
    <row r="3588" spans="1:2" x14ac:dyDescent="0.25">
      <c r="A3588" t="s">
        <v>22395</v>
      </c>
      <c r="B3588" t="s">
        <v>172</v>
      </c>
    </row>
    <row r="3589" spans="1:2" x14ac:dyDescent="0.25">
      <c r="A3589" t="s">
        <v>22396</v>
      </c>
      <c r="B3589" t="s">
        <v>172</v>
      </c>
    </row>
    <row r="3590" spans="1:2" x14ac:dyDescent="0.25">
      <c r="A3590" t="s">
        <v>22397</v>
      </c>
      <c r="B3590" t="s">
        <v>172</v>
      </c>
    </row>
    <row r="3591" spans="1:2" x14ac:dyDescent="0.25">
      <c r="A3591" t="s">
        <v>22398</v>
      </c>
      <c r="B3591" t="s">
        <v>172</v>
      </c>
    </row>
    <row r="3592" spans="1:2" x14ac:dyDescent="0.25">
      <c r="A3592" t="s">
        <v>22399</v>
      </c>
      <c r="B3592" t="s">
        <v>172</v>
      </c>
    </row>
    <row r="3593" spans="1:2" x14ac:dyDescent="0.25">
      <c r="A3593" t="s">
        <v>22400</v>
      </c>
      <c r="B3593" t="s">
        <v>172</v>
      </c>
    </row>
    <row r="3594" spans="1:2" x14ac:dyDescent="0.25">
      <c r="A3594" t="s">
        <v>22401</v>
      </c>
      <c r="B3594" t="s">
        <v>172</v>
      </c>
    </row>
    <row r="3595" spans="1:2" x14ac:dyDescent="0.25">
      <c r="A3595" t="s">
        <v>22402</v>
      </c>
      <c r="B3595" t="s">
        <v>172</v>
      </c>
    </row>
    <row r="3596" spans="1:2" x14ac:dyDescent="0.25">
      <c r="A3596" t="s">
        <v>22403</v>
      </c>
      <c r="B3596" t="s">
        <v>172</v>
      </c>
    </row>
    <row r="3597" spans="1:2" x14ac:dyDescent="0.25">
      <c r="A3597" t="s">
        <v>22404</v>
      </c>
      <c r="B3597" t="s">
        <v>172</v>
      </c>
    </row>
    <row r="3598" spans="1:2" x14ac:dyDescent="0.25">
      <c r="A3598" t="s">
        <v>22405</v>
      </c>
      <c r="B3598" t="s">
        <v>172</v>
      </c>
    </row>
    <row r="3599" spans="1:2" x14ac:dyDescent="0.25">
      <c r="A3599" t="s">
        <v>22406</v>
      </c>
      <c r="B3599" t="s">
        <v>172</v>
      </c>
    </row>
    <row r="3600" spans="1:2" x14ac:dyDescent="0.25">
      <c r="A3600" t="s">
        <v>22407</v>
      </c>
      <c r="B3600" t="s">
        <v>172</v>
      </c>
    </row>
    <row r="3601" spans="1:2" x14ac:dyDescent="0.25">
      <c r="A3601" t="s">
        <v>22408</v>
      </c>
      <c r="B3601" t="s">
        <v>172</v>
      </c>
    </row>
    <row r="3602" spans="1:2" x14ac:dyDescent="0.25">
      <c r="A3602" t="s">
        <v>22409</v>
      </c>
      <c r="B3602" t="s">
        <v>172</v>
      </c>
    </row>
    <row r="3603" spans="1:2" x14ac:dyDescent="0.25">
      <c r="A3603" t="s">
        <v>22410</v>
      </c>
      <c r="B3603" t="s">
        <v>172</v>
      </c>
    </row>
    <row r="3604" spans="1:2" x14ac:dyDescent="0.25">
      <c r="A3604" t="s">
        <v>22411</v>
      </c>
      <c r="B3604" t="s">
        <v>172</v>
      </c>
    </row>
    <row r="3605" spans="1:2" x14ac:dyDescent="0.25">
      <c r="A3605" t="s">
        <v>22412</v>
      </c>
      <c r="B3605" t="s">
        <v>172</v>
      </c>
    </row>
    <row r="3606" spans="1:2" x14ac:dyDescent="0.25">
      <c r="A3606" t="s">
        <v>22413</v>
      </c>
      <c r="B3606" t="s">
        <v>172</v>
      </c>
    </row>
    <row r="3607" spans="1:2" x14ac:dyDescent="0.25">
      <c r="A3607" t="s">
        <v>22414</v>
      </c>
      <c r="B3607" t="s">
        <v>172</v>
      </c>
    </row>
    <row r="3608" spans="1:2" x14ac:dyDescent="0.25">
      <c r="A3608" t="s">
        <v>22415</v>
      </c>
      <c r="B3608" t="s">
        <v>172</v>
      </c>
    </row>
    <row r="3609" spans="1:2" x14ac:dyDescent="0.25">
      <c r="A3609" t="s">
        <v>22416</v>
      </c>
      <c r="B3609" t="s">
        <v>172</v>
      </c>
    </row>
    <row r="3610" spans="1:2" x14ac:dyDescent="0.25">
      <c r="A3610" t="s">
        <v>22417</v>
      </c>
      <c r="B3610" t="s">
        <v>172</v>
      </c>
    </row>
    <row r="3611" spans="1:2" x14ac:dyDescent="0.25">
      <c r="A3611" t="s">
        <v>22418</v>
      </c>
      <c r="B3611" t="s">
        <v>172</v>
      </c>
    </row>
    <row r="3612" spans="1:2" x14ac:dyDescent="0.25">
      <c r="A3612" t="s">
        <v>22419</v>
      </c>
      <c r="B3612" t="s">
        <v>172</v>
      </c>
    </row>
    <row r="3613" spans="1:2" x14ac:dyDescent="0.25">
      <c r="A3613" t="s">
        <v>22420</v>
      </c>
      <c r="B3613" t="s">
        <v>172</v>
      </c>
    </row>
    <row r="3614" spans="1:2" x14ac:dyDescent="0.25">
      <c r="A3614" t="s">
        <v>22421</v>
      </c>
      <c r="B3614" t="s">
        <v>172</v>
      </c>
    </row>
    <row r="3615" spans="1:2" x14ac:dyDescent="0.25">
      <c r="A3615" t="s">
        <v>22422</v>
      </c>
      <c r="B3615" t="s">
        <v>172</v>
      </c>
    </row>
    <row r="3616" spans="1:2" x14ac:dyDescent="0.25">
      <c r="A3616" t="s">
        <v>22423</v>
      </c>
      <c r="B3616" t="s">
        <v>172</v>
      </c>
    </row>
    <row r="3617" spans="1:2" x14ac:dyDescent="0.25">
      <c r="A3617" t="s">
        <v>22424</v>
      </c>
      <c r="B3617" t="s">
        <v>172</v>
      </c>
    </row>
    <row r="3618" spans="1:2" x14ac:dyDescent="0.25">
      <c r="A3618" t="s">
        <v>22425</v>
      </c>
      <c r="B3618" t="s">
        <v>172</v>
      </c>
    </row>
    <row r="3619" spans="1:2" x14ac:dyDescent="0.25">
      <c r="A3619" t="s">
        <v>22426</v>
      </c>
      <c r="B3619" t="s">
        <v>172</v>
      </c>
    </row>
    <row r="3620" spans="1:2" x14ac:dyDescent="0.25">
      <c r="A3620" t="s">
        <v>22427</v>
      </c>
      <c r="B3620" t="s">
        <v>172</v>
      </c>
    </row>
    <row r="3621" spans="1:2" x14ac:dyDescent="0.25">
      <c r="A3621" t="s">
        <v>22428</v>
      </c>
      <c r="B3621" t="s">
        <v>172</v>
      </c>
    </row>
    <row r="3622" spans="1:2" x14ac:dyDescent="0.25">
      <c r="A3622" t="s">
        <v>22429</v>
      </c>
      <c r="B3622" t="s">
        <v>172</v>
      </c>
    </row>
    <row r="3623" spans="1:2" x14ac:dyDescent="0.25">
      <c r="A3623" t="s">
        <v>22430</v>
      </c>
      <c r="B3623" t="s">
        <v>172</v>
      </c>
    </row>
    <row r="3624" spans="1:2" x14ac:dyDescent="0.25">
      <c r="A3624" t="s">
        <v>22431</v>
      </c>
      <c r="B3624" t="s">
        <v>172</v>
      </c>
    </row>
    <row r="3625" spans="1:2" x14ac:dyDescent="0.25">
      <c r="A3625" t="s">
        <v>22432</v>
      </c>
      <c r="B3625" t="s">
        <v>172</v>
      </c>
    </row>
    <row r="3626" spans="1:2" x14ac:dyDescent="0.25">
      <c r="A3626" t="s">
        <v>22433</v>
      </c>
      <c r="B3626" t="s">
        <v>172</v>
      </c>
    </row>
    <row r="3627" spans="1:2" x14ac:dyDescent="0.25">
      <c r="A3627" t="s">
        <v>22434</v>
      </c>
      <c r="B3627" t="s">
        <v>172</v>
      </c>
    </row>
    <row r="3628" spans="1:2" x14ac:dyDescent="0.25">
      <c r="A3628" t="s">
        <v>22435</v>
      </c>
      <c r="B3628" t="s">
        <v>172</v>
      </c>
    </row>
    <row r="3629" spans="1:2" x14ac:dyDescent="0.25">
      <c r="A3629" t="s">
        <v>22436</v>
      </c>
      <c r="B3629" t="s">
        <v>172</v>
      </c>
    </row>
    <row r="3630" spans="1:2" x14ac:dyDescent="0.25">
      <c r="A3630" t="s">
        <v>22437</v>
      </c>
      <c r="B3630" t="s">
        <v>172</v>
      </c>
    </row>
    <row r="3631" spans="1:2" x14ac:dyDescent="0.25">
      <c r="A3631" t="s">
        <v>22438</v>
      </c>
      <c r="B3631" t="s">
        <v>172</v>
      </c>
    </row>
    <row r="3632" spans="1:2" x14ac:dyDescent="0.25">
      <c r="A3632" t="s">
        <v>22439</v>
      </c>
      <c r="B3632" t="s">
        <v>172</v>
      </c>
    </row>
    <row r="3633" spans="1:2" x14ac:dyDescent="0.25">
      <c r="A3633" t="s">
        <v>22440</v>
      </c>
      <c r="B3633" t="s">
        <v>172</v>
      </c>
    </row>
    <row r="3634" spans="1:2" x14ac:dyDescent="0.25">
      <c r="A3634" t="s">
        <v>22441</v>
      </c>
      <c r="B3634" t="s">
        <v>172</v>
      </c>
    </row>
    <row r="3635" spans="1:2" x14ac:dyDescent="0.25">
      <c r="A3635" t="s">
        <v>22442</v>
      </c>
      <c r="B3635" t="s">
        <v>172</v>
      </c>
    </row>
    <row r="3636" spans="1:2" x14ac:dyDescent="0.25">
      <c r="A3636" t="s">
        <v>22443</v>
      </c>
      <c r="B3636" t="s">
        <v>172</v>
      </c>
    </row>
    <row r="3637" spans="1:2" x14ac:dyDescent="0.25">
      <c r="A3637" t="s">
        <v>22444</v>
      </c>
      <c r="B3637" t="s">
        <v>172</v>
      </c>
    </row>
    <row r="3638" spans="1:2" x14ac:dyDescent="0.25">
      <c r="A3638" t="s">
        <v>22445</v>
      </c>
      <c r="B3638" t="s">
        <v>172</v>
      </c>
    </row>
    <row r="3639" spans="1:2" x14ac:dyDescent="0.25">
      <c r="A3639" t="s">
        <v>22446</v>
      </c>
      <c r="B3639" t="s">
        <v>172</v>
      </c>
    </row>
    <row r="3640" spans="1:2" x14ac:dyDescent="0.25">
      <c r="A3640" t="s">
        <v>22447</v>
      </c>
      <c r="B3640" t="s">
        <v>172</v>
      </c>
    </row>
    <row r="3641" spans="1:2" x14ac:dyDescent="0.25">
      <c r="A3641" t="s">
        <v>22448</v>
      </c>
      <c r="B3641" t="s">
        <v>172</v>
      </c>
    </row>
    <row r="3642" spans="1:2" x14ac:dyDescent="0.25">
      <c r="A3642" t="s">
        <v>22449</v>
      </c>
      <c r="B3642" t="s">
        <v>172</v>
      </c>
    </row>
    <row r="3643" spans="1:2" x14ac:dyDescent="0.25">
      <c r="A3643" t="s">
        <v>22450</v>
      </c>
      <c r="B3643" t="s">
        <v>172</v>
      </c>
    </row>
    <row r="3644" spans="1:2" x14ac:dyDescent="0.25">
      <c r="A3644" t="s">
        <v>6592</v>
      </c>
      <c r="B3644" t="s">
        <v>172</v>
      </c>
    </row>
    <row r="3645" spans="1:2" x14ac:dyDescent="0.25">
      <c r="A3645" t="s">
        <v>22451</v>
      </c>
      <c r="B3645" t="s">
        <v>172</v>
      </c>
    </row>
    <row r="3646" spans="1:2" x14ac:dyDescent="0.25">
      <c r="A3646" t="s">
        <v>22452</v>
      </c>
      <c r="B3646" t="s">
        <v>172</v>
      </c>
    </row>
    <row r="3647" spans="1:2" x14ac:dyDescent="0.25">
      <c r="A3647" t="s">
        <v>6596</v>
      </c>
      <c r="B3647" t="s">
        <v>172</v>
      </c>
    </row>
    <row r="3648" spans="1:2" x14ac:dyDescent="0.25">
      <c r="A3648" t="s">
        <v>22453</v>
      </c>
      <c r="B3648" t="s">
        <v>172</v>
      </c>
    </row>
    <row r="3649" spans="1:2" x14ac:dyDescent="0.25">
      <c r="A3649" t="s">
        <v>6598</v>
      </c>
      <c r="B3649" t="s">
        <v>172</v>
      </c>
    </row>
    <row r="3650" spans="1:2" x14ac:dyDescent="0.25">
      <c r="A3650" t="s">
        <v>6600</v>
      </c>
      <c r="B3650" t="s">
        <v>172</v>
      </c>
    </row>
    <row r="3651" spans="1:2" x14ac:dyDescent="0.25">
      <c r="A3651" t="s">
        <v>22454</v>
      </c>
      <c r="B3651" t="s">
        <v>172</v>
      </c>
    </row>
    <row r="3652" spans="1:2" x14ac:dyDescent="0.25">
      <c r="A3652" t="s">
        <v>6602</v>
      </c>
      <c r="B3652" t="s">
        <v>172</v>
      </c>
    </row>
    <row r="3653" spans="1:2" x14ac:dyDescent="0.25">
      <c r="A3653" t="s">
        <v>22455</v>
      </c>
      <c r="B3653" t="s">
        <v>172</v>
      </c>
    </row>
    <row r="3654" spans="1:2" x14ac:dyDescent="0.25">
      <c r="A3654" t="s">
        <v>22456</v>
      </c>
      <c r="B3654" t="s">
        <v>172</v>
      </c>
    </row>
    <row r="3655" spans="1:2" x14ac:dyDescent="0.25">
      <c r="A3655" t="s">
        <v>22457</v>
      </c>
      <c r="B3655" t="s">
        <v>172</v>
      </c>
    </row>
    <row r="3656" spans="1:2" x14ac:dyDescent="0.25">
      <c r="A3656" t="s">
        <v>22458</v>
      </c>
      <c r="B3656" t="s">
        <v>172</v>
      </c>
    </row>
    <row r="3657" spans="1:2" x14ac:dyDescent="0.25">
      <c r="A3657" t="s">
        <v>22459</v>
      </c>
      <c r="B3657" t="s">
        <v>172</v>
      </c>
    </row>
    <row r="3658" spans="1:2" x14ac:dyDescent="0.25">
      <c r="A3658" t="s">
        <v>22460</v>
      </c>
      <c r="B3658" t="s">
        <v>172</v>
      </c>
    </row>
    <row r="3659" spans="1:2" x14ac:dyDescent="0.25">
      <c r="A3659" t="s">
        <v>22461</v>
      </c>
      <c r="B3659" t="s">
        <v>172</v>
      </c>
    </row>
    <row r="3660" spans="1:2" x14ac:dyDescent="0.25">
      <c r="A3660" t="s">
        <v>22462</v>
      </c>
      <c r="B3660" t="s">
        <v>172</v>
      </c>
    </row>
    <row r="3661" spans="1:2" x14ac:dyDescent="0.25">
      <c r="A3661" t="s">
        <v>6594</v>
      </c>
      <c r="B3661" t="s">
        <v>172</v>
      </c>
    </row>
    <row r="3662" spans="1:2" x14ac:dyDescent="0.25">
      <c r="A3662" t="s">
        <v>6604</v>
      </c>
      <c r="B3662" t="s">
        <v>172</v>
      </c>
    </row>
    <row r="3663" spans="1:2" x14ac:dyDescent="0.25">
      <c r="A3663" t="s">
        <v>22463</v>
      </c>
      <c r="B3663" t="s">
        <v>172</v>
      </c>
    </row>
    <row r="3664" spans="1:2" x14ac:dyDescent="0.25">
      <c r="A3664" t="s">
        <v>22464</v>
      </c>
      <c r="B3664" t="s">
        <v>172</v>
      </c>
    </row>
    <row r="3665" spans="1:2" x14ac:dyDescent="0.25">
      <c r="A3665" t="s">
        <v>6608</v>
      </c>
      <c r="B3665" t="s">
        <v>172</v>
      </c>
    </row>
    <row r="3666" spans="1:2" x14ac:dyDescent="0.25">
      <c r="A3666" t="s">
        <v>22465</v>
      </c>
      <c r="B3666" t="s">
        <v>172</v>
      </c>
    </row>
    <row r="3667" spans="1:2" x14ac:dyDescent="0.25">
      <c r="A3667" t="s">
        <v>6610</v>
      </c>
      <c r="B3667" t="s">
        <v>172</v>
      </c>
    </row>
    <row r="3668" spans="1:2" x14ac:dyDescent="0.25">
      <c r="A3668" t="s">
        <v>6612</v>
      </c>
      <c r="B3668" t="s">
        <v>172</v>
      </c>
    </row>
    <row r="3669" spans="1:2" x14ac:dyDescent="0.25">
      <c r="A3669" t="s">
        <v>22466</v>
      </c>
      <c r="B3669" t="s">
        <v>172</v>
      </c>
    </row>
    <row r="3670" spans="1:2" x14ac:dyDescent="0.25">
      <c r="A3670" t="s">
        <v>6614</v>
      </c>
      <c r="B3670" t="s">
        <v>172</v>
      </c>
    </row>
    <row r="3671" spans="1:2" x14ac:dyDescent="0.25">
      <c r="A3671" t="s">
        <v>22467</v>
      </c>
      <c r="B3671" t="s">
        <v>172</v>
      </c>
    </row>
    <row r="3672" spans="1:2" x14ac:dyDescent="0.25">
      <c r="A3672" t="s">
        <v>22468</v>
      </c>
      <c r="B3672" t="s">
        <v>172</v>
      </c>
    </row>
    <row r="3673" spans="1:2" x14ac:dyDescent="0.25">
      <c r="A3673" t="s">
        <v>22469</v>
      </c>
      <c r="B3673" t="s">
        <v>172</v>
      </c>
    </row>
    <row r="3674" spans="1:2" x14ac:dyDescent="0.25">
      <c r="A3674" t="s">
        <v>22470</v>
      </c>
      <c r="B3674" t="s">
        <v>172</v>
      </c>
    </row>
    <row r="3675" spans="1:2" x14ac:dyDescent="0.25">
      <c r="A3675" t="s">
        <v>22471</v>
      </c>
      <c r="B3675" t="s">
        <v>172</v>
      </c>
    </row>
    <row r="3676" spans="1:2" x14ac:dyDescent="0.25">
      <c r="A3676" t="s">
        <v>22472</v>
      </c>
      <c r="B3676" t="s">
        <v>172</v>
      </c>
    </row>
    <row r="3677" spans="1:2" x14ac:dyDescent="0.25">
      <c r="A3677" t="s">
        <v>22473</v>
      </c>
      <c r="B3677" t="s">
        <v>172</v>
      </c>
    </row>
    <row r="3678" spans="1:2" x14ac:dyDescent="0.25">
      <c r="A3678" t="s">
        <v>22474</v>
      </c>
      <c r="B3678" t="s">
        <v>172</v>
      </c>
    </row>
    <row r="3679" spans="1:2" x14ac:dyDescent="0.25">
      <c r="A3679" t="s">
        <v>6606</v>
      </c>
      <c r="B3679" t="s">
        <v>172</v>
      </c>
    </row>
    <row r="3680" spans="1:2" x14ac:dyDescent="0.25">
      <c r="A3680" t="s">
        <v>6616</v>
      </c>
      <c r="B3680" t="s">
        <v>172</v>
      </c>
    </row>
    <row r="3681" spans="1:2" x14ac:dyDescent="0.25">
      <c r="A3681" t="s">
        <v>22475</v>
      </c>
      <c r="B3681" t="s">
        <v>172</v>
      </c>
    </row>
    <row r="3682" spans="1:2" x14ac:dyDescent="0.25">
      <c r="A3682" t="s">
        <v>22476</v>
      </c>
      <c r="B3682" t="s">
        <v>172</v>
      </c>
    </row>
    <row r="3683" spans="1:2" x14ac:dyDescent="0.25">
      <c r="A3683" t="s">
        <v>6620</v>
      </c>
      <c r="B3683" t="s">
        <v>172</v>
      </c>
    </row>
    <row r="3684" spans="1:2" x14ac:dyDescent="0.25">
      <c r="A3684" t="s">
        <v>22477</v>
      </c>
      <c r="B3684" t="s">
        <v>172</v>
      </c>
    </row>
    <row r="3685" spans="1:2" x14ac:dyDescent="0.25">
      <c r="A3685" t="s">
        <v>6622</v>
      </c>
      <c r="B3685" t="s">
        <v>172</v>
      </c>
    </row>
    <row r="3686" spans="1:2" x14ac:dyDescent="0.25">
      <c r="A3686" t="s">
        <v>6624</v>
      </c>
      <c r="B3686" t="s">
        <v>172</v>
      </c>
    </row>
    <row r="3687" spans="1:2" x14ac:dyDescent="0.25">
      <c r="A3687" t="s">
        <v>22478</v>
      </c>
      <c r="B3687" t="s">
        <v>172</v>
      </c>
    </row>
    <row r="3688" spans="1:2" x14ac:dyDescent="0.25">
      <c r="A3688" t="s">
        <v>6626</v>
      </c>
      <c r="B3688" t="s">
        <v>172</v>
      </c>
    </row>
    <row r="3689" spans="1:2" x14ac:dyDescent="0.25">
      <c r="A3689" t="s">
        <v>22479</v>
      </c>
      <c r="B3689" t="s">
        <v>172</v>
      </c>
    </row>
    <row r="3690" spans="1:2" x14ac:dyDescent="0.25">
      <c r="A3690" t="s">
        <v>22480</v>
      </c>
      <c r="B3690" t="s">
        <v>172</v>
      </c>
    </row>
    <row r="3691" spans="1:2" x14ac:dyDescent="0.25">
      <c r="A3691" t="s">
        <v>22481</v>
      </c>
      <c r="B3691" t="s">
        <v>172</v>
      </c>
    </row>
    <row r="3692" spans="1:2" x14ac:dyDescent="0.25">
      <c r="A3692" t="s">
        <v>22482</v>
      </c>
      <c r="B3692" t="s">
        <v>172</v>
      </c>
    </row>
    <row r="3693" spans="1:2" x14ac:dyDescent="0.25">
      <c r="A3693" t="s">
        <v>22483</v>
      </c>
      <c r="B3693" t="s">
        <v>172</v>
      </c>
    </row>
    <row r="3694" spans="1:2" x14ac:dyDescent="0.25">
      <c r="A3694" t="s">
        <v>22484</v>
      </c>
      <c r="B3694" t="s">
        <v>172</v>
      </c>
    </row>
    <row r="3695" spans="1:2" x14ac:dyDescent="0.25">
      <c r="A3695" t="s">
        <v>22485</v>
      </c>
      <c r="B3695" t="s">
        <v>172</v>
      </c>
    </row>
    <row r="3696" spans="1:2" x14ac:dyDescent="0.25">
      <c r="A3696" t="s">
        <v>22486</v>
      </c>
      <c r="B3696" t="s">
        <v>172</v>
      </c>
    </row>
    <row r="3697" spans="1:2" x14ac:dyDescent="0.25">
      <c r="A3697" t="s">
        <v>6618</v>
      </c>
      <c r="B3697" t="s">
        <v>172</v>
      </c>
    </row>
    <row r="3698" spans="1:2" x14ac:dyDescent="0.25">
      <c r="A3698" t="s">
        <v>6628</v>
      </c>
      <c r="B3698" t="s">
        <v>172</v>
      </c>
    </row>
    <row r="3699" spans="1:2" x14ac:dyDescent="0.25">
      <c r="A3699" t="s">
        <v>22487</v>
      </c>
      <c r="B3699" t="s">
        <v>172</v>
      </c>
    </row>
    <row r="3700" spans="1:2" x14ac:dyDescent="0.25">
      <c r="A3700" t="s">
        <v>6632</v>
      </c>
      <c r="B3700" t="s">
        <v>172</v>
      </c>
    </row>
    <row r="3701" spans="1:2" x14ac:dyDescent="0.25">
      <c r="A3701" t="s">
        <v>6634</v>
      </c>
      <c r="B3701" t="s">
        <v>172</v>
      </c>
    </row>
    <row r="3702" spans="1:2" x14ac:dyDescent="0.25">
      <c r="A3702" t="s">
        <v>6636</v>
      </c>
      <c r="B3702" t="s">
        <v>172</v>
      </c>
    </row>
    <row r="3703" spans="1:2" x14ac:dyDescent="0.25">
      <c r="A3703" t="s">
        <v>6638</v>
      </c>
      <c r="B3703" t="s">
        <v>172</v>
      </c>
    </row>
    <row r="3704" spans="1:2" x14ac:dyDescent="0.25">
      <c r="A3704" t="s">
        <v>22488</v>
      </c>
      <c r="B3704" t="s">
        <v>172</v>
      </c>
    </row>
    <row r="3705" spans="1:2" x14ac:dyDescent="0.25">
      <c r="A3705" t="s">
        <v>22489</v>
      </c>
      <c r="B3705" t="s">
        <v>172</v>
      </c>
    </row>
    <row r="3706" spans="1:2" x14ac:dyDescent="0.25">
      <c r="A3706" t="s">
        <v>22490</v>
      </c>
      <c r="B3706" t="s">
        <v>172</v>
      </c>
    </row>
    <row r="3707" spans="1:2" x14ac:dyDescent="0.25">
      <c r="A3707" t="s">
        <v>22491</v>
      </c>
      <c r="B3707" t="s">
        <v>172</v>
      </c>
    </row>
    <row r="3708" spans="1:2" x14ac:dyDescent="0.25">
      <c r="A3708" t="s">
        <v>6630</v>
      </c>
      <c r="B3708" t="s">
        <v>172</v>
      </c>
    </row>
    <row r="3709" spans="1:2" x14ac:dyDescent="0.25">
      <c r="A3709" t="s">
        <v>6640</v>
      </c>
      <c r="B3709" t="s">
        <v>172</v>
      </c>
    </row>
    <row r="3710" spans="1:2" x14ac:dyDescent="0.25">
      <c r="A3710" t="s">
        <v>22492</v>
      </c>
      <c r="B3710" t="s">
        <v>172</v>
      </c>
    </row>
    <row r="3711" spans="1:2" x14ac:dyDescent="0.25">
      <c r="A3711" t="s">
        <v>6644</v>
      </c>
      <c r="B3711" t="s">
        <v>172</v>
      </c>
    </row>
    <row r="3712" spans="1:2" x14ac:dyDescent="0.25">
      <c r="A3712" t="s">
        <v>6646</v>
      </c>
      <c r="B3712" t="s">
        <v>172</v>
      </c>
    </row>
    <row r="3713" spans="1:2" x14ac:dyDescent="0.25">
      <c r="A3713" t="s">
        <v>6648</v>
      </c>
      <c r="B3713" t="s">
        <v>172</v>
      </c>
    </row>
    <row r="3714" spans="1:2" x14ac:dyDescent="0.25">
      <c r="A3714" t="s">
        <v>6650</v>
      </c>
      <c r="B3714" t="s">
        <v>172</v>
      </c>
    </row>
    <row r="3715" spans="1:2" x14ac:dyDescent="0.25">
      <c r="A3715" t="s">
        <v>22493</v>
      </c>
      <c r="B3715" t="s">
        <v>172</v>
      </c>
    </row>
    <row r="3716" spans="1:2" x14ac:dyDescent="0.25">
      <c r="A3716" t="s">
        <v>22494</v>
      </c>
      <c r="B3716" t="s">
        <v>172</v>
      </c>
    </row>
    <row r="3717" spans="1:2" x14ac:dyDescent="0.25">
      <c r="A3717" t="s">
        <v>22495</v>
      </c>
      <c r="B3717" t="s">
        <v>172</v>
      </c>
    </row>
    <row r="3718" spans="1:2" x14ac:dyDescent="0.25">
      <c r="A3718" t="s">
        <v>22496</v>
      </c>
      <c r="B3718" t="s">
        <v>172</v>
      </c>
    </row>
    <row r="3719" spans="1:2" x14ac:dyDescent="0.25">
      <c r="A3719" t="s">
        <v>6642</v>
      </c>
      <c r="B3719" t="s">
        <v>172</v>
      </c>
    </row>
    <row r="3720" spans="1:2" x14ac:dyDescent="0.25">
      <c r="A3720" t="s">
        <v>6652</v>
      </c>
      <c r="B3720" t="s">
        <v>172</v>
      </c>
    </row>
    <row r="3721" spans="1:2" x14ac:dyDescent="0.25">
      <c r="A3721" t="s">
        <v>22497</v>
      </c>
      <c r="B3721" t="s">
        <v>172</v>
      </c>
    </row>
    <row r="3722" spans="1:2" x14ac:dyDescent="0.25">
      <c r="A3722" t="s">
        <v>6656</v>
      </c>
      <c r="B3722" t="s">
        <v>172</v>
      </c>
    </row>
    <row r="3723" spans="1:2" x14ac:dyDescent="0.25">
      <c r="A3723" t="s">
        <v>6658</v>
      </c>
      <c r="B3723" t="s">
        <v>172</v>
      </c>
    </row>
    <row r="3724" spans="1:2" x14ac:dyDescent="0.25">
      <c r="A3724" t="s">
        <v>6660</v>
      </c>
      <c r="B3724" t="s">
        <v>172</v>
      </c>
    </row>
    <row r="3725" spans="1:2" x14ac:dyDescent="0.25">
      <c r="A3725" t="s">
        <v>6662</v>
      </c>
      <c r="B3725" t="s">
        <v>172</v>
      </c>
    </row>
    <row r="3726" spans="1:2" x14ac:dyDescent="0.25">
      <c r="A3726" t="s">
        <v>22498</v>
      </c>
      <c r="B3726" t="s">
        <v>172</v>
      </c>
    </row>
    <row r="3727" spans="1:2" x14ac:dyDescent="0.25">
      <c r="A3727" t="s">
        <v>22499</v>
      </c>
      <c r="B3727" t="s">
        <v>172</v>
      </c>
    </row>
    <row r="3728" spans="1:2" x14ac:dyDescent="0.25">
      <c r="A3728" t="s">
        <v>22500</v>
      </c>
      <c r="B3728" t="s">
        <v>172</v>
      </c>
    </row>
    <row r="3729" spans="1:2" x14ac:dyDescent="0.25">
      <c r="A3729" t="s">
        <v>22501</v>
      </c>
      <c r="B3729" t="s">
        <v>172</v>
      </c>
    </row>
    <row r="3730" spans="1:2" x14ac:dyDescent="0.25">
      <c r="A3730" t="s">
        <v>6654</v>
      </c>
      <c r="B3730" t="s">
        <v>172</v>
      </c>
    </row>
    <row r="3731" spans="1:2" x14ac:dyDescent="0.25">
      <c r="A3731" t="s">
        <v>6664</v>
      </c>
      <c r="B3731" t="s">
        <v>172</v>
      </c>
    </row>
    <row r="3732" spans="1:2" x14ac:dyDescent="0.25">
      <c r="A3732" t="s">
        <v>22502</v>
      </c>
      <c r="B3732" t="s">
        <v>172</v>
      </c>
    </row>
    <row r="3733" spans="1:2" x14ac:dyDescent="0.25">
      <c r="A3733" t="s">
        <v>22503</v>
      </c>
      <c r="B3733" t="s">
        <v>172</v>
      </c>
    </row>
    <row r="3734" spans="1:2" x14ac:dyDescent="0.25">
      <c r="A3734" t="s">
        <v>6668</v>
      </c>
      <c r="B3734" t="s">
        <v>172</v>
      </c>
    </row>
    <row r="3735" spans="1:2" x14ac:dyDescent="0.25">
      <c r="A3735" t="s">
        <v>22504</v>
      </c>
      <c r="B3735" t="s">
        <v>172</v>
      </c>
    </row>
    <row r="3736" spans="1:2" x14ac:dyDescent="0.25">
      <c r="A3736" t="s">
        <v>6670</v>
      </c>
      <c r="B3736" t="s">
        <v>172</v>
      </c>
    </row>
    <row r="3737" spans="1:2" x14ac:dyDescent="0.25">
      <c r="A3737" t="s">
        <v>6672</v>
      </c>
      <c r="B3737" t="s">
        <v>172</v>
      </c>
    </row>
    <row r="3738" spans="1:2" x14ac:dyDescent="0.25">
      <c r="A3738" t="s">
        <v>22505</v>
      </c>
      <c r="B3738" t="s">
        <v>172</v>
      </c>
    </row>
    <row r="3739" spans="1:2" x14ac:dyDescent="0.25">
      <c r="A3739" t="s">
        <v>6674</v>
      </c>
      <c r="B3739" t="s">
        <v>172</v>
      </c>
    </row>
    <row r="3740" spans="1:2" x14ac:dyDescent="0.25">
      <c r="A3740" t="s">
        <v>22506</v>
      </c>
      <c r="B3740" t="s">
        <v>172</v>
      </c>
    </row>
    <row r="3741" spans="1:2" x14ac:dyDescent="0.25">
      <c r="A3741" t="s">
        <v>22507</v>
      </c>
      <c r="B3741" t="s">
        <v>172</v>
      </c>
    </row>
    <row r="3742" spans="1:2" x14ac:dyDescent="0.25">
      <c r="A3742" t="s">
        <v>22508</v>
      </c>
      <c r="B3742" t="s">
        <v>172</v>
      </c>
    </row>
    <row r="3743" spans="1:2" x14ac:dyDescent="0.25">
      <c r="A3743" t="s">
        <v>22509</v>
      </c>
      <c r="B3743" t="s">
        <v>172</v>
      </c>
    </row>
    <row r="3744" spans="1:2" x14ac:dyDescent="0.25">
      <c r="A3744" t="s">
        <v>22510</v>
      </c>
      <c r="B3744" t="s">
        <v>172</v>
      </c>
    </row>
    <row r="3745" spans="1:2" x14ac:dyDescent="0.25">
      <c r="A3745" t="s">
        <v>22511</v>
      </c>
      <c r="B3745" t="s">
        <v>172</v>
      </c>
    </row>
    <row r="3746" spans="1:2" x14ac:dyDescent="0.25">
      <c r="A3746" t="s">
        <v>22512</v>
      </c>
      <c r="B3746" t="s">
        <v>172</v>
      </c>
    </row>
    <row r="3747" spans="1:2" x14ac:dyDescent="0.25">
      <c r="A3747" t="s">
        <v>22513</v>
      </c>
      <c r="B3747" t="s">
        <v>172</v>
      </c>
    </row>
    <row r="3748" spans="1:2" x14ac:dyDescent="0.25">
      <c r="A3748" t="s">
        <v>6666</v>
      </c>
      <c r="B3748" t="s">
        <v>172</v>
      </c>
    </row>
    <row r="3749" spans="1:2" x14ac:dyDescent="0.25">
      <c r="A3749" t="s">
        <v>6676</v>
      </c>
      <c r="B3749" t="s">
        <v>172</v>
      </c>
    </row>
    <row r="3750" spans="1:2" x14ac:dyDescent="0.25">
      <c r="A3750" t="s">
        <v>22514</v>
      </c>
      <c r="B3750" t="s">
        <v>172</v>
      </c>
    </row>
    <row r="3751" spans="1:2" x14ac:dyDescent="0.25">
      <c r="A3751" t="s">
        <v>22515</v>
      </c>
      <c r="B3751" t="s">
        <v>172</v>
      </c>
    </row>
    <row r="3752" spans="1:2" x14ac:dyDescent="0.25">
      <c r="A3752" t="s">
        <v>6680</v>
      </c>
      <c r="B3752" t="s">
        <v>172</v>
      </c>
    </row>
    <row r="3753" spans="1:2" x14ac:dyDescent="0.25">
      <c r="A3753" t="s">
        <v>22516</v>
      </c>
      <c r="B3753" t="s">
        <v>172</v>
      </c>
    </row>
    <row r="3754" spans="1:2" x14ac:dyDescent="0.25">
      <c r="A3754" t="s">
        <v>6682</v>
      </c>
      <c r="B3754" t="s">
        <v>172</v>
      </c>
    </row>
    <row r="3755" spans="1:2" x14ac:dyDescent="0.25">
      <c r="A3755" t="s">
        <v>6684</v>
      </c>
      <c r="B3755" t="s">
        <v>172</v>
      </c>
    </row>
    <row r="3756" spans="1:2" x14ac:dyDescent="0.25">
      <c r="A3756" t="s">
        <v>22517</v>
      </c>
      <c r="B3756" t="s">
        <v>172</v>
      </c>
    </row>
    <row r="3757" spans="1:2" x14ac:dyDescent="0.25">
      <c r="A3757" t="s">
        <v>6686</v>
      </c>
      <c r="B3757" t="s">
        <v>172</v>
      </c>
    </row>
    <row r="3758" spans="1:2" x14ac:dyDescent="0.25">
      <c r="A3758" t="s">
        <v>22518</v>
      </c>
      <c r="B3758" t="s">
        <v>172</v>
      </c>
    </row>
    <row r="3759" spans="1:2" x14ac:dyDescent="0.25">
      <c r="A3759" t="s">
        <v>22519</v>
      </c>
      <c r="B3759" t="s">
        <v>172</v>
      </c>
    </row>
    <row r="3760" spans="1:2" x14ac:dyDescent="0.25">
      <c r="A3760" t="s">
        <v>22520</v>
      </c>
      <c r="B3760" t="s">
        <v>172</v>
      </c>
    </row>
    <row r="3761" spans="1:2" x14ac:dyDescent="0.25">
      <c r="A3761" t="s">
        <v>22521</v>
      </c>
      <c r="B3761" t="s">
        <v>172</v>
      </c>
    </row>
    <row r="3762" spans="1:2" x14ac:dyDescent="0.25">
      <c r="A3762" t="s">
        <v>22522</v>
      </c>
      <c r="B3762" t="s">
        <v>172</v>
      </c>
    </row>
    <row r="3763" spans="1:2" x14ac:dyDescent="0.25">
      <c r="A3763" t="s">
        <v>22523</v>
      </c>
      <c r="B3763" t="s">
        <v>172</v>
      </c>
    </row>
    <row r="3764" spans="1:2" x14ac:dyDescent="0.25">
      <c r="A3764" t="s">
        <v>22524</v>
      </c>
      <c r="B3764" t="s">
        <v>172</v>
      </c>
    </row>
    <row r="3765" spans="1:2" x14ac:dyDescent="0.25">
      <c r="A3765" t="s">
        <v>22525</v>
      </c>
      <c r="B3765" t="s">
        <v>172</v>
      </c>
    </row>
    <row r="3766" spans="1:2" x14ac:dyDescent="0.25">
      <c r="A3766" t="s">
        <v>6678</v>
      </c>
      <c r="B3766" t="s">
        <v>172</v>
      </c>
    </row>
    <row r="3767" spans="1:2" x14ac:dyDescent="0.25">
      <c r="A3767" t="s">
        <v>6688</v>
      </c>
      <c r="B3767" t="s">
        <v>172</v>
      </c>
    </row>
    <row r="3768" spans="1:2" x14ac:dyDescent="0.25">
      <c r="A3768" t="s">
        <v>22526</v>
      </c>
      <c r="B3768" t="s">
        <v>172</v>
      </c>
    </row>
    <row r="3769" spans="1:2" x14ac:dyDescent="0.25">
      <c r="A3769" t="s">
        <v>22527</v>
      </c>
      <c r="B3769" t="s">
        <v>172</v>
      </c>
    </row>
    <row r="3770" spans="1:2" x14ac:dyDescent="0.25">
      <c r="A3770" t="s">
        <v>6692</v>
      </c>
      <c r="B3770" t="s">
        <v>172</v>
      </c>
    </row>
    <row r="3771" spans="1:2" x14ac:dyDescent="0.25">
      <c r="A3771" t="s">
        <v>6694</v>
      </c>
      <c r="B3771" t="s">
        <v>172</v>
      </c>
    </row>
    <row r="3772" spans="1:2" x14ac:dyDescent="0.25">
      <c r="A3772" t="s">
        <v>6696</v>
      </c>
      <c r="B3772" t="s">
        <v>172</v>
      </c>
    </row>
    <row r="3773" spans="1:2" x14ac:dyDescent="0.25">
      <c r="A3773" t="s">
        <v>22528</v>
      </c>
      <c r="B3773" t="s">
        <v>172</v>
      </c>
    </row>
    <row r="3774" spans="1:2" x14ac:dyDescent="0.25">
      <c r="A3774" t="s">
        <v>6698</v>
      </c>
      <c r="B3774" t="s">
        <v>172</v>
      </c>
    </row>
    <row r="3775" spans="1:2" x14ac:dyDescent="0.25">
      <c r="A3775" t="s">
        <v>22529</v>
      </c>
      <c r="B3775" t="s">
        <v>172</v>
      </c>
    </row>
    <row r="3776" spans="1:2" x14ac:dyDescent="0.25">
      <c r="A3776" t="s">
        <v>22530</v>
      </c>
      <c r="B3776" t="s">
        <v>172</v>
      </c>
    </row>
    <row r="3777" spans="1:2" x14ac:dyDescent="0.25">
      <c r="A3777" t="s">
        <v>22531</v>
      </c>
      <c r="B3777" t="s">
        <v>172</v>
      </c>
    </row>
    <row r="3778" spans="1:2" x14ac:dyDescent="0.25">
      <c r="A3778" t="s">
        <v>22532</v>
      </c>
      <c r="B3778" t="s">
        <v>172</v>
      </c>
    </row>
    <row r="3779" spans="1:2" x14ac:dyDescent="0.25">
      <c r="A3779" t="s">
        <v>22533</v>
      </c>
      <c r="B3779" t="s">
        <v>172</v>
      </c>
    </row>
    <row r="3780" spans="1:2" x14ac:dyDescent="0.25">
      <c r="A3780" t="s">
        <v>22534</v>
      </c>
      <c r="B3780" t="s">
        <v>172</v>
      </c>
    </row>
    <row r="3781" spans="1:2" x14ac:dyDescent="0.25">
      <c r="A3781" t="s">
        <v>22535</v>
      </c>
      <c r="B3781" t="s">
        <v>172</v>
      </c>
    </row>
    <row r="3782" spans="1:2" x14ac:dyDescent="0.25">
      <c r="A3782" t="s">
        <v>22536</v>
      </c>
      <c r="B3782" t="s">
        <v>172</v>
      </c>
    </row>
    <row r="3783" spans="1:2" x14ac:dyDescent="0.25">
      <c r="A3783" t="s">
        <v>6690</v>
      </c>
      <c r="B3783" t="s">
        <v>172</v>
      </c>
    </row>
    <row r="3784" spans="1:2" x14ac:dyDescent="0.25">
      <c r="A3784" t="s">
        <v>6700</v>
      </c>
      <c r="B3784" t="s">
        <v>172</v>
      </c>
    </row>
    <row r="3785" spans="1:2" x14ac:dyDescent="0.25">
      <c r="A3785" t="s">
        <v>22537</v>
      </c>
      <c r="B3785" t="s">
        <v>172</v>
      </c>
    </row>
    <row r="3786" spans="1:2" x14ac:dyDescent="0.25">
      <c r="A3786" t="s">
        <v>6704</v>
      </c>
      <c r="B3786" t="s">
        <v>172</v>
      </c>
    </row>
    <row r="3787" spans="1:2" x14ac:dyDescent="0.25">
      <c r="A3787" t="s">
        <v>6706</v>
      </c>
      <c r="B3787" t="s">
        <v>172</v>
      </c>
    </row>
    <row r="3788" spans="1:2" x14ac:dyDescent="0.25">
      <c r="A3788" t="s">
        <v>6708</v>
      </c>
      <c r="B3788" t="s">
        <v>172</v>
      </c>
    </row>
    <row r="3789" spans="1:2" x14ac:dyDescent="0.25">
      <c r="A3789" t="s">
        <v>6710</v>
      </c>
      <c r="B3789" t="s">
        <v>172</v>
      </c>
    </row>
    <row r="3790" spans="1:2" x14ac:dyDescent="0.25">
      <c r="A3790" t="s">
        <v>22538</v>
      </c>
      <c r="B3790" t="s">
        <v>172</v>
      </c>
    </row>
    <row r="3791" spans="1:2" x14ac:dyDescent="0.25">
      <c r="A3791" t="s">
        <v>22539</v>
      </c>
      <c r="B3791" t="s">
        <v>172</v>
      </c>
    </row>
    <row r="3792" spans="1:2" x14ac:dyDescent="0.25">
      <c r="A3792" t="s">
        <v>22540</v>
      </c>
      <c r="B3792" t="s">
        <v>172</v>
      </c>
    </row>
    <row r="3793" spans="1:2" x14ac:dyDescent="0.25">
      <c r="A3793" t="s">
        <v>22541</v>
      </c>
      <c r="B3793" t="s">
        <v>172</v>
      </c>
    </row>
    <row r="3794" spans="1:2" x14ac:dyDescent="0.25">
      <c r="A3794" t="s">
        <v>6702</v>
      </c>
      <c r="B3794" t="s">
        <v>172</v>
      </c>
    </row>
    <row r="3795" spans="1:2" x14ac:dyDescent="0.25">
      <c r="A3795" t="s">
        <v>6712</v>
      </c>
      <c r="B3795" t="s">
        <v>172</v>
      </c>
    </row>
    <row r="3796" spans="1:2" x14ac:dyDescent="0.25">
      <c r="A3796" t="s">
        <v>22542</v>
      </c>
      <c r="B3796" t="s">
        <v>172</v>
      </c>
    </row>
    <row r="3797" spans="1:2" x14ac:dyDescent="0.25">
      <c r="A3797" t="s">
        <v>6716</v>
      </c>
      <c r="B3797" t="s">
        <v>172</v>
      </c>
    </row>
    <row r="3798" spans="1:2" x14ac:dyDescent="0.25">
      <c r="A3798" t="s">
        <v>6718</v>
      </c>
      <c r="B3798" t="s">
        <v>172</v>
      </c>
    </row>
    <row r="3799" spans="1:2" x14ac:dyDescent="0.25">
      <c r="A3799" t="s">
        <v>6720</v>
      </c>
      <c r="B3799" t="s">
        <v>172</v>
      </c>
    </row>
    <row r="3800" spans="1:2" x14ac:dyDescent="0.25">
      <c r="A3800" t="s">
        <v>6722</v>
      </c>
      <c r="B3800" t="s">
        <v>172</v>
      </c>
    </row>
    <row r="3801" spans="1:2" x14ac:dyDescent="0.25">
      <c r="A3801" t="s">
        <v>22543</v>
      </c>
      <c r="B3801" t="s">
        <v>172</v>
      </c>
    </row>
    <row r="3802" spans="1:2" x14ac:dyDescent="0.25">
      <c r="A3802" t="s">
        <v>22544</v>
      </c>
      <c r="B3802" t="s">
        <v>172</v>
      </c>
    </row>
    <row r="3803" spans="1:2" x14ac:dyDescent="0.25">
      <c r="A3803" t="s">
        <v>22545</v>
      </c>
      <c r="B3803" t="s">
        <v>172</v>
      </c>
    </row>
    <row r="3804" spans="1:2" x14ac:dyDescent="0.25">
      <c r="A3804" t="s">
        <v>22546</v>
      </c>
      <c r="B3804" t="s">
        <v>172</v>
      </c>
    </row>
    <row r="3805" spans="1:2" x14ac:dyDescent="0.25">
      <c r="A3805" t="s">
        <v>6714</v>
      </c>
      <c r="B3805" t="s">
        <v>172</v>
      </c>
    </row>
    <row r="3806" spans="1:2" x14ac:dyDescent="0.25">
      <c r="A3806" t="s">
        <v>6724</v>
      </c>
      <c r="B3806" t="s">
        <v>172</v>
      </c>
    </row>
    <row r="3807" spans="1:2" x14ac:dyDescent="0.25">
      <c r="A3807" t="s">
        <v>22547</v>
      </c>
      <c r="B3807" t="s">
        <v>172</v>
      </c>
    </row>
    <row r="3808" spans="1:2" x14ac:dyDescent="0.25">
      <c r="A3808" t="s">
        <v>6728</v>
      </c>
      <c r="B3808" t="s">
        <v>172</v>
      </c>
    </row>
    <row r="3809" spans="1:2" x14ac:dyDescent="0.25">
      <c r="A3809" t="s">
        <v>6730</v>
      </c>
      <c r="B3809" t="s">
        <v>172</v>
      </c>
    </row>
    <row r="3810" spans="1:2" x14ac:dyDescent="0.25">
      <c r="A3810" t="s">
        <v>6732</v>
      </c>
      <c r="B3810" t="s">
        <v>172</v>
      </c>
    </row>
    <row r="3811" spans="1:2" x14ac:dyDescent="0.25">
      <c r="A3811" t="s">
        <v>6734</v>
      </c>
      <c r="B3811" t="s">
        <v>172</v>
      </c>
    </row>
    <row r="3812" spans="1:2" x14ac:dyDescent="0.25">
      <c r="A3812" t="s">
        <v>22548</v>
      </c>
      <c r="B3812" t="s">
        <v>172</v>
      </c>
    </row>
    <row r="3813" spans="1:2" x14ac:dyDescent="0.25">
      <c r="A3813" t="s">
        <v>22549</v>
      </c>
      <c r="B3813" t="s">
        <v>172</v>
      </c>
    </row>
    <row r="3814" spans="1:2" x14ac:dyDescent="0.25">
      <c r="A3814" t="s">
        <v>22550</v>
      </c>
      <c r="B3814" t="s">
        <v>172</v>
      </c>
    </row>
    <row r="3815" spans="1:2" x14ac:dyDescent="0.25">
      <c r="A3815" t="s">
        <v>22551</v>
      </c>
      <c r="B3815" t="s">
        <v>172</v>
      </c>
    </row>
    <row r="3816" spans="1:2" x14ac:dyDescent="0.25">
      <c r="A3816" t="s">
        <v>6726</v>
      </c>
      <c r="B3816" t="s">
        <v>172</v>
      </c>
    </row>
    <row r="3817" spans="1:2" x14ac:dyDescent="0.25">
      <c r="A3817" t="s">
        <v>6736</v>
      </c>
      <c r="B3817" t="s">
        <v>172</v>
      </c>
    </row>
    <row r="3818" spans="1:2" x14ac:dyDescent="0.25">
      <c r="A3818" t="s">
        <v>22552</v>
      </c>
      <c r="B3818" t="s">
        <v>172</v>
      </c>
    </row>
    <row r="3819" spans="1:2" x14ac:dyDescent="0.25">
      <c r="A3819" t="s">
        <v>22553</v>
      </c>
      <c r="B3819" t="s">
        <v>172</v>
      </c>
    </row>
    <row r="3820" spans="1:2" x14ac:dyDescent="0.25">
      <c r="A3820" t="s">
        <v>6740</v>
      </c>
      <c r="B3820" t="s">
        <v>172</v>
      </c>
    </row>
    <row r="3821" spans="1:2" x14ac:dyDescent="0.25">
      <c r="A3821" t="s">
        <v>22554</v>
      </c>
      <c r="B3821" t="s">
        <v>172</v>
      </c>
    </row>
    <row r="3822" spans="1:2" x14ac:dyDescent="0.25">
      <c r="A3822" t="s">
        <v>6742</v>
      </c>
      <c r="B3822" t="s">
        <v>172</v>
      </c>
    </row>
    <row r="3823" spans="1:2" x14ac:dyDescent="0.25">
      <c r="A3823" t="s">
        <v>6744</v>
      </c>
      <c r="B3823" t="s">
        <v>172</v>
      </c>
    </row>
    <row r="3824" spans="1:2" x14ac:dyDescent="0.25">
      <c r="A3824" t="s">
        <v>22555</v>
      </c>
      <c r="B3824" t="s">
        <v>172</v>
      </c>
    </row>
    <row r="3825" spans="1:2" x14ac:dyDescent="0.25">
      <c r="A3825" t="s">
        <v>6746</v>
      </c>
      <c r="B3825" t="s">
        <v>172</v>
      </c>
    </row>
    <row r="3826" spans="1:2" x14ac:dyDescent="0.25">
      <c r="A3826" t="s">
        <v>22556</v>
      </c>
      <c r="B3826" t="s">
        <v>172</v>
      </c>
    </row>
    <row r="3827" spans="1:2" x14ac:dyDescent="0.25">
      <c r="A3827" t="s">
        <v>22557</v>
      </c>
      <c r="B3827" t="s">
        <v>172</v>
      </c>
    </row>
    <row r="3828" spans="1:2" x14ac:dyDescent="0.25">
      <c r="A3828" t="s">
        <v>22558</v>
      </c>
      <c r="B3828" t="s">
        <v>172</v>
      </c>
    </row>
    <row r="3829" spans="1:2" x14ac:dyDescent="0.25">
      <c r="A3829" t="s">
        <v>22559</v>
      </c>
      <c r="B3829" t="s">
        <v>172</v>
      </c>
    </row>
    <row r="3830" spans="1:2" x14ac:dyDescent="0.25">
      <c r="A3830" t="s">
        <v>22560</v>
      </c>
      <c r="B3830" t="s">
        <v>172</v>
      </c>
    </row>
    <row r="3831" spans="1:2" x14ac:dyDescent="0.25">
      <c r="A3831" t="s">
        <v>22561</v>
      </c>
      <c r="B3831" t="s">
        <v>172</v>
      </c>
    </row>
    <row r="3832" spans="1:2" x14ac:dyDescent="0.25">
      <c r="A3832" t="s">
        <v>22562</v>
      </c>
      <c r="B3832" t="s">
        <v>172</v>
      </c>
    </row>
    <row r="3833" spans="1:2" x14ac:dyDescent="0.25">
      <c r="A3833" t="s">
        <v>22563</v>
      </c>
      <c r="B3833" t="s">
        <v>172</v>
      </c>
    </row>
    <row r="3834" spans="1:2" x14ac:dyDescent="0.25">
      <c r="A3834" t="s">
        <v>6738</v>
      </c>
      <c r="B3834" t="s">
        <v>172</v>
      </c>
    </row>
    <row r="3835" spans="1:2" x14ac:dyDescent="0.25">
      <c r="A3835" t="s">
        <v>6748</v>
      </c>
      <c r="B3835" t="s">
        <v>172</v>
      </c>
    </row>
    <row r="3836" spans="1:2" x14ac:dyDescent="0.25">
      <c r="A3836" t="s">
        <v>22564</v>
      </c>
      <c r="B3836" t="s">
        <v>172</v>
      </c>
    </row>
    <row r="3837" spans="1:2" x14ac:dyDescent="0.25">
      <c r="A3837" t="s">
        <v>22565</v>
      </c>
      <c r="B3837" t="s">
        <v>172</v>
      </c>
    </row>
    <row r="3838" spans="1:2" x14ac:dyDescent="0.25">
      <c r="A3838" t="s">
        <v>6752</v>
      </c>
      <c r="B3838" t="s">
        <v>172</v>
      </c>
    </row>
    <row r="3839" spans="1:2" x14ac:dyDescent="0.25">
      <c r="A3839" t="s">
        <v>22566</v>
      </c>
      <c r="B3839" t="s">
        <v>172</v>
      </c>
    </row>
    <row r="3840" spans="1:2" x14ac:dyDescent="0.25">
      <c r="A3840" t="s">
        <v>6754</v>
      </c>
      <c r="B3840" t="s">
        <v>172</v>
      </c>
    </row>
    <row r="3841" spans="1:2" x14ac:dyDescent="0.25">
      <c r="A3841" t="s">
        <v>6756</v>
      </c>
      <c r="B3841" t="s">
        <v>172</v>
      </c>
    </row>
    <row r="3842" spans="1:2" x14ac:dyDescent="0.25">
      <c r="A3842" t="s">
        <v>22567</v>
      </c>
      <c r="B3842" t="s">
        <v>172</v>
      </c>
    </row>
    <row r="3843" spans="1:2" x14ac:dyDescent="0.25">
      <c r="A3843" t="s">
        <v>6758</v>
      </c>
      <c r="B3843" t="s">
        <v>172</v>
      </c>
    </row>
    <row r="3844" spans="1:2" x14ac:dyDescent="0.25">
      <c r="A3844" t="s">
        <v>22568</v>
      </c>
      <c r="B3844" t="s">
        <v>172</v>
      </c>
    </row>
    <row r="3845" spans="1:2" x14ac:dyDescent="0.25">
      <c r="A3845" t="s">
        <v>22569</v>
      </c>
      <c r="B3845" t="s">
        <v>172</v>
      </c>
    </row>
    <row r="3846" spans="1:2" x14ac:dyDescent="0.25">
      <c r="A3846" t="s">
        <v>22570</v>
      </c>
      <c r="B3846" t="s">
        <v>172</v>
      </c>
    </row>
    <row r="3847" spans="1:2" x14ac:dyDescent="0.25">
      <c r="A3847" t="s">
        <v>22571</v>
      </c>
      <c r="B3847" t="s">
        <v>172</v>
      </c>
    </row>
    <row r="3848" spans="1:2" x14ac:dyDescent="0.25">
      <c r="A3848" t="s">
        <v>22572</v>
      </c>
      <c r="B3848" t="s">
        <v>172</v>
      </c>
    </row>
    <row r="3849" spans="1:2" x14ac:dyDescent="0.25">
      <c r="A3849" t="s">
        <v>22573</v>
      </c>
      <c r="B3849" t="s">
        <v>172</v>
      </c>
    </row>
    <row r="3850" spans="1:2" x14ac:dyDescent="0.25">
      <c r="A3850" t="s">
        <v>22574</v>
      </c>
      <c r="B3850" t="s">
        <v>172</v>
      </c>
    </row>
    <row r="3851" spans="1:2" x14ac:dyDescent="0.25">
      <c r="A3851" t="s">
        <v>22575</v>
      </c>
      <c r="B3851" t="s">
        <v>172</v>
      </c>
    </row>
    <row r="3852" spans="1:2" x14ac:dyDescent="0.25">
      <c r="A3852" t="s">
        <v>6750</v>
      </c>
      <c r="B3852" t="s">
        <v>172</v>
      </c>
    </row>
    <row r="3853" spans="1:2" x14ac:dyDescent="0.25">
      <c r="A3853" t="s">
        <v>6760</v>
      </c>
      <c r="B3853" t="s">
        <v>172</v>
      </c>
    </row>
    <row r="3854" spans="1:2" x14ac:dyDescent="0.25">
      <c r="A3854" t="s">
        <v>22576</v>
      </c>
      <c r="B3854" t="s">
        <v>172</v>
      </c>
    </row>
    <row r="3855" spans="1:2" x14ac:dyDescent="0.25">
      <c r="A3855" t="s">
        <v>22577</v>
      </c>
      <c r="B3855" t="s">
        <v>172</v>
      </c>
    </row>
    <row r="3856" spans="1:2" x14ac:dyDescent="0.25">
      <c r="A3856" t="s">
        <v>6764</v>
      </c>
      <c r="B3856" t="s">
        <v>172</v>
      </c>
    </row>
    <row r="3857" spans="1:2" x14ac:dyDescent="0.25">
      <c r="A3857" t="s">
        <v>22578</v>
      </c>
      <c r="B3857" t="s">
        <v>172</v>
      </c>
    </row>
    <row r="3858" spans="1:2" x14ac:dyDescent="0.25">
      <c r="A3858" t="s">
        <v>6766</v>
      </c>
      <c r="B3858" t="s">
        <v>172</v>
      </c>
    </row>
    <row r="3859" spans="1:2" x14ac:dyDescent="0.25">
      <c r="A3859" t="s">
        <v>6768</v>
      </c>
      <c r="B3859" t="s">
        <v>172</v>
      </c>
    </row>
    <row r="3860" spans="1:2" x14ac:dyDescent="0.25">
      <c r="A3860" t="s">
        <v>22579</v>
      </c>
      <c r="B3860" t="s">
        <v>172</v>
      </c>
    </row>
    <row r="3861" spans="1:2" x14ac:dyDescent="0.25">
      <c r="A3861" t="s">
        <v>6770</v>
      </c>
      <c r="B3861" t="s">
        <v>172</v>
      </c>
    </row>
    <row r="3862" spans="1:2" x14ac:dyDescent="0.25">
      <c r="A3862" t="s">
        <v>22580</v>
      </c>
      <c r="B3862" t="s">
        <v>172</v>
      </c>
    </row>
    <row r="3863" spans="1:2" x14ac:dyDescent="0.25">
      <c r="A3863" t="s">
        <v>22581</v>
      </c>
      <c r="B3863" t="s">
        <v>172</v>
      </c>
    </row>
    <row r="3864" spans="1:2" x14ac:dyDescent="0.25">
      <c r="A3864" t="s">
        <v>22582</v>
      </c>
      <c r="B3864" t="s">
        <v>172</v>
      </c>
    </row>
    <row r="3865" spans="1:2" x14ac:dyDescent="0.25">
      <c r="A3865" t="s">
        <v>22583</v>
      </c>
      <c r="B3865" t="s">
        <v>172</v>
      </c>
    </row>
    <row r="3866" spans="1:2" x14ac:dyDescent="0.25">
      <c r="A3866" t="s">
        <v>22584</v>
      </c>
      <c r="B3866" t="s">
        <v>172</v>
      </c>
    </row>
    <row r="3867" spans="1:2" x14ac:dyDescent="0.25">
      <c r="A3867" t="s">
        <v>22585</v>
      </c>
      <c r="B3867" t="s">
        <v>172</v>
      </c>
    </row>
    <row r="3868" spans="1:2" x14ac:dyDescent="0.25">
      <c r="A3868" t="s">
        <v>22586</v>
      </c>
      <c r="B3868" t="s">
        <v>172</v>
      </c>
    </row>
    <row r="3869" spans="1:2" x14ac:dyDescent="0.25">
      <c r="A3869" t="s">
        <v>22587</v>
      </c>
      <c r="B3869" t="s">
        <v>172</v>
      </c>
    </row>
    <row r="3870" spans="1:2" x14ac:dyDescent="0.25">
      <c r="A3870" t="s">
        <v>6762</v>
      </c>
      <c r="B3870" t="s">
        <v>172</v>
      </c>
    </row>
    <row r="3871" spans="1:2" x14ac:dyDescent="0.25">
      <c r="A3871" t="s">
        <v>6772</v>
      </c>
      <c r="B3871" t="s">
        <v>172</v>
      </c>
    </row>
    <row r="3872" spans="1:2" x14ac:dyDescent="0.25">
      <c r="A3872" t="s">
        <v>22588</v>
      </c>
      <c r="B3872" t="s">
        <v>172</v>
      </c>
    </row>
    <row r="3873" spans="1:2" x14ac:dyDescent="0.25">
      <c r="A3873" t="s">
        <v>6776</v>
      </c>
      <c r="B3873" t="s">
        <v>172</v>
      </c>
    </row>
    <row r="3874" spans="1:2" x14ac:dyDescent="0.25">
      <c r="A3874" t="s">
        <v>6778</v>
      </c>
      <c r="B3874" t="s">
        <v>172</v>
      </c>
    </row>
    <row r="3875" spans="1:2" x14ac:dyDescent="0.25">
      <c r="A3875" t="s">
        <v>6780</v>
      </c>
      <c r="B3875" t="s">
        <v>172</v>
      </c>
    </row>
    <row r="3876" spans="1:2" x14ac:dyDescent="0.25">
      <c r="A3876" t="s">
        <v>6782</v>
      </c>
      <c r="B3876" t="s">
        <v>172</v>
      </c>
    </row>
    <row r="3877" spans="1:2" x14ac:dyDescent="0.25">
      <c r="A3877" t="s">
        <v>22589</v>
      </c>
      <c r="B3877" t="s">
        <v>172</v>
      </c>
    </row>
    <row r="3878" spans="1:2" x14ac:dyDescent="0.25">
      <c r="A3878" t="s">
        <v>22590</v>
      </c>
      <c r="B3878" t="s">
        <v>172</v>
      </c>
    </row>
    <row r="3879" spans="1:2" x14ac:dyDescent="0.25">
      <c r="A3879" t="s">
        <v>22591</v>
      </c>
      <c r="B3879" t="s">
        <v>172</v>
      </c>
    </row>
    <row r="3880" spans="1:2" x14ac:dyDescent="0.25">
      <c r="A3880" t="s">
        <v>22592</v>
      </c>
      <c r="B3880" t="s">
        <v>172</v>
      </c>
    </row>
    <row r="3881" spans="1:2" x14ac:dyDescent="0.25">
      <c r="A3881" t="s">
        <v>6774</v>
      </c>
      <c r="B3881" t="s">
        <v>172</v>
      </c>
    </row>
    <row r="3882" spans="1:2" x14ac:dyDescent="0.25">
      <c r="A3882" t="s">
        <v>6784</v>
      </c>
      <c r="B3882" t="s">
        <v>172</v>
      </c>
    </row>
    <row r="3883" spans="1:2" x14ac:dyDescent="0.25">
      <c r="A3883" t="s">
        <v>22593</v>
      </c>
      <c r="B3883" t="s">
        <v>172</v>
      </c>
    </row>
    <row r="3884" spans="1:2" x14ac:dyDescent="0.25">
      <c r="A3884" t="s">
        <v>6788</v>
      </c>
      <c r="B3884" t="s">
        <v>172</v>
      </c>
    </row>
    <row r="3885" spans="1:2" x14ac:dyDescent="0.25">
      <c r="A3885" t="s">
        <v>6790</v>
      </c>
      <c r="B3885" t="s">
        <v>172</v>
      </c>
    </row>
    <row r="3886" spans="1:2" x14ac:dyDescent="0.25">
      <c r="A3886" t="s">
        <v>6792</v>
      </c>
      <c r="B3886" t="s">
        <v>172</v>
      </c>
    </row>
    <row r="3887" spans="1:2" x14ac:dyDescent="0.25">
      <c r="A3887" t="s">
        <v>6794</v>
      </c>
      <c r="B3887" t="s">
        <v>172</v>
      </c>
    </row>
    <row r="3888" spans="1:2" x14ac:dyDescent="0.25">
      <c r="A3888" t="s">
        <v>22594</v>
      </c>
      <c r="B3888" t="s">
        <v>172</v>
      </c>
    </row>
    <row r="3889" spans="1:2" x14ac:dyDescent="0.25">
      <c r="A3889" t="s">
        <v>22595</v>
      </c>
      <c r="B3889" t="s">
        <v>172</v>
      </c>
    </row>
    <row r="3890" spans="1:2" x14ac:dyDescent="0.25">
      <c r="A3890" t="s">
        <v>22596</v>
      </c>
      <c r="B3890" t="s">
        <v>172</v>
      </c>
    </row>
    <row r="3891" spans="1:2" x14ac:dyDescent="0.25">
      <c r="A3891" t="s">
        <v>22597</v>
      </c>
      <c r="B3891" t="s">
        <v>172</v>
      </c>
    </row>
    <row r="3892" spans="1:2" x14ac:dyDescent="0.25">
      <c r="A3892" t="s">
        <v>6786</v>
      </c>
      <c r="B3892" t="s">
        <v>172</v>
      </c>
    </row>
    <row r="3893" spans="1:2" x14ac:dyDescent="0.25">
      <c r="A3893" t="s">
        <v>6796</v>
      </c>
      <c r="B3893" t="s">
        <v>172</v>
      </c>
    </row>
    <row r="3894" spans="1:2" x14ac:dyDescent="0.25">
      <c r="A3894" t="s">
        <v>22598</v>
      </c>
      <c r="B3894" t="s">
        <v>172</v>
      </c>
    </row>
    <row r="3895" spans="1:2" x14ac:dyDescent="0.25">
      <c r="A3895" t="s">
        <v>6800</v>
      </c>
      <c r="B3895" t="s">
        <v>172</v>
      </c>
    </row>
    <row r="3896" spans="1:2" x14ac:dyDescent="0.25">
      <c r="A3896" t="s">
        <v>6802</v>
      </c>
      <c r="B3896" t="s">
        <v>172</v>
      </c>
    </row>
    <row r="3897" spans="1:2" x14ac:dyDescent="0.25">
      <c r="A3897" t="s">
        <v>6804</v>
      </c>
      <c r="B3897" t="s">
        <v>172</v>
      </c>
    </row>
    <row r="3898" spans="1:2" x14ac:dyDescent="0.25">
      <c r="A3898" t="s">
        <v>6806</v>
      </c>
      <c r="B3898" t="s">
        <v>172</v>
      </c>
    </row>
    <row r="3899" spans="1:2" x14ac:dyDescent="0.25">
      <c r="A3899" t="s">
        <v>22599</v>
      </c>
      <c r="B3899" t="s">
        <v>172</v>
      </c>
    </row>
    <row r="3900" spans="1:2" x14ac:dyDescent="0.25">
      <c r="A3900" t="s">
        <v>22600</v>
      </c>
      <c r="B3900" t="s">
        <v>172</v>
      </c>
    </row>
    <row r="3901" spans="1:2" x14ac:dyDescent="0.25">
      <c r="A3901" t="s">
        <v>22601</v>
      </c>
      <c r="B3901" t="s">
        <v>172</v>
      </c>
    </row>
    <row r="3902" spans="1:2" x14ac:dyDescent="0.25">
      <c r="A3902" t="s">
        <v>22602</v>
      </c>
      <c r="B3902" t="s">
        <v>172</v>
      </c>
    </row>
    <row r="3903" spans="1:2" x14ac:dyDescent="0.25">
      <c r="A3903" t="s">
        <v>6798</v>
      </c>
      <c r="B3903" t="s">
        <v>172</v>
      </c>
    </row>
    <row r="3904" spans="1:2" x14ac:dyDescent="0.25">
      <c r="A3904" t="s">
        <v>6808</v>
      </c>
      <c r="B3904" t="s">
        <v>172</v>
      </c>
    </row>
    <row r="3905" spans="1:2" x14ac:dyDescent="0.25">
      <c r="A3905" t="s">
        <v>22603</v>
      </c>
      <c r="B3905" t="s">
        <v>172</v>
      </c>
    </row>
    <row r="3906" spans="1:2" x14ac:dyDescent="0.25">
      <c r="A3906" t="s">
        <v>22604</v>
      </c>
      <c r="B3906" t="s">
        <v>172</v>
      </c>
    </row>
    <row r="3907" spans="1:2" x14ac:dyDescent="0.25">
      <c r="A3907" t="s">
        <v>6812</v>
      </c>
      <c r="B3907" t="s">
        <v>172</v>
      </c>
    </row>
    <row r="3908" spans="1:2" x14ac:dyDescent="0.25">
      <c r="A3908" t="s">
        <v>22605</v>
      </c>
      <c r="B3908" t="s">
        <v>172</v>
      </c>
    </row>
    <row r="3909" spans="1:2" x14ac:dyDescent="0.25">
      <c r="A3909" t="s">
        <v>6814</v>
      </c>
      <c r="B3909" t="s">
        <v>172</v>
      </c>
    </row>
    <row r="3910" spans="1:2" x14ac:dyDescent="0.25">
      <c r="A3910" t="s">
        <v>6816</v>
      </c>
      <c r="B3910" t="s">
        <v>172</v>
      </c>
    </row>
    <row r="3911" spans="1:2" x14ac:dyDescent="0.25">
      <c r="A3911" t="s">
        <v>22606</v>
      </c>
      <c r="B3911" t="s">
        <v>172</v>
      </c>
    </row>
    <row r="3912" spans="1:2" x14ac:dyDescent="0.25">
      <c r="A3912" t="s">
        <v>6818</v>
      </c>
      <c r="B3912" t="s">
        <v>172</v>
      </c>
    </row>
    <row r="3913" spans="1:2" x14ac:dyDescent="0.25">
      <c r="A3913" t="s">
        <v>22607</v>
      </c>
      <c r="B3913" t="s">
        <v>172</v>
      </c>
    </row>
    <row r="3914" spans="1:2" x14ac:dyDescent="0.25">
      <c r="A3914" t="s">
        <v>22608</v>
      </c>
      <c r="B3914" t="s">
        <v>172</v>
      </c>
    </row>
    <row r="3915" spans="1:2" x14ac:dyDescent="0.25">
      <c r="A3915" t="s">
        <v>22609</v>
      </c>
      <c r="B3915" t="s">
        <v>172</v>
      </c>
    </row>
    <row r="3916" spans="1:2" x14ac:dyDescent="0.25">
      <c r="A3916" t="s">
        <v>22610</v>
      </c>
      <c r="B3916" t="s">
        <v>172</v>
      </c>
    </row>
    <row r="3917" spans="1:2" x14ac:dyDescent="0.25">
      <c r="A3917" t="s">
        <v>22611</v>
      </c>
      <c r="B3917" t="s">
        <v>172</v>
      </c>
    </row>
    <row r="3918" spans="1:2" x14ac:dyDescent="0.25">
      <c r="A3918" t="s">
        <v>22612</v>
      </c>
      <c r="B3918" t="s">
        <v>172</v>
      </c>
    </row>
    <row r="3919" spans="1:2" x14ac:dyDescent="0.25">
      <c r="A3919" t="s">
        <v>22613</v>
      </c>
      <c r="B3919" t="s">
        <v>172</v>
      </c>
    </row>
    <row r="3920" spans="1:2" x14ac:dyDescent="0.25">
      <c r="A3920" t="s">
        <v>22614</v>
      </c>
      <c r="B3920" t="s">
        <v>172</v>
      </c>
    </row>
    <row r="3921" spans="1:2" x14ac:dyDescent="0.25">
      <c r="A3921" t="s">
        <v>6810</v>
      </c>
      <c r="B3921" t="s">
        <v>172</v>
      </c>
    </row>
    <row r="3922" spans="1:2" x14ac:dyDescent="0.25">
      <c r="A3922" t="s">
        <v>6820</v>
      </c>
      <c r="B3922" t="s">
        <v>172</v>
      </c>
    </row>
    <row r="3923" spans="1:2" x14ac:dyDescent="0.25">
      <c r="A3923" t="s">
        <v>22615</v>
      </c>
      <c r="B3923" t="s">
        <v>172</v>
      </c>
    </row>
    <row r="3924" spans="1:2" x14ac:dyDescent="0.25">
      <c r="A3924" t="s">
        <v>22616</v>
      </c>
      <c r="B3924" t="s">
        <v>172</v>
      </c>
    </row>
    <row r="3925" spans="1:2" x14ac:dyDescent="0.25">
      <c r="A3925" t="s">
        <v>6824</v>
      </c>
      <c r="B3925" t="s">
        <v>172</v>
      </c>
    </row>
    <row r="3926" spans="1:2" x14ac:dyDescent="0.25">
      <c r="A3926" t="s">
        <v>22617</v>
      </c>
      <c r="B3926" t="s">
        <v>172</v>
      </c>
    </row>
    <row r="3927" spans="1:2" x14ac:dyDescent="0.25">
      <c r="A3927" t="s">
        <v>6826</v>
      </c>
      <c r="B3927" t="s">
        <v>172</v>
      </c>
    </row>
    <row r="3928" spans="1:2" x14ac:dyDescent="0.25">
      <c r="A3928" t="s">
        <v>6828</v>
      </c>
      <c r="B3928" t="s">
        <v>172</v>
      </c>
    </row>
    <row r="3929" spans="1:2" x14ac:dyDescent="0.25">
      <c r="A3929" t="s">
        <v>22618</v>
      </c>
      <c r="B3929" t="s">
        <v>172</v>
      </c>
    </row>
    <row r="3930" spans="1:2" x14ac:dyDescent="0.25">
      <c r="A3930" t="s">
        <v>6830</v>
      </c>
      <c r="B3930" t="s">
        <v>172</v>
      </c>
    </row>
    <row r="3931" spans="1:2" x14ac:dyDescent="0.25">
      <c r="A3931" t="s">
        <v>22619</v>
      </c>
      <c r="B3931" t="s">
        <v>172</v>
      </c>
    </row>
    <row r="3932" spans="1:2" x14ac:dyDescent="0.25">
      <c r="A3932" t="s">
        <v>22620</v>
      </c>
      <c r="B3932" t="s">
        <v>172</v>
      </c>
    </row>
    <row r="3933" spans="1:2" x14ac:dyDescent="0.25">
      <c r="A3933" t="s">
        <v>22621</v>
      </c>
      <c r="B3933" t="s">
        <v>172</v>
      </c>
    </row>
    <row r="3934" spans="1:2" x14ac:dyDescent="0.25">
      <c r="A3934" t="s">
        <v>22622</v>
      </c>
      <c r="B3934" t="s">
        <v>172</v>
      </c>
    </row>
    <row r="3935" spans="1:2" x14ac:dyDescent="0.25">
      <c r="A3935" t="s">
        <v>22623</v>
      </c>
      <c r="B3935" t="s">
        <v>172</v>
      </c>
    </row>
    <row r="3936" spans="1:2" x14ac:dyDescent="0.25">
      <c r="A3936" t="s">
        <v>22624</v>
      </c>
      <c r="B3936" t="s">
        <v>172</v>
      </c>
    </row>
    <row r="3937" spans="1:2" x14ac:dyDescent="0.25">
      <c r="A3937" t="s">
        <v>22625</v>
      </c>
      <c r="B3937" t="s">
        <v>172</v>
      </c>
    </row>
    <row r="3938" spans="1:2" x14ac:dyDescent="0.25">
      <c r="A3938" t="s">
        <v>22626</v>
      </c>
      <c r="B3938" t="s">
        <v>172</v>
      </c>
    </row>
    <row r="3939" spans="1:2" x14ac:dyDescent="0.25">
      <c r="A3939" t="s">
        <v>6822</v>
      </c>
      <c r="B3939" t="s">
        <v>172</v>
      </c>
    </row>
    <row r="3940" spans="1:2" x14ac:dyDescent="0.25">
      <c r="A3940" t="s">
        <v>6832</v>
      </c>
      <c r="B3940" t="s">
        <v>172</v>
      </c>
    </row>
    <row r="3941" spans="1:2" x14ac:dyDescent="0.25">
      <c r="A3941" t="s">
        <v>22627</v>
      </c>
      <c r="B3941" t="s">
        <v>172</v>
      </c>
    </row>
    <row r="3942" spans="1:2" x14ac:dyDescent="0.25">
      <c r="A3942" t="s">
        <v>22628</v>
      </c>
      <c r="B3942" t="s">
        <v>172</v>
      </c>
    </row>
    <row r="3943" spans="1:2" x14ac:dyDescent="0.25">
      <c r="A3943" t="s">
        <v>6836</v>
      </c>
      <c r="B3943" t="s">
        <v>172</v>
      </c>
    </row>
    <row r="3944" spans="1:2" x14ac:dyDescent="0.25">
      <c r="A3944" t="s">
        <v>22629</v>
      </c>
      <c r="B3944" t="s">
        <v>172</v>
      </c>
    </row>
    <row r="3945" spans="1:2" x14ac:dyDescent="0.25">
      <c r="A3945" t="s">
        <v>6838</v>
      </c>
      <c r="B3945" t="s">
        <v>172</v>
      </c>
    </row>
    <row r="3946" spans="1:2" x14ac:dyDescent="0.25">
      <c r="A3946" t="s">
        <v>6840</v>
      </c>
      <c r="B3946" t="s">
        <v>172</v>
      </c>
    </row>
    <row r="3947" spans="1:2" x14ac:dyDescent="0.25">
      <c r="A3947" t="s">
        <v>22630</v>
      </c>
      <c r="B3947" t="s">
        <v>172</v>
      </c>
    </row>
    <row r="3948" spans="1:2" x14ac:dyDescent="0.25">
      <c r="A3948" t="s">
        <v>6842</v>
      </c>
      <c r="B3948" t="s">
        <v>172</v>
      </c>
    </row>
    <row r="3949" spans="1:2" x14ac:dyDescent="0.25">
      <c r="A3949" t="s">
        <v>22631</v>
      </c>
      <c r="B3949" t="s">
        <v>172</v>
      </c>
    </row>
    <row r="3950" spans="1:2" x14ac:dyDescent="0.25">
      <c r="A3950" t="s">
        <v>22632</v>
      </c>
      <c r="B3950" t="s">
        <v>172</v>
      </c>
    </row>
    <row r="3951" spans="1:2" x14ac:dyDescent="0.25">
      <c r="A3951" t="s">
        <v>22633</v>
      </c>
      <c r="B3951" t="s">
        <v>172</v>
      </c>
    </row>
    <row r="3952" spans="1:2" x14ac:dyDescent="0.25">
      <c r="A3952" t="s">
        <v>22634</v>
      </c>
      <c r="B3952" t="s">
        <v>172</v>
      </c>
    </row>
    <row r="3953" spans="1:2" x14ac:dyDescent="0.25">
      <c r="A3953" t="s">
        <v>22635</v>
      </c>
      <c r="B3953" t="s">
        <v>172</v>
      </c>
    </row>
    <row r="3954" spans="1:2" x14ac:dyDescent="0.25">
      <c r="A3954" t="s">
        <v>22636</v>
      </c>
      <c r="B3954" t="s">
        <v>172</v>
      </c>
    </row>
    <row r="3955" spans="1:2" x14ac:dyDescent="0.25">
      <c r="A3955" t="s">
        <v>22637</v>
      </c>
      <c r="B3955" t="s">
        <v>172</v>
      </c>
    </row>
    <row r="3956" spans="1:2" x14ac:dyDescent="0.25">
      <c r="A3956" t="s">
        <v>22638</v>
      </c>
      <c r="B3956" t="s">
        <v>172</v>
      </c>
    </row>
    <row r="3957" spans="1:2" x14ac:dyDescent="0.25">
      <c r="A3957" t="s">
        <v>6834</v>
      </c>
      <c r="B3957" t="s">
        <v>172</v>
      </c>
    </row>
    <row r="3958" spans="1:2" x14ac:dyDescent="0.25">
      <c r="A3958" t="s">
        <v>6844</v>
      </c>
      <c r="B3958" t="s">
        <v>172</v>
      </c>
    </row>
    <row r="3959" spans="1:2" x14ac:dyDescent="0.25">
      <c r="A3959" t="s">
        <v>22639</v>
      </c>
      <c r="B3959" t="s">
        <v>172</v>
      </c>
    </row>
    <row r="3960" spans="1:2" x14ac:dyDescent="0.25">
      <c r="A3960" t="s">
        <v>6848</v>
      </c>
      <c r="B3960" t="s">
        <v>172</v>
      </c>
    </row>
    <row r="3961" spans="1:2" x14ac:dyDescent="0.25">
      <c r="A3961" t="s">
        <v>6850</v>
      </c>
      <c r="B3961" t="s">
        <v>172</v>
      </c>
    </row>
    <row r="3962" spans="1:2" x14ac:dyDescent="0.25">
      <c r="A3962" t="s">
        <v>6852</v>
      </c>
      <c r="B3962" t="s">
        <v>172</v>
      </c>
    </row>
    <row r="3963" spans="1:2" x14ac:dyDescent="0.25">
      <c r="A3963" t="s">
        <v>6854</v>
      </c>
      <c r="B3963" t="s">
        <v>172</v>
      </c>
    </row>
    <row r="3964" spans="1:2" x14ac:dyDescent="0.25">
      <c r="A3964" t="s">
        <v>22640</v>
      </c>
      <c r="B3964" t="s">
        <v>172</v>
      </c>
    </row>
    <row r="3965" spans="1:2" x14ac:dyDescent="0.25">
      <c r="A3965" t="s">
        <v>22641</v>
      </c>
      <c r="B3965" t="s">
        <v>172</v>
      </c>
    </row>
    <row r="3966" spans="1:2" x14ac:dyDescent="0.25">
      <c r="A3966" t="s">
        <v>22642</v>
      </c>
      <c r="B3966" t="s">
        <v>172</v>
      </c>
    </row>
    <row r="3967" spans="1:2" x14ac:dyDescent="0.25">
      <c r="A3967" t="s">
        <v>22643</v>
      </c>
      <c r="B3967" t="s">
        <v>172</v>
      </c>
    </row>
    <row r="3968" spans="1:2" x14ac:dyDescent="0.25">
      <c r="A3968" t="s">
        <v>6846</v>
      </c>
      <c r="B3968" t="s">
        <v>172</v>
      </c>
    </row>
    <row r="3969" spans="1:2" x14ac:dyDescent="0.25">
      <c r="A3969" t="s">
        <v>6856</v>
      </c>
      <c r="B3969" t="s">
        <v>172</v>
      </c>
    </row>
    <row r="3970" spans="1:2" x14ac:dyDescent="0.25">
      <c r="A3970" t="s">
        <v>22644</v>
      </c>
      <c r="B3970" t="s">
        <v>172</v>
      </c>
    </row>
    <row r="3971" spans="1:2" x14ac:dyDescent="0.25">
      <c r="A3971" t="s">
        <v>6860</v>
      </c>
      <c r="B3971" t="s">
        <v>172</v>
      </c>
    </row>
    <row r="3972" spans="1:2" x14ac:dyDescent="0.25">
      <c r="A3972" t="s">
        <v>6862</v>
      </c>
      <c r="B3972" t="s">
        <v>172</v>
      </c>
    </row>
    <row r="3973" spans="1:2" x14ac:dyDescent="0.25">
      <c r="A3973" t="s">
        <v>6864</v>
      </c>
      <c r="B3973" t="s">
        <v>172</v>
      </c>
    </row>
    <row r="3974" spans="1:2" x14ac:dyDescent="0.25">
      <c r="A3974" t="s">
        <v>6866</v>
      </c>
      <c r="B3974" t="s">
        <v>172</v>
      </c>
    </row>
    <row r="3975" spans="1:2" x14ac:dyDescent="0.25">
      <c r="A3975" t="s">
        <v>22645</v>
      </c>
      <c r="B3975" t="s">
        <v>172</v>
      </c>
    </row>
    <row r="3976" spans="1:2" x14ac:dyDescent="0.25">
      <c r="A3976" t="s">
        <v>22646</v>
      </c>
      <c r="B3976" t="s">
        <v>172</v>
      </c>
    </row>
    <row r="3977" spans="1:2" x14ac:dyDescent="0.25">
      <c r="A3977" t="s">
        <v>22647</v>
      </c>
      <c r="B3977" t="s">
        <v>172</v>
      </c>
    </row>
    <row r="3978" spans="1:2" x14ac:dyDescent="0.25">
      <c r="A3978" t="s">
        <v>22648</v>
      </c>
      <c r="B3978" t="s">
        <v>172</v>
      </c>
    </row>
    <row r="3979" spans="1:2" x14ac:dyDescent="0.25">
      <c r="A3979" t="s">
        <v>6858</v>
      </c>
      <c r="B3979" t="s">
        <v>172</v>
      </c>
    </row>
    <row r="3980" spans="1:2" x14ac:dyDescent="0.25">
      <c r="A3980" t="s">
        <v>6868</v>
      </c>
      <c r="B3980" t="s">
        <v>172</v>
      </c>
    </row>
    <row r="3981" spans="1:2" x14ac:dyDescent="0.25">
      <c r="A3981" t="s">
        <v>22649</v>
      </c>
      <c r="B3981" t="s">
        <v>172</v>
      </c>
    </row>
    <row r="3982" spans="1:2" x14ac:dyDescent="0.25">
      <c r="A3982" t="s">
        <v>6872</v>
      </c>
      <c r="B3982" t="s">
        <v>172</v>
      </c>
    </row>
    <row r="3983" spans="1:2" x14ac:dyDescent="0.25">
      <c r="A3983" t="s">
        <v>6874</v>
      </c>
      <c r="B3983" t="s">
        <v>172</v>
      </c>
    </row>
    <row r="3984" spans="1:2" x14ac:dyDescent="0.25">
      <c r="A3984" t="s">
        <v>6876</v>
      </c>
      <c r="B3984" t="s">
        <v>172</v>
      </c>
    </row>
    <row r="3985" spans="1:2" x14ac:dyDescent="0.25">
      <c r="A3985" t="s">
        <v>6878</v>
      </c>
      <c r="B3985" t="s">
        <v>172</v>
      </c>
    </row>
    <row r="3986" spans="1:2" x14ac:dyDescent="0.25">
      <c r="A3986" t="s">
        <v>22650</v>
      </c>
      <c r="B3986" t="s">
        <v>172</v>
      </c>
    </row>
    <row r="3987" spans="1:2" x14ac:dyDescent="0.25">
      <c r="A3987" t="s">
        <v>22651</v>
      </c>
      <c r="B3987" t="s">
        <v>172</v>
      </c>
    </row>
    <row r="3988" spans="1:2" x14ac:dyDescent="0.25">
      <c r="A3988" t="s">
        <v>22652</v>
      </c>
      <c r="B3988" t="s">
        <v>172</v>
      </c>
    </row>
    <row r="3989" spans="1:2" x14ac:dyDescent="0.25">
      <c r="A3989" t="s">
        <v>22653</v>
      </c>
      <c r="B3989" t="s">
        <v>172</v>
      </c>
    </row>
    <row r="3990" spans="1:2" x14ac:dyDescent="0.25">
      <c r="A3990" t="s">
        <v>6870</v>
      </c>
      <c r="B3990" t="s">
        <v>172</v>
      </c>
    </row>
    <row r="3991" spans="1:2" x14ac:dyDescent="0.25">
      <c r="A3991" t="s">
        <v>6880</v>
      </c>
      <c r="B3991" t="s">
        <v>172</v>
      </c>
    </row>
    <row r="3992" spans="1:2" x14ac:dyDescent="0.25">
      <c r="A3992" t="s">
        <v>6884</v>
      </c>
      <c r="B3992" t="s">
        <v>172</v>
      </c>
    </row>
    <row r="3993" spans="1:2" x14ac:dyDescent="0.25">
      <c r="A3993" t="s">
        <v>6886</v>
      </c>
      <c r="B3993" t="s">
        <v>172</v>
      </c>
    </row>
    <row r="3994" spans="1:2" x14ac:dyDescent="0.25">
      <c r="A3994" t="s">
        <v>6888</v>
      </c>
      <c r="B3994" t="s">
        <v>172</v>
      </c>
    </row>
    <row r="3995" spans="1:2" x14ac:dyDescent="0.25">
      <c r="A3995" t="s">
        <v>6890</v>
      </c>
      <c r="B3995" t="s">
        <v>172</v>
      </c>
    </row>
    <row r="3996" spans="1:2" x14ac:dyDescent="0.25">
      <c r="A3996" t="s">
        <v>6882</v>
      </c>
      <c r="B3996" t="s">
        <v>172</v>
      </c>
    </row>
    <row r="3997" spans="1:2" x14ac:dyDescent="0.25">
      <c r="A3997" t="s">
        <v>6892</v>
      </c>
      <c r="B3997" t="s">
        <v>172</v>
      </c>
    </row>
    <row r="3998" spans="1:2" x14ac:dyDescent="0.25">
      <c r="A3998" t="s">
        <v>6896</v>
      </c>
      <c r="B3998" t="s">
        <v>172</v>
      </c>
    </row>
    <row r="3999" spans="1:2" x14ac:dyDescent="0.25">
      <c r="A3999" t="s">
        <v>6898</v>
      </c>
      <c r="B3999" t="s">
        <v>172</v>
      </c>
    </row>
    <row r="4000" spans="1:2" x14ac:dyDescent="0.25">
      <c r="A4000" t="s">
        <v>6900</v>
      </c>
      <c r="B4000" t="s">
        <v>172</v>
      </c>
    </row>
    <row r="4001" spans="1:2" x14ac:dyDescent="0.25">
      <c r="A4001" t="s">
        <v>6902</v>
      </c>
      <c r="B4001" t="s">
        <v>172</v>
      </c>
    </row>
    <row r="4002" spans="1:2" x14ac:dyDescent="0.25">
      <c r="A4002" t="s">
        <v>6894</v>
      </c>
      <c r="B4002" t="s">
        <v>172</v>
      </c>
    </row>
    <row r="4003" spans="1:2" x14ac:dyDescent="0.25">
      <c r="A4003" t="s">
        <v>6904</v>
      </c>
      <c r="B4003" t="s">
        <v>172</v>
      </c>
    </row>
    <row r="4004" spans="1:2" x14ac:dyDescent="0.25">
      <c r="A4004" t="s">
        <v>6908</v>
      </c>
      <c r="B4004" t="s">
        <v>172</v>
      </c>
    </row>
    <row r="4005" spans="1:2" x14ac:dyDescent="0.25">
      <c r="A4005" t="s">
        <v>6910</v>
      </c>
      <c r="B4005" t="s">
        <v>172</v>
      </c>
    </row>
    <row r="4006" spans="1:2" x14ac:dyDescent="0.25">
      <c r="A4006" t="s">
        <v>6912</v>
      </c>
      <c r="B4006" t="s">
        <v>172</v>
      </c>
    </row>
    <row r="4007" spans="1:2" x14ac:dyDescent="0.25">
      <c r="A4007" t="s">
        <v>6914</v>
      </c>
      <c r="B4007" t="s">
        <v>172</v>
      </c>
    </row>
    <row r="4008" spans="1:2" x14ac:dyDescent="0.25">
      <c r="A4008" t="s">
        <v>6906</v>
      </c>
      <c r="B4008" t="s">
        <v>172</v>
      </c>
    </row>
    <row r="4009" spans="1:2" x14ac:dyDescent="0.25">
      <c r="A4009" t="s">
        <v>6916</v>
      </c>
      <c r="B4009" t="s">
        <v>172</v>
      </c>
    </row>
    <row r="4010" spans="1:2" x14ac:dyDescent="0.25">
      <c r="A4010" t="s">
        <v>6920</v>
      </c>
      <c r="B4010" t="s">
        <v>172</v>
      </c>
    </row>
    <row r="4011" spans="1:2" x14ac:dyDescent="0.25">
      <c r="A4011" t="s">
        <v>6922</v>
      </c>
      <c r="B4011" t="s">
        <v>172</v>
      </c>
    </row>
    <row r="4012" spans="1:2" x14ac:dyDescent="0.25">
      <c r="A4012" t="s">
        <v>6924</v>
      </c>
      <c r="B4012" t="s">
        <v>172</v>
      </c>
    </row>
    <row r="4013" spans="1:2" x14ac:dyDescent="0.25">
      <c r="A4013" t="s">
        <v>6926</v>
      </c>
      <c r="B4013" t="s">
        <v>172</v>
      </c>
    </row>
    <row r="4014" spans="1:2" x14ac:dyDescent="0.25">
      <c r="A4014" t="s">
        <v>6918</v>
      </c>
      <c r="B4014" t="s">
        <v>172</v>
      </c>
    </row>
    <row r="4015" spans="1:2" x14ac:dyDescent="0.25">
      <c r="A4015" t="s">
        <v>6928</v>
      </c>
      <c r="B4015" t="s">
        <v>172</v>
      </c>
    </row>
    <row r="4016" spans="1:2" x14ac:dyDescent="0.25">
      <c r="A4016" t="s">
        <v>6932</v>
      </c>
      <c r="B4016" t="s">
        <v>172</v>
      </c>
    </row>
    <row r="4017" spans="1:2" x14ac:dyDescent="0.25">
      <c r="A4017" t="s">
        <v>6934</v>
      </c>
      <c r="B4017" t="s">
        <v>172</v>
      </c>
    </row>
    <row r="4018" spans="1:2" x14ac:dyDescent="0.25">
      <c r="A4018" t="s">
        <v>6936</v>
      </c>
      <c r="B4018" t="s">
        <v>172</v>
      </c>
    </row>
    <row r="4019" spans="1:2" x14ac:dyDescent="0.25">
      <c r="A4019" t="s">
        <v>6938</v>
      </c>
      <c r="B4019" t="s">
        <v>172</v>
      </c>
    </row>
    <row r="4020" spans="1:2" x14ac:dyDescent="0.25">
      <c r="A4020" t="s">
        <v>6930</v>
      </c>
      <c r="B4020" t="s">
        <v>172</v>
      </c>
    </row>
    <row r="4021" spans="1:2" x14ac:dyDescent="0.25">
      <c r="A4021" t="s">
        <v>6940</v>
      </c>
      <c r="B4021" t="s">
        <v>172</v>
      </c>
    </row>
    <row r="4022" spans="1:2" x14ac:dyDescent="0.25">
      <c r="A4022" t="s">
        <v>6944</v>
      </c>
      <c r="B4022" t="s">
        <v>172</v>
      </c>
    </row>
    <row r="4023" spans="1:2" x14ac:dyDescent="0.25">
      <c r="A4023" t="s">
        <v>6946</v>
      </c>
      <c r="B4023" t="s">
        <v>172</v>
      </c>
    </row>
    <row r="4024" spans="1:2" x14ac:dyDescent="0.25">
      <c r="A4024" t="s">
        <v>6948</v>
      </c>
      <c r="B4024" t="s">
        <v>172</v>
      </c>
    </row>
    <row r="4025" spans="1:2" x14ac:dyDescent="0.25">
      <c r="A4025" t="s">
        <v>6950</v>
      </c>
      <c r="B4025" t="s">
        <v>172</v>
      </c>
    </row>
    <row r="4026" spans="1:2" x14ac:dyDescent="0.25">
      <c r="A4026" t="s">
        <v>6942</v>
      </c>
      <c r="B4026" t="s">
        <v>172</v>
      </c>
    </row>
    <row r="4027" spans="1:2" x14ac:dyDescent="0.25">
      <c r="A4027" t="s">
        <v>6952</v>
      </c>
      <c r="B4027" t="s">
        <v>172</v>
      </c>
    </row>
    <row r="4028" spans="1:2" x14ac:dyDescent="0.25">
      <c r="A4028" t="s">
        <v>6956</v>
      </c>
      <c r="B4028" t="s">
        <v>172</v>
      </c>
    </row>
    <row r="4029" spans="1:2" x14ac:dyDescent="0.25">
      <c r="A4029" t="s">
        <v>6958</v>
      </c>
      <c r="B4029" t="s">
        <v>172</v>
      </c>
    </row>
    <row r="4030" spans="1:2" x14ac:dyDescent="0.25">
      <c r="A4030" t="s">
        <v>6960</v>
      </c>
      <c r="B4030" t="s">
        <v>172</v>
      </c>
    </row>
    <row r="4031" spans="1:2" x14ac:dyDescent="0.25">
      <c r="A4031" t="s">
        <v>6962</v>
      </c>
      <c r="B4031" t="s">
        <v>172</v>
      </c>
    </row>
    <row r="4032" spans="1:2" x14ac:dyDescent="0.25">
      <c r="A4032" t="s">
        <v>6954</v>
      </c>
      <c r="B4032" t="s">
        <v>172</v>
      </c>
    </row>
    <row r="4033" spans="1:2" x14ac:dyDescent="0.25">
      <c r="A4033" t="s">
        <v>6964</v>
      </c>
      <c r="B4033" t="s">
        <v>172</v>
      </c>
    </row>
    <row r="4034" spans="1:2" x14ac:dyDescent="0.25">
      <c r="A4034" t="s">
        <v>6968</v>
      </c>
      <c r="B4034" t="s">
        <v>172</v>
      </c>
    </row>
    <row r="4035" spans="1:2" x14ac:dyDescent="0.25">
      <c r="A4035" t="s">
        <v>6970</v>
      </c>
      <c r="B4035" t="s">
        <v>172</v>
      </c>
    </row>
    <row r="4036" spans="1:2" x14ac:dyDescent="0.25">
      <c r="A4036" t="s">
        <v>6972</v>
      </c>
      <c r="B4036" t="s">
        <v>172</v>
      </c>
    </row>
    <row r="4037" spans="1:2" x14ac:dyDescent="0.25">
      <c r="A4037" t="s">
        <v>6974</v>
      </c>
      <c r="B4037" t="s">
        <v>172</v>
      </c>
    </row>
    <row r="4038" spans="1:2" x14ac:dyDescent="0.25">
      <c r="A4038" t="s">
        <v>6966</v>
      </c>
      <c r="B4038" t="s">
        <v>172</v>
      </c>
    </row>
    <row r="4039" spans="1:2" x14ac:dyDescent="0.25">
      <c r="A4039" t="s">
        <v>6976</v>
      </c>
      <c r="B4039" t="s">
        <v>172</v>
      </c>
    </row>
    <row r="4040" spans="1:2" x14ac:dyDescent="0.25">
      <c r="A4040" t="s">
        <v>6980</v>
      </c>
      <c r="B4040" t="s">
        <v>172</v>
      </c>
    </row>
    <row r="4041" spans="1:2" x14ac:dyDescent="0.25">
      <c r="A4041" t="s">
        <v>6982</v>
      </c>
      <c r="B4041" t="s">
        <v>172</v>
      </c>
    </row>
    <row r="4042" spans="1:2" x14ac:dyDescent="0.25">
      <c r="A4042" t="s">
        <v>6984</v>
      </c>
      <c r="B4042" t="s">
        <v>172</v>
      </c>
    </row>
    <row r="4043" spans="1:2" x14ac:dyDescent="0.25">
      <c r="A4043" t="s">
        <v>6986</v>
      </c>
      <c r="B4043" t="s">
        <v>172</v>
      </c>
    </row>
    <row r="4044" spans="1:2" x14ac:dyDescent="0.25">
      <c r="A4044" t="s">
        <v>6978</v>
      </c>
      <c r="B4044" t="s">
        <v>172</v>
      </c>
    </row>
    <row r="4045" spans="1:2" x14ac:dyDescent="0.25">
      <c r="A4045" t="s">
        <v>6988</v>
      </c>
      <c r="B4045" t="s">
        <v>172</v>
      </c>
    </row>
    <row r="4046" spans="1:2" x14ac:dyDescent="0.25">
      <c r="A4046" t="s">
        <v>6992</v>
      </c>
      <c r="B4046" t="s">
        <v>172</v>
      </c>
    </row>
    <row r="4047" spans="1:2" x14ac:dyDescent="0.25">
      <c r="A4047" t="s">
        <v>6994</v>
      </c>
      <c r="B4047" t="s">
        <v>172</v>
      </c>
    </row>
    <row r="4048" spans="1:2" x14ac:dyDescent="0.25">
      <c r="A4048" t="s">
        <v>6996</v>
      </c>
      <c r="B4048" t="s">
        <v>172</v>
      </c>
    </row>
    <row r="4049" spans="1:2" x14ac:dyDescent="0.25">
      <c r="A4049" t="s">
        <v>6998</v>
      </c>
      <c r="B4049" t="s">
        <v>172</v>
      </c>
    </row>
    <row r="4050" spans="1:2" x14ac:dyDescent="0.25">
      <c r="A4050" t="s">
        <v>6990</v>
      </c>
      <c r="B4050" t="s">
        <v>172</v>
      </c>
    </row>
    <row r="4051" spans="1:2" x14ac:dyDescent="0.25">
      <c r="A4051" t="s">
        <v>7000</v>
      </c>
      <c r="B4051" t="s">
        <v>172</v>
      </c>
    </row>
    <row r="4052" spans="1:2" x14ac:dyDescent="0.25">
      <c r="A4052" t="s">
        <v>7004</v>
      </c>
      <c r="B4052" t="s">
        <v>172</v>
      </c>
    </row>
    <row r="4053" spans="1:2" x14ac:dyDescent="0.25">
      <c r="A4053" t="s">
        <v>7006</v>
      </c>
      <c r="B4053" t="s">
        <v>172</v>
      </c>
    </row>
    <row r="4054" spans="1:2" x14ac:dyDescent="0.25">
      <c r="A4054" t="s">
        <v>7008</v>
      </c>
      <c r="B4054" t="s">
        <v>172</v>
      </c>
    </row>
    <row r="4055" spans="1:2" x14ac:dyDescent="0.25">
      <c r="A4055" t="s">
        <v>7010</v>
      </c>
      <c r="B4055" t="s">
        <v>172</v>
      </c>
    </row>
    <row r="4056" spans="1:2" x14ac:dyDescent="0.25">
      <c r="A4056" t="s">
        <v>7002</v>
      </c>
      <c r="B4056" t="s">
        <v>172</v>
      </c>
    </row>
    <row r="4057" spans="1:2" x14ac:dyDescent="0.25">
      <c r="A4057" t="s">
        <v>7012</v>
      </c>
      <c r="B4057" t="s">
        <v>172</v>
      </c>
    </row>
    <row r="4058" spans="1:2" x14ac:dyDescent="0.25">
      <c r="A4058" t="s">
        <v>7016</v>
      </c>
      <c r="B4058" t="s">
        <v>172</v>
      </c>
    </row>
    <row r="4059" spans="1:2" x14ac:dyDescent="0.25">
      <c r="A4059" t="s">
        <v>7018</v>
      </c>
      <c r="B4059" t="s">
        <v>172</v>
      </c>
    </row>
    <row r="4060" spans="1:2" x14ac:dyDescent="0.25">
      <c r="A4060" t="s">
        <v>7020</v>
      </c>
      <c r="B4060" t="s">
        <v>172</v>
      </c>
    </row>
    <row r="4061" spans="1:2" x14ac:dyDescent="0.25">
      <c r="A4061" t="s">
        <v>7022</v>
      </c>
      <c r="B4061" t="s">
        <v>172</v>
      </c>
    </row>
    <row r="4062" spans="1:2" x14ac:dyDescent="0.25">
      <c r="A4062" t="s">
        <v>7014</v>
      </c>
      <c r="B4062" t="s">
        <v>172</v>
      </c>
    </row>
    <row r="4063" spans="1:2" x14ac:dyDescent="0.25">
      <c r="A4063" t="s">
        <v>22654</v>
      </c>
      <c r="B4063" t="s">
        <v>172</v>
      </c>
    </row>
    <row r="4064" spans="1:2" x14ac:dyDescent="0.25">
      <c r="A4064" t="s">
        <v>7024</v>
      </c>
      <c r="B4064" t="s">
        <v>172</v>
      </c>
    </row>
    <row r="4065" spans="1:2" x14ac:dyDescent="0.25">
      <c r="A4065" t="s">
        <v>22655</v>
      </c>
      <c r="B4065" t="s">
        <v>172</v>
      </c>
    </row>
    <row r="4066" spans="1:2" x14ac:dyDescent="0.25">
      <c r="A4066" t="s">
        <v>22656</v>
      </c>
      <c r="B4066" t="s">
        <v>172</v>
      </c>
    </row>
    <row r="4067" spans="1:2" x14ac:dyDescent="0.25">
      <c r="A4067" t="s">
        <v>7028</v>
      </c>
      <c r="B4067" t="s">
        <v>172</v>
      </c>
    </row>
    <row r="4068" spans="1:2" x14ac:dyDescent="0.25">
      <c r="A4068" t="s">
        <v>22657</v>
      </c>
      <c r="B4068" t="s">
        <v>172</v>
      </c>
    </row>
    <row r="4069" spans="1:2" x14ac:dyDescent="0.25">
      <c r="A4069" t="s">
        <v>7030</v>
      </c>
      <c r="B4069" t="s">
        <v>172</v>
      </c>
    </row>
    <row r="4070" spans="1:2" x14ac:dyDescent="0.25">
      <c r="A4070" t="s">
        <v>7032</v>
      </c>
      <c r="B4070" t="s">
        <v>172</v>
      </c>
    </row>
    <row r="4071" spans="1:2" x14ac:dyDescent="0.25">
      <c r="A4071" t="s">
        <v>22658</v>
      </c>
      <c r="B4071" t="s">
        <v>172</v>
      </c>
    </row>
    <row r="4072" spans="1:2" x14ac:dyDescent="0.25">
      <c r="A4072" t="s">
        <v>7034</v>
      </c>
      <c r="B4072" t="s">
        <v>172</v>
      </c>
    </row>
    <row r="4073" spans="1:2" x14ac:dyDescent="0.25">
      <c r="A4073" t="s">
        <v>22659</v>
      </c>
      <c r="B4073" t="s">
        <v>172</v>
      </c>
    </row>
    <row r="4074" spans="1:2" x14ac:dyDescent="0.25">
      <c r="A4074" t="s">
        <v>22660</v>
      </c>
      <c r="B4074" t="s">
        <v>172</v>
      </c>
    </row>
    <row r="4075" spans="1:2" x14ac:dyDescent="0.25">
      <c r="A4075" t="s">
        <v>22661</v>
      </c>
      <c r="B4075" t="s">
        <v>172</v>
      </c>
    </row>
    <row r="4076" spans="1:2" x14ac:dyDescent="0.25">
      <c r="A4076" t="s">
        <v>22662</v>
      </c>
      <c r="B4076" t="s">
        <v>172</v>
      </c>
    </row>
    <row r="4077" spans="1:2" x14ac:dyDescent="0.25">
      <c r="A4077" t="s">
        <v>22663</v>
      </c>
      <c r="B4077" t="s">
        <v>172</v>
      </c>
    </row>
    <row r="4078" spans="1:2" x14ac:dyDescent="0.25">
      <c r="A4078" t="s">
        <v>22664</v>
      </c>
      <c r="B4078" t="s">
        <v>172</v>
      </c>
    </row>
    <row r="4079" spans="1:2" x14ac:dyDescent="0.25">
      <c r="A4079" t="s">
        <v>22665</v>
      </c>
      <c r="B4079" t="s">
        <v>172</v>
      </c>
    </row>
    <row r="4080" spans="1:2" x14ac:dyDescent="0.25">
      <c r="A4080" t="s">
        <v>22666</v>
      </c>
      <c r="B4080" t="s">
        <v>172</v>
      </c>
    </row>
    <row r="4081" spans="1:2" x14ac:dyDescent="0.25">
      <c r="A4081" t="s">
        <v>7026</v>
      </c>
      <c r="B4081" t="s">
        <v>172</v>
      </c>
    </row>
    <row r="4082" spans="1:2" x14ac:dyDescent="0.25">
      <c r="A4082" t="s">
        <v>7036</v>
      </c>
      <c r="B4082" t="s">
        <v>172</v>
      </c>
    </row>
    <row r="4083" spans="1:2" x14ac:dyDescent="0.25">
      <c r="A4083" t="s">
        <v>22667</v>
      </c>
      <c r="B4083" t="s">
        <v>172</v>
      </c>
    </row>
    <row r="4084" spans="1:2" x14ac:dyDescent="0.25">
      <c r="A4084" t="s">
        <v>22668</v>
      </c>
      <c r="B4084" t="s">
        <v>172</v>
      </c>
    </row>
    <row r="4085" spans="1:2" x14ac:dyDescent="0.25">
      <c r="A4085" t="s">
        <v>7040</v>
      </c>
      <c r="B4085" t="s">
        <v>172</v>
      </c>
    </row>
    <row r="4086" spans="1:2" x14ac:dyDescent="0.25">
      <c r="A4086" t="s">
        <v>22669</v>
      </c>
      <c r="B4086" t="s">
        <v>172</v>
      </c>
    </row>
    <row r="4087" spans="1:2" x14ac:dyDescent="0.25">
      <c r="A4087" t="s">
        <v>7042</v>
      </c>
      <c r="B4087" t="s">
        <v>172</v>
      </c>
    </row>
    <row r="4088" spans="1:2" x14ac:dyDescent="0.25">
      <c r="A4088" t="s">
        <v>7044</v>
      </c>
      <c r="B4088" t="s">
        <v>172</v>
      </c>
    </row>
    <row r="4089" spans="1:2" x14ac:dyDescent="0.25">
      <c r="A4089" t="s">
        <v>22670</v>
      </c>
      <c r="B4089" t="s">
        <v>172</v>
      </c>
    </row>
    <row r="4090" spans="1:2" x14ac:dyDescent="0.25">
      <c r="A4090" t="s">
        <v>7046</v>
      </c>
      <c r="B4090" t="s">
        <v>172</v>
      </c>
    </row>
    <row r="4091" spans="1:2" x14ac:dyDescent="0.25">
      <c r="A4091" t="s">
        <v>22671</v>
      </c>
      <c r="B4091" t="s">
        <v>172</v>
      </c>
    </row>
    <row r="4092" spans="1:2" x14ac:dyDescent="0.25">
      <c r="A4092" t="s">
        <v>22672</v>
      </c>
      <c r="B4092" t="s">
        <v>172</v>
      </c>
    </row>
    <row r="4093" spans="1:2" x14ac:dyDescent="0.25">
      <c r="A4093" t="s">
        <v>22673</v>
      </c>
      <c r="B4093" t="s">
        <v>172</v>
      </c>
    </row>
    <row r="4094" spans="1:2" x14ac:dyDescent="0.25">
      <c r="A4094" t="s">
        <v>22674</v>
      </c>
      <c r="B4094" t="s">
        <v>172</v>
      </c>
    </row>
    <row r="4095" spans="1:2" x14ac:dyDescent="0.25">
      <c r="A4095" t="s">
        <v>22675</v>
      </c>
      <c r="B4095" t="s">
        <v>172</v>
      </c>
    </row>
    <row r="4096" spans="1:2" x14ac:dyDescent="0.25">
      <c r="A4096" t="s">
        <v>22676</v>
      </c>
      <c r="B4096" t="s">
        <v>172</v>
      </c>
    </row>
    <row r="4097" spans="1:2" x14ac:dyDescent="0.25">
      <c r="A4097" t="s">
        <v>22677</v>
      </c>
      <c r="B4097" t="s">
        <v>172</v>
      </c>
    </row>
    <row r="4098" spans="1:2" x14ac:dyDescent="0.25">
      <c r="A4098" t="s">
        <v>22678</v>
      </c>
      <c r="B4098" t="s">
        <v>172</v>
      </c>
    </row>
    <row r="4099" spans="1:2" x14ac:dyDescent="0.25">
      <c r="A4099" t="s">
        <v>7038</v>
      </c>
      <c r="B4099" t="s">
        <v>172</v>
      </c>
    </row>
    <row r="4100" spans="1:2" x14ac:dyDescent="0.25">
      <c r="A4100" t="s">
        <v>7048</v>
      </c>
      <c r="B4100" t="s">
        <v>172</v>
      </c>
    </row>
    <row r="4101" spans="1:2" x14ac:dyDescent="0.25">
      <c r="A4101" t="s">
        <v>22679</v>
      </c>
      <c r="B4101" t="s">
        <v>172</v>
      </c>
    </row>
    <row r="4102" spans="1:2" x14ac:dyDescent="0.25">
      <c r="A4102" t="s">
        <v>22680</v>
      </c>
      <c r="B4102" t="s">
        <v>172</v>
      </c>
    </row>
    <row r="4103" spans="1:2" x14ac:dyDescent="0.25">
      <c r="A4103" t="s">
        <v>7052</v>
      </c>
      <c r="B4103" t="s">
        <v>172</v>
      </c>
    </row>
    <row r="4104" spans="1:2" x14ac:dyDescent="0.25">
      <c r="A4104" t="s">
        <v>22681</v>
      </c>
      <c r="B4104" t="s">
        <v>172</v>
      </c>
    </row>
    <row r="4105" spans="1:2" x14ac:dyDescent="0.25">
      <c r="A4105" t="s">
        <v>7054</v>
      </c>
      <c r="B4105" t="s">
        <v>172</v>
      </c>
    </row>
    <row r="4106" spans="1:2" x14ac:dyDescent="0.25">
      <c r="A4106" t="s">
        <v>7056</v>
      </c>
      <c r="B4106" t="s">
        <v>172</v>
      </c>
    </row>
    <row r="4107" spans="1:2" x14ac:dyDescent="0.25">
      <c r="A4107" t="s">
        <v>22682</v>
      </c>
      <c r="B4107" t="s">
        <v>172</v>
      </c>
    </row>
    <row r="4108" spans="1:2" x14ac:dyDescent="0.25">
      <c r="A4108" t="s">
        <v>7058</v>
      </c>
      <c r="B4108" t="s">
        <v>172</v>
      </c>
    </row>
    <row r="4109" spans="1:2" x14ac:dyDescent="0.25">
      <c r="A4109" t="s">
        <v>22683</v>
      </c>
      <c r="B4109" t="s">
        <v>172</v>
      </c>
    </row>
    <row r="4110" spans="1:2" x14ac:dyDescent="0.25">
      <c r="A4110" t="s">
        <v>22684</v>
      </c>
      <c r="B4110" t="s">
        <v>172</v>
      </c>
    </row>
    <row r="4111" spans="1:2" x14ac:dyDescent="0.25">
      <c r="A4111" t="s">
        <v>22685</v>
      </c>
      <c r="B4111" t="s">
        <v>172</v>
      </c>
    </row>
    <row r="4112" spans="1:2" x14ac:dyDescent="0.25">
      <c r="A4112" t="s">
        <v>22686</v>
      </c>
      <c r="B4112" t="s">
        <v>172</v>
      </c>
    </row>
    <row r="4113" spans="1:2" x14ac:dyDescent="0.25">
      <c r="A4113" t="s">
        <v>22687</v>
      </c>
      <c r="B4113" t="s">
        <v>172</v>
      </c>
    </row>
    <row r="4114" spans="1:2" x14ac:dyDescent="0.25">
      <c r="A4114" t="s">
        <v>22688</v>
      </c>
      <c r="B4114" t="s">
        <v>172</v>
      </c>
    </row>
    <row r="4115" spans="1:2" x14ac:dyDescent="0.25">
      <c r="A4115" t="s">
        <v>22689</v>
      </c>
      <c r="B4115" t="s">
        <v>172</v>
      </c>
    </row>
    <row r="4116" spans="1:2" x14ac:dyDescent="0.25">
      <c r="A4116" t="s">
        <v>22690</v>
      </c>
      <c r="B4116" t="s">
        <v>172</v>
      </c>
    </row>
    <row r="4117" spans="1:2" x14ac:dyDescent="0.25">
      <c r="A4117" t="s">
        <v>7050</v>
      </c>
      <c r="B4117" t="s">
        <v>172</v>
      </c>
    </row>
    <row r="4118" spans="1:2" x14ac:dyDescent="0.25">
      <c r="A4118" t="s">
        <v>7060</v>
      </c>
      <c r="B4118" t="s">
        <v>172</v>
      </c>
    </row>
    <row r="4119" spans="1:2" x14ac:dyDescent="0.25">
      <c r="A4119" t="s">
        <v>22691</v>
      </c>
      <c r="B4119" t="s">
        <v>172</v>
      </c>
    </row>
    <row r="4120" spans="1:2" x14ac:dyDescent="0.25">
      <c r="A4120" t="s">
        <v>7064</v>
      </c>
      <c r="B4120" t="s">
        <v>172</v>
      </c>
    </row>
    <row r="4121" spans="1:2" x14ac:dyDescent="0.25">
      <c r="A4121" t="s">
        <v>7066</v>
      </c>
      <c r="B4121" t="s">
        <v>172</v>
      </c>
    </row>
    <row r="4122" spans="1:2" x14ac:dyDescent="0.25">
      <c r="A4122" t="s">
        <v>7068</v>
      </c>
      <c r="B4122" t="s">
        <v>172</v>
      </c>
    </row>
    <row r="4123" spans="1:2" x14ac:dyDescent="0.25">
      <c r="A4123" t="s">
        <v>7070</v>
      </c>
      <c r="B4123" t="s">
        <v>172</v>
      </c>
    </row>
    <row r="4124" spans="1:2" x14ac:dyDescent="0.25">
      <c r="A4124" t="s">
        <v>22692</v>
      </c>
      <c r="B4124" t="s">
        <v>172</v>
      </c>
    </row>
    <row r="4125" spans="1:2" x14ac:dyDescent="0.25">
      <c r="A4125" t="s">
        <v>22693</v>
      </c>
      <c r="B4125" t="s">
        <v>172</v>
      </c>
    </row>
    <row r="4126" spans="1:2" x14ac:dyDescent="0.25">
      <c r="A4126" t="s">
        <v>22694</v>
      </c>
      <c r="B4126" t="s">
        <v>172</v>
      </c>
    </row>
    <row r="4127" spans="1:2" x14ac:dyDescent="0.25">
      <c r="A4127" t="s">
        <v>22695</v>
      </c>
      <c r="B4127" t="s">
        <v>172</v>
      </c>
    </row>
    <row r="4128" spans="1:2" x14ac:dyDescent="0.25">
      <c r="A4128" t="s">
        <v>7062</v>
      </c>
      <c r="B4128" t="s">
        <v>172</v>
      </c>
    </row>
    <row r="4129" spans="1:2" x14ac:dyDescent="0.25">
      <c r="A4129" t="s">
        <v>7072</v>
      </c>
      <c r="B4129" t="s">
        <v>172</v>
      </c>
    </row>
    <row r="4130" spans="1:2" x14ac:dyDescent="0.25">
      <c r="A4130" t="s">
        <v>22696</v>
      </c>
      <c r="B4130" t="s">
        <v>172</v>
      </c>
    </row>
    <row r="4131" spans="1:2" x14ac:dyDescent="0.25">
      <c r="A4131" t="s">
        <v>7076</v>
      </c>
      <c r="B4131" t="s">
        <v>172</v>
      </c>
    </row>
    <row r="4132" spans="1:2" x14ac:dyDescent="0.25">
      <c r="A4132" t="s">
        <v>7078</v>
      </c>
      <c r="B4132" t="s">
        <v>172</v>
      </c>
    </row>
    <row r="4133" spans="1:2" x14ac:dyDescent="0.25">
      <c r="A4133" t="s">
        <v>7080</v>
      </c>
      <c r="B4133" t="s">
        <v>172</v>
      </c>
    </row>
    <row r="4134" spans="1:2" x14ac:dyDescent="0.25">
      <c r="A4134" t="s">
        <v>7082</v>
      </c>
      <c r="B4134" t="s">
        <v>172</v>
      </c>
    </row>
    <row r="4135" spans="1:2" x14ac:dyDescent="0.25">
      <c r="A4135" t="s">
        <v>22697</v>
      </c>
      <c r="B4135" t="s">
        <v>172</v>
      </c>
    </row>
    <row r="4136" spans="1:2" x14ac:dyDescent="0.25">
      <c r="A4136" t="s">
        <v>22698</v>
      </c>
      <c r="B4136" t="s">
        <v>172</v>
      </c>
    </row>
    <row r="4137" spans="1:2" x14ac:dyDescent="0.25">
      <c r="A4137" t="s">
        <v>22699</v>
      </c>
      <c r="B4137" t="s">
        <v>172</v>
      </c>
    </row>
    <row r="4138" spans="1:2" x14ac:dyDescent="0.25">
      <c r="A4138" t="s">
        <v>22700</v>
      </c>
      <c r="B4138" t="s">
        <v>172</v>
      </c>
    </row>
    <row r="4139" spans="1:2" x14ac:dyDescent="0.25">
      <c r="A4139" t="s">
        <v>7074</v>
      </c>
      <c r="B4139" t="s">
        <v>172</v>
      </c>
    </row>
    <row r="4140" spans="1:2" x14ac:dyDescent="0.25">
      <c r="A4140" t="s">
        <v>7084</v>
      </c>
      <c r="B4140" t="s">
        <v>172</v>
      </c>
    </row>
    <row r="4141" spans="1:2" x14ac:dyDescent="0.25">
      <c r="A4141" t="s">
        <v>22701</v>
      </c>
      <c r="B4141" t="s">
        <v>172</v>
      </c>
    </row>
    <row r="4142" spans="1:2" x14ac:dyDescent="0.25">
      <c r="A4142" t="s">
        <v>7088</v>
      </c>
      <c r="B4142" t="s">
        <v>172</v>
      </c>
    </row>
    <row r="4143" spans="1:2" x14ac:dyDescent="0.25">
      <c r="A4143" t="s">
        <v>7090</v>
      </c>
      <c r="B4143" t="s">
        <v>172</v>
      </c>
    </row>
    <row r="4144" spans="1:2" x14ac:dyDescent="0.25">
      <c r="A4144" t="s">
        <v>7092</v>
      </c>
      <c r="B4144" t="s">
        <v>172</v>
      </c>
    </row>
    <row r="4145" spans="1:2" x14ac:dyDescent="0.25">
      <c r="A4145" t="s">
        <v>7094</v>
      </c>
      <c r="B4145" t="s">
        <v>172</v>
      </c>
    </row>
    <row r="4146" spans="1:2" x14ac:dyDescent="0.25">
      <c r="A4146" t="s">
        <v>22702</v>
      </c>
      <c r="B4146" t="s">
        <v>172</v>
      </c>
    </row>
    <row r="4147" spans="1:2" x14ac:dyDescent="0.25">
      <c r="A4147" t="s">
        <v>22703</v>
      </c>
      <c r="B4147" t="s">
        <v>172</v>
      </c>
    </row>
    <row r="4148" spans="1:2" x14ac:dyDescent="0.25">
      <c r="A4148" t="s">
        <v>22704</v>
      </c>
      <c r="B4148" t="s">
        <v>172</v>
      </c>
    </row>
    <row r="4149" spans="1:2" x14ac:dyDescent="0.25">
      <c r="A4149" t="s">
        <v>22705</v>
      </c>
      <c r="B4149" t="s">
        <v>172</v>
      </c>
    </row>
    <row r="4150" spans="1:2" x14ac:dyDescent="0.25">
      <c r="A4150" t="s">
        <v>7086</v>
      </c>
      <c r="B4150" t="s">
        <v>172</v>
      </c>
    </row>
    <row r="4151" spans="1:2" x14ac:dyDescent="0.25">
      <c r="A4151" t="s">
        <v>7096</v>
      </c>
      <c r="B4151" t="s">
        <v>172</v>
      </c>
    </row>
    <row r="4152" spans="1:2" x14ac:dyDescent="0.25">
      <c r="A4152" t="s">
        <v>22706</v>
      </c>
      <c r="B4152" t="s">
        <v>172</v>
      </c>
    </row>
    <row r="4153" spans="1:2" x14ac:dyDescent="0.25">
      <c r="A4153" t="s">
        <v>22707</v>
      </c>
      <c r="B4153" t="s">
        <v>172</v>
      </c>
    </row>
    <row r="4154" spans="1:2" x14ac:dyDescent="0.25">
      <c r="A4154" t="s">
        <v>7100</v>
      </c>
      <c r="B4154" t="s">
        <v>172</v>
      </c>
    </row>
    <row r="4155" spans="1:2" x14ac:dyDescent="0.25">
      <c r="A4155" t="s">
        <v>22708</v>
      </c>
      <c r="B4155" t="s">
        <v>172</v>
      </c>
    </row>
    <row r="4156" spans="1:2" x14ac:dyDescent="0.25">
      <c r="A4156" t="s">
        <v>7102</v>
      </c>
      <c r="B4156" t="s">
        <v>172</v>
      </c>
    </row>
    <row r="4157" spans="1:2" x14ac:dyDescent="0.25">
      <c r="A4157" t="s">
        <v>7104</v>
      </c>
      <c r="B4157" t="s">
        <v>172</v>
      </c>
    </row>
    <row r="4158" spans="1:2" x14ac:dyDescent="0.25">
      <c r="A4158" t="s">
        <v>22709</v>
      </c>
      <c r="B4158" t="s">
        <v>172</v>
      </c>
    </row>
    <row r="4159" spans="1:2" x14ac:dyDescent="0.25">
      <c r="A4159" t="s">
        <v>7106</v>
      </c>
      <c r="B4159" t="s">
        <v>172</v>
      </c>
    </row>
    <row r="4160" spans="1:2" x14ac:dyDescent="0.25">
      <c r="A4160" t="s">
        <v>22710</v>
      </c>
      <c r="B4160" t="s">
        <v>172</v>
      </c>
    </row>
    <row r="4161" spans="1:2" x14ac:dyDescent="0.25">
      <c r="A4161" t="s">
        <v>22711</v>
      </c>
      <c r="B4161" t="s">
        <v>172</v>
      </c>
    </row>
    <row r="4162" spans="1:2" x14ac:dyDescent="0.25">
      <c r="A4162" t="s">
        <v>22712</v>
      </c>
      <c r="B4162" t="s">
        <v>172</v>
      </c>
    </row>
    <row r="4163" spans="1:2" x14ac:dyDescent="0.25">
      <c r="A4163" t="s">
        <v>22713</v>
      </c>
      <c r="B4163" t="s">
        <v>172</v>
      </c>
    </row>
    <row r="4164" spans="1:2" x14ac:dyDescent="0.25">
      <c r="A4164" t="s">
        <v>22714</v>
      </c>
      <c r="B4164" t="s">
        <v>172</v>
      </c>
    </row>
    <row r="4165" spans="1:2" x14ac:dyDescent="0.25">
      <c r="A4165" t="s">
        <v>22715</v>
      </c>
      <c r="B4165" t="s">
        <v>172</v>
      </c>
    </row>
    <row r="4166" spans="1:2" x14ac:dyDescent="0.25">
      <c r="A4166" t="s">
        <v>22716</v>
      </c>
      <c r="B4166" t="s">
        <v>172</v>
      </c>
    </row>
    <row r="4167" spans="1:2" x14ac:dyDescent="0.25">
      <c r="A4167" t="s">
        <v>22717</v>
      </c>
      <c r="B4167" t="s">
        <v>172</v>
      </c>
    </row>
    <row r="4168" spans="1:2" x14ac:dyDescent="0.25">
      <c r="A4168" t="s">
        <v>7098</v>
      </c>
      <c r="B4168" t="s">
        <v>172</v>
      </c>
    </row>
    <row r="4169" spans="1:2" x14ac:dyDescent="0.25">
      <c r="A4169" t="s">
        <v>7108</v>
      </c>
      <c r="B4169" t="s">
        <v>172</v>
      </c>
    </row>
    <row r="4170" spans="1:2" x14ac:dyDescent="0.25">
      <c r="A4170" t="s">
        <v>22718</v>
      </c>
      <c r="B4170" t="s">
        <v>172</v>
      </c>
    </row>
    <row r="4171" spans="1:2" x14ac:dyDescent="0.25">
      <c r="A4171" t="s">
        <v>22719</v>
      </c>
      <c r="B4171" t="s">
        <v>172</v>
      </c>
    </row>
    <row r="4172" spans="1:2" x14ac:dyDescent="0.25">
      <c r="A4172" t="s">
        <v>7112</v>
      </c>
      <c r="B4172" t="s">
        <v>172</v>
      </c>
    </row>
    <row r="4173" spans="1:2" x14ac:dyDescent="0.25">
      <c r="A4173" t="s">
        <v>22720</v>
      </c>
      <c r="B4173" t="s">
        <v>172</v>
      </c>
    </row>
    <row r="4174" spans="1:2" x14ac:dyDescent="0.25">
      <c r="A4174" t="s">
        <v>7114</v>
      </c>
      <c r="B4174" t="s">
        <v>172</v>
      </c>
    </row>
    <row r="4175" spans="1:2" x14ac:dyDescent="0.25">
      <c r="A4175" t="s">
        <v>7116</v>
      </c>
      <c r="B4175" t="s">
        <v>172</v>
      </c>
    </row>
    <row r="4176" spans="1:2" x14ac:dyDescent="0.25">
      <c r="A4176" t="s">
        <v>22721</v>
      </c>
      <c r="B4176" t="s">
        <v>172</v>
      </c>
    </row>
    <row r="4177" spans="1:2" x14ac:dyDescent="0.25">
      <c r="A4177" t="s">
        <v>7118</v>
      </c>
      <c r="B4177" t="s">
        <v>172</v>
      </c>
    </row>
    <row r="4178" spans="1:2" x14ac:dyDescent="0.25">
      <c r="A4178" t="s">
        <v>22722</v>
      </c>
      <c r="B4178" t="s">
        <v>172</v>
      </c>
    </row>
    <row r="4179" spans="1:2" x14ac:dyDescent="0.25">
      <c r="A4179" t="s">
        <v>22723</v>
      </c>
      <c r="B4179" t="s">
        <v>172</v>
      </c>
    </row>
    <row r="4180" spans="1:2" x14ac:dyDescent="0.25">
      <c r="A4180" t="s">
        <v>22724</v>
      </c>
      <c r="B4180" t="s">
        <v>172</v>
      </c>
    </row>
    <row r="4181" spans="1:2" x14ac:dyDescent="0.25">
      <c r="A4181" t="s">
        <v>22725</v>
      </c>
      <c r="B4181" t="s">
        <v>172</v>
      </c>
    </row>
    <row r="4182" spans="1:2" x14ac:dyDescent="0.25">
      <c r="A4182" t="s">
        <v>22726</v>
      </c>
      <c r="B4182" t="s">
        <v>172</v>
      </c>
    </row>
    <row r="4183" spans="1:2" x14ac:dyDescent="0.25">
      <c r="A4183" t="s">
        <v>22727</v>
      </c>
      <c r="B4183" t="s">
        <v>172</v>
      </c>
    </row>
    <row r="4184" spans="1:2" x14ac:dyDescent="0.25">
      <c r="A4184" t="s">
        <v>22728</v>
      </c>
      <c r="B4184" t="s">
        <v>172</v>
      </c>
    </row>
    <row r="4185" spans="1:2" x14ac:dyDescent="0.25">
      <c r="A4185" t="s">
        <v>22729</v>
      </c>
      <c r="B4185" t="s">
        <v>172</v>
      </c>
    </row>
    <row r="4186" spans="1:2" x14ac:dyDescent="0.25">
      <c r="A4186" t="s">
        <v>7110</v>
      </c>
      <c r="B4186" t="s">
        <v>172</v>
      </c>
    </row>
    <row r="4187" spans="1:2" x14ac:dyDescent="0.25">
      <c r="A4187" t="s">
        <v>7120</v>
      </c>
      <c r="B4187" t="s">
        <v>172</v>
      </c>
    </row>
    <row r="4188" spans="1:2" x14ac:dyDescent="0.25">
      <c r="A4188" t="s">
        <v>22730</v>
      </c>
      <c r="B4188" t="s">
        <v>172</v>
      </c>
    </row>
    <row r="4189" spans="1:2" x14ac:dyDescent="0.25">
      <c r="A4189" t="s">
        <v>22731</v>
      </c>
      <c r="B4189" t="s">
        <v>172</v>
      </c>
    </row>
    <row r="4190" spans="1:2" x14ac:dyDescent="0.25">
      <c r="A4190" t="s">
        <v>7124</v>
      </c>
      <c r="B4190" t="s">
        <v>172</v>
      </c>
    </row>
    <row r="4191" spans="1:2" x14ac:dyDescent="0.25">
      <c r="A4191" t="s">
        <v>22732</v>
      </c>
      <c r="B4191" t="s">
        <v>172</v>
      </c>
    </row>
    <row r="4192" spans="1:2" x14ac:dyDescent="0.25">
      <c r="A4192" t="s">
        <v>7126</v>
      </c>
      <c r="B4192" t="s">
        <v>172</v>
      </c>
    </row>
    <row r="4193" spans="1:2" x14ac:dyDescent="0.25">
      <c r="A4193" t="s">
        <v>7128</v>
      </c>
      <c r="B4193" t="s">
        <v>172</v>
      </c>
    </row>
    <row r="4194" spans="1:2" x14ac:dyDescent="0.25">
      <c r="A4194" t="s">
        <v>22733</v>
      </c>
      <c r="B4194" t="s">
        <v>172</v>
      </c>
    </row>
    <row r="4195" spans="1:2" x14ac:dyDescent="0.25">
      <c r="A4195" t="s">
        <v>7130</v>
      </c>
      <c r="B4195" t="s">
        <v>172</v>
      </c>
    </row>
    <row r="4196" spans="1:2" x14ac:dyDescent="0.25">
      <c r="A4196" t="s">
        <v>22734</v>
      </c>
      <c r="B4196" t="s">
        <v>172</v>
      </c>
    </row>
    <row r="4197" spans="1:2" x14ac:dyDescent="0.25">
      <c r="A4197" t="s">
        <v>22735</v>
      </c>
      <c r="B4197" t="s">
        <v>172</v>
      </c>
    </row>
    <row r="4198" spans="1:2" x14ac:dyDescent="0.25">
      <c r="A4198" t="s">
        <v>22736</v>
      </c>
      <c r="B4198" t="s">
        <v>172</v>
      </c>
    </row>
    <row r="4199" spans="1:2" x14ac:dyDescent="0.25">
      <c r="A4199" t="s">
        <v>22737</v>
      </c>
      <c r="B4199" t="s">
        <v>172</v>
      </c>
    </row>
    <row r="4200" spans="1:2" x14ac:dyDescent="0.25">
      <c r="A4200" t="s">
        <v>22738</v>
      </c>
      <c r="B4200" t="s">
        <v>172</v>
      </c>
    </row>
    <row r="4201" spans="1:2" x14ac:dyDescent="0.25">
      <c r="A4201" t="s">
        <v>22739</v>
      </c>
      <c r="B4201" t="s">
        <v>172</v>
      </c>
    </row>
    <row r="4202" spans="1:2" x14ac:dyDescent="0.25">
      <c r="A4202" t="s">
        <v>22740</v>
      </c>
      <c r="B4202" t="s">
        <v>172</v>
      </c>
    </row>
    <row r="4203" spans="1:2" x14ac:dyDescent="0.25">
      <c r="A4203" t="s">
        <v>22741</v>
      </c>
      <c r="B4203" t="s">
        <v>172</v>
      </c>
    </row>
    <row r="4204" spans="1:2" x14ac:dyDescent="0.25">
      <c r="A4204" t="s">
        <v>7122</v>
      </c>
      <c r="B4204" t="s">
        <v>172</v>
      </c>
    </row>
    <row r="4205" spans="1:2" x14ac:dyDescent="0.25">
      <c r="A4205" t="s">
        <v>7132</v>
      </c>
      <c r="B4205" t="s">
        <v>172</v>
      </c>
    </row>
    <row r="4206" spans="1:2" x14ac:dyDescent="0.25">
      <c r="A4206" t="s">
        <v>22742</v>
      </c>
      <c r="B4206" t="s">
        <v>172</v>
      </c>
    </row>
    <row r="4207" spans="1:2" x14ac:dyDescent="0.25">
      <c r="A4207" t="s">
        <v>7136</v>
      </c>
      <c r="B4207" t="s">
        <v>172</v>
      </c>
    </row>
    <row r="4208" spans="1:2" x14ac:dyDescent="0.25">
      <c r="A4208" t="s">
        <v>7138</v>
      </c>
      <c r="B4208" t="s">
        <v>172</v>
      </c>
    </row>
    <row r="4209" spans="1:2" x14ac:dyDescent="0.25">
      <c r="A4209" t="s">
        <v>7140</v>
      </c>
      <c r="B4209" t="s">
        <v>172</v>
      </c>
    </row>
    <row r="4210" spans="1:2" x14ac:dyDescent="0.25">
      <c r="A4210" t="s">
        <v>7142</v>
      </c>
      <c r="B4210" t="s">
        <v>172</v>
      </c>
    </row>
    <row r="4211" spans="1:2" x14ac:dyDescent="0.25">
      <c r="A4211" t="s">
        <v>22743</v>
      </c>
      <c r="B4211" t="s">
        <v>172</v>
      </c>
    </row>
    <row r="4212" spans="1:2" x14ac:dyDescent="0.25">
      <c r="A4212" t="s">
        <v>22744</v>
      </c>
      <c r="B4212" t="s">
        <v>172</v>
      </c>
    </row>
    <row r="4213" spans="1:2" x14ac:dyDescent="0.25">
      <c r="A4213" t="s">
        <v>22745</v>
      </c>
      <c r="B4213" t="s">
        <v>172</v>
      </c>
    </row>
    <row r="4214" spans="1:2" x14ac:dyDescent="0.25">
      <c r="A4214" t="s">
        <v>22746</v>
      </c>
      <c r="B4214" t="s">
        <v>172</v>
      </c>
    </row>
    <row r="4215" spans="1:2" x14ac:dyDescent="0.25">
      <c r="A4215" t="s">
        <v>7134</v>
      </c>
      <c r="B4215" t="s">
        <v>172</v>
      </c>
    </row>
    <row r="4216" spans="1:2" x14ac:dyDescent="0.25">
      <c r="A4216" t="s">
        <v>7144</v>
      </c>
      <c r="B4216" t="s">
        <v>172</v>
      </c>
    </row>
    <row r="4217" spans="1:2" x14ac:dyDescent="0.25">
      <c r="A4217" t="s">
        <v>22747</v>
      </c>
      <c r="B4217" t="s">
        <v>172</v>
      </c>
    </row>
    <row r="4218" spans="1:2" x14ac:dyDescent="0.25">
      <c r="A4218" t="s">
        <v>7148</v>
      </c>
      <c r="B4218" t="s">
        <v>172</v>
      </c>
    </row>
    <row r="4219" spans="1:2" x14ac:dyDescent="0.25">
      <c r="A4219" t="s">
        <v>7150</v>
      </c>
      <c r="B4219" t="s">
        <v>172</v>
      </c>
    </row>
    <row r="4220" spans="1:2" x14ac:dyDescent="0.25">
      <c r="A4220" t="s">
        <v>7152</v>
      </c>
      <c r="B4220" t="s">
        <v>172</v>
      </c>
    </row>
    <row r="4221" spans="1:2" x14ac:dyDescent="0.25">
      <c r="A4221" t="s">
        <v>7154</v>
      </c>
      <c r="B4221" t="s">
        <v>172</v>
      </c>
    </row>
    <row r="4222" spans="1:2" x14ac:dyDescent="0.25">
      <c r="A4222" t="s">
        <v>22748</v>
      </c>
      <c r="B4222" t="s">
        <v>172</v>
      </c>
    </row>
    <row r="4223" spans="1:2" x14ac:dyDescent="0.25">
      <c r="A4223" t="s">
        <v>22749</v>
      </c>
      <c r="B4223" t="s">
        <v>172</v>
      </c>
    </row>
    <row r="4224" spans="1:2" x14ac:dyDescent="0.25">
      <c r="A4224" t="s">
        <v>22750</v>
      </c>
      <c r="B4224" t="s">
        <v>172</v>
      </c>
    </row>
    <row r="4225" spans="1:2" x14ac:dyDescent="0.25">
      <c r="A4225" t="s">
        <v>22751</v>
      </c>
      <c r="B4225" t="s">
        <v>172</v>
      </c>
    </row>
    <row r="4226" spans="1:2" x14ac:dyDescent="0.25">
      <c r="A4226" t="s">
        <v>7146</v>
      </c>
      <c r="B4226" t="s">
        <v>172</v>
      </c>
    </row>
    <row r="4227" spans="1:2" x14ac:dyDescent="0.25">
      <c r="A4227" t="s">
        <v>7156</v>
      </c>
      <c r="B4227" t="s">
        <v>172</v>
      </c>
    </row>
    <row r="4228" spans="1:2" x14ac:dyDescent="0.25">
      <c r="A4228" t="s">
        <v>22752</v>
      </c>
      <c r="B4228" t="s">
        <v>172</v>
      </c>
    </row>
    <row r="4229" spans="1:2" x14ac:dyDescent="0.25">
      <c r="A4229" t="s">
        <v>7160</v>
      </c>
      <c r="B4229" t="s">
        <v>172</v>
      </c>
    </row>
    <row r="4230" spans="1:2" x14ac:dyDescent="0.25">
      <c r="A4230" t="s">
        <v>7162</v>
      </c>
      <c r="B4230" t="s">
        <v>172</v>
      </c>
    </row>
    <row r="4231" spans="1:2" x14ac:dyDescent="0.25">
      <c r="A4231" t="s">
        <v>7164</v>
      </c>
      <c r="B4231" t="s">
        <v>172</v>
      </c>
    </row>
    <row r="4232" spans="1:2" x14ac:dyDescent="0.25">
      <c r="A4232" t="s">
        <v>7166</v>
      </c>
      <c r="B4232" t="s">
        <v>172</v>
      </c>
    </row>
    <row r="4233" spans="1:2" x14ac:dyDescent="0.25">
      <c r="A4233" t="s">
        <v>22753</v>
      </c>
      <c r="B4233" t="s">
        <v>172</v>
      </c>
    </row>
    <row r="4234" spans="1:2" x14ac:dyDescent="0.25">
      <c r="A4234" t="s">
        <v>22754</v>
      </c>
      <c r="B4234" t="s">
        <v>172</v>
      </c>
    </row>
    <row r="4235" spans="1:2" x14ac:dyDescent="0.25">
      <c r="A4235" t="s">
        <v>22755</v>
      </c>
      <c r="B4235" t="s">
        <v>172</v>
      </c>
    </row>
    <row r="4236" spans="1:2" x14ac:dyDescent="0.25">
      <c r="A4236" t="s">
        <v>22756</v>
      </c>
      <c r="B4236" t="s">
        <v>172</v>
      </c>
    </row>
    <row r="4237" spans="1:2" x14ac:dyDescent="0.25">
      <c r="A4237" t="s">
        <v>7158</v>
      </c>
      <c r="B4237" t="s">
        <v>172</v>
      </c>
    </row>
    <row r="4238" spans="1:2" x14ac:dyDescent="0.25">
      <c r="A4238" t="s">
        <v>7168</v>
      </c>
      <c r="B4238" t="s">
        <v>172</v>
      </c>
    </row>
    <row r="4239" spans="1:2" x14ac:dyDescent="0.25">
      <c r="A4239" t="s">
        <v>22757</v>
      </c>
      <c r="B4239" t="s">
        <v>172</v>
      </c>
    </row>
    <row r="4240" spans="1:2" x14ac:dyDescent="0.25">
      <c r="A4240" t="s">
        <v>22758</v>
      </c>
      <c r="B4240" t="s">
        <v>172</v>
      </c>
    </row>
    <row r="4241" spans="1:2" x14ac:dyDescent="0.25">
      <c r="A4241" t="s">
        <v>7172</v>
      </c>
      <c r="B4241" t="s">
        <v>172</v>
      </c>
    </row>
    <row r="4242" spans="1:2" x14ac:dyDescent="0.25">
      <c r="A4242" t="s">
        <v>22759</v>
      </c>
      <c r="B4242" t="s">
        <v>172</v>
      </c>
    </row>
    <row r="4243" spans="1:2" x14ac:dyDescent="0.25">
      <c r="A4243" t="s">
        <v>7174</v>
      </c>
      <c r="B4243" t="s">
        <v>172</v>
      </c>
    </row>
    <row r="4244" spans="1:2" x14ac:dyDescent="0.25">
      <c r="A4244" t="s">
        <v>7176</v>
      </c>
      <c r="B4244" t="s">
        <v>172</v>
      </c>
    </row>
    <row r="4245" spans="1:2" x14ac:dyDescent="0.25">
      <c r="A4245" t="s">
        <v>22760</v>
      </c>
      <c r="B4245" t="s">
        <v>172</v>
      </c>
    </row>
    <row r="4246" spans="1:2" x14ac:dyDescent="0.25">
      <c r="A4246" t="s">
        <v>7178</v>
      </c>
      <c r="B4246" t="s">
        <v>172</v>
      </c>
    </row>
    <row r="4247" spans="1:2" x14ac:dyDescent="0.25">
      <c r="A4247" t="s">
        <v>22761</v>
      </c>
      <c r="B4247" t="s">
        <v>172</v>
      </c>
    </row>
    <row r="4248" spans="1:2" x14ac:dyDescent="0.25">
      <c r="A4248" t="s">
        <v>22762</v>
      </c>
      <c r="B4248" t="s">
        <v>172</v>
      </c>
    </row>
    <row r="4249" spans="1:2" x14ac:dyDescent="0.25">
      <c r="A4249" t="s">
        <v>22763</v>
      </c>
      <c r="B4249" t="s">
        <v>172</v>
      </c>
    </row>
    <row r="4250" spans="1:2" x14ac:dyDescent="0.25">
      <c r="A4250" t="s">
        <v>22764</v>
      </c>
      <c r="B4250" t="s">
        <v>172</v>
      </c>
    </row>
    <row r="4251" spans="1:2" x14ac:dyDescent="0.25">
      <c r="A4251" t="s">
        <v>22765</v>
      </c>
      <c r="B4251" t="s">
        <v>172</v>
      </c>
    </row>
    <row r="4252" spans="1:2" x14ac:dyDescent="0.25">
      <c r="A4252" t="s">
        <v>22766</v>
      </c>
      <c r="B4252" t="s">
        <v>172</v>
      </c>
    </row>
    <row r="4253" spans="1:2" x14ac:dyDescent="0.25">
      <c r="A4253" t="s">
        <v>22767</v>
      </c>
      <c r="B4253" t="s">
        <v>172</v>
      </c>
    </row>
    <row r="4254" spans="1:2" x14ac:dyDescent="0.25">
      <c r="A4254" t="s">
        <v>22768</v>
      </c>
      <c r="B4254" t="s">
        <v>172</v>
      </c>
    </row>
    <row r="4255" spans="1:2" x14ac:dyDescent="0.25">
      <c r="A4255" t="s">
        <v>7170</v>
      </c>
      <c r="B4255" t="s">
        <v>172</v>
      </c>
    </row>
    <row r="4256" spans="1:2" x14ac:dyDescent="0.25">
      <c r="A4256" t="s">
        <v>7180</v>
      </c>
      <c r="B4256" t="s">
        <v>172</v>
      </c>
    </row>
    <row r="4257" spans="1:2" x14ac:dyDescent="0.25">
      <c r="A4257" t="s">
        <v>22769</v>
      </c>
      <c r="B4257" t="s">
        <v>172</v>
      </c>
    </row>
    <row r="4258" spans="1:2" x14ac:dyDescent="0.25">
      <c r="A4258" t="s">
        <v>22770</v>
      </c>
      <c r="B4258" t="s">
        <v>172</v>
      </c>
    </row>
    <row r="4259" spans="1:2" x14ac:dyDescent="0.25">
      <c r="A4259" t="s">
        <v>7184</v>
      </c>
      <c r="B4259" t="s">
        <v>172</v>
      </c>
    </row>
    <row r="4260" spans="1:2" x14ac:dyDescent="0.25">
      <c r="A4260" t="s">
        <v>22771</v>
      </c>
      <c r="B4260" t="s">
        <v>172</v>
      </c>
    </row>
    <row r="4261" spans="1:2" x14ac:dyDescent="0.25">
      <c r="A4261" t="s">
        <v>7186</v>
      </c>
      <c r="B4261" t="s">
        <v>172</v>
      </c>
    </row>
    <row r="4262" spans="1:2" x14ac:dyDescent="0.25">
      <c r="A4262" t="s">
        <v>7188</v>
      </c>
      <c r="B4262" t="s">
        <v>172</v>
      </c>
    </row>
    <row r="4263" spans="1:2" x14ac:dyDescent="0.25">
      <c r="A4263" t="s">
        <v>22772</v>
      </c>
      <c r="B4263" t="s">
        <v>172</v>
      </c>
    </row>
    <row r="4264" spans="1:2" x14ac:dyDescent="0.25">
      <c r="A4264" t="s">
        <v>7190</v>
      </c>
      <c r="B4264" t="s">
        <v>172</v>
      </c>
    </row>
    <row r="4265" spans="1:2" x14ac:dyDescent="0.25">
      <c r="A4265" t="s">
        <v>22773</v>
      </c>
      <c r="B4265" t="s">
        <v>172</v>
      </c>
    </row>
    <row r="4266" spans="1:2" x14ac:dyDescent="0.25">
      <c r="A4266" t="s">
        <v>22774</v>
      </c>
      <c r="B4266" t="s">
        <v>172</v>
      </c>
    </row>
    <row r="4267" spans="1:2" x14ac:dyDescent="0.25">
      <c r="A4267" t="s">
        <v>22775</v>
      </c>
      <c r="B4267" t="s">
        <v>172</v>
      </c>
    </row>
    <row r="4268" spans="1:2" x14ac:dyDescent="0.25">
      <c r="A4268" t="s">
        <v>22776</v>
      </c>
      <c r="B4268" t="s">
        <v>172</v>
      </c>
    </row>
    <row r="4269" spans="1:2" x14ac:dyDescent="0.25">
      <c r="A4269" t="s">
        <v>22777</v>
      </c>
      <c r="B4269" t="s">
        <v>172</v>
      </c>
    </row>
    <row r="4270" spans="1:2" x14ac:dyDescent="0.25">
      <c r="A4270" t="s">
        <v>22778</v>
      </c>
      <c r="B4270" t="s">
        <v>172</v>
      </c>
    </row>
    <row r="4271" spans="1:2" x14ac:dyDescent="0.25">
      <c r="A4271" t="s">
        <v>22779</v>
      </c>
      <c r="B4271" t="s">
        <v>172</v>
      </c>
    </row>
    <row r="4272" spans="1:2" x14ac:dyDescent="0.25">
      <c r="A4272" t="s">
        <v>22780</v>
      </c>
      <c r="B4272" t="s">
        <v>172</v>
      </c>
    </row>
    <row r="4273" spans="1:2" x14ac:dyDescent="0.25">
      <c r="A4273" t="s">
        <v>7182</v>
      </c>
      <c r="B4273" t="s">
        <v>172</v>
      </c>
    </row>
    <row r="4274" spans="1:2" x14ac:dyDescent="0.25">
      <c r="A4274" t="s">
        <v>7192</v>
      </c>
      <c r="B4274" t="s">
        <v>172</v>
      </c>
    </row>
    <row r="4275" spans="1:2" x14ac:dyDescent="0.25">
      <c r="A4275" t="s">
        <v>7194</v>
      </c>
      <c r="B4275" t="s">
        <v>172</v>
      </c>
    </row>
    <row r="4276" spans="1:2" x14ac:dyDescent="0.25">
      <c r="A4276" t="s">
        <v>22781</v>
      </c>
      <c r="B4276" t="s">
        <v>172</v>
      </c>
    </row>
    <row r="4277" spans="1:2" x14ac:dyDescent="0.25">
      <c r="A4277" t="s">
        <v>22782</v>
      </c>
      <c r="B4277" t="s">
        <v>172</v>
      </c>
    </row>
    <row r="4278" spans="1:2" x14ac:dyDescent="0.25">
      <c r="A4278" t="s">
        <v>7198</v>
      </c>
      <c r="B4278" t="s">
        <v>172</v>
      </c>
    </row>
    <row r="4279" spans="1:2" x14ac:dyDescent="0.25">
      <c r="A4279" t="s">
        <v>22783</v>
      </c>
      <c r="B4279" t="s">
        <v>172</v>
      </c>
    </row>
    <row r="4280" spans="1:2" x14ac:dyDescent="0.25">
      <c r="A4280" t="s">
        <v>7200</v>
      </c>
      <c r="B4280" t="s">
        <v>172</v>
      </c>
    </row>
    <row r="4281" spans="1:2" x14ac:dyDescent="0.25">
      <c r="A4281" t="s">
        <v>7202</v>
      </c>
      <c r="B4281" t="s">
        <v>172</v>
      </c>
    </row>
    <row r="4282" spans="1:2" x14ac:dyDescent="0.25">
      <c r="A4282" t="s">
        <v>22784</v>
      </c>
      <c r="B4282" t="s">
        <v>172</v>
      </c>
    </row>
    <row r="4283" spans="1:2" x14ac:dyDescent="0.25">
      <c r="A4283" t="s">
        <v>7204</v>
      </c>
      <c r="B4283" t="s">
        <v>172</v>
      </c>
    </row>
    <row r="4284" spans="1:2" x14ac:dyDescent="0.25">
      <c r="A4284" t="s">
        <v>22785</v>
      </c>
      <c r="B4284" t="s">
        <v>172</v>
      </c>
    </row>
    <row r="4285" spans="1:2" x14ac:dyDescent="0.25">
      <c r="A4285" t="s">
        <v>22786</v>
      </c>
      <c r="B4285" t="s">
        <v>172</v>
      </c>
    </row>
    <row r="4286" spans="1:2" x14ac:dyDescent="0.25">
      <c r="A4286" t="s">
        <v>22787</v>
      </c>
      <c r="B4286" t="s">
        <v>172</v>
      </c>
    </row>
    <row r="4287" spans="1:2" x14ac:dyDescent="0.25">
      <c r="A4287" t="s">
        <v>22788</v>
      </c>
      <c r="B4287" t="s">
        <v>172</v>
      </c>
    </row>
    <row r="4288" spans="1:2" x14ac:dyDescent="0.25">
      <c r="A4288" t="s">
        <v>22789</v>
      </c>
      <c r="B4288" t="s">
        <v>172</v>
      </c>
    </row>
    <row r="4289" spans="1:2" x14ac:dyDescent="0.25">
      <c r="A4289" t="s">
        <v>22790</v>
      </c>
      <c r="B4289" t="s">
        <v>172</v>
      </c>
    </row>
    <row r="4290" spans="1:2" x14ac:dyDescent="0.25">
      <c r="A4290" t="s">
        <v>22791</v>
      </c>
      <c r="B4290" t="s">
        <v>172</v>
      </c>
    </row>
    <row r="4291" spans="1:2" x14ac:dyDescent="0.25">
      <c r="A4291" t="s">
        <v>22792</v>
      </c>
      <c r="B4291" t="s">
        <v>172</v>
      </c>
    </row>
    <row r="4292" spans="1:2" x14ac:dyDescent="0.25">
      <c r="A4292" t="s">
        <v>7196</v>
      </c>
      <c r="B4292" t="s">
        <v>172</v>
      </c>
    </row>
    <row r="4293" spans="1:2" x14ac:dyDescent="0.25">
      <c r="A4293" t="s">
        <v>7206</v>
      </c>
      <c r="B4293" t="s">
        <v>172</v>
      </c>
    </row>
    <row r="4294" spans="1:2" x14ac:dyDescent="0.25">
      <c r="A4294" t="s">
        <v>22793</v>
      </c>
      <c r="B4294" t="s">
        <v>172</v>
      </c>
    </row>
    <row r="4295" spans="1:2" x14ac:dyDescent="0.25">
      <c r="A4295" t="s">
        <v>7210</v>
      </c>
      <c r="B4295" t="s">
        <v>172</v>
      </c>
    </row>
    <row r="4296" spans="1:2" x14ac:dyDescent="0.25">
      <c r="A4296" t="s">
        <v>7212</v>
      </c>
      <c r="B4296" t="s">
        <v>172</v>
      </c>
    </row>
    <row r="4297" spans="1:2" x14ac:dyDescent="0.25">
      <c r="A4297" t="s">
        <v>7214</v>
      </c>
      <c r="B4297" t="s">
        <v>172</v>
      </c>
    </row>
    <row r="4298" spans="1:2" x14ac:dyDescent="0.25">
      <c r="A4298" t="s">
        <v>7216</v>
      </c>
      <c r="B4298" t="s">
        <v>172</v>
      </c>
    </row>
    <row r="4299" spans="1:2" x14ac:dyDescent="0.25">
      <c r="A4299" t="s">
        <v>22794</v>
      </c>
      <c r="B4299" t="s">
        <v>172</v>
      </c>
    </row>
    <row r="4300" spans="1:2" x14ac:dyDescent="0.25">
      <c r="A4300" t="s">
        <v>22795</v>
      </c>
      <c r="B4300" t="s">
        <v>172</v>
      </c>
    </row>
    <row r="4301" spans="1:2" x14ac:dyDescent="0.25">
      <c r="A4301" t="s">
        <v>22796</v>
      </c>
      <c r="B4301" t="s">
        <v>172</v>
      </c>
    </row>
    <row r="4302" spans="1:2" x14ac:dyDescent="0.25">
      <c r="A4302" t="s">
        <v>22797</v>
      </c>
      <c r="B4302" t="s">
        <v>172</v>
      </c>
    </row>
    <row r="4303" spans="1:2" x14ac:dyDescent="0.25">
      <c r="A4303" t="s">
        <v>7208</v>
      </c>
      <c r="B4303" t="s">
        <v>172</v>
      </c>
    </row>
    <row r="4304" spans="1:2" x14ac:dyDescent="0.25">
      <c r="A4304" t="s">
        <v>7218</v>
      </c>
      <c r="B4304" t="s">
        <v>172</v>
      </c>
    </row>
    <row r="4305" spans="1:2" x14ac:dyDescent="0.25">
      <c r="A4305" t="s">
        <v>22798</v>
      </c>
      <c r="B4305" t="s">
        <v>172</v>
      </c>
    </row>
    <row r="4306" spans="1:2" x14ac:dyDescent="0.25">
      <c r="A4306" t="s">
        <v>7222</v>
      </c>
      <c r="B4306" t="s">
        <v>172</v>
      </c>
    </row>
    <row r="4307" spans="1:2" x14ac:dyDescent="0.25">
      <c r="A4307" t="s">
        <v>7224</v>
      </c>
      <c r="B4307" t="s">
        <v>172</v>
      </c>
    </row>
    <row r="4308" spans="1:2" x14ac:dyDescent="0.25">
      <c r="A4308" t="s">
        <v>7226</v>
      </c>
      <c r="B4308" t="s">
        <v>172</v>
      </c>
    </row>
    <row r="4309" spans="1:2" x14ac:dyDescent="0.25">
      <c r="A4309" t="s">
        <v>7228</v>
      </c>
      <c r="B4309" t="s">
        <v>172</v>
      </c>
    </row>
    <row r="4310" spans="1:2" x14ac:dyDescent="0.25">
      <c r="A4310" t="s">
        <v>22799</v>
      </c>
      <c r="B4310" t="s">
        <v>172</v>
      </c>
    </row>
    <row r="4311" spans="1:2" x14ac:dyDescent="0.25">
      <c r="A4311" t="s">
        <v>22800</v>
      </c>
      <c r="B4311" t="s">
        <v>172</v>
      </c>
    </row>
    <row r="4312" spans="1:2" x14ac:dyDescent="0.25">
      <c r="A4312" t="s">
        <v>22801</v>
      </c>
      <c r="B4312" t="s">
        <v>172</v>
      </c>
    </row>
    <row r="4313" spans="1:2" x14ac:dyDescent="0.25">
      <c r="A4313" t="s">
        <v>22802</v>
      </c>
      <c r="B4313" t="s">
        <v>172</v>
      </c>
    </row>
    <row r="4314" spans="1:2" x14ac:dyDescent="0.25">
      <c r="A4314" t="s">
        <v>7220</v>
      </c>
      <c r="B4314" t="s">
        <v>172</v>
      </c>
    </row>
    <row r="4315" spans="1:2" x14ac:dyDescent="0.25">
      <c r="A4315" t="s">
        <v>7230</v>
      </c>
      <c r="B4315" t="s">
        <v>172</v>
      </c>
    </row>
    <row r="4316" spans="1:2" x14ac:dyDescent="0.25">
      <c r="A4316" t="s">
        <v>22803</v>
      </c>
      <c r="B4316" t="s">
        <v>172</v>
      </c>
    </row>
    <row r="4317" spans="1:2" x14ac:dyDescent="0.25">
      <c r="A4317" t="s">
        <v>7234</v>
      </c>
      <c r="B4317" t="s">
        <v>172</v>
      </c>
    </row>
    <row r="4318" spans="1:2" x14ac:dyDescent="0.25">
      <c r="A4318" t="s">
        <v>7236</v>
      </c>
      <c r="B4318" t="s">
        <v>172</v>
      </c>
    </row>
    <row r="4319" spans="1:2" x14ac:dyDescent="0.25">
      <c r="A4319" t="s">
        <v>7238</v>
      </c>
      <c r="B4319" t="s">
        <v>172</v>
      </c>
    </row>
    <row r="4320" spans="1:2" x14ac:dyDescent="0.25">
      <c r="A4320" t="s">
        <v>7240</v>
      </c>
      <c r="B4320" t="s">
        <v>172</v>
      </c>
    </row>
    <row r="4321" spans="1:2" x14ac:dyDescent="0.25">
      <c r="A4321" t="s">
        <v>22804</v>
      </c>
      <c r="B4321" t="s">
        <v>172</v>
      </c>
    </row>
    <row r="4322" spans="1:2" x14ac:dyDescent="0.25">
      <c r="A4322" t="s">
        <v>22805</v>
      </c>
      <c r="B4322" t="s">
        <v>172</v>
      </c>
    </row>
    <row r="4323" spans="1:2" x14ac:dyDescent="0.25">
      <c r="A4323" t="s">
        <v>22806</v>
      </c>
      <c r="B4323" t="s">
        <v>172</v>
      </c>
    </row>
    <row r="4324" spans="1:2" x14ac:dyDescent="0.25">
      <c r="A4324" t="s">
        <v>22807</v>
      </c>
      <c r="B4324" t="s">
        <v>172</v>
      </c>
    </row>
    <row r="4325" spans="1:2" x14ac:dyDescent="0.25">
      <c r="A4325" t="s">
        <v>7232</v>
      </c>
      <c r="B4325" t="s">
        <v>172</v>
      </c>
    </row>
    <row r="4326" spans="1:2" x14ac:dyDescent="0.25">
      <c r="A4326" t="s">
        <v>7242</v>
      </c>
      <c r="B4326" t="s">
        <v>172</v>
      </c>
    </row>
    <row r="4327" spans="1:2" x14ac:dyDescent="0.25">
      <c r="A4327" t="s">
        <v>22808</v>
      </c>
      <c r="B4327" t="s">
        <v>172</v>
      </c>
    </row>
    <row r="4328" spans="1:2" x14ac:dyDescent="0.25">
      <c r="A4328" t="s">
        <v>22809</v>
      </c>
      <c r="B4328" t="s">
        <v>172</v>
      </c>
    </row>
    <row r="4329" spans="1:2" x14ac:dyDescent="0.25">
      <c r="A4329" t="s">
        <v>7246</v>
      </c>
      <c r="B4329" t="s">
        <v>172</v>
      </c>
    </row>
    <row r="4330" spans="1:2" x14ac:dyDescent="0.25">
      <c r="A4330" t="s">
        <v>22810</v>
      </c>
      <c r="B4330" t="s">
        <v>172</v>
      </c>
    </row>
    <row r="4331" spans="1:2" x14ac:dyDescent="0.25">
      <c r="A4331" t="s">
        <v>7248</v>
      </c>
      <c r="B4331" t="s">
        <v>172</v>
      </c>
    </row>
    <row r="4332" spans="1:2" x14ac:dyDescent="0.25">
      <c r="A4332" t="s">
        <v>7250</v>
      </c>
      <c r="B4332" t="s">
        <v>172</v>
      </c>
    </row>
    <row r="4333" spans="1:2" x14ac:dyDescent="0.25">
      <c r="A4333" t="s">
        <v>22811</v>
      </c>
      <c r="B4333" t="s">
        <v>172</v>
      </c>
    </row>
    <row r="4334" spans="1:2" x14ac:dyDescent="0.25">
      <c r="A4334" t="s">
        <v>7252</v>
      </c>
      <c r="B4334" t="s">
        <v>172</v>
      </c>
    </row>
    <row r="4335" spans="1:2" x14ac:dyDescent="0.25">
      <c r="A4335" t="s">
        <v>22812</v>
      </c>
      <c r="B4335" t="s">
        <v>172</v>
      </c>
    </row>
    <row r="4336" spans="1:2" x14ac:dyDescent="0.25">
      <c r="A4336" t="s">
        <v>22813</v>
      </c>
      <c r="B4336" t="s">
        <v>172</v>
      </c>
    </row>
    <row r="4337" spans="1:2" x14ac:dyDescent="0.25">
      <c r="A4337" t="s">
        <v>22814</v>
      </c>
      <c r="B4337" t="s">
        <v>172</v>
      </c>
    </row>
    <row r="4338" spans="1:2" x14ac:dyDescent="0.25">
      <c r="A4338" t="s">
        <v>22815</v>
      </c>
      <c r="B4338" t="s">
        <v>172</v>
      </c>
    </row>
    <row r="4339" spans="1:2" x14ac:dyDescent="0.25">
      <c r="A4339" t="s">
        <v>22816</v>
      </c>
      <c r="B4339" t="s">
        <v>172</v>
      </c>
    </row>
    <row r="4340" spans="1:2" x14ac:dyDescent="0.25">
      <c r="A4340" t="s">
        <v>22817</v>
      </c>
      <c r="B4340" t="s">
        <v>172</v>
      </c>
    </row>
    <row r="4341" spans="1:2" x14ac:dyDescent="0.25">
      <c r="A4341" t="s">
        <v>22818</v>
      </c>
      <c r="B4341" t="s">
        <v>172</v>
      </c>
    </row>
    <row r="4342" spans="1:2" x14ac:dyDescent="0.25">
      <c r="A4342" t="s">
        <v>22819</v>
      </c>
      <c r="B4342" t="s">
        <v>172</v>
      </c>
    </row>
    <row r="4343" spans="1:2" x14ac:dyDescent="0.25">
      <c r="A4343" t="s">
        <v>7244</v>
      </c>
      <c r="B4343" t="s">
        <v>172</v>
      </c>
    </row>
    <row r="4344" spans="1:2" x14ac:dyDescent="0.25">
      <c r="A4344" t="s">
        <v>7254</v>
      </c>
      <c r="B4344" t="s">
        <v>172</v>
      </c>
    </row>
    <row r="4345" spans="1:2" x14ac:dyDescent="0.25">
      <c r="A4345" t="s">
        <v>22820</v>
      </c>
      <c r="B4345" t="s">
        <v>172</v>
      </c>
    </row>
    <row r="4346" spans="1:2" x14ac:dyDescent="0.25">
      <c r="A4346" t="s">
        <v>22821</v>
      </c>
      <c r="B4346" t="s">
        <v>172</v>
      </c>
    </row>
    <row r="4347" spans="1:2" x14ac:dyDescent="0.25">
      <c r="A4347" t="s">
        <v>7258</v>
      </c>
      <c r="B4347" t="s">
        <v>172</v>
      </c>
    </row>
    <row r="4348" spans="1:2" x14ac:dyDescent="0.25">
      <c r="A4348" t="s">
        <v>22822</v>
      </c>
      <c r="B4348" t="s">
        <v>172</v>
      </c>
    </row>
    <row r="4349" spans="1:2" x14ac:dyDescent="0.25">
      <c r="A4349" t="s">
        <v>7260</v>
      </c>
      <c r="B4349" t="s">
        <v>172</v>
      </c>
    </row>
    <row r="4350" spans="1:2" x14ac:dyDescent="0.25">
      <c r="A4350" t="s">
        <v>7262</v>
      </c>
      <c r="B4350" t="s">
        <v>172</v>
      </c>
    </row>
    <row r="4351" spans="1:2" x14ac:dyDescent="0.25">
      <c r="A4351" t="s">
        <v>22823</v>
      </c>
      <c r="B4351" t="s">
        <v>172</v>
      </c>
    </row>
    <row r="4352" spans="1:2" x14ac:dyDescent="0.25">
      <c r="A4352" t="s">
        <v>7264</v>
      </c>
      <c r="B4352" t="s">
        <v>172</v>
      </c>
    </row>
    <row r="4353" spans="1:2" x14ac:dyDescent="0.25">
      <c r="A4353" t="s">
        <v>22824</v>
      </c>
      <c r="B4353" t="s">
        <v>172</v>
      </c>
    </row>
    <row r="4354" spans="1:2" x14ac:dyDescent="0.25">
      <c r="A4354" t="s">
        <v>22825</v>
      </c>
      <c r="B4354" t="s">
        <v>172</v>
      </c>
    </row>
    <row r="4355" spans="1:2" x14ac:dyDescent="0.25">
      <c r="A4355" t="s">
        <v>22826</v>
      </c>
      <c r="B4355" t="s">
        <v>172</v>
      </c>
    </row>
    <row r="4356" spans="1:2" x14ac:dyDescent="0.25">
      <c r="A4356" t="s">
        <v>22827</v>
      </c>
      <c r="B4356" t="s">
        <v>172</v>
      </c>
    </row>
    <row r="4357" spans="1:2" x14ac:dyDescent="0.25">
      <c r="A4357" t="s">
        <v>22828</v>
      </c>
      <c r="B4357" t="s">
        <v>172</v>
      </c>
    </row>
    <row r="4358" spans="1:2" x14ac:dyDescent="0.25">
      <c r="A4358" t="s">
        <v>22829</v>
      </c>
      <c r="B4358" t="s">
        <v>172</v>
      </c>
    </row>
    <row r="4359" spans="1:2" x14ac:dyDescent="0.25">
      <c r="A4359" t="s">
        <v>22830</v>
      </c>
      <c r="B4359" t="s">
        <v>172</v>
      </c>
    </row>
    <row r="4360" spans="1:2" x14ac:dyDescent="0.25">
      <c r="A4360" t="s">
        <v>22831</v>
      </c>
      <c r="B4360" t="s">
        <v>172</v>
      </c>
    </row>
    <row r="4361" spans="1:2" x14ac:dyDescent="0.25">
      <c r="A4361" t="s">
        <v>7256</v>
      </c>
      <c r="B4361" t="s">
        <v>172</v>
      </c>
    </row>
    <row r="4362" spans="1:2" x14ac:dyDescent="0.25">
      <c r="A4362" t="s">
        <v>7266</v>
      </c>
      <c r="B4362" t="s">
        <v>172</v>
      </c>
    </row>
    <row r="4363" spans="1:2" x14ac:dyDescent="0.25">
      <c r="A4363" t="s">
        <v>22832</v>
      </c>
      <c r="B4363" t="s">
        <v>172</v>
      </c>
    </row>
    <row r="4364" spans="1:2" x14ac:dyDescent="0.25">
      <c r="A4364" t="s">
        <v>22833</v>
      </c>
      <c r="B4364" t="s">
        <v>172</v>
      </c>
    </row>
    <row r="4365" spans="1:2" x14ac:dyDescent="0.25">
      <c r="A4365" t="s">
        <v>7270</v>
      </c>
      <c r="B4365" t="s">
        <v>172</v>
      </c>
    </row>
    <row r="4366" spans="1:2" x14ac:dyDescent="0.25">
      <c r="A4366" t="s">
        <v>22834</v>
      </c>
      <c r="B4366" t="s">
        <v>172</v>
      </c>
    </row>
    <row r="4367" spans="1:2" x14ac:dyDescent="0.25">
      <c r="A4367" t="s">
        <v>7272</v>
      </c>
      <c r="B4367" t="s">
        <v>172</v>
      </c>
    </row>
    <row r="4368" spans="1:2" x14ac:dyDescent="0.25">
      <c r="A4368" t="s">
        <v>7274</v>
      </c>
      <c r="B4368" t="s">
        <v>172</v>
      </c>
    </row>
    <row r="4369" spans="1:2" x14ac:dyDescent="0.25">
      <c r="A4369" t="s">
        <v>22835</v>
      </c>
      <c r="B4369" t="s">
        <v>172</v>
      </c>
    </row>
    <row r="4370" spans="1:2" x14ac:dyDescent="0.25">
      <c r="A4370" t="s">
        <v>7276</v>
      </c>
      <c r="B4370" t="s">
        <v>172</v>
      </c>
    </row>
    <row r="4371" spans="1:2" x14ac:dyDescent="0.25">
      <c r="A4371" t="s">
        <v>22836</v>
      </c>
      <c r="B4371" t="s">
        <v>172</v>
      </c>
    </row>
    <row r="4372" spans="1:2" x14ac:dyDescent="0.25">
      <c r="A4372" t="s">
        <v>22837</v>
      </c>
      <c r="B4372" t="s">
        <v>172</v>
      </c>
    </row>
    <row r="4373" spans="1:2" x14ac:dyDescent="0.25">
      <c r="A4373" t="s">
        <v>22838</v>
      </c>
      <c r="B4373" t="s">
        <v>172</v>
      </c>
    </row>
    <row r="4374" spans="1:2" x14ac:dyDescent="0.25">
      <c r="A4374" t="s">
        <v>22839</v>
      </c>
      <c r="B4374" t="s">
        <v>172</v>
      </c>
    </row>
    <row r="4375" spans="1:2" x14ac:dyDescent="0.25">
      <c r="A4375" t="s">
        <v>22840</v>
      </c>
      <c r="B4375" t="s">
        <v>172</v>
      </c>
    </row>
    <row r="4376" spans="1:2" x14ac:dyDescent="0.25">
      <c r="A4376" t="s">
        <v>22841</v>
      </c>
      <c r="B4376" t="s">
        <v>172</v>
      </c>
    </row>
    <row r="4377" spans="1:2" x14ac:dyDescent="0.25">
      <c r="A4377" t="s">
        <v>22842</v>
      </c>
      <c r="B4377" t="s">
        <v>172</v>
      </c>
    </row>
    <row r="4378" spans="1:2" x14ac:dyDescent="0.25">
      <c r="A4378" t="s">
        <v>22843</v>
      </c>
      <c r="B4378" t="s">
        <v>172</v>
      </c>
    </row>
    <row r="4379" spans="1:2" x14ac:dyDescent="0.25">
      <c r="A4379" t="s">
        <v>7268</v>
      </c>
      <c r="B4379" t="s">
        <v>172</v>
      </c>
    </row>
    <row r="4380" spans="1:2" x14ac:dyDescent="0.25">
      <c r="A4380" t="s">
        <v>7278</v>
      </c>
      <c r="B4380" t="s">
        <v>172</v>
      </c>
    </row>
    <row r="4381" spans="1:2" x14ac:dyDescent="0.25">
      <c r="A4381" t="s">
        <v>22844</v>
      </c>
      <c r="B4381" t="s">
        <v>172</v>
      </c>
    </row>
    <row r="4382" spans="1:2" x14ac:dyDescent="0.25">
      <c r="A4382" t="s">
        <v>7282</v>
      </c>
      <c r="B4382" t="s">
        <v>172</v>
      </c>
    </row>
    <row r="4383" spans="1:2" x14ac:dyDescent="0.25">
      <c r="A4383" t="s">
        <v>7284</v>
      </c>
      <c r="B4383" t="s">
        <v>172</v>
      </c>
    </row>
    <row r="4384" spans="1:2" x14ac:dyDescent="0.25">
      <c r="A4384" t="s">
        <v>7286</v>
      </c>
      <c r="B4384" t="s">
        <v>172</v>
      </c>
    </row>
    <row r="4385" spans="1:2" x14ac:dyDescent="0.25">
      <c r="A4385" t="s">
        <v>7288</v>
      </c>
      <c r="B4385" t="s">
        <v>172</v>
      </c>
    </row>
    <row r="4386" spans="1:2" x14ac:dyDescent="0.25">
      <c r="A4386" t="s">
        <v>22845</v>
      </c>
      <c r="B4386" t="s">
        <v>172</v>
      </c>
    </row>
    <row r="4387" spans="1:2" x14ac:dyDescent="0.25">
      <c r="A4387" t="s">
        <v>22846</v>
      </c>
      <c r="B4387" t="s">
        <v>172</v>
      </c>
    </row>
    <row r="4388" spans="1:2" x14ac:dyDescent="0.25">
      <c r="A4388" t="s">
        <v>22847</v>
      </c>
      <c r="B4388" t="s">
        <v>172</v>
      </c>
    </row>
    <row r="4389" spans="1:2" x14ac:dyDescent="0.25">
      <c r="A4389" t="s">
        <v>22848</v>
      </c>
      <c r="B4389" t="s">
        <v>172</v>
      </c>
    </row>
    <row r="4390" spans="1:2" x14ac:dyDescent="0.25">
      <c r="A4390" t="s">
        <v>7280</v>
      </c>
      <c r="B4390" t="s">
        <v>172</v>
      </c>
    </row>
    <row r="4391" spans="1:2" x14ac:dyDescent="0.25">
      <c r="A4391" t="s">
        <v>7290</v>
      </c>
      <c r="B4391" t="s">
        <v>172</v>
      </c>
    </row>
    <row r="4392" spans="1:2" x14ac:dyDescent="0.25">
      <c r="A4392" t="s">
        <v>22849</v>
      </c>
      <c r="B4392" t="s">
        <v>172</v>
      </c>
    </row>
    <row r="4393" spans="1:2" x14ac:dyDescent="0.25">
      <c r="A4393" t="s">
        <v>7294</v>
      </c>
      <c r="B4393" t="s">
        <v>172</v>
      </c>
    </row>
    <row r="4394" spans="1:2" x14ac:dyDescent="0.25">
      <c r="A4394" t="s">
        <v>7296</v>
      </c>
      <c r="B4394" t="s">
        <v>172</v>
      </c>
    </row>
    <row r="4395" spans="1:2" x14ac:dyDescent="0.25">
      <c r="A4395" t="s">
        <v>7298</v>
      </c>
      <c r="B4395" t="s">
        <v>172</v>
      </c>
    </row>
    <row r="4396" spans="1:2" x14ac:dyDescent="0.25">
      <c r="A4396" t="s">
        <v>7300</v>
      </c>
      <c r="B4396" t="s">
        <v>172</v>
      </c>
    </row>
    <row r="4397" spans="1:2" x14ac:dyDescent="0.25">
      <c r="A4397" t="s">
        <v>22850</v>
      </c>
      <c r="B4397" t="s">
        <v>172</v>
      </c>
    </row>
    <row r="4398" spans="1:2" x14ac:dyDescent="0.25">
      <c r="A4398" t="s">
        <v>22851</v>
      </c>
      <c r="B4398" t="s">
        <v>172</v>
      </c>
    </row>
    <row r="4399" spans="1:2" x14ac:dyDescent="0.25">
      <c r="A4399" t="s">
        <v>22852</v>
      </c>
      <c r="B4399" t="s">
        <v>172</v>
      </c>
    </row>
    <row r="4400" spans="1:2" x14ac:dyDescent="0.25">
      <c r="A4400" t="s">
        <v>22853</v>
      </c>
      <c r="B4400" t="s">
        <v>172</v>
      </c>
    </row>
    <row r="4401" spans="1:2" x14ac:dyDescent="0.25">
      <c r="A4401" t="s">
        <v>7292</v>
      </c>
      <c r="B4401" t="s">
        <v>172</v>
      </c>
    </row>
    <row r="4402" spans="1:2" x14ac:dyDescent="0.25">
      <c r="A4402" t="s">
        <v>7302</v>
      </c>
      <c r="B4402" t="s">
        <v>172</v>
      </c>
    </row>
    <row r="4403" spans="1:2" x14ac:dyDescent="0.25">
      <c r="A4403" t="s">
        <v>22854</v>
      </c>
      <c r="B4403" t="s">
        <v>172</v>
      </c>
    </row>
    <row r="4404" spans="1:2" x14ac:dyDescent="0.25">
      <c r="A4404" t="s">
        <v>7306</v>
      </c>
      <c r="B4404" t="s">
        <v>172</v>
      </c>
    </row>
    <row r="4405" spans="1:2" x14ac:dyDescent="0.25">
      <c r="A4405" t="s">
        <v>7308</v>
      </c>
      <c r="B4405" t="s">
        <v>172</v>
      </c>
    </row>
    <row r="4406" spans="1:2" x14ac:dyDescent="0.25">
      <c r="A4406" t="s">
        <v>7310</v>
      </c>
      <c r="B4406" t="s">
        <v>172</v>
      </c>
    </row>
    <row r="4407" spans="1:2" x14ac:dyDescent="0.25">
      <c r="A4407" t="s">
        <v>7312</v>
      </c>
      <c r="B4407" t="s">
        <v>172</v>
      </c>
    </row>
    <row r="4408" spans="1:2" x14ac:dyDescent="0.25">
      <c r="A4408" t="s">
        <v>22855</v>
      </c>
      <c r="B4408" t="s">
        <v>172</v>
      </c>
    </row>
    <row r="4409" spans="1:2" x14ac:dyDescent="0.25">
      <c r="A4409" t="s">
        <v>22856</v>
      </c>
      <c r="B4409" t="s">
        <v>172</v>
      </c>
    </row>
    <row r="4410" spans="1:2" x14ac:dyDescent="0.25">
      <c r="A4410" t="s">
        <v>22857</v>
      </c>
      <c r="B4410" t="s">
        <v>172</v>
      </c>
    </row>
    <row r="4411" spans="1:2" x14ac:dyDescent="0.25">
      <c r="A4411" t="s">
        <v>22858</v>
      </c>
      <c r="B4411" t="s">
        <v>172</v>
      </c>
    </row>
    <row r="4412" spans="1:2" x14ac:dyDescent="0.25">
      <c r="A4412" t="s">
        <v>7304</v>
      </c>
      <c r="B4412" t="s">
        <v>172</v>
      </c>
    </row>
    <row r="4413" spans="1:2" x14ac:dyDescent="0.25">
      <c r="A4413" t="s">
        <v>7314</v>
      </c>
      <c r="B4413" t="s">
        <v>172</v>
      </c>
    </row>
    <row r="4414" spans="1:2" x14ac:dyDescent="0.25">
      <c r="A4414" t="s">
        <v>7318</v>
      </c>
      <c r="B4414" t="s">
        <v>172</v>
      </c>
    </row>
    <row r="4415" spans="1:2" x14ac:dyDescent="0.25">
      <c r="A4415" t="s">
        <v>7320</v>
      </c>
      <c r="B4415" t="s">
        <v>172</v>
      </c>
    </row>
    <row r="4416" spans="1:2" x14ac:dyDescent="0.25">
      <c r="A4416" t="s">
        <v>7322</v>
      </c>
      <c r="B4416" t="s">
        <v>172</v>
      </c>
    </row>
    <row r="4417" spans="1:2" x14ac:dyDescent="0.25">
      <c r="A4417" t="s">
        <v>7324</v>
      </c>
      <c r="B4417" t="s">
        <v>172</v>
      </c>
    </row>
    <row r="4418" spans="1:2" x14ac:dyDescent="0.25">
      <c r="A4418" t="s">
        <v>7316</v>
      </c>
      <c r="B4418" t="s">
        <v>172</v>
      </c>
    </row>
    <row r="4419" spans="1:2" x14ac:dyDescent="0.25">
      <c r="A4419" t="s">
        <v>7326</v>
      </c>
      <c r="B4419" t="s">
        <v>172</v>
      </c>
    </row>
    <row r="4420" spans="1:2" x14ac:dyDescent="0.25">
      <c r="A4420" t="s">
        <v>7330</v>
      </c>
      <c r="B4420" t="s">
        <v>172</v>
      </c>
    </row>
    <row r="4421" spans="1:2" x14ac:dyDescent="0.25">
      <c r="A4421" t="s">
        <v>7332</v>
      </c>
      <c r="B4421" t="s">
        <v>172</v>
      </c>
    </row>
    <row r="4422" spans="1:2" x14ac:dyDescent="0.25">
      <c r="A4422" t="s">
        <v>7334</v>
      </c>
      <c r="B4422" t="s">
        <v>172</v>
      </c>
    </row>
    <row r="4423" spans="1:2" x14ac:dyDescent="0.25">
      <c r="A4423" t="s">
        <v>7336</v>
      </c>
      <c r="B4423" t="s">
        <v>172</v>
      </c>
    </row>
    <row r="4424" spans="1:2" x14ac:dyDescent="0.25">
      <c r="A4424" t="s">
        <v>7328</v>
      </c>
      <c r="B4424" t="s">
        <v>172</v>
      </c>
    </row>
    <row r="4425" spans="1:2" x14ac:dyDescent="0.25">
      <c r="A4425" t="s">
        <v>7338</v>
      </c>
      <c r="B4425" t="s">
        <v>172</v>
      </c>
    </row>
    <row r="4426" spans="1:2" x14ac:dyDescent="0.25">
      <c r="A4426" t="s">
        <v>7342</v>
      </c>
      <c r="B4426" t="s">
        <v>172</v>
      </c>
    </row>
    <row r="4427" spans="1:2" x14ac:dyDescent="0.25">
      <c r="A4427" t="s">
        <v>7344</v>
      </c>
      <c r="B4427" t="s">
        <v>172</v>
      </c>
    </row>
    <row r="4428" spans="1:2" x14ac:dyDescent="0.25">
      <c r="A4428" t="s">
        <v>7346</v>
      </c>
      <c r="B4428" t="s">
        <v>172</v>
      </c>
    </row>
    <row r="4429" spans="1:2" x14ac:dyDescent="0.25">
      <c r="A4429" t="s">
        <v>7348</v>
      </c>
      <c r="B4429" t="s">
        <v>172</v>
      </c>
    </row>
    <row r="4430" spans="1:2" x14ac:dyDescent="0.25">
      <c r="A4430" t="s">
        <v>7340</v>
      </c>
      <c r="B4430" t="s">
        <v>172</v>
      </c>
    </row>
    <row r="4431" spans="1:2" x14ac:dyDescent="0.25">
      <c r="A4431" t="s">
        <v>7350</v>
      </c>
      <c r="B4431" t="s">
        <v>172</v>
      </c>
    </row>
    <row r="4432" spans="1:2" x14ac:dyDescent="0.25">
      <c r="A4432" t="s">
        <v>7354</v>
      </c>
      <c r="B4432" t="s">
        <v>172</v>
      </c>
    </row>
    <row r="4433" spans="1:2" x14ac:dyDescent="0.25">
      <c r="A4433" t="s">
        <v>7356</v>
      </c>
      <c r="B4433" t="s">
        <v>172</v>
      </c>
    </row>
    <row r="4434" spans="1:2" x14ac:dyDescent="0.25">
      <c r="A4434" t="s">
        <v>7358</v>
      </c>
      <c r="B4434" t="s">
        <v>172</v>
      </c>
    </row>
    <row r="4435" spans="1:2" x14ac:dyDescent="0.25">
      <c r="A4435" t="s">
        <v>7360</v>
      </c>
      <c r="B4435" t="s">
        <v>172</v>
      </c>
    </row>
    <row r="4436" spans="1:2" x14ac:dyDescent="0.25">
      <c r="A4436" t="s">
        <v>7352</v>
      </c>
      <c r="B4436" t="s">
        <v>172</v>
      </c>
    </row>
    <row r="4437" spans="1:2" x14ac:dyDescent="0.25">
      <c r="A4437" t="s">
        <v>7362</v>
      </c>
      <c r="B4437" t="s">
        <v>172</v>
      </c>
    </row>
    <row r="4438" spans="1:2" x14ac:dyDescent="0.25">
      <c r="A4438" t="s">
        <v>7366</v>
      </c>
      <c r="B4438" t="s">
        <v>172</v>
      </c>
    </row>
    <row r="4439" spans="1:2" x14ac:dyDescent="0.25">
      <c r="A4439" t="s">
        <v>7368</v>
      </c>
      <c r="B4439" t="s">
        <v>172</v>
      </c>
    </row>
    <row r="4440" spans="1:2" x14ac:dyDescent="0.25">
      <c r="A4440" t="s">
        <v>7370</v>
      </c>
      <c r="B4440" t="s">
        <v>172</v>
      </c>
    </row>
    <row r="4441" spans="1:2" x14ac:dyDescent="0.25">
      <c r="A4441" t="s">
        <v>7372</v>
      </c>
      <c r="B4441" t="s">
        <v>172</v>
      </c>
    </row>
    <row r="4442" spans="1:2" x14ac:dyDescent="0.25">
      <c r="A4442" t="s">
        <v>7364</v>
      </c>
      <c r="B4442" t="s">
        <v>172</v>
      </c>
    </row>
    <row r="4443" spans="1:2" x14ac:dyDescent="0.25">
      <c r="A4443" t="s">
        <v>7374</v>
      </c>
      <c r="B4443" t="s">
        <v>172</v>
      </c>
    </row>
    <row r="4444" spans="1:2" x14ac:dyDescent="0.25">
      <c r="A4444" t="s">
        <v>7378</v>
      </c>
      <c r="B4444" t="s">
        <v>172</v>
      </c>
    </row>
    <row r="4445" spans="1:2" x14ac:dyDescent="0.25">
      <c r="A4445" t="s">
        <v>7380</v>
      </c>
      <c r="B4445" t="s">
        <v>172</v>
      </c>
    </row>
    <row r="4446" spans="1:2" x14ac:dyDescent="0.25">
      <c r="A4446" t="s">
        <v>7382</v>
      </c>
      <c r="B4446" t="s">
        <v>172</v>
      </c>
    </row>
    <row r="4447" spans="1:2" x14ac:dyDescent="0.25">
      <c r="A4447" t="s">
        <v>7384</v>
      </c>
      <c r="B4447" t="s">
        <v>172</v>
      </c>
    </row>
    <row r="4448" spans="1:2" x14ac:dyDescent="0.25">
      <c r="A4448" t="s">
        <v>7376</v>
      </c>
      <c r="B4448" t="s">
        <v>172</v>
      </c>
    </row>
    <row r="4449" spans="1:2" x14ac:dyDescent="0.25">
      <c r="A4449" t="s">
        <v>7386</v>
      </c>
      <c r="B4449" t="s">
        <v>172</v>
      </c>
    </row>
    <row r="4450" spans="1:2" x14ac:dyDescent="0.25">
      <c r="A4450" t="s">
        <v>7390</v>
      </c>
      <c r="B4450" t="s">
        <v>172</v>
      </c>
    </row>
    <row r="4451" spans="1:2" x14ac:dyDescent="0.25">
      <c r="A4451" t="s">
        <v>7392</v>
      </c>
      <c r="B4451" t="s">
        <v>172</v>
      </c>
    </row>
    <row r="4452" spans="1:2" x14ac:dyDescent="0.25">
      <c r="A4452" t="s">
        <v>7394</v>
      </c>
      <c r="B4452" t="s">
        <v>172</v>
      </c>
    </row>
    <row r="4453" spans="1:2" x14ac:dyDescent="0.25">
      <c r="A4453" t="s">
        <v>7396</v>
      </c>
      <c r="B4453" t="s">
        <v>172</v>
      </c>
    </row>
    <row r="4454" spans="1:2" x14ac:dyDescent="0.25">
      <c r="A4454" t="s">
        <v>7388</v>
      </c>
      <c r="B4454" t="s">
        <v>172</v>
      </c>
    </row>
    <row r="4455" spans="1:2" x14ac:dyDescent="0.25">
      <c r="A4455" t="s">
        <v>7398</v>
      </c>
      <c r="B4455" t="s">
        <v>172</v>
      </c>
    </row>
    <row r="4456" spans="1:2" x14ac:dyDescent="0.25">
      <c r="A4456" t="s">
        <v>7402</v>
      </c>
      <c r="B4456" t="s">
        <v>172</v>
      </c>
    </row>
    <row r="4457" spans="1:2" x14ac:dyDescent="0.25">
      <c r="A4457" t="s">
        <v>7404</v>
      </c>
      <c r="B4457" t="s">
        <v>172</v>
      </c>
    </row>
    <row r="4458" spans="1:2" x14ac:dyDescent="0.25">
      <c r="A4458" t="s">
        <v>7406</v>
      </c>
      <c r="B4458" t="s">
        <v>172</v>
      </c>
    </row>
    <row r="4459" spans="1:2" x14ac:dyDescent="0.25">
      <c r="A4459" t="s">
        <v>7408</v>
      </c>
      <c r="B4459" t="s">
        <v>172</v>
      </c>
    </row>
    <row r="4460" spans="1:2" x14ac:dyDescent="0.25">
      <c r="A4460" t="s">
        <v>7400</v>
      </c>
      <c r="B4460" t="s">
        <v>172</v>
      </c>
    </row>
    <row r="4461" spans="1:2" x14ac:dyDescent="0.25">
      <c r="A4461" t="s">
        <v>7410</v>
      </c>
      <c r="B4461" t="s">
        <v>172</v>
      </c>
    </row>
    <row r="4462" spans="1:2" x14ac:dyDescent="0.25">
      <c r="A4462" t="s">
        <v>7414</v>
      </c>
      <c r="B4462" t="s">
        <v>172</v>
      </c>
    </row>
    <row r="4463" spans="1:2" x14ac:dyDescent="0.25">
      <c r="A4463" t="s">
        <v>7416</v>
      </c>
      <c r="B4463" t="s">
        <v>172</v>
      </c>
    </row>
    <row r="4464" spans="1:2" x14ac:dyDescent="0.25">
      <c r="A4464" t="s">
        <v>7418</v>
      </c>
      <c r="B4464" t="s">
        <v>172</v>
      </c>
    </row>
    <row r="4465" spans="1:2" x14ac:dyDescent="0.25">
      <c r="A4465" t="s">
        <v>7420</v>
      </c>
      <c r="B4465" t="s">
        <v>172</v>
      </c>
    </row>
    <row r="4466" spans="1:2" x14ac:dyDescent="0.25">
      <c r="A4466" t="s">
        <v>7412</v>
      </c>
      <c r="B4466" t="s">
        <v>172</v>
      </c>
    </row>
    <row r="4467" spans="1:2" x14ac:dyDescent="0.25">
      <c r="A4467" t="s">
        <v>7422</v>
      </c>
      <c r="B4467" t="s">
        <v>172</v>
      </c>
    </row>
    <row r="4468" spans="1:2" x14ac:dyDescent="0.25">
      <c r="A4468" t="s">
        <v>7426</v>
      </c>
      <c r="B4468" t="s">
        <v>172</v>
      </c>
    </row>
    <row r="4469" spans="1:2" x14ac:dyDescent="0.25">
      <c r="A4469" t="s">
        <v>7428</v>
      </c>
      <c r="B4469" t="s">
        <v>172</v>
      </c>
    </row>
    <row r="4470" spans="1:2" x14ac:dyDescent="0.25">
      <c r="A4470" t="s">
        <v>7430</v>
      </c>
      <c r="B4470" t="s">
        <v>172</v>
      </c>
    </row>
    <row r="4471" spans="1:2" x14ac:dyDescent="0.25">
      <c r="A4471" t="s">
        <v>7432</v>
      </c>
      <c r="B4471" t="s">
        <v>172</v>
      </c>
    </row>
    <row r="4472" spans="1:2" x14ac:dyDescent="0.25">
      <c r="A4472" t="s">
        <v>7424</v>
      </c>
      <c r="B4472" t="s">
        <v>172</v>
      </c>
    </row>
    <row r="4473" spans="1:2" x14ac:dyDescent="0.25">
      <c r="A4473" t="s">
        <v>7434</v>
      </c>
      <c r="B4473" t="s">
        <v>172</v>
      </c>
    </row>
    <row r="4474" spans="1:2" x14ac:dyDescent="0.25">
      <c r="A4474" t="s">
        <v>7438</v>
      </c>
      <c r="B4474" t="s">
        <v>172</v>
      </c>
    </row>
    <row r="4475" spans="1:2" x14ac:dyDescent="0.25">
      <c r="A4475" t="s">
        <v>7440</v>
      </c>
      <c r="B4475" t="s">
        <v>172</v>
      </c>
    </row>
    <row r="4476" spans="1:2" x14ac:dyDescent="0.25">
      <c r="A4476" t="s">
        <v>7442</v>
      </c>
      <c r="B4476" t="s">
        <v>172</v>
      </c>
    </row>
    <row r="4477" spans="1:2" x14ac:dyDescent="0.25">
      <c r="A4477" t="s">
        <v>7444</v>
      </c>
      <c r="B4477" t="s">
        <v>172</v>
      </c>
    </row>
    <row r="4478" spans="1:2" x14ac:dyDescent="0.25">
      <c r="A4478" t="s">
        <v>7436</v>
      </c>
      <c r="B4478" t="s">
        <v>172</v>
      </c>
    </row>
    <row r="4479" spans="1:2" x14ac:dyDescent="0.25">
      <c r="A4479" t="s">
        <v>7446</v>
      </c>
      <c r="B4479" t="s">
        <v>172</v>
      </c>
    </row>
    <row r="4480" spans="1:2" x14ac:dyDescent="0.25">
      <c r="A4480" t="s">
        <v>7450</v>
      </c>
      <c r="B4480" t="s">
        <v>172</v>
      </c>
    </row>
    <row r="4481" spans="1:2" x14ac:dyDescent="0.25">
      <c r="A4481" t="s">
        <v>7452</v>
      </c>
      <c r="B4481" t="s">
        <v>172</v>
      </c>
    </row>
    <row r="4482" spans="1:2" x14ac:dyDescent="0.25">
      <c r="A4482" t="s">
        <v>7454</v>
      </c>
      <c r="B4482" t="s">
        <v>172</v>
      </c>
    </row>
    <row r="4483" spans="1:2" x14ac:dyDescent="0.25">
      <c r="A4483" t="s">
        <v>7456</v>
      </c>
      <c r="B4483" t="s">
        <v>172</v>
      </c>
    </row>
    <row r="4484" spans="1:2" x14ac:dyDescent="0.25">
      <c r="A4484" t="s">
        <v>7448</v>
      </c>
      <c r="B4484" t="s">
        <v>172</v>
      </c>
    </row>
    <row r="4485" spans="1:2" x14ac:dyDescent="0.25">
      <c r="A4485" t="s">
        <v>7458</v>
      </c>
      <c r="B4485" t="s">
        <v>172</v>
      </c>
    </row>
    <row r="4486" spans="1:2" x14ac:dyDescent="0.25">
      <c r="A4486" t="s">
        <v>22859</v>
      </c>
      <c r="B4486" t="s">
        <v>172</v>
      </c>
    </row>
    <row r="4487" spans="1:2" x14ac:dyDescent="0.25">
      <c r="A4487" t="s">
        <v>22860</v>
      </c>
      <c r="B4487" t="s">
        <v>172</v>
      </c>
    </row>
    <row r="4488" spans="1:2" x14ac:dyDescent="0.25">
      <c r="A4488" t="s">
        <v>7462</v>
      </c>
      <c r="B4488" t="s">
        <v>172</v>
      </c>
    </row>
    <row r="4489" spans="1:2" x14ac:dyDescent="0.25">
      <c r="A4489" t="s">
        <v>22861</v>
      </c>
      <c r="B4489" t="s">
        <v>172</v>
      </c>
    </row>
    <row r="4490" spans="1:2" x14ac:dyDescent="0.25">
      <c r="A4490" t="s">
        <v>7464</v>
      </c>
      <c r="B4490" t="s">
        <v>172</v>
      </c>
    </row>
    <row r="4491" spans="1:2" x14ac:dyDescent="0.25">
      <c r="A4491" t="s">
        <v>7466</v>
      </c>
      <c r="B4491" t="s">
        <v>172</v>
      </c>
    </row>
    <row r="4492" spans="1:2" x14ac:dyDescent="0.25">
      <c r="A4492" t="s">
        <v>22862</v>
      </c>
      <c r="B4492" t="s">
        <v>172</v>
      </c>
    </row>
    <row r="4493" spans="1:2" x14ac:dyDescent="0.25">
      <c r="A4493" t="s">
        <v>7468</v>
      </c>
      <c r="B4493" t="s">
        <v>172</v>
      </c>
    </row>
    <row r="4494" spans="1:2" x14ac:dyDescent="0.25">
      <c r="A4494" t="s">
        <v>22863</v>
      </c>
      <c r="B4494" t="s">
        <v>172</v>
      </c>
    </row>
    <row r="4495" spans="1:2" x14ac:dyDescent="0.25">
      <c r="A4495" t="s">
        <v>22864</v>
      </c>
      <c r="B4495" t="s">
        <v>172</v>
      </c>
    </row>
    <row r="4496" spans="1:2" x14ac:dyDescent="0.25">
      <c r="A4496" t="s">
        <v>22865</v>
      </c>
      <c r="B4496" t="s">
        <v>172</v>
      </c>
    </row>
    <row r="4497" spans="1:2" x14ac:dyDescent="0.25">
      <c r="A4497" t="s">
        <v>22866</v>
      </c>
      <c r="B4497" t="s">
        <v>172</v>
      </c>
    </row>
    <row r="4498" spans="1:2" x14ac:dyDescent="0.25">
      <c r="A4498" t="s">
        <v>22867</v>
      </c>
      <c r="B4498" t="s">
        <v>172</v>
      </c>
    </row>
    <row r="4499" spans="1:2" x14ac:dyDescent="0.25">
      <c r="A4499" t="s">
        <v>22868</v>
      </c>
      <c r="B4499" t="s">
        <v>172</v>
      </c>
    </row>
    <row r="4500" spans="1:2" x14ac:dyDescent="0.25">
      <c r="A4500" t="s">
        <v>22869</v>
      </c>
      <c r="B4500" t="s">
        <v>172</v>
      </c>
    </row>
    <row r="4501" spans="1:2" x14ac:dyDescent="0.25">
      <c r="A4501" t="s">
        <v>22870</v>
      </c>
      <c r="B4501" t="s">
        <v>172</v>
      </c>
    </row>
    <row r="4502" spans="1:2" x14ac:dyDescent="0.25">
      <c r="A4502" t="s">
        <v>7460</v>
      </c>
      <c r="B4502" t="s">
        <v>172</v>
      </c>
    </row>
    <row r="4503" spans="1:2" x14ac:dyDescent="0.25">
      <c r="A4503" t="s">
        <v>7470</v>
      </c>
      <c r="B4503" t="s">
        <v>172</v>
      </c>
    </row>
    <row r="4504" spans="1:2" x14ac:dyDescent="0.25">
      <c r="A4504" t="s">
        <v>22871</v>
      </c>
      <c r="B4504" t="s">
        <v>172</v>
      </c>
    </row>
    <row r="4505" spans="1:2" x14ac:dyDescent="0.25">
      <c r="A4505" t="s">
        <v>22872</v>
      </c>
      <c r="B4505" t="s">
        <v>172</v>
      </c>
    </row>
    <row r="4506" spans="1:2" x14ac:dyDescent="0.25">
      <c r="A4506" t="s">
        <v>7474</v>
      </c>
      <c r="B4506" t="s">
        <v>172</v>
      </c>
    </row>
    <row r="4507" spans="1:2" x14ac:dyDescent="0.25">
      <c r="A4507" t="s">
        <v>22873</v>
      </c>
      <c r="B4507" t="s">
        <v>172</v>
      </c>
    </row>
    <row r="4508" spans="1:2" x14ac:dyDescent="0.25">
      <c r="A4508" t="s">
        <v>7476</v>
      </c>
      <c r="B4508" t="s">
        <v>172</v>
      </c>
    </row>
    <row r="4509" spans="1:2" x14ac:dyDescent="0.25">
      <c r="A4509" t="s">
        <v>7478</v>
      </c>
      <c r="B4509" t="s">
        <v>172</v>
      </c>
    </row>
    <row r="4510" spans="1:2" x14ac:dyDescent="0.25">
      <c r="A4510" t="s">
        <v>22874</v>
      </c>
      <c r="B4510" t="s">
        <v>172</v>
      </c>
    </row>
    <row r="4511" spans="1:2" x14ac:dyDescent="0.25">
      <c r="A4511" t="s">
        <v>7480</v>
      </c>
      <c r="B4511" t="s">
        <v>172</v>
      </c>
    </row>
    <row r="4512" spans="1:2" x14ac:dyDescent="0.25">
      <c r="A4512" t="s">
        <v>22875</v>
      </c>
      <c r="B4512" t="s">
        <v>172</v>
      </c>
    </row>
    <row r="4513" spans="1:2" x14ac:dyDescent="0.25">
      <c r="A4513" t="s">
        <v>22876</v>
      </c>
      <c r="B4513" t="s">
        <v>172</v>
      </c>
    </row>
    <row r="4514" spans="1:2" x14ac:dyDescent="0.25">
      <c r="A4514" t="s">
        <v>22877</v>
      </c>
      <c r="B4514" t="s">
        <v>172</v>
      </c>
    </row>
    <row r="4515" spans="1:2" x14ac:dyDescent="0.25">
      <c r="A4515" t="s">
        <v>22878</v>
      </c>
      <c r="B4515" t="s">
        <v>172</v>
      </c>
    </row>
    <row r="4516" spans="1:2" x14ac:dyDescent="0.25">
      <c r="A4516" t="s">
        <v>22879</v>
      </c>
      <c r="B4516" t="s">
        <v>172</v>
      </c>
    </row>
    <row r="4517" spans="1:2" x14ac:dyDescent="0.25">
      <c r="A4517" t="s">
        <v>22880</v>
      </c>
      <c r="B4517" t="s">
        <v>172</v>
      </c>
    </row>
    <row r="4518" spans="1:2" x14ac:dyDescent="0.25">
      <c r="A4518" t="s">
        <v>22881</v>
      </c>
      <c r="B4518" t="s">
        <v>172</v>
      </c>
    </row>
    <row r="4519" spans="1:2" x14ac:dyDescent="0.25">
      <c r="A4519" t="s">
        <v>22882</v>
      </c>
      <c r="B4519" t="s">
        <v>172</v>
      </c>
    </row>
    <row r="4520" spans="1:2" x14ac:dyDescent="0.25">
      <c r="A4520" t="s">
        <v>7472</v>
      </c>
      <c r="B4520" t="s">
        <v>172</v>
      </c>
    </row>
    <row r="4521" spans="1:2" x14ac:dyDescent="0.25">
      <c r="A4521" t="s">
        <v>7482</v>
      </c>
      <c r="B4521" t="s">
        <v>172</v>
      </c>
    </row>
    <row r="4522" spans="1:2" x14ac:dyDescent="0.25">
      <c r="A4522" t="s">
        <v>22883</v>
      </c>
      <c r="B4522" t="s">
        <v>172</v>
      </c>
    </row>
    <row r="4523" spans="1:2" x14ac:dyDescent="0.25">
      <c r="A4523" t="s">
        <v>22884</v>
      </c>
      <c r="B4523" t="s">
        <v>172</v>
      </c>
    </row>
    <row r="4524" spans="1:2" x14ac:dyDescent="0.25">
      <c r="A4524" t="s">
        <v>7486</v>
      </c>
      <c r="B4524" t="s">
        <v>172</v>
      </c>
    </row>
    <row r="4525" spans="1:2" x14ac:dyDescent="0.25">
      <c r="A4525" t="s">
        <v>22885</v>
      </c>
      <c r="B4525" t="s">
        <v>172</v>
      </c>
    </row>
    <row r="4526" spans="1:2" x14ac:dyDescent="0.25">
      <c r="A4526" t="s">
        <v>7488</v>
      </c>
      <c r="B4526" t="s">
        <v>172</v>
      </c>
    </row>
    <row r="4527" spans="1:2" x14ac:dyDescent="0.25">
      <c r="A4527" t="s">
        <v>7490</v>
      </c>
      <c r="B4527" t="s">
        <v>172</v>
      </c>
    </row>
    <row r="4528" spans="1:2" x14ac:dyDescent="0.25">
      <c r="A4528" t="s">
        <v>22886</v>
      </c>
      <c r="B4528" t="s">
        <v>172</v>
      </c>
    </row>
    <row r="4529" spans="1:2" x14ac:dyDescent="0.25">
      <c r="A4529" t="s">
        <v>7492</v>
      </c>
      <c r="B4529" t="s">
        <v>172</v>
      </c>
    </row>
    <row r="4530" spans="1:2" x14ac:dyDescent="0.25">
      <c r="A4530" t="s">
        <v>22887</v>
      </c>
      <c r="B4530" t="s">
        <v>172</v>
      </c>
    </row>
    <row r="4531" spans="1:2" x14ac:dyDescent="0.25">
      <c r="A4531" t="s">
        <v>22888</v>
      </c>
      <c r="B4531" t="s">
        <v>172</v>
      </c>
    </row>
    <row r="4532" spans="1:2" x14ac:dyDescent="0.25">
      <c r="A4532" t="s">
        <v>22889</v>
      </c>
      <c r="B4532" t="s">
        <v>172</v>
      </c>
    </row>
    <row r="4533" spans="1:2" x14ac:dyDescent="0.25">
      <c r="A4533" t="s">
        <v>22890</v>
      </c>
      <c r="B4533" t="s">
        <v>172</v>
      </c>
    </row>
    <row r="4534" spans="1:2" x14ac:dyDescent="0.25">
      <c r="A4534" t="s">
        <v>22891</v>
      </c>
      <c r="B4534" t="s">
        <v>172</v>
      </c>
    </row>
    <row r="4535" spans="1:2" x14ac:dyDescent="0.25">
      <c r="A4535" t="s">
        <v>22892</v>
      </c>
      <c r="B4535" t="s">
        <v>172</v>
      </c>
    </row>
    <row r="4536" spans="1:2" x14ac:dyDescent="0.25">
      <c r="A4536" t="s">
        <v>22893</v>
      </c>
      <c r="B4536" t="s">
        <v>172</v>
      </c>
    </row>
    <row r="4537" spans="1:2" x14ac:dyDescent="0.25">
      <c r="A4537" t="s">
        <v>22894</v>
      </c>
      <c r="B4537" t="s">
        <v>172</v>
      </c>
    </row>
    <row r="4538" spans="1:2" x14ac:dyDescent="0.25">
      <c r="A4538" t="s">
        <v>7484</v>
      </c>
      <c r="B4538" t="s">
        <v>172</v>
      </c>
    </row>
    <row r="4539" spans="1:2" x14ac:dyDescent="0.25">
      <c r="A4539" t="s">
        <v>7494</v>
      </c>
      <c r="B4539" t="s">
        <v>172</v>
      </c>
    </row>
    <row r="4540" spans="1:2" x14ac:dyDescent="0.25">
      <c r="A4540" t="s">
        <v>22895</v>
      </c>
      <c r="B4540" t="s">
        <v>172</v>
      </c>
    </row>
    <row r="4541" spans="1:2" x14ac:dyDescent="0.25">
      <c r="A4541" t="s">
        <v>7498</v>
      </c>
      <c r="B4541" t="s">
        <v>172</v>
      </c>
    </row>
    <row r="4542" spans="1:2" x14ac:dyDescent="0.25">
      <c r="A4542" t="s">
        <v>7500</v>
      </c>
      <c r="B4542" t="s">
        <v>172</v>
      </c>
    </row>
    <row r="4543" spans="1:2" x14ac:dyDescent="0.25">
      <c r="A4543" t="s">
        <v>7502</v>
      </c>
      <c r="B4543" t="s">
        <v>172</v>
      </c>
    </row>
    <row r="4544" spans="1:2" x14ac:dyDescent="0.25">
      <c r="A4544" t="s">
        <v>7504</v>
      </c>
      <c r="B4544" t="s">
        <v>172</v>
      </c>
    </row>
    <row r="4545" spans="1:2" x14ac:dyDescent="0.25">
      <c r="A4545" t="s">
        <v>22896</v>
      </c>
      <c r="B4545" t="s">
        <v>172</v>
      </c>
    </row>
    <row r="4546" spans="1:2" x14ac:dyDescent="0.25">
      <c r="A4546" t="s">
        <v>22897</v>
      </c>
      <c r="B4546" t="s">
        <v>172</v>
      </c>
    </row>
    <row r="4547" spans="1:2" x14ac:dyDescent="0.25">
      <c r="A4547" t="s">
        <v>22898</v>
      </c>
      <c r="B4547" t="s">
        <v>172</v>
      </c>
    </row>
    <row r="4548" spans="1:2" x14ac:dyDescent="0.25">
      <c r="A4548" t="s">
        <v>22899</v>
      </c>
      <c r="B4548" t="s">
        <v>172</v>
      </c>
    </row>
    <row r="4549" spans="1:2" x14ac:dyDescent="0.25">
      <c r="A4549" t="s">
        <v>7496</v>
      </c>
      <c r="B4549" t="s">
        <v>172</v>
      </c>
    </row>
    <row r="4550" spans="1:2" x14ac:dyDescent="0.25">
      <c r="A4550" t="s">
        <v>7506</v>
      </c>
      <c r="B4550" t="s">
        <v>172</v>
      </c>
    </row>
    <row r="4551" spans="1:2" x14ac:dyDescent="0.25">
      <c r="A4551" t="s">
        <v>22900</v>
      </c>
      <c r="B4551" t="s">
        <v>172</v>
      </c>
    </row>
    <row r="4552" spans="1:2" x14ac:dyDescent="0.25">
      <c r="A4552" t="s">
        <v>7510</v>
      </c>
      <c r="B4552" t="s">
        <v>172</v>
      </c>
    </row>
    <row r="4553" spans="1:2" x14ac:dyDescent="0.25">
      <c r="A4553" t="s">
        <v>7512</v>
      </c>
      <c r="B4553" t="s">
        <v>172</v>
      </c>
    </row>
    <row r="4554" spans="1:2" x14ac:dyDescent="0.25">
      <c r="A4554" t="s">
        <v>7514</v>
      </c>
      <c r="B4554" t="s">
        <v>172</v>
      </c>
    </row>
    <row r="4555" spans="1:2" x14ac:dyDescent="0.25">
      <c r="A4555" t="s">
        <v>7516</v>
      </c>
      <c r="B4555" t="s">
        <v>172</v>
      </c>
    </row>
    <row r="4556" spans="1:2" x14ac:dyDescent="0.25">
      <c r="A4556" t="s">
        <v>22901</v>
      </c>
      <c r="B4556" t="s">
        <v>172</v>
      </c>
    </row>
    <row r="4557" spans="1:2" x14ac:dyDescent="0.25">
      <c r="A4557" t="s">
        <v>22902</v>
      </c>
      <c r="B4557" t="s">
        <v>172</v>
      </c>
    </row>
    <row r="4558" spans="1:2" x14ac:dyDescent="0.25">
      <c r="A4558" t="s">
        <v>22903</v>
      </c>
      <c r="B4558" t="s">
        <v>172</v>
      </c>
    </row>
    <row r="4559" spans="1:2" x14ac:dyDescent="0.25">
      <c r="A4559" t="s">
        <v>22904</v>
      </c>
      <c r="B4559" t="s">
        <v>172</v>
      </c>
    </row>
    <row r="4560" spans="1:2" x14ac:dyDescent="0.25">
      <c r="A4560" t="s">
        <v>7508</v>
      </c>
      <c r="B4560" t="s">
        <v>172</v>
      </c>
    </row>
    <row r="4561" spans="1:2" x14ac:dyDescent="0.25">
      <c r="A4561" t="s">
        <v>7518</v>
      </c>
      <c r="B4561" t="s">
        <v>172</v>
      </c>
    </row>
    <row r="4562" spans="1:2" x14ac:dyDescent="0.25">
      <c r="A4562" t="s">
        <v>22905</v>
      </c>
      <c r="B4562" t="s">
        <v>172</v>
      </c>
    </row>
    <row r="4563" spans="1:2" x14ac:dyDescent="0.25">
      <c r="A4563" t="s">
        <v>7522</v>
      </c>
      <c r="B4563" t="s">
        <v>172</v>
      </c>
    </row>
    <row r="4564" spans="1:2" x14ac:dyDescent="0.25">
      <c r="A4564" t="s">
        <v>7524</v>
      </c>
      <c r="B4564" t="s">
        <v>172</v>
      </c>
    </row>
    <row r="4565" spans="1:2" x14ac:dyDescent="0.25">
      <c r="A4565" t="s">
        <v>7526</v>
      </c>
      <c r="B4565" t="s">
        <v>172</v>
      </c>
    </row>
    <row r="4566" spans="1:2" x14ac:dyDescent="0.25">
      <c r="A4566" t="s">
        <v>7528</v>
      </c>
      <c r="B4566" t="s">
        <v>172</v>
      </c>
    </row>
    <row r="4567" spans="1:2" x14ac:dyDescent="0.25">
      <c r="A4567" t="s">
        <v>22906</v>
      </c>
      <c r="B4567" t="s">
        <v>172</v>
      </c>
    </row>
    <row r="4568" spans="1:2" x14ac:dyDescent="0.25">
      <c r="A4568" t="s">
        <v>22907</v>
      </c>
      <c r="B4568" t="s">
        <v>172</v>
      </c>
    </row>
    <row r="4569" spans="1:2" x14ac:dyDescent="0.25">
      <c r="A4569" t="s">
        <v>22908</v>
      </c>
      <c r="B4569" t="s">
        <v>172</v>
      </c>
    </row>
    <row r="4570" spans="1:2" x14ac:dyDescent="0.25">
      <c r="A4570" t="s">
        <v>22909</v>
      </c>
      <c r="B4570" t="s">
        <v>172</v>
      </c>
    </row>
    <row r="4571" spans="1:2" x14ac:dyDescent="0.25">
      <c r="A4571" t="s">
        <v>7520</v>
      </c>
      <c r="B4571" t="s">
        <v>172</v>
      </c>
    </row>
    <row r="4572" spans="1:2" x14ac:dyDescent="0.25">
      <c r="A4572" t="s">
        <v>7530</v>
      </c>
      <c r="B4572" t="s">
        <v>172</v>
      </c>
    </row>
    <row r="4573" spans="1:2" x14ac:dyDescent="0.25">
      <c r="A4573" t="s">
        <v>22910</v>
      </c>
      <c r="B4573" t="s">
        <v>172</v>
      </c>
    </row>
    <row r="4574" spans="1:2" x14ac:dyDescent="0.25">
      <c r="A4574" t="s">
        <v>22911</v>
      </c>
      <c r="B4574" t="s">
        <v>172</v>
      </c>
    </row>
    <row r="4575" spans="1:2" x14ac:dyDescent="0.25">
      <c r="A4575" t="s">
        <v>7534</v>
      </c>
      <c r="B4575" t="s">
        <v>172</v>
      </c>
    </row>
    <row r="4576" spans="1:2" x14ac:dyDescent="0.25">
      <c r="A4576" t="s">
        <v>22912</v>
      </c>
      <c r="B4576" t="s">
        <v>172</v>
      </c>
    </row>
    <row r="4577" spans="1:2" x14ac:dyDescent="0.25">
      <c r="A4577" t="s">
        <v>7536</v>
      </c>
      <c r="B4577" t="s">
        <v>172</v>
      </c>
    </row>
    <row r="4578" spans="1:2" x14ac:dyDescent="0.25">
      <c r="A4578" t="s">
        <v>7538</v>
      </c>
      <c r="B4578" t="s">
        <v>172</v>
      </c>
    </row>
    <row r="4579" spans="1:2" x14ac:dyDescent="0.25">
      <c r="A4579" t="s">
        <v>22913</v>
      </c>
      <c r="B4579" t="s">
        <v>172</v>
      </c>
    </row>
    <row r="4580" spans="1:2" x14ac:dyDescent="0.25">
      <c r="A4580" t="s">
        <v>7540</v>
      </c>
      <c r="B4580" t="s">
        <v>172</v>
      </c>
    </row>
    <row r="4581" spans="1:2" x14ac:dyDescent="0.25">
      <c r="A4581" t="s">
        <v>22914</v>
      </c>
      <c r="B4581" t="s">
        <v>172</v>
      </c>
    </row>
    <row r="4582" spans="1:2" x14ac:dyDescent="0.25">
      <c r="A4582" t="s">
        <v>22915</v>
      </c>
      <c r="B4582" t="s">
        <v>172</v>
      </c>
    </row>
    <row r="4583" spans="1:2" x14ac:dyDescent="0.25">
      <c r="A4583" t="s">
        <v>22916</v>
      </c>
      <c r="B4583" t="s">
        <v>172</v>
      </c>
    </row>
    <row r="4584" spans="1:2" x14ac:dyDescent="0.25">
      <c r="A4584" t="s">
        <v>22917</v>
      </c>
      <c r="B4584" t="s">
        <v>172</v>
      </c>
    </row>
    <row r="4585" spans="1:2" x14ac:dyDescent="0.25">
      <c r="A4585" t="s">
        <v>22918</v>
      </c>
      <c r="B4585" t="s">
        <v>172</v>
      </c>
    </row>
    <row r="4586" spans="1:2" x14ac:dyDescent="0.25">
      <c r="A4586" t="s">
        <v>22919</v>
      </c>
      <c r="B4586" t="s">
        <v>172</v>
      </c>
    </row>
    <row r="4587" spans="1:2" x14ac:dyDescent="0.25">
      <c r="A4587" t="s">
        <v>22920</v>
      </c>
      <c r="B4587" t="s">
        <v>172</v>
      </c>
    </row>
    <row r="4588" spans="1:2" x14ac:dyDescent="0.25">
      <c r="A4588" t="s">
        <v>22921</v>
      </c>
      <c r="B4588" t="s">
        <v>172</v>
      </c>
    </row>
    <row r="4589" spans="1:2" x14ac:dyDescent="0.25">
      <c r="A4589" t="s">
        <v>7532</v>
      </c>
      <c r="B4589" t="s">
        <v>172</v>
      </c>
    </row>
    <row r="4590" spans="1:2" x14ac:dyDescent="0.25">
      <c r="A4590" t="s">
        <v>7542</v>
      </c>
      <c r="B4590" t="s">
        <v>172</v>
      </c>
    </row>
    <row r="4591" spans="1:2" x14ac:dyDescent="0.25">
      <c r="A4591" t="s">
        <v>22922</v>
      </c>
      <c r="B4591" t="s">
        <v>172</v>
      </c>
    </row>
    <row r="4592" spans="1:2" x14ac:dyDescent="0.25">
      <c r="A4592" t="s">
        <v>22923</v>
      </c>
      <c r="B4592" t="s">
        <v>172</v>
      </c>
    </row>
    <row r="4593" spans="1:2" x14ac:dyDescent="0.25">
      <c r="A4593" t="s">
        <v>7546</v>
      </c>
      <c r="B4593" t="s">
        <v>172</v>
      </c>
    </row>
    <row r="4594" spans="1:2" x14ac:dyDescent="0.25">
      <c r="A4594" t="s">
        <v>22924</v>
      </c>
      <c r="B4594" t="s">
        <v>172</v>
      </c>
    </row>
    <row r="4595" spans="1:2" x14ac:dyDescent="0.25">
      <c r="A4595" t="s">
        <v>7548</v>
      </c>
      <c r="B4595" t="s">
        <v>172</v>
      </c>
    </row>
    <row r="4596" spans="1:2" x14ac:dyDescent="0.25">
      <c r="A4596" t="s">
        <v>7550</v>
      </c>
      <c r="B4596" t="s">
        <v>172</v>
      </c>
    </row>
    <row r="4597" spans="1:2" x14ac:dyDescent="0.25">
      <c r="A4597" t="s">
        <v>22925</v>
      </c>
      <c r="B4597" t="s">
        <v>172</v>
      </c>
    </row>
    <row r="4598" spans="1:2" x14ac:dyDescent="0.25">
      <c r="A4598" t="s">
        <v>7552</v>
      </c>
      <c r="B4598" t="s">
        <v>172</v>
      </c>
    </row>
    <row r="4599" spans="1:2" x14ac:dyDescent="0.25">
      <c r="A4599" t="s">
        <v>22926</v>
      </c>
      <c r="B4599" t="s">
        <v>172</v>
      </c>
    </row>
    <row r="4600" spans="1:2" x14ac:dyDescent="0.25">
      <c r="A4600" t="s">
        <v>22927</v>
      </c>
      <c r="B4600" t="s">
        <v>172</v>
      </c>
    </row>
    <row r="4601" spans="1:2" x14ac:dyDescent="0.25">
      <c r="A4601" t="s">
        <v>22928</v>
      </c>
      <c r="B4601" t="s">
        <v>172</v>
      </c>
    </row>
    <row r="4602" spans="1:2" x14ac:dyDescent="0.25">
      <c r="A4602" t="s">
        <v>22929</v>
      </c>
      <c r="B4602" t="s">
        <v>172</v>
      </c>
    </row>
    <row r="4603" spans="1:2" x14ac:dyDescent="0.25">
      <c r="A4603" t="s">
        <v>22930</v>
      </c>
      <c r="B4603" t="s">
        <v>172</v>
      </c>
    </row>
    <row r="4604" spans="1:2" x14ac:dyDescent="0.25">
      <c r="A4604" t="s">
        <v>22931</v>
      </c>
      <c r="B4604" t="s">
        <v>172</v>
      </c>
    </row>
    <row r="4605" spans="1:2" x14ac:dyDescent="0.25">
      <c r="A4605" t="s">
        <v>22932</v>
      </c>
      <c r="B4605" t="s">
        <v>172</v>
      </c>
    </row>
    <row r="4606" spans="1:2" x14ac:dyDescent="0.25">
      <c r="A4606" t="s">
        <v>22933</v>
      </c>
      <c r="B4606" t="s">
        <v>172</v>
      </c>
    </row>
    <row r="4607" spans="1:2" x14ac:dyDescent="0.25">
      <c r="A4607" t="s">
        <v>7544</v>
      </c>
      <c r="B4607" t="s">
        <v>172</v>
      </c>
    </row>
    <row r="4608" spans="1:2" x14ac:dyDescent="0.25">
      <c r="A4608" t="s">
        <v>7554</v>
      </c>
      <c r="B4608" t="s">
        <v>172</v>
      </c>
    </row>
    <row r="4609" spans="1:2" x14ac:dyDescent="0.25">
      <c r="A4609" t="s">
        <v>22934</v>
      </c>
      <c r="B4609" t="s">
        <v>172</v>
      </c>
    </row>
    <row r="4610" spans="1:2" x14ac:dyDescent="0.25">
      <c r="A4610" t="s">
        <v>22935</v>
      </c>
      <c r="B4610" t="s">
        <v>172</v>
      </c>
    </row>
    <row r="4611" spans="1:2" x14ac:dyDescent="0.25">
      <c r="A4611" t="s">
        <v>7558</v>
      </c>
      <c r="B4611" t="s">
        <v>172</v>
      </c>
    </row>
    <row r="4612" spans="1:2" x14ac:dyDescent="0.25">
      <c r="A4612" t="s">
        <v>22936</v>
      </c>
      <c r="B4612" t="s">
        <v>172</v>
      </c>
    </row>
    <row r="4613" spans="1:2" x14ac:dyDescent="0.25">
      <c r="A4613" t="s">
        <v>7560</v>
      </c>
      <c r="B4613" t="s">
        <v>172</v>
      </c>
    </row>
    <row r="4614" spans="1:2" x14ac:dyDescent="0.25">
      <c r="A4614" t="s">
        <v>7562</v>
      </c>
      <c r="B4614" t="s">
        <v>172</v>
      </c>
    </row>
    <row r="4615" spans="1:2" x14ac:dyDescent="0.25">
      <c r="A4615" t="s">
        <v>22937</v>
      </c>
      <c r="B4615" t="s">
        <v>172</v>
      </c>
    </row>
    <row r="4616" spans="1:2" x14ac:dyDescent="0.25">
      <c r="A4616" t="s">
        <v>7564</v>
      </c>
      <c r="B4616" t="s">
        <v>172</v>
      </c>
    </row>
    <row r="4617" spans="1:2" x14ac:dyDescent="0.25">
      <c r="A4617" t="s">
        <v>22938</v>
      </c>
      <c r="B4617" t="s">
        <v>172</v>
      </c>
    </row>
    <row r="4618" spans="1:2" x14ac:dyDescent="0.25">
      <c r="A4618" t="s">
        <v>22939</v>
      </c>
      <c r="B4618" t="s">
        <v>172</v>
      </c>
    </row>
    <row r="4619" spans="1:2" x14ac:dyDescent="0.25">
      <c r="A4619" t="s">
        <v>22940</v>
      </c>
      <c r="B4619" t="s">
        <v>172</v>
      </c>
    </row>
    <row r="4620" spans="1:2" x14ac:dyDescent="0.25">
      <c r="A4620" t="s">
        <v>22941</v>
      </c>
      <c r="B4620" t="s">
        <v>172</v>
      </c>
    </row>
    <row r="4621" spans="1:2" x14ac:dyDescent="0.25">
      <c r="A4621" t="s">
        <v>22942</v>
      </c>
      <c r="B4621" t="s">
        <v>172</v>
      </c>
    </row>
    <row r="4622" spans="1:2" x14ac:dyDescent="0.25">
      <c r="A4622" t="s">
        <v>22943</v>
      </c>
      <c r="B4622" t="s">
        <v>172</v>
      </c>
    </row>
    <row r="4623" spans="1:2" x14ac:dyDescent="0.25">
      <c r="A4623" t="s">
        <v>22944</v>
      </c>
      <c r="B4623" t="s">
        <v>172</v>
      </c>
    </row>
    <row r="4624" spans="1:2" x14ac:dyDescent="0.25">
      <c r="A4624" t="s">
        <v>22945</v>
      </c>
      <c r="B4624" t="s">
        <v>172</v>
      </c>
    </row>
    <row r="4625" spans="1:2" x14ac:dyDescent="0.25">
      <c r="A4625" t="s">
        <v>7556</v>
      </c>
      <c r="B4625" t="s">
        <v>172</v>
      </c>
    </row>
    <row r="4626" spans="1:2" x14ac:dyDescent="0.25">
      <c r="A4626" t="s">
        <v>7566</v>
      </c>
      <c r="B4626" t="s">
        <v>172</v>
      </c>
    </row>
    <row r="4627" spans="1:2" x14ac:dyDescent="0.25">
      <c r="A4627" t="s">
        <v>22946</v>
      </c>
      <c r="B4627" t="s">
        <v>172</v>
      </c>
    </row>
    <row r="4628" spans="1:2" x14ac:dyDescent="0.25">
      <c r="A4628" t="s">
        <v>7570</v>
      </c>
      <c r="B4628" t="s">
        <v>172</v>
      </c>
    </row>
    <row r="4629" spans="1:2" x14ac:dyDescent="0.25">
      <c r="A4629" t="s">
        <v>7572</v>
      </c>
      <c r="B4629" t="s">
        <v>172</v>
      </c>
    </row>
    <row r="4630" spans="1:2" x14ac:dyDescent="0.25">
      <c r="A4630" t="s">
        <v>7574</v>
      </c>
      <c r="B4630" t="s">
        <v>172</v>
      </c>
    </row>
    <row r="4631" spans="1:2" x14ac:dyDescent="0.25">
      <c r="A4631" t="s">
        <v>7576</v>
      </c>
      <c r="B4631" t="s">
        <v>172</v>
      </c>
    </row>
    <row r="4632" spans="1:2" x14ac:dyDescent="0.25">
      <c r="A4632" t="s">
        <v>22947</v>
      </c>
      <c r="B4632" t="s">
        <v>172</v>
      </c>
    </row>
    <row r="4633" spans="1:2" x14ac:dyDescent="0.25">
      <c r="A4633" t="s">
        <v>22948</v>
      </c>
      <c r="B4633" t="s">
        <v>172</v>
      </c>
    </row>
    <row r="4634" spans="1:2" x14ac:dyDescent="0.25">
      <c r="A4634" t="s">
        <v>22949</v>
      </c>
      <c r="B4634" t="s">
        <v>172</v>
      </c>
    </row>
    <row r="4635" spans="1:2" x14ac:dyDescent="0.25">
      <c r="A4635" t="s">
        <v>22950</v>
      </c>
      <c r="B4635" t="s">
        <v>172</v>
      </c>
    </row>
    <row r="4636" spans="1:2" x14ac:dyDescent="0.25">
      <c r="A4636" t="s">
        <v>7568</v>
      </c>
      <c r="B4636" t="s">
        <v>172</v>
      </c>
    </row>
    <row r="4637" spans="1:2" x14ac:dyDescent="0.25">
      <c r="A4637" t="s">
        <v>7578</v>
      </c>
      <c r="B4637" t="s">
        <v>172</v>
      </c>
    </row>
    <row r="4638" spans="1:2" x14ac:dyDescent="0.25">
      <c r="A4638" t="s">
        <v>22951</v>
      </c>
      <c r="B4638" t="s">
        <v>172</v>
      </c>
    </row>
    <row r="4639" spans="1:2" x14ac:dyDescent="0.25">
      <c r="A4639" t="s">
        <v>7582</v>
      </c>
      <c r="B4639" t="s">
        <v>172</v>
      </c>
    </row>
    <row r="4640" spans="1:2" x14ac:dyDescent="0.25">
      <c r="A4640" t="s">
        <v>7584</v>
      </c>
      <c r="B4640" t="s">
        <v>172</v>
      </c>
    </row>
    <row r="4641" spans="1:2" x14ac:dyDescent="0.25">
      <c r="A4641" t="s">
        <v>7586</v>
      </c>
      <c r="B4641" t="s">
        <v>172</v>
      </c>
    </row>
    <row r="4642" spans="1:2" x14ac:dyDescent="0.25">
      <c r="A4642" t="s">
        <v>7588</v>
      </c>
      <c r="B4642" t="s">
        <v>172</v>
      </c>
    </row>
    <row r="4643" spans="1:2" x14ac:dyDescent="0.25">
      <c r="A4643" t="s">
        <v>22952</v>
      </c>
      <c r="B4643" t="s">
        <v>172</v>
      </c>
    </row>
    <row r="4644" spans="1:2" x14ac:dyDescent="0.25">
      <c r="A4644" t="s">
        <v>22953</v>
      </c>
      <c r="B4644" t="s">
        <v>172</v>
      </c>
    </row>
    <row r="4645" spans="1:2" x14ac:dyDescent="0.25">
      <c r="A4645" t="s">
        <v>22954</v>
      </c>
      <c r="B4645" t="s">
        <v>172</v>
      </c>
    </row>
    <row r="4646" spans="1:2" x14ac:dyDescent="0.25">
      <c r="A4646" t="s">
        <v>22955</v>
      </c>
      <c r="B4646" t="s">
        <v>172</v>
      </c>
    </row>
    <row r="4647" spans="1:2" x14ac:dyDescent="0.25">
      <c r="A4647" t="s">
        <v>7580</v>
      </c>
      <c r="B4647" t="s">
        <v>172</v>
      </c>
    </row>
    <row r="4648" spans="1:2" x14ac:dyDescent="0.25">
      <c r="A4648" t="s">
        <v>7590</v>
      </c>
      <c r="B4648" t="s">
        <v>172</v>
      </c>
    </row>
    <row r="4649" spans="1:2" x14ac:dyDescent="0.25">
      <c r="A4649" t="s">
        <v>22956</v>
      </c>
      <c r="B4649" t="s">
        <v>172</v>
      </c>
    </row>
    <row r="4650" spans="1:2" x14ac:dyDescent="0.25">
      <c r="A4650" t="s">
        <v>7594</v>
      </c>
      <c r="B4650" t="s">
        <v>172</v>
      </c>
    </row>
    <row r="4651" spans="1:2" x14ac:dyDescent="0.25">
      <c r="A4651" t="s">
        <v>7596</v>
      </c>
      <c r="B4651" t="s">
        <v>172</v>
      </c>
    </row>
    <row r="4652" spans="1:2" x14ac:dyDescent="0.25">
      <c r="A4652" t="s">
        <v>7598</v>
      </c>
      <c r="B4652" t="s">
        <v>172</v>
      </c>
    </row>
    <row r="4653" spans="1:2" x14ac:dyDescent="0.25">
      <c r="A4653" t="s">
        <v>7600</v>
      </c>
      <c r="B4653" t="s">
        <v>172</v>
      </c>
    </row>
    <row r="4654" spans="1:2" x14ac:dyDescent="0.25">
      <c r="A4654" t="s">
        <v>22957</v>
      </c>
      <c r="B4654" t="s">
        <v>172</v>
      </c>
    </row>
    <row r="4655" spans="1:2" x14ac:dyDescent="0.25">
      <c r="A4655" t="s">
        <v>22958</v>
      </c>
      <c r="B4655" t="s">
        <v>172</v>
      </c>
    </row>
    <row r="4656" spans="1:2" x14ac:dyDescent="0.25">
      <c r="A4656" t="s">
        <v>22959</v>
      </c>
      <c r="B4656" t="s">
        <v>172</v>
      </c>
    </row>
    <row r="4657" spans="1:2" x14ac:dyDescent="0.25">
      <c r="A4657" t="s">
        <v>22960</v>
      </c>
      <c r="B4657" t="s">
        <v>172</v>
      </c>
    </row>
    <row r="4658" spans="1:2" x14ac:dyDescent="0.25">
      <c r="A4658" t="s">
        <v>7592</v>
      </c>
      <c r="B4658" t="s">
        <v>172</v>
      </c>
    </row>
    <row r="4659" spans="1:2" x14ac:dyDescent="0.25">
      <c r="A4659" t="s">
        <v>7602</v>
      </c>
      <c r="B4659" t="s">
        <v>172</v>
      </c>
    </row>
    <row r="4660" spans="1:2" x14ac:dyDescent="0.25">
      <c r="A4660" t="s">
        <v>22961</v>
      </c>
      <c r="B4660" t="s">
        <v>172</v>
      </c>
    </row>
    <row r="4661" spans="1:2" x14ac:dyDescent="0.25">
      <c r="A4661" t="s">
        <v>7606</v>
      </c>
      <c r="B4661" t="s">
        <v>172</v>
      </c>
    </row>
    <row r="4662" spans="1:2" x14ac:dyDescent="0.25">
      <c r="A4662" t="s">
        <v>22962</v>
      </c>
      <c r="B4662" t="s">
        <v>172</v>
      </c>
    </row>
    <row r="4663" spans="1:2" x14ac:dyDescent="0.25">
      <c r="A4663" t="s">
        <v>7608</v>
      </c>
      <c r="B4663" t="s">
        <v>172</v>
      </c>
    </row>
    <row r="4664" spans="1:2" x14ac:dyDescent="0.25">
      <c r="A4664" t="s">
        <v>7610</v>
      </c>
      <c r="B4664" t="s">
        <v>172</v>
      </c>
    </row>
    <row r="4665" spans="1:2" x14ac:dyDescent="0.25">
      <c r="A4665" t="s">
        <v>22963</v>
      </c>
      <c r="B4665" t="s">
        <v>172</v>
      </c>
    </row>
    <row r="4666" spans="1:2" x14ac:dyDescent="0.25">
      <c r="A4666" t="s">
        <v>7612</v>
      </c>
      <c r="B4666" t="s">
        <v>172</v>
      </c>
    </row>
    <row r="4667" spans="1:2" x14ac:dyDescent="0.25">
      <c r="A4667" t="s">
        <v>22964</v>
      </c>
      <c r="B4667" t="s">
        <v>172</v>
      </c>
    </row>
    <row r="4668" spans="1:2" x14ac:dyDescent="0.25">
      <c r="A4668" t="s">
        <v>22965</v>
      </c>
      <c r="B4668" t="s">
        <v>172</v>
      </c>
    </row>
    <row r="4669" spans="1:2" x14ac:dyDescent="0.25">
      <c r="A4669" t="s">
        <v>22966</v>
      </c>
      <c r="B4669" t="s">
        <v>172</v>
      </c>
    </row>
    <row r="4670" spans="1:2" x14ac:dyDescent="0.25">
      <c r="A4670" t="s">
        <v>22967</v>
      </c>
      <c r="B4670" t="s">
        <v>172</v>
      </c>
    </row>
    <row r="4671" spans="1:2" x14ac:dyDescent="0.25">
      <c r="A4671" t="s">
        <v>7604</v>
      </c>
      <c r="B4671" t="s">
        <v>172</v>
      </c>
    </row>
    <row r="4672" spans="1:2" x14ac:dyDescent="0.25">
      <c r="A4672" t="s">
        <v>7614</v>
      </c>
      <c r="B4672" t="s">
        <v>172</v>
      </c>
    </row>
    <row r="4673" spans="1:2" x14ac:dyDescent="0.25">
      <c r="A4673" t="s">
        <v>22968</v>
      </c>
      <c r="B4673" t="s">
        <v>172</v>
      </c>
    </row>
    <row r="4674" spans="1:2" x14ac:dyDescent="0.25">
      <c r="A4674" t="s">
        <v>7618</v>
      </c>
      <c r="B4674" t="s">
        <v>172</v>
      </c>
    </row>
    <row r="4675" spans="1:2" x14ac:dyDescent="0.25">
      <c r="A4675" t="s">
        <v>22969</v>
      </c>
      <c r="B4675" t="s">
        <v>172</v>
      </c>
    </row>
    <row r="4676" spans="1:2" x14ac:dyDescent="0.25">
      <c r="A4676" t="s">
        <v>7620</v>
      </c>
      <c r="B4676" t="s">
        <v>172</v>
      </c>
    </row>
    <row r="4677" spans="1:2" x14ac:dyDescent="0.25">
      <c r="A4677" t="s">
        <v>7622</v>
      </c>
      <c r="B4677" t="s">
        <v>172</v>
      </c>
    </row>
    <row r="4678" spans="1:2" x14ac:dyDescent="0.25">
      <c r="A4678" t="s">
        <v>22970</v>
      </c>
      <c r="B4678" t="s">
        <v>172</v>
      </c>
    </row>
    <row r="4679" spans="1:2" x14ac:dyDescent="0.25">
      <c r="A4679" t="s">
        <v>7624</v>
      </c>
      <c r="B4679" t="s">
        <v>172</v>
      </c>
    </row>
    <row r="4680" spans="1:2" x14ac:dyDescent="0.25">
      <c r="A4680" t="s">
        <v>22971</v>
      </c>
      <c r="B4680" t="s">
        <v>172</v>
      </c>
    </row>
    <row r="4681" spans="1:2" x14ac:dyDescent="0.25">
      <c r="A4681" t="s">
        <v>22972</v>
      </c>
      <c r="B4681" t="s">
        <v>172</v>
      </c>
    </row>
    <row r="4682" spans="1:2" x14ac:dyDescent="0.25">
      <c r="A4682" t="s">
        <v>22973</v>
      </c>
      <c r="B4682" t="s">
        <v>172</v>
      </c>
    </row>
    <row r="4683" spans="1:2" x14ac:dyDescent="0.25">
      <c r="A4683" t="s">
        <v>22974</v>
      </c>
      <c r="B4683" t="s">
        <v>172</v>
      </c>
    </row>
    <row r="4684" spans="1:2" x14ac:dyDescent="0.25">
      <c r="A4684" t="s">
        <v>7616</v>
      </c>
      <c r="B4684" t="s">
        <v>172</v>
      </c>
    </row>
    <row r="4685" spans="1:2" x14ac:dyDescent="0.25">
      <c r="A4685" t="s">
        <v>7626</v>
      </c>
      <c r="B4685" t="s">
        <v>172</v>
      </c>
    </row>
    <row r="4686" spans="1:2" x14ac:dyDescent="0.25">
      <c r="A4686" t="s">
        <v>22975</v>
      </c>
      <c r="B4686" t="s">
        <v>172</v>
      </c>
    </row>
    <row r="4687" spans="1:2" x14ac:dyDescent="0.25">
      <c r="A4687" t="s">
        <v>7630</v>
      </c>
      <c r="B4687" t="s">
        <v>172</v>
      </c>
    </row>
    <row r="4688" spans="1:2" x14ac:dyDescent="0.25">
      <c r="A4688" t="s">
        <v>22976</v>
      </c>
      <c r="B4688" t="s">
        <v>172</v>
      </c>
    </row>
    <row r="4689" spans="1:2" x14ac:dyDescent="0.25">
      <c r="A4689" t="s">
        <v>7632</v>
      </c>
      <c r="B4689" t="s">
        <v>172</v>
      </c>
    </row>
    <row r="4690" spans="1:2" x14ac:dyDescent="0.25">
      <c r="A4690" t="s">
        <v>7634</v>
      </c>
      <c r="B4690" t="s">
        <v>172</v>
      </c>
    </row>
    <row r="4691" spans="1:2" x14ac:dyDescent="0.25">
      <c r="A4691" t="s">
        <v>22977</v>
      </c>
      <c r="B4691" t="s">
        <v>172</v>
      </c>
    </row>
    <row r="4692" spans="1:2" x14ac:dyDescent="0.25">
      <c r="A4692" t="s">
        <v>7636</v>
      </c>
      <c r="B4692" t="s">
        <v>172</v>
      </c>
    </row>
    <row r="4693" spans="1:2" x14ac:dyDescent="0.25">
      <c r="A4693" t="s">
        <v>22978</v>
      </c>
      <c r="B4693" t="s">
        <v>172</v>
      </c>
    </row>
    <row r="4694" spans="1:2" x14ac:dyDescent="0.25">
      <c r="A4694" t="s">
        <v>22979</v>
      </c>
      <c r="B4694" t="s">
        <v>172</v>
      </c>
    </row>
    <row r="4695" spans="1:2" x14ac:dyDescent="0.25">
      <c r="A4695" t="s">
        <v>22980</v>
      </c>
      <c r="B4695" t="s">
        <v>172</v>
      </c>
    </row>
    <row r="4696" spans="1:2" x14ac:dyDescent="0.25">
      <c r="A4696" t="s">
        <v>22981</v>
      </c>
      <c r="B4696" t="s">
        <v>172</v>
      </c>
    </row>
    <row r="4697" spans="1:2" x14ac:dyDescent="0.25">
      <c r="A4697" t="s">
        <v>7628</v>
      </c>
      <c r="B4697" t="s">
        <v>172</v>
      </c>
    </row>
    <row r="4698" spans="1:2" x14ac:dyDescent="0.25">
      <c r="A4698" t="s">
        <v>7638</v>
      </c>
      <c r="B4698" t="s">
        <v>172</v>
      </c>
    </row>
    <row r="4699" spans="1:2" x14ac:dyDescent="0.25">
      <c r="A4699" t="s">
        <v>7642</v>
      </c>
      <c r="B4699" t="s">
        <v>172</v>
      </c>
    </row>
    <row r="4700" spans="1:2" x14ac:dyDescent="0.25">
      <c r="A4700" t="s">
        <v>7644</v>
      </c>
      <c r="B4700" t="s">
        <v>172</v>
      </c>
    </row>
    <row r="4701" spans="1:2" x14ac:dyDescent="0.25">
      <c r="A4701" t="s">
        <v>7646</v>
      </c>
      <c r="B4701" t="s">
        <v>172</v>
      </c>
    </row>
    <row r="4702" spans="1:2" x14ac:dyDescent="0.25">
      <c r="A4702" t="s">
        <v>7648</v>
      </c>
      <c r="B4702" t="s">
        <v>172</v>
      </c>
    </row>
    <row r="4703" spans="1:2" x14ac:dyDescent="0.25">
      <c r="A4703" t="s">
        <v>7640</v>
      </c>
      <c r="B4703" t="s">
        <v>172</v>
      </c>
    </row>
    <row r="4704" spans="1:2" x14ac:dyDescent="0.25">
      <c r="A4704" t="s">
        <v>7650</v>
      </c>
      <c r="B4704" t="s">
        <v>172</v>
      </c>
    </row>
    <row r="4705" spans="1:2" x14ac:dyDescent="0.25">
      <c r="A4705" t="s">
        <v>7654</v>
      </c>
      <c r="B4705" t="s">
        <v>172</v>
      </c>
    </row>
    <row r="4706" spans="1:2" x14ac:dyDescent="0.25">
      <c r="A4706" t="s">
        <v>7656</v>
      </c>
      <c r="B4706" t="s">
        <v>172</v>
      </c>
    </row>
    <row r="4707" spans="1:2" x14ac:dyDescent="0.25">
      <c r="A4707" t="s">
        <v>7658</v>
      </c>
      <c r="B4707" t="s">
        <v>172</v>
      </c>
    </row>
    <row r="4708" spans="1:2" x14ac:dyDescent="0.25">
      <c r="A4708" t="s">
        <v>7660</v>
      </c>
      <c r="B4708" t="s">
        <v>172</v>
      </c>
    </row>
    <row r="4709" spans="1:2" x14ac:dyDescent="0.25">
      <c r="A4709" t="s">
        <v>7652</v>
      </c>
      <c r="B4709" t="s">
        <v>172</v>
      </c>
    </row>
    <row r="4710" spans="1:2" x14ac:dyDescent="0.25">
      <c r="A4710" t="s">
        <v>7662</v>
      </c>
      <c r="B4710" t="s">
        <v>172</v>
      </c>
    </row>
    <row r="4711" spans="1:2" x14ac:dyDescent="0.25">
      <c r="A4711" t="s">
        <v>7666</v>
      </c>
      <c r="B4711" t="s">
        <v>172</v>
      </c>
    </row>
    <row r="4712" spans="1:2" x14ac:dyDescent="0.25">
      <c r="A4712" t="s">
        <v>7668</v>
      </c>
      <c r="B4712" t="s">
        <v>172</v>
      </c>
    </row>
    <row r="4713" spans="1:2" x14ac:dyDescent="0.25">
      <c r="A4713" t="s">
        <v>7670</v>
      </c>
      <c r="B4713" t="s">
        <v>172</v>
      </c>
    </row>
    <row r="4714" spans="1:2" x14ac:dyDescent="0.25">
      <c r="A4714" t="s">
        <v>7672</v>
      </c>
      <c r="B4714" t="s">
        <v>172</v>
      </c>
    </row>
    <row r="4715" spans="1:2" x14ac:dyDescent="0.25">
      <c r="A4715" t="s">
        <v>7664</v>
      </c>
      <c r="B4715" t="s">
        <v>172</v>
      </c>
    </row>
    <row r="4716" spans="1:2" x14ac:dyDescent="0.25">
      <c r="A4716" t="s">
        <v>7674</v>
      </c>
      <c r="B4716" t="s">
        <v>172</v>
      </c>
    </row>
    <row r="4717" spans="1:2" x14ac:dyDescent="0.25">
      <c r="A4717" t="s">
        <v>22982</v>
      </c>
      <c r="B4717" t="s">
        <v>172</v>
      </c>
    </row>
    <row r="4718" spans="1:2" x14ac:dyDescent="0.25">
      <c r="A4718" t="s">
        <v>7678</v>
      </c>
      <c r="B4718" t="s">
        <v>172</v>
      </c>
    </row>
    <row r="4719" spans="1:2" x14ac:dyDescent="0.25">
      <c r="A4719" t="s">
        <v>22983</v>
      </c>
      <c r="B4719" t="s">
        <v>172</v>
      </c>
    </row>
    <row r="4720" spans="1:2" x14ac:dyDescent="0.25">
      <c r="A4720" t="s">
        <v>7680</v>
      </c>
      <c r="B4720" t="s">
        <v>172</v>
      </c>
    </row>
    <row r="4721" spans="1:2" x14ac:dyDescent="0.25">
      <c r="A4721" t="s">
        <v>7682</v>
      </c>
      <c r="B4721" t="s">
        <v>172</v>
      </c>
    </row>
    <row r="4722" spans="1:2" x14ac:dyDescent="0.25">
      <c r="A4722" t="s">
        <v>22984</v>
      </c>
      <c r="B4722" t="s">
        <v>172</v>
      </c>
    </row>
    <row r="4723" spans="1:2" x14ac:dyDescent="0.25">
      <c r="A4723" t="s">
        <v>7684</v>
      </c>
      <c r="B4723" t="s">
        <v>172</v>
      </c>
    </row>
    <row r="4724" spans="1:2" x14ac:dyDescent="0.25">
      <c r="A4724" t="s">
        <v>22985</v>
      </c>
      <c r="B4724" t="s">
        <v>172</v>
      </c>
    </row>
    <row r="4725" spans="1:2" x14ac:dyDescent="0.25">
      <c r="A4725" t="s">
        <v>22986</v>
      </c>
      <c r="B4725" t="s">
        <v>172</v>
      </c>
    </row>
    <row r="4726" spans="1:2" x14ac:dyDescent="0.25">
      <c r="A4726" t="s">
        <v>22987</v>
      </c>
      <c r="B4726" t="s">
        <v>172</v>
      </c>
    </row>
    <row r="4727" spans="1:2" x14ac:dyDescent="0.25">
      <c r="A4727" t="s">
        <v>22988</v>
      </c>
      <c r="B4727" t="s">
        <v>172</v>
      </c>
    </row>
    <row r="4728" spans="1:2" x14ac:dyDescent="0.25">
      <c r="A4728" t="s">
        <v>7676</v>
      </c>
      <c r="B4728" t="s">
        <v>172</v>
      </c>
    </row>
    <row r="4729" spans="1:2" x14ac:dyDescent="0.25">
      <c r="A4729" t="s">
        <v>7686</v>
      </c>
      <c r="B4729" t="s">
        <v>172</v>
      </c>
    </row>
    <row r="4730" spans="1:2" x14ac:dyDescent="0.25">
      <c r="A4730" t="s">
        <v>22989</v>
      </c>
      <c r="B4730" t="s">
        <v>172</v>
      </c>
    </row>
    <row r="4731" spans="1:2" x14ac:dyDescent="0.25">
      <c r="A4731" t="s">
        <v>7690</v>
      </c>
      <c r="B4731" t="s">
        <v>172</v>
      </c>
    </row>
    <row r="4732" spans="1:2" x14ac:dyDescent="0.25">
      <c r="A4732" t="s">
        <v>22990</v>
      </c>
      <c r="B4732" t="s">
        <v>172</v>
      </c>
    </row>
    <row r="4733" spans="1:2" x14ac:dyDescent="0.25">
      <c r="A4733" t="s">
        <v>7692</v>
      </c>
      <c r="B4733" t="s">
        <v>172</v>
      </c>
    </row>
    <row r="4734" spans="1:2" x14ac:dyDescent="0.25">
      <c r="A4734" t="s">
        <v>7694</v>
      </c>
      <c r="B4734" t="s">
        <v>172</v>
      </c>
    </row>
    <row r="4735" spans="1:2" x14ac:dyDescent="0.25">
      <c r="A4735" t="s">
        <v>22991</v>
      </c>
      <c r="B4735" t="s">
        <v>172</v>
      </c>
    </row>
    <row r="4736" spans="1:2" x14ac:dyDescent="0.25">
      <c r="A4736" t="s">
        <v>7696</v>
      </c>
      <c r="B4736" t="s">
        <v>172</v>
      </c>
    </row>
    <row r="4737" spans="1:2" x14ac:dyDescent="0.25">
      <c r="A4737" t="s">
        <v>22992</v>
      </c>
      <c r="B4737" t="s">
        <v>172</v>
      </c>
    </row>
    <row r="4738" spans="1:2" x14ac:dyDescent="0.25">
      <c r="A4738" t="s">
        <v>22993</v>
      </c>
      <c r="B4738" t="s">
        <v>172</v>
      </c>
    </row>
    <row r="4739" spans="1:2" x14ac:dyDescent="0.25">
      <c r="A4739" t="s">
        <v>22994</v>
      </c>
      <c r="B4739" t="s">
        <v>172</v>
      </c>
    </row>
    <row r="4740" spans="1:2" x14ac:dyDescent="0.25">
      <c r="A4740" t="s">
        <v>22995</v>
      </c>
      <c r="B4740" t="s">
        <v>172</v>
      </c>
    </row>
    <row r="4741" spans="1:2" x14ac:dyDescent="0.25">
      <c r="A4741" t="s">
        <v>7688</v>
      </c>
      <c r="B4741" t="s">
        <v>172</v>
      </c>
    </row>
    <row r="4742" spans="1:2" x14ac:dyDescent="0.25">
      <c r="A4742" t="s">
        <v>7698</v>
      </c>
      <c r="B4742" t="s">
        <v>172</v>
      </c>
    </row>
    <row r="4743" spans="1:2" x14ac:dyDescent="0.25">
      <c r="A4743" t="s">
        <v>22996</v>
      </c>
      <c r="B4743" t="s">
        <v>172</v>
      </c>
    </row>
    <row r="4744" spans="1:2" x14ac:dyDescent="0.25">
      <c r="A4744" t="s">
        <v>7702</v>
      </c>
      <c r="B4744" t="s">
        <v>172</v>
      </c>
    </row>
    <row r="4745" spans="1:2" x14ac:dyDescent="0.25">
      <c r="A4745" t="s">
        <v>22997</v>
      </c>
      <c r="B4745" t="s">
        <v>172</v>
      </c>
    </row>
    <row r="4746" spans="1:2" x14ac:dyDescent="0.25">
      <c r="A4746" t="s">
        <v>7704</v>
      </c>
      <c r="B4746" t="s">
        <v>172</v>
      </c>
    </row>
    <row r="4747" spans="1:2" x14ac:dyDescent="0.25">
      <c r="A4747" t="s">
        <v>7706</v>
      </c>
      <c r="B4747" t="s">
        <v>172</v>
      </c>
    </row>
    <row r="4748" spans="1:2" x14ac:dyDescent="0.25">
      <c r="A4748" t="s">
        <v>22998</v>
      </c>
      <c r="B4748" t="s">
        <v>172</v>
      </c>
    </row>
    <row r="4749" spans="1:2" x14ac:dyDescent="0.25">
      <c r="A4749" t="s">
        <v>7708</v>
      </c>
      <c r="B4749" t="s">
        <v>172</v>
      </c>
    </row>
    <row r="4750" spans="1:2" x14ac:dyDescent="0.25">
      <c r="A4750" t="s">
        <v>22999</v>
      </c>
      <c r="B4750" t="s">
        <v>172</v>
      </c>
    </row>
    <row r="4751" spans="1:2" x14ac:dyDescent="0.25">
      <c r="A4751" t="s">
        <v>23000</v>
      </c>
      <c r="B4751" t="s">
        <v>172</v>
      </c>
    </row>
    <row r="4752" spans="1:2" x14ac:dyDescent="0.25">
      <c r="A4752" t="s">
        <v>23001</v>
      </c>
      <c r="B4752" t="s">
        <v>172</v>
      </c>
    </row>
    <row r="4753" spans="1:2" x14ac:dyDescent="0.25">
      <c r="A4753" t="s">
        <v>23002</v>
      </c>
      <c r="B4753" t="s">
        <v>172</v>
      </c>
    </row>
    <row r="4754" spans="1:2" x14ac:dyDescent="0.25">
      <c r="A4754" t="s">
        <v>7700</v>
      </c>
      <c r="B4754" t="s">
        <v>172</v>
      </c>
    </row>
    <row r="4755" spans="1:2" x14ac:dyDescent="0.25">
      <c r="A4755" t="s">
        <v>7710</v>
      </c>
      <c r="B4755" t="s">
        <v>172</v>
      </c>
    </row>
    <row r="4756" spans="1:2" x14ac:dyDescent="0.25">
      <c r="A4756" t="s">
        <v>7714</v>
      </c>
      <c r="B4756" t="s">
        <v>172</v>
      </c>
    </row>
    <row r="4757" spans="1:2" x14ac:dyDescent="0.25">
      <c r="A4757" t="s">
        <v>7716</v>
      </c>
      <c r="B4757" t="s">
        <v>172</v>
      </c>
    </row>
    <row r="4758" spans="1:2" x14ac:dyDescent="0.25">
      <c r="A4758" t="s">
        <v>7718</v>
      </c>
      <c r="B4758" t="s">
        <v>172</v>
      </c>
    </row>
    <row r="4759" spans="1:2" x14ac:dyDescent="0.25">
      <c r="A4759" t="s">
        <v>7720</v>
      </c>
      <c r="B4759" t="s">
        <v>172</v>
      </c>
    </row>
    <row r="4760" spans="1:2" x14ac:dyDescent="0.25">
      <c r="A4760" t="s">
        <v>7712</v>
      </c>
      <c r="B4760" t="s">
        <v>172</v>
      </c>
    </row>
    <row r="4761" spans="1:2" x14ac:dyDescent="0.25">
      <c r="A4761" t="s">
        <v>7722</v>
      </c>
      <c r="B4761" t="s">
        <v>172</v>
      </c>
    </row>
    <row r="4762" spans="1:2" x14ac:dyDescent="0.25">
      <c r="A4762" t="s">
        <v>7726</v>
      </c>
      <c r="B4762" t="s">
        <v>172</v>
      </c>
    </row>
    <row r="4763" spans="1:2" x14ac:dyDescent="0.25">
      <c r="A4763" t="s">
        <v>7728</v>
      </c>
      <c r="B4763" t="s">
        <v>172</v>
      </c>
    </row>
    <row r="4764" spans="1:2" x14ac:dyDescent="0.25">
      <c r="A4764" t="s">
        <v>7730</v>
      </c>
      <c r="B4764" t="s">
        <v>172</v>
      </c>
    </row>
    <row r="4765" spans="1:2" x14ac:dyDescent="0.25">
      <c r="A4765" t="s">
        <v>7732</v>
      </c>
      <c r="B4765" t="s">
        <v>172</v>
      </c>
    </row>
    <row r="4766" spans="1:2" x14ac:dyDescent="0.25">
      <c r="A4766" t="s">
        <v>7724</v>
      </c>
      <c r="B4766" t="s">
        <v>172</v>
      </c>
    </row>
    <row r="4767" spans="1:2" x14ac:dyDescent="0.25">
      <c r="A4767" t="s">
        <v>7734</v>
      </c>
      <c r="B4767" t="s">
        <v>172</v>
      </c>
    </row>
    <row r="4768" spans="1:2" x14ac:dyDescent="0.25">
      <c r="A4768" t="s">
        <v>7738</v>
      </c>
      <c r="B4768" t="s">
        <v>172</v>
      </c>
    </row>
    <row r="4769" spans="1:2" x14ac:dyDescent="0.25">
      <c r="A4769" t="s">
        <v>7740</v>
      </c>
      <c r="B4769" t="s">
        <v>172</v>
      </c>
    </row>
    <row r="4770" spans="1:2" x14ac:dyDescent="0.25">
      <c r="A4770" t="s">
        <v>7742</v>
      </c>
      <c r="B4770" t="s">
        <v>172</v>
      </c>
    </row>
    <row r="4771" spans="1:2" x14ac:dyDescent="0.25">
      <c r="A4771" t="s">
        <v>7744</v>
      </c>
      <c r="B4771" t="s">
        <v>172</v>
      </c>
    </row>
    <row r="4772" spans="1:2" x14ac:dyDescent="0.25">
      <c r="A4772" t="s">
        <v>7736</v>
      </c>
      <c r="B4772" t="s">
        <v>172</v>
      </c>
    </row>
    <row r="4773" spans="1:2" x14ac:dyDescent="0.25">
      <c r="A4773" t="s">
        <v>23003</v>
      </c>
      <c r="B4773" t="s">
        <v>172</v>
      </c>
    </row>
    <row r="4774" spans="1:2" x14ac:dyDescent="0.25">
      <c r="A4774" t="s">
        <v>23004</v>
      </c>
      <c r="B4774" t="s">
        <v>172</v>
      </c>
    </row>
    <row r="4775" spans="1:2" x14ac:dyDescent="0.25">
      <c r="A4775" t="s">
        <v>23005</v>
      </c>
      <c r="B4775" t="s">
        <v>172</v>
      </c>
    </row>
    <row r="4776" spans="1:2" x14ac:dyDescent="0.25">
      <c r="A4776" t="s">
        <v>23006</v>
      </c>
      <c r="B4776" t="s">
        <v>172</v>
      </c>
    </row>
    <row r="4777" spans="1:2" x14ac:dyDescent="0.25">
      <c r="A4777" t="s">
        <v>23007</v>
      </c>
      <c r="B4777" t="s">
        <v>172</v>
      </c>
    </row>
    <row r="4778" spans="1:2" x14ac:dyDescent="0.25">
      <c r="A4778" t="s">
        <v>23008</v>
      </c>
      <c r="B4778" t="s">
        <v>172</v>
      </c>
    </row>
    <row r="4779" spans="1:2" x14ac:dyDescent="0.25">
      <c r="A4779" t="s">
        <v>23009</v>
      </c>
      <c r="B4779" t="s">
        <v>172</v>
      </c>
    </row>
    <row r="4780" spans="1:2" x14ac:dyDescent="0.25">
      <c r="A4780" t="s">
        <v>23010</v>
      </c>
      <c r="B4780" t="s">
        <v>172</v>
      </c>
    </row>
    <row r="4781" spans="1:2" x14ac:dyDescent="0.25">
      <c r="A4781" t="s">
        <v>23011</v>
      </c>
      <c r="B4781" t="s">
        <v>172</v>
      </c>
    </row>
    <row r="4782" spans="1:2" x14ac:dyDescent="0.25">
      <c r="A4782" t="s">
        <v>23012</v>
      </c>
      <c r="B4782" t="s">
        <v>172</v>
      </c>
    </row>
    <row r="4783" spans="1:2" x14ac:dyDescent="0.25">
      <c r="A4783" t="s">
        <v>23013</v>
      </c>
      <c r="B4783" t="s">
        <v>172</v>
      </c>
    </row>
    <row r="4784" spans="1:2" x14ac:dyDescent="0.25">
      <c r="A4784" t="s">
        <v>23014</v>
      </c>
      <c r="B4784" t="s">
        <v>172</v>
      </c>
    </row>
    <row r="4785" spans="1:2" x14ac:dyDescent="0.25">
      <c r="A4785" t="s">
        <v>23015</v>
      </c>
      <c r="B4785" t="s">
        <v>172</v>
      </c>
    </row>
    <row r="4786" spans="1:2" x14ac:dyDescent="0.25">
      <c r="A4786" t="s">
        <v>23016</v>
      </c>
      <c r="B4786" t="s">
        <v>172</v>
      </c>
    </row>
    <row r="4787" spans="1:2" x14ac:dyDescent="0.25">
      <c r="A4787" t="s">
        <v>23017</v>
      </c>
      <c r="B4787" t="s">
        <v>172</v>
      </c>
    </row>
    <row r="4788" spans="1:2" x14ac:dyDescent="0.25">
      <c r="A4788" t="s">
        <v>23018</v>
      </c>
      <c r="B4788" t="s">
        <v>172</v>
      </c>
    </row>
    <row r="4789" spans="1:2" x14ac:dyDescent="0.25">
      <c r="A4789" t="s">
        <v>23019</v>
      </c>
      <c r="B4789" t="s">
        <v>172</v>
      </c>
    </row>
    <row r="4790" spans="1:2" x14ac:dyDescent="0.25">
      <c r="A4790" t="s">
        <v>23020</v>
      </c>
      <c r="B4790" t="s">
        <v>172</v>
      </c>
    </row>
    <row r="4791" spans="1:2" x14ac:dyDescent="0.25">
      <c r="A4791" t="s">
        <v>23021</v>
      </c>
      <c r="B4791" t="s">
        <v>172</v>
      </c>
    </row>
    <row r="4792" spans="1:2" x14ac:dyDescent="0.25">
      <c r="A4792" t="s">
        <v>23022</v>
      </c>
      <c r="B4792" t="s">
        <v>172</v>
      </c>
    </row>
    <row r="4793" spans="1:2" x14ac:dyDescent="0.25">
      <c r="A4793" t="s">
        <v>23023</v>
      </c>
      <c r="B4793" t="s">
        <v>172</v>
      </c>
    </row>
    <row r="4794" spans="1:2" x14ac:dyDescent="0.25">
      <c r="A4794" t="s">
        <v>23024</v>
      </c>
      <c r="B4794" t="s">
        <v>172</v>
      </c>
    </row>
    <row r="4795" spans="1:2" x14ac:dyDescent="0.25">
      <c r="A4795" t="s">
        <v>23025</v>
      </c>
      <c r="B4795" t="s">
        <v>172</v>
      </c>
    </row>
    <row r="4796" spans="1:2" x14ac:dyDescent="0.25">
      <c r="A4796" t="s">
        <v>23026</v>
      </c>
      <c r="B4796" t="s">
        <v>172</v>
      </c>
    </row>
    <row r="4797" spans="1:2" x14ac:dyDescent="0.25">
      <c r="A4797" t="s">
        <v>23027</v>
      </c>
      <c r="B4797" t="s">
        <v>172</v>
      </c>
    </row>
    <row r="4798" spans="1:2" x14ac:dyDescent="0.25">
      <c r="A4798" t="s">
        <v>23028</v>
      </c>
      <c r="B4798" t="s">
        <v>172</v>
      </c>
    </row>
    <row r="4799" spans="1:2" x14ac:dyDescent="0.25">
      <c r="A4799" t="s">
        <v>23029</v>
      </c>
      <c r="B4799" t="s">
        <v>172</v>
      </c>
    </row>
    <row r="4800" spans="1:2" x14ac:dyDescent="0.25">
      <c r="A4800" t="s">
        <v>23030</v>
      </c>
      <c r="B4800" t="s">
        <v>172</v>
      </c>
    </row>
    <row r="4801" spans="1:2" x14ac:dyDescent="0.25">
      <c r="A4801" t="s">
        <v>23031</v>
      </c>
      <c r="B4801" t="s">
        <v>172</v>
      </c>
    </row>
    <row r="4802" spans="1:2" x14ac:dyDescent="0.25">
      <c r="A4802" t="s">
        <v>23032</v>
      </c>
      <c r="B4802" t="s">
        <v>172</v>
      </c>
    </row>
    <row r="4803" spans="1:2" x14ac:dyDescent="0.25">
      <c r="A4803" t="s">
        <v>23033</v>
      </c>
      <c r="B4803" t="s">
        <v>172</v>
      </c>
    </row>
    <row r="4804" spans="1:2" x14ac:dyDescent="0.25">
      <c r="A4804" t="s">
        <v>23034</v>
      </c>
      <c r="B4804" t="s">
        <v>172</v>
      </c>
    </row>
    <row r="4805" spans="1:2" x14ac:dyDescent="0.25">
      <c r="A4805" t="s">
        <v>23035</v>
      </c>
      <c r="B4805" t="s">
        <v>172</v>
      </c>
    </row>
    <row r="4806" spans="1:2" x14ac:dyDescent="0.25">
      <c r="A4806" t="s">
        <v>23036</v>
      </c>
      <c r="B4806" t="s">
        <v>172</v>
      </c>
    </row>
    <row r="4807" spans="1:2" x14ac:dyDescent="0.25">
      <c r="A4807" t="s">
        <v>23037</v>
      </c>
      <c r="B4807" t="s">
        <v>172</v>
      </c>
    </row>
    <row r="4808" spans="1:2" x14ac:dyDescent="0.25">
      <c r="A4808" t="s">
        <v>23038</v>
      </c>
      <c r="B4808" t="s">
        <v>172</v>
      </c>
    </row>
    <row r="4809" spans="1:2" x14ac:dyDescent="0.25">
      <c r="A4809" t="s">
        <v>23039</v>
      </c>
      <c r="B4809" t="s">
        <v>172</v>
      </c>
    </row>
    <row r="4810" spans="1:2" x14ac:dyDescent="0.25">
      <c r="A4810" t="s">
        <v>23040</v>
      </c>
      <c r="B4810" t="s">
        <v>172</v>
      </c>
    </row>
    <row r="4811" spans="1:2" x14ac:dyDescent="0.25">
      <c r="A4811" t="s">
        <v>23041</v>
      </c>
      <c r="B4811" t="s">
        <v>172</v>
      </c>
    </row>
    <row r="4812" spans="1:2" x14ac:dyDescent="0.25">
      <c r="A4812" t="s">
        <v>23042</v>
      </c>
      <c r="B4812" t="s">
        <v>172</v>
      </c>
    </row>
    <row r="4813" spans="1:2" x14ac:dyDescent="0.25">
      <c r="A4813" t="s">
        <v>23043</v>
      </c>
      <c r="B4813" t="s">
        <v>172</v>
      </c>
    </row>
    <row r="4814" spans="1:2" x14ac:dyDescent="0.25">
      <c r="A4814" t="s">
        <v>23044</v>
      </c>
      <c r="B4814" t="s">
        <v>172</v>
      </c>
    </row>
    <row r="4815" spans="1:2" x14ac:dyDescent="0.25">
      <c r="A4815" t="s">
        <v>23045</v>
      </c>
      <c r="B4815" t="s">
        <v>172</v>
      </c>
    </row>
    <row r="4816" spans="1:2" x14ac:dyDescent="0.25">
      <c r="A4816" t="s">
        <v>23046</v>
      </c>
      <c r="B4816" t="s">
        <v>172</v>
      </c>
    </row>
    <row r="4817" spans="1:2" x14ac:dyDescent="0.25">
      <c r="A4817" t="s">
        <v>23047</v>
      </c>
      <c r="B4817" t="s">
        <v>172</v>
      </c>
    </row>
    <row r="4818" spans="1:2" x14ac:dyDescent="0.25">
      <c r="A4818" t="s">
        <v>23048</v>
      </c>
      <c r="B4818" t="s">
        <v>172</v>
      </c>
    </row>
    <row r="4819" spans="1:2" x14ac:dyDescent="0.25">
      <c r="A4819" t="s">
        <v>23049</v>
      </c>
      <c r="B4819" t="s">
        <v>172</v>
      </c>
    </row>
    <row r="4820" spans="1:2" x14ac:dyDescent="0.25">
      <c r="A4820" t="s">
        <v>23050</v>
      </c>
      <c r="B4820" t="s">
        <v>172</v>
      </c>
    </row>
    <row r="4821" spans="1:2" x14ac:dyDescent="0.25">
      <c r="A4821" t="s">
        <v>23051</v>
      </c>
      <c r="B4821" t="s">
        <v>172</v>
      </c>
    </row>
    <row r="4822" spans="1:2" x14ac:dyDescent="0.25">
      <c r="A4822" t="s">
        <v>23052</v>
      </c>
      <c r="B4822" t="s">
        <v>172</v>
      </c>
    </row>
    <row r="4823" spans="1:2" x14ac:dyDescent="0.25">
      <c r="A4823" t="s">
        <v>23053</v>
      </c>
      <c r="B4823" t="s">
        <v>172</v>
      </c>
    </row>
    <row r="4824" spans="1:2" x14ac:dyDescent="0.25">
      <c r="A4824" t="s">
        <v>23054</v>
      </c>
      <c r="B4824" t="s">
        <v>172</v>
      </c>
    </row>
    <row r="4825" spans="1:2" x14ac:dyDescent="0.25">
      <c r="A4825" t="s">
        <v>23055</v>
      </c>
      <c r="B4825" t="s">
        <v>172</v>
      </c>
    </row>
    <row r="4826" spans="1:2" x14ac:dyDescent="0.25">
      <c r="A4826" t="s">
        <v>23056</v>
      </c>
      <c r="B4826" t="s">
        <v>172</v>
      </c>
    </row>
    <row r="4827" spans="1:2" x14ac:dyDescent="0.25">
      <c r="A4827" t="s">
        <v>23057</v>
      </c>
      <c r="B4827" t="s">
        <v>172</v>
      </c>
    </row>
    <row r="4828" spans="1:2" x14ac:dyDescent="0.25">
      <c r="A4828" t="s">
        <v>23058</v>
      </c>
      <c r="B4828" t="s">
        <v>172</v>
      </c>
    </row>
    <row r="4829" spans="1:2" x14ac:dyDescent="0.25">
      <c r="A4829" t="s">
        <v>23059</v>
      </c>
      <c r="B4829" t="s">
        <v>172</v>
      </c>
    </row>
    <row r="4830" spans="1:2" x14ac:dyDescent="0.25">
      <c r="A4830" t="s">
        <v>23060</v>
      </c>
      <c r="B4830" t="s">
        <v>172</v>
      </c>
    </row>
    <row r="4831" spans="1:2" x14ac:dyDescent="0.25">
      <c r="A4831" t="s">
        <v>23061</v>
      </c>
      <c r="B4831" t="s">
        <v>172</v>
      </c>
    </row>
    <row r="4832" spans="1:2" x14ac:dyDescent="0.25">
      <c r="A4832" t="s">
        <v>23062</v>
      </c>
      <c r="B4832" t="s">
        <v>172</v>
      </c>
    </row>
    <row r="4833" spans="1:2" x14ac:dyDescent="0.25">
      <c r="A4833" t="s">
        <v>23063</v>
      </c>
      <c r="B4833" t="s">
        <v>172</v>
      </c>
    </row>
    <row r="4834" spans="1:2" x14ac:dyDescent="0.25">
      <c r="A4834" t="s">
        <v>23064</v>
      </c>
      <c r="B4834" t="s">
        <v>172</v>
      </c>
    </row>
    <row r="4835" spans="1:2" x14ac:dyDescent="0.25">
      <c r="A4835" t="s">
        <v>23065</v>
      </c>
      <c r="B4835" t="s">
        <v>172</v>
      </c>
    </row>
    <row r="4836" spans="1:2" x14ac:dyDescent="0.25">
      <c r="A4836" t="s">
        <v>23066</v>
      </c>
      <c r="B4836" t="s">
        <v>172</v>
      </c>
    </row>
    <row r="4837" spans="1:2" x14ac:dyDescent="0.25">
      <c r="A4837" t="s">
        <v>23067</v>
      </c>
      <c r="B4837" t="s">
        <v>172</v>
      </c>
    </row>
    <row r="4838" spans="1:2" x14ac:dyDescent="0.25">
      <c r="A4838" t="s">
        <v>23068</v>
      </c>
      <c r="B4838" t="s">
        <v>172</v>
      </c>
    </row>
    <row r="4839" spans="1:2" x14ac:dyDescent="0.25">
      <c r="A4839" t="s">
        <v>23069</v>
      </c>
      <c r="B4839" t="s">
        <v>172</v>
      </c>
    </row>
    <row r="4840" spans="1:2" x14ac:dyDescent="0.25">
      <c r="A4840" t="s">
        <v>23070</v>
      </c>
      <c r="B4840" t="s">
        <v>172</v>
      </c>
    </row>
    <row r="4841" spans="1:2" x14ac:dyDescent="0.25">
      <c r="A4841" t="s">
        <v>23071</v>
      </c>
      <c r="B4841" t="s">
        <v>172</v>
      </c>
    </row>
    <row r="4842" spans="1:2" x14ac:dyDescent="0.25">
      <c r="A4842" t="s">
        <v>23072</v>
      </c>
      <c r="B4842" t="s">
        <v>172</v>
      </c>
    </row>
    <row r="4843" spans="1:2" x14ac:dyDescent="0.25">
      <c r="A4843" t="s">
        <v>23073</v>
      </c>
      <c r="B4843" t="s">
        <v>172</v>
      </c>
    </row>
    <row r="4844" spans="1:2" x14ac:dyDescent="0.25">
      <c r="A4844" t="s">
        <v>23074</v>
      </c>
      <c r="B4844" t="s">
        <v>172</v>
      </c>
    </row>
    <row r="4845" spans="1:2" x14ac:dyDescent="0.25">
      <c r="A4845" t="s">
        <v>23075</v>
      </c>
      <c r="B4845" t="s">
        <v>172</v>
      </c>
    </row>
    <row r="4846" spans="1:2" x14ac:dyDescent="0.25">
      <c r="A4846" t="s">
        <v>23076</v>
      </c>
      <c r="B4846" t="s">
        <v>172</v>
      </c>
    </row>
    <row r="4847" spans="1:2" x14ac:dyDescent="0.25">
      <c r="A4847" t="s">
        <v>23077</v>
      </c>
      <c r="B4847" t="s">
        <v>172</v>
      </c>
    </row>
    <row r="4848" spans="1:2" x14ac:dyDescent="0.25">
      <c r="A4848" t="s">
        <v>23078</v>
      </c>
      <c r="B4848" t="s">
        <v>172</v>
      </c>
    </row>
    <row r="4849" spans="1:2" x14ac:dyDescent="0.25">
      <c r="A4849" t="s">
        <v>23079</v>
      </c>
      <c r="B4849" t="s">
        <v>172</v>
      </c>
    </row>
    <row r="4850" spans="1:2" x14ac:dyDescent="0.25">
      <c r="A4850" t="s">
        <v>23080</v>
      </c>
      <c r="B4850" t="s">
        <v>172</v>
      </c>
    </row>
    <row r="4851" spans="1:2" x14ac:dyDescent="0.25">
      <c r="A4851" t="s">
        <v>23081</v>
      </c>
      <c r="B4851" t="s">
        <v>172</v>
      </c>
    </row>
    <row r="4852" spans="1:2" x14ac:dyDescent="0.25">
      <c r="A4852" t="s">
        <v>23082</v>
      </c>
      <c r="B4852" t="s">
        <v>172</v>
      </c>
    </row>
    <row r="4853" spans="1:2" x14ac:dyDescent="0.25">
      <c r="A4853" t="s">
        <v>23083</v>
      </c>
      <c r="B4853" t="s">
        <v>172</v>
      </c>
    </row>
    <row r="4854" spans="1:2" x14ac:dyDescent="0.25">
      <c r="A4854" t="s">
        <v>23084</v>
      </c>
      <c r="B4854" t="s">
        <v>172</v>
      </c>
    </row>
    <row r="4855" spans="1:2" x14ac:dyDescent="0.25">
      <c r="A4855" t="s">
        <v>23085</v>
      </c>
      <c r="B4855" t="s">
        <v>172</v>
      </c>
    </row>
    <row r="4856" spans="1:2" x14ac:dyDescent="0.25">
      <c r="A4856" t="s">
        <v>23086</v>
      </c>
      <c r="B4856" t="s">
        <v>172</v>
      </c>
    </row>
    <row r="4857" spans="1:2" x14ac:dyDescent="0.25">
      <c r="A4857" t="s">
        <v>23087</v>
      </c>
      <c r="B4857" t="s">
        <v>172</v>
      </c>
    </row>
    <row r="4858" spans="1:2" x14ac:dyDescent="0.25">
      <c r="A4858" t="s">
        <v>23088</v>
      </c>
      <c r="B4858" t="s">
        <v>172</v>
      </c>
    </row>
    <row r="4859" spans="1:2" x14ac:dyDescent="0.25">
      <c r="A4859" t="s">
        <v>23089</v>
      </c>
      <c r="B4859" t="s">
        <v>172</v>
      </c>
    </row>
    <row r="4860" spans="1:2" x14ac:dyDescent="0.25">
      <c r="A4860" t="s">
        <v>23090</v>
      </c>
      <c r="B4860" t="s">
        <v>172</v>
      </c>
    </row>
    <row r="4861" spans="1:2" x14ac:dyDescent="0.25">
      <c r="A4861" t="s">
        <v>23091</v>
      </c>
      <c r="B4861" t="s">
        <v>172</v>
      </c>
    </row>
    <row r="4862" spans="1:2" x14ac:dyDescent="0.25">
      <c r="A4862" t="s">
        <v>23092</v>
      </c>
      <c r="B4862" t="s">
        <v>172</v>
      </c>
    </row>
    <row r="4863" spans="1:2" x14ac:dyDescent="0.25">
      <c r="A4863" t="s">
        <v>23093</v>
      </c>
      <c r="B4863" t="s">
        <v>172</v>
      </c>
    </row>
    <row r="4864" spans="1:2" x14ac:dyDescent="0.25">
      <c r="A4864" t="s">
        <v>23094</v>
      </c>
      <c r="B4864" t="s">
        <v>172</v>
      </c>
    </row>
    <row r="4865" spans="1:2" x14ac:dyDescent="0.25">
      <c r="A4865" t="s">
        <v>23095</v>
      </c>
      <c r="B4865" t="s">
        <v>172</v>
      </c>
    </row>
    <row r="4866" spans="1:2" x14ac:dyDescent="0.25">
      <c r="A4866" t="s">
        <v>23096</v>
      </c>
      <c r="B4866" t="s">
        <v>172</v>
      </c>
    </row>
    <row r="4867" spans="1:2" x14ac:dyDescent="0.25">
      <c r="A4867" t="s">
        <v>23097</v>
      </c>
      <c r="B4867" t="s">
        <v>172</v>
      </c>
    </row>
    <row r="4868" spans="1:2" x14ac:dyDescent="0.25">
      <c r="A4868" t="s">
        <v>23098</v>
      </c>
      <c r="B4868" t="s">
        <v>172</v>
      </c>
    </row>
    <row r="4869" spans="1:2" x14ac:dyDescent="0.25">
      <c r="A4869" t="s">
        <v>23099</v>
      </c>
      <c r="B4869" t="s">
        <v>172</v>
      </c>
    </row>
    <row r="4870" spans="1:2" x14ac:dyDescent="0.25">
      <c r="A4870" t="s">
        <v>23100</v>
      </c>
      <c r="B4870" t="s">
        <v>172</v>
      </c>
    </row>
    <row r="4871" spans="1:2" x14ac:dyDescent="0.25">
      <c r="A4871" t="s">
        <v>23101</v>
      </c>
      <c r="B4871" t="s">
        <v>172</v>
      </c>
    </row>
    <row r="4872" spans="1:2" x14ac:dyDescent="0.25">
      <c r="A4872" t="s">
        <v>23102</v>
      </c>
      <c r="B4872" t="s">
        <v>172</v>
      </c>
    </row>
    <row r="4873" spans="1:2" x14ac:dyDescent="0.25">
      <c r="A4873" t="s">
        <v>23103</v>
      </c>
      <c r="B4873" t="s">
        <v>172</v>
      </c>
    </row>
    <row r="4874" spans="1:2" x14ac:dyDescent="0.25">
      <c r="A4874" t="s">
        <v>23104</v>
      </c>
      <c r="B4874" t="s">
        <v>172</v>
      </c>
    </row>
    <row r="4875" spans="1:2" x14ac:dyDescent="0.25">
      <c r="A4875" t="s">
        <v>23105</v>
      </c>
      <c r="B4875" t="s">
        <v>172</v>
      </c>
    </row>
    <row r="4876" spans="1:2" x14ac:dyDescent="0.25">
      <c r="A4876" t="s">
        <v>23106</v>
      </c>
      <c r="B4876" t="s">
        <v>172</v>
      </c>
    </row>
    <row r="4877" spans="1:2" x14ac:dyDescent="0.25">
      <c r="A4877" t="s">
        <v>23107</v>
      </c>
      <c r="B4877" t="s">
        <v>172</v>
      </c>
    </row>
    <row r="4878" spans="1:2" x14ac:dyDescent="0.25">
      <c r="A4878" t="s">
        <v>23108</v>
      </c>
      <c r="B4878" t="s">
        <v>172</v>
      </c>
    </row>
    <row r="4879" spans="1:2" x14ac:dyDescent="0.25">
      <c r="A4879" t="s">
        <v>23109</v>
      </c>
      <c r="B4879" t="s">
        <v>172</v>
      </c>
    </row>
    <row r="4880" spans="1:2" x14ac:dyDescent="0.25">
      <c r="A4880" t="s">
        <v>23110</v>
      </c>
      <c r="B4880" t="s">
        <v>172</v>
      </c>
    </row>
    <row r="4881" spans="1:2" x14ac:dyDescent="0.25">
      <c r="A4881" t="s">
        <v>23111</v>
      </c>
      <c r="B4881" t="s">
        <v>172</v>
      </c>
    </row>
    <row r="4882" spans="1:2" x14ac:dyDescent="0.25">
      <c r="A4882" t="s">
        <v>23112</v>
      </c>
      <c r="B4882" t="s">
        <v>172</v>
      </c>
    </row>
    <row r="4883" spans="1:2" x14ac:dyDescent="0.25">
      <c r="A4883" t="s">
        <v>23113</v>
      </c>
      <c r="B4883" t="s">
        <v>172</v>
      </c>
    </row>
    <row r="4884" spans="1:2" x14ac:dyDescent="0.25">
      <c r="A4884" t="s">
        <v>23114</v>
      </c>
      <c r="B4884" t="s">
        <v>172</v>
      </c>
    </row>
    <row r="4885" spans="1:2" x14ac:dyDescent="0.25">
      <c r="A4885" t="s">
        <v>23115</v>
      </c>
      <c r="B4885" t="s">
        <v>172</v>
      </c>
    </row>
    <row r="4886" spans="1:2" x14ac:dyDescent="0.25">
      <c r="A4886" t="s">
        <v>23116</v>
      </c>
      <c r="B4886" t="s">
        <v>172</v>
      </c>
    </row>
    <row r="4887" spans="1:2" x14ac:dyDescent="0.25">
      <c r="A4887" t="s">
        <v>23117</v>
      </c>
      <c r="B4887" t="s">
        <v>172</v>
      </c>
    </row>
    <row r="4888" spans="1:2" x14ac:dyDescent="0.25">
      <c r="A4888" t="s">
        <v>23118</v>
      </c>
      <c r="B4888" t="s">
        <v>172</v>
      </c>
    </row>
    <row r="4889" spans="1:2" x14ac:dyDescent="0.25">
      <c r="A4889" t="s">
        <v>23119</v>
      </c>
      <c r="B4889" t="s">
        <v>172</v>
      </c>
    </row>
    <row r="4890" spans="1:2" x14ac:dyDescent="0.25">
      <c r="A4890" t="s">
        <v>23120</v>
      </c>
      <c r="B4890" t="s">
        <v>172</v>
      </c>
    </row>
    <row r="4891" spans="1:2" x14ac:dyDescent="0.25">
      <c r="A4891" t="s">
        <v>23121</v>
      </c>
      <c r="B4891" t="s">
        <v>172</v>
      </c>
    </row>
    <row r="4892" spans="1:2" x14ac:dyDescent="0.25">
      <c r="A4892" t="s">
        <v>23122</v>
      </c>
      <c r="B4892" t="s">
        <v>172</v>
      </c>
    </row>
    <row r="4893" spans="1:2" x14ac:dyDescent="0.25">
      <c r="A4893" t="s">
        <v>23123</v>
      </c>
      <c r="B4893" t="s">
        <v>172</v>
      </c>
    </row>
    <row r="4894" spans="1:2" x14ac:dyDescent="0.25">
      <c r="A4894" t="s">
        <v>23124</v>
      </c>
      <c r="B4894" t="s">
        <v>172</v>
      </c>
    </row>
    <row r="4895" spans="1:2" x14ac:dyDescent="0.25">
      <c r="A4895" t="s">
        <v>23125</v>
      </c>
      <c r="B4895" t="s">
        <v>172</v>
      </c>
    </row>
    <row r="4896" spans="1:2" x14ac:dyDescent="0.25">
      <c r="A4896" t="s">
        <v>23126</v>
      </c>
      <c r="B4896" t="s">
        <v>172</v>
      </c>
    </row>
    <row r="4897" spans="1:2" x14ac:dyDescent="0.25">
      <c r="A4897" t="s">
        <v>23127</v>
      </c>
      <c r="B4897" t="s">
        <v>172</v>
      </c>
    </row>
    <row r="4898" spans="1:2" x14ac:dyDescent="0.25">
      <c r="A4898" t="s">
        <v>23128</v>
      </c>
      <c r="B4898" t="s">
        <v>172</v>
      </c>
    </row>
    <row r="4899" spans="1:2" x14ac:dyDescent="0.25">
      <c r="A4899" t="s">
        <v>23129</v>
      </c>
      <c r="B4899" t="s">
        <v>172</v>
      </c>
    </row>
    <row r="4900" spans="1:2" x14ac:dyDescent="0.25">
      <c r="A4900" t="s">
        <v>23130</v>
      </c>
      <c r="B4900" t="s">
        <v>172</v>
      </c>
    </row>
    <row r="4901" spans="1:2" x14ac:dyDescent="0.25">
      <c r="A4901" t="s">
        <v>23131</v>
      </c>
      <c r="B4901" t="s">
        <v>172</v>
      </c>
    </row>
    <row r="4902" spans="1:2" x14ac:dyDescent="0.25">
      <c r="A4902" t="s">
        <v>23132</v>
      </c>
      <c r="B4902" t="s">
        <v>172</v>
      </c>
    </row>
    <row r="4903" spans="1:2" x14ac:dyDescent="0.25">
      <c r="A4903" t="s">
        <v>23133</v>
      </c>
      <c r="B4903" t="s">
        <v>172</v>
      </c>
    </row>
    <row r="4904" spans="1:2" x14ac:dyDescent="0.25">
      <c r="A4904" t="s">
        <v>23134</v>
      </c>
      <c r="B4904" t="s">
        <v>172</v>
      </c>
    </row>
    <row r="4905" spans="1:2" x14ac:dyDescent="0.25">
      <c r="A4905" t="s">
        <v>23135</v>
      </c>
      <c r="B4905" t="s">
        <v>172</v>
      </c>
    </row>
    <row r="4906" spans="1:2" x14ac:dyDescent="0.25">
      <c r="A4906" t="s">
        <v>23136</v>
      </c>
      <c r="B4906" t="s">
        <v>172</v>
      </c>
    </row>
    <row r="4907" spans="1:2" x14ac:dyDescent="0.25">
      <c r="A4907" t="s">
        <v>23137</v>
      </c>
      <c r="B4907" t="s">
        <v>172</v>
      </c>
    </row>
    <row r="4908" spans="1:2" x14ac:dyDescent="0.25">
      <c r="A4908" t="s">
        <v>23138</v>
      </c>
      <c r="B4908" t="s">
        <v>172</v>
      </c>
    </row>
    <row r="4909" spans="1:2" x14ac:dyDescent="0.25">
      <c r="A4909" t="s">
        <v>23139</v>
      </c>
      <c r="B4909" t="s">
        <v>172</v>
      </c>
    </row>
    <row r="4910" spans="1:2" x14ac:dyDescent="0.25">
      <c r="A4910" t="s">
        <v>23140</v>
      </c>
      <c r="B4910" t="s">
        <v>172</v>
      </c>
    </row>
    <row r="4911" spans="1:2" x14ac:dyDescent="0.25">
      <c r="A4911" t="s">
        <v>23141</v>
      </c>
      <c r="B4911" t="s">
        <v>172</v>
      </c>
    </row>
    <row r="4912" spans="1:2" x14ac:dyDescent="0.25">
      <c r="A4912" t="s">
        <v>23142</v>
      </c>
      <c r="B4912" t="s">
        <v>172</v>
      </c>
    </row>
    <row r="4913" spans="1:2" x14ac:dyDescent="0.25">
      <c r="A4913" t="s">
        <v>23143</v>
      </c>
      <c r="B4913" t="s">
        <v>172</v>
      </c>
    </row>
    <row r="4914" spans="1:2" x14ac:dyDescent="0.25">
      <c r="A4914" t="s">
        <v>23144</v>
      </c>
      <c r="B4914" t="s">
        <v>172</v>
      </c>
    </row>
    <row r="4915" spans="1:2" x14ac:dyDescent="0.25">
      <c r="A4915" t="s">
        <v>23145</v>
      </c>
      <c r="B4915" t="s">
        <v>172</v>
      </c>
    </row>
    <row r="4916" spans="1:2" x14ac:dyDescent="0.25">
      <c r="A4916" t="s">
        <v>23146</v>
      </c>
      <c r="B4916" t="s">
        <v>172</v>
      </c>
    </row>
    <row r="4917" spans="1:2" x14ac:dyDescent="0.25">
      <c r="A4917" t="s">
        <v>23147</v>
      </c>
      <c r="B4917" t="s">
        <v>172</v>
      </c>
    </row>
    <row r="4918" spans="1:2" x14ac:dyDescent="0.25">
      <c r="A4918" t="s">
        <v>23148</v>
      </c>
      <c r="B4918" t="s">
        <v>172</v>
      </c>
    </row>
    <row r="4919" spans="1:2" x14ac:dyDescent="0.25">
      <c r="A4919" t="s">
        <v>23149</v>
      </c>
      <c r="B4919" t="s">
        <v>172</v>
      </c>
    </row>
    <row r="4920" spans="1:2" x14ac:dyDescent="0.25">
      <c r="A4920" t="s">
        <v>23150</v>
      </c>
      <c r="B4920" t="s">
        <v>172</v>
      </c>
    </row>
    <row r="4921" spans="1:2" x14ac:dyDescent="0.25">
      <c r="A4921" t="s">
        <v>23151</v>
      </c>
      <c r="B4921" t="s">
        <v>172</v>
      </c>
    </row>
    <row r="4922" spans="1:2" x14ac:dyDescent="0.25">
      <c r="A4922" t="s">
        <v>23152</v>
      </c>
      <c r="B4922" t="s">
        <v>172</v>
      </c>
    </row>
    <row r="4923" spans="1:2" x14ac:dyDescent="0.25">
      <c r="A4923" t="s">
        <v>23153</v>
      </c>
      <c r="B4923" t="s">
        <v>172</v>
      </c>
    </row>
    <row r="4924" spans="1:2" x14ac:dyDescent="0.25">
      <c r="A4924" t="s">
        <v>23154</v>
      </c>
      <c r="B4924" t="s">
        <v>172</v>
      </c>
    </row>
    <row r="4925" spans="1:2" x14ac:dyDescent="0.25">
      <c r="A4925" t="s">
        <v>23155</v>
      </c>
      <c r="B4925" t="s">
        <v>172</v>
      </c>
    </row>
    <row r="4926" spans="1:2" x14ac:dyDescent="0.25">
      <c r="A4926" t="s">
        <v>23156</v>
      </c>
      <c r="B4926" t="s">
        <v>172</v>
      </c>
    </row>
    <row r="4927" spans="1:2" x14ac:dyDescent="0.25">
      <c r="A4927" t="s">
        <v>23157</v>
      </c>
      <c r="B4927" t="s">
        <v>172</v>
      </c>
    </row>
    <row r="4928" spans="1:2" x14ac:dyDescent="0.25">
      <c r="A4928" t="s">
        <v>23158</v>
      </c>
      <c r="B4928" t="s">
        <v>172</v>
      </c>
    </row>
    <row r="4929" spans="1:2" x14ac:dyDescent="0.25">
      <c r="A4929" t="s">
        <v>23159</v>
      </c>
      <c r="B4929" t="s">
        <v>172</v>
      </c>
    </row>
    <row r="4930" spans="1:2" x14ac:dyDescent="0.25">
      <c r="A4930" t="s">
        <v>23160</v>
      </c>
      <c r="B4930" t="s">
        <v>172</v>
      </c>
    </row>
    <row r="4931" spans="1:2" x14ac:dyDescent="0.25">
      <c r="A4931" t="s">
        <v>23161</v>
      </c>
      <c r="B4931" t="s">
        <v>172</v>
      </c>
    </row>
    <row r="4932" spans="1:2" x14ac:dyDescent="0.25">
      <c r="A4932" t="s">
        <v>23162</v>
      </c>
      <c r="B4932" t="s">
        <v>172</v>
      </c>
    </row>
    <row r="4933" spans="1:2" x14ac:dyDescent="0.25">
      <c r="A4933" t="s">
        <v>23163</v>
      </c>
      <c r="B4933" t="s">
        <v>172</v>
      </c>
    </row>
    <row r="4934" spans="1:2" x14ac:dyDescent="0.25">
      <c r="A4934" t="s">
        <v>23164</v>
      </c>
      <c r="B4934" t="s">
        <v>172</v>
      </c>
    </row>
    <row r="4935" spans="1:2" x14ac:dyDescent="0.25">
      <c r="A4935" t="s">
        <v>23165</v>
      </c>
      <c r="B4935" t="s">
        <v>172</v>
      </c>
    </row>
    <row r="4936" spans="1:2" x14ac:dyDescent="0.25">
      <c r="A4936" t="s">
        <v>23166</v>
      </c>
      <c r="B4936" t="s">
        <v>172</v>
      </c>
    </row>
    <row r="4937" spans="1:2" x14ac:dyDescent="0.25">
      <c r="A4937" t="s">
        <v>23167</v>
      </c>
      <c r="B4937" t="s">
        <v>172</v>
      </c>
    </row>
    <row r="4938" spans="1:2" x14ac:dyDescent="0.25">
      <c r="A4938" t="s">
        <v>23168</v>
      </c>
      <c r="B4938" t="s">
        <v>172</v>
      </c>
    </row>
    <row r="4939" spans="1:2" x14ac:dyDescent="0.25">
      <c r="A4939" t="s">
        <v>23169</v>
      </c>
      <c r="B4939" t="s">
        <v>172</v>
      </c>
    </row>
    <row r="4940" spans="1:2" x14ac:dyDescent="0.25">
      <c r="A4940" t="s">
        <v>23170</v>
      </c>
      <c r="B4940" t="s">
        <v>172</v>
      </c>
    </row>
    <row r="4941" spans="1:2" x14ac:dyDescent="0.25">
      <c r="A4941" t="s">
        <v>23171</v>
      </c>
      <c r="B4941" t="s">
        <v>172</v>
      </c>
    </row>
    <row r="4942" spans="1:2" x14ac:dyDescent="0.25">
      <c r="A4942" t="s">
        <v>23172</v>
      </c>
      <c r="B4942" t="s">
        <v>172</v>
      </c>
    </row>
    <row r="4943" spans="1:2" x14ac:dyDescent="0.25">
      <c r="A4943" t="s">
        <v>23173</v>
      </c>
      <c r="B4943" t="s">
        <v>172</v>
      </c>
    </row>
    <row r="4944" spans="1:2" x14ac:dyDescent="0.25">
      <c r="A4944" t="s">
        <v>23174</v>
      </c>
      <c r="B4944" t="s">
        <v>172</v>
      </c>
    </row>
    <row r="4945" spans="1:2" x14ac:dyDescent="0.25">
      <c r="A4945" t="s">
        <v>23175</v>
      </c>
      <c r="B4945" t="s">
        <v>172</v>
      </c>
    </row>
    <row r="4946" spans="1:2" x14ac:dyDescent="0.25">
      <c r="A4946" t="s">
        <v>23176</v>
      </c>
      <c r="B4946" t="s">
        <v>172</v>
      </c>
    </row>
    <row r="4947" spans="1:2" x14ac:dyDescent="0.25">
      <c r="A4947" t="s">
        <v>23177</v>
      </c>
      <c r="B4947" t="s">
        <v>172</v>
      </c>
    </row>
    <row r="4948" spans="1:2" x14ac:dyDescent="0.25">
      <c r="A4948" t="s">
        <v>23178</v>
      </c>
      <c r="B4948" t="s">
        <v>172</v>
      </c>
    </row>
    <row r="4949" spans="1:2" x14ac:dyDescent="0.25">
      <c r="A4949" t="s">
        <v>23179</v>
      </c>
      <c r="B4949" t="s">
        <v>172</v>
      </c>
    </row>
    <row r="4950" spans="1:2" x14ac:dyDescent="0.25">
      <c r="A4950" t="s">
        <v>23180</v>
      </c>
      <c r="B4950" t="s">
        <v>172</v>
      </c>
    </row>
    <row r="4951" spans="1:2" x14ac:dyDescent="0.25">
      <c r="A4951" t="s">
        <v>23181</v>
      </c>
      <c r="B4951" t="s">
        <v>172</v>
      </c>
    </row>
    <row r="4952" spans="1:2" x14ac:dyDescent="0.25">
      <c r="A4952" t="s">
        <v>23182</v>
      </c>
      <c r="B4952" t="s">
        <v>172</v>
      </c>
    </row>
    <row r="4953" spans="1:2" x14ac:dyDescent="0.25">
      <c r="A4953" t="s">
        <v>23183</v>
      </c>
      <c r="B4953" t="s">
        <v>172</v>
      </c>
    </row>
    <row r="4954" spans="1:2" x14ac:dyDescent="0.25">
      <c r="A4954" t="s">
        <v>23184</v>
      </c>
      <c r="B4954" t="s">
        <v>172</v>
      </c>
    </row>
    <row r="4955" spans="1:2" x14ac:dyDescent="0.25">
      <c r="A4955" t="s">
        <v>23185</v>
      </c>
      <c r="B4955" t="s">
        <v>172</v>
      </c>
    </row>
    <row r="4956" spans="1:2" x14ac:dyDescent="0.25">
      <c r="A4956" t="s">
        <v>23186</v>
      </c>
      <c r="B4956" t="s">
        <v>172</v>
      </c>
    </row>
    <row r="4957" spans="1:2" x14ac:dyDescent="0.25">
      <c r="A4957" t="s">
        <v>23187</v>
      </c>
      <c r="B4957" t="s">
        <v>172</v>
      </c>
    </row>
    <row r="4958" spans="1:2" x14ac:dyDescent="0.25">
      <c r="A4958" t="s">
        <v>23188</v>
      </c>
      <c r="B4958" t="s">
        <v>172</v>
      </c>
    </row>
    <row r="4959" spans="1:2" x14ac:dyDescent="0.25">
      <c r="A4959" t="s">
        <v>23189</v>
      </c>
      <c r="B4959" t="s">
        <v>172</v>
      </c>
    </row>
    <row r="4960" spans="1:2" x14ac:dyDescent="0.25">
      <c r="A4960" t="s">
        <v>23190</v>
      </c>
      <c r="B4960" t="s">
        <v>172</v>
      </c>
    </row>
    <row r="4961" spans="1:2" x14ac:dyDescent="0.25">
      <c r="A4961" t="s">
        <v>23191</v>
      </c>
      <c r="B4961" t="s">
        <v>172</v>
      </c>
    </row>
    <row r="4962" spans="1:2" x14ac:dyDescent="0.25">
      <c r="A4962" t="s">
        <v>23192</v>
      </c>
      <c r="B4962" t="s">
        <v>172</v>
      </c>
    </row>
    <row r="4963" spans="1:2" x14ac:dyDescent="0.25">
      <c r="A4963" t="s">
        <v>23193</v>
      </c>
      <c r="B4963" t="s">
        <v>172</v>
      </c>
    </row>
    <row r="4964" spans="1:2" x14ac:dyDescent="0.25">
      <c r="A4964" t="s">
        <v>23194</v>
      </c>
      <c r="B4964" t="s">
        <v>172</v>
      </c>
    </row>
    <row r="4965" spans="1:2" x14ac:dyDescent="0.25">
      <c r="A4965" t="s">
        <v>23195</v>
      </c>
      <c r="B4965" t="s">
        <v>172</v>
      </c>
    </row>
    <row r="4966" spans="1:2" x14ac:dyDescent="0.25">
      <c r="A4966" t="s">
        <v>23196</v>
      </c>
      <c r="B4966" t="s">
        <v>172</v>
      </c>
    </row>
    <row r="4967" spans="1:2" x14ac:dyDescent="0.25">
      <c r="A4967" t="s">
        <v>23197</v>
      </c>
      <c r="B4967" t="s">
        <v>172</v>
      </c>
    </row>
    <row r="4968" spans="1:2" x14ac:dyDescent="0.25">
      <c r="A4968" t="s">
        <v>23198</v>
      </c>
      <c r="B4968" t="s">
        <v>172</v>
      </c>
    </row>
    <row r="4969" spans="1:2" x14ac:dyDescent="0.25">
      <c r="A4969" t="s">
        <v>23199</v>
      </c>
      <c r="B4969" t="s">
        <v>172</v>
      </c>
    </row>
    <row r="4970" spans="1:2" x14ac:dyDescent="0.25">
      <c r="A4970" t="s">
        <v>23200</v>
      </c>
      <c r="B4970" t="s">
        <v>172</v>
      </c>
    </row>
    <row r="4971" spans="1:2" x14ac:dyDescent="0.25">
      <c r="A4971" t="s">
        <v>7857</v>
      </c>
      <c r="B4971" t="s">
        <v>172</v>
      </c>
    </row>
    <row r="4972" spans="1:2" x14ac:dyDescent="0.25">
      <c r="A4972" t="s">
        <v>7746</v>
      </c>
      <c r="B4972" t="s">
        <v>172</v>
      </c>
    </row>
    <row r="4973" spans="1:2" x14ac:dyDescent="0.25">
      <c r="A4973" t="s">
        <v>7750</v>
      </c>
      <c r="B4973" t="s">
        <v>172</v>
      </c>
    </row>
    <row r="4974" spans="1:2" x14ac:dyDescent="0.25">
      <c r="A4974" t="s">
        <v>7752</v>
      </c>
      <c r="B4974" t="s">
        <v>172</v>
      </c>
    </row>
    <row r="4975" spans="1:2" x14ac:dyDescent="0.25">
      <c r="A4975" t="s">
        <v>7754</v>
      </c>
      <c r="B4975" t="s">
        <v>172</v>
      </c>
    </row>
    <row r="4976" spans="1:2" x14ac:dyDescent="0.25">
      <c r="A4976" t="s">
        <v>7756</v>
      </c>
      <c r="B4976" t="s">
        <v>172</v>
      </c>
    </row>
    <row r="4977" spans="1:2" x14ac:dyDescent="0.25">
      <c r="A4977" t="s">
        <v>7758</v>
      </c>
      <c r="B4977" t="s">
        <v>172</v>
      </c>
    </row>
    <row r="4978" spans="1:2" x14ac:dyDescent="0.25">
      <c r="A4978" t="s">
        <v>7760</v>
      </c>
      <c r="B4978" t="s">
        <v>172</v>
      </c>
    </row>
    <row r="4979" spans="1:2" x14ac:dyDescent="0.25">
      <c r="A4979" t="s">
        <v>7762</v>
      </c>
      <c r="B4979" t="s">
        <v>172</v>
      </c>
    </row>
    <row r="4980" spans="1:2" x14ac:dyDescent="0.25">
      <c r="A4980" t="s">
        <v>7764</v>
      </c>
      <c r="B4980" t="s">
        <v>172</v>
      </c>
    </row>
    <row r="4981" spans="1:2" x14ac:dyDescent="0.25">
      <c r="A4981" t="s">
        <v>7766</v>
      </c>
      <c r="B4981" t="s">
        <v>172</v>
      </c>
    </row>
    <row r="4982" spans="1:2" x14ac:dyDescent="0.25">
      <c r="A4982" t="s">
        <v>7768</v>
      </c>
      <c r="B4982" t="s">
        <v>172</v>
      </c>
    </row>
    <row r="4983" spans="1:2" x14ac:dyDescent="0.25">
      <c r="A4983" t="s">
        <v>7770</v>
      </c>
      <c r="B4983" t="s">
        <v>172</v>
      </c>
    </row>
    <row r="4984" spans="1:2" x14ac:dyDescent="0.25">
      <c r="A4984" t="s">
        <v>7772</v>
      </c>
      <c r="B4984" t="s">
        <v>172</v>
      </c>
    </row>
    <row r="4985" spans="1:2" x14ac:dyDescent="0.25">
      <c r="A4985" t="s">
        <v>7774</v>
      </c>
      <c r="B4985" t="s">
        <v>172</v>
      </c>
    </row>
    <row r="4986" spans="1:2" x14ac:dyDescent="0.25">
      <c r="A4986" t="s">
        <v>7776</v>
      </c>
      <c r="B4986" t="s">
        <v>172</v>
      </c>
    </row>
    <row r="4987" spans="1:2" x14ac:dyDescent="0.25">
      <c r="A4987" t="s">
        <v>7778</v>
      </c>
      <c r="B4987" t="s">
        <v>172</v>
      </c>
    </row>
    <row r="4988" spans="1:2" x14ac:dyDescent="0.25">
      <c r="A4988" t="s">
        <v>7780</v>
      </c>
      <c r="B4988" t="s">
        <v>172</v>
      </c>
    </row>
    <row r="4989" spans="1:2" x14ac:dyDescent="0.25">
      <c r="A4989" t="s">
        <v>7783</v>
      </c>
      <c r="B4989" t="s">
        <v>172</v>
      </c>
    </row>
    <row r="4990" spans="1:2" x14ac:dyDescent="0.25">
      <c r="A4990" t="s">
        <v>7785</v>
      </c>
      <c r="B4990" t="s">
        <v>172</v>
      </c>
    </row>
    <row r="4991" spans="1:2" x14ac:dyDescent="0.25">
      <c r="A4991" t="s">
        <v>7787</v>
      </c>
      <c r="B4991" t="s">
        <v>172</v>
      </c>
    </row>
    <row r="4992" spans="1:2" x14ac:dyDescent="0.25">
      <c r="A4992" t="s">
        <v>7789</v>
      </c>
      <c r="B4992" t="s">
        <v>172</v>
      </c>
    </row>
    <row r="4993" spans="1:2" x14ac:dyDescent="0.25">
      <c r="A4993" t="s">
        <v>7791</v>
      </c>
      <c r="B4993" t="s">
        <v>172</v>
      </c>
    </row>
    <row r="4994" spans="1:2" x14ac:dyDescent="0.25">
      <c r="A4994" t="s">
        <v>7793</v>
      </c>
      <c r="B4994" t="s">
        <v>172</v>
      </c>
    </row>
    <row r="4995" spans="1:2" x14ac:dyDescent="0.25">
      <c r="A4995" t="s">
        <v>7795</v>
      </c>
      <c r="B4995" t="s">
        <v>172</v>
      </c>
    </row>
    <row r="4996" spans="1:2" x14ac:dyDescent="0.25">
      <c r="A4996" t="s">
        <v>7797</v>
      </c>
      <c r="B4996" t="s">
        <v>172</v>
      </c>
    </row>
    <row r="4997" spans="1:2" x14ac:dyDescent="0.25">
      <c r="A4997" t="s">
        <v>7799</v>
      </c>
      <c r="B4997" t="s">
        <v>172</v>
      </c>
    </row>
    <row r="4998" spans="1:2" x14ac:dyDescent="0.25">
      <c r="A4998" t="s">
        <v>7801</v>
      </c>
      <c r="B4998" t="s">
        <v>172</v>
      </c>
    </row>
    <row r="4999" spans="1:2" x14ac:dyDescent="0.25">
      <c r="A4999" t="s">
        <v>7803</v>
      </c>
      <c r="B4999" t="s">
        <v>172</v>
      </c>
    </row>
    <row r="5000" spans="1:2" x14ac:dyDescent="0.25">
      <c r="A5000" t="s">
        <v>7805</v>
      </c>
      <c r="B5000" t="s">
        <v>172</v>
      </c>
    </row>
    <row r="5001" spans="1:2" x14ac:dyDescent="0.25">
      <c r="A5001" t="s">
        <v>7807</v>
      </c>
      <c r="B5001" t="s">
        <v>172</v>
      </c>
    </row>
    <row r="5002" spans="1:2" x14ac:dyDescent="0.25">
      <c r="A5002" t="s">
        <v>7809</v>
      </c>
      <c r="B5002" t="s">
        <v>172</v>
      </c>
    </row>
    <row r="5003" spans="1:2" x14ac:dyDescent="0.25">
      <c r="A5003" t="s">
        <v>7811</v>
      </c>
      <c r="B5003" t="s">
        <v>172</v>
      </c>
    </row>
    <row r="5004" spans="1:2" x14ac:dyDescent="0.25">
      <c r="A5004" t="s">
        <v>7813</v>
      </c>
      <c r="B5004" t="s">
        <v>172</v>
      </c>
    </row>
    <row r="5005" spans="1:2" x14ac:dyDescent="0.25">
      <c r="A5005" t="s">
        <v>7815</v>
      </c>
      <c r="B5005" t="s">
        <v>172</v>
      </c>
    </row>
    <row r="5006" spans="1:2" x14ac:dyDescent="0.25">
      <c r="A5006" t="s">
        <v>7817</v>
      </c>
      <c r="B5006" t="s">
        <v>172</v>
      </c>
    </row>
    <row r="5007" spans="1:2" x14ac:dyDescent="0.25">
      <c r="A5007" t="s">
        <v>7819</v>
      </c>
      <c r="B5007" t="s">
        <v>172</v>
      </c>
    </row>
    <row r="5008" spans="1:2" x14ac:dyDescent="0.25">
      <c r="A5008" t="s">
        <v>7821</v>
      </c>
      <c r="B5008" t="s">
        <v>172</v>
      </c>
    </row>
    <row r="5009" spans="1:2" x14ac:dyDescent="0.25">
      <c r="A5009" t="s">
        <v>7823</v>
      </c>
      <c r="B5009" t="s">
        <v>172</v>
      </c>
    </row>
    <row r="5010" spans="1:2" x14ac:dyDescent="0.25">
      <c r="A5010" t="s">
        <v>7825</v>
      </c>
      <c r="B5010" t="s">
        <v>172</v>
      </c>
    </row>
    <row r="5011" spans="1:2" x14ac:dyDescent="0.25">
      <c r="A5011" t="s">
        <v>7827</v>
      </c>
      <c r="B5011" t="s">
        <v>172</v>
      </c>
    </row>
    <row r="5012" spans="1:2" x14ac:dyDescent="0.25">
      <c r="A5012" t="s">
        <v>7829</v>
      </c>
      <c r="B5012" t="s">
        <v>172</v>
      </c>
    </row>
    <row r="5013" spans="1:2" x14ac:dyDescent="0.25">
      <c r="A5013" t="s">
        <v>7831</v>
      </c>
      <c r="B5013" t="s">
        <v>172</v>
      </c>
    </row>
    <row r="5014" spans="1:2" x14ac:dyDescent="0.25">
      <c r="A5014" t="s">
        <v>7833</v>
      </c>
      <c r="B5014" t="s">
        <v>172</v>
      </c>
    </row>
    <row r="5015" spans="1:2" x14ac:dyDescent="0.25">
      <c r="A5015" t="s">
        <v>7835</v>
      </c>
      <c r="B5015" t="s">
        <v>172</v>
      </c>
    </row>
    <row r="5016" spans="1:2" x14ac:dyDescent="0.25">
      <c r="A5016" t="s">
        <v>23201</v>
      </c>
      <c r="B5016" t="s">
        <v>172</v>
      </c>
    </row>
    <row r="5017" spans="1:2" x14ac:dyDescent="0.25">
      <c r="A5017" t="s">
        <v>7837</v>
      </c>
      <c r="B5017" t="s">
        <v>172</v>
      </c>
    </row>
    <row r="5018" spans="1:2" x14ac:dyDescent="0.25">
      <c r="A5018" t="s">
        <v>7839</v>
      </c>
      <c r="B5018" t="s">
        <v>172</v>
      </c>
    </row>
    <row r="5019" spans="1:2" x14ac:dyDescent="0.25">
      <c r="A5019" t="s">
        <v>7841</v>
      </c>
      <c r="B5019" t="s">
        <v>172</v>
      </c>
    </row>
    <row r="5020" spans="1:2" x14ac:dyDescent="0.25">
      <c r="A5020" t="s">
        <v>7843</v>
      </c>
      <c r="B5020" t="s">
        <v>172</v>
      </c>
    </row>
    <row r="5021" spans="1:2" x14ac:dyDescent="0.25">
      <c r="A5021" t="s">
        <v>7845</v>
      </c>
      <c r="B5021" t="s">
        <v>172</v>
      </c>
    </row>
    <row r="5022" spans="1:2" x14ac:dyDescent="0.25">
      <c r="A5022" t="s">
        <v>7847</v>
      </c>
      <c r="B5022" t="s">
        <v>172</v>
      </c>
    </row>
    <row r="5023" spans="1:2" x14ac:dyDescent="0.25">
      <c r="A5023" t="s">
        <v>7849</v>
      </c>
      <c r="B5023" t="s">
        <v>172</v>
      </c>
    </row>
    <row r="5024" spans="1:2" x14ac:dyDescent="0.25">
      <c r="A5024" t="s">
        <v>7851</v>
      </c>
      <c r="B5024" t="s">
        <v>172</v>
      </c>
    </row>
    <row r="5025" spans="1:2" x14ac:dyDescent="0.25">
      <c r="A5025" t="s">
        <v>7853</v>
      </c>
      <c r="B5025" t="s">
        <v>172</v>
      </c>
    </row>
    <row r="5026" spans="1:2" x14ac:dyDescent="0.25">
      <c r="A5026" t="s">
        <v>7855</v>
      </c>
      <c r="B5026" t="s">
        <v>172</v>
      </c>
    </row>
    <row r="5027" spans="1:2" x14ac:dyDescent="0.25">
      <c r="A5027" t="s">
        <v>23202</v>
      </c>
      <c r="B5027" t="s">
        <v>172</v>
      </c>
    </row>
    <row r="5028" spans="1:2" x14ac:dyDescent="0.25">
      <c r="A5028" t="s">
        <v>23203</v>
      </c>
      <c r="B5028" t="s">
        <v>172</v>
      </c>
    </row>
    <row r="5029" spans="1:2" x14ac:dyDescent="0.25">
      <c r="A5029" t="s">
        <v>23204</v>
      </c>
      <c r="B5029" t="s">
        <v>172</v>
      </c>
    </row>
    <row r="5030" spans="1:2" x14ac:dyDescent="0.25">
      <c r="A5030" t="s">
        <v>23205</v>
      </c>
      <c r="B5030" t="s">
        <v>172</v>
      </c>
    </row>
    <row r="5031" spans="1:2" x14ac:dyDescent="0.25">
      <c r="A5031" t="s">
        <v>23206</v>
      </c>
      <c r="B5031" t="s">
        <v>172</v>
      </c>
    </row>
    <row r="5032" spans="1:2" x14ac:dyDescent="0.25">
      <c r="A5032" t="s">
        <v>23207</v>
      </c>
      <c r="B5032" t="s">
        <v>172</v>
      </c>
    </row>
    <row r="5033" spans="1:2" x14ac:dyDescent="0.25">
      <c r="A5033" t="s">
        <v>23208</v>
      </c>
      <c r="B5033" t="s">
        <v>172</v>
      </c>
    </row>
    <row r="5034" spans="1:2" x14ac:dyDescent="0.25">
      <c r="A5034" t="s">
        <v>23209</v>
      </c>
      <c r="B5034" t="s">
        <v>172</v>
      </c>
    </row>
    <row r="5035" spans="1:2" x14ac:dyDescent="0.25">
      <c r="A5035" t="s">
        <v>23210</v>
      </c>
      <c r="B5035" t="s">
        <v>172</v>
      </c>
    </row>
    <row r="5036" spans="1:2" x14ac:dyDescent="0.25">
      <c r="A5036" t="s">
        <v>23211</v>
      </c>
      <c r="B5036" t="s">
        <v>172</v>
      </c>
    </row>
    <row r="5037" spans="1:2" x14ac:dyDescent="0.25">
      <c r="A5037" t="s">
        <v>23212</v>
      </c>
      <c r="B5037" t="s">
        <v>172</v>
      </c>
    </row>
    <row r="5038" spans="1:2" x14ac:dyDescent="0.25">
      <c r="A5038" t="s">
        <v>23213</v>
      </c>
      <c r="B5038" t="s">
        <v>172</v>
      </c>
    </row>
    <row r="5039" spans="1:2" x14ac:dyDescent="0.25">
      <c r="A5039" t="s">
        <v>23214</v>
      </c>
      <c r="B5039" t="s">
        <v>172</v>
      </c>
    </row>
    <row r="5040" spans="1:2" x14ac:dyDescent="0.25">
      <c r="A5040" t="s">
        <v>23215</v>
      </c>
      <c r="B5040" t="s">
        <v>172</v>
      </c>
    </row>
    <row r="5041" spans="1:2" x14ac:dyDescent="0.25">
      <c r="A5041" t="s">
        <v>23216</v>
      </c>
      <c r="B5041" t="s">
        <v>172</v>
      </c>
    </row>
    <row r="5042" spans="1:2" x14ac:dyDescent="0.25">
      <c r="A5042" t="s">
        <v>23217</v>
      </c>
      <c r="B5042" t="s">
        <v>172</v>
      </c>
    </row>
    <row r="5043" spans="1:2" x14ac:dyDescent="0.25">
      <c r="A5043" t="s">
        <v>23218</v>
      </c>
      <c r="B5043" t="s">
        <v>172</v>
      </c>
    </row>
    <row r="5044" spans="1:2" x14ac:dyDescent="0.25">
      <c r="A5044" t="s">
        <v>23219</v>
      </c>
      <c r="B5044" t="s">
        <v>172</v>
      </c>
    </row>
    <row r="5045" spans="1:2" x14ac:dyDescent="0.25">
      <c r="A5045" t="s">
        <v>23220</v>
      </c>
      <c r="B5045" t="s">
        <v>172</v>
      </c>
    </row>
    <row r="5046" spans="1:2" x14ac:dyDescent="0.25">
      <c r="A5046" t="s">
        <v>23221</v>
      </c>
      <c r="B5046" t="s">
        <v>172</v>
      </c>
    </row>
    <row r="5047" spans="1:2" x14ac:dyDescent="0.25">
      <c r="A5047" t="s">
        <v>23222</v>
      </c>
      <c r="B5047" t="s">
        <v>172</v>
      </c>
    </row>
    <row r="5048" spans="1:2" x14ac:dyDescent="0.25">
      <c r="A5048" t="s">
        <v>23223</v>
      </c>
      <c r="B5048" t="s">
        <v>172</v>
      </c>
    </row>
    <row r="5049" spans="1:2" x14ac:dyDescent="0.25">
      <c r="A5049" t="s">
        <v>23224</v>
      </c>
      <c r="B5049" t="s">
        <v>172</v>
      </c>
    </row>
    <row r="5050" spans="1:2" x14ac:dyDescent="0.25">
      <c r="A5050" t="s">
        <v>23225</v>
      </c>
      <c r="B5050" t="s">
        <v>172</v>
      </c>
    </row>
    <row r="5051" spans="1:2" x14ac:dyDescent="0.25">
      <c r="A5051" t="s">
        <v>7862</v>
      </c>
      <c r="B5051" t="s">
        <v>172</v>
      </c>
    </row>
    <row r="5052" spans="1:2" x14ac:dyDescent="0.25">
      <c r="A5052" t="s">
        <v>7865</v>
      </c>
      <c r="B5052" t="s">
        <v>172</v>
      </c>
    </row>
    <row r="5053" spans="1:2" x14ac:dyDescent="0.25">
      <c r="A5053" t="s">
        <v>7867</v>
      </c>
      <c r="B5053" t="s">
        <v>172</v>
      </c>
    </row>
    <row r="5054" spans="1:2" x14ac:dyDescent="0.25">
      <c r="A5054" t="s">
        <v>7869</v>
      </c>
      <c r="B5054" t="s">
        <v>172</v>
      </c>
    </row>
    <row r="5055" spans="1:2" x14ac:dyDescent="0.25">
      <c r="A5055" t="s">
        <v>7871</v>
      </c>
      <c r="B5055" t="s">
        <v>172</v>
      </c>
    </row>
    <row r="5056" spans="1:2" x14ac:dyDescent="0.25">
      <c r="A5056" t="s">
        <v>7873</v>
      </c>
      <c r="B5056" t="s">
        <v>172</v>
      </c>
    </row>
    <row r="5057" spans="1:2" x14ac:dyDescent="0.25">
      <c r="A5057" t="s">
        <v>7875</v>
      </c>
      <c r="B5057" t="s">
        <v>172</v>
      </c>
    </row>
    <row r="5058" spans="1:2" x14ac:dyDescent="0.25">
      <c r="A5058" t="s">
        <v>7877</v>
      </c>
      <c r="B5058" t="s">
        <v>172</v>
      </c>
    </row>
    <row r="5059" spans="1:2" x14ac:dyDescent="0.25">
      <c r="A5059" t="s">
        <v>23226</v>
      </c>
      <c r="B5059" t="s">
        <v>172</v>
      </c>
    </row>
    <row r="5060" spans="1:2" x14ac:dyDescent="0.25">
      <c r="A5060" t="s">
        <v>23227</v>
      </c>
      <c r="B5060" t="s">
        <v>172</v>
      </c>
    </row>
    <row r="5061" spans="1:2" x14ac:dyDescent="0.25">
      <c r="A5061" t="s">
        <v>23228</v>
      </c>
      <c r="B5061" t="s">
        <v>172</v>
      </c>
    </row>
    <row r="5062" spans="1:2" x14ac:dyDescent="0.25">
      <c r="A5062" t="s">
        <v>23229</v>
      </c>
      <c r="B5062" t="s">
        <v>172</v>
      </c>
    </row>
    <row r="5063" spans="1:2" x14ac:dyDescent="0.25">
      <c r="A5063" t="s">
        <v>23230</v>
      </c>
      <c r="B5063" t="s">
        <v>172</v>
      </c>
    </row>
    <row r="5064" spans="1:2" x14ac:dyDescent="0.25">
      <c r="A5064" t="s">
        <v>23231</v>
      </c>
      <c r="B5064" t="s">
        <v>172</v>
      </c>
    </row>
    <row r="5065" spans="1:2" x14ac:dyDescent="0.25">
      <c r="A5065" t="s">
        <v>23232</v>
      </c>
      <c r="B5065" t="s">
        <v>172</v>
      </c>
    </row>
    <row r="5066" spans="1:2" x14ac:dyDescent="0.25">
      <c r="A5066" t="s">
        <v>23233</v>
      </c>
      <c r="B5066" t="s">
        <v>172</v>
      </c>
    </row>
    <row r="5067" spans="1:2" x14ac:dyDescent="0.25">
      <c r="A5067" t="s">
        <v>7879</v>
      </c>
      <c r="B5067" t="s">
        <v>172</v>
      </c>
    </row>
    <row r="5068" spans="1:2" x14ac:dyDescent="0.25">
      <c r="A5068" t="s">
        <v>7881</v>
      </c>
      <c r="B5068" t="s">
        <v>172</v>
      </c>
    </row>
    <row r="5069" spans="1:2" x14ac:dyDescent="0.25">
      <c r="A5069" t="s">
        <v>7883</v>
      </c>
      <c r="B5069" t="s">
        <v>172</v>
      </c>
    </row>
    <row r="5070" spans="1:2" x14ac:dyDescent="0.25">
      <c r="A5070" t="s">
        <v>7885</v>
      </c>
      <c r="B5070" t="s">
        <v>172</v>
      </c>
    </row>
    <row r="5071" spans="1:2" x14ac:dyDescent="0.25">
      <c r="A5071" t="s">
        <v>7887</v>
      </c>
      <c r="B5071" t="s">
        <v>172</v>
      </c>
    </row>
    <row r="5072" spans="1:2" x14ac:dyDescent="0.25">
      <c r="A5072" t="s">
        <v>7889</v>
      </c>
      <c r="B5072" t="s">
        <v>172</v>
      </c>
    </row>
    <row r="5073" spans="1:2" x14ac:dyDescent="0.25">
      <c r="A5073" t="s">
        <v>7891</v>
      </c>
      <c r="B5073" t="s">
        <v>172</v>
      </c>
    </row>
    <row r="5074" spans="1:2" x14ac:dyDescent="0.25">
      <c r="A5074" t="s">
        <v>7893</v>
      </c>
      <c r="B5074" t="s">
        <v>172</v>
      </c>
    </row>
    <row r="5075" spans="1:2" x14ac:dyDescent="0.25">
      <c r="A5075" t="s">
        <v>23234</v>
      </c>
      <c r="B5075" t="s">
        <v>172</v>
      </c>
    </row>
    <row r="5076" spans="1:2" x14ac:dyDescent="0.25">
      <c r="A5076" t="s">
        <v>23235</v>
      </c>
      <c r="B5076" t="s">
        <v>172</v>
      </c>
    </row>
    <row r="5077" spans="1:2" x14ac:dyDescent="0.25">
      <c r="A5077" t="s">
        <v>23236</v>
      </c>
      <c r="B5077" t="s">
        <v>172</v>
      </c>
    </row>
    <row r="5078" spans="1:2" x14ac:dyDescent="0.25">
      <c r="A5078" t="s">
        <v>23237</v>
      </c>
      <c r="B5078" t="s">
        <v>172</v>
      </c>
    </row>
    <row r="5079" spans="1:2" x14ac:dyDescent="0.25">
      <c r="A5079" t="s">
        <v>23238</v>
      </c>
      <c r="B5079" t="s">
        <v>172</v>
      </c>
    </row>
    <row r="5080" spans="1:2" x14ac:dyDescent="0.25">
      <c r="A5080" t="s">
        <v>23239</v>
      </c>
      <c r="B5080" t="s">
        <v>172</v>
      </c>
    </row>
    <row r="5081" spans="1:2" x14ac:dyDescent="0.25">
      <c r="A5081" t="s">
        <v>23240</v>
      </c>
      <c r="B5081" t="s">
        <v>172</v>
      </c>
    </row>
    <row r="5082" spans="1:2" x14ac:dyDescent="0.25">
      <c r="A5082" t="s">
        <v>23241</v>
      </c>
      <c r="B5082" t="s">
        <v>172</v>
      </c>
    </row>
    <row r="5083" spans="1:2" x14ac:dyDescent="0.25">
      <c r="A5083" t="s">
        <v>23242</v>
      </c>
      <c r="B5083" t="s">
        <v>172</v>
      </c>
    </row>
    <row r="5084" spans="1:2" x14ac:dyDescent="0.25">
      <c r="A5084" t="s">
        <v>23243</v>
      </c>
      <c r="B5084" t="s">
        <v>172</v>
      </c>
    </row>
    <row r="5085" spans="1:2" x14ac:dyDescent="0.25">
      <c r="A5085" t="s">
        <v>23244</v>
      </c>
      <c r="B5085" t="s">
        <v>172</v>
      </c>
    </row>
    <row r="5086" spans="1:2" x14ac:dyDescent="0.25">
      <c r="A5086" t="s">
        <v>23245</v>
      </c>
      <c r="B5086" t="s">
        <v>172</v>
      </c>
    </row>
    <row r="5087" spans="1:2" x14ac:dyDescent="0.25">
      <c r="A5087" t="s">
        <v>23246</v>
      </c>
      <c r="B5087" t="s">
        <v>172</v>
      </c>
    </row>
    <row r="5088" spans="1:2" x14ac:dyDescent="0.25">
      <c r="A5088" t="s">
        <v>23247</v>
      </c>
      <c r="B5088" t="s">
        <v>172</v>
      </c>
    </row>
    <row r="5089" spans="1:2" x14ac:dyDescent="0.25">
      <c r="A5089" t="s">
        <v>23248</v>
      </c>
      <c r="B5089" t="s">
        <v>172</v>
      </c>
    </row>
    <row r="5090" spans="1:2" x14ac:dyDescent="0.25">
      <c r="A5090" t="s">
        <v>23249</v>
      </c>
      <c r="B5090" t="s">
        <v>172</v>
      </c>
    </row>
    <row r="5091" spans="1:2" x14ac:dyDescent="0.25">
      <c r="A5091" t="s">
        <v>23250</v>
      </c>
      <c r="B5091" t="s">
        <v>172</v>
      </c>
    </row>
    <row r="5092" spans="1:2" x14ac:dyDescent="0.25">
      <c r="A5092" t="s">
        <v>23251</v>
      </c>
      <c r="B5092" t="s">
        <v>172</v>
      </c>
    </row>
    <row r="5093" spans="1:2" x14ac:dyDescent="0.25">
      <c r="A5093" t="s">
        <v>23252</v>
      </c>
      <c r="B5093" t="s">
        <v>172</v>
      </c>
    </row>
    <row r="5094" spans="1:2" x14ac:dyDescent="0.25">
      <c r="A5094" t="s">
        <v>23253</v>
      </c>
      <c r="B5094" t="s">
        <v>172</v>
      </c>
    </row>
    <row r="5095" spans="1:2" x14ac:dyDescent="0.25">
      <c r="A5095" t="s">
        <v>23254</v>
      </c>
      <c r="B5095" t="s">
        <v>172</v>
      </c>
    </row>
    <row r="5096" spans="1:2" x14ac:dyDescent="0.25">
      <c r="A5096" t="s">
        <v>23255</v>
      </c>
      <c r="B5096" t="s">
        <v>172</v>
      </c>
    </row>
    <row r="5097" spans="1:2" x14ac:dyDescent="0.25">
      <c r="A5097" t="s">
        <v>23256</v>
      </c>
      <c r="B5097" t="s">
        <v>172</v>
      </c>
    </row>
    <row r="5098" spans="1:2" x14ac:dyDescent="0.25">
      <c r="A5098" t="s">
        <v>23257</v>
      </c>
      <c r="B5098" t="s">
        <v>172</v>
      </c>
    </row>
    <row r="5099" spans="1:2" x14ac:dyDescent="0.25">
      <c r="A5099" t="s">
        <v>7943</v>
      </c>
      <c r="B5099" t="s">
        <v>172</v>
      </c>
    </row>
    <row r="5100" spans="1:2" x14ac:dyDescent="0.25">
      <c r="A5100" t="s">
        <v>7945</v>
      </c>
      <c r="B5100" t="s">
        <v>172</v>
      </c>
    </row>
    <row r="5101" spans="1:2" x14ac:dyDescent="0.25">
      <c r="A5101" t="s">
        <v>7947</v>
      </c>
      <c r="B5101" t="s">
        <v>172</v>
      </c>
    </row>
    <row r="5102" spans="1:2" x14ac:dyDescent="0.25">
      <c r="A5102" t="s">
        <v>7949</v>
      </c>
      <c r="B5102" t="s">
        <v>172</v>
      </c>
    </row>
    <row r="5103" spans="1:2" x14ac:dyDescent="0.25">
      <c r="A5103" t="s">
        <v>7951</v>
      </c>
      <c r="B5103" t="s">
        <v>172</v>
      </c>
    </row>
    <row r="5104" spans="1:2" x14ac:dyDescent="0.25">
      <c r="A5104" t="s">
        <v>7953</v>
      </c>
      <c r="B5104" t="s">
        <v>172</v>
      </c>
    </row>
    <row r="5105" spans="1:2" x14ac:dyDescent="0.25">
      <c r="A5105" t="s">
        <v>7955</v>
      </c>
      <c r="B5105" t="s">
        <v>172</v>
      </c>
    </row>
    <row r="5106" spans="1:2" x14ac:dyDescent="0.25">
      <c r="A5106" t="s">
        <v>7957</v>
      </c>
      <c r="B5106" t="s">
        <v>172</v>
      </c>
    </row>
    <row r="5107" spans="1:2" x14ac:dyDescent="0.25">
      <c r="A5107" t="s">
        <v>7959</v>
      </c>
      <c r="B5107" t="s">
        <v>172</v>
      </c>
    </row>
    <row r="5108" spans="1:2" x14ac:dyDescent="0.25">
      <c r="A5108" t="s">
        <v>7961</v>
      </c>
      <c r="B5108" t="s">
        <v>172</v>
      </c>
    </row>
    <row r="5109" spans="1:2" x14ac:dyDescent="0.25">
      <c r="A5109" t="s">
        <v>7963</v>
      </c>
      <c r="B5109" t="s">
        <v>172</v>
      </c>
    </row>
    <row r="5110" spans="1:2" x14ac:dyDescent="0.25">
      <c r="A5110" t="s">
        <v>7965</v>
      </c>
      <c r="B5110" t="s">
        <v>172</v>
      </c>
    </row>
    <row r="5111" spans="1:2" x14ac:dyDescent="0.25">
      <c r="A5111" t="s">
        <v>7967</v>
      </c>
      <c r="B5111" t="s">
        <v>172</v>
      </c>
    </row>
    <row r="5112" spans="1:2" x14ac:dyDescent="0.25">
      <c r="A5112" t="s">
        <v>7969</v>
      </c>
      <c r="B5112" t="s">
        <v>172</v>
      </c>
    </row>
    <row r="5113" spans="1:2" x14ac:dyDescent="0.25">
      <c r="A5113" t="s">
        <v>7971</v>
      </c>
      <c r="B5113" t="s">
        <v>172</v>
      </c>
    </row>
    <row r="5114" spans="1:2" x14ac:dyDescent="0.25">
      <c r="A5114" t="s">
        <v>7973</v>
      </c>
      <c r="B5114" t="s">
        <v>172</v>
      </c>
    </row>
    <row r="5115" spans="1:2" x14ac:dyDescent="0.25">
      <c r="A5115" t="s">
        <v>7975</v>
      </c>
      <c r="B5115" t="s">
        <v>172</v>
      </c>
    </row>
    <row r="5116" spans="1:2" x14ac:dyDescent="0.25">
      <c r="A5116" t="s">
        <v>7977</v>
      </c>
      <c r="B5116" t="s">
        <v>172</v>
      </c>
    </row>
    <row r="5117" spans="1:2" x14ac:dyDescent="0.25">
      <c r="A5117" t="s">
        <v>7979</v>
      </c>
      <c r="B5117" t="s">
        <v>172</v>
      </c>
    </row>
    <row r="5118" spans="1:2" x14ac:dyDescent="0.25">
      <c r="A5118" t="s">
        <v>7981</v>
      </c>
      <c r="B5118" t="s">
        <v>172</v>
      </c>
    </row>
    <row r="5119" spans="1:2" x14ac:dyDescent="0.25">
      <c r="A5119" t="s">
        <v>7983</v>
      </c>
      <c r="B5119" t="s">
        <v>172</v>
      </c>
    </row>
    <row r="5120" spans="1:2" x14ac:dyDescent="0.25">
      <c r="A5120" t="s">
        <v>7985</v>
      </c>
      <c r="B5120" t="s">
        <v>172</v>
      </c>
    </row>
    <row r="5121" spans="1:2" x14ac:dyDescent="0.25">
      <c r="A5121" t="s">
        <v>7987</v>
      </c>
      <c r="B5121" t="s">
        <v>172</v>
      </c>
    </row>
    <row r="5122" spans="1:2" x14ac:dyDescent="0.25">
      <c r="A5122" t="s">
        <v>7989</v>
      </c>
      <c r="B5122" t="s">
        <v>172</v>
      </c>
    </row>
    <row r="5123" spans="1:2" x14ac:dyDescent="0.25">
      <c r="A5123" t="s">
        <v>23258</v>
      </c>
      <c r="B5123" t="s">
        <v>172</v>
      </c>
    </row>
    <row r="5124" spans="1:2" x14ac:dyDescent="0.25">
      <c r="A5124" t="s">
        <v>23259</v>
      </c>
      <c r="B5124" t="s">
        <v>172</v>
      </c>
    </row>
    <row r="5125" spans="1:2" x14ac:dyDescent="0.25">
      <c r="A5125" t="s">
        <v>23260</v>
      </c>
      <c r="B5125" t="s">
        <v>172</v>
      </c>
    </row>
    <row r="5126" spans="1:2" x14ac:dyDescent="0.25">
      <c r="A5126" t="s">
        <v>23261</v>
      </c>
      <c r="B5126" t="s">
        <v>172</v>
      </c>
    </row>
    <row r="5127" spans="1:2" x14ac:dyDescent="0.25">
      <c r="A5127" t="s">
        <v>23262</v>
      </c>
      <c r="B5127" t="s">
        <v>172</v>
      </c>
    </row>
    <row r="5128" spans="1:2" x14ac:dyDescent="0.25">
      <c r="A5128" t="s">
        <v>23263</v>
      </c>
      <c r="B5128" t="s">
        <v>172</v>
      </c>
    </row>
    <row r="5129" spans="1:2" x14ac:dyDescent="0.25">
      <c r="A5129" t="s">
        <v>23264</v>
      </c>
      <c r="B5129" t="s">
        <v>172</v>
      </c>
    </row>
    <row r="5130" spans="1:2" x14ac:dyDescent="0.25">
      <c r="A5130" t="s">
        <v>23265</v>
      </c>
      <c r="B5130" t="s">
        <v>172</v>
      </c>
    </row>
    <row r="5131" spans="1:2" x14ac:dyDescent="0.25">
      <c r="A5131" t="s">
        <v>23266</v>
      </c>
      <c r="B5131" t="s">
        <v>172</v>
      </c>
    </row>
    <row r="5132" spans="1:2" x14ac:dyDescent="0.25">
      <c r="A5132" t="s">
        <v>23267</v>
      </c>
      <c r="B5132" t="s">
        <v>172</v>
      </c>
    </row>
    <row r="5133" spans="1:2" x14ac:dyDescent="0.25">
      <c r="A5133" t="s">
        <v>23268</v>
      </c>
      <c r="B5133" t="s">
        <v>172</v>
      </c>
    </row>
    <row r="5134" spans="1:2" x14ac:dyDescent="0.25">
      <c r="A5134" t="s">
        <v>23269</v>
      </c>
      <c r="B5134" t="s">
        <v>172</v>
      </c>
    </row>
    <row r="5135" spans="1:2" x14ac:dyDescent="0.25">
      <c r="A5135" t="s">
        <v>23270</v>
      </c>
      <c r="B5135" t="s">
        <v>172</v>
      </c>
    </row>
    <row r="5136" spans="1:2" x14ac:dyDescent="0.25">
      <c r="A5136" t="s">
        <v>23271</v>
      </c>
      <c r="B5136" t="s">
        <v>172</v>
      </c>
    </row>
    <row r="5137" spans="1:2" x14ac:dyDescent="0.25">
      <c r="A5137" t="s">
        <v>23272</v>
      </c>
      <c r="B5137" t="s">
        <v>172</v>
      </c>
    </row>
    <row r="5138" spans="1:2" x14ac:dyDescent="0.25">
      <c r="A5138" t="s">
        <v>23273</v>
      </c>
      <c r="B5138" t="s">
        <v>172</v>
      </c>
    </row>
    <row r="5139" spans="1:2" x14ac:dyDescent="0.25">
      <c r="A5139" t="s">
        <v>23274</v>
      </c>
      <c r="B5139" t="s">
        <v>172</v>
      </c>
    </row>
    <row r="5140" spans="1:2" x14ac:dyDescent="0.25">
      <c r="A5140" t="s">
        <v>23275</v>
      </c>
      <c r="B5140" t="s">
        <v>172</v>
      </c>
    </row>
    <row r="5141" spans="1:2" x14ac:dyDescent="0.25">
      <c r="A5141" t="s">
        <v>23276</v>
      </c>
      <c r="B5141" t="s">
        <v>172</v>
      </c>
    </row>
    <row r="5142" spans="1:2" x14ac:dyDescent="0.25">
      <c r="A5142" t="s">
        <v>23277</v>
      </c>
      <c r="B5142" t="s">
        <v>172</v>
      </c>
    </row>
    <row r="5143" spans="1:2" x14ac:dyDescent="0.25">
      <c r="A5143" t="s">
        <v>23278</v>
      </c>
      <c r="B5143" t="s">
        <v>172</v>
      </c>
    </row>
    <row r="5144" spans="1:2" x14ac:dyDescent="0.25">
      <c r="A5144" t="s">
        <v>23279</v>
      </c>
      <c r="B5144" t="s">
        <v>172</v>
      </c>
    </row>
    <row r="5145" spans="1:2" x14ac:dyDescent="0.25">
      <c r="A5145" t="s">
        <v>23280</v>
      </c>
      <c r="B5145" t="s">
        <v>172</v>
      </c>
    </row>
    <row r="5146" spans="1:2" x14ac:dyDescent="0.25">
      <c r="A5146" t="s">
        <v>23281</v>
      </c>
      <c r="B5146" t="s">
        <v>172</v>
      </c>
    </row>
    <row r="5147" spans="1:2" x14ac:dyDescent="0.25">
      <c r="A5147" t="s">
        <v>7895</v>
      </c>
      <c r="B5147" t="s">
        <v>172</v>
      </c>
    </row>
    <row r="5148" spans="1:2" x14ac:dyDescent="0.25">
      <c r="A5148" t="s">
        <v>7897</v>
      </c>
      <c r="B5148" t="s">
        <v>172</v>
      </c>
    </row>
    <row r="5149" spans="1:2" x14ac:dyDescent="0.25">
      <c r="A5149" t="s">
        <v>7899</v>
      </c>
      <c r="B5149" t="s">
        <v>172</v>
      </c>
    </row>
    <row r="5150" spans="1:2" x14ac:dyDescent="0.25">
      <c r="A5150" t="s">
        <v>7901</v>
      </c>
      <c r="B5150" t="s">
        <v>172</v>
      </c>
    </row>
    <row r="5151" spans="1:2" x14ac:dyDescent="0.25">
      <c r="A5151" t="s">
        <v>7903</v>
      </c>
      <c r="B5151" t="s">
        <v>172</v>
      </c>
    </row>
    <row r="5152" spans="1:2" x14ac:dyDescent="0.25">
      <c r="A5152" t="s">
        <v>7905</v>
      </c>
      <c r="B5152" t="s">
        <v>172</v>
      </c>
    </row>
    <row r="5153" spans="1:2" x14ac:dyDescent="0.25">
      <c r="A5153" t="s">
        <v>7907</v>
      </c>
      <c r="B5153" t="s">
        <v>172</v>
      </c>
    </row>
    <row r="5154" spans="1:2" x14ac:dyDescent="0.25">
      <c r="A5154" t="s">
        <v>7909</v>
      </c>
      <c r="B5154" t="s">
        <v>172</v>
      </c>
    </row>
    <row r="5155" spans="1:2" x14ac:dyDescent="0.25">
      <c r="A5155" t="s">
        <v>7911</v>
      </c>
      <c r="B5155" t="s">
        <v>172</v>
      </c>
    </row>
    <row r="5156" spans="1:2" x14ac:dyDescent="0.25">
      <c r="A5156" t="s">
        <v>7913</v>
      </c>
      <c r="B5156" t="s">
        <v>172</v>
      </c>
    </row>
    <row r="5157" spans="1:2" x14ac:dyDescent="0.25">
      <c r="A5157" t="s">
        <v>7915</v>
      </c>
      <c r="B5157" t="s">
        <v>172</v>
      </c>
    </row>
    <row r="5158" spans="1:2" x14ac:dyDescent="0.25">
      <c r="A5158" t="s">
        <v>7917</v>
      </c>
      <c r="B5158" t="s">
        <v>172</v>
      </c>
    </row>
    <row r="5159" spans="1:2" x14ac:dyDescent="0.25">
      <c r="A5159" t="s">
        <v>7919</v>
      </c>
      <c r="B5159" t="s">
        <v>172</v>
      </c>
    </row>
    <row r="5160" spans="1:2" x14ac:dyDescent="0.25">
      <c r="A5160" t="s">
        <v>7921</v>
      </c>
      <c r="B5160" t="s">
        <v>172</v>
      </c>
    </row>
    <row r="5161" spans="1:2" x14ac:dyDescent="0.25">
      <c r="A5161" t="s">
        <v>7923</v>
      </c>
      <c r="B5161" t="s">
        <v>172</v>
      </c>
    </row>
    <row r="5162" spans="1:2" x14ac:dyDescent="0.25">
      <c r="A5162" t="s">
        <v>7925</v>
      </c>
      <c r="B5162" t="s">
        <v>172</v>
      </c>
    </row>
    <row r="5163" spans="1:2" x14ac:dyDescent="0.25">
      <c r="A5163" t="s">
        <v>7927</v>
      </c>
      <c r="B5163" t="s">
        <v>172</v>
      </c>
    </row>
    <row r="5164" spans="1:2" x14ac:dyDescent="0.25">
      <c r="A5164" t="s">
        <v>7929</v>
      </c>
      <c r="B5164" t="s">
        <v>172</v>
      </c>
    </row>
    <row r="5165" spans="1:2" x14ac:dyDescent="0.25">
      <c r="A5165" t="s">
        <v>7931</v>
      </c>
      <c r="B5165" t="s">
        <v>172</v>
      </c>
    </row>
    <row r="5166" spans="1:2" x14ac:dyDescent="0.25">
      <c r="A5166" t="s">
        <v>7933</v>
      </c>
      <c r="B5166" t="s">
        <v>172</v>
      </c>
    </row>
    <row r="5167" spans="1:2" x14ac:dyDescent="0.25">
      <c r="A5167" t="s">
        <v>7935</v>
      </c>
      <c r="B5167" t="s">
        <v>172</v>
      </c>
    </row>
    <row r="5168" spans="1:2" x14ac:dyDescent="0.25">
      <c r="A5168" t="s">
        <v>7937</v>
      </c>
      <c r="B5168" t="s">
        <v>172</v>
      </c>
    </row>
    <row r="5169" spans="1:2" x14ac:dyDescent="0.25">
      <c r="A5169" t="s">
        <v>7939</v>
      </c>
      <c r="B5169" t="s">
        <v>172</v>
      </c>
    </row>
    <row r="5170" spans="1:2" x14ac:dyDescent="0.25">
      <c r="A5170" t="s">
        <v>7941</v>
      </c>
      <c r="B5170" t="s">
        <v>172</v>
      </c>
    </row>
    <row r="5171" spans="1:2" x14ac:dyDescent="0.25">
      <c r="A5171" t="s">
        <v>23282</v>
      </c>
      <c r="B5171" t="s">
        <v>172</v>
      </c>
    </row>
    <row r="5172" spans="1:2" x14ac:dyDescent="0.25">
      <c r="A5172" t="s">
        <v>23283</v>
      </c>
      <c r="B5172" t="s">
        <v>172</v>
      </c>
    </row>
    <row r="5173" spans="1:2" x14ac:dyDescent="0.25">
      <c r="A5173" t="s">
        <v>23284</v>
      </c>
      <c r="B5173" t="s">
        <v>172</v>
      </c>
    </row>
    <row r="5174" spans="1:2" x14ac:dyDescent="0.25">
      <c r="A5174" t="s">
        <v>23285</v>
      </c>
      <c r="B5174" t="s">
        <v>172</v>
      </c>
    </row>
    <row r="5175" spans="1:2" x14ac:dyDescent="0.25">
      <c r="A5175" t="s">
        <v>23286</v>
      </c>
      <c r="B5175" t="s">
        <v>172</v>
      </c>
    </row>
    <row r="5176" spans="1:2" x14ac:dyDescent="0.25">
      <c r="A5176" t="s">
        <v>23287</v>
      </c>
      <c r="B5176" t="s">
        <v>172</v>
      </c>
    </row>
    <row r="5177" spans="1:2" x14ac:dyDescent="0.25">
      <c r="A5177" t="s">
        <v>23288</v>
      </c>
      <c r="B5177" t="s">
        <v>172</v>
      </c>
    </row>
    <row r="5178" spans="1:2" x14ac:dyDescent="0.25">
      <c r="A5178" t="s">
        <v>23289</v>
      </c>
      <c r="B5178" t="s">
        <v>172</v>
      </c>
    </row>
    <row r="5179" spans="1:2" x14ac:dyDescent="0.25">
      <c r="A5179" t="s">
        <v>23290</v>
      </c>
      <c r="B5179" t="s">
        <v>172</v>
      </c>
    </row>
    <row r="5180" spans="1:2" x14ac:dyDescent="0.25">
      <c r="A5180" t="s">
        <v>23291</v>
      </c>
      <c r="B5180" t="s">
        <v>172</v>
      </c>
    </row>
    <row r="5181" spans="1:2" x14ac:dyDescent="0.25">
      <c r="A5181" t="s">
        <v>23292</v>
      </c>
      <c r="B5181" t="s">
        <v>172</v>
      </c>
    </row>
    <row r="5182" spans="1:2" x14ac:dyDescent="0.25">
      <c r="A5182" t="s">
        <v>23293</v>
      </c>
      <c r="B5182" t="s">
        <v>172</v>
      </c>
    </row>
    <row r="5183" spans="1:2" x14ac:dyDescent="0.25">
      <c r="A5183" t="s">
        <v>23294</v>
      </c>
      <c r="B5183" t="s">
        <v>172</v>
      </c>
    </row>
    <row r="5184" spans="1:2" x14ac:dyDescent="0.25">
      <c r="A5184" t="s">
        <v>23295</v>
      </c>
      <c r="B5184" t="s">
        <v>172</v>
      </c>
    </row>
    <row r="5185" spans="1:2" x14ac:dyDescent="0.25">
      <c r="A5185" t="s">
        <v>23296</v>
      </c>
      <c r="B5185" t="s">
        <v>172</v>
      </c>
    </row>
    <row r="5186" spans="1:2" x14ac:dyDescent="0.25">
      <c r="A5186" t="s">
        <v>23297</v>
      </c>
      <c r="B5186" t="s">
        <v>172</v>
      </c>
    </row>
    <row r="5187" spans="1:2" x14ac:dyDescent="0.25">
      <c r="A5187" t="s">
        <v>23298</v>
      </c>
      <c r="B5187" t="s">
        <v>172</v>
      </c>
    </row>
    <row r="5188" spans="1:2" x14ac:dyDescent="0.25">
      <c r="A5188" t="s">
        <v>23299</v>
      </c>
      <c r="B5188" t="s">
        <v>172</v>
      </c>
    </row>
    <row r="5189" spans="1:2" x14ac:dyDescent="0.25">
      <c r="A5189" t="s">
        <v>23300</v>
      </c>
      <c r="B5189" t="s">
        <v>172</v>
      </c>
    </row>
    <row r="5190" spans="1:2" x14ac:dyDescent="0.25">
      <c r="A5190" t="s">
        <v>23301</v>
      </c>
      <c r="B5190" t="s">
        <v>172</v>
      </c>
    </row>
    <row r="5191" spans="1:2" x14ac:dyDescent="0.25">
      <c r="A5191" t="s">
        <v>23302</v>
      </c>
      <c r="B5191" t="s">
        <v>172</v>
      </c>
    </row>
    <row r="5192" spans="1:2" x14ac:dyDescent="0.25">
      <c r="A5192" t="s">
        <v>23303</v>
      </c>
      <c r="B5192" t="s">
        <v>172</v>
      </c>
    </row>
    <row r="5193" spans="1:2" x14ac:dyDescent="0.25">
      <c r="A5193" t="s">
        <v>23304</v>
      </c>
      <c r="B5193" t="s">
        <v>172</v>
      </c>
    </row>
    <row r="5194" spans="1:2" x14ac:dyDescent="0.25">
      <c r="A5194" t="s">
        <v>23305</v>
      </c>
      <c r="B5194" t="s">
        <v>172</v>
      </c>
    </row>
    <row r="5195" spans="1:2" x14ac:dyDescent="0.25">
      <c r="A5195" t="s">
        <v>7991</v>
      </c>
      <c r="B5195" t="s">
        <v>172</v>
      </c>
    </row>
    <row r="5196" spans="1:2" x14ac:dyDescent="0.25">
      <c r="A5196" t="s">
        <v>7993</v>
      </c>
      <c r="B5196" t="s">
        <v>172</v>
      </c>
    </row>
    <row r="5197" spans="1:2" x14ac:dyDescent="0.25">
      <c r="A5197" t="s">
        <v>7995</v>
      </c>
      <c r="B5197" t="s">
        <v>172</v>
      </c>
    </row>
    <row r="5198" spans="1:2" x14ac:dyDescent="0.25">
      <c r="A5198" t="s">
        <v>7997</v>
      </c>
      <c r="B5198" t="s">
        <v>172</v>
      </c>
    </row>
    <row r="5199" spans="1:2" x14ac:dyDescent="0.25">
      <c r="A5199" t="s">
        <v>7999</v>
      </c>
      <c r="B5199" t="s">
        <v>172</v>
      </c>
    </row>
    <row r="5200" spans="1:2" x14ac:dyDescent="0.25">
      <c r="A5200" t="s">
        <v>8001</v>
      </c>
      <c r="B5200" t="s">
        <v>172</v>
      </c>
    </row>
    <row r="5201" spans="1:2" x14ac:dyDescent="0.25">
      <c r="A5201" t="s">
        <v>8003</v>
      </c>
      <c r="B5201" t="s">
        <v>172</v>
      </c>
    </row>
    <row r="5202" spans="1:2" x14ac:dyDescent="0.25">
      <c r="A5202" t="s">
        <v>8005</v>
      </c>
      <c r="B5202" t="s">
        <v>172</v>
      </c>
    </row>
    <row r="5203" spans="1:2" x14ac:dyDescent="0.25">
      <c r="A5203" t="s">
        <v>8007</v>
      </c>
      <c r="B5203" t="s">
        <v>172</v>
      </c>
    </row>
    <row r="5204" spans="1:2" x14ac:dyDescent="0.25">
      <c r="A5204" t="s">
        <v>8009</v>
      </c>
      <c r="B5204" t="s">
        <v>172</v>
      </c>
    </row>
    <row r="5205" spans="1:2" x14ac:dyDescent="0.25">
      <c r="A5205" t="s">
        <v>8011</v>
      </c>
      <c r="B5205" t="s">
        <v>172</v>
      </c>
    </row>
    <row r="5206" spans="1:2" x14ac:dyDescent="0.25">
      <c r="A5206" t="s">
        <v>8013</v>
      </c>
      <c r="B5206" t="s">
        <v>172</v>
      </c>
    </row>
    <row r="5207" spans="1:2" x14ac:dyDescent="0.25">
      <c r="A5207" t="s">
        <v>8015</v>
      </c>
      <c r="B5207" t="s">
        <v>172</v>
      </c>
    </row>
    <row r="5208" spans="1:2" x14ac:dyDescent="0.25">
      <c r="A5208" t="s">
        <v>8017</v>
      </c>
      <c r="B5208" t="s">
        <v>172</v>
      </c>
    </row>
    <row r="5209" spans="1:2" x14ac:dyDescent="0.25">
      <c r="A5209" t="s">
        <v>8019</v>
      </c>
      <c r="B5209" t="s">
        <v>172</v>
      </c>
    </row>
    <row r="5210" spans="1:2" x14ac:dyDescent="0.25">
      <c r="A5210" t="s">
        <v>8021</v>
      </c>
      <c r="B5210" t="s">
        <v>172</v>
      </c>
    </row>
    <row r="5211" spans="1:2" x14ac:dyDescent="0.25">
      <c r="A5211" t="s">
        <v>8023</v>
      </c>
      <c r="B5211" t="s">
        <v>172</v>
      </c>
    </row>
    <row r="5212" spans="1:2" x14ac:dyDescent="0.25">
      <c r="A5212" t="s">
        <v>8025</v>
      </c>
      <c r="B5212" t="s">
        <v>172</v>
      </c>
    </row>
    <row r="5213" spans="1:2" x14ac:dyDescent="0.25">
      <c r="A5213" t="s">
        <v>8027</v>
      </c>
      <c r="B5213" t="s">
        <v>172</v>
      </c>
    </row>
    <row r="5214" spans="1:2" x14ac:dyDescent="0.25">
      <c r="A5214" t="s">
        <v>8029</v>
      </c>
      <c r="B5214" t="s">
        <v>172</v>
      </c>
    </row>
    <row r="5215" spans="1:2" x14ac:dyDescent="0.25">
      <c r="A5215" t="s">
        <v>8031</v>
      </c>
      <c r="B5215" t="s">
        <v>172</v>
      </c>
    </row>
    <row r="5216" spans="1:2" x14ac:dyDescent="0.25">
      <c r="A5216" t="s">
        <v>8033</v>
      </c>
      <c r="B5216" t="s">
        <v>172</v>
      </c>
    </row>
    <row r="5217" spans="1:2" x14ac:dyDescent="0.25">
      <c r="A5217" t="s">
        <v>8035</v>
      </c>
      <c r="B5217" t="s">
        <v>172</v>
      </c>
    </row>
    <row r="5218" spans="1:2" x14ac:dyDescent="0.25">
      <c r="A5218" t="s">
        <v>8037</v>
      </c>
      <c r="B5218" t="s">
        <v>172</v>
      </c>
    </row>
    <row r="5219" spans="1:2" x14ac:dyDescent="0.25">
      <c r="A5219" t="s">
        <v>23306</v>
      </c>
      <c r="B5219" t="s">
        <v>172</v>
      </c>
    </row>
    <row r="5220" spans="1:2" x14ac:dyDescent="0.25">
      <c r="A5220" t="s">
        <v>23307</v>
      </c>
      <c r="B5220" t="s">
        <v>172</v>
      </c>
    </row>
    <row r="5221" spans="1:2" x14ac:dyDescent="0.25">
      <c r="A5221" t="s">
        <v>23308</v>
      </c>
      <c r="B5221" t="s">
        <v>172</v>
      </c>
    </row>
    <row r="5222" spans="1:2" x14ac:dyDescent="0.25">
      <c r="A5222" t="s">
        <v>23309</v>
      </c>
      <c r="B5222" t="s">
        <v>172</v>
      </c>
    </row>
    <row r="5223" spans="1:2" x14ac:dyDescent="0.25">
      <c r="A5223" t="s">
        <v>23310</v>
      </c>
      <c r="B5223" t="s">
        <v>172</v>
      </c>
    </row>
    <row r="5224" spans="1:2" x14ac:dyDescent="0.25">
      <c r="A5224" t="s">
        <v>23311</v>
      </c>
      <c r="B5224" t="s">
        <v>172</v>
      </c>
    </row>
    <row r="5225" spans="1:2" x14ac:dyDescent="0.25">
      <c r="A5225" t="s">
        <v>23312</v>
      </c>
      <c r="B5225" t="s">
        <v>172</v>
      </c>
    </row>
    <row r="5226" spans="1:2" x14ac:dyDescent="0.25">
      <c r="A5226" t="s">
        <v>23313</v>
      </c>
      <c r="B5226" t="s">
        <v>172</v>
      </c>
    </row>
    <row r="5227" spans="1:2" x14ac:dyDescent="0.25">
      <c r="A5227" t="s">
        <v>23314</v>
      </c>
      <c r="B5227" t="s">
        <v>172</v>
      </c>
    </row>
    <row r="5228" spans="1:2" x14ac:dyDescent="0.25">
      <c r="A5228" t="s">
        <v>23315</v>
      </c>
      <c r="B5228" t="s">
        <v>172</v>
      </c>
    </row>
    <row r="5229" spans="1:2" x14ac:dyDescent="0.25">
      <c r="A5229" t="s">
        <v>23316</v>
      </c>
      <c r="B5229" t="s">
        <v>172</v>
      </c>
    </row>
    <row r="5230" spans="1:2" x14ac:dyDescent="0.25">
      <c r="A5230" t="s">
        <v>23317</v>
      </c>
      <c r="B5230" t="s">
        <v>172</v>
      </c>
    </row>
    <row r="5231" spans="1:2" x14ac:dyDescent="0.25">
      <c r="A5231" t="s">
        <v>23318</v>
      </c>
      <c r="B5231" t="s">
        <v>172</v>
      </c>
    </row>
    <row r="5232" spans="1:2" x14ac:dyDescent="0.25">
      <c r="A5232" t="s">
        <v>23319</v>
      </c>
      <c r="B5232" t="s">
        <v>172</v>
      </c>
    </row>
    <row r="5233" spans="1:2" x14ac:dyDescent="0.25">
      <c r="A5233" t="s">
        <v>23320</v>
      </c>
      <c r="B5233" t="s">
        <v>172</v>
      </c>
    </row>
    <row r="5234" spans="1:2" x14ac:dyDescent="0.25">
      <c r="A5234" t="s">
        <v>23321</v>
      </c>
      <c r="B5234" t="s">
        <v>172</v>
      </c>
    </row>
    <row r="5235" spans="1:2" x14ac:dyDescent="0.25">
      <c r="A5235" t="s">
        <v>23322</v>
      </c>
      <c r="B5235" t="s">
        <v>172</v>
      </c>
    </row>
    <row r="5236" spans="1:2" x14ac:dyDescent="0.25">
      <c r="A5236" t="s">
        <v>23323</v>
      </c>
      <c r="B5236" t="s">
        <v>172</v>
      </c>
    </row>
    <row r="5237" spans="1:2" x14ac:dyDescent="0.25">
      <c r="A5237" t="s">
        <v>23324</v>
      </c>
      <c r="B5237" t="s">
        <v>172</v>
      </c>
    </row>
    <row r="5238" spans="1:2" x14ac:dyDescent="0.25">
      <c r="A5238" t="s">
        <v>23325</v>
      </c>
      <c r="B5238" t="s">
        <v>172</v>
      </c>
    </row>
    <row r="5239" spans="1:2" x14ac:dyDescent="0.25">
      <c r="A5239" t="s">
        <v>23326</v>
      </c>
      <c r="B5239" t="s">
        <v>172</v>
      </c>
    </row>
    <row r="5240" spans="1:2" x14ac:dyDescent="0.25">
      <c r="A5240" t="s">
        <v>23327</v>
      </c>
      <c r="B5240" t="s">
        <v>172</v>
      </c>
    </row>
    <row r="5241" spans="1:2" x14ac:dyDescent="0.25">
      <c r="A5241" t="s">
        <v>23328</v>
      </c>
      <c r="B5241" t="s">
        <v>172</v>
      </c>
    </row>
    <row r="5242" spans="1:2" x14ac:dyDescent="0.25">
      <c r="A5242" t="s">
        <v>23329</v>
      </c>
      <c r="B5242" t="s">
        <v>172</v>
      </c>
    </row>
    <row r="5243" spans="1:2" x14ac:dyDescent="0.25">
      <c r="A5243" t="s">
        <v>8055</v>
      </c>
      <c r="B5243" t="s">
        <v>172</v>
      </c>
    </row>
    <row r="5244" spans="1:2" x14ac:dyDescent="0.25">
      <c r="A5244" t="s">
        <v>8057</v>
      </c>
      <c r="B5244" t="s">
        <v>172</v>
      </c>
    </row>
    <row r="5245" spans="1:2" x14ac:dyDescent="0.25">
      <c r="A5245" t="s">
        <v>23330</v>
      </c>
      <c r="B5245" t="s">
        <v>172</v>
      </c>
    </row>
    <row r="5246" spans="1:2" x14ac:dyDescent="0.25">
      <c r="A5246" t="s">
        <v>23331</v>
      </c>
      <c r="B5246" t="s">
        <v>172</v>
      </c>
    </row>
    <row r="5247" spans="1:2" x14ac:dyDescent="0.25">
      <c r="A5247" t="s">
        <v>23332</v>
      </c>
      <c r="B5247" t="s">
        <v>172</v>
      </c>
    </row>
    <row r="5248" spans="1:2" x14ac:dyDescent="0.25">
      <c r="A5248" t="s">
        <v>23333</v>
      </c>
      <c r="B5248" t="s">
        <v>172</v>
      </c>
    </row>
    <row r="5249" spans="1:2" x14ac:dyDescent="0.25">
      <c r="A5249" t="s">
        <v>8059</v>
      </c>
      <c r="B5249" t="s">
        <v>172</v>
      </c>
    </row>
    <row r="5250" spans="1:2" x14ac:dyDescent="0.25">
      <c r="A5250" t="s">
        <v>8061</v>
      </c>
      <c r="B5250" t="s">
        <v>172</v>
      </c>
    </row>
    <row r="5251" spans="1:2" x14ac:dyDescent="0.25">
      <c r="A5251" t="s">
        <v>23334</v>
      </c>
      <c r="B5251" t="s">
        <v>172</v>
      </c>
    </row>
    <row r="5252" spans="1:2" x14ac:dyDescent="0.25">
      <c r="A5252" t="s">
        <v>23335</v>
      </c>
      <c r="B5252" t="s">
        <v>172</v>
      </c>
    </row>
    <row r="5253" spans="1:2" x14ac:dyDescent="0.25">
      <c r="A5253" t="s">
        <v>23336</v>
      </c>
      <c r="B5253" t="s">
        <v>172</v>
      </c>
    </row>
    <row r="5254" spans="1:2" x14ac:dyDescent="0.25">
      <c r="A5254" t="s">
        <v>23337</v>
      </c>
      <c r="B5254" t="s">
        <v>172</v>
      </c>
    </row>
    <row r="5255" spans="1:2" x14ac:dyDescent="0.25">
      <c r="A5255" t="s">
        <v>8063</v>
      </c>
      <c r="B5255" t="s">
        <v>172</v>
      </c>
    </row>
    <row r="5256" spans="1:2" x14ac:dyDescent="0.25">
      <c r="A5256" t="s">
        <v>8065</v>
      </c>
      <c r="B5256" t="s">
        <v>172</v>
      </c>
    </row>
    <row r="5257" spans="1:2" x14ac:dyDescent="0.25">
      <c r="A5257" t="s">
        <v>23338</v>
      </c>
      <c r="B5257" t="s">
        <v>172</v>
      </c>
    </row>
    <row r="5258" spans="1:2" x14ac:dyDescent="0.25">
      <c r="A5258" t="s">
        <v>23339</v>
      </c>
      <c r="B5258" t="s">
        <v>172</v>
      </c>
    </row>
    <row r="5259" spans="1:2" x14ac:dyDescent="0.25">
      <c r="A5259" t="s">
        <v>23340</v>
      </c>
      <c r="B5259" t="s">
        <v>172</v>
      </c>
    </row>
    <row r="5260" spans="1:2" x14ac:dyDescent="0.25">
      <c r="A5260" t="s">
        <v>23341</v>
      </c>
      <c r="B5260" t="s">
        <v>172</v>
      </c>
    </row>
    <row r="5261" spans="1:2" x14ac:dyDescent="0.25">
      <c r="A5261" t="s">
        <v>8067</v>
      </c>
      <c r="B5261" t="s">
        <v>172</v>
      </c>
    </row>
    <row r="5262" spans="1:2" x14ac:dyDescent="0.25">
      <c r="A5262" t="s">
        <v>8069</v>
      </c>
      <c r="B5262" t="s">
        <v>172</v>
      </c>
    </row>
    <row r="5263" spans="1:2" x14ac:dyDescent="0.25">
      <c r="A5263" t="s">
        <v>23342</v>
      </c>
      <c r="B5263" t="s">
        <v>172</v>
      </c>
    </row>
    <row r="5264" spans="1:2" x14ac:dyDescent="0.25">
      <c r="A5264" t="s">
        <v>23343</v>
      </c>
      <c r="B5264" t="s">
        <v>172</v>
      </c>
    </row>
    <row r="5265" spans="1:2" x14ac:dyDescent="0.25">
      <c r="A5265" t="s">
        <v>23344</v>
      </c>
      <c r="B5265" t="s">
        <v>172</v>
      </c>
    </row>
    <row r="5266" spans="1:2" x14ac:dyDescent="0.25">
      <c r="A5266" t="s">
        <v>23345</v>
      </c>
      <c r="B5266" t="s">
        <v>172</v>
      </c>
    </row>
    <row r="5267" spans="1:2" x14ac:dyDescent="0.25">
      <c r="A5267" t="s">
        <v>23346</v>
      </c>
      <c r="B5267" t="s">
        <v>172</v>
      </c>
    </row>
    <row r="5268" spans="1:2" x14ac:dyDescent="0.25">
      <c r="A5268" t="s">
        <v>23347</v>
      </c>
      <c r="B5268" t="s">
        <v>172</v>
      </c>
    </row>
    <row r="5269" spans="1:2" x14ac:dyDescent="0.25">
      <c r="A5269" t="s">
        <v>23348</v>
      </c>
      <c r="B5269" t="s">
        <v>172</v>
      </c>
    </row>
    <row r="5270" spans="1:2" x14ac:dyDescent="0.25">
      <c r="A5270" t="s">
        <v>23349</v>
      </c>
      <c r="B5270" t="s">
        <v>172</v>
      </c>
    </row>
    <row r="5271" spans="1:2" x14ac:dyDescent="0.25">
      <c r="A5271" t="s">
        <v>23350</v>
      </c>
      <c r="B5271" t="s">
        <v>172</v>
      </c>
    </row>
    <row r="5272" spans="1:2" x14ac:dyDescent="0.25">
      <c r="A5272" t="s">
        <v>23351</v>
      </c>
      <c r="B5272" t="s">
        <v>172</v>
      </c>
    </row>
    <row r="5273" spans="1:2" x14ac:dyDescent="0.25">
      <c r="A5273" t="s">
        <v>23352</v>
      </c>
      <c r="B5273" t="s">
        <v>172</v>
      </c>
    </row>
    <row r="5274" spans="1:2" x14ac:dyDescent="0.25">
      <c r="A5274" t="s">
        <v>23353</v>
      </c>
      <c r="B5274" t="s">
        <v>172</v>
      </c>
    </row>
    <row r="5275" spans="1:2" x14ac:dyDescent="0.25">
      <c r="A5275" t="s">
        <v>23354</v>
      </c>
      <c r="B5275" t="s">
        <v>172</v>
      </c>
    </row>
    <row r="5276" spans="1:2" x14ac:dyDescent="0.25">
      <c r="A5276" t="s">
        <v>23355</v>
      </c>
      <c r="B5276" t="s">
        <v>172</v>
      </c>
    </row>
    <row r="5277" spans="1:2" x14ac:dyDescent="0.25">
      <c r="A5277" t="s">
        <v>23356</v>
      </c>
      <c r="B5277" t="s">
        <v>172</v>
      </c>
    </row>
    <row r="5278" spans="1:2" x14ac:dyDescent="0.25">
      <c r="A5278" t="s">
        <v>23357</v>
      </c>
      <c r="B5278" t="s">
        <v>172</v>
      </c>
    </row>
    <row r="5279" spans="1:2" x14ac:dyDescent="0.25">
      <c r="A5279" t="s">
        <v>23358</v>
      </c>
      <c r="B5279" t="s">
        <v>172</v>
      </c>
    </row>
    <row r="5280" spans="1:2" x14ac:dyDescent="0.25">
      <c r="A5280" t="s">
        <v>23359</v>
      </c>
      <c r="B5280" t="s">
        <v>172</v>
      </c>
    </row>
    <row r="5281" spans="1:2" x14ac:dyDescent="0.25">
      <c r="A5281" t="s">
        <v>23360</v>
      </c>
      <c r="B5281" t="s">
        <v>172</v>
      </c>
    </row>
    <row r="5282" spans="1:2" x14ac:dyDescent="0.25">
      <c r="A5282" t="s">
        <v>23361</v>
      </c>
      <c r="B5282" t="s">
        <v>172</v>
      </c>
    </row>
    <row r="5283" spans="1:2" x14ac:dyDescent="0.25">
      <c r="A5283" t="s">
        <v>23362</v>
      </c>
      <c r="B5283" t="s">
        <v>172</v>
      </c>
    </row>
    <row r="5284" spans="1:2" x14ac:dyDescent="0.25">
      <c r="A5284" t="s">
        <v>23363</v>
      </c>
      <c r="B5284" t="s">
        <v>172</v>
      </c>
    </row>
    <row r="5285" spans="1:2" x14ac:dyDescent="0.25">
      <c r="A5285" t="s">
        <v>23364</v>
      </c>
      <c r="B5285" t="s">
        <v>172</v>
      </c>
    </row>
    <row r="5286" spans="1:2" x14ac:dyDescent="0.25">
      <c r="A5286" t="s">
        <v>23365</v>
      </c>
      <c r="B5286" t="s">
        <v>172</v>
      </c>
    </row>
    <row r="5287" spans="1:2" x14ac:dyDescent="0.25">
      <c r="A5287" t="s">
        <v>23366</v>
      </c>
      <c r="B5287" t="s">
        <v>172</v>
      </c>
    </row>
    <row r="5288" spans="1:2" x14ac:dyDescent="0.25">
      <c r="A5288" t="s">
        <v>23367</v>
      </c>
      <c r="B5288" t="s">
        <v>172</v>
      </c>
    </row>
    <row r="5289" spans="1:2" x14ac:dyDescent="0.25">
      <c r="A5289" t="s">
        <v>23368</v>
      </c>
      <c r="B5289" t="s">
        <v>172</v>
      </c>
    </row>
    <row r="5290" spans="1:2" x14ac:dyDescent="0.25">
      <c r="A5290" t="s">
        <v>23369</v>
      </c>
      <c r="B5290" t="s">
        <v>172</v>
      </c>
    </row>
    <row r="5291" spans="1:2" x14ac:dyDescent="0.25">
      <c r="A5291" t="s">
        <v>8039</v>
      </c>
      <c r="B5291" t="s">
        <v>172</v>
      </c>
    </row>
    <row r="5292" spans="1:2" x14ac:dyDescent="0.25">
      <c r="A5292" t="s">
        <v>8041</v>
      </c>
      <c r="B5292" t="s">
        <v>172</v>
      </c>
    </row>
    <row r="5293" spans="1:2" x14ac:dyDescent="0.25">
      <c r="A5293" t="s">
        <v>23370</v>
      </c>
      <c r="B5293" t="s">
        <v>172</v>
      </c>
    </row>
    <row r="5294" spans="1:2" x14ac:dyDescent="0.25">
      <c r="A5294" t="s">
        <v>23371</v>
      </c>
      <c r="B5294" t="s">
        <v>172</v>
      </c>
    </row>
    <row r="5295" spans="1:2" x14ac:dyDescent="0.25">
      <c r="A5295" t="s">
        <v>23372</v>
      </c>
      <c r="B5295" t="s">
        <v>172</v>
      </c>
    </row>
    <row r="5296" spans="1:2" x14ac:dyDescent="0.25">
      <c r="A5296" t="s">
        <v>23373</v>
      </c>
      <c r="B5296" t="s">
        <v>172</v>
      </c>
    </row>
    <row r="5297" spans="1:2" x14ac:dyDescent="0.25">
      <c r="A5297" t="s">
        <v>8043</v>
      </c>
      <c r="B5297" t="s">
        <v>172</v>
      </c>
    </row>
    <row r="5298" spans="1:2" x14ac:dyDescent="0.25">
      <c r="A5298" t="s">
        <v>8045</v>
      </c>
      <c r="B5298" t="s">
        <v>172</v>
      </c>
    </row>
    <row r="5299" spans="1:2" x14ac:dyDescent="0.25">
      <c r="A5299" t="s">
        <v>23374</v>
      </c>
      <c r="B5299" t="s">
        <v>172</v>
      </c>
    </row>
    <row r="5300" spans="1:2" x14ac:dyDescent="0.25">
      <c r="A5300" t="s">
        <v>23375</v>
      </c>
      <c r="B5300" t="s">
        <v>172</v>
      </c>
    </row>
    <row r="5301" spans="1:2" x14ac:dyDescent="0.25">
      <c r="A5301" t="s">
        <v>23376</v>
      </c>
      <c r="B5301" t="s">
        <v>172</v>
      </c>
    </row>
    <row r="5302" spans="1:2" x14ac:dyDescent="0.25">
      <c r="A5302" t="s">
        <v>23377</v>
      </c>
      <c r="B5302" t="s">
        <v>172</v>
      </c>
    </row>
    <row r="5303" spans="1:2" x14ac:dyDescent="0.25">
      <c r="A5303" t="s">
        <v>8047</v>
      </c>
      <c r="B5303" t="s">
        <v>172</v>
      </c>
    </row>
    <row r="5304" spans="1:2" x14ac:dyDescent="0.25">
      <c r="A5304" t="s">
        <v>8049</v>
      </c>
      <c r="B5304" t="s">
        <v>172</v>
      </c>
    </row>
    <row r="5305" spans="1:2" x14ac:dyDescent="0.25">
      <c r="A5305" t="s">
        <v>23378</v>
      </c>
      <c r="B5305" t="s">
        <v>172</v>
      </c>
    </row>
    <row r="5306" spans="1:2" x14ac:dyDescent="0.25">
      <c r="A5306" t="s">
        <v>23379</v>
      </c>
      <c r="B5306" t="s">
        <v>172</v>
      </c>
    </row>
    <row r="5307" spans="1:2" x14ac:dyDescent="0.25">
      <c r="A5307" t="s">
        <v>23380</v>
      </c>
      <c r="B5307" t="s">
        <v>172</v>
      </c>
    </row>
    <row r="5308" spans="1:2" x14ac:dyDescent="0.25">
      <c r="A5308" t="s">
        <v>23381</v>
      </c>
      <c r="B5308" t="s">
        <v>172</v>
      </c>
    </row>
    <row r="5309" spans="1:2" x14ac:dyDescent="0.25">
      <c r="A5309" t="s">
        <v>8051</v>
      </c>
      <c r="B5309" t="s">
        <v>172</v>
      </c>
    </row>
    <row r="5310" spans="1:2" x14ac:dyDescent="0.25">
      <c r="A5310" t="s">
        <v>8053</v>
      </c>
      <c r="B5310" t="s">
        <v>172</v>
      </c>
    </row>
    <row r="5311" spans="1:2" x14ac:dyDescent="0.25">
      <c r="A5311" t="s">
        <v>23382</v>
      </c>
      <c r="B5311" t="s">
        <v>172</v>
      </c>
    </row>
    <row r="5312" spans="1:2" x14ac:dyDescent="0.25">
      <c r="A5312" t="s">
        <v>23383</v>
      </c>
      <c r="B5312" t="s">
        <v>172</v>
      </c>
    </row>
    <row r="5313" spans="1:2" x14ac:dyDescent="0.25">
      <c r="A5313" t="s">
        <v>23384</v>
      </c>
      <c r="B5313" t="s">
        <v>172</v>
      </c>
    </row>
    <row r="5314" spans="1:2" x14ac:dyDescent="0.25">
      <c r="A5314" t="s">
        <v>23385</v>
      </c>
      <c r="B5314" t="s">
        <v>172</v>
      </c>
    </row>
    <row r="5315" spans="1:2" x14ac:dyDescent="0.25">
      <c r="A5315" t="s">
        <v>23386</v>
      </c>
      <c r="B5315" t="s">
        <v>172</v>
      </c>
    </row>
    <row r="5316" spans="1:2" x14ac:dyDescent="0.25">
      <c r="A5316" t="s">
        <v>23387</v>
      </c>
      <c r="B5316" t="s">
        <v>172</v>
      </c>
    </row>
    <row r="5317" spans="1:2" x14ac:dyDescent="0.25">
      <c r="A5317" t="s">
        <v>23388</v>
      </c>
      <c r="B5317" t="s">
        <v>172</v>
      </c>
    </row>
    <row r="5318" spans="1:2" x14ac:dyDescent="0.25">
      <c r="A5318" t="s">
        <v>23389</v>
      </c>
      <c r="B5318" t="s">
        <v>172</v>
      </c>
    </row>
    <row r="5319" spans="1:2" x14ac:dyDescent="0.25">
      <c r="A5319" t="s">
        <v>23390</v>
      </c>
      <c r="B5319" t="s">
        <v>172</v>
      </c>
    </row>
    <row r="5320" spans="1:2" x14ac:dyDescent="0.25">
      <c r="A5320" t="s">
        <v>23391</v>
      </c>
      <c r="B5320" t="s">
        <v>172</v>
      </c>
    </row>
    <row r="5321" spans="1:2" x14ac:dyDescent="0.25">
      <c r="A5321" t="s">
        <v>23392</v>
      </c>
      <c r="B5321" t="s">
        <v>172</v>
      </c>
    </row>
    <row r="5322" spans="1:2" x14ac:dyDescent="0.25">
      <c r="A5322" t="s">
        <v>23393</v>
      </c>
      <c r="B5322" t="s">
        <v>172</v>
      </c>
    </row>
    <row r="5323" spans="1:2" x14ac:dyDescent="0.25">
      <c r="A5323" t="s">
        <v>23394</v>
      </c>
      <c r="B5323" t="s">
        <v>172</v>
      </c>
    </row>
    <row r="5324" spans="1:2" x14ac:dyDescent="0.25">
      <c r="A5324" t="s">
        <v>23395</v>
      </c>
      <c r="B5324" t="s">
        <v>172</v>
      </c>
    </row>
    <row r="5325" spans="1:2" x14ac:dyDescent="0.25">
      <c r="A5325" t="s">
        <v>23396</v>
      </c>
      <c r="B5325" t="s">
        <v>172</v>
      </c>
    </row>
    <row r="5326" spans="1:2" x14ac:dyDescent="0.25">
      <c r="A5326" t="s">
        <v>23397</v>
      </c>
      <c r="B5326" t="s">
        <v>172</v>
      </c>
    </row>
    <row r="5327" spans="1:2" x14ac:dyDescent="0.25">
      <c r="A5327" t="s">
        <v>23398</v>
      </c>
      <c r="B5327" t="s">
        <v>172</v>
      </c>
    </row>
    <row r="5328" spans="1:2" x14ac:dyDescent="0.25">
      <c r="A5328" t="s">
        <v>23399</v>
      </c>
      <c r="B5328" t="s">
        <v>172</v>
      </c>
    </row>
    <row r="5329" spans="1:2" x14ac:dyDescent="0.25">
      <c r="A5329" t="s">
        <v>23400</v>
      </c>
      <c r="B5329" t="s">
        <v>172</v>
      </c>
    </row>
    <row r="5330" spans="1:2" x14ac:dyDescent="0.25">
      <c r="A5330" t="s">
        <v>23401</v>
      </c>
      <c r="B5330" t="s">
        <v>172</v>
      </c>
    </row>
    <row r="5331" spans="1:2" x14ac:dyDescent="0.25">
      <c r="A5331" t="s">
        <v>23402</v>
      </c>
      <c r="B5331" t="s">
        <v>172</v>
      </c>
    </row>
    <row r="5332" spans="1:2" x14ac:dyDescent="0.25">
      <c r="A5332" t="s">
        <v>23403</v>
      </c>
      <c r="B5332" t="s">
        <v>172</v>
      </c>
    </row>
    <row r="5333" spans="1:2" x14ac:dyDescent="0.25">
      <c r="A5333" t="s">
        <v>23404</v>
      </c>
      <c r="B5333" t="s">
        <v>172</v>
      </c>
    </row>
    <row r="5334" spans="1:2" x14ac:dyDescent="0.25">
      <c r="A5334" t="s">
        <v>23405</v>
      </c>
      <c r="B5334" t="s">
        <v>172</v>
      </c>
    </row>
    <row r="5335" spans="1:2" x14ac:dyDescent="0.25">
      <c r="A5335" t="s">
        <v>23406</v>
      </c>
      <c r="B5335" t="s">
        <v>172</v>
      </c>
    </row>
    <row r="5336" spans="1:2" x14ac:dyDescent="0.25">
      <c r="A5336" t="s">
        <v>23407</v>
      </c>
      <c r="B5336" t="s">
        <v>172</v>
      </c>
    </row>
    <row r="5337" spans="1:2" x14ac:dyDescent="0.25">
      <c r="A5337" t="s">
        <v>23408</v>
      </c>
      <c r="B5337" t="s">
        <v>172</v>
      </c>
    </row>
    <row r="5338" spans="1:2" x14ac:dyDescent="0.25">
      <c r="A5338" t="s">
        <v>23409</v>
      </c>
      <c r="B5338" t="s">
        <v>172</v>
      </c>
    </row>
    <row r="5339" spans="1:2" x14ac:dyDescent="0.25">
      <c r="A5339" t="s">
        <v>8071</v>
      </c>
      <c r="B5339" t="s">
        <v>172</v>
      </c>
    </row>
    <row r="5340" spans="1:2" x14ac:dyDescent="0.25">
      <c r="A5340" t="s">
        <v>8073</v>
      </c>
      <c r="B5340" t="s">
        <v>172</v>
      </c>
    </row>
    <row r="5341" spans="1:2" x14ac:dyDescent="0.25">
      <c r="A5341" t="s">
        <v>23410</v>
      </c>
      <c r="B5341" t="s">
        <v>172</v>
      </c>
    </row>
    <row r="5342" spans="1:2" x14ac:dyDescent="0.25">
      <c r="A5342" t="s">
        <v>23411</v>
      </c>
      <c r="B5342" t="s">
        <v>172</v>
      </c>
    </row>
    <row r="5343" spans="1:2" x14ac:dyDescent="0.25">
      <c r="A5343" t="s">
        <v>8075</v>
      </c>
      <c r="B5343" t="s">
        <v>172</v>
      </c>
    </row>
    <row r="5344" spans="1:2" x14ac:dyDescent="0.25">
      <c r="A5344" t="s">
        <v>8077</v>
      </c>
      <c r="B5344" t="s">
        <v>172</v>
      </c>
    </row>
    <row r="5345" spans="1:2" x14ac:dyDescent="0.25">
      <c r="A5345" t="s">
        <v>23412</v>
      </c>
      <c r="B5345" t="s">
        <v>172</v>
      </c>
    </row>
    <row r="5346" spans="1:2" x14ac:dyDescent="0.25">
      <c r="A5346" t="s">
        <v>23413</v>
      </c>
      <c r="B5346" t="s">
        <v>172</v>
      </c>
    </row>
    <row r="5347" spans="1:2" x14ac:dyDescent="0.25">
      <c r="A5347" t="s">
        <v>8079</v>
      </c>
      <c r="B5347" t="s">
        <v>172</v>
      </c>
    </row>
    <row r="5348" spans="1:2" x14ac:dyDescent="0.25">
      <c r="A5348" t="s">
        <v>8081</v>
      </c>
      <c r="B5348" t="s">
        <v>172</v>
      </c>
    </row>
    <row r="5349" spans="1:2" x14ac:dyDescent="0.25">
      <c r="A5349" t="s">
        <v>23414</v>
      </c>
      <c r="B5349" t="s">
        <v>172</v>
      </c>
    </row>
    <row r="5350" spans="1:2" x14ac:dyDescent="0.25">
      <c r="A5350" t="s">
        <v>23415</v>
      </c>
      <c r="B5350" t="s">
        <v>172</v>
      </c>
    </row>
    <row r="5351" spans="1:2" x14ac:dyDescent="0.25">
      <c r="A5351" t="s">
        <v>8083</v>
      </c>
      <c r="B5351" t="s">
        <v>172</v>
      </c>
    </row>
    <row r="5352" spans="1:2" x14ac:dyDescent="0.25">
      <c r="A5352" t="s">
        <v>8085</v>
      </c>
      <c r="B5352" t="s">
        <v>172</v>
      </c>
    </row>
    <row r="5353" spans="1:2" x14ac:dyDescent="0.25">
      <c r="A5353" t="s">
        <v>23416</v>
      </c>
      <c r="B5353" t="s">
        <v>172</v>
      </c>
    </row>
    <row r="5354" spans="1:2" x14ac:dyDescent="0.25">
      <c r="A5354" t="s">
        <v>23417</v>
      </c>
      <c r="B5354" t="s">
        <v>172</v>
      </c>
    </row>
    <row r="5355" spans="1:2" x14ac:dyDescent="0.25">
      <c r="A5355" t="s">
        <v>23418</v>
      </c>
      <c r="B5355" t="s">
        <v>172</v>
      </c>
    </row>
    <row r="5356" spans="1:2" x14ac:dyDescent="0.25">
      <c r="A5356" t="s">
        <v>23419</v>
      </c>
      <c r="B5356" t="s">
        <v>172</v>
      </c>
    </row>
    <row r="5357" spans="1:2" x14ac:dyDescent="0.25">
      <c r="A5357" t="s">
        <v>23420</v>
      </c>
      <c r="B5357" t="s">
        <v>172</v>
      </c>
    </row>
    <row r="5358" spans="1:2" x14ac:dyDescent="0.25">
      <c r="A5358" t="s">
        <v>23421</v>
      </c>
      <c r="B5358" t="s">
        <v>172</v>
      </c>
    </row>
    <row r="5359" spans="1:2" x14ac:dyDescent="0.25">
      <c r="A5359" t="s">
        <v>23422</v>
      </c>
      <c r="B5359" t="s">
        <v>172</v>
      </c>
    </row>
    <row r="5360" spans="1:2" x14ac:dyDescent="0.25">
      <c r="A5360" t="s">
        <v>23423</v>
      </c>
      <c r="B5360" t="s">
        <v>172</v>
      </c>
    </row>
    <row r="5361" spans="1:2" x14ac:dyDescent="0.25">
      <c r="A5361" t="s">
        <v>23424</v>
      </c>
      <c r="B5361" t="s">
        <v>172</v>
      </c>
    </row>
    <row r="5362" spans="1:2" x14ac:dyDescent="0.25">
      <c r="A5362" t="s">
        <v>23425</v>
      </c>
      <c r="B5362" t="s">
        <v>172</v>
      </c>
    </row>
    <row r="5363" spans="1:2" x14ac:dyDescent="0.25">
      <c r="A5363" t="s">
        <v>23426</v>
      </c>
      <c r="B5363" t="s">
        <v>172</v>
      </c>
    </row>
    <row r="5364" spans="1:2" x14ac:dyDescent="0.25">
      <c r="A5364" t="s">
        <v>23427</v>
      </c>
      <c r="B5364" t="s">
        <v>172</v>
      </c>
    </row>
    <row r="5365" spans="1:2" x14ac:dyDescent="0.25">
      <c r="A5365" t="s">
        <v>23428</v>
      </c>
      <c r="B5365" t="s">
        <v>172</v>
      </c>
    </row>
    <row r="5366" spans="1:2" x14ac:dyDescent="0.25">
      <c r="A5366" t="s">
        <v>23429</v>
      </c>
      <c r="B5366" t="s">
        <v>172</v>
      </c>
    </row>
    <row r="5367" spans="1:2" x14ac:dyDescent="0.25">
      <c r="A5367" t="s">
        <v>23430</v>
      </c>
      <c r="B5367" t="s">
        <v>172</v>
      </c>
    </row>
    <row r="5368" spans="1:2" x14ac:dyDescent="0.25">
      <c r="A5368" t="s">
        <v>23431</v>
      </c>
      <c r="B5368" t="s">
        <v>172</v>
      </c>
    </row>
    <row r="5369" spans="1:2" x14ac:dyDescent="0.25">
      <c r="A5369" t="s">
        <v>23432</v>
      </c>
      <c r="B5369" t="s">
        <v>172</v>
      </c>
    </row>
    <row r="5370" spans="1:2" x14ac:dyDescent="0.25">
      <c r="A5370" t="s">
        <v>23433</v>
      </c>
      <c r="B5370" t="s">
        <v>172</v>
      </c>
    </row>
    <row r="5371" spans="1:2" x14ac:dyDescent="0.25">
      <c r="A5371" t="s">
        <v>23434</v>
      </c>
      <c r="B5371" t="s">
        <v>172</v>
      </c>
    </row>
    <row r="5372" spans="1:2" x14ac:dyDescent="0.25">
      <c r="A5372" t="s">
        <v>23435</v>
      </c>
      <c r="B5372" t="s">
        <v>172</v>
      </c>
    </row>
    <row r="5373" spans="1:2" x14ac:dyDescent="0.25">
      <c r="A5373" t="s">
        <v>23436</v>
      </c>
      <c r="B5373" t="s">
        <v>172</v>
      </c>
    </row>
    <row r="5374" spans="1:2" x14ac:dyDescent="0.25">
      <c r="A5374" t="s">
        <v>23437</v>
      </c>
      <c r="B5374" t="s">
        <v>172</v>
      </c>
    </row>
    <row r="5375" spans="1:2" x14ac:dyDescent="0.25">
      <c r="A5375" t="s">
        <v>23438</v>
      </c>
      <c r="B5375" t="s">
        <v>172</v>
      </c>
    </row>
    <row r="5376" spans="1:2" x14ac:dyDescent="0.25">
      <c r="A5376" t="s">
        <v>23439</v>
      </c>
      <c r="B5376" t="s">
        <v>172</v>
      </c>
    </row>
    <row r="5377" spans="1:2" x14ac:dyDescent="0.25">
      <c r="A5377" t="s">
        <v>23440</v>
      </c>
      <c r="B5377" t="s">
        <v>172</v>
      </c>
    </row>
    <row r="5378" spans="1:2" x14ac:dyDescent="0.25">
      <c r="A5378" t="s">
        <v>23441</v>
      </c>
      <c r="B5378" t="s">
        <v>172</v>
      </c>
    </row>
    <row r="5379" spans="1:2" x14ac:dyDescent="0.25">
      <c r="A5379" t="s">
        <v>23442</v>
      </c>
      <c r="B5379" t="s">
        <v>172</v>
      </c>
    </row>
    <row r="5380" spans="1:2" x14ac:dyDescent="0.25">
      <c r="A5380" t="s">
        <v>23443</v>
      </c>
      <c r="B5380" t="s">
        <v>172</v>
      </c>
    </row>
    <row r="5381" spans="1:2" x14ac:dyDescent="0.25">
      <c r="A5381" t="s">
        <v>23444</v>
      </c>
      <c r="B5381" t="s">
        <v>172</v>
      </c>
    </row>
    <row r="5382" spans="1:2" x14ac:dyDescent="0.25">
      <c r="A5382" t="s">
        <v>23445</v>
      </c>
      <c r="B5382" t="s">
        <v>172</v>
      </c>
    </row>
    <row r="5383" spans="1:2" x14ac:dyDescent="0.25">
      <c r="A5383" t="s">
        <v>23446</v>
      </c>
      <c r="B5383" t="s">
        <v>172</v>
      </c>
    </row>
    <row r="5384" spans="1:2" x14ac:dyDescent="0.25">
      <c r="A5384" t="s">
        <v>23447</v>
      </c>
      <c r="B5384" t="s">
        <v>172</v>
      </c>
    </row>
    <row r="5385" spans="1:2" x14ac:dyDescent="0.25">
      <c r="A5385" t="s">
        <v>23448</v>
      </c>
      <c r="B5385" t="s">
        <v>172</v>
      </c>
    </row>
    <row r="5386" spans="1:2" x14ac:dyDescent="0.25">
      <c r="A5386" t="s">
        <v>23449</v>
      </c>
      <c r="B5386" t="s">
        <v>172</v>
      </c>
    </row>
    <row r="5387" spans="1:2" x14ac:dyDescent="0.25">
      <c r="A5387" t="s">
        <v>23450</v>
      </c>
      <c r="B5387" t="s">
        <v>172</v>
      </c>
    </row>
    <row r="5388" spans="1:2" x14ac:dyDescent="0.25">
      <c r="A5388" t="s">
        <v>23451</v>
      </c>
      <c r="B5388" t="s">
        <v>172</v>
      </c>
    </row>
    <row r="5389" spans="1:2" x14ac:dyDescent="0.25">
      <c r="A5389" t="s">
        <v>23452</v>
      </c>
      <c r="B5389" t="s">
        <v>172</v>
      </c>
    </row>
    <row r="5390" spans="1:2" x14ac:dyDescent="0.25">
      <c r="A5390" t="s">
        <v>23453</v>
      </c>
      <c r="B5390" t="s">
        <v>172</v>
      </c>
    </row>
    <row r="5391" spans="1:2" x14ac:dyDescent="0.25">
      <c r="A5391" t="s">
        <v>23454</v>
      </c>
      <c r="B5391" t="s">
        <v>172</v>
      </c>
    </row>
    <row r="5392" spans="1:2" x14ac:dyDescent="0.25">
      <c r="A5392" t="s">
        <v>23455</v>
      </c>
      <c r="B5392" t="s">
        <v>172</v>
      </c>
    </row>
    <row r="5393" spans="1:2" x14ac:dyDescent="0.25">
      <c r="A5393" t="s">
        <v>23456</v>
      </c>
      <c r="B5393" t="s">
        <v>172</v>
      </c>
    </row>
    <row r="5394" spans="1:2" x14ac:dyDescent="0.25">
      <c r="A5394" t="s">
        <v>23457</v>
      </c>
      <c r="B5394" t="s">
        <v>172</v>
      </c>
    </row>
    <row r="5395" spans="1:2" x14ac:dyDescent="0.25">
      <c r="A5395" t="s">
        <v>23458</v>
      </c>
      <c r="B5395" t="s">
        <v>172</v>
      </c>
    </row>
    <row r="5396" spans="1:2" x14ac:dyDescent="0.25">
      <c r="A5396" t="s">
        <v>23459</v>
      </c>
      <c r="B5396" t="s">
        <v>172</v>
      </c>
    </row>
    <row r="5397" spans="1:2" x14ac:dyDescent="0.25">
      <c r="A5397" t="s">
        <v>23460</v>
      </c>
      <c r="B5397" t="s">
        <v>172</v>
      </c>
    </row>
    <row r="5398" spans="1:2" x14ac:dyDescent="0.25">
      <c r="A5398" t="s">
        <v>23461</v>
      </c>
      <c r="B5398" t="s">
        <v>172</v>
      </c>
    </row>
    <row r="5399" spans="1:2" x14ac:dyDescent="0.25">
      <c r="A5399" t="s">
        <v>23462</v>
      </c>
      <c r="B5399" t="s">
        <v>172</v>
      </c>
    </row>
    <row r="5400" spans="1:2" x14ac:dyDescent="0.25">
      <c r="A5400" t="s">
        <v>23463</v>
      </c>
      <c r="B5400" t="s">
        <v>172</v>
      </c>
    </row>
    <row r="5401" spans="1:2" x14ac:dyDescent="0.25">
      <c r="A5401" t="s">
        <v>23464</v>
      </c>
      <c r="B5401" t="s">
        <v>172</v>
      </c>
    </row>
    <row r="5402" spans="1:2" x14ac:dyDescent="0.25">
      <c r="A5402" t="s">
        <v>23465</v>
      </c>
      <c r="B5402" t="s">
        <v>172</v>
      </c>
    </row>
    <row r="5403" spans="1:2" x14ac:dyDescent="0.25">
      <c r="A5403" t="s">
        <v>8183</v>
      </c>
      <c r="B5403" t="s">
        <v>172</v>
      </c>
    </row>
    <row r="5404" spans="1:2" x14ac:dyDescent="0.25">
      <c r="A5404" t="s">
        <v>8185</v>
      </c>
      <c r="B5404" t="s">
        <v>172</v>
      </c>
    </row>
    <row r="5405" spans="1:2" x14ac:dyDescent="0.25">
      <c r="A5405" t="s">
        <v>8187</v>
      </c>
      <c r="B5405" t="s">
        <v>172</v>
      </c>
    </row>
    <row r="5406" spans="1:2" x14ac:dyDescent="0.25">
      <c r="A5406" t="s">
        <v>8189</v>
      </c>
      <c r="B5406" t="s">
        <v>172</v>
      </c>
    </row>
    <row r="5407" spans="1:2" x14ac:dyDescent="0.25">
      <c r="A5407" t="s">
        <v>8191</v>
      </c>
      <c r="B5407" t="s">
        <v>172</v>
      </c>
    </row>
    <row r="5408" spans="1:2" x14ac:dyDescent="0.25">
      <c r="A5408" t="s">
        <v>8193</v>
      </c>
      <c r="B5408" t="s">
        <v>172</v>
      </c>
    </row>
    <row r="5409" spans="1:2" x14ac:dyDescent="0.25">
      <c r="A5409" t="s">
        <v>8195</v>
      </c>
      <c r="B5409" t="s">
        <v>172</v>
      </c>
    </row>
    <row r="5410" spans="1:2" x14ac:dyDescent="0.25">
      <c r="A5410" t="s">
        <v>8197</v>
      </c>
      <c r="B5410" t="s">
        <v>172</v>
      </c>
    </row>
    <row r="5411" spans="1:2" x14ac:dyDescent="0.25">
      <c r="A5411" t="s">
        <v>8199</v>
      </c>
      <c r="B5411" t="s">
        <v>172</v>
      </c>
    </row>
    <row r="5412" spans="1:2" x14ac:dyDescent="0.25">
      <c r="A5412" t="s">
        <v>8201</v>
      </c>
      <c r="B5412" t="s">
        <v>172</v>
      </c>
    </row>
    <row r="5413" spans="1:2" x14ac:dyDescent="0.25">
      <c r="A5413" t="s">
        <v>8203</v>
      </c>
      <c r="B5413" t="s">
        <v>172</v>
      </c>
    </row>
    <row r="5414" spans="1:2" x14ac:dyDescent="0.25">
      <c r="A5414" t="s">
        <v>8205</v>
      </c>
      <c r="B5414" t="s">
        <v>172</v>
      </c>
    </row>
    <row r="5415" spans="1:2" x14ac:dyDescent="0.25">
      <c r="A5415" t="s">
        <v>8207</v>
      </c>
      <c r="B5415" t="s">
        <v>172</v>
      </c>
    </row>
    <row r="5416" spans="1:2" x14ac:dyDescent="0.25">
      <c r="A5416" t="s">
        <v>8209</v>
      </c>
      <c r="B5416" t="s">
        <v>172</v>
      </c>
    </row>
    <row r="5417" spans="1:2" x14ac:dyDescent="0.25">
      <c r="A5417" t="s">
        <v>8211</v>
      </c>
      <c r="B5417" t="s">
        <v>172</v>
      </c>
    </row>
    <row r="5418" spans="1:2" x14ac:dyDescent="0.25">
      <c r="A5418" t="s">
        <v>8213</v>
      </c>
      <c r="B5418" t="s">
        <v>172</v>
      </c>
    </row>
    <row r="5419" spans="1:2" x14ac:dyDescent="0.25">
      <c r="A5419" t="s">
        <v>8215</v>
      </c>
      <c r="B5419" t="s">
        <v>172</v>
      </c>
    </row>
    <row r="5420" spans="1:2" x14ac:dyDescent="0.25">
      <c r="A5420" t="s">
        <v>8217</v>
      </c>
      <c r="B5420" t="s">
        <v>172</v>
      </c>
    </row>
    <row r="5421" spans="1:2" x14ac:dyDescent="0.25">
      <c r="A5421" t="s">
        <v>8219</v>
      </c>
      <c r="B5421" t="s">
        <v>172</v>
      </c>
    </row>
    <row r="5422" spans="1:2" x14ac:dyDescent="0.25">
      <c r="A5422" t="s">
        <v>8221</v>
      </c>
      <c r="B5422" t="s">
        <v>172</v>
      </c>
    </row>
    <row r="5423" spans="1:2" x14ac:dyDescent="0.25">
      <c r="A5423" t="s">
        <v>8223</v>
      </c>
      <c r="B5423" t="s">
        <v>172</v>
      </c>
    </row>
    <row r="5424" spans="1:2" x14ac:dyDescent="0.25">
      <c r="A5424" t="s">
        <v>8225</v>
      </c>
      <c r="B5424" t="s">
        <v>172</v>
      </c>
    </row>
    <row r="5425" spans="1:2" x14ac:dyDescent="0.25">
      <c r="A5425" t="s">
        <v>8227</v>
      </c>
      <c r="B5425" t="s">
        <v>172</v>
      </c>
    </row>
    <row r="5426" spans="1:2" x14ac:dyDescent="0.25">
      <c r="A5426" t="s">
        <v>8229</v>
      </c>
      <c r="B5426" t="s">
        <v>172</v>
      </c>
    </row>
    <row r="5427" spans="1:2" x14ac:dyDescent="0.25">
      <c r="A5427" t="s">
        <v>8231</v>
      </c>
      <c r="B5427" t="s">
        <v>172</v>
      </c>
    </row>
    <row r="5428" spans="1:2" x14ac:dyDescent="0.25">
      <c r="A5428" t="s">
        <v>8233</v>
      </c>
      <c r="B5428" t="s">
        <v>172</v>
      </c>
    </row>
    <row r="5429" spans="1:2" x14ac:dyDescent="0.25">
      <c r="A5429" t="s">
        <v>8235</v>
      </c>
      <c r="B5429" t="s">
        <v>172</v>
      </c>
    </row>
    <row r="5430" spans="1:2" x14ac:dyDescent="0.25">
      <c r="A5430" t="s">
        <v>8237</v>
      </c>
      <c r="B5430" t="s">
        <v>172</v>
      </c>
    </row>
    <row r="5431" spans="1:2" x14ac:dyDescent="0.25">
      <c r="A5431" t="s">
        <v>8239</v>
      </c>
      <c r="B5431" t="s">
        <v>172</v>
      </c>
    </row>
    <row r="5432" spans="1:2" x14ac:dyDescent="0.25">
      <c r="A5432" t="s">
        <v>8241</v>
      </c>
      <c r="B5432" t="s">
        <v>172</v>
      </c>
    </row>
    <row r="5433" spans="1:2" x14ac:dyDescent="0.25">
      <c r="A5433" t="s">
        <v>8243</v>
      </c>
      <c r="B5433" t="s">
        <v>172</v>
      </c>
    </row>
    <row r="5434" spans="1:2" x14ac:dyDescent="0.25">
      <c r="A5434" t="s">
        <v>8245</v>
      </c>
      <c r="B5434" t="s">
        <v>172</v>
      </c>
    </row>
    <row r="5435" spans="1:2" x14ac:dyDescent="0.25">
      <c r="A5435" t="s">
        <v>8247</v>
      </c>
      <c r="B5435" t="s">
        <v>172</v>
      </c>
    </row>
    <row r="5436" spans="1:2" x14ac:dyDescent="0.25">
      <c r="A5436" t="s">
        <v>8249</v>
      </c>
      <c r="B5436" t="s">
        <v>172</v>
      </c>
    </row>
    <row r="5437" spans="1:2" x14ac:dyDescent="0.25">
      <c r="A5437" t="s">
        <v>8251</v>
      </c>
      <c r="B5437" t="s">
        <v>172</v>
      </c>
    </row>
    <row r="5438" spans="1:2" x14ac:dyDescent="0.25">
      <c r="A5438" t="s">
        <v>8253</v>
      </c>
      <c r="B5438" t="s">
        <v>172</v>
      </c>
    </row>
    <row r="5439" spans="1:2" x14ac:dyDescent="0.25">
      <c r="A5439" t="s">
        <v>8255</v>
      </c>
      <c r="B5439" t="s">
        <v>172</v>
      </c>
    </row>
    <row r="5440" spans="1:2" x14ac:dyDescent="0.25">
      <c r="A5440" t="s">
        <v>8257</v>
      </c>
      <c r="B5440" t="s">
        <v>172</v>
      </c>
    </row>
    <row r="5441" spans="1:2" x14ac:dyDescent="0.25">
      <c r="A5441" t="s">
        <v>8259</v>
      </c>
      <c r="B5441" t="s">
        <v>172</v>
      </c>
    </row>
    <row r="5442" spans="1:2" x14ac:dyDescent="0.25">
      <c r="A5442" t="s">
        <v>8261</v>
      </c>
      <c r="B5442" t="s">
        <v>172</v>
      </c>
    </row>
    <row r="5443" spans="1:2" x14ac:dyDescent="0.25">
      <c r="A5443" t="s">
        <v>8263</v>
      </c>
      <c r="B5443" t="s">
        <v>172</v>
      </c>
    </row>
    <row r="5444" spans="1:2" x14ac:dyDescent="0.25">
      <c r="A5444" t="s">
        <v>8265</v>
      </c>
      <c r="B5444" t="s">
        <v>172</v>
      </c>
    </row>
    <row r="5445" spans="1:2" x14ac:dyDescent="0.25">
      <c r="A5445" t="s">
        <v>8267</v>
      </c>
      <c r="B5445" t="s">
        <v>172</v>
      </c>
    </row>
    <row r="5446" spans="1:2" x14ac:dyDescent="0.25">
      <c r="A5446" t="s">
        <v>8269</v>
      </c>
      <c r="B5446" t="s">
        <v>172</v>
      </c>
    </row>
    <row r="5447" spans="1:2" x14ac:dyDescent="0.25">
      <c r="A5447" t="s">
        <v>8271</v>
      </c>
      <c r="B5447" t="s">
        <v>172</v>
      </c>
    </row>
    <row r="5448" spans="1:2" x14ac:dyDescent="0.25">
      <c r="A5448" t="s">
        <v>8273</v>
      </c>
      <c r="B5448" t="s">
        <v>172</v>
      </c>
    </row>
    <row r="5449" spans="1:2" x14ac:dyDescent="0.25">
      <c r="A5449" t="s">
        <v>8275</v>
      </c>
      <c r="B5449" t="s">
        <v>172</v>
      </c>
    </row>
    <row r="5450" spans="1:2" x14ac:dyDescent="0.25">
      <c r="A5450" t="s">
        <v>8277</v>
      </c>
      <c r="B5450" t="s">
        <v>172</v>
      </c>
    </row>
    <row r="5451" spans="1:2" x14ac:dyDescent="0.25">
      <c r="A5451" t="s">
        <v>23466</v>
      </c>
      <c r="B5451" t="s">
        <v>172</v>
      </c>
    </row>
    <row r="5452" spans="1:2" x14ac:dyDescent="0.25">
      <c r="A5452" t="s">
        <v>23467</v>
      </c>
      <c r="B5452" t="s">
        <v>172</v>
      </c>
    </row>
    <row r="5453" spans="1:2" x14ac:dyDescent="0.25">
      <c r="A5453" t="s">
        <v>23468</v>
      </c>
      <c r="B5453" t="s">
        <v>172</v>
      </c>
    </row>
    <row r="5454" spans="1:2" x14ac:dyDescent="0.25">
      <c r="A5454" t="s">
        <v>23469</v>
      </c>
      <c r="B5454" t="s">
        <v>172</v>
      </c>
    </row>
    <row r="5455" spans="1:2" x14ac:dyDescent="0.25">
      <c r="A5455" t="s">
        <v>23470</v>
      </c>
      <c r="B5455" t="s">
        <v>172</v>
      </c>
    </row>
    <row r="5456" spans="1:2" x14ac:dyDescent="0.25">
      <c r="A5456" t="s">
        <v>23471</v>
      </c>
      <c r="B5456" t="s">
        <v>172</v>
      </c>
    </row>
    <row r="5457" spans="1:2" x14ac:dyDescent="0.25">
      <c r="A5457" t="s">
        <v>23472</v>
      </c>
      <c r="B5457" t="s">
        <v>172</v>
      </c>
    </row>
    <row r="5458" spans="1:2" x14ac:dyDescent="0.25">
      <c r="A5458" t="s">
        <v>23473</v>
      </c>
      <c r="B5458" t="s">
        <v>172</v>
      </c>
    </row>
    <row r="5459" spans="1:2" x14ac:dyDescent="0.25">
      <c r="A5459" t="s">
        <v>23474</v>
      </c>
      <c r="B5459" t="s">
        <v>172</v>
      </c>
    </row>
    <row r="5460" spans="1:2" x14ac:dyDescent="0.25">
      <c r="A5460" t="s">
        <v>23475</v>
      </c>
      <c r="B5460" t="s">
        <v>172</v>
      </c>
    </row>
    <row r="5461" spans="1:2" x14ac:dyDescent="0.25">
      <c r="A5461" t="s">
        <v>23476</v>
      </c>
      <c r="B5461" t="s">
        <v>172</v>
      </c>
    </row>
    <row r="5462" spans="1:2" x14ac:dyDescent="0.25">
      <c r="A5462" t="s">
        <v>23477</v>
      </c>
      <c r="B5462" t="s">
        <v>172</v>
      </c>
    </row>
    <row r="5463" spans="1:2" x14ac:dyDescent="0.25">
      <c r="A5463" t="s">
        <v>23478</v>
      </c>
      <c r="B5463" t="s">
        <v>172</v>
      </c>
    </row>
    <row r="5464" spans="1:2" x14ac:dyDescent="0.25">
      <c r="A5464" t="s">
        <v>23479</v>
      </c>
      <c r="B5464" t="s">
        <v>172</v>
      </c>
    </row>
    <row r="5465" spans="1:2" x14ac:dyDescent="0.25">
      <c r="A5465" t="s">
        <v>23480</v>
      </c>
      <c r="B5465" t="s">
        <v>172</v>
      </c>
    </row>
    <row r="5466" spans="1:2" x14ac:dyDescent="0.25">
      <c r="A5466" t="s">
        <v>23481</v>
      </c>
      <c r="B5466" t="s">
        <v>172</v>
      </c>
    </row>
    <row r="5467" spans="1:2" x14ac:dyDescent="0.25">
      <c r="A5467" t="s">
        <v>23482</v>
      </c>
      <c r="B5467" t="s">
        <v>172</v>
      </c>
    </row>
    <row r="5468" spans="1:2" x14ac:dyDescent="0.25">
      <c r="A5468" t="s">
        <v>23483</v>
      </c>
      <c r="B5468" t="s">
        <v>172</v>
      </c>
    </row>
    <row r="5469" spans="1:2" x14ac:dyDescent="0.25">
      <c r="A5469" t="s">
        <v>23484</v>
      </c>
      <c r="B5469" t="s">
        <v>172</v>
      </c>
    </row>
    <row r="5470" spans="1:2" x14ac:dyDescent="0.25">
      <c r="A5470" t="s">
        <v>23485</v>
      </c>
      <c r="B5470" t="s">
        <v>172</v>
      </c>
    </row>
    <row r="5471" spans="1:2" x14ac:dyDescent="0.25">
      <c r="A5471" t="s">
        <v>23486</v>
      </c>
      <c r="B5471" t="s">
        <v>172</v>
      </c>
    </row>
    <row r="5472" spans="1:2" x14ac:dyDescent="0.25">
      <c r="A5472" t="s">
        <v>23487</v>
      </c>
      <c r="B5472" t="s">
        <v>172</v>
      </c>
    </row>
    <row r="5473" spans="1:2" x14ac:dyDescent="0.25">
      <c r="A5473" t="s">
        <v>23488</v>
      </c>
      <c r="B5473" t="s">
        <v>172</v>
      </c>
    </row>
    <row r="5474" spans="1:2" x14ac:dyDescent="0.25">
      <c r="A5474" t="s">
        <v>23489</v>
      </c>
      <c r="B5474" t="s">
        <v>172</v>
      </c>
    </row>
    <row r="5475" spans="1:2" x14ac:dyDescent="0.25">
      <c r="A5475" t="s">
        <v>23490</v>
      </c>
      <c r="B5475" t="s">
        <v>172</v>
      </c>
    </row>
    <row r="5476" spans="1:2" x14ac:dyDescent="0.25">
      <c r="A5476" t="s">
        <v>23491</v>
      </c>
      <c r="B5476" t="s">
        <v>172</v>
      </c>
    </row>
    <row r="5477" spans="1:2" x14ac:dyDescent="0.25">
      <c r="A5477" t="s">
        <v>23492</v>
      </c>
      <c r="B5477" t="s">
        <v>172</v>
      </c>
    </row>
    <row r="5478" spans="1:2" x14ac:dyDescent="0.25">
      <c r="A5478" t="s">
        <v>23493</v>
      </c>
      <c r="B5478" t="s">
        <v>172</v>
      </c>
    </row>
    <row r="5479" spans="1:2" x14ac:dyDescent="0.25">
      <c r="A5479" t="s">
        <v>23494</v>
      </c>
      <c r="B5479" t="s">
        <v>172</v>
      </c>
    </row>
    <row r="5480" spans="1:2" x14ac:dyDescent="0.25">
      <c r="A5480" t="s">
        <v>23495</v>
      </c>
      <c r="B5480" t="s">
        <v>172</v>
      </c>
    </row>
    <row r="5481" spans="1:2" x14ac:dyDescent="0.25">
      <c r="A5481" t="s">
        <v>23496</v>
      </c>
      <c r="B5481" t="s">
        <v>172</v>
      </c>
    </row>
    <row r="5482" spans="1:2" x14ac:dyDescent="0.25">
      <c r="A5482" t="s">
        <v>23497</v>
      </c>
      <c r="B5482" t="s">
        <v>172</v>
      </c>
    </row>
    <row r="5483" spans="1:2" x14ac:dyDescent="0.25">
      <c r="A5483" t="s">
        <v>23498</v>
      </c>
      <c r="B5483" t="s">
        <v>172</v>
      </c>
    </row>
    <row r="5484" spans="1:2" x14ac:dyDescent="0.25">
      <c r="A5484" t="s">
        <v>23499</v>
      </c>
      <c r="B5484" t="s">
        <v>172</v>
      </c>
    </row>
    <row r="5485" spans="1:2" x14ac:dyDescent="0.25">
      <c r="A5485" t="s">
        <v>23500</v>
      </c>
      <c r="B5485" t="s">
        <v>172</v>
      </c>
    </row>
    <row r="5486" spans="1:2" x14ac:dyDescent="0.25">
      <c r="A5486" t="s">
        <v>23501</v>
      </c>
      <c r="B5486" t="s">
        <v>172</v>
      </c>
    </row>
    <row r="5487" spans="1:2" x14ac:dyDescent="0.25">
      <c r="A5487" t="s">
        <v>23502</v>
      </c>
      <c r="B5487" t="s">
        <v>172</v>
      </c>
    </row>
    <row r="5488" spans="1:2" x14ac:dyDescent="0.25">
      <c r="A5488" t="s">
        <v>23503</v>
      </c>
      <c r="B5488" t="s">
        <v>172</v>
      </c>
    </row>
    <row r="5489" spans="1:2" x14ac:dyDescent="0.25">
      <c r="A5489" t="s">
        <v>23504</v>
      </c>
      <c r="B5489" t="s">
        <v>172</v>
      </c>
    </row>
    <row r="5490" spans="1:2" x14ac:dyDescent="0.25">
      <c r="A5490" t="s">
        <v>23505</v>
      </c>
      <c r="B5490" t="s">
        <v>172</v>
      </c>
    </row>
    <row r="5491" spans="1:2" x14ac:dyDescent="0.25">
      <c r="A5491" t="s">
        <v>23506</v>
      </c>
      <c r="B5491" t="s">
        <v>172</v>
      </c>
    </row>
    <row r="5492" spans="1:2" x14ac:dyDescent="0.25">
      <c r="A5492" t="s">
        <v>23507</v>
      </c>
      <c r="B5492" t="s">
        <v>172</v>
      </c>
    </row>
    <row r="5493" spans="1:2" x14ac:dyDescent="0.25">
      <c r="A5493" t="s">
        <v>23508</v>
      </c>
      <c r="B5493" t="s">
        <v>172</v>
      </c>
    </row>
    <row r="5494" spans="1:2" x14ac:dyDescent="0.25">
      <c r="A5494" t="s">
        <v>23509</v>
      </c>
      <c r="B5494" t="s">
        <v>172</v>
      </c>
    </row>
    <row r="5495" spans="1:2" x14ac:dyDescent="0.25">
      <c r="A5495" t="s">
        <v>23510</v>
      </c>
      <c r="B5495" t="s">
        <v>172</v>
      </c>
    </row>
    <row r="5496" spans="1:2" x14ac:dyDescent="0.25">
      <c r="A5496" t="s">
        <v>23511</v>
      </c>
      <c r="B5496" t="s">
        <v>172</v>
      </c>
    </row>
    <row r="5497" spans="1:2" x14ac:dyDescent="0.25">
      <c r="A5497" t="s">
        <v>23512</v>
      </c>
      <c r="B5497" t="s">
        <v>172</v>
      </c>
    </row>
    <row r="5498" spans="1:2" x14ac:dyDescent="0.25">
      <c r="A5498" t="s">
        <v>23513</v>
      </c>
      <c r="B5498" t="s">
        <v>172</v>
      </c>
    </row>
    <row r="5499" spans="1:2" x14ac:dyDescent="0.25">
      <c r="A5499" t="s">
        <v>8087</v>
      </c>
      <c r="B5499" t="s">
        <v>172</v>
      </c>
    </row>
    <row r="5500" spans="1:2" x14ac:dyDescent="0.25">
      <c r="A5500" t="s">
        <v>8089</v>
      </c>
      <c r="B5500" t="s">
        <v>172</v>
      </c>
    </row>
    <row r="5501" spans="1:2" x14ac:dyDescent="0.25">
      <c r="A5501" t="s">
        <v>8091</v>
      </c>
      <c r="B5501" t="s">
        <v>172</v>
      </c>
    </row>
    <row r="5502" spans="1:2" x14ac:dyDescent="0.25">
      <c r="A5502" t="s">
        <v>8093</v>
      </c>
      <c r="B5502" t="s">
        <v>172</v>
      </c>
    </row>
    <row r="5503" spans="1:2" x14ac:dyDescent="0.25">
      <c r="A5503" t="s">
        <v>8095</v>
      </c>
      <c r="B5503" t="s">
        <v>172</v>
      </c>
    </row>
    <row r="5504" spans="1:2" x14ac:dyDescent="0.25">
      <c r="A5504" t="s">
        <v>8097</v>
      </c>
      <c r="B5504" t="s">
        <v>172</v>
      </c>
    </row>
    <row r="5505" spans="1:2" x14ac:dyDescent="0.25">
      <c r="A5505" t="s">
        <v>8099</v>
      </c>
      <c r="B5505" t="s">
        <v>172</v>
      </c>
    </row>
    <row r="5506" spans="1:2" x14ac:dyDescent="0.25">
      <c r="A5506" t="s">
        <v>8101</v>
      </c>
      <c r="B5506" t="s">
        <v>172</v>
      </c>
    </row>
    <row r="5507" spans="1:2" x14ac:dyDescent="0.25">
      <c r="A5507" t="s">
        <v>8103</v>
      </c>
      <c r="B5507" t="s">
        <v>172</v>
      </c>
    </row>
    <row r="5508" spans="1:2" x14ac:dyDescent="0.25">
      <c r="A5508" t="s">
        <v>8105</v>
      </c>
      <c r="B5508" t="s">
        <v>172</v>
      </c>
    </row>
    <row r="5509" spans="1:2" x14ac:dyDescent="0.25">
      <c r="A5509" t="s">
        <v>8107</v>
      </c>
      <c r="B5509" t="s">
        <v>172</v>
      </c>
    </row>
    <row r="5510" spans="1:2" x14ac:dyDescent="0.25">
      <c r="A5510" t="s">
        <v>8109</v>
      </c>
      <c r="B5510" t="s">
        <v>172</v>
      </c>
    </row>
    <row r="5511" spans="1:2" x14ac:dyDescent="0.25">
      <c r="A5511" t="s">
        <v>8111</v>
      </c>
      <c r="B5511" t="s">
        <v>172</v>
      </c>
    </row>
    <row r="5512" spans="1:2" x14ac:dyDescent="0.25">
      <c r="A5512" t="s">
        <v>8113</v>
      </c>
      <c r="B5512" t="s">
        <v>172</v>
      </c>
    </row>
    <row r="5513" spans="1:2" x14ac:dyDescent="0.25">
      <c r="A5513" t="s">
        <v>8115</v>
      </c>
      <c r="B5513" t="s">
        <v>172</v>
      </c>
    </row>
    <row r="5514" spans="1:2" x14ac:dyDescent="0.25">
      <c r="A5514" t="s">
        <v>8117</v>
      </c>
      <c r="B5514" t="s">
        <v>172</v>
      </c>
    </row>
    <row r="5515" spans="1:2" x14ac:dyDescent="0.25">
      <c r="A5515" t="s">
        <v>8119</v>
      </c>
      <c r="B5515" t="s">
        <v>172</v>
      </c>
    </row>
    <row r="5516" spans="1:2" x14ac:dyDescent="0.25">
      <c r="A5516" t="s">
        <v>8121</v>
      </c>
      <c r="B5516" t="s">
        <v>172</v>
      </c>
    </row>
    <row r="5517" spans="1:2" x14ac:dyDescent="0.25">
      <c r="A5517" t="s">
        <v>8123</v>
      </c>
      <c r="B5517" t="s">
        <v>172</v>
      </c>
    </row>
    <row r="5518" spans="1:2" x14ac:dyDescent="0.25">
      <c r="A5518" t="s">
        <v>8125</v>
      </c>
      <c r="B5518" t="s">
        <v>172</v>
      </c>
    </row>
    <row r="5519" spans="1:2" x14ac:dyDescent="0.25">
      <c r="A5519" t="s">
        <v>8127</v>
      </c>
      <c r="B5519" t="s">
        <v>172</v>
      </c>
    </row>
    <row r="5520" spans="1:2" x14ac:dyDescent="0.25">
      <c r="A5520" t="s">
        <v>8129</v>
      </c>
      <c r="B5520" t="s">
        <v>172</v>
      </c>
    </row>
    <row r="5521" spans="1:2" x14ac:dyDescent="0.25">
      <c r="A5521" t="s">
        <v>8131</v>
      </c>
      <c r="B5521" t="s">
        <v>172</v>
      </c>
    </row>
    <row r="5522" spans="1:2" x14ac:dyDescent="0.25">
      <c r="A5522" t="s">
        <v>8133</v>
      </c>
      <c r="B5522" t="s">
        <v>172</v>
      </c>
    </row>
    <row r="5523" spans="1:2" x14ac:dyDescent="0.25">
      <c r="A5523" t="s">
        <v>8135</v>
      </c>
      <c r="B5523" t="s">
        <v>172</v>
      </c>
    </row>
    <row r="5524" spans="1:2" x14ac:dyDescent="0.25">
      <c r="A5524" t="s">
        <v>8137</v>
      </c>
      <c r="B5524" t="s">
        <v>172</v>
      </c>
    </row>
    <row r="5525" spans="1:2" x14ac:dyDescent="0.25">
      <c r="A5525" t="s">
        <v>8139</v>
      </c>
      <c r="B5525" t="s">
        <v>172</v>
      </c>
    </row>
    <row r="5526" spans="1:2" x14ac:dyDescent="0.25">
      <c r="A5526" t="s">
        <v>8141</v>
      </c>
      <c r="B5526" t="s">
        <v>172</v>
      </c>
    </row>
    <row r="5527" spans="1:2" x14ac:dyDescent="0.25">
      <c r="A5527" t="s">
        <v>8143</v>
      </c>
      <c r="B5527" t="s">
        <v>172</v>
      </c>
    </row>
    <row r="5528" spans="1:2" x14ac:dyDescent="0.25">
      <c r="A5528" t="s">
        <v>8145</v>
      </c>
      <c r="B5528" t="s">
        <v>172</v>
      </c>
    </row>
    <row r="5529" spans="1:2" x14ac:dyDescent="0.25">
      <c r="A5529" t="s">
        <v>8147</v>
      </c>
      <c r="B5529" t="s">
        <v>172</v>
      </c>
    </row>
    <row r="5530" spans="1:2" x14ac:dyDescent="0.25">
      <c r="A5530" t="s">
        <v>8149</v>
      </c>
      <c r="B5530" t="s">
        <v>172</v>
      </c>
    </row>
    <row r="5531" spans="1:2" x14ac:dyDescent="0.25">
      <c r="A5531" t="s">
        <v>8151</v>
      </c>
      <c r="B5531" t="s">
        <v>172</v>
      </c>
    </row>
    <row r="5532" spans="1:2" x14ac:dyDescent="0.25">
      <c r="A5532" t="s">
        <v>8153</v>
      </c>
      <c r="B5532" t="s">
        <v>172</v>
      </c>
    </row>
    <row r="5533" spans="1:2" x14ac:dyDescent="0.25">
      <c r="A5533" t="s">
        <v>8155</v>
      </c>
      <c r="B5533" t="s">
        <v>172</v>
      </c>
    </row>
    <row r="5534" spans="1:2" x14ac:dyDescent="0.25">
      <c r="A5534" t="s">
        <v>8157</v>
      </c>
      <c r="B5534" t="s">
        <v>172</v>
      </c>
    </row>
    <row r="5535" spans="1:2" x14ac:dyDescent="0.25">
      <c r="A5535" t="s">
        <v>8159</v>
      </c>
      <c r="B5535" t="s">
        <v>172</v>
      </c>
    </row>
    <row r="5536" spans="1:2" x14ac:dyDescent="0.25">
      <c r="A5536" t="s">
        <v>8161</v>
      </c>
      <c r="B5536" t="s">
        <v>172</v>
      </c>
    </row>
    <row r="5537" spans="1:2" x14ac:dyDescent="0.25">
      <c r="A5537" t="s">
        <v>8163</v>
      </c>
      <c r="B5537" t="s">
        <v>172</v>
      </c>
    </row>
    <row r="5538" spans="1:2" x14ac:dyDescent="0.25">
      <c r="A5538" t="s">
        <v>8165</v>
      </c>
      <c r="B5538" t="s">
        <v>172</v>
      </c>
    </row>
    <row r="5539" spans="1:2" x14ac:dyDescent="0.25">
      <c r="A5539" t="s">
        <v>8167</v>
      </c>
      <c r="B5539" t="s">
        <v>172</v>
      </c>
    </row>
    <row r="5540" spans="1:2" x14ac:dyDescent="0.25">
      <c r="A5540" t="s">
        <v>8169</v>
      </c>
      <c r="B5540" t="s">
        <v>172</v>
      </c>
    </row>
    <row r="5541" spans="1:2" x14ac:dyDescent="0.25">
      <c r="A5541" t="s">
        <v>8171</v>
      </c>
      <c r="B5541" t="s">
        <v>172</v>
      </c>
    </row>
    <row r="5542" spans="1:2" x14ac:dyDescent="0.25">
      <c r="A5542" t="s">
        <v>8173</v>
      </c>
      <c r="B5542" t="s">
        <v>172</v>
      </c>
    </row>
    <row r="5543" spans="1:2" x14ac:dyDescent="0.25">
      <c r="A5543" t="s">
        <v>8175</v>
      </c>
      <c r="B5543" t="s">
        <v>172</v>
      </c>
    </row>
    <row r="5544" spans="1:2" x14ac:dyDescent="0.25">
      <c r="A5544" t="s">
        <v>8177</v>
      </c>
      <c r="B5544" t="s">
        <v>172</v>
      </c>
    </row>
    <row r="5545" spans="1:2" x14ac:dyDescent="0.25">
      <c r="A5545" t="s">
        <v>8179</v>
      </c>
      <c r="B5545" t="s">
        <v>172</v>
      </c>
    </row>
    <row r="5546" spans="1:2" x14ac:dyDescent="0.25">
      <c r="A5546" t="s">
        <v>8181</v>
      </c>
      <c r="B5546" t="s">
        <v>172</v>
      </c>
    </row>
    <row r="5547" spans="1:2" x14ac:dyDescent="0.25">
      <c r="A5547" t="s">
        <v>23514</v>
      </c>
      <c r="B5547" t="s">
        <v>172</v>
      </c>
    </row>
    <row r="5548" spans="1:2" x14ac:dyDescent="0.25">
      <c r="A5548" t="s">
        <v>23515</v>
      </c>
      <c r="B5548" t="s">
        <v>172</v>
      </c>
    </row>
    <row r="5549" spans="1:2" x14ac:dyDescent="0.25">
      <c r="A5549" t="s">
        <v>23516</v>
      </c>
      <c r="B5549" t="s">
        <v>172</v>
      </c>
    </row>
    <row r="5550" spans="1:2" x14ac:dyDescent="0.25">
      <c r="A5550" t="s">
        <v>23517</v>
      </c>
      <c r="B5550" t="s">
        <v>172</v>
      </c>
    </row>
    <row r="5551" spans="1:2" x14ac:dyDescent="0.25">
      <c r="A5551" t="s">
        <v>23518</v>
      </c>
      <c r="B5551" t="s">
        <v>172</v>
      </c>
    </row>
    <row r="5552" spans="1:2" x14ac:dyDescent="0.25">
      <c r="A5552" t="s">
        <v>23519</v>
      </c>
      <c r="B5552" t="s">
        <v>172</v>
      </c>
    </row>
    <row r="5553" spans="1:2" x14ac:dyDescent="0.25">
      <c r="A5553" t="s">
        <v>23520</v>
      </c>
      <c r="B5553" t="s">
        <v>172</v>
      </c>
    </row>
    <row r="5554" spans="1:2" x14ac:dyDescent="0.25">
      <c r="A5554" t="s">
        <v>23521</v>
      </c>
      <c r="B5554" t="s">
        <v>172</v>
      </c>
    </row>
    <row r="5555" spans="1:2" x14ac:dyDescent="0.25">
      <c r="A5555" t="s">
        <v>23522</v>
      </c>
      <c r="B5555" t="s">
        <v>172</v>
      </c>
    </row>
    <row r="5556" spans="1:2" x14ac:dyDescent="0.25">
      <c r="A5556" t="s">
        <v>23523</v>
      </c>
      <c r="B5556" t="s">
        <v>172</v>
      </c>
    </row>
    <row r="5557" spans="1:2" x14ac:dyDescent="0.25">
      <c r="A5557" t="s">
        <v>23524</v>
      </c>
      <c r="B5557" t="s">
        <v>172</v>
      </c>
    </row>
    <row r="5558" spans="1:2" x14ac:dyDescent="0.25">
      <c r="A5558" t="s">
        <v>23525</v>
      </c>
      <c r="B5558" t="s">
        <v>172</v>
      </c>
    </row>
    <row r="5559" spans="1:2" x14ac:dyDescent="0.25">
      <c r="A5559" t="s">
        <v>23526</v>
      </c>
      <c r="B5559" t="s">
        <v>172</v>
      </c>
    </row>
    <row r="5560" spans="1:2" x14ac:dyDescent="0.25">
      <c r="A5560" t="s">
        <v>23527</v>
      </c>
      <c r="B5560" t="s">
        <v>172</v>
      </c>
    </row>
    <row r="5561" spans="1:2" x14ac:dyDescent="0.25">
      <c r="A5561" t="s">
        <v>23528</v>
      </c>
      <c r="B5561" t="s">
        <v>172</v>
      </c>
    </row>
    <row r="5562" spans="1:2" x14ac:dyDescent="0.25">
      <c r="A5562" t="s">
        <v>23529</v>
      </c>
      <c r="B5562" t="s">
        <v>172</v>
      </c>
    </row>
    <row r="5563" spans="1:2" x14ac:dyDescent="0.25">
      <c r="A5563" t="s">
        <v>23530</v>
      </c>
      <c r="B5563" t="s">
        <v>172</v>
      </c>
    </row>
    <row r="5564" spans="1:2" x14ac:dyDescent="0.25">
      <c r="A5564" t="s">
        <v>23531</v>
      </c>
      <c r="B5564" t="s">
        <v>172</v>
      </c>
    </row>
    <row r="5565" spans="1:2" x14ac:dyDescent="0.25">
      <c r="A5565" t="s">
        <v>23532</v>
      </c>
      <c r="B5565" t="s">
        <v>172</v>
      </c>
    </row>
    <row r="5566" spans="1:2" x14ac:dyDescent="0.25">
      <c r="A5566" t="s">
        <v>23533</v>
      </c>
      <c r="B5566" t="s">
        <v>172</v>
      </c>
    </row>
    <row r="5567" spans="1:2" x14ac:dyDescent="0.25">
      <c r="A5567" t="s">
        <v>23534</v>
      </c>
      <c r="B5567" t="s">
        <v>172</v>
      </c>
    </row>
    <row r="5568" spans="1:2" x14ac:dyDescent="0.25">
      <c r="A5568" t="s">
        <v>23535</v>
      </c>
      <c r="B5568" t="s">
        <v>172</v>
      </c>
    </row>
    <row r="5569" spans="1:2" x14ac:dyDescent="0.25">
      <c r="A5569" t="s">
        <v>23536</v>
      </c>
      <c r="B5569" t="s">
        <v>172</v>
      </c>
    </row>
    <row r="5570" spans="1:2" x14ac:dyDescent="0.25">
      <c r="A5570" t="s">
        <v>23537</v>
      </c>
      <c r="B5570" t="s">
        <v>172</v>
      </c>
    </row>
    <row r="5571" spans="1:2" x14ac:dyDescent="0.25">
      <c r="A5571" t="s">
        <v>23538</v>
      </c>
      <c r="B5571" t="s">
        <v>172</v>
      </c>
    </row>
    <row r="5572" spans="1:2" x14ac:dyDescent="0.25">
      <c r="A5572" t="s">
        <v>23539</v>
      </c>
      <c r="B5572" t="s">
        <v>172</v>
      </c>
    </row>
    <row r="5573" spans="1:2" x14ac:dyDescent="0.25">
      <c r="A5573" t="s">
        <v>23540</v>
      </c>
      <c r="B5573" t="s">
        <v>172</v>
      </c>
    </row>
    <row r="5574" spans="1:2" x14ac:dyDescent="0.25">
      <c r="A5574" t="s">
        <v>23541</v>
      </c>
      <c r="B5574" t="s">
        <v>172</v>
      </c>
    </row>
    <row r="5575" spans="1:2" x14ac:dyDescent="0.25">
      <c r="A5575" t="s">
        <v>23542</v>
      </c>
      <c r="B5575" t="s">
        <v>172</v>
      </c>
    </row>
    <row r="5576" spans="1:2" x14ac:dyDescent="0.25">
      <c r="A5576" t="s">
        <v>23543</v>
      </c>
      <c r="B5576" t="s">
        <v>172</v>
      </c>
    </row>
    <row r="5577" spans="1:2" x14ac:dyDescent="0.25">
      <c r="A5577" t="s">
        <v>23544</v>
      </c>
      <c r="B5577" t="s">
        <v>172</v>
      </c>
    </row>
    <row r="5578" spans="1:2" x14ac:dyDescent="0.25">
      <c r="A5578" t="s">
        <v>23545</v>
      </c>
      <c r="B5578" t="s">
        <v>172</v>
      </c>
    </row>
    <row r="5579" spans="1:2" x14ac:dyDescent="0.25">
      <c r="A5579" t="s">
        <v>23546</v>
      </c>
      <c r="B5579" t="s">
        <v>172</v>
      </c>
    </row>
    <row r="5580" spans="1:2" x14ac:dyDescent="0.25">
      <c r="A5580" t="s">
        <v>23547</v>
      </c>
      <c r="B5580" t="s">
        <v>172</v>
      </c>
    </row>
    <row r="5581" spans="1:2" x14ac:dyDescent="0.25">
      <c r="A5581" t="s">
        <v>23548</v>
      </c>
      <c r="B5581" t="s">
        <v>172</v>
      </c>
    </row>
    <row r="5582" spans="1:2" x14ac:dyDescent="0.25">
      <c r="A5582" t="s">
        <v>23549</v>
      </c>
      <c r="B5582" t="s">
        <v>172</v>
      </c>
    </row>
    <row r="5583" spans="1:2" x14ac:dyDescent="0.25">
      <c r="A5583" t="s">
        <v>23550</v>
      </c>
      <c r="B5583" t="s">
        <v>172</v>
      </c>
    </row>
    <row r="5584" spans="1:2" x14ac:dyDescent="0.25">
      <c r="A5584" t="s">
        <v>23551</v>
      </c>
      <c r="B5584" t="s">
        <v>172</v>
      </c>
    </row>
    <row r="5585" spans="1:2" x14ac:dyDescent="0.25">
      <c r="A5585" t="s">
        <v>23552</v>
      </c>
      <c r="B5585" t="s">
        <v>172</v>
      </c>
    </row>
    <row r="5586" spans="1:2" x14ac:dyDescent="0.25">
      <c r="A5586" t="s">
        <v>23553</v>
      </c>
      <c r="B5586" t="s">
        <v>172</v>
      </c>
    </row>
    <row r="5587" spans="1:2" x14ac:dyDescent="0.25">
      <c r="A5587" t="s">
        <v>23554</v>
      </c>
      <c r="B5587" t="s">
        <v>172</v>
      </c>
    </row>
    <row r="5588" spans="1:2" x14ac:dyDescent="0.25">
      <c r="A5588" t="s">
        <v>23555</v>
      </c>
      <c r="B5588" t="s">
        <v>172</v>
      </c>
    </row>
    <row r="5589" spans="1:2" x14ac:dyDescent="0.25">
      <c r="A5589" t="s">
        <v>23556</v>
      </c>
      <c r="B5589" t="s">
        <v>172</v>
      </c>
    </row>
    <row r="5590" spans="1:2" x14ac:dyDescent="0.25">
      <c r="A5590" t="s">
        <v>23557</v>
      </c>
      <c r="B5590" t="s">
        <v>172</v>
      </c>
    </row>
    <row r="5591" spans="1:2" x14ac:dyDescent="0.25">
      <c r="A5591" t="s">
        <v>23558</v>
      </c>
      <c r="B5591" t="s">
        <v>172</v>
      </c>
    </row>
    <row r="5592" spans="1:2" x14ac:dyDescent="0.25">
      <c r="A5592" t="s">
        <v>23559</v>
      </c>
      <c r="B5592" t="s">
        <v>172</v>
      </c>
    </row>
    <row r="5593" spans="1:2" x14ac:dyDescent="0.25">
      <c r="A5593" t="s">
        <v>23560</v>
      </c>
      <c r="B5593" t="s">
        <v>172</v>
      </c>
    </row>
    <row r="5594" spans="1:2" x14ac:dyDescent="0.25">
      <c r="A5594" t="s">
        <v>23561</v>
      </c>
      <c r="B5594" t="s">
        <v>172</v>
      </c>
    </row>
    <row r="5595" spans="1:2" x14ac:dyDescent="0.25">
      <c r="A5595" t="s">
        <v>8279</v>
      </c>
      <c r="B5595" t="s">
        <v>172</v>
      </c>
    </row>
    <row r="5596" spans="1:2" x14ac:dyDescent="0.25">
      <c r="A5596" t="s">
        <v>8281</v>
      </c>
      <c r="B5596" t="s">
        <v>172</v>
      </c>
    </row>
    <row r="5597" spans="1:2" x14ac:dyDescent="0.25">
      <c r="A5597" t="s">
        <v>8283</v>
      </c>
      <c r="B5597" t="s">
        <v>172</v>
      </c>
    </row>
    <row r="5598" spans="1:2" x14ac:dyDescent="0.25">
      <c r="A5598" t="s">
        <v>8285</v>
      </c>
      <c r="B5598" t="s">
        <v>172</v>
      </c>
    </row>
    <row r="5599" spans="1:2" x14ac:dyDescent="0.25">
      <c r="A5599" t="s">
        <v>8287</v>
      </c>
      <c r="B5599" t="s">
        <v>172</v>
      </c>
    </row>
    <row r="5600" spans="1:2" x14ac:dyDescent="0.25">
      <c r="A5600" t="s">
        <v>8289</v>
      </c>
      <c r="B5600" t="s">
        <v>172</v>
      </c>
    </row>
    <row r="5601" spans="1:2" x14ac:dyDescent="0.25">
      <c r="A5601" t="s">
        <v>8291</v>
      </c>
      <c r="B5601" t="s">
        <v>172</v>
      </c>
    </row>
    <row r="5602" spans="1:2" x14ac:dyDescent="0.25">
      <c r="A5602" t="s">
        <v>8293</v>
      </c>
      <c r="B5602" t="s">
        <v>172</v>
      </c>
    </row>
    <row r="5603" spans="1:2" x14ac:dyDescent="0.25">
      <c r="A5603" t="s">
        <v>8295</v>
      </c>
      <c r="B5603" t="s">
        <v>172</v>
      </c>
    </row>
    <row r="5604" spans="1:2" x14ac:dyDescent="0.25">
      <c r="A5604" t="s">
        <v>8297</v>
      </c>
      <c r="B5604" t="s">
        <v>172</v>
      </c>
    </row>
    <row r="5605" spans="1:2" x14ac:dyDescent="0.25">
      <c r="A5605" t="s">
        <v>8299</v>
      </c>
      <c r="B5605" t="s">
        <v>172</v>
      </c>
    </row>
    <row r="5606" spans="1:2" x14ac:dyDescent="0.25">
      <c r="A5606" t="s">
        <v>8301</v>
      </c>
      <c r="B5606" t="s">
        <v>172</v>
      </c>
    </row>
    <row r="5607" spans="1:2" x14ac:dyDescent="0.25">
      <c r="A5607" t="s">
        <v>8303</v>
      </c>
      <c r="B5607" t="s">
        <v>172</v>
      </c>
    </row>
    <row r="5608" spans="1:2" x14ac:dyDescent="0.25">
      <c r="A5608" t="s">
        <v>8305</v>
      </c>
      <c r="B5608" t="s">
        <v>172</v>
      </c>
    </row>
    <row r="5609" spans="1:2" x14ac:dyDescent="0.25">
      <c r="A5609" t="s">
        <v>8307</v>
      </c>
      <c r="B5609" t="s">
        <v>172</v>
      </c>
    </row>
    <row r="5610" spans="1:2" x14ac:dyDescent="0.25">
      <c r="A5610" t="s">
        <v>8309</v>
      </c>
      <c r="B5610" t="s">
        <v>172</v>
      </c>
    </row>
    <row r="5611" spans="1:2" x14ac:dyDescent="0.25">
      <c r="A5611" t="s">
        <v>8311</v>
      </c>
      <c r="B5611" t="s">
        <v>172</v>
      </c>
    </row>
    <row r="5612" spans="1:2" x14ac:dyDescent="0.25">
      <c r="A5612" t="s">
        <v>8313</v>
      </c>
      <c r="B5612" t="s">
        <v>172</v>
      </c>
    </row>
    <row r="5613" spans="1:2" x14ac:dyDescent="0.25">
      <c r="A5613" t="s">
        <v>8315</v>
      </c>
      <c r="B5613" t="s">
        <v>172</v>
      </c>
    </row>
    <row r="5614" spans="1:2" x14ac:dyDescent="0.25">
      <c r="A5614" t="s">
        <v>8317</v>
      </c>
      <c r="B5614" t="s">
        <v>172</v>
      </c>
    </row>
    <row r="5615" spans="1:2" x14ac:dyDescent="0.25">
      <c r="A5615" t="s">
        <v>8319</v>
      </c>
      <c r="B5615" t="s">
        <v>172</v>
      </c>
    </row>
    <row r="5616" spans="1:2" x14ac:dyDescent="0.25">
      <c r="A5616" t="s">
        <v>8321</v>
      </c>
      <c r="B5616" t="s">
        <v>172</v>
      </c>
    </row>
    <row r="5617" spans="1:2" x14ac:dyDescent="0.25">
      <c r="A5617" t="s">
        <v>8323</v>
      </c>
      <c r="B5617" t="s">
        <v>172</v>
      </c>
    </row>
    <row r="5618" spans="1:2" x14ac:dyDescent="0.25">
      <c r="A5618" t="s">
        <v>8325</v>
      </c>
      <c r="B5618" t="s">
        <v>172</v>
      </c>
    </row>
    <row r="5619" spans="1:2" x14ac:dyDescent="0.25">
      <c r="A5619" t="s">
        <v>8327</v>
      </c>
      <c r="B5619" t="s">
        <v>172</v>
      </c>
    </row>
    <row r="5620" spans="1:2" x14ac:dyDescent="0.25">
      <c r="A5620" t="s">
        <v>8329</v>
      </c>
      <c r="B5620" t="s">
        <v>172</v>
      </c>
    </row>
    <row r="5621" spans="1:2" x14ac:dyDescent="0.25">
      <c r="A5621" t="s">
        <v>8331</v>
      </c>
      <c r="B5621" t="s">
        <v>172</v>
      </c>
    </row>
    <row r="5622" spans="1:2" x14ac:dyDescent="0.25">
      <c r="A5622" t="s">
        <v>8333</v>
      </c>
      <c r="B5622" t="s">
        <v>172</v>
      </c>
    </row>
    <row r="5623" spans="1:2" x14ac:dyDescent="0.25">
      <c r="A5623" t="s">
        <v>8335</v>
      </c>
      <c r="B5623" t="s">
        <v>172</v>
      </c>
    </row>
    <row r="5624" spans="1:2" x14ac:dyDescent="0.25">
      <c r="A5624" t="s">
        <v>8337</v>
      </c>
      <c r="B5624" t="s">
        <v>172</v>
      </c>
    </row>
    <row r="5625" spans="1:2" x14ac:dyDescent="0.25">
      <c r="A5625" t="s">
        <v>8339</v>
      </c>
      <c r="B5625" t="s">
        <v>172</v>
      </c>
    </row>
    <row r="5626" spans="1:2" x14ac:dyDescent="0.25">
      <c r="A5626" t="s">
        <v>8341</v>
      </c>
      <c r="B5626" t="s">
        <v>172</v>
      </c>
    </row>
    <row r="5627" spans="1:2" x14ac:dyDescent="0.25">
      <c r="A5627" t="s">
        <v>8343</v>
      </c>
      <c r="B5627" t="s">
        <v>172</v>
      </c>
    </row>
    <row r="5628" spans="1:2" x14ac:dyDescent="0.25">
      <c r="A5628" t="s">
        <v>8345</v>
      </c>
      <c r="B5628" t="s">
        <v>172</v>
      </c>
    </row>
    <row r="5629" spans="1:2" x14ac:dyDescent="0.25">
      <c r="A5629" t="s">
        <v>8347</v>
      </c>
      <c r="B5629" t="s">
        <v>172</v>
      </c>
    </row>
    <row r="5630" spans="1:2" x14ac:dyDescent="0.25">
      <c r="A5630" t="s">
        <v>8349</v>
      </c>
      <c r="B5630" t="s">
        <v>172</v>
      </c>
    </row>
    <row r="5631" spans="1:2" x14ac:dyDescent="0.25">
      <c r="A5631" t="s">
        <v>8351</v>
      </c>
      <c r="B5631" t="s">
        <v>172</v>
      </c>
    </row>
    <row r="5632" spans="1:2" x14ac:dyDescent="0.25">
      <c r="A5632" t="s">
        <v>8353</v>
      </c>
      <c r="B5632" t="s">
        <v>172</v>
      </c>
    </row>
    <row r="5633" spans="1:2" x14ac:dyDescent="0.25">
      <c r="A5633" t="s">
        <v>8355</v>
      </c>
      <c r="B5633" t="s">
        <v>172</v>
      </c>
    </row>
    <row r="5634" spans="1:2" x14ac:dyDescent="0.25">
      <c r="A5634" t="s">
        <v>8357</v>
      </c>
      <c r="B5634" t="s">
        <v>172</v>
      </c>
    </row>
    <row r="5635" spans="1:2" x14ac:dyDescent="0.25">
      <c r="A5635" t="s">
        <v>8359</v>
      </c>
      <c r="B5635" t="s">
        <v>172</v>
      </c>
    </row>
    <row r="5636" spans="1:2" x14ac:dyDescent="0.25">
      <c r="A5636" t="s">
        <v>8361</v>
      </c>
      <c r="B5636" t="s">
        <v>172</v>
      </c>
    </row>
    <row r="5637" spans="1:2" x14ac:dyDescent="0.25">
      <c r="A5637" t="s">
        <v>8363</v>
      </c>
      <c r="B5637" t="s">
        <v>172</v>
      </c>
    </row>
    <row r="5638" spans="1:2" x14ac:dyDescent="0.25">
      <c r="A5638" t="s">
        <v>8365</v>
      </c>
      <c r="B5638" t="s">
        <v>172</v>
      </c>
    </row>
    <row r="5639" spans="1:2" x14ac:dyDescent="0.25">
      <c r="A5639" t="s">
        <v>8367</v>
      </c>
      <c r="B5639" t="s">
        <v>172</v>
      </c>
    </row>
    <row r="5640" spans="1:2" x14ac:dyDescent="0.25">
      <c r="A5640" t="s">
        <v>8369</v>
      </c>
      <c r="B5640" t="s">
        <v>172</v>
      </c>
    </row>
    <row r="5641" spans="1:2" x14ac:dyDescent="0.25">
      <c r="A5641" t="s">
        <v>8371</v>
      </c>
      <c r="B5641" t="s">
        <v>172</v>
      </c>
    </row>
    <row r="5642" spans="1:2" x14ac:dyDescent="0.25">
      <c r="A5642" t="s">
        <v>8373</v>
      </c>
      <c r="B5642" t="s">
        <v>172</v>
      </c>
    </row>
    <row r="5643" spans="1:2" x14ac:dyDescent="0.25">
      <c r="A5643" t="s">
        <v>23562</v>
      </c>
      <c r="B5643" t="s">
        <v>172</v>
      </c>
    </row>
    <row r="5644" spans="1:2" x14ac:dyDescent="0.25">
      <c r="A5644" t="s">
        <v>23563</v>
      </c>
      <c r="B5644" t="s">
        <v>172</v>
      </c>
    </row>
    <row r="5645" spans="1:2" x14ac:dyDescent="0.25">
      <c r="A5645" t="s">
        <v>23564</v>
      </c>
      <c r="B5645" t="s">
        <v>172</v>
      </c>
    </row>
    <row r="5646" spans="1:2" x14ac:dyDescent="0.25">
      <c r="A5646" t="s">
        <v>23565</v>
      </c>
      <c r="B5646" t="s">
        <v>172</v>
      </c>
    </row>
    <row r="5647" spans="1:2" x14ac:dyDescent="0.25">
      <c r="A5647" t="s">
        <v>23566</v>
      </c>
      <c r="B5647" t="s">
        <v>172</v>
      </c>
    </row>
    <row r="5648" spans="1:2" x14ac:dyDescent="0.25">
      <c r="A5648" t="s">
        <v>23567</v>
      </c>
      <c r="B5648" t="s">
        <v>172</v>
      </c>
    </row>
    <row r="5649" spans="1:2" x14ac:dyDescent="0.25">
      <c r="A5649" t="s">
        <v>23568</v>
      </c>
      <c r="B5649" t="s">
        <v>172</v>
      </c>
    </row>
    <row r="5650" spans="1:2" x14ac:dyDescent="0.25">
      <c r="A5650" t="s">
        <v>23569</v>
      </c>
      <c r="B5650" t="s">
        <v>172</v>
      </c>
    </row>
    <row r="5651" spans="1:2" x14ac:dyDescent="0.25">
      <c r="A5651" t="s">
        <v>23570</v>
      </c>
      <c r="B5651" t="s">
        <v>172</v>
      </c>
    </row>
    <row r="5652" spans="1:2" x14ac:dyDescent="0.25">
      <c r="A5652" t="s">
        <v>23571</v>
      </c>
      <c r="B5652" t="s">
        <v>172</v>
      </c>
    </row>
    <row r="5653" spans="1:2" x14ac:dyDescent="0.25">
      <c r="A5653" t="s">
        <v>23572</v>
      </c>
      <c r="B5653" t="s">
        <v>172</v>
      </c>
    </row>
    <row r="5654" spans="1:2" x14ac:dyDescent="0.25">
      <c r="A5654" t="s">
        <v>23573</v>
      </c>
      <c r="B5654" t="s">
        <v>172</v>
      </c>
    </row>
    <row r="5655" spans="1:2" x14ac:dyDescent="0.25">
      <c r="A5655" t="s">
        <v>23574</v>
      </c>
      <c r="B5655" t="s">
        <v>172</v>
      </c>
    </row>
    <row r="5656" spans="1:2" x14ac:dyDescent="0.25">
      <c r="A5656" t="s">
        <v>23575</v>
      </c>
      <c r="B5656" t="s">
        <v>172</v>
      </c>
    </row>
    <row r="5657" spans="1:2" x14ac:dyDescent="0.25">
      <c r="A5657" t="s">
        <v>23576</v>
      </c>
      <c r="B5657" t="s">
        <v>172</v>
      </c>
    </row>
    <row r="5658" spans="1:2" x14ac:dyDescent="0.25">
      <c r="A5658" t="s">
        <v>23577</v>
      </c>
      <c r="B5658" t="s">
        <v>172</v>
      </c>
    </row>
    <row r="5659" spans="1:2" x14ac:dyDescent="0.25">
      <c r="A5659" t="s">
        <v>23578</v>
      </c>
      <c r="B5659" t="s">
        <v>172</v>
      </c>
    </row>
    <row r="5660" spans="1:2" x14ac:dyDescent="0.25">
      <c r="A5660" t="s">
        <v>23579</v>
      </c>
      <c r="B5660" t="s">
        <v>172</v>
      </c>
    </row>
    <row r="5661" spans="1:2" x14ac:dyDescent="0.25">
      <c r="A5661" t="s">
        <v>23580</v>
      </c>
      <c r="B5661" t="s">
        <v>172</v>
      </c>
    </row>
    <row r="5662" spans="1:2" x14ac:dyDescent="0.25">
      <c r="A5662" t="s">
        <v>23581</v>
      </c>
      <c r="B5662" t="s">
        <v>172</v>
      </c>
    </row>
    <row r="5663" spans="1:2" x14ac:dyDescent="0.25">
      <c r="A5663" t="s">
        <v>23582</v>
      </c>
      <c r="B5663" t="s">
        <v>172</v>
      </c>
    </row>
    <row r="5664" spans="1:2" x14ac:dyDescent="0.25">
      <c r="A5664" t="s">
        <v>23583</v>
      </c>
      <c r="B5664" t="s">
        <v>172</v>
      </c>
    </row>
    <row r="5665" spans="1:2" x14ac:dyDescent="0.25">
      <c r="A5665" t="s">
        <v>23584</v>
      </c>
      <c r="B5665" t="s">
        <v>172</v>
      </c>
    </row>
    <row r="5666" spans="1:2" x14ac:dyDescent="0.25">
      <c r="A5666" t="s">
        <v>23585</v>
      </c>
      <c r="B5666" t="s">
        <v>172</v>
      </c>
    </row>
    <row r="5667" spans="1:2" x14ac:dyDescent="0.25">
      <c r="A5667" t="s">
        <v>8377</v>
      </c>
      <c r="B5667" t="s">
        <v>172</v>
      </c>
    </row>
    <row r="5668" spans="1:2" x14ac:dyDescent="0.25">
      <c r="A5668" t="s">
        <v>8379</v>
      </c>
      <c r="B5668" t="s">
        <v>172</v>
      </c>
    </row>
    <row r="5669" spans="1:2" x14ac:dyDescent="0.25">
      <c r="A5669" t="s">
        <v>8381</v>
      </c>
      <c r="B5669" t="s">
        <v>172</v>
      </c>
    </row>
    <row r="5670" spans="1:2" x14ac:dyDescent="0.25">
      <c r="A5670" t="s">
        <v>8383</v>
      </c>
      <c r="B5670" t="s">
        <v>172</v>
      </c>
    </row>
    <row r="5671" spans="1:2" x14ac:dyDescent="0.25">
      <c r="A5671" t="s">
        <v>8385</v>
      </c>
      <c r="B5671" t="s">
        <v>172</v>
      </c>
    </row>
    <row r="5672" spans="1:2" x14ac:dyDescent="0.25">
      <c r="A5672" t="s">
        <v>8387</v>
      </c>
      <c r="B5672" t="s">
        <v>172</v>
      </c>
    </row>
    <row r="5673" spans="1:2" x14ac:dyDescent="0.25">
      <c r="A5673" t="s">
        <v>8389</v>
      </c>
      <c r="B5673" t="s">
        <v>172</v>
      </c>
    </row>
    <row r="5674" spans="1:2" x14ac:dyDescent="0.25">
      <c r="A5674" t="s">
        <v>8391</v>
      </c>
      <c r="B5674" t="s">
        <v>172</v>
      </c>
    </row>
    <row r="5675" spans="1:2" x14ac:dyDescent="0.25">
      <c r="A5675" t="s">
        <v>23586</v>
      </c>
      <c r="B5675" t="s">
        <v>172</v>
      </c>
    </row>
    <row r="5676" spans="1:2" x14ac:dyDescent="0.25">
      <c r="A5676" t="s">
        <v>23587</v>
      </c>
      <c r="B5676" t="s">
        <v>172</v>
      </c>
    </row>
    <row r="5677" spans="1:2" x14ac:dyDescent="0.25">
      <c r="A5677" t="s">
        <v>23588</v>
      </c>
      <c r="B5677" t="s">
        <v>172</v>
      </c>
    </row>
    <row r="5678" spans="1:2" x14ac:dyDescent="0.25">
      <c r="A5678" t="s">
        <v>23589</v>
      </c>
      <c r="B5678" t="s">
        <v>172</v>
      </c>
    </row>
    <row r="5679" spans="1:2" x14ac:dyDescent="0.25">
      <c r="A5679" t="s">
        <v>23590</v>
      </c>
      <c r="B5679" t="s">
        <v>172</v>
      </c>
    </row>
    <row r="5680" spans="1:2" x14ac:dyDescent="0.25">
      <c r="A5680" t="s">
        <v>23591</v>
      </c>
      <c r="B5680" t="s">
        <v>172</v>
      </c>
    </row>
    <row r="5681" spans="1:2" x14ac:dyDescent="0.25">
      <c r="A5681" t="s">
        <v>23592</v>
      </c>
      <c r="B5681" t="s">
        <v>172</v>
      </c>
    </row>
    <row r="5682" spans="1:2" x14ac:dyDescent="0.25">
      <c r="A5682" t="s">
        <v>23593</v>
      </c>
      <c r="B5682" t="s">
        <v>172</v>
      </c>
    </row>
    <row r="5683" spans="1:2" x14ac:dyDescent="0.25">
      <c r="A5683" t="s">
        <v>8393</v>
      </c>
      <c r="B5683" t="s">
        <v>172</v>
      </c>
    </row>
    <row r="5684" spans="1:2" x14ac:dyDescent="0.25">
      <c r="A5684" t="s">
        <v>8395</v>
      </c>
      <c r="B5684" t="s">
        <v>172</v>
      </c>
    </row>
    <row r="5685" spans="1:2" x14ac:dyDescent="0.25">
      <c r="A5685" t="s">
        <v>8397</v>
      </c>
      <c r="B5685" t="s">
        <v>172</v>
      </c>
    </row>
    <row r="5686" spans="1:2" x14ac:dyDescent="0.25">
      <c r="A5686" t="s">
        <v>8399</v>
      </c>
      <c r="B5686" t="s">
        <v>172</v>
      </c>
    </row>
    <row r="5687" spans="1:2" x14ac:dyDescent="0.25">
      <c r="A5687" t="s">
        <v>8401</v>
      </c>
      <c r="B5687" t="s">
        <v>172</v>
      </c>
    </row>
    <row r="5688" spans="1:2" x14ac:dyDescent="0.25">
      <c r="A5688" t="s">
        <v>8403</v>
      </c>
      <c r="B5688" t="s">
        <v>172</v>
      </c>
    </row>
    <row r="5689" spans="1:2" x14ac:dyDescent="0.25">
      <c r="A5689" t="s">
        <v>8405</v>
      </c>
      <c r="B5689" t="s">
        <v>172</v>
      </c>
    </row>
    <row r="5690" spans="1:2" x14ac:dyDescent="0.25">
      <c r="A5690" t="s">
        <v>8407</v>
      </c>
      <c r="B5690" t="s">
        <v>172</v>
      </c>
    </row>
    <row r="5691" spans="1:2" x14ac:dyDescent="0.25">
      <c r="A5691" t="s">
        <v>23594</v>
      </c>
      <c r="B5691" t="s">
        <v>172</v>
      </c>
    </row>
    <row r="5692" spans="1:2" x14ac:dyDescent="0.25">
      <c r="A5692" t="s">
        <v>23595</v>
      </c>
      <c r="B5692" t="s">
        <v>172</v>
      </c>
    </row>
    <row r="5693" spans="1:2" x14ac:dyDescent="0.25">
      <c r="A5693" t="s">
        <v>23596</v>
      </c>
      <c r="B5693" t="s">
        <v>172</v>
      </c>
    </row>
    <row r="5694" spans="1:2" x14ac:dyDescent="0.25">
      <c r="A5694" t="s">
        <v>23597</v>
      </c>
      <c r="B5694" t="s">
        <v>172</v>
      </c>
    </row>
    <row r="5695" spans="1:2" x14ac:dyDescent="0.25">
      <c r="A5695" t="s">
        <v>23598</v>
      </c>
      <c r="B5695" t="s">
        <v>172</v>
      </c>
    </row>
    <row r="5696" spans="1:2" x14ac:dyDescent="0.25">
      <c r="A5696" t="s">
        <v>23599</v>
      </c>
      <c r="B5696" t="s">
        <v>172</v>
      </c>
    </row>
    <row r="5697" spans="1:2" x14ac:dyDescent="0.25">
      <c r="A5697" t="s">
        <v>23600</v>
      </c>
      <c r="B5697" t="s">
        <v>172</v>
      </c>
    </row>
    <row r="5698" spans="1:2" x14ac:dyDescent="0.25">
      <c r="A5698" t="s">
        <v>23601</v>
      </c>
      <c r="B5698" t="s">
        <v>172</v>
      </c>
    </row>
    <row r="5699" spans="1:2" x14ac:dyDescent="0.25">
      <c r="A5699" t="s">
        <v>23602</v>
      </c>
      <c r="B5699" t="s">
        <v>172</v>
      </c>
    </row>
    <row r="5700" spans="1:2" x14ac:dyDescent="0.25">
      <c r="A5700" t="s">
        <v>23603</v>
      </c>
      <c r="B5700" t="s">
        <v>172</v>
      </c>
    </row>
    <row r="5701" spans="1:2" x14ac:dyDescent="0.25">
      <c r="A5701" t="s">
        <v>23604</v>
      </c>
      <c r="B5701" t="s">
        <v>172</v>
      </c>
    </row>
    <row r="5702" spans="1:2" x14ac:dyDescent="0.25">
      <c r="A5702" t="s">
        <v>23605</v>
      </c>
      <c r="B5702" t="s">
        <v>172</v>
      </c>
    </row>
    <row r="5703" spans="1:2" x14ac:dyDescent="0.25">
      <c r="A5703" t="s">
        <v>23606</v>
      </c>
      <c r="B5703" t="s">
        <v>172</v>
      </c>
    </row>
    <row r="5704" spans="1:2" x14ac:dyDescent="0.25">
      <c r="A5704" t="s">
        <v>23607</v>
      </c>
      <c r="B5704" t="s">
        <v>172</v>
      </c>
    </row>
    <row r="5705" spans="1:2" x14ac:dyDescent="0.25">
      <c r="A5705" t="s">
        <v>23608</v>
      </c>
      <c r="B5705" t="s">
        <v>172</v>
      </c>
    </row>
    <row r="5706" spans="1:2" x14ac:dyDescent="0.25">
      <c r="A5706" t="s">
        <v>23609</v>
      </c>
      <c r="B5706" t="s">
        <v>172</v>
      </c>
    </row>
    <row r="5707" spans="1:2" x14ac:dyDescent="0.25">
      <c r="A5707" t="s">
        <v>23610</v>
      </c>
      <c r="B5707" t="s">
        <v>172</v>
      </c>
    </row>
    <row r="5708" spans="1:2" x14ac:dyDescent="0.25">
      <c r="A5708" t="s">
        <v>23611</v>
      </c>
      <c r="B5708" t="s">
        <v>172</v>
      </c>
    </row>
    <row r="5709" spans="1:2" x14ac:dyDescent="0.25">
      <c r="A5709" t="s">
        <v>23612</v>
      </c>
      <c r="B5709" t="s">
        <v>172</v>
      </c>
    </row>
    <row r="5710" spans="1:2" x14ac:dyDescent="0.25">
      <c r="A5710" t="s">
        <v>23613</v>
      </c>
      <c r="B5710" t="s">
        <v>172</v>
      </c>
    </row>
    <row r="5711" spans="1:2" x14ac:dyDescent="0.25">
      <c r="A5711" t="s">
        <v>23614</v>
      </c>
      <c r="B5711" t="s">
        <v>172</v>
      </c>
    </row>
    <row r="5712" spans="1:2" x14ac:dyDescent="0.25">
      <c r="A5712" t="s">
        <v>23615</v>
      </c>
      <c r="B5712" t="s">
        <v>172</v>
      </c>
    </row>
    <row r="5713" spans="1:2" x14ac:dyDescent="0.25">
      <c r="A5713" t="s">
        <v>23616</v>
      </c>
      <c r="B5713" t="s">
        <v>172</v>
      </c>
    </row>
    <row r="5714" spans="1:2" x14ac:dyDescent="0.25">
      <c r="A5714" t="s">
        <v>23617</v>
      </c>
      <c r="B5714" t="s">
        <v>172</v>
      </c>
    </row>
    <row r="5715" spans="1:2" x14ac:dyDescent="0.25">
      <c r="A5715" t="s">
        <v>8457</v>
      </c>
      <c r="B5715" t="s">
        <v>172</v>
      </c>
    </row>
    <row r="5716" spans="1:2" x14ac:dyDescent="0.25">
      <c r="A5716" t="s">
        <v>8459</v>
      </c>
      <c r="B5716" t="s">
        <v>172</v>
      </c>
    </row>
    <row r="5717" spans="1:2" x14ac:dyDescent="0.25">
      <c r="A5717" t="s">
        <v>8461</v>
      </c>
      <c r="B5717" t="s">
        <v>172</v>
      </c>
    </row>
    <row r="5718" spans="1:2" x14ac:dyDescent="0.25">
      <c r="A5718" t="s">
        <v>8463</v>
      </c>
      <c r="B5718" t="s">
        <v>172</v>
      </c>
    </row>
    <row r="5719" spans="1:2" x14ac:dyDescent="0.25">
      <c r="A5719" t="s">
        <v>8465</v>
      </c>
      <c r="B5719" t="s">
        <v>172</v>
      </c>
    </row>
    <row r="5720" spans="1:2" x14ac:dyDescent="0.25">
      <c r="A5720" t="s">
        <v>8467</v>
      </c>
      <c r="B5720" t="s">
        <v>172</v>
      </c>
    </row>
    <row r="5721" spans="1:2" x14ac:dyDescent="0.25">
      <c r="A5721" t="s">
        <v>8469</v>
      </c>
      <c r="B5721" t="s">
        <v>172</v>
      </c>
    </row>
    <row r="5722" spans="1:2" x14ac:dyDescent="0.25">
      <c r="A5722" t="s">
        <v>8471</v>
      </c>
      <c r="B5722" t="s">
        <v>172</v>
      </c>
    </row>
    <row r="5723" spans="1:2" x14ac:dyDescent="0.25">
      <c r="A5723" t="s">
        <v>8473</v>
      </c>
      <c r="B5723" t="s">
        <v>172</v>
      </c>
    </row>
    <row r="5724" spans="1:2" x14ac:dyDescent="0.25">
      <c r="A5724" t="s">
        <v>8475</v>
      </c>
      <c r="B5724" t="s">
        <v>172</v>
      </c>
    </row>
    <row r="5725" spans="1:2" x14ac:dyDescent="0.25">
      <c r="A5725" t="s">
        <v>8477</v>
      </c>
      <c r="B5725" t="s">
        <v>172</v>
      </c>
    </row>
    <row r="5726" spans="1:2" x14ac:dyDescent="0.25">
      <c r="A5726" t="s">
        <v>8479</v>
      </c>
      <c r="B5726" t="s">
        <v>172</v>
      </c>
    </row>
    <row r="5727" spans="1:2" x14ac:dyDescent="0.25">
      <c r="A5727" t="s">
        <v>8481</v>
      </c>
      <c r="B5727" t="s">
        <v>172</v>
      </c>
    </row>
    <row r="5728" spans="1:2" x14ac:dyDescent="0.25">
      <c r="A5728" t="s">
        <v>8483</v>
      </c>
      <c r="B5728" t="s">
        <v>172</v>
      </c>
    </row>
    <row r="5729" spans="1:2" x14ac:dyDescent="0.25">
      <c r="A5729" t="s">
        <v>8485</v>
      </c>
      <c r="B5729" t="s">
        <v>172</v>
      </c>
    </row>
    <row r="5730" spans="1:2" x14ac:dyDescent="0.25">
      <c r="A5730" t="s">
        <v>8487</v>
      </c>
      <c r="B5730" t="s">
        <v>172</v>
      </c>
    </row>
    <row r="5731" spans="1:2" x14ac:dyDescent="0.25">
      <c r="A5731" t="s">
        <v>8489</v>
      </c>
      <c r="B5731" t="s">
        <v>172</v>
      </c>
    </row>
    <row r="5732" spans="1:2" x14ac:dyDescent="0.25">
      <c r="A5732" t="s">
        <v>8491</v>
      </c>
      <c r="B5732" t="s">
        <v>172</v>
      </c>
    </row>
    <row r="5733" spans="1:2" x14ac:dyDescent="0.25">
      <c r="A5733" t="s">
        <v>8493</v>
      </c>
      <c r="B5733" t="s">
        <v>172</v>
      </c>
    </row>
    <row r="5734" spans="1:2" x14ac:dyDescent="0.25">
      <c r="A5734" t="s">
        <v>8495</v>
      </c>
      <c r="B5734" t="s">
        <v>172</v>
      </c>
    </row>
    <row r="5735" spans="1:2" x14ac:dyDescent="0.25">
      <c r="A5735" t="s">
        <v>8497</v>
      </c>
      <c r="B5735" t="s">
        <v>172</v>
      </c>
    </row>
    <row r="5736" spans="1:2" x14ac:dyDescent="0.25">
      <c r="A5736" t="s">
        <v>8499</v>
      </c>
      <c r="B5736" t="s">
        <v>172</v>
      </c>
    </row>
    <row r="5737" spans="1:2" x14ac:dyDescent="0.25">
      <c r="A5737" t="s">
        <v>8501</v>
      </c>
      <c r="B5737" t="s">
        <v>172</v>
      </c>
    </row>
    <row r="5738" spans="1:2" x14ac:dyDescent="0.25">
      <c r="A5738" t="s">
        <v>8503</v>
      </c>
      <c r="B5738" t="s">
        <v>172</v>
      </c>
    </row>
    <row r="5739" spans="1:2" x14ac:dyDescent="0.25">
      <c r="A5739" t="s">
        <v>23618</v>
      </c>
      <c r="B5739" t="s">
        <v>172</v>
      </c>
    </row>
    <row r="5740" spans="1:2" x14ac:dyDescent="0.25">
      <c r="A5740" t="s">
        <v>23619</v>
      </c>
      <c r="B5740" t="s">
        <v>172</v>
      </c>
    </row>
    <row r="5741" spans="1:2" x14ac:dyDescent="0.25">
      <c r="A5741" t="s">
        <v>23620</v>
      </c>
      <c r="B5741" t="s">
        <v>172</v>
      </c>
    </row>
    <row r="5742" spans="1:2" x14ac:dyDescent="0.25">
      <c r="A5742" t="s">
        <v>23621</v>
      </c>
      <c r="B5742" t="s">
        <v>172</v>
      </c>
    </row>
    <row r="5743" spans="1:2" x14ac:dyDescent="0.25">
      <c r="A5743" t="s">
        <v>23622</v>
      </c>
      <c r="B5743" t="s">
        <v>172</v>
      </c>
    </row>
    <row r="5744" spans="1:2" x14ac:dyDescent="0.25">
      <c r="A5744" t="s">
        <v>23623</v>
      </c>
      <c r="B5744" t="s">
        <v>172</v>
      </c>
    </row>
    <row r="5745" spans="1:2" x14ac:dyDescent="0.25">
      <c r="A5745" t="s">
        <v>23624</v>
      </c>
      <c r="B5745" t="s">
        <v>172</v>
      </c>
    </row>
    <row r="5746" spans="1:2" x14ac:dyDescent="0.25">
      <c r="A5746" t="s">
        <v>23625</v>
      </c>
      <c r="B5746" t="s">
        <v>172</v>
      </c>
    </row>
    <row r="5747" spans="1:2" x14ac:dyDescent="0.25">
      <c r="A5747" t="s">
        <v>23626</v>
      </c>
      <c r="B5747" t="s">
        <v>172</v>
      </c>
    </row>
    <row r="5748" spans="1:2" x14ac:dyDescent="0.25">
      <c r="A5748" t="s">
        <v>23627</v>
      </c>
      <c r="B5748" t="s">
        <v>172</v>
      </c>
    </row>
    <row r="5749" spans="1:2" x14ac:dyDescent="0.25">
      <c r="A5749" t="s">
        <v>23628</v>
      </c>
      <c r="B5749" t="s">
        <v>172</v>
      </c>
    </row>
    <row r="5750" spans="1:2" x14ac:dyDescent="0.25">
      <c r="A5750" t="s">
        <v>23629</v>
      </c>
      <c r="B5750" t="s">
        <v>172</v>
      </c>
    </row>
    <row r="5751" spans="1:2" x14ac:dyDescent="0.25">
      <c r="A5751" t="s">
        <v>23630</v>
      </c>
      <c r="B5751" t="s">
        <v>172</v>
      </c>
    </row>
    <row r="5752" spans="1:2" x14ac:dyDescent="0.25">
      <c r="A5752" t="s">
        <v>23631</v>
      </c>
      <c r="B5752" t="s">
        <v>172</v>
      </c>
    </row>
    <row r="5753" spans="1:2" x14ac:dyDescent="0.25">
      <c r="A5753" t="s">
        <v>23632</v>
      </c>
      <c r="B5753" t="s">
        <v>172</v>
      </c>
    </row>
    <row r="5754" spans="1:2" x14ac:dyDescent="0.25">
      <c r="A5754" t="s">
        <v>23633</v>
      </c>
      <c r="B5754" t="s">
        <v>172</v>
      </c>
    </row>
    <row r="5755" spans="1:2" x14ac:dyDescent="0.25">
      <c r="A5755" t="s">
        <v>23634</v>
      </c>
      <c r="B5755" t="s">
        <v>172</v>
      </c>
    </row>
    <row r="5756" spans="1:2" x14ac:dyDescent="0.25">
      <c r="A5756" t="s">
        <v>23635</v>
      </c>
      <c r="B5756" t="s">
        <v>172</v>
      </c>
    </row>
    <row r="5757" spans="1:2" x14ac:dyDescent="0.25">
      <c r="A5757" t="s">
        <v>23636</v>
      </c>
      <c r="B5757" t="s">
        <v>172</v>
      </c>
    </row>
    <row r="5758" spans="1:2" x14ac:dyDescent="0.25">
      <c r="A5758" t="s">
        <v>23637</v>
      </c>
      <c r="B5758" t="s">
        <v>172</v>
      </c>
    </row>
    <row r="5759" spans="1:2" x14ac:dyDescent="0.25">
      <c r="A5759" t="s">
        <v>23638</v>
      </c>
      <c r="B5759" t="s">
        <v>172</v>
      </c>
    </row>
    <row r="5760" spans="1:2" x14ac:dyDescent="0.25">
      <c r="A5760" t="s">
        <v>23639</v>
      </c>
      <c r="B5760" t="s">
        <v>172</v>
      </c>
    </row>
    <row r="5761" spans="1:2" x14ac:dyDescent="0.25">
      <c r="A5761" t="s">
        <v>23640</v>
      </c>
      <c r="B5761" t="s">
        <v>172</v>
      </c>
    </row>
    <row r="5762" spans="1:2" x14ac:dyDescent="0.25">
      <c r="A5762" t="s">
        <v>23641</v>
      </c>
      <c r="B5762" t="s">
        <v>172</v>
      </c>
    </row>
    <row r="5763" spans="1:2" x14ac:dyDescent="0.25">
      <c r="A5763" t="s">
        <v>8409</v>
      </c>
      <c r="B5763" t="s">
        <v>172</v>
      </c>
    </row>
    <row r="5764" spans="1:2" x14ac:dyDescent="0.25">
      <c r="A5764" t="s">
        <v>8411</v>
      </c>
      <c r="B5764" t="s">
        <v>172</v>
      </c>
    </row>
    <row r="5765" spans="1:2" x14ac:dyDescent="0.25">
      <c r="A5765" t="s">
        <v>8413</v>
      </c>
      <c r="B5765" t="s">
        <v>172</v>
      </c>
    </row>
    <row r="5766" spans="1:2" x14ac:dyDescent="0.25">
      <c r="A5766" t="s">
        <v>8415</v>
      </c>
      <c r="B5766" t="s">
        <v>172</v>
      </c>
    </row>
    <row r="5767" spans="1:2" x14ac:dyDescent="0.25">
      <c r="A5767" t="s">
        <v>8417</v>
      </c>
      <c r="B5767" t="s">
        <v>172</v>
      </c>
    </row>
    <row r="5768" spans="1:2" x14ac:dyDescent="0.25">
      <c r="A5768" t="s">
        <v>8419</v>
      </c>
      <c r="B5768" t="s">
        <v>172</v>
      </c>
    </row>
    <row r="5769" spans="1:2" x14ac:dyDescent="0.25">
      <c r="A5769" t="s">
        <v>8421</v>
      </c>
      <c r="B5769" t="s">
        <v>172</v>
      </c>
    </row>
    <row r="5770" spans="1:2" x14ac:dyDescent="0.25">
      <c r="A5770" t="s">
        <v>8423</v>
      </c>
      <c r="B5770" t="s">
        <v>172</v>
      </c>
    </row>
    <row r="5771" spans="1:2" x14ac:dyDescent="0.25">
      <c r="A5771" t="s">
        <v>8425</v>
      </c>
      <c r="B5771" t="s">
        <v>172</v>
      </c>
    </row>
    <row r="5772" spans="1:2" x14ac:dyDescent="0.25">
      <c r="A5772" t="s">
        <v>8427</v>
      </c>
      <c r="B5772" t="s">
        <v>172</v>
      </c>
    </row>
    <row r="5773" spans="1:2" x14ac:dyDescent="0.25">
      <c r="A5773" t="s">
        <v>8429</v>
      </c>
      <c r="B5773" t="s">
        <v>172</v>
      </c>
    </row>
    <row r="5774" spans="1:2" x14ac:dyDescent="0.25">
      <c r="A5774" t="s">
        <v>8431</v>
      </c>
      <c r="B5774" t="s">
        <v>172</v>
      </c>
    </row>
    <row r="5775" spans="1:2" x14ac:dyDescent="0.25">
      <c r="A5775" t="s">
        <v>8433</v>
      </c>
      <c r="B5775" t="s">
        <v>172</v>
      </c>
    </row>
    <row r="5776" spans="1:2" x14ac:dyDescent="0.25">
      <c r="A5776" t="s">
        <v>8435</v>
      </c>
      <c r="B5776" t="s">
        <v>172</v>
      </c>
    </row>
    <row r="5777" spans="1:2" x14ac:dyDescent="0.25">
      <c r="A5777" t="s">
        <v>8437</v>
      </c>
      <c r="B5777" t="s">
        <v>172</v>
      </c>
    </row>
    <row r="5778" spans="1:2" x14ac:dyDescent="0.25">
      <c r="A5778" t="s">
        <v>8439</v>
      </c>
      <c r="B5778" t="s">
        <v>172</v>
      </c>
    </row>
    <row r="5779" spans="1:2" x14ac:dyDescent="0.25">
      <c r="A5779" t="s">
        <v>8441</v>
      </c>
      <c r="B5779" t="s">
        <v>172</v>
      </c>
    </row>
    <row r="5780" spans="1:2" x14ac:dyDescent="0.25">
      <c r="A5780" t="s">
        <v>8443</v>
      </c>
      <c r="B5780" t="s">
        <v>172</v>
      </c>
    </row>
    <row r="5781" spans="1:2" x14ac:dyDescent="0.25">
      <c r="A5781" t="s">
        <v>8445</v>
      </c>
      <c r="B5781" t="s">
        <v>172</v>
      </c>
    </row>
    <row r="5782" spans="1:2" x14ac:dyDescent="0.25">
      <c r="A5782" t="s">
        <v>8447</v>
      </c>
      <c r="B5782" t="s">
        <v>172</v>
      </c>
    </row>
    <row r="5783" spans="1:2" x14ac:dyDescent="0.25">
      <c r="A5783" t="s">
        <v>8449</v>
      </c>
      <c r="B5783" t="s">
        <v>172</v>
      </c>
    </row>
    <row r="5784" spans="1:2" x14ac:dyDescent="0.25">
      <c r="A5784" t="s">
        <v>8451</v>
      </c>
      <c r="B5784" t="s">
        <v>172</v>
      </c>
    </row>
    <row r="5785" spans="1:2" x14ac:dyDescent="0.25">
      <c r="A5785" t="s">
        <v>8453</v>
      </c>
      <c r="B5785" t="s">
        <v>172</v>
      </c>
    </row>
    <row r="5786" spans="1:2" x14ac:dyDescent="0.25">
      <c r="A5786" t="s">
        <v>8455</v>
      </c>
      <c r="B5786" t="s">
        <v>172</v>
      </c>
    </row>
    <row r="5787" spans="1:2" x14ac:dyDescent="0.25">
      <c r="A5787" t="s">
        <v>23642</v>
      </c>
      <c r="B5787" t="s">
        <v>172</v>
      </c>
    </row>
    <row r="5788" spans="1:2" x14ac:dyDescent="0.25">
      <c r="A5788" t="s">
        <v>23643</v>
      </c>
      <c r="B5788" t="s">
        <v>172</v>
      </c>
    </row>
    <row r="5789" spans="1:2" x14ac:dyDescent="0.25">
      <c r="A5789" t="s">
        <v>23644</v>
      </c>
      <c r="B5789" t="s">
        <v>172</v>
      </c>
    </row>
    <row r="5790" spans="1:2" x14ac:dyDescent="0.25">
      <c r="A5790" t="s">
        <v>23645</v>
      </c>
      <c r="B5790" t="s">
        <v>172</v>
      </c>
    </row>
    <row r="5791" spans="1:2" x14ac:dyDescent="0.25">
      <c r="A5791" t="s">
        <v>23646</v>
      </c>
      <c r="B5791" t="s">
        <v>172</v>
      </c>
    </row>
    <row r="5792" spans="1:2" x14ac:dyDescent="0.25">
      <c r="A5792" t="s">
        <v>23647</v>
      </c>
      <c r="B5792" t="s">
        <v>172</v>
      </c>
    </row>
    <row r="5793" spans="1:2" x14ac:dyDescent="0.25">
      <c r="A5793" t="s">
        <v>23648</v>
      </c>
      <c r="B5793" t="s">
        <v>172</v>
      </c>
    </row>
    <row r="5794" spans="1:2" x14ac:dyDescent="0.25">
      <c r="A5794" t="s">
        <v>23649</v>
      </c>
      <c r="B5794" t="s">
        <v>172</v>
      </c>
    </row>
    <row r="5795" spans="1:2" x14ac:dyDescent="0.25">
      <c r="A5795" t="s">
        <v>23650</v>
      </c>
      <c r="B5795" t="s">
        <v>172</v>
      </c>
    </row>
    <row r="5796" spans="1:2" x14ac:dyDescent="0.25">
      <c r="A5796" t="s">
        <v>23651</v>
      </c>
      <c r="B5796" t="s">
        <v>172</v>
      </c>
    </row>
    <row r="5797" spans="1:2" x14ac:dyDescent="0.25">
      <c r="A5797" t="s">
        <v>23652</v>
      </c>
      <c r="B5797" t="s">
        <v>172</v>
      </c>
    </row>
    <row r="5798" spans="1:2" x14ac:dyDescent="0.25">
      <c r="A5798" t="s">
        <v>23653</v>
      </c>
      <c r="B5798" t="s">
        <v>172</v>
      </c>
    </row>
    <row r="5799" spans="1:2" x14ac:dyDescent="0.25">
      <c r="A5799" t="s">
        <v>23654</v>
      </c>
      <c r="B5799" t="s">
        <v>172</v>
      </c>
    </row>
    <row r="5800" spans="1:2" x14ac:dyDescent="0.25">
      <c r="A5800" t="s">
        <v>23655</v>
      </c>
      <c r="B5800" t="s">
        <v>172</v>
      </c>
    </row>
    <row r="5801" spans="1:2" x14ac:dyDescent="0.25">
      <c r="A5801" t="s">
        <v>23656</v>
      </c>
      <c r="B5801" t="s">
        <v>172</v>
      </c>
    </row>
    <row r="5802" spans="1:2" x14ac:dyDescent="0.25">
      <c r="A5802" t="s">
        <v>23657</v>
      </c>
      <c r="B5802" t="s">
        <v>172</v>
      </c>
    </row>
    <row r="5803" spans="1:2" x14ac:dyDescent="0.25">
      <c r="A5803" t="s">
        <v>23658</v>
      </c>
      <c r="B5803" t="s">
        <v>172</v>
      </c>
    </row>
    <row r="5804" spans="1:2" x14ac:dyDescent="0.25">
      <c r="A5804" t="s">
        <v>23659</v>
      </c>
      <c r="B5804" t="s">
        <v>172</v>
      </c>
    </row>
    <row r="5805" spans="1:2" x14ac:dyDescent="0.25">
      <c r="A5805" t="s">
        <v>23660</v>
      </c>
      <c r="B5805" t="s">
        <v>172</v>
      </c>
    </row>
    <row r="5806" spans="1:2" x14ac:dyDescent="0.25">
      <c r="A5806" t="s">
        <v>23661</v>
      </c>
      <c r="B5806" t="s">
        <v>172</v>
      </c>
    </row>
    <row r="5807" spans="1:2" x14ac:dyDescent="0.25">
      <c r="A5807" t="s">
        <v>23662</v>
      </c>
      <c r="B5807" t="s">
        <v>172</v>
      </c>
    </row>
    <row r="5808" spans="1:2" x14ac:dyDescent="0.25">
      <c r="A5808" t="s">
        <v>23663</v>
      </c>
      <c r="B5808" t="s">
        <v>172</v>
      </c>
    </row>
    <row r="5809" spans="1:2" x14ac:dyDescent="0.25">
      <c r="A5809" t="s">
        <v>23664</v>
      </c>
      <c r="B5809" t="s">
        <v>172</v>
      </c>
    </row>
    <row r="5810" spans="1:2" x14ac:dyDescent="0.25">
      <c r="A5810" t="s">
        <v>23665</v>
      </c>
      <c r="B5810" t="s">
        <v>172</v>
      </c>
    </row>
    <row r="5811" spans="1:2" x14ac:dyDescent="0.25">
      <c r="A5811" t="s">
        <v>8505</v>
      </c>
      <c r="B5811" t="s">
        <v>172</v>
      </c>
    </row>
    <row r="5812" spans="1:2" x14ac:dyDescent="0.25">
      <c r="A5812" t="s">
        <v>8507</v>
      </c>
      <c r="B5812" t="s">
        <v>172</v>
      </c>
    </row>
    <row r="5813" spans="1:2" x14ac:dyDescent="0.25">
      <c r="A5813" t="s">
        <v>8509</v>
      </c>
      <c r="B5813" t="s">
        <v>172</v>
      </c>
    </row>
    <row r="5814" spans="1:2" x14ac:dyDescent="0.25">
      <c r="A5814" t="s">
        <v>8511</v>
      </c>
      <c r="B5814" t="s">
        <v>172</v>
      </c>
    </row>
    <row r="5815" spans="1:2" x14ac:dyDescent="0.25">
      <c r="A5815" t="s">
        <v>8513</v>
      </c>
      <c r="B5815" t="s">
        <v>172</v>
      </c>
    </row>
    <row r="5816" spans="1:2" x14ac:dyDescent="0.25">
      <c r="A5816" t="s">
        <v>8515</v>
      </c>
      <c r="B5816" t="s">
        <v>172</v>
      </c>
    </row>
    <row r="5817" spans="1:2" x14ac:dyDescent="0.25">
      <c r="A5817" t="s">
        <v>8517</v>
      </c>
      <c r="B5817" t="s">
        <v>172</v>
      </c>
    </row>
    <row r="5818" spans="1:2" x14ac:dyDescent="0.25">
      <c r="A5818" t="s">
        <v>8519</v>
      </c>
      <c r="B5818" t="s">
        <v>172</v>
      </c>
    </row>
    <row r="5819" spans="1:2" x14ac:dyDescent="0.25">
      <c r="A5819" t="s">
        <v>8521</v>
      </c>
      <c r="B5819" t="s">
        <v>172</v>
      </c>
    </row>
    <row r="5820" spans="1:2" x14ac:dyDescent="0.25">
      <c r="A5820" t="s">
        <v>8523</v>
      </c>
      <c r="B5820" t="s">
        <v>172</v>
      </c>
    </row>
    <row r="5821" spans="1:2" x14ac:dyDescent="0.25">
      <c r="A5821" t="s">
        <v>8525</v>
      </c>
      <c r="B5821" t="s">
        <v>172</v>
      </c>
    </row>
    <row r="5822" spans="1:2" x14ac:dyDescent="0.25">
      <c r="A5822" t="s">
        <v>8527</v>
      </c>
      <c r="B5822" t="s">
        <v>172</v>
      </c>
    </row>
    <row r="5823" spans="1:2" x14ac:dyDescent="0.25">
      <c r="A5823" t="s">
        <v>8529</v>
      </c>
      <c r="B5823" t="s">
        <v>172</v>
      </c>
    </row>
    <row r="5824" spans="1:2" x14ac:dyDescent="0.25">
      <c r="A5824" t="s">
        <v>8531</v>
      </c>
      <c r="B5824" t="s">
        <v>172</v>
      </c>
    </row>
    <row r="5825" spans="1:2" x14ac:dyDescent="0.25">
      <c r="A5825" t="s">
        <v>8533</v>
      </c>
      <c r="B5825" t="s">
        <v>172</v>
      </c>
    </row>
    <row r="5826" spans="1:2" x14ac:dyDescent="0.25">
      <c r="A5826" t="s">
        <v>8535</v>
      </c>
      <c r="B5826" t="s">
        <v>172</v>
      </c>
    </row>
    <row r="5827" spans="1:2" x14ac:dyDescent="0.25">
      <c r="A5827" t="s">
        <v>8537</v>
      </c>
      <c r="B5827" t="s">
        <v>172</v>
      </c>
    </row>
    <row r="5828" spans="1:2" x14ac:dyDescent="0.25">
      <c r="A5828" t="s">
        <v>8539</v>
      </c>
      <c r="B5828" t="s">
        <v>172</v>
      </c>
    </row>
    <row r="5829" spans="1:2" x14ac:dyDescent="0.25">
      <c r="A5829" t="s">
        <v>8541</v>
      </c>
      <c r="B5829" t="s">
        <v>172</v>
      </c>
    </row>
    <row r="5830" spans="1:2" x14ac:dyDescent="0.25">
      <c r="A5830" t="s">
        <v>8543</v>
      </c>
      <c r="B5830" t="s">
        <v>172</v>
      </c>
    </row>
    <row r="5831" spans="1:2" x14ac:dyDescent="0.25">
      <c r="A5831" t="s">
        <v>8545</v>
      </c>
      <c r="B5831" t="s">
        <v>172</v>
      </c>
    </row>
    <row r="5832" spans="1:2" x14ac:dyDescent="0.25">
      <c r="A5832" t="s">
        <v>8547</v>
      </c>
      <c r="B5832" t="s">
        <v>172</v>
      </c>
    </row>
    <row r="5833" spans="1:2" x14ac:dyDescent="0.25">
      <c r="A5833" t="s">
        <v>8549</v>
      </c>
      <c r="B5833" t="s">
        <v>172</v>
      </c>
    </row>
    <row r="5834" spans="1:2" x14ac:dyDescent="0.25">
      <c r="A5834" t="s">
        <v>8551</v>
      </c>
      <c r="B5834" t="s">
        <v>172</v>
      </c>
    </row>
    <row r="5835" spans="1:2" x14ac:dyDescent="0.25">
      <c r="A5835" t="s">
        <v>23666</v>
      </c>
      <c r="B5835" t="s">
        <v>172</v>
      </c>
    </row>
    <row r="5836" spans="1:2" x14ac:dyDescent="0.25">
      <c r="A5836" t="s">
        <v>23667</v>
      </c>
      <c r="B5836" t="s">
        <v>172</v>
      </c>
    </row>
    <row r="5837" spans="1:2" x14ac:dyDescent="0.25">
      <c r="A5837" t="s">
        <v>23668</v>
      </c>
      <c r="B5837" t="s">
        <v>172</v>
      </c>
    </row>
    <row r="5838" spans="1:2" x14ac:dyDescent="0.25">
      <c r="A5838" t="s">
        <v>23669</v>
      </c>
      <c r="B5838" t="s">
        <v>172</v>
      </c>
    </row>
    <row r="5839" spans="1:2" x14ac:dyDescent="0.25">
      <c r="A5839" t="s">
        <v>23670</v>
      </c>
      <c r="B5839" t="s">
        <v>172</v>
      </c>
    </row>
    <row r="5840" spans="1:2" x14ac:dyDescent="0.25">
      <c r="A5840" t="s">
        <v>23671</v>
      </c>
      <c r="B5840" t="s">
        <v>172</v>
      </c>
    </row>
    <row r="5841" spans="1:2" x14ac:dyDescent="0.25">
      <c r="A5841" t="s">
        <v>23672</v>
      </c>
      <c r="B5841" t="s">
        <v>172</v>
      </c>
    </row>
    <row r="5842" spans="1:2" x14ac:dyDescent="0.25">
      <c r="A5842" t="s">
        <v>23673</v>
      </c>
      <c r="B5842" t="s">
        <v>172</v>
      </c>
    </row>
    <row r="5843" spans="1:2" x14ac:dyDescent="0.25">
      <c r="A5843" t="s">
        <v>23674</v>
      </c>
      <c r="B5843" t="s">
        <v>172</v>
      </c>
    </row>
    <row r="5844" spans="1:2" x14ac:dyDescent="0.25">
      <c r="A5844" t="s">
        <v>23675</v>
      </c>
      <c r="B5844" t="s">
        <v>172</v>
      </c>
    </row>
    <row r="5845" spans="1:2" x14ac:dyDescent="0.25">
      <c r="A5845" t="s">
        <v>23676</v>
      </c>
      <c r="B5845" t="s">
        <v>172</v>
      </c>
    </row>
    <row r="5846" spans="1:2" x14ac:dyDescent="0.25">
      <c r="A5846" t="s">
        <v>23677</v>
      </c>
      <c r="B5846" t="s">
        <v>172</v>
      </c>
    </row>
    <row r="5847" spans="1:2" x14ac:dyDescent="0.25">
      <c r="A5847" t="s">
        <v>23678</v>
      </c>
      <c r="B5847" t="s">
        <v>172</v>
      </c>
    </row>
    <row r="5848" spans="1:2" x14ac:dyDescent="0.25">
      <c r="A5848" t="s">
        <v>23679</v>
      </c>
      <c r="B5848" t="s">
        <v>172</v>
      </c>
    </row>
    <row r="5849" spans="1:2" x14ac:dyDescent="0.25">
      <c r="A5849" t="s">
        <v>23680</v>
      </c>
      <c r="B5849" t="s">
        <v>172</v>
      </c>
    </row>
    <row r="5850" spans="1:2" x14ac:dyDescent="0.25">
      <c r="A5850" t="s">
        <v>23681</v>
      </c>
      <c r="B5850" t="s">
        <v>172</v>
      </c>
    </row>
    <row r="5851" spans="1:2" x14ac:dyDescent="0.25">
      <c r="A5851" t="s">
        <v>23682</v>
      </c>
      <c r="B5851" t="s">
        <v>172</v>
      </c>
    </row>
    <row r="5852" spans="1:2" x14ac:dyDescent="0.25">
      <c r="A5852" t="s">
        <v>23683</v>
      </c>
      <c r="B5852" t="s">
        <v>172</v>
      </c>
    </row>
    <row r="5853" spans="1:2" x14ac:dyDescent="0.25">
      <c r="A5853" t="s">
        <v>23684</v>
      </c>
      <c r="B5853" t="s">
        <v>172</v>
      </c>
    </row>
    <row r="5854" spans="1:2" x14ac:dyDescent="0.25">
      <c r="A5854" t="s">
        <v>23685</v>
      </c>
      <c r="B5854" t="s">
        <v>172</v>
      </c>
    </row>
    <row r="5855" spans="1:2" x14ac:dyDescent="0.25">
      <c r="A5855" t="s">
        <v>23686</v>
      </c>
      <c r="B5855" t="s">
        <v>172</v>
      </c>
    </row>
    <row r="5856" spans="1:2" x14ac:dyDescent="0.25">
      <c r="A5856" t="s">
        <v>23687</v>
      </c>
      <c r="B5856" t="s">
        <v>172</v>
      </c>
    </row>
    <row r="5857" spans="1:2" x14ac:dyDescent="0.25">
      <c r="A5857" t="s">
        <v>23688</v>
      </c>
      <c r="B5857" t="s">
        <v>172</v>
      </c>
    </row>
    <row r="5858" spans="1:2" x14ac:dyDescent="0.25">
      <c r="A5858" t="s">
        <v>23689</v>
      </c>
      <c r="B5858" t="s">
        <v>172</v>
      </c>
    </row>
    <row r="5859" spans="1:2" x14ac:dyDescent="0.25">
      <c r="A5859" t="s">
        <v>8569</v>
      </c>
      <c r="B5859" t="s">
        <v>172</v>
      </c>
    </row>
    <row r="5860" spans="1:2" x14ac:dyDescent="0.25">
      <c r="A5860" t="s">
        <v>8571</v>
      </c>
      <c r="B5860" t="s">
        <v>172</v>
      </c>
    </row>
    <row r="5861" spans="1:2" x14ac:dyDescent="0.25">
      <c r="A5861" t="s">
        <v>23690</v>
      </c>
      <c r="B5861" t="s">
        <v>172</v>
      </c>
    </row>
    <row r="5862" spans="1:2" x14ac:dyDescent="0.25">
      <c r="A5862" t="s">
        <v>23691</v>
      </c>
      <c r="B5862" t="s">
        <v>172</v>
      </c>
    </row>
    <row r="5863" spans="1:2" x14ac:dyDescent="0.25">
      <c r="A5863" t="s">
        <v>23692</v>
      </c>
      <c r="B5863" t="s">
        <v>172</v>
      </c>
    </row>
    <row r="5864" spans="1:2" x14ac:dyDescent="0.25">
      <c r="A5864" t="s">
        <v>23693</v>
      </c>
      <c r="B5864" t="s">
        <v>172</v>
      </c>
    </row>
    <row r="5865" spans="1:2" x14ac:dyDescent="0.25">
      <c r="A5865" t="s">
        <v>8573</v>
      </c>
      <c r="B5865" t="s">
        <v>172</v>
      </c>
    </row>
    <row r="5866" spans="1:2" x14ac:dyDescent="0.25">
      <c r="A5866" t="s">
        <v>8575</v>
      </c>
      <c r="B5866" t="s">
        <v>172</v>
      </c>
    </row>
    <row r="5867" spans="1:2" x14ac:dyDescent="0.25">
      <c r="A5867" t="s">
        <v>23694</v>
      </c>
      <c r="B5867" t="s">
        <v>172</v>
      </c>
    </row>
    <row r="5868" spans="1:2" x14ac:dyDescent="0.25">
      <c r="A5868" t="s">
        <v>23695</v>
      </c>
      <c r="B5868" t="s">
        <v>172</v>
      </c>
    </row>
    <row r="5869" spans="1:2" x14ac:dyDescent="0.25">
      <c r="A5869" t="s">
        <v>23696</v>
      </c>
      <c r="B5869" t="s">
        <v>172</v>
      </c>
    </row>
    <row r="5870" spans="1:2" x14ac:dyDescent="0.25">
      <c r="A5870" t="s">
        <v>23697</v>
      </c>
      <c r="B5870" t="s">
        <v>172</v>
      </c>
    </row>
    <row r="5871" spans="1:2" x14ac:dyDescent="0.25">
      <c r="A5871" t="s">
        <v>8577</v>
      </c>
      <c r="B5871" t="s">
        <v>172</v>
      </c>
    </row>
    <row r="5872" spans="1:2" x14ac:dyDescent="0.25">
      <c r="A5872" t="s">
        <v>8579</v>
      </c>
      <c r="B5872" t="s">
        <v>172</v>
      </c>
    </row>
    <row r="5873" spans="1:2" x14ac:dyDescent="0.25">
      <c r="A5873" t="s">
        <v>23698</v>
      </c>
      <c r="B5873" t="s">
        <v>172</v>
      </c>
    </row>
    <row r="5874" spans="1:2" x14ac:dyDescent="0.25">
      <c r="A5874" t="s">
        <v>23699</v>
      </c>
      <c r="B5874" t="s">
        <v>172</v>
      </c>
    </row>
    <row r="5875" spans="1:2" x14ac:dyDescent="0.25">
      <c r="A5875" t="s">
        <v>23700</v>
      </c>
      <c r="B5875" t="s">
        <v>172</v>
      </c>
    </row>
    <row r="5876" spans="1:2" x14ac:dyDescent="0.25">
      <c r="A5876" t="s">
        <v>23701</v>
      </c>
      <c r="B5876" t="s">
        <v>172</v>
      </c>
    </row>
    <row r="5877" spans="1:2" x14ac:dyDescent="0.25">
      <c r="A5877" t="s">
        <v>8581</v>
      </c>
      <c r="B5877" t="s">
        <v>172</v>
      </c>
    </row>
    <row r="5878" spans="1:2" x14ac:dyDescent="0.25">
      <c r="A5878" t="s">
        <v>8583</v>
      </c>
      <c r="B5878" t="s">
        <v>172</v>
      </c>
    </row>
    <row r="5879" spans="1:2" x14ac:dyDescent="0.25">
      <c r="A5879" t="s">
        <v>23702</v>
      </c>
      <c r="B5879" t="s">
        <v>172</v>
      </c>
    </row>
    <row r="5880" spans="1:2" x14ac:dyDescent="0.25">
      <c r="A5880" t="s">
        <v>23703</v>
      </c>
      <c r="B5880" t="s">
        <v>172</v>
      </c>
    </row>
    <row r="5881" spans="1:2" x14ac:dyDescent="0.25">
      <c r="A5881" t="s">
        <v>23704</v>
      </c>
      <c r="B5881" t="s">
        <v>172</v>
      </c>
    </row>
    <row r="5882" spans="1:2" x14ac:dyDescent="0.25">
      <c r="A5882" t="s">
        <v>23705</v>
      </c>
      <c r="B5882" t="s">
        <v>172</v>
      </c>
    </row>
    <row r="5883" spans="1:2" x14ac:dyDescent="0.25">
      <c r="A5883" t="s">
        <v>23706</v>
      </c>
      <c r="B5883" t="s">
        <v>172</v>
      </c>
    </row>
    <row r="5884" spans="1:2" x14ac:dyDescent="0.25">
      <c r="A5884" t="s">
        <v>23707</v>
      </c>
      <c r="B5884" t="s">
        <v>172</v>
      </c>
    </row>
    <row r="5885" spans="1:2" x14ac:dyDescent="0.25">
      <c r="A5885" t="s">
        <v>23708</v>
      </c>
      <c r="B5885" t="s">
        <v>172</v>
      </c>
    </row>
    <row r="5886" spans="1:2" x14ac:dyDescent="0.25">
      <c r="A5886" t="s">
        <v>23709</v>
      </c>
      <c r="B5886" t="s">
        <v>172</v>
      </c>
    </row>
    <row r="5887" spans="1:2" x14ac:dyDescent="0.25">
      <c r="A5887" t="s">
        <v>23710</v>
      </c>
      <c r="B5887" t="s">
        <v>172</v>
      </c>
    </row>
    <row r="5888" spans="1:2" x14ac:dyDescent="0.25">
      <c r="A5888" t="s">
        <v>23711</v>
      </c>
      <c r="B5888" t="s">
        <v>172</v>
      </c>
    </row>
    <row r="5889" spans="1:2" x14ac:dyDescent="0.25">
      <c r="A5889" t="s">
        <v>23712</v>
      </c>
      <c r="B5889" t="s">
        <v>172</v>
      </c>
    </row>
    <row r="5890" spans="1:2" x14ac:dyDescent="0.25">
      <c r="A5890" t="s">
        <v>23713</v>
      </c>
      <c r="B5890" t="s">
        <v>172</v>
      </c>
    </row>
    <row r="5891" spans="1:2" x14ac:dyDescent="0.25">
      <c r="A5891" t="s">
        <v>23714</v>
      </c>
      <c r="B5891" t="s">
        <v>172</v>
      </c>
    </row>
    <row r="5892" spans="1:2" x14ac:dyDescent="0.25">
      <c r="A5892" t="s">
        <v>23715</v>
      </c>
      <c r="B5892" t="s">
        <v>172</v>
      </c>
    </row>
    <row r="5893" spans="1:2" x14ac:dyDescent="0.25">
      <c r="A5893" t="s">
        <v>23716</v>
      </c>
      <c r="B5893" t="s">
        <v>172</v>
      </c>
    </row>
    <row r="5894" spans="1:2" x14ac:dyDescent="0.25">
      <c r="A5894" t="s">
        <v>23717</v>
      </c>
      <c r="B5894" t="s">
        <v>172</v>
      </c>
    </row>
    <row r="5895" spans="1:2" x14ac:dyDescent="0.25">
      <c r="A5895" t="s">
        <v>23718</v>
      </c>
      <c r="B5895" t="s">
        <v>172</v>
      </c>
    </row>
    <row r="5896" spans="1:2" x14ac:dyDescent="0.25">
      <c r="A5896" t="s">
        <v>23719</v>
      </c>
      <c r="B5896" t="s">
        <v>172</v>
      </c>
    </row>
    <row r="5897" spans="1:2" x14ac:dyDescent="0.25">
      <c r="A5897" t="s">
        <v>23720</v>
      </c>
      <c r="B5897" t="s">
        <v>172</v>
      </c>
    </row>
    <row r="5898" spans="1:2" x14ac:dyDescent="0.25">
      <c r="A5898" t="s">
        <v>23721</v>
      </c>
      <c r="B5898" t="s">
        <v>172</v>
      </c>
    </row>
    <row r="5899" spans="1:2" x14ac:dyDescent="0.25">
      <c r="A5899" t="s">
        <v>23722</v>
      </c>
      <c r="B5899" t="s">
        <v>172</v>
      </c>
    </row>
    <row r="5900" spans="1:2" x14ac:dyDescent="0.25">
      <c r="A5900" t="s">
        <v>23723</v>
      </c>
      <c r="B5900" t="s">
        <v>172</v>
      </c>
    </row>
    <row r="5901" spans="1:2" x14ac:dyDescent="0.25">
      <c r="A5901" t="s">
        <v>23724</v>
      </c>
      <c r="B5901" t="s">
        <v>172</v>
      </c>
    </row>
    <row r="5902" spans="1:2" x14ac:dyDescent="0.25">
      <c r="A5902" t="s">
        <v>23725</v>
      </c>
      <c r="B5902" t="s">
        <v>172</v>
      </c>
    </row>
    <row r="5903" spans="1:2" x14ac:dyDescent="0.25">
      <c r="A5903" t="s">
        <v>23726</v>
      </c>
      <c r="B5903" t="s">
        <v>172</v>
      </c>
    </row>
    <row r="5904" spans="1:2" x14ac:dyDescent="0.25">
      <c r="A5904" t="s">
        <v>23727</v>
      </c>
      <c r="B5904" t="s">
        <v>172</v>
      </c>
    </row>
    <row r="5905" spans="1:2" x14ac:dyDescent="0.25">
      <c r="A5905" t="s">
        <v>23728</v>
      </c>
      <c r="B5905" t="s">
        <v>172</v>
      </c>
    </row>
    <row r="5906" spans="1:2" x14ac:dyDescent="0.25">
      <c r="A5906" t="s">
        <v>23729</v>
      </c>
      <c r="B5906" t="s">
        <v>172</v>
      </c>
    </row>
    <row r="5907" spans="1:2" x14ac:dyDescent="0.25">
      <c r="A5907" t="s">
        <v>8553</v>
      </c>
      <c r="B5907" t="s">
        <v>172</v>
      </c>
    </row>
    <row r="5908" spans="1:2" x14ac:dyDescent="0.25">
      <c r="A5908" t="s">
        <v>8555</v>
      </c>
      <c r="B5908" t="s">
        <v>172</v>
      </c>
    </row>
    <row r="5909" spans="1:2" x14ac:dyDescent="0.25">
      <c r="A5909" t="s">
        <v>23730</v>
      </c>
      <c r="B5909" t="s">
        <v>172</v>
      </c>
    </row>
    <row r="5910" spans="1:2" x14ac:dyDescent="0.25">
      <c r="A5910" t="s">
        <v>23731</v>
      </c>
      <c r="B5910" t="s">
        <v>172</v>
      </c>
    </row>
    <row r="5911" spans="1:2" x14ac:dyDescent="0.25">
      <c r="A5911" t="s">
        <v>23732</v>
      </c>
      <c r="B5911" t="s">
        <v>172</v>
      </c>
    </row>
    <row r="5912" spans="1:2" x14ac:dyDescent="0.25">
      <c r="A5912" t="s">
        <v>23733</v>
      </c>
      <c r="B5912" t="s">
        <v>172</v>
      </c>
    </row>
    <row r="5913" spans="1:2" x14ac:dyDescent="0.25">
      <c r="A5913" t="s">
        <v>8557</v>
      </c>
      <c r="B5913" t="s">
        <v>172</v>
      </c>
    </row>
    <row r="5914" spans="1:2" x14ac:dyDescent="0.25">
      <c r="A5914" t="s">
        <v>8559</v>
      </c>
      <c r="B5914" t="s">
        <v>172</v>
      </c>
    </row>
    <row r="5915" spans="1:2" x14ac:dyDescent="0.25">
      <c r="A5915" t="s">
        <v>23734</v>
      </c>
      <c r="B5915" t="s">
        <v>172</v>
      </c>
    </row>
    <row r="5916" spans="1:2" x14ac:dyDescent="0.25">
      <c r="A5916" t="s">
        <v>23735</v>
      </c>
      <c r="B5916" t="s">
        <v>172</v>
      </c>
    </row>
    <row r="5917" spans="1:2" x14ac:dyDescent="0.25">
      <c r="A5917" t="s">
        <v>23736</v>
      </c>
      <c r="B5917" t="s">
        <v>172</v>
      </c>
    </row>
    <row r="5918" spans="1:2" x14ac:dyDescent="0.25">
      <c r="A5918" t="s">
        <v>23737</v>
      </c>
      <c r="B5918" t="s">
        <v>172</v>
      </c>
    </row>
    <row r="5919" spans="1:2" x14ac:dyDescent="0.25">
      <c r="A5919" t="s">
        <v>8561</v>
      </c>
      <c r="B5919" t="s">
        <v>172</v>
      </c>
    </row>
    <row r="5920" spans="1:2" x14ac:dyDescent="0.25">
      <c r="A5920" t="s">
        <v>8563</v>
      </c>
      <c r="B5920" t="s">
        <v>172</v>
      </c>
    </row>
    <row r="5921" spans="1:2" x14ac:dyDescent="0.25">
      <c r="A5921" t="s">
        <v>23738</v>
      </c>
      <c r="B5921" t="s">
        <v>172</v>
      </c>
    </row>
    <row r="5922" spans="1:2" x14ac:dyDescent="0.25">
      <c r="A5922" t="s">
        <v>23739</v>
      </c>
      <c r="B5922" t="s">
        <v>172</v>
      </c>
    </row>
    <row r="5923" spans="1:2" x14ac:dyDescent="0.25">
      <c r="A5923" t="s">
        <v>23740</v>
      </c>
      <c r="B5923" t="s">
        <v>172</v>
      </c>
    </row>
    <row r="5924" spans="1:2" x14ac:dyDescent="0.25">
      <c r="A5924" t="s">
        <v>23741</v>
      </c>
      <c r="B5924" t="s">
        <v>172</v>
      </c>
    </row>
    <row r="5925" spans="1:2" x14ac:dyDescent="0.25">
      <c r="A5925" t="s">
        <v>8565</v>
      </c>
      <c r="B5925" t="s">
        <v>172</v>
      </c>
    </row>
    <row r="5926" spans="1:2" x14ac:dyDescent="0.25">
      <c r="A5926" t="s">
        <v>8567</v>
      </c>
      <c r="B5926" t="s">
        <v>172</v>
      </c>
    </row>
    <row r="5927" spans="1:2" x14ac:dyDescent="0.25">
      <c r="A5927" t="s">
        <v>23742</v>
      </c>
      <c r="B5927" t="s">
        <v>172</v>
      </c>
    </row>
    <row r="5928" spans="1:2" x14ac:dyDescent="0.25">
      <c r="A5928" t="s">
        <v>23743</v>
      </c>
      <c r="B5928" t="s">
        <v>172</v>
      </c>
    </row>
    <row r="5929" spans="1:2" x14ac:dyDescent="0.25">
      <c r="A5929" t="s">
        <v>23744</v>
      </c>
      <c r="B5929" t="s">
        <v>172</v>
      </c>
    </row>
    <row r="5930" spans="1:2" x14ac:dyDescent="0.25">
      <c r="A5930" t="s">
        <v>23745</v>
      </c>
      <c r="B5930" t="s">
        <v>172</v>
      </c>
    </row>
    <row r="5931" spans="1:2" x14ac:dyDescent="0.25">
      <c r="A5931" t="s">
        <v>23746</v>
      </c>
      <c r="B5931" t="s">
        <v>172</v>
      </c>
    </row>
    <row r="5932" spans="1:2" x14ac:dyDescent="0.25">
      <c r="A5932" t="s">
        <v>23747</v>
      </c>
      <c r="B5932" t="s">
        <v>172</v>
      </c>
    </row>
    <row r="5933" spans="1:2" x14ac:dyDescent="0.25">
      <c r="A5933" t="s">
        <v>23748</v>
      </c>
      <c r="B5933" t="s">
        <v>172</v>
      </c>
    </row>
    <row r="5934" spans="1:2" x14ac:dyDescent="0.25">
      <c r="A5934" t="s">
        <v>23749</v>
      </c>
      <c r="B5934" t="s">
        <v>172</v>
      </c>
    </row>
    <row r="5935" spans="1:2" x14ac:dyDescent="0.25">
      <c r="A5935" t="s">
        <v>23750</v>
      </c>
      <c r="B5935" t="s">
        <v>172</v>
      </c>
    </row>
    <row r="5936" spans="1:2" x14ac:dyDescent="0.25">
      <c r="A5936" t="s">
        <v>23751</v>
      </c>
      <c r="B5936" t="s">
        <v>172</v>
      </c>
    </row>
    <row r="5937" spans="1:2" x14ac:dyDescent="0.25">
      <c r="A5937" t="s">
        <v>23752</v>
      </c>
      <c r="B5937" t="s">
        <v>172</v>
      </c>
    </row>
    <row r="5938" spans="1:2" x14ac:dyDescent="0.25">
      <c r="A5938" t="s">
        <v>23753</v>
      </c>
      <c r="B5938" t="s">
        <v>172</v>
      </c>
    </row>
    <row r="5939" spans="1:2" x14ac:dyDescent="0.25">
      <c r="A5939" t="s">
        <v>23754</v>
      </c>
      <c r="B5939" t="s">
        <v>172</v>
      </c>
    </row>
    <row r="5940" spans="1:2" x14ac:dyDescent="0.25">
      <c r="A5940" t="s">
        <v>23755</v>
      </c>
      <c r="B5940" t="s">
        <v>172</v>
      </c>
    </row>
    <row r="5941" spans="1:2" x14ac:dyDescent="0.25">
      <c r="A5941" t="s">
        <v>23756</v>
      </c>
      <c r="B5941" t="s">
        <v>172</v>
      </c>
    </row>
    <row r="5942" spans="1:2" x14ac:dyDescent="0.25">
      <c r="A5942" t="s">
        <v>23757</v>
      </c>
      <c r="B5942" t="s">
        <v>172</v>
      </c>
    </row>
    <row r="5943" spans="1:2" x14ac:dyDescent="0.25">
      <c r="A5943" t="s">
        <v>23758</v>
      </c>
      <c r="B5943" t="s">
        <v>172</v>
      </c>
    </row>
    <row r="5944" spans="1:2" x14ac:dyDescent="0.25">
      <c r="A5944" t="s">
        <v>23759</v>
      </c>
      <c r="B5944" t="s">
        <v>172</v>
      </c>
    </row>
    <row r="5945" spans="1:2" x14ac:dyDescent="0.25">
      <c r="A5945" t="s">
        <v>23760</v>
      </c>
      <c r="B5945" t="s">
        <v>172</v>
      </c>
    </row>
    <row r="5946" spans="1:2" x14ac:dyDescent="0.25">
      <c r="A5946" t="s">
        <v>23761</v>
      </c>
      <c r="B5946" t="s">
        <v>172</v>
      </c>
    </row>
    <row r="5947" spans="1:2" x14ac:dyDescent="0.25">
      <c r="A5947" t="s">
        <v>23762</v>
      </c>
      <c r="B5947" t="s">
        <v>172</v>
      </c>
    </row>
    <row r="5948" spans="1:2" x14ac:dyDescent="0.25">
      <c r="A5948" t="s">
        <v>23763</v>
      </c>
      <c r="B5948" t="s">
        <v>172</v>
      </c>
    </row>
    <row r="5949" spans="1:2" x14ac:dyDescent="0.25">
      <c r="A5949" t="s">
        <v>23764</v>
      </c>
      <c r="B5949" t="s">
        <v>172</v>
      </c>
    </row>
    <row r="5950" spans="1:2" x14ac:dyDescent="0.25">
      <c r="A5950" t="s">
        <v>23765</v>
      </c>
      <c r="B5950" t="s">
        <v>172</v>
      </c>
    </row>
    <row r="5951" spans="1:2" x14ac:dyDescent="0.25">
      <c r="A5951" t="s">
        <v>23766</v>
      </c>
      <c r="B5951" t="s">
        <v>172</v>
      </c>
    </row>
    <row r="5952" spans="1:2" x14ac:dyDescent="0.25">
      <c r="A5952" t="s">
        <v>23767</v>
      </c>
      <c r="B5952" t="s">
        <v>172</v>
      </c>
    </row>
    <row r="5953" spans="1:2" x14ac:dyDescent="0.25">
      <c r="A5953" t="s">
        <v>23768</v>
      </c>
      <c r="B5953" t="s">
        <v>172</v>
      </c>
    </row>
    <row r="5954" spans="1:2" x14ac:dyDescent="0.25">
      <c r="A5954" t="s">
        <v>23769</v>
      </c>
      <c r="B5954" t="s">
        <v>172</v>
      </c>
    </row>
    <row r="5955" spans="1:2" x14ac:dyDescent="0.25">
      <c r="A5955" t="s">
        <v>8585</v>
      </c>
      <c r="B5955" t="s">
        <v>172</v>
      </c>
    </row>
    <row r="5956" spans="1:2" x14ac:dyDescent="0.25">
      <c r="A5956" t="s">
        <v>8587</v>
      </c>
      <c r="B5956" t="s">
        <v>172</v>
      </c>
    </row>
    <row r="5957" spans="1:2" x14ac:dyDescent="0.25">
      <c r="A5957" t="s">
        <v>23770</v>
      </c>
      <c r="B5957" t="s">
        <v>172</v>
      </c>
    </row>
    <row r="5958" spans="1:2" x14ac:dyDescent="0.25">
      <c r="A5958" t="s">
        <v>23771</v>
      </c>
      <c r="B5958" t="s">
        <v>172</v>
      </c>
    </row>
    <row r="5959" spans="1:2" x14ac:dyDescent="0.25">
      <c r="A5959" t="s">
        <v>23772</v>
      </c>
      <c r="B5959" t="s">
        <v>172</v>
      </c>
    </row>
    <row r="5960" spans="1:2" x14ac:dyDescent="0.25">
      <c r="A5960" t="s">
        <v>23773</v>
      </c>
      <c r="B5960" t="s">
        <v>172</v>
      </c>
    </row>
    <row r="5961" spans="1:2" x14ac:dyDescent="0.25">
      <c r="A5961" t="s">
        <v>8589</v>
      </c>
      <c r="B5961" t="s">
        <v>172</v>
      </c>
    </row>
    <row r="5962" spans="1:2" x14ac:dyDescent="0.25">
      <c r="A5962" t="s">
        <v>8591</v>
      </c>
      <c r="B5962" t="s">
        <v>172</v>
      </c>
    </row>
    <row r="5963" spans="1:2" x14ac:dyDescent="0.25">
      <c r="A5963" t="s">
        <v>23774</v>
      </c>
      <c r="B5963" t="s">
        <v>172</v>
      </c>
    </row>
    <row r="5964" spans="1:2" x14ac:dyDescent="0.25">
      <c r="A5964" t="s">
        <v>23775</v>
      </c>
      <c r="B5964" t="s">
        <v>172</v>
      </c>
    </row>
    <row r="5965" spans="1:2" x14ac:dyDescent="0.25">
      <c r="A5965" t="s">
        <v>23776</v>
      </c>
      <c r="B5965" t="s">
        <v>172</v>
      </c>
    </row>
    <row r="5966" spans="1:2" x14ac:dyDescent="0.25">
      <c r="A5966" t="s">
        <v>23777</v>
      </c>
      <c r="B5966" t="s">
        <v>172</v>
      </c>
    </row>
    <row r="5967" spans="1:2" x14ac:dyDescent="0.25">
      <c r="A5967" t="s">
        <v>8593</v>
      </c>
      <c r="B5967" t="s">
        <v>172</v>
      </c>
    </row>
    <row r="5968" spans="1:2" x14ac:dyDescent="0.25">
      <c r="A5968" t="s">
        <v>8595</v>
      </c>
      <c r="B5968" t="s">
        <v>172</v>
      </c>
    </row>
    <row r="5969" spans="1:2" x14ac:dyDescent="0.25">
      <c r="A5969" t="s">
        <v>23778</v>
      </c>
      <c r="B5969" t="s">
        <v>172</v>
      </c>
    </row>
    <row r="5970" spans="1:2" x14ac:dyDescent="0.25">
      <c r="A5970" t="s">
        <v>23779</v>
      </c>
      <c r="B5970" t="s">
        <v>172</v>
      </c>
    </row>
    <row r="5971" spans="1:2" x14ac:dyDescent="0.25">
      <c r="A5971" t="s">
        <v>23780</v>
      </c>
      <c r="B5971" t="s">
        <v>172</v>
      </c>
    </row>
    <row r="5972" spans="1:2" x14ac:dyDescent="0.25">
      <c r="A5972" t="s">
        <v>23781</v>
      </c>
      <c r="B5972" t="s">
        <v>172</v>
      </c>
    </row>
    <row r="5973" spans="1:2" x14ac:dyDescent="0.25">
      <c r="A5973" t="s">
        <v>8597</v>
      </c>
      <c r="B5973" t="s">
        <v>172</v>
      </c>
    </row>
    <row r="5974" spans="1:2" x14ac:dyDescent="0.25">
      <c r="A5974" t="s">
        <v>8599</v>
      </c>
      <c r="B5974" t="s">
        <v>172</v>
      </c>
    </row>
    <row r="5975" spans="1:2" x14ac:dyDescent="0.25">
      <c r="A5975" t="s">
        <v>23782</v>
      </c>
      <c r="B5975" t="s">
        <v>172</v>
      </c>
    </row>
    <row r="5976" spans="1:2" x14ac:dyDescent="0.25">
      <c r="A5976" t="s">
        <v>23783</v>
      </c>
      <c r="B5976" t="s">
        <v>172</v>
      </c>
    </row>
    <row r="5977" spans="1:2" x14ac:dyDescent="0.25">
      <c r="A5977" t="s">
        <v>23784</v>
      </c>
      <c r="B5977" t="s">
        <v>172</v>
      </c>
    </row>
    <row r="5978" spans="1:2" x14ac:dyDescent="0.25">
      <c r="A5978" t="s">
        <v>23785</v>
      </c>
      <c r="B5978" t="s">
        <v>172</v>
      </c>
    </row>
    <row r="5979" spans="1:2" x14ac:dyDescent="0.25">
      <c r="A5979" t="s">
        <v>23786</v>
      </c>
      <c r="B5979" t="s">
        <v>172</v>
      </c>
    </row>
    <row r="5980" spans="1:2" x14ac:dyDescent="0.25">
      <c r="A5980" t="s">
        <v>23787</v>
      </c>
      <c r="B5980" t="s">
        <v>172</v>
      </c>
    </row>
    <row r="5981" spans="1:2" x14ac:dyDescent="0.25">
      <c r="A5981" t="s">
        <v>23788</v>
      </c>
      <c r="B5981" t="s">
        <v>172</v>
      </c>
    </row>
    <row r="5982" spans="1:2" x14ac:dyDescent="0.25">
      <c r="A5982" t="s">
        <v>23789</v>
      </c>
      <c r="B5982" t="s">
        <v>172</v>
      </c>
    </row>
    <row r="5983" spans="1:2" x14ac:dyDescent="0.25">
      <c r="A5983" t="s">
        <v>23790</v>
      </c>
      <c r="B5983" t="s">
        <v>172</v>
      </c>
    </row>
    <row r="5984" spans="1:2" x14ac:dyDescent="0.25">
      <c r="A5984" t="s">
        <v>23791</v>
      </c>
      <c r="B5984" t="s">
        <v>172</v>
      </c>
    </row>
    <row r="5985" spans="1:2" x14ac:dyDescent="0.25">
      <c r="A5985" t="s">
        <v>23792</v>
      </c>
      <c r="B5985" t="s">
        <v>172</v>
      </c>
    </row>
    <row r="5986" spans="1:2" x14ac:dyDescent="0.25">
      <c r="A5986" t="s">
        <v>23793</v>
      </c>
      <c r="B5986" t="s">
        <v>172</v>
      </c>
    </row>
    <row r="5987" spans="1:2" x14ac:dyDescent="0.25">
      <c r="A5987" t="s">
        <v>23794</v>
      </c>
      <c r="B5987" t="s">
        <v>172</v>
      </c>
    </row>
    <row r="5988" spans="1:2" x14ac:dyDescent="0.25">
      <c r="A5988" t="s">
        <v>23795</v>
      </c>
      <c r="B5988" t="s">
        <v>172</v>
      </c>
    </row>
    <row r="5989" spans="1:2" x14ac:dyDescent="0.25">
      <c r="A5989" t="s">
        <v>23796</v>
      </c>
      <c r="B5989" t="s">
        <v>172</v>
      </c>
    </row>
    <row r="5990" spans="1:2" x14ac:dyDescent="0.25">
      <c r="A5990" t="s">
        <v>23797</v>
      </c>
      <c r="B5990" t="s">
        <v>172</v>
      </c>
    </row>
    <row r="5991" spans="1:2" x14ac:dyDescent="0.25">
      <c r="A5991" t="s">
        <v>23798</v>
      </c>
      <c r="B5991" t="s">
        <v>172</v>
      </c>
    </row>
    <row r="5992" spans="1:2" x14ac:dyDescent="0.25">
      <c r="A5992" t="s">
        <v>23799</v>
      </c>
      <c r="B5992" t="s">
        <v>172</v>
      </c>
    </row>
    <row r="5993" spans="1:2" x14ac:dyDescent="0.25">
      <c r="A5993" t="s">
        <v>23800</v>
      </c>
      <c r="B5993" t="s">
        <v>172</v>
      </c>
    </row>
    <row r="5994" spans="1:2" x14ac:dyDescent="0.25">
      <c r="A5994" t="s">
        <v>23801</v>
      </c>
      <c r="B5994" t="s">
        <v>172</v>
      </c>
    </row>
    <row r="5995" spans="1:2" x14ac:dyDescent="0.25">
      <c r="A5995" t="s">
        <v>23802</v>
      </c>
      <c r="B5995" t="s">
        <v>172</v>
      </c>
    </row>
    <row r="5996" spans="1:2" x14ac:dyDescent="0.25">
      <c r="A5996" t="s">
        <v>23803</v>
      </c>
      <c r="B5996" t="s">
        <v>172</v>
      </c>
    </row>
    <row r="5997" spans="1:2" x14ac:dyDescent="0.25">
      <c r="A5997" t="s">
        <v>23804</v>
      </c>
      <c r="B5997" t="s">
        <v>172</v>
      </c>
    </row>
    <row r="5998" spans="1:2" x14ac:dyDescent="0.25">
      <c r="A5998" t="s">
        <v>23805</v>
      </c>
      <c r="B5998" t="s">
        <v>172</v>
      </c>
    </row>
    <row r="5999" spans="1:2" x14ac:dyDescent="0.25">
      <c r="A5999" t="s">
        <v>23806</v>
      </c>
      <c r="B5999" t="s">
        <v>172</v>
      </c>
    </row>
    <row r="6000" spans="1:2" x14ac:dyDescent="0.25">
      <c r="A6000" t="s">
        <v>23807</v>
      </c>
      <c r="B6000" t="s">
        <v>172</v>
      </c>
    </row>
    <row r="6001" spans="1:2" x14ac:dyDescent="0.25">
      <c r="A6001" t="s">
        <v>23808</v>
      </c>
      <c r="B6001" t="s">
        <v>172</v>
      </c>
    </row>
    <row r="6002" spans="1:2" x14ac:dyDescent="0.25">
      <c r="A6002" t="s">
        <v>23809</v>
      </c>
      <c r="B6002" t="s">
        <v>172</v>
      </c>
    </row>
    <row r="6003" spans="1:2" x14ac:dyDescent="0.25">
      <c r="A6003" t="s">
        <v>23810</v>
      </c>
      <c r="B6003" t="s">
        <v>172</v>
      </c>
    </row>
    <row r="6004" spans="1:2" x14ac:dyDescent="0.25">
      <c r="A6004" t="s">
        <v>23811</v>
      </c>
      <c r="B6004" t="s">
        <v>172</v>
      </c>
    </row>
    <row r="6005" spans="1:2" x14ac:dyDescent="0.25">
      <c r="A6005" t="s">
        <v>23812</v>
      </c>
      <c r="B6005" t="s">
        <v>172</v>
      </c>
    </row>
    <row r="6006" spans="1:2" x14ac:dyDescent="0.25">
      <c r="A6006" t="s">
        <v>23813</v>
      </c>
      <c r="B6006" t="s">
        <v>172</v>
      </c>
    </row>
    <row r="6007" spans="1:2" x14ac:dyDescent="0.25">
      <c r="A6007" t="s">
        <v>23814</v>
      </c>
      <c r="B6007" t="s">
        <v>172</v>
      </c>
    </row>
    <row r="6008" spans="1:2" x14ac:dyDescent="0.25">
      <c r="A6008" t="s">
        <v>23815</v>
      </c>
      <c r="B6008" t="s">
        <v>172</v>
      </c>
    </row>
    <row r="6009" spans="1:2" x14ac:dyDescent="0.25">
      <c r="A6009" t="s">
        <v>23816</v>
      </c>
      <c r="B6009" t="s">
        <v>172</v>
      </c>
    </row>
    <row r="6010" spans="1:2" x14ac:dyDescent="0.25">
      <c r="A6010" t="s">
        <v>23817</v>
      </c>
      <c r="B6010" t="s">
        <v>172</v>
      </c>
    </row>
    <row r="6011" spans="1:2" x14ac:dyDescent="0.25">
      <c r="A6011" t="s">
        <v>23818</v>
      </c>
      <c r="B6011" t="s">
        <v>172</v>
      </c>
    </row>
    <row r="6012" spans="1:2" x14ac:dyDescent="0.25">
      <c r="A6012" t="s">
        <v>23819</v>
      </c>
      <c r="B6012" t="s">
        <v>172</v>
      </c>
    </row>
    <row r="6013" spans="1:2" x14ac:dyDescent="0.25">
      <c r="A6013" t="s">
        <v>23820</v>
      </c>
      <c r="B6013" t="s">
        <v>172</v>
      </c>
    </row>
    <row r="6014" spans="1:2" x14ac:dyDescent="0.25">
      <c r="A6014" t="s">
        <v>23821</v>
      </c>
      <c r="B6014" t="s">
        <v>172</v>
      </c>
    </row>
    <row r="6015" spans="1:2" x14ac:dyDescent="0.25">
      <c r="A6015" t="s">
        <v>23822</v>
      </c>
      <c r="B6015" t="s">
        <v>172</v>
      </c>
    </row>
    <row r="6016" spans="1:2" x14ac:dyDescent="0.25">
      <c r="A6016" t="s">
        <v>23823</v>
      </c>
      <c r="B6016" t="s">
        <v>172</v>
      </c>
    </row>
    <row r="6017" spans="1:2" x14ac:dyDescent="0.25">
      <c r="A6017" t="s">
        <v>23824</v>
      </c>
      <c r="B6017" t="s">
        <v>172</v>
      </c>
    </row>
    <row r="6018" spans="1:2" x14ac:dyDescent="0.25">
      <c r="A6018" t="s">
        <v>23825</v>
      </c>
      <c r="B6018" t="s">
        <v>172</v>
      </c>
    </row>
    <row r="6019" spans="1:2" x14ac:dyDescent="0.25">
      <c r="A6019" t="s">
        <v>23826</v>
      </c>
      <c r="B6019" t="s">
        <v>172</v>
      </c>
    </row>
    <row r="6020" spans="1:2" x14ac:dyDescent="0.25">
      <c r="A6020" t="s">
        <v>23827</v>
      </c>
      <c r="B6020" t="s">
        <v>172</v>
      </c>
    </row>
    <row r="6021" spans="1:2" x14ac:dyDescent="0.25">
      <c r="A6021" t="s">
        <v>23828</v>
      </c>
      <c r="B6021" t="s">
        <v>172</v>
      </c>
    </row>
    <row r="6022" spans="1:2" x14ac:dyDescent="0.25">
      <c r="A6022" t="s">
        <v>23829</v>
      </c>
      <c r="B6022" t="s">
        <v>172</v>
      </c>
    </row>
    <row r="6023" spans="1:2" x14ac:dyDescent="0.25">
      <c r="A6023" t="s">
        <v>23830</v>
      </c>
      <c r="B6023" t="s">
        <v>172</v>
      </c>
    </row>
    <row r="6024" spans="1:2" x14ac:dyDescent="0.25">
      <c r="A6024" t="s">
        <v>23831</v>
      </c>
      <c r="B6024" t="s">
        <v>172</v>
      </c>
    </row>
    <row r="6025" spans="1:2" x14ac:dyDescent="0.25">
      <c r="A6025" t="s">
        <v>23832</v>
      </c>
      <c r="B6025" t="s">
        <v>172</v>
      </c>
    </row>
    <row r="6026" spans="1:2" x14ac:dyDescent="0.25">
      <c r="A6026" t="s">
        <v>23833</v>
      </c>
      <c r="B6026" t="s">
        <v>172</v>
      </c>
    </row>
    <row r="6027" spans="1:2" x14ac:dyDescent="0.25">
      <c r="A6027" t="s">
        <v>8697</v>
      </c>
      <c r="B6027" t="s">
        <v>172</v>
      </c>
    </row>
    <row r="6028" spans="1:2" x14ac:dyDescent="0.25">
      <c r="A6028" t="s">
        <v>8699</v>
      </c>
      <c r="B6028" t="s">
        <v>172</v>
      </c>
    </row>
    <row r="6029" spans="1:2" x14ac:dyDescent="0.25">
      <c r="A6029" t="s">
        <v>8701</v>
      </c>
      <c r="B6029" t="s">
        <v>172</v>
      </c>
    </row>
    <row r="6030" spans="1:2" x14ac:dyDescent="0.25">
      <c r="A6030" t="s">
        <v>8703</v>
      </c>
      <c r="B6030" t="s">
        <v>172</v>
      </c>
    </row>
    <row r="6031" spans="1:2" x14ac:dyDescent="0.25">
      <c r="A6031" t="s">
        <v>8705</v>
      </c>
      <c r="B6031" t="s">
        <v>172</v>
      </c>
    </row>
    <row r="6032" spans="1:2" x14ac:dyDescent="0.25">
      <c r="A6032" t="s">
        <v>8707</v>
      </c>
      <c r="B6032" t="s">
        <v>172</v>
      </c>
    </row>
    <row r="6033" spans="1:2" x14ac:dyDescent="0.25">
      <c r="A6033" t="s">
        <v>8709</v>
      </c>
      <c r="B6033" t="s">
        <v>172</v>
      </c>
    </row>
    <row r="6034" spans="1:2" x14ac:dyDescent="0.25">
      <c r="A6034" t="s">
        <v>8711</v>
      </c>
      <c r="B6034" t="s">
        <v>172</v>
      </c>
    </row>
    <row r="6035" spans="1:2" x14ac:dyDescent="0.25">
      <c r="A6035" t="s">
        <v>8713</v>
      </c>
      <c r="B6035" t="s">
        <v>172</v>
      </c>
    </row>
    <row r="6036" spans="1:2" x14ac:dyDescent="0.25">
      <c r="A6036" t="s">
        <v>8715</v>
      </c>
      <c r="B6036" t="s">
        <v>172</v>
      </c>
    </row>
    <row r="6037" spans="1:2" x14ac:dyDescent="0.25">
      <c r="A6037" t="s">
        <v>8717</v>
      </c>
      <c r="B6037" t="s">
        <v>172</v>
      </c>
    </row>
    <row r="6038" spans="1:2" x14ac:dyDescent="0.25">
      <c r="A6038" t="s">
        <v>8719</v>
      </c>
      <c r="B6038" t="s">
        <v>172</v>
      </c>
    </row>
    <row r="6039" spans="1:2" x14ac:dyDescent="0.25">
      <c r="A6039" t="s">
        <v>8721</v>
      </c>
      <c r="B6039" t="s">
        <v>172</v>
      </c>
    </row>
    <row r="6040" spans="1:2" x14ac:dyDescent="0.25">
      <c r="A6040" t="s">
        <v>8723</v>
      </c>
      <c r="B6040" t="s">
        <v>172</v>
      </c>
    </row>
    <row r="6041" spans="1:2" x14ac:dyDescent="0.25">
      <c r="A6041" t="s">
        <v>8725</v>
      </c>
      <c r="B6041" t="s">
        <v>172</v>
      </c>
    </row>
    <row r="6042" spans="1:2" x14ac:dyDescent="0.25">
      <c r="A6042" t="s">
        <v>8727</v>
      </c>
      <c r="B6042" t="s">
        <v>172</v>
      </c>
    </row>
    <row r="6043" spans="1:2" x14ac:dyDescent="0.25">
      <c r="A6043" t="s">
        <v>8729</v>
      </c>
      <c r="B6043" t="s">
        <v>172</v>
      </c>
    </row>
    <row r="6044" spans="1:2" x14ac:dyDescent="0.25">
      <c r="A6044" t="s">
        <v>8731</v>
      </c>
      <c r="B6044" t="s">
        <v>172</v>
      </c>
    </row>
    <row r="6045" spans="1:2" x14ac:dyDescent="0.25">
      <c r="A6045" t="s">
        <v>8733</v>
      </c>
      <c r="B6045" t="s">
        <v>172</v>
      </c>
    </row>
    <row r="6046" spans="1:2" x14ac:dyDescent="0.25">
      <c r="A6046" t="s">
        <v>8735</v>
      </c>
      <c r="B6046" t="s">
        <v>172</v>
      </c>
    </row>
    <row r="6047" spans="1:2" x14ac:dyDescent="0.25">
      <c r="A6047" t="s">
        <v>8737</v>
      </c>
      <c r="B6047" t="s">
        <v>172</v>
      </c>
    </row>
    <row r="6048" spans="1:2" x14ac:dyDescent="0.25">
      <c r="A6048" t="s">
        <v>8739</v>
      </c>
      <c r="B6048" t="s">
        <v>172</v>
      </c>
    </row>
    <row r="6049" spans="1:2" x14ac:dyDescent="0.25">
      <c r="A6049" t="s">
        <v>8741</v>
      </c>
      <c r="B6049" t="s">
        <v>172</v>
      </c>
    </row>
    <row r="6050" spans="1:2" x14ac:dyDescent="0.25">
      <c r="A6050" t="s">
        <v>8743</v>
      </c>
      <c r="B6050" t="s">
        <v>172</v>
      </c>
    </row>
    <row r="6051" spans="1:2" x14ac:dyDescent="0.25">
      <c r="A6051" t="s">
        <v>8745</v>
      </c>
      <c r="B6051" t="s">
        <v>172</v>
      </c>
    </row>
    <row r="6052" spans="1:2" x14ac:dyDescent="0.25">
      <c r="A6052" t="s">
        <v>8747</v>
      </c>
      <c r="B6052" t="s">
        <v>172</v>
      </c>
    </row>
    <row r="6053" spans="1:2" x14ac:dyDescent="0.25">
      <c r="A6053" t="s">
        <v>8749</v>
      </c>
      <c r="B6053" t="s">
        <v>172</v>
      </c>
    </row>
    <row r="6054" spans="1:2" x14ac:dyDescent="0.25">
      <c r="A6054" t="s">
        <v>8751</v>
      </c>
      <c r="B6054" t="s">
        <v>172</v>
      </c>
    </row>
    <row r="6055" spans="1:2" x14ac:dyDescent="0.25">
      <c r="A6055" t="s">
        <v>8753</v>
      </c>
      <c r="B6055" t="s">
        <v>172</v>
      </c>
    </row>
    <row r="6056" spans="1:2" x14ac:dyDescent="0.25">
      <c r="A6056" t="s">
        <v>8755</v>
      </c>
      <c r="B6056" t="s">
        <v>172</v>
      </c>
    </row>
    <row r="6057" spans="1:2" x14ac:dyDescent="0.25">
      <c r="A6057" t="s">
        <v>8757</v>
      </c>
      <c r="B6057" t="s">
        <v>172</v>
      </c>
    </row>
    <row r="6058" spans="1:2" x14ac:dyDescent="0.25">
      <c r="A6058" t="s">
        <v>8759</v>
      </c>
      <c r="B6058" t="s">
        <v>172</v>
      </c>
    </row>
    <row r="6059" spans="1:2" x14ac:dyDescent="0.25">
      <c r="A6059" t="s">
        <v>8761</v>
      </c>
      <c r="B6059" t="s">
        <v>172</v>
      </c>
    </row>
    <row r="6060" spans="1:2" x14ac:dyDescent="0.25">
      <c r="A6060" t="s">
        <v>8763</v>
      </c>
      <c r="B6060" t="s">
        <v>172</v>
      </c>
    </row>
    <row r="6061" spans="1:2" x14ac:dyDescent="0.25">
      <c r="A6061" t="s">
        <v>8765</v>
      </c>
      <c r="B6061" t="s">
        <v>172</v>
      </c>
    </row>
    <row r="6062" spans="1:2" x14ac:dyDescent="0.25">
      <c r="A6062" t="s">
        <v>8767</v>
      </c>
      <c r="B6062" t="s">
        <v>172</v>
      </c>
    </row>
    <row r="6063" spans="1:2" x14ac:dyDescent="0.25">
      <c r="A6063" t="s">
        <v>8769</v>
      </c>
      <c r="B6063" t="s">
        <v>172</v>
      </c>
    </row>
    <row r="6064" spans="1:2" x14ac:dyDescent="0.25">
      <c r="A6064" t="s">
        <v>8771</v>
      </c>
      <c r="B6064" t="s">
        <v>172</v>
      </c>
    </row>
    <row r="6065" spans="1:2" x14ac:dyDescent="0.25">
      <c r="A6065" t="s">
        <v>8773</v>
      </c>
      <c r="B6065" t="s">
        <v>172</v>
      </c>
    </row>
    <row r="6066" spans="1:2" x14ac:dyDescent="0.25">
      <c r="A6066" t="s">
        <v>8775</v>
      </c>
      <c r="B6066" t="s">
        <v>172</v>
      </c>
    </row>
    <row r="6067" spans="1:2" x14ac:dyDescent="0.25">
      <c r="A6067" t="s">
        <v>8777</v>
      </c>
      <c r="B6067" t="s">
        <v>172</v>
      </c>
    </row>
    <row r="6068" spans="1:2" x14ac:dyDescent="0.25">
      <c r="A6068" t="s">
        <v>8779</v>
      </c>
      <c r="B6068" t="s">
        <v>172</v>
      </c>
    </row>
    <row r="6069" spans="1:2" x14ac:dyDescent="0.25">
      <c r="A6069" t="s">
        <v>8781</v>
      </c>
      <c r="B6069" t="s">
        <v>172</v>
      </c>
    </row>
    <row r="6070" spans="1:2" x14ac:dyDescent="0.25">
      <c r="A6070" t="s">
        <v>8783</v>
      </c>
      <c r="B6070" t="s">
        <v>172</v>
      </c>
    </row>
    <row r="6071" spans="1:2" x14ac:dyDescent="0.25">
      <c r="A6071" t="s">
        <v>8785</v>
      </c>
      <c r="B6071" t="s">
        <v>172</v>
      </c>
    </row>
    <row r="6072" spans="1:2" x14ac:dyDescent="0.25">
      <c r="A6072" t="s">
        <v>8787</v>
      </c>
      <c r="B6072" t="s">
        <v>172</v>
      </c>
    </row>
    <row r="6073" spans="1:2" x14ac:dyDescent="0.25">
      <c r="A6073" t="s">
        <v>8789</v>
      </c>
      <c r="B6073" t="s">
        <v>172</v>
      </c>
    </row>
    <row r="6074" spans="1:2" x14ac:dyDescent="0.25">
      <c r="A6074" t="s">
        <v>8791</v>
      </c>
      <c r="B6074" t="s">
        <v>172</v>
      </c>
    </row>
    <row r="6075" spans="1:2" x14ac:dyDescent="0.25">
      <c r="A6075" t="s">
        <v>23834</v>
      </c>
      <c r="B6075" t="s">
        <v>172</v>
      </c>
    </row>
    <row r="6076" spans="1:2" x14ac:dyDescent="0.25">
      <c r="A6076" t="s">
        <v>23835</v>
      </c>
      <c r="B6076" t="s">
        <v>172</v>
      </c>
    </row>
    <row r="6077" spans="1:2" x14ac:dyDescent="0.25">
      <c r="A6077" t="s">
        <v>23836</v>
      </c>
      <c r="B6077" t="s">
        <v>172</v>
      </c>
    </row>
    <row r="6078" spans="1:2" x14ac:dyDescent="0.25">
      <c r="A6078" t="s">
        <v>23837</v>
      </c>
      <c r="B6078" t="s">
        <v>172</v>
      </c>
    </row>
    <row r="6079" spans="1:2" x14ac:dyDescent="0.25">
      <c r="A6079" t="s">
        <v>23838</v>
      </c>
      <c r="B6079" t="s">
        <v>172</v>
      </c>
    </row>
    <row r="6080" spans="1:2" x14ac:dyDescent="0.25">
      <c r="A6080" t="s">
        <v>23839</v>
      </c>
      <c r="B6080" t="s">
        <v>172</v>
      </c>
    </row>
    <row r="6081" spans="1:2" x14ac:dyDescent="0.25">
      <c r="A6081" t="s">
        <v>23840</v>
      </c>
      <c r="B6081" t="s">
        <v>172</v>
      </c>
    </row>
    <row r="6082" spans="1:2" x14ac:dyDescent="0.25">
      <c r="A6082" t="s">
        <v>23841</v>
      </c>
      <c r="B6082" t="s">
        <v>172</v>
      </c>
    </row>
    <row r="6083" spans="1:2" x14ac:dyDescent="0.25">
      <c r="A6083" t="s">
        <v>23842</v>
      </c>
      <c r="B6083" t="s">
        <v>172</v>
      </c>
    </row>
    <row r="6084" spans="1:2" x14ac:dyDescent="0.25">
      <c r="A6084" t="s">
        <v>23843</v>
      </c>
      <c r="B6084" t="s">
        <v>172</v>
      </c>
    </row>
    <row r="6085" spans="1:2" x14ac:dyDescent="0.25">
      <c r="A6085" t="s">
        <v>23844</v>
      </c>
      <c r="B6085" t="s">
        <v>172</v>
      </c>
    </row>
    <row r="6086" spans="1:2" x14ac:dyDescent="0.25">
      <c r="A6086" t="s">
        <v>23845</v>
      </c>
      <c r="B6086" t="s">
        <v>172</v>
      </c>
    </row>
    <row r="6087" spans="1:2" x14ac:dyDescent="0.25">
      <c r="A6087" t="s">
        <v>23846</v>
      </c>
      <c r="B6087" t="s">
        <v>172</v>
      </c>
    </row>
    <row r="6088" spans="1:2" x14ac:dyDescent="0.25">
      <c r="A6088" t="s">
        <v>23847</v>
      </c>
      <c r="B6088" t="s">
        <v>172</v>
      </c>
    </row>
    <row r="6089" spans="1:2" x14ac:dyDescent="0.25">
      <c r="A6089" t="s">
        <v>23848</v>
      </c>
      <c r="B6089" t="s">
        <v>172</v>
      </c>
    </row>
    <row r="6090" spans="1:2" x14ac:dyDescent="0.25">
      <c r="A6090" t="s">
        <v>23849</v>
      </c>
      <c r="B6090" t="s">
        <v>172</v>
      </c>
    </row>
    <row r="6091" spans="1:2" x14ac:dyDescent="0.25">
      <c r="A6091" t="s">
        <v>23850</v>
      </c>
      <c r="B6091" t="s">
        <v>172</v>
      </c>
    </row>
    <row r="6092" spans="1:2" x14ac:dyDescent="0.25">
      <c r="A6092" t="s">
        <v>23851</v>
      </c>
      <c r="B6092" t="s">
        <v>172</v>
      </c>
    </row>
    <row r="6093" spans="1:2" x14ac:dyDescent="0.25">
      <c r="A6093" t="s">
        <v>23852</v>
      </c>
      <c r="B6093" t="s">
        <v>172</v>
      </c>
    </row>
    <row r="6094" spans="1:2" x14ac:dyDescent="0.25">
      <c r="A6094" t="s">
        <v>23853</v>
      </c>
      <c r="B6094" t="s">
        <v>172</v>
      </c>
    </row>
    <row r="6095" spans="1:2" x14ac:dyDescent="0.25">
      <c r="A6095" t="s">
        <v>23854</v>
      </c>
      <c r="B6095" t="s">
        <v>172</v>
      </c>
    </row>
    <row r="6096" spans="1:2" x14ac:dyDescent="0.25">
      <c r="A6096" t="s">
        <v>23855</v>
      </c>
      <c r="B6096" t="s">
        <v>172</v>
      </c>
    </row>
    <row r="6097" spans="1:2" x14ac:dyDescent="0.25">
      <c r="A6097" t="s">
        <v>23856</v>
      </c>
      <c r="B6097" t="s">
        <v>172</v>
      </c>
    </row>
    <row r="6098" spans="1:2" x14ac:dyDescent="0.25">
      <c r="A6098" t="s">
        <v>23857</v>
      </c>
      <c r="B6098" t="s">
        <v>172</v>
      </c>
    </row>
    <row r="6099" spans="1:2" x14ac:dyDescent="0.25">
      <c r="A6099" t="s">
        <v>23858</v>
      </c>
      <c r="B6099" t="s">
        <v>172</v>
      </c>
    </row>
    <row r="6100" spans="1:2" x14ac:dyDescent="0.25">
      <c r="A6100" t="s">
        <v>23859</v>
      </c>
      <c r="B6100" t="s">
        <v>172</v>
      </c>
    </row>
    <row r="6101" spans="1:2" x14ac:dyDescent="0.25">
      <c r="A6101" t="s">
        <v>23860</v>
      </c>
      <c r="B6101" t="s">
        <v>172</v>
      </c>
    </row>
    <row r="6102" spans="1:2" x14ac:dyDescent="0.25">
      <c r="A6102" t="s">
        <v>23861</v>
      </c>
      <c r="B6102" t="s">
        <v>172</v>
      </c>
    </row>
    <row r="6103" spans="1:2" x14ac:dyDescent="0.25">
      <c r="A6103" t="s">
        <v>23862</v>
      </c>
      <c r="B6103" t="s">
        <v>172</v>
      </c>
    </row>
    <row r="6104" spans="1:2" x14ac:dyDescent="0.25">
      <c r="A6104" t="s">
        <v>23863</v>
      </c>
      <c r="B6104" t="s">
        <v>172</v>
      </c>
    </row>
    <row r="6105" spans="1:2" x14ac:dyDescent="0.25">
      <c r="A6105" t="s">
        <v>23864</v>
      </c>
      <c r="B6105" t="s">
        <v>172</v>
      </c>
    </row>
    <row r="6106" spans="1:2" x14ac:dyDescent="0.25">
      <c r="A6106" t="s">
        <v>23865</v>
      </c>
      <c r="B6106" t="s">
        <v>172</v>
      </c>
    </row>
    <row r="6107" spans="1:2" x14ac:dyDescent="0.25">
      <c r="A6107" t="s">
        <v>23866</v>
      </c>
      <c r="B6107" t="s">
        <v>172</v>
      </c>
    </row>
    <row r="6108" spans="1:2" x14ac:dyDescent="0.25">
      <c r="A6108" t="s">
        <v>23867</v>
      </c>
      <c r="B6108" t="s">
        <v>172</v>
      </c>
    </row>
    <row r="6109" spans="1:2" x14ac:dyDescent="0.25">
      <c r="A6109" t="s">
        <v>23868</v>
      </c>
      <c r="B6109" t="s">
        <v>172</v>
      </c>
    </row>
    <row r="6110" spans="1:2" x14ac:dyDescent="0.25">
      <c r="A6110" t="s">
        <v>23869</v>
      </c>
      <c r="B6110" t="s">
        <v>172</v>
      </c>
    </row>
    <row r="6111" spans="1:2" x14ac:dyDescent="0.25">
      <c r="A6111" t="s">
        <v>23870</v>
      </c>
      <c r="B6111" t="s">
        <v>172</v>
      </c>
    </row>
    <row r="6112" spans="1:2" x14ac:dyDescent="0.25">
      <c r="A6112" t="s">
        <v>23871</v>
      </c>
      <c r="B6112" t="s">
        <v>172</v>
      </c>
    </row>
    <row r="6113" spans="1:2" x14ac:dyDescent="0.25">
      <c r="A6113" t="s">
        <v>23872</v>
      </c>
      <c r="B6113" t="s">
        <v>172</v>
      </c>
    </row>
    <row r="6114" spans="1:2" x14ac:dyDescent="0.25">
      <c r="A6114" t="s">
        <v>23873</v>
      </c>
      <c r="B6114" t="s">
        <v>172</v>
      </c>
    </row>
    <row r="6115" spans="1:2" x14ac:dyDescent="0.25">
      <c r="A6115" t="s">
        <v>23874</v>
      </c>
      <c r="B6115" t="s">
        <v>172</v>
      </c>
    </row>
    <row r="6116" spans="1:2" x14ac:dyDescent="0.25">
      <c r="A6116" t="s">
        <v>23875</v>
      </c>
      <c r="B6116" t="s">
        <v>172</v>
      </c>
    </row>
    <row r="6117" spans="1:2" x14ac:dyDescent="0.25">
      <c r="A6117" t="s">
        <v>23876</v>
      </c>
      <c r="B6117" t="s">
        <v>172</v>
      </c>
    </row>
    <row r="6118" spans="1:2" x14ac:dyDescent="0.25">
      <c r="A6118" t="s">
        <v>23877</v>
      </c>
      <c r="B6118" t="s">
        <v>172</v>
      </c>
    </row>
    <row r="6119" spans="1:2" x14ac:dyDescent="0.25">
      <c r="A6119" t="s">
        <v>23878</v>
      </c>
      <c r="B6119" t="s">
        <v>172</v>
      </c>
    </row>
    <row r="6120" spans="1:2" x14ac:dyDescent="0.25">
      <c r="A6120" t="s">
        <v>23879</v>
      </c>
      <c r="B6120" t="s">
        <v>172</v>
      </c>
    </row>
    <row r="6121" spans="1:2" x14ac:dyDescent="0.25">
      <c r="A6121" t="s">
        <v>23880</v>
      </c>
      <c r="B6121" t="s">
        <v>172</v>
      </c>
    </row>
    <row r="6122" spans="1:2" x14ac:dyDescent="0.25">
      <c r="A6122" t="s">
        <v>23881</v>
      </c>
      <c r="B6122" t="s">
        <v>172</v>
      </c>
    </row>
    <row r="6123" spans="1:2" x14ac:dyDescent="0.25">
      <c r="A6123" t="s">
        <v>8601</v>
      </c>
      <c r="B6123" t="s">
        <v>172</v>
      </c>
    </row>
    <row r="6124" spans="1:2" x14ac:dyDescent="0.25">
      <c r="A6124" t="s">
        <v>8603</v>
      </c>
      <c r="B6124" t="s">
        <v>172</v>
      </c>
    </row>
    <row r="6125" spans="1:2" x14ac:dyDescent="0.25">
      <c r="A6125" t="s">
        <v>8605</v>
      </c>
      <c r="B6125" t="s">
        <v>172</v>
      </c>
    </row>
    <row r="6126" spans="1:2" x14ac:dyDescent="0.25">
      <c r="A6126" t="s">
        <v>8607</v>
      </c>
      <c r="B6126" t="s">
        <v>172</v>
      </c>
    </row>
    <row r="6127" spans="1:2" x14ac:dyDescent="0.25">
      <c r="A6127" t="s">
        <v>8609</v>
      </c>
      <c r="B6127" t="s">
        <v>172</v>
      </c>
    </row>
    <row r="6128" spans="1:2" x14ac:dyDescent="0.25">
      <c r="A6128" t="s">
        <v>8611</v>
      </c>
      <c r="B6128" t="s">
        <v>172</v>
      </c>
    </row>
    <row r="6129" spans="1:2" x14ac:dyDescent="0.25">
      <c r="A6129" t="s">
        <v>8613</v>
      </c>
      <c r="B6129" t="s">
        <v>172</v>
      </c>
    </row>
    <row r="6130" spans="1:2" x14ac:dyDescent="0.25">
      <c r="A6130" t="s">
        <v>8615</v>
      </c>
      <c r="B6130" t="s">
        <v>172</v>
      </c>
    </row>
    <row r="6131" spans="1:2" x14ac:dyDescent="0.25">
      <c r="A6131" t="s">
        <v>8617</v>
      </c>
      <c r="B6131" t="s">
        <v>172</v>
      </c>
    </row>
    <row r="6132" spans="1:2" x14ac:dyDescent="0.25">
      <c r="A6132" t="s">
        <v>8619</v>
      </c>
      <c r="B6132" t="s">
        <v>172</v>
      </c>
    </row>
    <row r="6133" spans="1:2" x14ac:dyDescent="0.25">
      <c r="A6133" t="s">
        <v>8621</v>
      </c>
      <c r="B6133" t="s">
        <v>172</v>
      </c>
    </row>
    <row r="6134" spans="1:2" x14ac:dyDescent="0.25">
      <c r="A6134" t="s">
        <v>8623</v>
      </c>
      <c r="B6134" t="s">
        <v>172</v>
      </c>
    </row>
    <row r="6135" spans="1:2" x14ac:dyDescent="0.25">
      <c r="A6135" t="s">
        <v>8625</v>
      </c>
      <c r="B6135" t="s">
        <v>172</v>
      </c>
    </row>
    <row r="6136" spans="1:2" x14ac:dyDescent="0.25">
      <c r="A6136" t="s">
        <v>8627</v>
      </c>
      <c r="B6136" t="s">
        <v>172</v>
      </c>
    </row>
    <row r="6137" spans="1:2" x14ac:dyDescent="0.25">
      <c r="A6137" t="s">
        <v>8629</v>
      </c>
      <c r="B6137" t="s">
        <v>172</v>
      </c>
    </row>
    <row r="6138" spans="1:2" x14ac:dyDescent="0.25">
      <c r="A6138" t="s">
        <v>8631</v>
      </c>
      <c r="B6138" t="s">
        <v>172</v>
      </c>
    </row>
    <row r="6139" spans="1:2" x14ac:dyDescent="0.25">
      <c r="A6139" t="s">
        <v>8633</v>
      </c>
      <c r="B6139" t="s">
        <v>172</v>
      </c>
    </row>
    <row r="6140" spans="1:2" x14ac:dyDescent="0.25">
      <c r="A6140" t="s">
        <v>8635</v>
      </c>
      <c r="B6140" t="s">
        <v>172</v>
      </c>
    </row>
    <row r="6141" spans="1:2" x14ac:dyDescent="0.25">
      <c r="A6141" t="s">
        <v>8637</v>
      </c>
      <c r="B6141" t="s">
        <v>172</v>
      </c>
    </row>
    <row r="6142" spans="1:2" x14ac:dyDescent="0.25">
      <c r="A6142" t="s">
        <v>8639</v>
      </c>
      <c r="B6142" t="s">
        <v>172</v>
      </c>
    </row>
    <row r="6143" spans="1:2" x14ac:dyDescent="0.25">
      <c r="A6143" t="s">
        <v>8641</v>
      </c>
      <c r="B6143" t="s">
        <v>172</v>
      </c>
    </row>
    <row r="6144" spans="1:2" x14ac:dyDescent="0.25">
      <c r="A6144" t="s">
        <v>8643</v>
      </c>
      <c r="B6144" t="s">
        <v>172</v>
      </c>
    </row>
    <row r="6145" spans="1:2" x14ac:dyDescent="0.25">
      <c r="A6145" t="s">
        <v>8645</v>
      </c>
      <c r="B6145" t="s">
        <v>172</v>
      </c>
    </row>
    <row r="6146" spans="1:2" x14ac:dyDescent="0.25">
      <c r="A6146" t="s">
        <v>8647</v>
      </c>
      <c r="B6146" t="s">
        <v>172</v>
      </c>
    </row>
    <row r="6147" spans="1:2" x14ac:dyDescent="0.25">
      <c r="A6147" t="s">
        <v>8649</v>
      </c>
      <c r="B6147" t="s">
        <v>172</v>
      </c>
    </row>
    <row r="6148" spans="1:2" x14ac:dyDescent="0.25">
      <c r="A6148" t="s">
        <v>8651</v>
      </c>
      <c r="B6148" t="s">
        <v>172</v>
      </c>
    </row>
    <row r="6149" spans="1:2" x14ac:dyDescent="0.25">
      <c r="A6149" t="s">
        <v>8653</v>
      </c>
      <c r="B6149" t="s">
        <v>172</v>
      </c>
    </row>
    <row r="6150" spans="1:2" x14ac:dyDescent="0.25">
      <c r="A6150" t="s">
        <v>8655</v>
      </c>
      <c r="B6150" t="s">
        <v>172</v>
      </c>
    </row>
    <row r="6151" spans="1:2" x14ac:dyDescent="0.25">
      <c r="A6151" t="s">
        <v>8657</v>
      </c>
      <c r="B6151" t="s">
        <v>172</v>
      </c>
    </row>
    <row r="6152" spans="1:2" x14ac:dyDescent="0.25">
      <c r="A6152" t="s">
        <v>8659</v>
      </c>
      <c r="B6152" t="s">
        <v>172</v>
      </c>
    </row>
    <row r="6153" spans="1:2" x14ac:dyDescent="0.25">
      <c r="A6153" t="s">
        <v>8661</v>
      </c>
      <c r="B6153" t="s">
        <v>172</v>
      </c>
    </row>
    <row r="6154" spans="1:2" x14ac:dyDescent="0.25">
      <c r="A6154" t="s">
        <v>8663</v>
      </c>
      <c r="B6154" t="s">
        <v>172</v>
      </c>
    </row>
    <row r="6155" spans="1:2" x14ac:dyDescent="0.25">
      <c r="A6155" t="s">
        <v>8665</v>
      </c>
      <c r="B6155" t="s">
        <v>172</v>
      </c>
    </row>
    <row r="6156" spans="1:2" x14ac:dyDescent="0.25">
      <c r="A6156" t="s">
        <v>8667</v>
      </c>
      <c r="B6156" t="s">
        <v>172</v>
      </c>
    </row>
    <row r="6157" spans="1:2" x14ac:dyDescent="0.25">
      <c r="A6157" t="s">
        <v>8669</v>
      </c>
      <c r="B6157" t="s">
        <v>172</v>
      </c>
    </row>
    <row r="6158" spans="1:2" x14ac:dyDescent="0.25">
      <c r="A6158" t="s">
        <v>8671</v>
      </c>
      <c r="B6158" t="s">
        <v>172</v>
      </c>
    </row>
    <row r="6159" spans="1:2" x14ac:dyDescent="0.25">
      <c r="A6159" t="s">
        <v>8673</v>
      </c>
      <c r="B6159" t="s">
        <v>172</v>
      </c>
    </row>
    <row r="6160" spans="1:2" x14ac:dyDescent="0.25">
      <c r="A6160" t="s">
        <v>8675</v>
      </c>
      <c r="B6160" t="s">
        <v>172</v>
      </c>
    </row>
    <row r="6161" spans="1:2" x14ac:dyDescent="0.25">
      <c r="A6161" t="s">
        <v>8677</v>
      </c>
      <c r="B6161" t="s">
        <v>172</v>
      </c>
    </row>
    <row r="6162" spans="1:2" x14ac:dyDescent="0.25">
      <c r="A6162" t="s">
        <v>8679</v>
      </c>
      <c r="B6162" t="s">
        <v>172</v>
      </c>
    </row>
    <row r="6163" spans="1:2" x14ac:dyDescent="0.25">
      <c r="A6163" t="s">
        <v>8681</v>
      </c>
      <c r="B6163" t="s">
        <v>172</v>
      </c>
    </row>
    <row r="6164" spans="1:2" x14ac:dyDescent="0.25">
      <c r="A6164" t="s">
        <v>8683</v>
      </c>
      <c r="B6164" t="s">
        <v>172</v>
      </c>
    </row>
    <row r="6165" spans="1:2" x14ac:dyDescent="0.25">
      <c r="A6165" t="s">
        <v>8685</v>
      </c>
      <c r="B6165" t="s">
        <v>172</v>
      </c>
    </row>
    <row r="6166" spans="1:2" x14ac:dyDescent="0.25">
      <c r="A6166" t="s">
        <v>8687</v>
      </c>
      <c r="B6166" t="s">
        <v>172</v>
      </c>
    </row>
    <row r="6167" spans="1:2" x14ac:dyDescent="0.25">
      <c r="A6167" t="s">
        <v>8689</v>
      </c>
      <c r="B6167" t="s">
        <v>172</v>
      </c>
    </row>
    <row r="6168" spans="1:2" x14ac:dyDescent="0.25">
      <c r="A6168" t="s">
        <v>8691</v>
      </c>
      <c r="B6168" t="s">
        <v>172</v>
      </c>
    </row>
    <row r="6169" spans="1:2" x14ac:dyDescent="0.25">
      <c r="A6169" t="s">
        <v>8693</v>
      </c>
      <c r="B6169" t="s">
        <v>172</v>
      </c>
    </row>
    <row r="6170" spans="1:2" x14ac:dyDescent="0.25">
      <c r="A6170" t="s">
        <v>8695</v>
      </c>
      <c r="B6170" t="s">
        <v>172</v>
      </c>
    </row>
    <row r="6171" spans="1:2" x14ac:dyDescent="0.25">
      <c r="A6171" t="s">
        <v>23882</v>
      </c>
      <c r="B6171" t="s">
        <v>172</v>
      </c>
    </row>
    <row r="6172" spans="1:2" x14ac:dyDescent="0.25">
      <c r="A6172" t="s">
        <v>23883</v>
      </c>
      <c r="B6172" t="s">
        <v>172</v>
      </c>
    </row>
    <row r="6173" spans="1:2" x14ac:dyDescent="0.25">
      <c r="A6173" t="s">
        <v>23884</v>
      </c>
      <c r="B6173" t="s">
        <v>172</v>
      </c>
    </row>
    <row r="6174" spans="1:2" x14ac:dyDescent="0.25">
      <c r="A6174" t="s">
        <v>23885</v>
      </c>
      <c r="B6174" t="s">
        <v>172</v>
      </c>
    </row>
    <row r="6175" spans="1:2" x14ac:dyDescent="0.25">
      <c r="A6175" t="s">
        <v>23886</v>
      </c>
      <c r="B6175" t="s">
        <v>172</v>
      </c>
    </row>
    <row r="6176" spans="1:2" x14ac:dyDescent="0.25">
      <c r="A6176" t="s">
        <v>23887</v>
      </c>
      <c r="B6176" t="s">
        <v>172</v>
      </c>
    </row>
    <row r="6177" spans="1:2" x14ac:dyDescent="0.25">
      <c r="A6177" t="s">
        <v>23888</v>
      </c>
      <c r="B6177" t="s">
        <v>172</v>
      </c>
    </row>
    <row r="6178" spans="1:2" x14ac:dyDescent="0.25">
      <c r="A6178" t="s">
        <v>23889</v>
      </c>
      <c r="B6178" t="s">
        <v>172</v>
      </c>
    </row>
    <row r="6179" spans="1:2" x14ac:dyDescent="0.25">
      <c r="A6179" t="s">
        <v>23890</v>
      </c>
      <c r="B6179" t="s">
        <v>172</v>
      </c>
    </row>
    <row r="6180" spans="1:2" x14ac:dyDescent="0.25">
      <c r="A6180" t="s">
        <v>23891</v>
      </c>
      <c r="B6180" t="s">
        <v>172</v>
      </c>
    </row>
    <row r="6181" spans="1:2" x14ac:dyDescent="0.25">
      <c r="A6181" t="s">
        <v>23892</v>
      </c>
      <c r="B6181" t="s">
        <v>172</v>
      </c>
    </row>
    <row r="6182" spans="1:2" x14ac:dyDescent="0.25">
      <c r="A6182" t="s">
        <v>23893</v>
      </c>
      <c r="B6182" t="s">
        <v>172</v>
      </c>
    </row>
    <row r="6183" spans="1:2" x14ac:dyDescent="0.25">
      <c r="A6183" t="s">
        <v>23894</v>
      </c>
      <c r="B6183" t="s">
        <v>172</v>
      </c>
    </row>
    <row r="6184" spans="1:2" x14ac:dyDescent="0.25">
      <c r="A6184" t="s">
        <v>23895</v>
      </c>
      <c r="B6184" t="s">
        <v>172</v>
      </c>
    </row>
    <row r="6185" spans="1:2" x14ac:dyDescent="0.25">
      <c r="A6185" t="s">
        <v>23896</v>
      </c>
      <c r="B6185" t="s">
        <v>172</v>
      </c>
    </row>
    <row r="6186" spans="1:2" x14ac:dyDescent="0.25">
      <c r="A6186" t="s">
        <v>23897</v>
      </c>
      <c r="B6186" t="s">
        <v>172</v>
      </c>
    </row>
    <row r="6187" spans="1:2" x14ac:dyDescent="0.25">
      <c r="A6187" t="s">
        <v>23898</v>
      </c>
      <c r="B6187" t="s">
        <v>172</v>
      </c>
    </row>
    <row r="6188" spans="1:2" x14ac:dyDescent="0.25">
      <c r="A6188" t="s">
        <v>23899</v>
      </c>
      <c r="B6188" t="s">
        <v>172</v>
      </c>
    </row>
    <row r="6189" spans="1:2" x14ac:dyDescent="0.25">
      <c r="A6189" t="s">
        <v>23900</v>
      </c>
      <c r="B6189" t="s">
        <v>172</v>
      </c>
    </row>
    <row r="6190" spans="1:2" x14ac:dyDescent="0.25">
      <c r="A6190" t="s">
        <v>23901</v>
      </c>
      <c r="B6190" t="s">
        <v>172</v>
      </c>
    </row>
    <row r="6191" spans="1:2" x14ac:dyDescent="0.25">
      <c r="A6191" t="s">
        <v>23902</v>
      </c>
      <c r="B6191" t="s">
        <v>172</v>
      </c>
    </row>
    <row r="6192" spans="1:2" x14ac:dyDescent="0.25">
      <c r="A6192" t="s">
        <v>23903</v>
      </c>
      <c r="B6192" t="s">
        <v>172</v>
      </c>
    </row>
    <row r="6193" spans="1:2" x14ac:dyDescent="0.25">
      <c r="A6193" t="s">
        <v>23904</v>
      </c>
      <c r="B6193" t="s">
        <v>172</v>
      </c>
    </row>
    <row r="6194" spans="1:2" x14ac:dyDescent="0.25">
      <c r="A6194" t="s">
        <v>23905</v>
      </c>
      <c r="B6194" t="s">
        <v>172</v>
      </c>
    </row>
    <row r="6195" spans="1:2" x14ac:dyDescent="0.25">
      <c r="A6195" t="s">
        <v>23906</v>
      </c>
      <c r="B6195" t="s">
        <v>172</v>
      </c>
    </row>
    <row r="6196" spans="1:2" x14ac:dyDescent="0.25">
      <c r="A6196" t="s">
        <v>23907</v>
      </c>
      <c r="B6196" t="s">
        <v>172</v>
      </c>
    </row>
    <row r="6197" spans="1:2" x14ac:dyDescent="0.25">
      <c r="A6197" t="s">
        <v>23908</v>
      </c>
      <c r="B6197" t="s">
        <v>172</v>
      </c>
    </row>
    <row r="6198" spans="1:2" x14ac:dyDescent="0.25">
      <c r="A6198" t="s">
        <v>23909</v>
      </c>
      <c r="B6198" t="s">
        <v>172</v>
      </c>
    </row>
    <row r="6199" spans="1:2" x14ac:dyDescent="0.25">
      <c r="A6199" t="s">
        <v>23910</v>
      </c>
      <c r="B6199" t="s">
        <v>172</v>
      </c>
    </row>
    <row r="6200" spans="1:2" x14ac:dyDescent="0.25">
      <c r="A6200" t="s">
        <v>23911</v>
      </c>
      <c r="B6200" t="s">
        <v>172</v>
      </c>
    </row>
    <row r="6201" spans="1:2" x14ac:dyDescent="0.25">
      <c r="A6201" t="s">
        <v>23912</v>
      </c>
      <c r="B6201" t="s">
        <v>172</v>
      </c>
    </row>
    <row r="6202" spans="1:2" x14ac:dyDescent="0.25">
      <c r="A6202" t="s">
        <v>23913</v>
      </c>
      <c r="B6202" t="s">
        <v>172</v>
      </c>
    </row>
    <row r="6203" spans="1:2" x14ac:dyDescent="0.25">
      <c r="A6203" t="s">
        <v>23914</v>
      </c>
      <c r="B6203" t="s">
        <v>172</v>
      </c>
    </row>
    <row r="6204" spans="1:2" x14ac:dyDescent="0.25">
      <c r="A6204" t="s">
        <v>23915</v>
      </c>
      <c r="B6204" t="s">
        <v>172</v>
      </c>
    </row>
    <row r="6205" spans="1:2" x14ac:dyDescent="0.25">
      <c r="A6205" t="s">
        <v>23916</v>
      </c>
      <c r="B6205" t="s">
        <v>172</v>
      </c>
    </row>
    <row r="6206" spans="1:2" x14ac:dyDescent="0.25">
      <c r="A6206" t="s">
        <v>23917</v>
      </c>
      <c r="B6206" t="s">
        <v>172</v>
      </c>
    </row>
    <row r="6207" spans="1:2" x14ac:dyDescent="0.25">
      <c r="A6207" t="s">
        <v>23918</v>
      </c>
      <c r="B6207" t="s">
        <v>172</v>
      </c>
    </row>
    <row r="6208" spans="1:2" x14ac:dyDescent="0.25">
      <c r="A6208" t="s">
        <v>23919</v>
      </c>
      <c r="B6208" t="s">
        <v>172</v>
      </c>
    </row>
    <row r="6209" spans="1:2" x14ac:dyDescent="0.25">
      <c r="A6209" t="s">
        <v>23920</v>
      </c>
      <c r="B6209" t="s">
        <v>172</v>
      </c>
    </row>
    <row r="6210" spans="1:2" x14ac:dyDescent="0.25">
      <c r="A6210" t="s">
        <v>23921</v>
      </c>
      <c r="B6210" t="s">
        <v>172</v>
      </c>
    </row>
    <row r="6211" spans="1:2" x14ac:dyDescent="0.25">
      <c r="A6211" t="s">
        <v>23922</v>
      </c>
      <c r="B6211" t="s">
        <v>172</v>
      </c>
    </row>
    <row r="6212" spans="1:2" x14ac:dyDescent="0.25">
      <c r="A6212" t="s">
        <v>23923</v>
      </c>
      <c r="B6212" t="s">
        <v>172</v>
      </c>
    </row>
    <row r="6213" spans="1:2" x14ac:dyDescent="0.25">
      <c r="A6213" t="s">
        <v>23924</v>
      </c>
      <c r="B6213" t="s">
        <v>172</v>
      </c>
    </row>
    <row r="6214" spans="1:2" x14ac:dyDescent="0.25">
      <c r="A6214" t="s">
        <v>23925</v>
      </c>
      <c r="B6214" t="s">
        <v>172</v>
      </c>
    </row>
    <row r="6215" spans="1:2" x14ac:dyDescent="0.25">
      <c r="A6215" t="s">
        <v>23926</v>
      </c>
      <c r="B6215" t="s">
        <v>172</v>
      </c>
    </row>
    <row r="6216" spans="1:2" x14ac:dyDescent="0.25">
      <c r="A6216" t="s">
        <v>23927</v>
      </c>
      <c r="B6216" t="s">
        <v>172</v>
      </c>
    </row>
    <row r="6217" spans="1:2" x14ac:dyDescent="0.25">
      <c r="A6217" t="s">
        <v>23928</v>
      </c>
      <c r="B6217" t="s">
        <v>172</v>
      </c>
    </row>
    <row r="6218" spans="1:2" x14ac:dyDescent="0.25">
      <c r="A6218" t="s">
        <v>23929</v>
      </c>
      <c r="B6218" t="s">
        <v>172</v>
      </c>
    </row>
    <row r="6219" spans="1:2" x14ac:dyDescent="0.25">
      <c r="A6219" t="s">
        <v>8793</v>
      </c>
      <c r="B6219" t="s">
        <v>172</v>
      </c>
    </row>
    <row r="6220" spans="1:2" x14ac:dyDescent="0.25">
      <c r="A6220" t="s">
        <v>8795</v>
      </c>
      <c r="B6220" t="s">
        <v>172</v>
      </c>
    </row>
    <row r="6221" spans="1:2" x14ac:dyDescent="0.25">
      <c r="A6221" t="s">
        <v>8797</v>
      </c>
      <c r="B6221" t="s">
        <v>172</v>
      </c>
    </row>
    <row r="6222" spans="1:2" x14ac:dyDescent="0.25">
      <c r="A6222" t="s">
        <v>8799</v>
      </c>
      <c r="B6222" t="s">
        <v>172</v>
      </c>
    </row>
    <row r="6223" spans="1:2" x14ac:dyDescent="0.25">
      <c r="A6223" t="s">
        <v>8801</v>
      </c>
      <c r="B6223" t="s">
        <v>172</v>
      </c>
    </row>
    <row r="6224" spans="1:2" x14ac:dyDescent="0.25">
      <c r="A6224" t="s">
        <v>8803</v>
      </c>
      <c r="B6224" t="s">
        <v>172</v>
      </c>
    </row>
    <row r="6225" spans="1:2" x14ac:dyDescent="0.25">
      <c r="A6225" t="s">
        <v>8805</v>
      </c>
      <c r="B6225" t="s">
        <v>172</v>
      </c>
    </row>
    <row r="6226" spans="1:2" x14ac:dyDescent="0.25">
      <c r="A6226" t="s">
        <v>8807</v>
      </c>
      <c r="B6226" t="s">
        <v>172</v>
      </c>
    </row>
    <row r="6227" spans="1:2" x14ac:dyDescent="0.25">
      <c r="A6227" t="s">
        <v>8809</v>
      </c>
      <c r="B6227" t="s">
        <v>172</v>
      </c>
    </row>
    <row r="6228" spans="1:2" x14ac:dyDescent="0.25">
      <c r="A6228" t="s">
        <v>8811</v>
      </c>
      <c r="B6228" t="s">
        <v>172</v>
      </c>
    </row>
    <row r="6229" spans="1:2" x14ac:dyDescent="0.25">
      <c r="A6229" t="s">
        <v>8813</v>
      </c>
      <c r="B6229" t="s">
        <v>172</v>
      </c>
    </row>
    <row r="6230" spans="1:2" x14ac:dyDescent="0.25">
      <c r="A6230" t="s">
        <v>8815</v>
      </c>
      <c r="B6230" t="s">
        <v>172</v>
      </c>
    </row>
    <row r="6231" spans="1:2" x14ac:dyDescent="0.25">
      <c r="A6231" t="s">
        <v>8817</v>
      </c>
      <c r="B6231" t="s">
        <v>172</v>
      </c>
    </row>
    <row r="6232" spans="1:2" x14ac:dyDescent="0.25">
      <c r="A6232" t="s">
        <v>8819</v>
      </c>
      <c r="B6232" t="s">
        <v>172</v>
      </c>
    </row>
    <row r="6233" spans="1:2" x14ac:dyDescent="0.25">
      <c r="A6233" t="s">
        <v>8821</v>
      </c>
      <c r="B6233" t="s">
        <v>172</v>
      </c>
    </row>
    <row r="6234" spans="1:2" x14ac:dyDescent="0.25">
      <c r="A6234" t="s">
        <v>8823</v>
      </c>
      <c r="B6234" t="s">
        <v>172</v>
      </c>
    </row>
    <row r="6235" spans="1:2" x14ac:dyDescent="0.25">
      <c r="A6235" t="s">
        <v>8825</v>
      </c>
      <c r="B6235" t="s">
        <v>172</v>
      </c>
    </row>
    <row r="6236" spans="1:2" x14ac:dyDescent="0.25">
      <c r="A6236" t="s">
        <v>8827</v>
      </c>
      <c r="B6236" t="s">
        <v>172</v>
      </c>
    </row>
    <row r="6237" spans="1:2" x14ac:dyDescent="0.25">
      <c r="A6237" t="s">
        <v>8829</v>
      </c>
      <c r="B6237" t="s">
        <v>172</v>
      </c>
    </row>
    <row r="6238" spans="1:2" x14ac:dyDescent="0.25">
      <c r="A6238" t="s">
        <v>8831</v>
      </c>
      <c r="B6238" t="s">
        <v>172</v>
      </c>
    </row>
    <row r="6239" spans="1:2" x14ac:dyDescent="0.25">
      <c r="A6239" t="s">
        <v>8833</v>
      </c>
      <c r="B6239" t="s">
        <v>172</v>
      </c>
    </row>
    <row r="6240" spans="1:2" x14ac:dyDescent="0.25">
      <c r="A6240" t="s">
        <v>8835</v>
      </c>
      <c r="B6240" t="s">
        <v>172</v>
      </c>
    </row>
    <row r="6241" spans="1:2" x14ac:dyDescent="0.25">
      <c r="A6241" t="s">
        <v>8837</v>
      </c>
      <c r="B6241" t="s">
        <v>172</v>
      </c>
    </row>
    <row r="6242" spans="1:2" x14ac:dyDescent="0.25">
      <c r="A6242" t="s">
        <v>8839</v>
      </c>
      <c r="B6242" t="s">
        <v>172</v>
      </c>
    </row>
    <row r="6243" spans="1:2" x14ac:dyDescent="0.25">
      <c r="A6243" t="s">
        <v>8841</v>
      </c>
      <c r="B6243" t="s">
        <v>172</v>
      </c>
    </row>
    <row r="6244" spans="1:2" x14ac:dyDescent="0.25">
      <c r="A6244" t="s">
        <v>8843</v>
      </c>
      <c r="B6244" t="s">
        <v>172</v>
      </c>
    </row>
    <row r="6245" spans="1:2" x14ac:dyDescent="0.25">
      <c r="A6245" t="s">
        <v>8845</v>
      </c>
      <c r="B6245" t="s">
        <v>172</v>
      </c>
    </row>
    <row r="6246" spans="1:2" x14ac:dyDescent="0.25">
      <c r="A6246" t="s">
        <v>8847</v>
      </c>
      <c r="B6246" t="s">
        <v>172</v>
      </c>
    </row>
    <row r="6247" spans="1:2" x14ac:dyDescent="0.25">
      <c r="A6247" t="s">
        <v>8849</v>
      </c>
      <c r="B6247" t="s">
        <v>172</v>
      </c>
    </row>
    <row r="6248" spans="1:2" x14ac:dyDescent="0.25">
      <c r="A6248" t="s">
        <v>8851</v>
      </c>
      <c r="B6248" t="s">
        <v>172</v>
      </c>
    </row>
    <row r="6249" spans="1:2" x14ac:dyDescent="0.25">
      <c r="A6249" t="s">
        <v>8853</v>
      </c>
      <c r="B6249" t="s">
        <v>172</v>
      </c>
    </row>
    <row r="6250" spans="1:2" x14ac:dyDescent="0.25">
      <c r="A6250" t="s">
        <v>8855</v>
      </c>
      <c r="B6250" t="s">
        <v>172</v>
      </c>
    </row>
    <row r="6251" spans="1:2" x14ac:dyDescent="0.25">
      <c r="A6251" t="s">
        <v>8857</v>
      </c>
      <c r="B6251" t="s">
        <v>172</v>
      </c>
    </row>
    <row r="6252" spans="1:2" x14ac:dyDescent="0.25">
      <c r="A6252" t="s">
        <v>8859</v>
      </c>
      <c r="B6252" t="s">
        <v>172</v>
      </c>
    </row>
    <row r="6253" spans="1:2" x14ac:dyDescent="0.25">
      <c r="A6253" t="s">
        <v>8861</v>
      </c>
      <c r="B6253" t="s">
        <v>172</v>
      </c>
    </row>
    <row r="6254" spans="1:2" x14ac:dyDescent="0.25">
      <c r="A6254" t="s">
        <v>8863</v>
      </c>
      <c r="B6254" t="s">
        <v>172</v>
      </c>
    </row>
    <row r="6255" spans="1:2" x14ac:dyDescent="0.25">
      <c r="A6255" t="s">
        <v>8865</v>
      </c>
      <c r="B6255" t="s">
        <v>172</v>
      </c>
    </row>
    <row r="6256" spans="1:2" x14ac:dyDescent="0.25">
      <c r="A6256" t="s">
        <v>8867</v>
      </c>
      <c r="B6256" t="s">
        <v>172</v>
      </c>
    </row>
    <row r="6257" spans="1:2" x14ac:dyDescent="0.25">
      <c r="A6257" t="s">
        <v>8869</v>
      </c>
      <c r="B6257" t="s">
        <v>172</v>
      </c>
    </row>
    <row r="6258" spans="1:2" x14ac:dyDescent="0.25">
      <c r="A6258" t="s">
        <v>8871</v>
      </c>
      <c r="B6258" t="s">
        <v>172</v>
      </c>
    </row>
    <row r="6259" spans="1:2" x14ac:dyDescent="0.25">
      <c r="A6259" t="s">
        <v>8873</v>
      </c>
      <c r="B6259" t="s">
        <v>172</v>
      </c>
    </row>
    <row r="6260" spans="1:2" x14ac:dyDescent="0.25">
      <c r="A6260" t="s">
        <v>8875</v>
      </c>
      <c r="B6260" t="s">
        <v>172</v>
      </c>
    </row>
    <row r="6261" spans="1:2" x14ac:dyDescent="0.25">
      <c r="A6261" t="s">
        <v>8877</v>
      </c>
      <c r="B6261" t="s">
        <v>172</v>
      </c>
    </row>
    <row r="6262" spans="1:2" x14ac:dyDescent="0.25">
      <c r="A6262" t="s">
        <v>8879</v>
      </c>
      <c r="B6262" t="s">
        <v>172</v>
      </c>
    </row>
    <row r="6263" spans="1:2" x14ac:dyDescent="0.25">
      <c r="A6263" t="s">
        <v>8881</v>
      </c>
      <c r="B6263" t="s">
        <v>172</v>
      </c>
    </row>
    <row r="6264" spans="1:2" x14ac:dyDescent="0.25">
      <c r="A6264" t="s">
        <v>8883</v>
      </c>
      <c r="B6264" t="s">
        <v>172</v>
      </c>
    </row>
    <row r="6265" spans="1:2" x14ac:dyDescent="0.25">
      <c r="A6265" t="s">
        <v>8885</v>
      </c>
      <c r="B6265" t="s">
        <v>172</v>
      </c>
    </row>
    <row r="6266" spans="1:2" x14ac:dyDescent="0.25">
      <c r="A6266" t="s">
        <v>8887</v>
      </c>
      <c r="B6266" t="s">
        <v>172</v>
      </c>
    </row>
    <row r="6267" spans="1:2" x14ac:dyDescent="0.25">
      <c r="A6267" t="s">
        <v>23930</v>
      </c>
      <c r="B6267" t="s">
        <v>172</v>
      </c>
    </row>
    <row r="6268" spans="1:2" x14ac:dyDescent="0.25">
      <c r="A6268" t="s">
        <v>9401</v>
      </c>
      <c r="B6268" t="s">
        <v>172</v>
      </c>
    </row>
    <row r="6269" spans="1:2" x14ac:dyDescent="0.25">
      <c r="A6269" t="s">
        <v>23931</v>
      </c>
      <c r="B6269" t="s">
        <v>172</v>
      </c>
    </row>
    <row r="6270" spans="1:2" x14ac:dyDescent="0.25">
      <c r="A6270" t="s">
        <v>23932</v>
      </c>
      <c r="B6270" t="s">
        <v>172</v>
      </c>
    </row>
    <row r="6271" spans="1:2" x14ac:dyDescent="0.25">
      <c r="A6271" t="s">
        <v>23933</v>
      </c>
      <c r="B6271" t="s">
        <v>172</v>
      </c>
    </row>
    <row r="6272" spans="1:2" x14ac:dyDescent="0.25">
      <c r="A6272" t="s">
        <v>23934</v>
      </c>
      <c r="B6272" t="s">
        <v>172</v>
      </c>
    </row>
    <row r="6273" spans="1:2" x14ac:dyDescent="0.25">
      <c r="A6273" t="s">
        <v>23935</v>
      </c>
      <c r="B6273" t="s">
        <v>172</v>
      </c>
    </row>
    <row r="6274" spans="1:2" x14ac:dyDescent="0.25">
      <c r="A6274" t="s">
        <v>23936</v>
      </c>
      <c r="B6274" t="s">
        <v>172</v>
      </c>
    </row>
    <row r="6275" spans="1:2" x14ac:dyDescent="0.25">
      <c r="A6275" t="s">
        <v>23937</v>
      </c>
      <c r="B6275" t="s">
        <v>172</v>
      </c>
    </row>
    <row r="6276" spans="1:2" x14ac:dyDescent="0.25">
      <c r="A6276" t="s">
        <v>23938</v>
      </c>
      <c r="B6276" t="s">
        <v>172</v>
      </c>
    </row>
    <row r="6277" spans="1:2" x14ac:dyDescent="0.25">
      <c r="A6277" t="s">
        <v>23939</v>
      </c>
      <c r="B6277" t="s">
        <v>172</v>
      </c>
    </row>
    <row r="6278" spans="1:2" x14ac:dyDescent="0.25">
      <c r="A6278" t="s">
        <v>23940</v>
      </c>
      <c r="B6278" t="s">
        <v>172</v>
      </c>
    </row>
    <row r="6279" spans="1:2" x14ac:dyDescent="0.25">
      <c r="A6279" t="s">
        <v>23941</v>
      </c>
      <c r="B6279" t="s">
        <v>172</v>
      </c>
    </row>
    <row r="6280" spans="1:2" x14ac:dyDescent="0.25">
      <c r="A6280" t="s">
        <v>23942</v>
      </c>
      <c r="B6280" t="s">
        <v>172</v>
      </c>
    </row>
    <row r="6281" spans="1:2" x14ac:dyDescent="0.25">
      <c r="A6281" t="s">
        <v>23943</v>
      </c>
      <c r="B6281" t="s">
        <v>172</v>
      </c>
    </row>
    <row r="6282" spans="1:2" x14ac:dyDescent="0.25">
      <c r="A6282" t="s">
        <v>23944</v>
      </c>
      <c r="B6282" t="s">
        <v>172</v>
      </c>
    </row>
    <row r="6283" spans="1:2" x14ac:dyDescent="0.25">
      <c r="A6283" t="s">
        <v>23945</v>
      </c>
      <c r="B6283" t="s">
        <v>172</v>
      </c>
    </row>
    <row r="6284" spans="1:2" x14ac:dyDescent="0.25">
      <c r="A6284" t="s">
        <v>23946</v>
      </c>
      <c r="B6284" t="s">
        <v>172</v>
      </c>
    </row>
    <row r="6285" spans="1:2" x14ac:dyDescent="0.25">
      <c r="A6285" t="s">
        <v>23947</v>
      </c>
      <c r="B6285" t="s">
        <v>172</v>
      </c>
    </row>
    <row r="6286" spans="1:2" x14ac:dyDescent="0.25">
      <c r="A6286" t="s">
        <v>23948</v>
      </c>
      <c r="B6286" t="s">
        <v>172</v>
      </c>
    </row>
    <row r="6287" spans="1:2" x14ac:dyDescent="0.25">
      <c r="A6287" t="s">
        <v>23949</v>
      </c>
      <c r="B6287" t="s">
        <v>172</v>
      </c>
    </row>
    <row r="6288" spans="1:2" x14ac:dyDescent="0.25">
      <c r="A6288" t="s">
        <v>23950</v>
      </c>
      <c r="B6288" t="s">
        <v>172</v>
      </c>
    </row>
    <row r="6289" spans="1:2" x14ac:dyDescent="0.25">
      <c r="A6289" t="s">
        <v>23951</v>
      </c>
      <c r="B6289" t="s">
        <v>172</v>
      </c>
    </row>
    <row r="6290" spans="1:2" x14ac:dyDescent="0.25">
      <c r="A6290" t="s">
        <v>23952</v>
      </c>
      <c r="B6290" t="s">
        <v>172</v>
      </c>
    </row>
    <row r="6291" spans="1:2" x14ac:dyDescent="0.25">
      <c r="A6291" t="s">
        <v>23953</v>
      </c>
      <c r="B6291" t="s">
        <v>172</v>
      </c>
    </row>
    <row r="6292" spans="1:2" x14ac:dyDescent="0.25">
      <c r="A6292" t="s">
        <v>23954</v>
      </c>
      <c r="B6292" t="s">
        <v>172</v>
      </c>
    </row>
    <row r="6293" spans="1:2" x14ac:dyDescent="0.25">
      <c r="A6293" t="s">
        <v>8889</v>
      </c>
      <c r="B6293" t="s">
        <v>172</v>
      </c>
    </row>
    <row r="6294" spans="1:2" x14ac:dyDescent="0.25">
      <c r="A6294" t="s">
        <v>8891</v>
      </c>
      <c r="B6294" t="s">
        <v>172</v>
      </c>
    </row>
    <row r="6295" spans="1:2" x14ac:dyDescent="0.25">
      <c r="A6295" t="s">
        <v>8893</v>
      </c>
      <c r="B6295" t="s">
        <v>172</v>
      </c>
    </row>
    <row r="6296" spans="1:2" x14ac:dyDescent="0.25">
      <c r="A6296" t="s">
        <v>8895</v>
      </c>
      <c r="B6296" t="s">
        <v>172</v>
      </c>
    </row>
    <row r="6297" spans="1:2" x14ac:dyDescent="0.25">
      <c r="A6297" t="s">
        <v>8897</v>
      </c>
      <c r="B6297" t="s">
        <v>172</v>
      </c>
    </row>
    <row r="6298" spans="1:2" x14ac:dyDescent="0.25">
      <c r="A6298" t="s">
        <v>8899</v>
      </c>
      <c r="B6298" t="s">
        <v>172</v>
      </c>
    </row>
    <row r="6299" spans="1:2" x14ac:dyDescent="0.25">
      <c r="A6299" t="s">
        <v>8901</v>
      </c>
      <c r="B6299" t="s">
        <v>172</v>
      </c>
    </row>
    <row r="6300" spans="1:2" x14ac:dyDescent="0.25">
      <c r="A6300" t="s">
        <v>8903</v>
      </c>
      <c r="B6300" t="s">
        <v>172</v>
      </c>
    </row>
    <row r="6301" spans="1:2" x14ac:dyDescent="0.25">
      <c r="A6301" t="s">
        <v>23955</v>
      </c>
      <c r="B6301" t="s">
        <v>172</v>
      </c>
    </row>
    <row r="6302" spans="1:2" x14ac:dyDescent="0.25">
      <c r="A6302" t="s">
        <v>23956</v>
      </c>
      <c r="B6302" t="s">
        <v>172</v>
      </c>
    </row>
    <row r="6303" spans="1:2" x14ac:dyDescent="0.25">
      <c r="A6303" t="s">
        <v>23957</v>
      </c>
      <c r="B6303" t="s">
        <v>172</v>
      </c>
    </row>
    <row r="6304" spans="1:2" x14ac:dyDescent="0.25">
      <c r="A6304" t="s">
        <v>23958</v>
      </c>
      <c r="B6304" t="s">
        <v>172</v>
      </c>
    </row>
    <row r="6305" spans="1:2" x14ac:dyDescent="0.25">
      <c r="A6305" t="s">
        <v>23959</v>
      </c>
      <c r="B6305" t="s">
        <v>172</v>
      </c>
    </row>
    <row r="6306" spans="1:2" x14ac:dyDescent="0.25">
      <c r="A6306" t="s">
        <v>23960</v>
      </c>
      <c r="B6306" t="s">
        <v>172</v>
      </c>
    </row>
    <row r="6307" spans="1:2" x14ac:dyDescent="0.25">
      <c r="A6307" t="s">
        <v>23961</v>
      </c>
      <c r="B6307" t="s">
        <v>172</v>
      </c>
    </row>
    <row r="6308" spans="1:2" x14ac:dyDescent="0.25">
      <c r="A6308" t="s">
        <v>23962</v>
      </c>
      <c r="B6308" t="s">
        <v>172</v>
      </c>
    </row>
    <row r="6309" spans="1:2" x14ac:dyDescent="0.25">
      <c r="A6309" t="s">
        <v>8905</v>
      </c>
      <c r="B6309" t="s">
        <v>172</v>
      </c>
    </row>
    <row r="6310" spans="1:2" x14ac:dyDescent="0.25">
      <c r="A6310" t="s">
        <v>8907</v>
      </c>
      <c r="B6310" t="s">
        <v>172</v>
      </c>
    </row>
    <row r="6311" spans="1:2" x14ac:dyDescent="0.25">
      <c r="A6311" t="s">
        <v>8909</v>
      </c>
      <c r="B6311" t="s">
        <v>172</v>
      </c>
    </row>
    <row r="6312" spans="1:2" x14ac:dyDescent="0.25">
      <c r="A6312" t="s">
        <v>8911</v>
      </c>
      <c r="B6312" t="s">
        <v>172</v>
      </c>
    </row>
    <row r="6313" spans="1:2" x14ac:dyDescent="0.25">
      <c r="A6313" t="s">
        <v>8913</v>
      </c>
      <c r="B6313" t="s">
        <v>172</v>
      </c>
    </row>
    <row r="6314" spans="1:2" x14ac:dyDescent="0.25">
      <c r="A6314" t="s">
        <v>8915</v>
      </c>
      <c r="B6314" t="s">
        <v>172</v>
      </c>
    </row>
    <row r="6315" spans="1:2" x14ac:dyDescent="0.25">
      <c r="A6315" t="s">
        <v>8917</v>
      </c>
      <c r="B6315" t="s">
        <v>172</v>
      </c>
    </row>
    <row r="6316" spans="1:2" x14ac:dyDescent="0.25">
      <c r="A6316" t="s">
        <v>8919</v>
      </c>
      <c r="B6316" t="s">
        <v>172</v>
      </c>
    </row>
    <row r="6317" spans="1:2" x14ac:dyDescent="0.25">
      <c r="A6317" t="s">
        <v>23963</v>
      </c>
      <c r="B6317" t="s">
        <v>172</v>
      </c>
    </row>
    <row r="6318" spans="1:2" x14ac:dyDescent="0.25">
      <c r="A6318" t="s">
        <v>23964</v>
      </c>
      <c r="B6318" t="s">
        <v>172</v>
      </c>
    </row>
    <row r="6319" spans="1:2" x14ac:dyDescent="0.25">
      <c r="A6319" t="s">
        <v>23965</v>
      </c>
      <c r="B6319" t="s">
        <v>172</v>
      </c>
    </row>
    <row r="6320" spans="1:2" x14ac:dyDescent="0.25">
      <c r="A6320" t="s">
        <v>23966</v>
      </c>
      <c r="B6320" t="s">
        <v>172</v>
      </c>
    </row>
    <row r="6321" spans="1:2" x14ac:dyDescent="0.25">
      <c r="A6321" t="s">
        <v>23967</v>
      </c>
      <c r="B6321" t="s">
        <v>172</v>
      </c>
    </row>
    <row r="6322" spans="1:2" x14ac:dyDescent="0.25">
      <c r="A6322" t="s">
        <v>23968</v>
      </c>
      <c r="B6322" t="s">
        <v>172</v>
      </c>
    </row>
    <row r="6323" spans="1:2" x14ac:dyDescent="0.25">
      <c r="A6323" t="s">
        <v>23969</v>
      </c>
      <c r="B6323" t="s">
        <v>172</v>
      </c>
    </row>
    <row r="6324" spans="1:2" x14ac:dyDescent="0.25">
      <c r="A6324" t="s">
        <v>23970</v>
      </c>
      <c r="B6324" t="s">
        <v>172</v>
      </c>
    </row>
    <row r="6325" spans="1:2" x14ac:dyDescent="0.25">
      <c r="A6325" t="s">
        <v>23971</v>
      </c>
      <c r="B6325" t="s">
        <v>172</v>
      </c>
    </row>
    <row r="6326" spans="1:2" x14ac:dyDescent="0.25">
      <c r="A6326" t="s">
        <v>23972</v>
      </c>
      <c r="B6326" t="s">
        <v>172</v>
      </c>
    </row>
    <row r="6327" spans="1:2" x14ac:dyDescent="0.25">
      <c r="A6327" t="s">
        <v>23973</v>
      </c>
      <c r="B6327" t="s">
        <v>172</v>
      </c>
    </row>
    <row r="6328" spans="1:2" x14ac:dyDescent="0.25">
      <c r="A6328" t="s">
        <v>23974</v>
      </c>
      <c r="B6328" t="s">
        <v>172</v>
      </c>
    </row>
    <row r="6329" spans="1:2" x14ac:dyDescent="0.25">
      <c r="A6329" t="s">
        <v>23975</v>
      </c>
      <c r="B6329" t="s">
        <v>172</v>
      </c>
    </row>
    <row r="6330" spans="1:2" x14ac:dyDescent="0.25">
      <c r="A6330" t="s">
        <v>23976</v>
      </c>
      <c r="B6330" t="s">
        <v>172</v>
      </c>
    </row>
    <row r="6331" spans="1:2" x14ac:dyDescent="0.25">
      <c r="A6331" t="s">
        <v>23977</v>
      </c>
      <c r="B6331" t="s">
        <v>172</v>
      </c>
    </row>
    <row r="6332" spans="1:2" x14ac:dyDescent="0.25">
      <c r="A6332" t="s">
        <v>23978</v>
      </c>
      <c r="B6332" t="s">
        <v>172</v>
      </c>
    </row>
    <row r="6333" spans="1:2" x14ac:dyDescent="0.25">
      <c r="A6333" t="s">
        <v>23979</v>
      </c>
      <c r="B6333" t="s">
        <v>172</v>
      </c>
    </row>
    <row r="6334" spans="1:2" x14ac:dyDescent="0.25">
      <c r="A6334" t="s">
        <v>23980</v>
      </c>
      <c r="B6334" t="s">
        <v>172</v>
      </c>
    </row>
    <row r="6335" spans="1:2" x14ac:dyDescent="0.25">
      <c r="A6335" t="s">
        <v>23981</v>
      </c>
      <c r="B6335" t="s">
        <v>172</v>
      </c>
    </row>
    <row r="6336" spans="1:2" x14ac:dyDescent="0.25">
      <c r="A6336" t="s">
        <v>23982</v>
      </c>
      <c r="B6336" t="s">
        <v>172</v>
      </c>
    </row>
    <row r="6337" spans="1:2" x14ac:dyDescent="0.25">
      <c r="A6337" t="s">
        <v>23983</v>
      </c>
      <c r="B6337" t="s">
        <v>172</v>
      </c>
    </row>
    <row r="6338" spans="1:2" x14ac:dyDescent="0.25">
      <c r="A6338" t="s">
        <v>23984</v>
      </c>
      <c r="B6338" t="s">
        <v>172</v>
      </c>
    </row>
    <row r="6339" spans="1:2" x14ac:dyDescent="0.25">
      <c r="A6339" t="s">
        <v>23985</v>
      </c>
      <c r="B6339" t="s">
        <v>172</v>
      </c>
    </row>
    <row r="6340" spans="1:2" x14ac:dyDescent="0.25">
      <c r="A6340" t="s">
        <v>23986</v>
      </c>
      <c r="B6340" t="s">
        <v>172</v>
      </c>
    </row>
    <row r="6341" spans="1:2" x14ac:dyDescent="0.25">
      <c r="A6341" t="s">
        <v>8969</v>
      </c>
      <c r="B6341" t="s">
        <v>172</v>
      </c>
    </row>
    <row r="6342" spans="1:2" x14ac:dyDescent="0.25">
      <c r="A6342" t="s">
        <v>8971</v>
      </c>
      <c r="B6342" t="s">
        <v>172</v>
      </c>
    </row>
    <row r="6343" spans="1:2" x14ac:dyDescent="0.25">
      <c r="A6343" t="s">
        <v>8973</v>
      </c>
      <c r="B6343" t="s">
        <v>172</v>
      </c>
    </row>
    <row r="6344" spans="1:2" x14ac:dyDescent="0.25">
      <c r="A6344" t="s">
        <v>8975</v>
      </c>
      <c r="B6344" t="s">
        <v>172</v>
      </c>
    </row>
    <row r="6345" spans="1:2" x14ac:dyDescent="0.25">
      <c r="A6345" t="s">
        <v>8977</v>
      </c>
      <c r="B6345" t="s">
        <v>172</v>
      </c>
    </row>
    <row r="6346" spans="1:2" x14ac:dyDescent="0.25">
      <c r="A6346" t="s">
        <v>8979</v>
      </c>
      <c r="B6346" t="s">
        <v>172</v>
      </c>
    </row>
    <row r="6347" spans="1:2" x14ac:dyDescent="0.25">
      <c r="A6347" t="s">
        <v>8981</v>
      </c>
      <c r="B6347" t="s">
        <v>172</v>
      </c>
    </row>
    <row r="6348" spans="1:2" x14ac:dyDescent="0.25">
      <c r="A6348" t="s">
        <v>8983</v>
      </c>
      <c r="B6348" t="s">
        <v>172</v>
      </c>
    </row>
    <row r="6349" spans="1:2" x14ac:dyDescent="0.25">
      <c r="A6349" t="s">
        <v>8985</v>
      </c>
      <c r="B6349" t="s">
        <v>172</v>
      </c>
    </row>
    <row r="6350" spans="1:2" x14ac:dyDescent="0.25">
      <c r="A6350" t="s">
        <v>8987</v>
      </c>
      <c r="B6350" t="s">
        <v>172</v>
      </c>
    </row>
    <row r="6351" spans="1:2" x14ac:dyDescent="0.25">
      <c r="A6351" t="s">
        <v>8989</v>
      </c>
      <c r="B6351" t="s">
        <v>172</v>
      </c>
    </row>
    <row r="6352" spans="1:2" x14ac:dyDescent="0.25">
      <c r="A6352" t="s">
        <v>8991</v>
      </c>
      <c r="B6352" t="s">
        <v>172</v>
      </c>
    </row>
    <row r="6353" spans="1:2" x14ac:dyDescent="0.25">
      <c r="A6353" t="s">
        <v>8993</v>
      </c>
      <c r="B6353" t="s">
        <v>172</v>
      </c>
    </row>
    <row r="6354" spans="1:2" x14ac:dyDescent="0.25">
      <c r="A6354" t="s">
        <v>8995</v>
      </c>
      <c r="B6354" t="s">
        <v>172</v>
      </c>
    </row>
    <row r="6355" spans="1:2" x14ac:dyDescent="0.25">
      <c r="A6355" t="s">
        <v>8997</v>
      </c>
      <c r="B6355" t="s">
        <v>172</v>
      </c>
    </row>
    <row r="6356" spans="1:2" x14ac:dyDescent="0.25">
      <c r="A6356" t="s">
        <v>8999</v>
      </c>
      <c r="B6356" t="s">
        <v>172</v>
      </c>
    </row>
    <row r="6357" spans="1:2" x14ac:dyDescent="0.25">
      <c r="A6357" t="s">
        <v>9001</v>
      </c>
      <c r="B6357" t="s">
        <v>172</v>
      </c>
    </row>
    <row r="6358" spans="1:2" x14ac:dyDescent="0.25">
      <c r="A6358" t="s">
        <v>9003</v>
      </c>
      <c r="B6358" t="s">
        <v>172</v>
      </c>
    </row>
    <row r="6359" spans="1:2" x14ac:dyDescent="0.25">
      <c r="A6359" t="s">
        <v>9005</v>
      </c>
      <c r="B6359" t="s">
        <v>172</v>
      </c>
    </row>
    <row r="6360" spans="1:2" x14ac:dyDescent="0.25">
      <c r="A6360" t="s">
        <v>9007</v>
      </c>
      <c r="B6360" t="s">
        <v>172</v>
      </c>
    </row>
    <row r="6361" spans="1:2" x14ac:dyDescent="0.25">
      <c r="A6361" t="s">
        <v>9009</v>
      </c>
      <c r="B6361" t="s">
        <v>172</v>
      </c>
    </row>
    <row r="6362" spans="1:2" x14ac:dyDescent="0.25">
      <c r="A6362" t="s">
        <v>9011</v>
      </c>
      <c r="B6362" t="s">
        <v>172</v>
      </c>
    </row>
    <row r="6363" spans="1:2" x14ac:dyDescent="0.25">
      <c r="A6363" t="s">
        <v>9013</v>
      </c>
      <c r="B6363" t="s">
        <v>172</v>
      </c>
    </row>
    <row r="6364" spans="1:2" x14ac:dyDescent="0.25">
      <c r="A6364" t="s">
        <v>9015</v>
      </c>
      <c r="B6364" t="s">
        <v>172</v>
      </c>
    </row>
    <row r="6365" spans="1:2" x14ac:dyDescent="0.25">
      <c r="A6365" t="s">
        <v>23987</v>
      </c>
      <c r="B6365" t="s">
        <v>172</v>
      </c>
    </row>
    <row r="6366" spans="1:2" x14ac:dyDescent="0.25">
      <c r="A6366" t="s">
        <v>23988</v>
      </c>
      <c r="B6366" t="s">
        <v>172</v>
      </c>
    </row>
    <row r="6367" spans="1:2" x14ac:dyDescent="0.25">
      <c r="A6367" t="s">
        <v>23989</v>
      </c>
      <c r="B6367" t="s">
        <v>172</v>
      </c>
    </row>
    <row r="6368" spans="1:2" x14ac:dyDescent="0.25">
      <c r="A6368" t="s">
        <v>23990</v>
      </c>
      <c r="B6368" t="s">
        <v>172</v>
      </c>
    </row>
    <row r="6369" spans="1:2" x14ac:dyDescent="0.25">
      <c r="A6369" t="s">
        <v>23991</v>
      </c>
      <c r="B6369" t="s">
        <v>172</v>
      </c>
    </row>
    <row r="6370" spans="1:2" x14ac:dyDescent="0.25">
      <c r="A6370" t="s">
        <v>23992</v>
      </c>
      <c r="B6370" t="s">
        <v>172</v>
      </c>
    </row>
    <row r="6371" spans="1:2" x14ac:dyDescent="0.25">
      <c r="A6371" t="s">
        <v>23993</v>
      </c>
      <c r="B6371" t="s">
        <v>172</v>
      </c>
    </row>
    <row r="6372" spans="1:2" x14ac:dyDescent="0.25">
      <c r="A6372" t="s">
        <v>23994</v>
      </c>
      <c r="B6372" t="s">
        <v>172</v>
      </c>
    </row>
    <row r="6373" spans="1:2" x14ac:dyDescent="0.25">
      <c r="A6373" t="s">
        <v>23995</v>
      </c>
      <c r="B6373" t="s">
        <v>172</v>
      </c>
    </row>
    <row r="6374" spans="1:2" x14ac:dyDescent="0.25">
      <c r="A6374" t="s">
        <v>23996</v>
      </c>
      <c r="B6374" t="s">
        <v>172</v>
      </c>
    </row>
    <row r="6375" spans="1:2" x14ac:dyDescent="0.25">
      <c r="A6375" t="s">
        <v>23997</v>
      </c>
      <c r="B6375" t="s">
        <v>172</v>
      </c>
    </row>
    <row r="6376" spans="1:2" x14ac:dyDescent="0.25">
      <c r="A6376" t="s">
        <v>23998</v>
      </c>
      <c r="B6376" t="s">
        <v>172</v>
      </c>
    </row>
    <row r="6377" spans="1:2" x14ac:dyDescent="0.25">
      <c r="A6377" t="s">
        <v>23999</v>
      </c>
      <c r="B6377" t="s">
        <v>172</v>
      </c>
    </row>
    <row r="6378" spans="1:2" x14ac:dyDescent="0.25">
      <c r="A6378" t="s">
        <v>24000</v>
      </c>
      <c r="B6378" t="s">
        <v>172</v>
      </c>
    </row>
    <row r="6379" spans="1:2" x14ac:dyDescent="0.25">
      <c r="A6379" t="s">
        <v>24001</v>
      </c>
      <c r="B6379" t="s">
        <v>172</v>
      </c>
    </row>
    <row r="6380" spans="1:2" x14ac:dyDescent="0.25">
      <c r="A6380" t="s">
        <v>24002</v>
      </c>
      <c r="B6380" t="s">
        <v>172</v>
      </c>
    </row>
    <row r="6381" spans="1:2" x14ac:dyDescent="0.25">
      <c r="A6381" t="s">
        <v>24003</v>
      </c>
      <c r="B6381" t="s">
        <v>172</v>
      </c>
    </row>
    <row r="6382" spans="1:2" x14ac:dyDescent="0.25">
      <c r="A6382" t="s">
        <v>24004</v>
      </c>
      <c r="B6382" t="s">
        <v>172</v>
      </c>
    </row>
    <row r="6383" spans="1:2" x14ac:dyDescent="0.25">
      <c r="A6383" t="s">
        <v>24005</v>
      </c>
      <c r="B6383" t="s">
        <v>172</v>
      </c>
    </row>
    <row r="6384" spans="1:2" x14ac:dyDescent="0.25">
      <c r="A6384" t="s">
        <v>24006</v>
      </c>
      <c r="B6384" t="s">
        <v>172</v>
      </c>
    </row>
    <row r="6385" spans="1:2" x14ac:dyDescent="0.25">
      <c r="A6385" t="s">
        <v>24007</v>
      </c>
      <c r="B6385" t="s">
        <v>172</v>
      </c>
    </row>
    <row r="6386" spans="1:2" x14ac:dyDescent="0.25">
      <c r="A6386" t="s">
        <v>24008</v>
      </c>
      <c r="B6386" t="s">
        <v>172</v>
      </c>
    </row>
    <row r="6387" spans="1:2" x14ac:dyDescent="0.25">
      <c r="A6387" t="s">
        <v>24009</v>
      </c>
      <c r="B6387" t="s">
        <v>172</v>
      </c>
    </row>
    <row r="6388" spans="1:2" x14ac:dyDescent="0.25">
      <c r="A6388" t="s">
        <v>24010</v>
      </c>
      <c r="B6388" t="s">
        <v>172</v>
      </c>
    </row>
    <row r="6389" spans="1:2" x14ac:dyDescent="0.25">
      <c r="A6389" t="s">
        <v>8921</v>
      </c>
      <c r="B6389" t="s">
        <v>172</v>
      </c>
    </row>
    <row r="6390" spans="1:2" x14ac:dyDescent="0.25">
      <c r="A6390" t="s">
        <v>8923</v>
      </c>
      <c r="B6390" t="s">
        <v>172</v>
      </c>
    </row>
    <row r="6391" spans="1:2" x14ac:dyDescent="0.25">
      <c r="A6391" t="s">
        <v>8925</v>
      </c>
      <c r="B6391" t="s">
        <v>172</v>
      </c>
    </row>
    <row r="6392" spans="1:2" x14ac:dyDescent="0.25">
      <c r="A6392" t="s">
        <v>8927</v>
      </c>
      <c r="B6392" t="s">
        <v>172</v>
      </c>
    </row>
    <row r="6393" spans="1:2" x14ac:dyDescent="0.25">
      <c r="A6393" t="s">
        <v>8929</v>
      </c>
      <c r="B6393" t="s">
        <v>172</v>
      </c>
    </row>
    <row r="6394" spans="1:2" x14ac:dyDescent="0.25">
      <c r="A6394" t="s">
        <v>8931</v>
      </c>
      <c r="B6394" t="s">
        <v>172</v>
      </c>
    </row>
    <row r="6395" spans="1:2" x14ac:dyDescent="0.25">
      <c r="A6395" t="s">
        <v>8933</v>
      </c>
      <c r="B6395" t="s">
        <v>172</v>
      </c>
    </row>
    <row r="6396" spans="1:2" x14ac:dyDescent="0.25">
      <c r="A6396" t="s">
        <v>8935</v>
      </c>
      <c r="B6396" t="s">
        <v>172</v>
      </c>
    </row>
    <row r="6397" spans="1:2" x14ac:dyDescent="0.25">
      <c r="A6397" t="s">
        <v>8937</v>
      </c>
      <c r="B6397" t="s">
        <v>172</v>
      </c>
    </row>
    <row r="6398" spans="1:2" x14ac:dyDescent="0.25">
      <c r="A6398" t="s">
        <v>8939</v>
      </c>
      <c r="B6398" t="s">
        <v>172</v>
      </c>
    </row>
    <row r="6399" spans="1:2" x14ac:dyDescent="0.25">
      <c r="A6399" t="s">
        <v>8941</v>
      </c>
      <c r="B6399" t="s">
        <v>172</v>
      </c>
    </row>
    <row r="6400" spans="1:2" x14ac:dyDescent="0.25">
      <c r="A6400" t="s">
        <v>8943</v>
      </c>
      <c r="B6400" t="s">
        <v>172</v>
      </c>
    </row>
    <row r="6401" spans="1:2" x14ac:dyDescent="0.25">
      <c r="A6401" t="s">
        <v>8945</v>
      </c>
      <c r="B6401" t="s">
        <v>172</v>
      </c>
    </row>
    <row r="6402" spans="1:2" x14ac:dyDescent="0.25">
      <c r="A6402" t="s">
        <v>8947</v>
      </c>
      <c r="B6402" t="s">
        <v>172</v>
      </c>
    </row>
    <row r="6403" spans="1:2" x14ac:dyDescent="0.25">
      <c r="A6403" t="s">
        <v>8949</v>
      </c>
      <c r="B6403" t="s">
        <v>172</v>
      </c>
    </row>
    <row r="6404" spans="1:2" x14ac:dyDescent="0.25">
      <c r="A6404" t="s">
        <v>8951</v>
      </c>
      <c r="B6404" t="s">
        <v>172</v>
      </c>
    </row>
    <row r="6405" spans="1:2" x14ac:dyDescent="0.25">
      <c r="A6405" t="s">
        <v>8953</v>
      </c>
      <c r="B6405" t="s">
        <v>172</v>
      </c>
    </row>
    <row r="6406" spans="1:2" x14ac:dyDescent="0.25">
      <c r="A6406" t="s">
        <v>8955</v>
      </c>
      <c r="B6406" t="s">
        <v>172</v>
      </c>
    </row>
    <row r="6407" spans="1:2" x14ac:dyDescent="0.25">
      <c r="A6407" t="s">
        <v>8957</v>
      </c>
      <c r="B6407" t="s">
        <v>172</v>
      </c>
    </row>
    <row r="6408" spans="1:2" x14ac:dyDescent="0.25">
      <c r="A6408" t="s">
        <v>8959</v>
      </c>
      <c r="B6408" t="s">
        <v>172</v>
      </c>
    </row>
    <row r="6409" spans="1:2" x14ac:dyDescent="0.25">
      <c r="A6409" t="s">
        <v>8961</v>
      </c>
      <c r="B6409" t="s">
        <v>172</v>
      </c>
    </row>
    <row r="6410" spans="1:2" x14ac:dyDescent="0.25">
      <c r="A6410" t="s">
        <v>8963</v>
      </c>
      <c r="B6410" t="s">
        <v>172</v>
      </c>
    </row>
    <row r="6411" spans="1:2" x14ac:dyDescent="0.25">
      <c r="A6411" t="s">
        <v>8965</v>
      </c>
      <c r="B6411" t="s">
        <v>172</v>
      </c>
    </row>
    <row r="6412" spans="1:2" x14ac:dyDescent="0.25">
      <c r="A6412" t="s">
        <v>8967</v>
      </c>
      <c r="B6412" t="s">
        <v>172</v>
      </c>
    </row>
    <row r="6413" spans="1:2" x14ac:dyDescent="0.25">
      <c r="A6413" t="s">
        <v>24011</v>
      </c>
      <c r="B6413" t="s">
        <v>172</v>
      </c>
    </row>
    <row r="6414" spans="1:2" x14ac:dyDescent="0.25">
      <c r="A6414" t="s">
        <v>24012</v>
      </c>
      <c r="B6414" t="s">
        <v>172</v>
      </c>
    </row>
    <row r="6415" spans="1:2" x14ac:dyDescent="0.25">
      <c r="A6415" t="s">
        <v>24013</v>
      </c>
      <c r="B6415" t="s">
        <v>172</v>
      </c>
    </row>
    <row r="6416" spans="1:2" x14ac:dyDescent="0.25">
      <c r="A6416" t="s">
        <v>24014</v>
      </c>
      <c r="B6416" t="s">
        <v>172</v>
      </c>
    </row>
    <row r="6417" spans="1:2" x14ac:dyDescent="0.25">
      <c r="A6417" t="s">
        <v>24015</v>
      </c>
      <c r="B6417" t="s">
        <v>172</v>
      </c>
    </row>
    <row r="6418" spans="1:2" x14ac:dyDescent="0.25">
      <c r="A6418" t="s">
        <v>24016</v>
      </c>
      <c r="B6418" t="s">
        <v>172</v>
      </c>
    </row>
    <row r="6419" spans="1:2" x14ac:dyDescent="0.25">
      <c r="A6419" t="s">
        <v>24017</v>
      </c>
      <c r="B6419" t="s">
        <v>172</v>
      </c>
    </row>
    <row r="6420" spans="1:2" x14ac:dyDescent="0.25">
      <c r="A6420" t="s">
        <v>24018</v>
      </c>
      <c r="B6420" t="s">
        <v>172</v>
      </c>
    </row>
    <row r="6421" spans="1:2" x14ac:dyDescent="0.25">
      <c r="A6421" t="s">
        <v>24019</v>
      </c>
      <c r="B6421" t="s">
        <v>172</v>
      </c>
    </row>
    <row r="6422" spans="1:2" x14ac:dyDescent="0.25">
      <c r="A6422" t="s">
        <v>24020</v>
      </c>
      <c r="B6422" t="s">
        <v>172</v>
      </c>
    </row>
    <row r="6423" spans="1:2" x14ac:dyDescent="0.25">
      <c r="A6423" t="s">
        <v>24021</v>
      </c>
      <c r="B6423" t="s">
        <v>172</v>
      </c>
    </row>
    <row r="6424" spans="1:2" x14ac:dyDescent="0.25">
      <c r="A6424" t="s">
        <v>24022</v>
      </c>
      <c r="B6424" t="s">
        <v>172</v>
      </c>
    </row>
    <row r="6425" spans="1:2" x14ac:dyDescent="0.25">
      <c r="A6425" t="s">
        <v>24023</v>
      </c>
      <c r="B6425" t="s">
        <v>172</v>
      </c>
    </row>
    <row r="6426" spans="1:2" x14ac:dyDescent="0.25">
      <c r="A6426" t="s">
        <v>24024</v>
      </c>
      <c r="B6426" t="s">
        <v>172</v>
      </c>
    </row>
    <row r="6427" spans="1:2" x14ac:dyDescent="0.25">
      <c r="A6427" t="s">
        <v>24025</v>
      </c>
      <c r="B6427" t="s">
        <v>172</v>
      </c>
    </row>
    <row r="6428" spans="1:2" x14ac:dyDescent="0.25">
      <c r="A6428" t="s">
        <v>24026</v>
      </c>
      <c r="B6428" t="s">
        <v>172</v>
      </c>
    </row>
    <row r="6429" spans="1:2" x14ac:dyDescent="0.25">
      <c r="A6429" t="s">
        <v>24027</v>
      </c>
      <c r="B6429" t="s">
        <v>172</v>
      </c>
    </row>
    <row r="6430" spans="1:2" x14ac:dyDescent="0.25">
      <c r="A6430" t="s">
        <v>24028</v>
      </c>
      <c r="B6430" t="s">
        <v>172</v>
      </c>
    </row>
    <row r="6431" spans="1:2" x14ac:dyDescent="0.25">
      <c r="A6431" t="s">
        <v>24029</v>
      </c>
      <c r="B6431" t="s">
        <v>172</v>
      </c>
    </row>
    <row r="6432" spans="1:2" x14ac:dyDescent="0.25">
      <c r="A6432" t="s">
        <v>24030</v>
      </c>
      <c r="B6432" t="s">
        <v>172</v>
      </c>
    </row>
    <row r="6433" spans="1:2" x14ac:dyDescent="0.25">
      <c r="A6433" t="s">
        <v>24031</v>
      </c>
      <c r="B6433" t="s">
        <v>172</v>
      </c>
    </row>
    <row r="6434" spans="1:2" x14ac:dyDescent="0.25">
      <c r="A6434" t="s">
        <v>24032</v>
      </c>
      <c r="B6434" t="s">
        <v>172</v>
      </c>
    </row>
    <row r="6435" spans="1:2" x14ac:dyDescent="0.25">
      <c r="A6435" t="s">
        <v>24033</v>
      </c>
      <c r="B6435" t="s">
        <v>172</v>
      </c>
    </row>
    <row r="6436" spans="1:2" x14ac:dyDescent="0.25">
      <c r="A6436" t="s">
        <v>24034</v>
      </c>
      <c r="B6436" t="s">
        <v>172</v>
      </c>
    </row>
    <row r="6437" spans="1:2" x14ac:dyDescent="0.25">
      <c r="A6437" t="s">
        <v>9017</v>
      </c>
      <c r="B6437" t="s">
        <v>172</v>
      </c>
    </row>
    <row r="6438" spans="1:2" x14ac:dyDescent="0.25">
      <c r="A6438" t="s">
        <v>9019</v>
      </c>
      <c r="B6438" t="s">
        <v>172</v>
      </c>
    </row>
    <row r="6439" spans="1:2" x14ac:dyDescent="0.25">
      <c r="A6439" t="s">
        <v>9021</v>
      </c>
      <c r="B6439" t="s">
        <v>172</v>
      </c>
    </row>
    <row r="6440" spans="1:2" x14ac:dyDescent="0.25">
      <c r="A6440" t="s">
        <v>9023</v>
      </c>
      <c r="B6440" t="s">
        <v>172</v>
      </c>
    </row>
    <row r="6441" spans="1:2" x14ac:dyDescent="0.25">
      <c r="A6441" t="s">
        <v>9025</v>
      </c>
      <c r="B6441" t="s">
        <v>172</v>
      </c>
    </row>
    <row r="6442" spans="1:2" x14ac:dyDescent="0.25">
      <c r="A6442" t="s">
        <v>9027</v>
      </c>
      <c r="B6442" t="s">
        <v>172</v>
      </c>
    </row>
    <row r="6443" spans="1:2" x14ac:dyDescent="0.25">
      <c r="A6443" t="s">
        <v>9029</v>
      </c>
      <c r="B6443" t="s">
        <v>172</v>
      </c>
    </row>
    <row r="6444" spans="1:2" x14ac:dyDescent="0.25">
      <c r="A6444" t="s">
        <v>9031</v>
      </c>
      <c r="B6444" t="s">
        <v>172</v>
      </c>
    </row>
    <row r="6445" spans="1:2" x14ac:dyDescent="0.25">
      <c r="A6445" t="s">
        <v>9033</v>
      </c>
      <c r="B6445" t="s">
        <v>172</v>
      </c>
    </row>
    <row r="6446" spans="1:2" x14ac:dyDescent="0.25">
      <c r="A6446" t="s">
        <v>9035</v>
      </c>
      <c r="B6446" t="s">
        <v>172</v>
      </c>
    </row>
    <row r="6447" spans="1:2" x14ac:dyDescent="0.25">
      <c r="A6447" t="s">
        <v>9037</v>
      </c>
      <c r="B6447" t="s">
        <v>172</v>
      </c>
    </row>
    <row r="6448" spans="1:2" x14ac:dyDescent="0.25">
      <c r="A6448" t="s">
        <v>9039</v>
      </c>
      <c r="B6448" t="s">
        <v>172</v>
      </c>
    </row>
    <row r="6449" spans="1:2" x14ac:dyDescent="0.25">
      <c r="A6449" t="s">
        <v>9041</v>
      </c>
      <c r="B6449" t="s">
        <v>172</v>
      </c>
    </row>
    <row r="6450" spans="1:2" x14ac:dyDescent="0.25">
      <c r="A6450" t="s">
        <v>9043</v>
      </c>
      <c r="B6450" t="s">
        <v>172</v>
      </c>
    </row>
    <row r="6451" spans="1:2" x14ac:dyDescent="0.25">
      <c r="A6451" t="s">
        <v>9045</v>
      </c>
      <c r="B6451" t="s">
        <v>172</v>
      </c>
    </row>
    <row r="6452" spans="1:2" x14ac:dyDescent="0.25">
      <c r="A6452" t="s">
        <v>9047</v>
      </c>
      <c r="B6452" t="s">
        <v>172</v>
      </c>
    </row>
    <row r="6453" spans="1:2" x14ac:dyDescent="0.25">
      <c r="A6453" t="s">
        <v>9049</v>
      </c>
      <c r="B6453" t="s">
        <v>172</v>
      </c>
    </row>
    <row r="6454" spans="1:2" x14ac:dyDescent="0.25">
      <c r="A6454" t="s">
        <v>9051</v>
      </c>
      <c r="B6454" t="s">
        <v>172</v>
      </c>
    </row>
    <row r="6455" spans="1:2" x14ac:dyDescent="0.25">
      <c r="A6455" t="s">
        <v>9053</v>
      </c>
      <c r="B6455" t="s">
        <v>172</v>
      </c>
    </row>
    <row r="6456" spans="1:2" x14ac:dyDescent="0.25">
      <c r="A6456" t="s">
        <v>9055</v>
      </c>
      <c r="B6456" t="s">
        <v>172</v>
      </c>
    </row>
    <row r="6457" spans="1:2" x14ac:dyDescent="0.25">
      <c r="A6457" t="s">
        <v>9057</v>
      </c>
      <c r="B6457" t="s">
        <v>172</v>
      </c>
    </row>
    <row r="6458" spans="1:2" x14ac:dyDescent="0.25">
      <c r="A6458" t="s">
        <v>9059</v>
      </c>
      <c r="B6458" t="s">
        <v>172</v>
      </c>
    </row>
    <row r="6459" spans="1:2" x14ac:dyDescent="0.25">
      <c r="A6459" t="s">
        <v>9061</v>
      </c>
      <c r="B6459" t="s">
        <v>172</v>
      </c>
    </row>
    <row r="6460" spans="1:2" x14ac:dyDescent="0.25">
      <c r="A6460" t="s">
        <v>9063</v>
      </c>
      <c r="B6460" t="s">
        <v>172</v>
      </c>
    </row>
    <row r="6461" spans="1:2" x14ac:dyDescent="0.25">
      <c r="A6461" t="s">
        <v>24035</v>
      </c>
      <c r="B6461" t="s">
        <v>172</v>
      </c>
    </row>
    <row r="6462" spans="1:2" x14ac:dyDescent="0.25">
      <c r="A6462" t="s">
        <v>24036</v>
      </c>
      <c r="B6462" t="s">
        <v>172</v>
      </c>
    </row>
    <row r="6463" spans="1:2" x14ac:dyDescent="0.25">
      <c r="A6463" t="s">
        <v>24037</v>
      </c>
      <c r="B6463" t="s">
        <v>172</v>
      </c>
    </row>
    <row r="6464" spans="1:2" x14ac:dyDescent="0.25">
      <c r="A6464" t="s">
        <v>24038</v>
      </c>
      <c r="B6464" t="s">
        <v>172</v>
      </c>
    </row>
    <row r="6465" spans="1:2" x14ac:dyDescent="0.25">
      <c r="A6465" t="s">
        <v>24039</v>
      </c>
      <c r="B6465" t="s">
        <v>172</v>
      </c>
    </row>
    <row r="6466" spans="1:2" x14ac:dyDescent="0.25">
      <c r="A6466" t="s">
        <v>24040</v>
      </c>
      <c r="B6466" t="s">
        <v>172</v>
      </c>
    </row>
    <row r="6467" spans="1:2" x14ac:dyDescent="0.25">
      <c r="A6467" t="s">
        <v>24041</v>
      </c>
      <c r="B6467" t="s">
        <v>172</v>
      </c>
    </row>
    <row r="6468" spans="1:2" x14ac:dyDescent="0.25">
      <c r="A6468" t="s">
        <v>24042</v>
      </c>
      <c r="B6468" t="s">
        <v>172</v>
      </c>
    </row>
    <row r="6469" spans="1:2" x14ac:dyDescent="0.25">
      <c r="A6469" t="s">
        <v>24043</v>
      </c>
      <c r="B6469" t="s">
        <v>172</v>
      </c>
    </row>
    <row r="6470" spans="1:2" x14ac:dyDescent="0.25">
      <c r="A6470" t="s">
        <v>24044</v>
      </c>
      <c r="B6470" t="s">
        <v>172</v>
      </c>
    </row>
    <row r="6471" spans="1:2" x14ac:dyDescent="0.25">
      <c r="A6471" t="s">
        <v>24045</v>
      </c>
      <c r="B6471" t="s">
        <v>172</v>
      </c>
    </row>
    <row r="6472" spans="1:2" x14ac:dyDescent="0.25">
      <c r="A6472" t="s">
        <v>24046</v>
      </c>
      <c r="B6472" t="s">
        <v>172</v>
      </c>
    </row>
    <row r="6473" spans="1:2" x14ac:dyDescent="0.25">
      <c r="A6473" t="s">
        <v>24047</v>
      </c>
      <c r="B6473" t="s">
        <v>172</v>
      </c>
    </row>
    <row r="6474" spans="1:2" x14ac:dyDescent="0.25">
      <c r="A6474" t="s">
        <v>24048</v>
      </c>
      <c r="B6474" t="s">
        <v>172</v>
      </c>
    </row>
    <row r="6475" spans="1:2" x14ac:dyDescent="0.25">
      <c r="A6475" t="s">
        <v>24049</v>
      </c>
      <c r="B6475" t="s">
        <v>172</v>
      </c>
    </row>
    <row r="6476" spans="1:2" x14ac:dyDescent="0.25">
      <c r="A6476" t="s">
        <v>24050</v>
      </c>
      <c r="B6476" t="s">
        <v>172</v>
      </c>
    </row>
    <row r="6477" spans="1:2" x14ac:dyDescent="0.25">
      <c r="A6477" t="s">
        <v>24051</v>
      </c>
      <c r="B6477" t="s">
        <v>172</v>
      </c>
    </row>
    <row r="6478" spans="1:2" x14ac:dyDescent="0.25">
      <c r="A6478" t="s">
        <v>24052</v>
      </c>
      <c r="B6478" t="s">
        <v>172</v>
      </c>
    </row>
    <row r="6479" spans="1:2" x14ac:dyDescent="0.25">
      <c r="A6479" t="s">
        <v>24053</v>
      </c>
      <c r="B6479" t="s">
        <v>172</v>
      </c>
    </row>
    <row r="6480" spans="1:2" x14ac:dyDescent="0.25">
      <c r="A6480" t="s">
        <v>24054</v>
      </c>
      <c r="B6480" t="s">
        <v>172</v>
      </c>
    </row>
    <row r="6481" spans="1:2" x14ac:dyDescent="0.25">
      <c r="A6481" t="s">
        <v>9081</v>
      </c>
      <c r="B6481" t="s">
        <v>172</v>
      </c>
    </row>
    <row r="6482" spans="1:2" x14ac:dyDescent="0.25">
      <c r="A6482" t="s">
        <v>9083</v>
      </c>
      <c r="B6482" t="s">
        <v>172</v>
      </c>
    </row>
    <row r="6483" spans="1:2" x14ac:dyDescent="0.25">
      <c r="A6483" t="s">
        <v>24055</v>
      </c>
      <c r="B6483" t="s">
        <v>172</v>
      </c>
    </row>
    <row r="6484" spans="1:2" x14ac:dyDescent="0.25">
      <c r="A6484" t="s">
        <v>24056</v>
      </c>
      <c r="B6484" t="s">
        <v>172</v>
      </c>
    </row>
    <row r="6485" spans="1:2" x14ac:dyDescent="0.25">
      <c r="A6485" t="s">
        <v>24057</v>
      </c>
      <c r="B6485" t="s">
        <v>172</v>
      </c>
    </row>
    <row r="6486" spans="1:2" x14ac:dyDescent="0.25">
      <c r="A6486" t="s">
        <v>24058</v>
      </c>
      <c r="B6486" t="s">
        <v>172</v>
      </c>
    </row>
    <row r="6487" spans="1:2" x14ac:dyDescent="0.25">
      <c r="A6487" t="s">
        <v>9085</v>
      </c>
      <c r="B6487" t="s">
        <v>172</v>
      </c>
    </row>
    <row r="6488" spans="1:2" x14ac:dyDescent="0.25">
      <c r="A6488" t="s">
        <v>9087</v>
      </c>
      <c r="B6488" t="s">
        <v>172</v>
      </c>
    </row>
    <row r="6489" spans="1:2" x14ac:dyDescent="0.25">
      <c r="A6489" t="s">
        <v>24059</v>
      </c>
      <c r="B6489" t="s">
        <v>172</v>
      </c>
    </row>
    <row r="6490" spans="1:2" x14ac:dyDescent="0.25">
      <c r="A6490" t="s">
        <v>24060</v>
      </c>
      <c r="B6490" t="s">
        <v>172</v>
      </c>
    </row>
    <row r="6491" spans="1:2" x14ac:dyDescent="0.25">
      <c r="A6491" t="s">
        <v>24061</v>
      </c>
      <c r="B6491" t="s">
        <v>172</v>
      </c>
    </row>
    <row r="6492" spans="1:2" x14ac:dyDescent="0.25">
      <c r="A6492" t="s">
        <v>24062</v>
      </c>
      <c r="B6492" t="s">
        <v>172</v>
      </c>
    </row>
    <row r="6493" spans="1:2" x14ac:dyDescent="0.25">
      <c r="A6493" t="s">
        <v>9089</v>
      </c>
      <c r="B6493" t="s">
        <v>172</v>
      </c>
    </row>
    <row r="6494" spans="1:2" x14ac:dyDescent="0.25">
      <c r="A6494" t="s">
        <v>9091</v>
      </c>
      <c r="B6494" t="s">
        <v>172</v>
      </c>
    </row>
    <row r="6495" spans="1:2" x14ac:dyDescent="0.25">
      <c r="A6495" t="s">
        <v>24063</v>
      </c>
      <c r="B6495" t="s">
        <v>172</v>
      </c>
    </row>
    <row r="6496" spans="1:2" x14ac:dyDescent="0.25">
      <c r="A6496" t="s">
        <v>24064</v>
      </c>
      <c r="B6496" t="s">
        <v>172</v>
      </c>
    </row>
    <row r="6497" spans="1:2" x14ac:dyDescent="0.25">
      <c r="A6497" t="s">
        <v>24065</v>
      </c>
      <c r="B6497" t="s">
        <v>172</v>
      </c>
    </row>
    <row r="6498" spans="1:2" x14ac:dyDescent="0.25">
      <c r="A6498" t="s">
        <v>24066</v>
      </c>
      <c r="B6498" t="s">
        <v>172</v>
      </c>
    </row>
    <row r="6499" spans="1:2" x14ac:dyDescent="0.25">
      <c r="A6499" t="s">
        <v>9093</v>
      </c>
      <c r="B6499" t="s">
        <v>172</v>
      </c>
    </row>
    <row r="6500" spans="1:2" x14ac:dyDescent="0.25">
      <c r="A6500" t="s">
        <v>9095</v>
      </c>
      <c r="B6500" t="s">
        <v>172</v>
      </c>
    </row>
    <row r="6501" spans="1:2" x14ac:dyDescent="0.25">
      <c r="A6501" t="s">
        <v>24067</v>
      </c>
      <c r="B6501" t="s">
        <v>172</v>
      </c>
    </row>
    <row r="6502" spans="1:2" x14ac:dyDescent="0.25">
      <c r="A6502" t="s">
        <v>24068</v>
      </c>
      <c r="B6502" t="s">
        <v>172</v>
      </c>
    </row>
    <row r="6503" spans="1:2" x14ac:dyDescent="0.25">
      <c r="A6503" t="s">
        <v>24069</v>
      </c>
      <c r="B6503" t="s">
        <v>172</v>
      </c>
    </row>
    <row r="6504" spans="1:2" x14ac:dyDescent="0.25">
      <c r="A6504" t="s">
        <v>24070</v>
      </c>
      <c r="B6504" t="s">
        <v>172</v>
      </c>
    </row>
    <row r="6505" spans="1:2" x14ac:dyDescent="0.25">
      <c r="A6505" t="s">
        <v>24071</v>
      </c>
      <c r="B6505" t="s">
        <v>172</v>
      </c>
    </row>
    <row r="6506" spans="1:2" x14ac:dyDescent="0.25">
      <c r="A6506" t="s">
        <v>24072</v>
      </c>
      <c r="B6506" t="s">
        <v>172</v>
      </c>
    </row>
    <row r="6507" spans="1:2" x14ac:dyDescent="0.25">
      <c r="A6507" t="s">
        <v>24073</v>
      </c>
      <c r="B6507" t="s">
        <v>172</v>
      </c>
    </row>
    <row r="6508" spans="1:2" x14ac:dyDescent="0.25">
      <c r="A6508" t="s">
        <v>24074</v>
      </c>
      <c r="B6508" t="s">
        <v>172</v>
      </c>
    </row>
    <row r="6509" spans="1:2" x14ac:dyDescent="0.25">
      <c r="A6509" t="s">
        <v>24075</v>
      </c>
      <c r="B6509" t="s">
        <v>172</v>
      </c>
    </row>
    <row r="6510" spans="1:2" x14ac:dyDescent="0.25">
      <c r="A6510" t="s">
        <v>24076</v>
      </c>
      <c r="B6510" t="s">
        <v>172</v>
      </c>
    </row>
    <row r="6511" spans="1:2" x14ac:dyDescent="0.25">
      <c r="A6511" t="s">
        <v>24077</v>
      </c>
      <c r="B6511" t="s">
        <v>172</v>
      </c>
    </row>
    <row r="6512" spans="1:2" x14ac:dyDescent="0.25">
      <c r="A6512" t="s">
        <v>24078</v>
      </c>
      <c r="B6512" t="s">
        <v>172</v>
      </c>
    </row>
    <row r="6513" spans="1:2" x14ac:dyDescent="0.25">
      <c r="A6513" t="s">
        <v>24079</v>
      </c>
      <c r="B6513" t="s">
        <v>172</v>
      </c>
    </row>
    <row r="6514" spans="1:2" x14ac:dyDescent="0.25">
      <c r="A6514" t="s">
        <v>24080</v>
      </c>
      <c r="B6514" t="s">
        <v>172</v>
      </c>
    </row>
    <row r="6515" spans="1:2" x14ac:dyDescent="0.25">
      <c r="A6515" t="s">
        <v>24081</v>
      </c>
      <c r="B6515" t="s">
        <v>172</v>
      </c>
    </row>
    <row r="6516" spans="1:2" x14ac:dyDescent="0.25">
      <c r="A6516" t="s">
        <v>24082</v>
      </c>
      <c r="B6516" t="s">
        <v>172</v>
      </c>
    </row>
    <row r="6517" spans="1:2" x14ac:dyDescent="0.25">
      <c r="A6517" t="s">
        <v>24083</v>
      </c>
      <c r="B6517" t="s">
        <v>172</v>
      </c>
    </row>
    <row r="6518" spans="1:2" x14ac:dyDescent="0.25">
      <c r="A6518" t="s">
        <v>24084</v>
      </c>
      <c r="B6518" t="s">
        <v>172</v>
      </c>
    </row>
    <row r="6519" spans="1:2" x14ac:dyDescent="0.25">
      <c r="A6519" t="s">
        <v>24085</v>
      </c>
      <c r="B6519" t="s">
        <v>172</v>
      </c>
    </row>
    <row r="6520" spans="1:2" x14ac:dyDescent="0.25">
      <c r="A6520" t="s">
        <v>24086</v>
      </c>
      <c r="B6520" t="s">
        <v>172</v>
      </c>
    </row>
    <row r="6521" spans="1:2" x14ac:dyDescent="0.25">
      <c r="A6521" t="s">
        <v>24087</v>
      </c>
      <c r="B6521" t="s">
        <v>172</v>
      </c>
    </row>
    <row r="6522" spans="1:2" x14ac:dyDescent="0.25">
      <c r="A6522" t="s">
        <v>24088</v>
      </c>
      <c r="B6522" t="s">
        <v>172</v>
      </c>
    </row>
    <row r="6523" spans="1:2" x14ac:dyDescent="0.25">
      <c r="A6523" t="s">
        <v>24089</v>
      </c>
      <c r="B6523" t="s">
        <v>172</v>
      </c>
    </row>
    <row r="6524" spans="1:2" x14ac:dyDescent="0.25">
      <c r="A6524" t="s">
        <v>24090</v>
      </c>
      <c r="B6524" t="s">
        <v>172</v>
      </c>
    </row>
    <row r="6525" spans="1:2" x14ac:dyDescent="0.25">
      <c r="A6525" t="s">
        <v>24091</v>
      </c>
      <c r="B6525" t="s">
        <v>172</v>
      </c>
    </row>
    <row r="6526" spans="1:2" x14ac:dyDescent="0.25">
      <c r="A6526" t="s">
        <v>24092</v>
      </c>
      <c r="B6526" t="s">
        <v>172</v>
      </c>
    </row>
    <row r="6527" spans="1:2" x14ac:dyDescent="0.25">
      <c r="A6527" t="s">
        <v>24093</v>
      </c>
      <c r="B6527" t="s">
        <v>172</v>
      </c>
    </row>
    <row r="6528" spans="1:2" x14ac:dyDescent="0.25">
      <c r="A6528" t="s">
        <v>24094</v>
      </c>
      <c r="B6528" t="s">
        <v>172</v>
      </c>
    </row>
    <row r="6529" spans="1:2" x14ac:dyDescent="0.25">
      <c r="A6529" t="s">
        <v>9065</v>
      </c>
      <c r="B6529" t="s">
        <v>172</v>
      </c>
    </row>
    <row r="6530" spans="1:2" x14ac:dyDescent="0.25">
      <c r="A6530" t="s">
        <v>9067</v>
      </c>
      <c r="B6530" t="s">
        <v>172</v>
      </c>
    </row>
    <row r="6531" spans="1:2" x14ac:dyDescent="0.25">
      <c r="A6531" t="s">
        <v>24095</v>
      </c>
      <c r="B6531" t="s">
        <v>172</v>
      </c>
    </row>
    <row r="6532" spans="1:2" x14ac:dyDescent="0.25">
      <c r="A6532" t="s">
        <v>24096</v>
      </c>
      <c r="B6532" t="s">
        <v>172</v>
      </c>
    </row>
    <row r="6533" spans="1:2" x14ac:dyDescent="0.25">
      <c r="A6533" t="s">
        <v>24097</v>
      </c>
      <c r="B6533" t="s">
        <v>172</v>
      </c>
    </row>
    <row r="6534" spans="1:2" x14ac:dyDescent="0.25">
      <c r="A6534" t="s">
        <v>24098</v>
      </c>
      <c r="B6534" t="s">
        <v>172</v>
      </c>
    </row>
    <row r="6535" spans="1:2" x14ac:dyDescent="0.25">
      <c r="A6535" t="s">
        <v>9069</v>
      </c>
      <c r="B6535" t="s">
        <v>172</v>
      </c>
    </row>
    <row r="6536" spans="1:2" x14ac:dyDescent="0.25">
      <c r="A6536" t="s">
        <v>9071</v>
      </c>
      <c r="B6536" t="s">
        <v>172</v>
      </c>
    </row>
    <row r="6537" spans="1:2" x14ac:dyDescent="0.25">
      <c r="A6537" t="s">
        <v>24099</v>
      </c>
      <c r="B6537" t="s">
        <v>172</v>
      </c>
    </row>
    <row r="6538" spans="1:2" x14ac:dyDescent="0.25">
      <c r="A6538" t="s">
        <v>24100</v>
      </c>
      <c r="B6538" t="s">
        <v>172</v>
      </c>
    </row>
    <row r="6539" spans="1:2" x14ac:dyDescent="0.25">
      <c r="A6539" t="s">
        <v>24101</v>
      </c>
      <c r="B6539" t="s">
        <v>172</v>
      </c>
    </row>
    <row r="6540" spans="1:2" x14ac:dyDescent="0.25">
      <c r="A6540" t="s">
        <v>24102</v>
      </c>
      <c r="B6540" t="s">
        <v>172</v>
      </c>
    </row>
    <row r="6541" spans="1:2" x14ac:dyDescent="0.25">
      <c r="A6541" t="s">
        <v>9073</v>
      </c>
      <c r="B6541" t="s">
        <v>172</v>
      </c>
    </row>
    <row r="6542" spans="1:2" x14ac:dyDescent="0.25">
      <c r="A6542" t="s">
        <v>9075</v>
      </c>
      <c r="B6542" t="s">
        <v>172</v>
      </c>
    </row>
    <row r="6543" spans="1:2" x14ac:dyDescent="0.25">
      <c r="A6543" t="s">
        <v>24103</v>
      </c>
      <c r="B6543" t="s">
        <v>172</v>
      </c>
    </row>
    <row r="6544" spans="1:2" x14ac:dyDescent="0.25">
      <c r="A6544" t="s">
        <v>24104</v>
      </c>
      <c r="B6544" t="s">
        <v>172</v>
      </c>
    </row>
    <row r="6545" spans="1:2" x14ac:dyDescent="0.25">
      <c r="A6545" t="s">
        <v>24105</v>
      </c>
      <c r="B6545" t="s">
        <v>172</v>
      </c>
    </row>
    <row r="6546" spans="1:2" x14ac:dyDescent="0.25">
      <c r="A6546" t="s">
        <v>24106</v>
      </c>
      <c r="B6546" t="s">
        <v>172</v>
      </c>
    </row>
    <row r="6547" spans="1:2" x14ac:dyDescent="0.25">
      <c r="A6547" t="s">
        <v>9077</v>
      </c>
      <c r="B6547" t="s">
        <v>172</v>
      </c>
    </row>
    <row r="6548" spans="1:2" x14ac:dyDescent="0.25">
      <c r="A6548" t="s">
        <v>9079</v>
      </c>
      <c r="B6548" t="s">
        <v>172</v>
      </c>
    </row>
    <row r="6549" spans="1:2" x14ac:dyDescent="0.25">
      <c r="A6549" t="s">
        <v>24107</v>
      </c>
      <c r="B6549" t="s">
        <v>172</v>
      </c>
    </row>
    <row r="6550" spans="1:2" x14ac:dyDescent="0.25">
      <c r="A6550" t="s">
        <v>24108</v>
      </c>
      <c r="B6550" t="s">
        <v>172</v>
      </c>
    </row>
    <row r="6551" spans="1:2" x14ac:dyDescent="0.25">
      <c r="A6551" t="s">
        <v>24109</v>
      </c>
      <c r="B6551" t="s">
        <v>172</v>
      </c>
    </row>
    <row r="6552" spans="1:2" x14ac:dyDescent="0.25">
      <c r="A6552" t="s">
        <v>24110</v>
      </c>
      <c r="B6552" t="s">
        <v>172</v>
      </c>
    </row>
    <row r="6553" spans="1:2" x14ac:dyDescent="0.25">
      <c r="A6553" t="s">
        <v>24111</v>
      </c>
      <c r="B6553" t="s">
        <v>172</v>
      </c>
    </row>
    <row r="6554" spans="1:2" x14ac:dyDescent="0.25">
      <c r="A6554" t="s">
        <v>24112</v>
      </c>
      <c r="B6554" t="s">
        <v>172</v>
      </c>
    </row>
    <row r="6555" spans="1:2" x14ac:dyDescent="0.25">
      <c r="A6555" t="s">
        <v>24113</v>
      </c>
      <c r="B6555" t="s">
        <v>172</v>
      </c>
    </row>
    <row r="6556" spans="1:2" x14ac:dyDescent="0.25">
      <c r="A6556" t="s">
        <v>24114</v>
      </c>
      <c r="B6556" t="s">
        <v>172</v>
      </c>
    </row>
    <row r="6557" spans="1:2" x14ac:dyDescent="0.25">
      <c r="A6557" t="s">
        <v>24115</v>
      </c>
      <c r="B6557" t="s">
        <v>172</v>
      </c>
    </row>
    <row r="6558" spans="1:2" x14ac:dyDescent="0.25">
      <c r="A6558" t="s">
        <v>24116</v>
      </c>
      <c r="B6558" t="s">
        <v>172</v>
      </c>
    </row>
    <row r="6559" spans="1:2" x14ac:dyDescent="0.25">
      <c r="A6559" t="s">
        <v>24117</v>
      </c>
      <c r="B6559" t="s">
        <v>172</v>
      </c>
    </row>
    <row r="6560" spans="1:2" x14ac:dyDescent="0.25">
      <c r="A6560" t="s">
        <v>24118</v>
      </c>
      <c r="B6560" t="s">
        <v>172</v>
      </c>
    </row>
    <row r="6561" spans="1:2" x14ac:dyDescent="0.25">
      <c r="A6561" t="s">
        <v>24119</v>
      </c>
      <c r="B6561" t="s">
        <v>172</v>
      </c>
    </row>
    <row r="6562" spans="1:2" x14ac:dyDescent="0.25">
      <c r="A6562" t="s">
        <v>24120</v>
      </c>
      <c r="B6562" t="s">
        <v>172</v>
      </c>
    </row>
    <row r="6563" spans="1:2" x14ac:dyDescent="0.25">
      <c r="A6563" t="s">
        <v>24121</v>
      </c>
      <c r="B6563" t="s">
        <v>172</v>
      </c>
    </row>
    <row r="6564" spans="1:2" x14ac:dyDescent="0.25">
      <c r="A6564" t="s">
        <v>24122</v>
      </c>
      <c r="B6564" t="s">
        <v>172</v>
      </c>
    </row>
    <row r="6565" spans="1:2" x14ac:dyDescent="0.25">
      <c r="A6565" t="s">
        <v>24123</v>
      </c>
      <c r="B6565" t="s">
        <v>172</v>
      </c>
    </row>
    <row r="6566" spans="1:2" x14ac:dyDescent="0.25">
      <c r="A6566" t="s">
        <v>24124</v>
      </c>
      <c r="B6566" t="s">
        <v>172</v>
      </c>
    </row>
    <row r="6567" spans="1:2" x14ac:dyDescent="0.25">
      <c r="A6567" t="s">
        <v>24125</v>
      </c>
      <c r="B6567" t="s">
        <v>172</v>
      </c>
    </row>
    <row r="6568" spans="1:2" x14ac:dyDescent="0.25">
      <c r="A6568" t="s">
        <v>24126</v>
      </c>
      <c r="B6568" t="s">
        <v>172</v>
      </c>
    </row>
    <row r="6569" spans="1:2" x14ac:dyDescent="0.25">
      <c r="A6569" t="s">
        <v>24127</v>
      </c>
      <c r="B6569" t="s">
        <v>172</v>
      </c>
    </row>
    <row r="6570" spans="1:2" x14ac:dyDescent="0.25">
      <c r="A6570" t="s">
        <v>24128</v>
      </c>
      <c r="B6570" t="s">
        <v>172</v>
      </c>
    </row>
    <row r="6571" spans="1:2" x14ac:dyDescent="0.25">
      <c r="A6571" t="s">
        <v>24129</v>
      </c>
      <c r="B6571" t="s">
        <v>172</v>
      </c>
    </row>
    <row r="6572" spans="1:2" x14ac:dyDescent="0.25">
      <c r="A6572" t="s">
        <v>24130</v>
      </c>
      <c r="B6572" t="s">
        <v>172</v>
      </c>
    </row>
    <row r="6573" spans="1:2" x14ac:dyDescent="0.25">
      <c r="A6573" t="s">
        <v>24131</v>
      </c>
      <c r="B6573" t="s">
        <v>172</v>
      </c>
    </row>
    <row r="6574" spans="1:2" x14ac:dyDescent="0.25">
      <c r="A6574" t="s">
        <v>24132</v>
      </c>
      <c r="B6574" t="s">
        <v>172</v>
      </c>
    </row>
    <row r="6575" spans="1:2" x14ac:dyDescent="0.25">
      <c r="A6575" t="s">
        <v>24133</v>
      </c>
      <c r="B6575" t="s">
        <v>172</v>
      </c>
    </row>
    <row r="6576" spans="1:2" x14ac:dyDescent="0.25">
      <c r="A6576" t="s">
        <v>24134</v>
      </c>
      <c r="B6576" t="s">
        <v>172</v>
      </c>
    </row>
    <row r="6577" spans="1:2" x14ac:dyDescent="0.25">
      <c r="A6577" t="s">
        <v>9097</v>
      </c>
      <c r="B6577" t="s">
        <v>172</v>
      </c>
    </row>
    <row r="6578" spans="1:2" x14ac:dyDescent="0.25">
      <c r="A6578" t="s">
        <v>9099</v>
      </c>
      <c r="B6578" t="s">
        <v>172</v>
      </c>
    </row>
    <row r="6579" spans="1:2" x14ac:dyDescent="0.25">
      <c r="A6579" t="s">
        <v>24135</v>
      </c>
      <c r="B6579" t="s">
        <v>172</v>
      </c>
    </row>
    <row r="6580" spans="1:2" x14ac:dyDescent="0.25">
      <c r="A6580" t="s">
        <v>24136</v>
      </c>
      <c r="B6580" t="s">
        <v>172</v>
      </c>
    </row>
    <row r="6581" spans="1:2" x14ac:dyDescent="0.25">
      <c r="A6581" t="s">
        <v>24137</v>
      </c>
      <c r="B6581" t="s">
        <v>172</v>
      </c>
    </row>
    <row r="6582" spans="1:2" x14ac:dyDescent="0.25">
      <c r="A6582" t="s">
        <v>24138</v>
      </c>
      <c r="B6582" t="s">
        <v>172</v>
      </c>
    </row>
    <row r="6583" spans="1:2" x14ac:dyDescent="0.25">
      <c r="A6583" t="s">
        <v>9101</v>
      </c>
      <c r="B6583" t="s">
        <v>172</v>
      </c>
    </row>
    <row r="6584" spans="1:2" x14ac:dyDescent="0.25">
      <c r="A6584" t="s">
        <v>9103</v>
      </c>
      <c r="B6584" t="s">
        <v>172</v>
      </c>
    </row>
    <row r="6585" spans="1:2" x14ac:dyDescent="0.25">
      <c r="A6585" t="s">
        <v>24139</v>
      </c>
      <c r="B6585" t="s">
        <v>172</v>
      </c>
    </row>
    <row r="6586" spans="1:2" x14ac:dyDescent="0.25">
      <c r="A6586" t="s">
        <v>24140</v>
      </c>
      <c r="B6586" t="s">
        <v>172</v>
      </c>
    </row>
    <row r="6587" spans="1:2" x14ac:dyDescent="0.25">
      <c r="A6587" t="s">
        <v>24141</v>
      </c>
      <c r="B6587" t="s">
        <v>172</v>
      </c>
    </row>
    <row r="6588" spans="1:2" x14ac:dyDescent="0.25">
      <c r="A6588" t="s">
        <v>24142</v>
      </c>
      <c r="B6588" t="s">
        <v>172</v>
      </c>
    </row>
    <row r="6589" spans="1:2" x14ac:dyDescent="0.25">
      <c r="A6589" t="s">
        <v>9105</v>
      </c>
      <c r="B6589" t="s">
        <v>172</v>
      </c>
    </row>
    <row r="6590" spans="1:2" x14ac:dyDescent="0.25">
      <c r="A6590" t="s">
        <v>9107</v>
      </c>
      <c r="B6590" t="s">
        <v>172</v>
      </c>
    </row>
    <row r="6591" spans="1:2" x14ac:dyDescent="0.25">
      <c r="A6591" t="s">
        <v>24143</v>
      </c>
      <c r="B6591" t="s">
        <v>172</v>
      </c>
    </row>
    <row r="6592" spans="1:2" x14ac:dyDescent="0.25">
      <c r="A6592" t="s">
        <v>24144</v>
      </c>
      <c r="B6592" t="s">
        <v>172</v>
      </c>
    </row>
    <row r="6593" spans="1:2" x14ac:dyDescent="0.25">
      <c r="A6593" t="s">
        <v>24145</v>
      </c>
      <c r="B6593" t="s">
        <v>172</v>
      </c>
    </row>
    <row r="6594" spans="1:2" x14ac:dyDescent="0.25">
      <c r="A6594" t="s">
        <v>24146</v>
      </c>
      <c r="B6594" t="s">
        <v>172</v>
      </c>
    </row>
    <row r="6595" spans="1:2" x14ac:dyDescent="0.25">
      <c r="A6595" t="s">
        <v>9109</v>
      </c>
      <c r="B6595" t="s">
        <v>172</v>
      </c>
    </row>
    <row r="6596" spans="1:2" x14ac:dyDescent="0.25">
      <c r="A6596" t="s">
        <v>9111</v>
      </c>
      <c r="B6596" t="s">
        <v>172</v>
      </c>
    </row>
    <row r="6597" spans="1:2" x14ac:dyDescent="0.25">
      <c r="A6597" t="s">
        <v>24147</v>
      </c>
      <c r="B6597" t="s">
        <v>172</v>
      </c>
    </row>
    <row r="6598" spans="1:2" x14ac:dyDescent="0.25">
      <c r="A6598" t="s">
        <v>24148</v>
      </c>
      <c r="B6598" t="s">
        <v>172</v>
      </c>
    </row>
    <row r="6599" spans="1:2" x14ac:dyDescent="0.25">
      <c r="A6599" t="s">
        <v>24149</v>
      </c>
      <c r="B6599" t="s">
        <v>172</v>
      </c>
    </row>
    <row r="6600" spans="1:2" x14ac:dyDescent="0.25">
      <c r="A6600" t="s">
        <v>24150</v>
      </c>
      <c r="B6600" t="s">
        <v>172</v>
      </c>
    </row>
    <row r="6601" spans="1:2" x14ac:dyDescent="0.25">
      <c r="A6601" t="s">
        <v>24151</v>
      </c>
      <c r="B6601" t="s">
        <v>172</v>
      </c>
    </row>
    <row r="6602" spans="1:2" x14ac:dyDescent="0.25">
      <c r="A6602" t="s">
        <v>24152</v>
      </c>
      <c r="B6602" t="s">
        <v>172</v>
      </c>
    </row>
    <row r="6603" spans="1:2" x14ac:dyDescent="0.25">
      <c r="A6603" t="s">
        <v>24153</v>
      </c>
      <c r="B6603" t="s">
        <v>172</v>
      </c>
    </row>
    <row r="6604" spans="1:2" x14ac:dyDescent="0.25">
      <c r="A6604" t="s">
        <v>24154</v>
      </c>
      <c r="B6604" t="s">
        <v>172</v>
      </c>
    </row>
    <row r="6605" spans="1:2" x14ac:dyDescent="0.25">
      <c r="A6605" t="s">
        <v>24155</v>
      </c>
      <c r="B6605" t="s">
        <v>172</v>
      </c>
    </row>
    <row r="6606" spans="1:2" x14ac:dyDescent="0.25">
      <c r="A6606" t="s">
        <v>24156</v>
      </c>
      <c r="B6606" t="s">
        <v>172</v>
      </c>
    </row>
    <row r="6607" spans="1:2" x14ac:dyDescent="0.25">
      <c r="A6607" t="s">
        <v>24157</v>
      </c>
      <c r="B6607" t="s">
        <v>172</v>
      </c>
    </row>
    <row r="6608" spans="1:2" x14ac:dyDescent="0.25">
      <c r="A6608" t="s">
        <v>24158</v>
      </c>
      <c r="B6608" t="s">
        <v>172</v>
      </c>
    </row>
    <row r="6609" spans="1:2" x14ac:dyDescent="0.25">
      <c r="A6609" t="s">
        <v>24159</v>
      </c>
      <c r="B6609" t="s">
        <v>172</v>
      </c>
    </row>
    <row r="6610" spans="1:2" x14ac:dyDescent="0.25">
      <c r="A6610" t="s">
        <v>24160</v>
      </c>
      <c r="B6610" t="s">
        <v>172</v>
      </c>
    </row>
    <row r="6611" spans="1:2" x14ac:dyDescent="0.25">
      <c r="A6611" t="s">
        <v>24161</v>
      </c>
      <c r="B6611" t="s">
        <v>172</v>
      </c>
    </row>
    <row r="6612" spans="1:2" x14ac:dyDescent="0.25">
      <c r="A6612" t="s">
        <v>24162</v>
      </c>
      <c r="B6612" t="s">
        <v>172</v>
      </c>
    </row>
    <row r="6613" spans="1:2" x14ac:dyDescent="0.25">
      <c r="A6613" t="s">
        <v>24163</v>
      </c>
      <c r="B6613" t="s">
        <v>172</v>
      </c>
    </row>
    <row r="6614" spans="1:2" x14ac:dyDescent="0.25">
      <c r="A6614" t="s">
        <v>24164</v>
      </c>
      <c r="B6614" t="s">
        <v>172</v>
      </c>
    </row>
    <row r="6615" spans="1:2" x14ac:dyDescent="0.25">
      <c r="A6615" t="s">
        <v>24165</v>
      </c>
      <c r="B6615" t="s">
        <v>172</v>
      </c>
    </row>
    <row r="6616" spans="1:2" x14ac:dyDescent="0.25">
      <c r="A6616" t="s">
        <v>24166</v>
      </c>
      <c r="B6616" t="s">
        <v>172</v>
      </c>
    </row>
    <row r="6617" spans="1:2" x14ac:dyDescent="0.25">
      <c r="A6617" t="s">
        <v>24167</v>
      </c>
      <c r="B6617" t="s">
        <v>172</v>
      </c>
    </row>
    <row r="6618" spans="1:2" x14ac:dyDescent="0.25">
      <c r="A6618" t="s">
        <v>24168</v>
      </c>
      <c r="B6618" t="s">
        <v>172</v>
      </c>
    </row>
    <row r="6619" spans="1:2" x14ac:dyDescent="0.25">
      <c r="A6619" t="s">
        <v>24169</v>
      </c>
      <c r="B6619" t="s">
        <v>172</v>
      </c>
    </row>
    <row r="6620" spans="1:2" x14ac:dyDescent="0.25">
      <c r="A6620" t="s">
        <v>24170</v>
      </c>
      <c r="B6620" t="s">
        <v>172</v>
      </c>
    </row>
    <row r="6621" spans="1:2" x14ac:dyDescent="0.25">
      <c r="A6621" t="s">
        <v>24171</v>
      </c>
      <c r="B6621" t="s">
        <v>172</v>
      </c>
    </row>
    <row r="6622" spans="1:2" x14ac:dyDescent="0.25">
      <c r="A6622" t="s">
        <v>24172</v>
      </c>
      <c r="B6622" t="s">
        <v>172</v>
      </c>
    </row>
    <row r="6623" spans="1:2" x14ac:dyDescent="0.25">
      <c r="A6623" t="s">
        <v>24173</v>
      </c>
      <c r="B6623" t="s">
        <v>172</v>
      </c>
    </row>
    <row r="6624" spans="1:2" x14ac:dyDescent="0.25">
      <c r="A6624" t="s">
        <v>24174</v>
      </c>
      <c r="B6624" t="s">
        <v>172</v>
      </c>
    </row>
    <row r="6625" spans="1:2" x14ac:dyDescent="0.25">
      <c r="A6625" t="s">
        <v>24175</v>
      </c>
      <c r="B6625" t="s">
        <v>172</v>
      </c>
    </row>
    <row r="6626" spans="1:2" x14ac:dyDescent="0.25">
      <c r="A6626" t="s">
        <v>24176</v>
      </c>
      <c r="B6626" t="s">
        <v>172</v>
      </c>
    </row>
    <row r="6627" spans="1:2" x14ac:dyDescent="0.25">
      <c r="A6627" t="s">
        <v>24177</v>
      </c>
      <c r="B6627" t="s">
        <v>172</v>
      </c>
    </row>
    <row r="6628" spans="1:2" x14ac:dyDescent="0.25">
      <c r="A6628" t="s">
        <v>24178</v>
      </c>
      <c r="B6628" t="s">
        <v>172</v>
      </c>
    </row>
    <row r="6629" spans="1:2" x14ac:dyDescent="0.25">
      <c r="A6629" t="s">
        <v>24179</v>
      </c>
      <c r="B6629" t="s">
        <v>172</v>
      </c>
    </row>
    <row r="6630" spans="1:2" x14ac:dyDescent="0.25">
      <c r="A6630" t="s">
        <v>24180</v>
      </c>
      <c r="B6630" t="s">
        <v>172</v>
      </c>
    </row>
    <row r="6631" spans="1:2" x14ac:dyDescent="0.25">
      <c r="A6631" t="s">
        <v>24181</v>
      </c>
      <c r="B6631" t="s">
        <v>172</v>
      </c>
    </row>
    <row r="6632" spans="1:2" x14ac:dyDescent="0.25">
      <c r="A6632" t="s">
        <v>24182</v>
      </c>
      <c r="B6632" t="s">
        <v>172</v>
      </c>
    </row>
    <row r="6633" spans="1:2" x14ac:dyDescent="0.25">
      <c r="A6633" t="s">
        <v>24183</v>
      </c>
      <c r="B6633" t="s">
        <v>172</v>
      </c>
    </row>
    <row r="6634" spans="1:2" x14ac:dyDescent="0.25">
      <c r="A6634" t="s">
        <v>24184</v>
      </c>
      <c r="B6634" t="s">
        <v>172</v>
      </c>
    </row>
    <row r="6635" spans="1:2" x14ac:dyDescent="0.25">
      <c r="A6635" t="s">
        <v>24185</v>
      </c>
      <c r="B6635" t="s">
        <v>172</v>
      </c>
    </row>
    <row r="6636" spans="1:2" x14ac:dyDescent="0.25">
      <c r="A6636" t="s">
        <v>24186</v>
      </c>
      <c r="B6636" t="s">
        <v>172</v>
      </c>
    </row>
    <row r="6637" spans="1:2" x14ac:dyDescent="0.25">
      <c r="A6637" t="s">
        <v>24187</v>
      </c>
      <c r="B6637" t="s">
        <v>172</v>
      </c>
    </row>
    <row r="6638" spans="1:2" x14ac:dyDescent="0.25">
      <c r="A6638" t="s">
        <v>24188</v>
      </c>
      <c r="B6638" t="s">
        <v>172</v>
      </c>
    </row>
    <row r="6639" spans="1:2" x14ac:dyDescent="0.25">
      <c r="A6639" t="s">
        <v>24189</v>
      </c>
      <c r="B6639" t="s">
        <v>172</v>
      </c>
    </row>
    <row r="6640" spans="1:2" x14ac:dyDescent="0.25">
      <c r="A6640" t="s">
        <v>24190</v>
      </c>
      <c r="B6640" t="s">
        <v>172</v>
      </c>
    </row>
    <row r="6641" spans="1:2" x14ac:dyDescent="0.25">
      <c r="A6641" t="s">
        <v>24191</v>
      </c>
      <c r="B6641" t="s">
        <v>172</v>
      </c>
    </row>
    <row r="6642" spans="1:2" x14ac:dyDescent="0.25">
      <c r="A6642" t="s">
        <v>24192</v>
      </c>
      <c r="B6642" t="s">
        <v>172</v>
      </c>
    </row>
    <row r="6643" spans="1:2" x14ac:dyDescent="0.25">
      <c r="A6643" t="s">
        <v>24193</v>
      </c>
      <c r="B6643" t="s">
        <v>172</v>
      </c>
    </row>
    <row r="6644" spans="1:2" x14ac:dyDescent="0.25">
      <c r="A6644" t="s">
        <v>24194</v>
      </c>
      <c r="B6644" t="s">
        <v>172</v>
      </c>
    </row>
    <row r="6645" spans="1:2" x14ac:dyDescent="0.25">
      <c r="A6645" t="s">
        <v>24195</v>
      </c>
      <c r="B6645" t="s">
        <v>172</v>
      </c>
    </row>
    <row r="6646" spans="1:2" x14ac:dyDescent="0.25">
      <c r="A6646" t="s">
        <v>24196</v>
      </c>
      <c r="B6646" t="s">
        <v>172</v>
      </c>
    </row>
    <row r="6647" spans="1:2" x14ac:dyDescent="0.25">
      <c r="A6647" t="s">
        <v>24197</v>
      </c>
      <c r="B6647" t="s">
        <v>172</v>
      </c>
    </row>
    <row r="6648" spans="1:2" x14ac:dyDescent="0.25">
      <c r="A6648" t="s">
        <v>24198</v>
      </c>
      <c r="B6648" t="s">
        <v>172</v>
      </c>
    </row>
    <row r="6649" spans="1:2" x14ac:dyDescent="0.25">
      <c r="A6649" t="s">
        <v>9209</v>
      </c>
      <c r="B6649" t="s">
        <v>172</v>
      </c>
    </row>
    <row r="6650" spans="1:2" x14ac:dyDescent="0.25">
      <c r="A6650" t="s">
        <v>9211</v>
      </c>
      <c r="B6650" t="s">
        <v>172</v>
      </c>
    </row>
    <row r="6651" spans="1:2" x14ac:dyDescent="0.25">
      <c r="A6651" t="s">
        <v>9213</v>
      </c>
      <c r="B6651" t="s">
        <v>172</v>
      </c>
    </row>
    <row r="6652" spans="1:2" x14ac:dyDescent="0.25">
      <c r="A6652" t="s">
        <v>9215</v>
      </c>
      <c r="B6652" t="s">
        <v>172</v>
      </c>
    </row>
    <row r="6653" spans="1:2" x14ac:dyDescent="0.25">
      <c r="A6653" t="s">
        <v>9217</v>
      </c>
      <c r="B6653" t="s">
        <v>172</v>
      </c>
    </row>
    <row r="6654" spans="1:2" x14ac:dyDescent="0.25">
      <c r="A6654" t="s">
        <v>9219</v>
      </c>
      <c r="B6654" t="s">
        <v>172</v>
      </c>
    </row>
    <row r="6655" spans="1:2" x14ac:dyDescent="0.25">
      <c r="A6655" t="s">
        <v>9221</v>
      </c>
      <c r="B6655" t="s">
        <v>172</v>
      </c>
    </row>
    <row r="6656" spans="1:2" x14ac:dyDescent="0.25">
      <c r="A6656" t="s">
        <v>9223</v>
      </c>
      <c r="B6656" t="s">
        <v>172</v>
      </c>
    </row>
    <row r="6657" spans="1:2" x14ac:dyDescent="0.25">
      <c r="A6657" t="s">
        <v>9225</v>
      </c>
      <c r="B6657" t="s">
        <v>172</v>
      </c>
    </row>
    <row r="6658" spans="1:2" x14ac:dyDescent="0.25">
      <c r="A6658" t="s">
        <v>9227</v>
      </c>
      <c r="B6658" t="s">
        <v>172</v>
      </c>
    </row>
    <row r="6659" spans="1:2" x14ac:dyDescent="0.25">
      <c r="A6659" t="s">
        <v>9229</v>
      </c>
      <c r="B6659" t="s">
        <v>172</v>
      </c>
    </row>
    <row r="6660" spans="1:2" x14ac:dyDescent="0.25">
      <c r="A6660" t="s">
        <v>9231</v>
      </c>
      <c r="B6660" t="s">
        <v>172</v>
      </c>
    </row>
    <row r="6661" spans="1:2" x14ac:dyDescent="0.25">
      <c r="A6661" t="s">
        <v>9233</v>
      </c>
      <c r="B6661" t="s">
        <v>172</v>
      </c>
    </row>
    <row r="6662" spans="1:2" x14ac:dyDescent="0.25">
      <c r="A6662" t="s">
        <v>9235</v>
      </c>
      <c r="B6662" t="s">
        <v>172</v>
      </c>
    </row>
    <row r="6663" spans="1:2" x14ac:dyDescent="0.25">
      <c r="A6663" t="s">
        <v>9237</v>
      </c>
      <c r="B6663" t="s">
        <v>172</v>
      </c>
    </row>
    <row r="6664" spans="1:2" x14ac:dyDescent="0.25">
      <c r="A6664" t="s">
        <v>9239</v>
      </c>
      <c r="B6664" t="s">
        <v>172</v>
      </c>
    </row>
    <row r="6665" spans="1:2" x14ac:dyDescent="0.25">
      <c r="A6665" t="s">
        <v>9241</v>
      </c>
      <c r="B6665" t="s">
        <v>172</v>
      </c>
    </row>
    <row r="6666" spans="1:2" x14ac:dyDescent="0.25">
      <c r="A6666" t="s">
        <v>9243</v>
      </c>
      <c r="B6666" t="s">
        <v>172</v>
      </c>
    </row>
    <row r="6667" spans="1:2" x14ac:dyDescent="0.25">
      <c r="A6667" t="s">
        <v>9245</v>
      </c>
      <c r="B6667" t="s">
        <v>172</v>
      </c>
    </row>
    <row r="6668" spans="1:2" x14ac:dyDescent="0.25">
      <c r="A6668" t="s">
        <v>9247</v>
      </c>
      <c r="B6668" t="s">
        <v>172</v>
      </c>
    </row>
    <row r="6669" spans="1:2" x14ac:dyDescent="0.25">
      <c r="A6669" t="s">
        <v>9249</v>
      </c>
      <c r="B6669" t="s">
        <v>172</v>
      </c>
    </row>
    <row r="6670" spans="1:2" x14ac:dyDescent="0.25">
      <c r="A6670" t="s">
        <v>9251</v>
      </c>
      <c r="B6670" t="s">
        <v>172</v>
      </c>
    </row>
    <row r="6671" spans="1:2" x14ac:dyDescent="0.25">
      <c r="A6671" t="s">
        <v>9253</v>
      </c>
      <c r="B6671" t="s">
        <v>172</v>
      </c>
    </row>
    <row r="6672" spans="1:2" x14ac:dyDescent="0.25">
      <c r="A6672" t="s">
        <v>9255</v>
      </c>
      <c r="B6672" t="s">
        <v>172</v>
      </c>
    </row>
    <row r="6673" spans="1:2" x14ac:dyDescent="0.25">
      <c r="A6673" t="s">
        <v>9257</v>
      </c>
      <c r="B6673" t="s">
        <v>172</v>
      </c>
    </row>
    <row r="6674" spans="1:2" x14ac:dyDescent="0.25">
      <c r="A6674" t="s">
        <v>9259</v>
      </c>
      <c r="B6674" t="s">
        <v>172</v>
      </c>
    </row>
    <row r="6675" spans="1:2" x14ac:dyDescent="0.25">
      <c r="A6675" t="s">
        <v>9261</v>
      </c>
      <c r="B6675" t="s">
        <v>172</v>
      </c>
    </row>
    <row r="6676" spans="1:2" x14ac:dyDescent="0.25">
      <c r="A6676" t="s">
        <v>9263</v>
      </c>
      <c r="B6676" t="s">
        <v>172</v>
      </c>
    </row>
    <row r="6677" spans="1:2" x14ac:dyDescent="0.25">
      <c r="A6677" t="s">
        <v>9265</v>
      </c>
      <c r="B6677" t="s">
        <v>172</v>
      </c>
    </row>
    <row r="6678" spans="1:2" x14ac:dyDescent="0.25">
      <c r="A6678" t="s">
        <v>9267</v>
      </c>
      <c r="B6678" t="s">
        <v>172</v>
      </c>
    </row>
    <row r="6679" spans="1:2" x14ac:dyDescent="0.25">
      <c r="A6679" t="s">
        <v>9269</v>
      </c>
      <c r="B6679" t="s">
        <v>172</v>
      </c>
    </row>
    <row r="6680" spans="1:2" x14ac:dyDescent="0.25">
      <c r="A6680" t="s">
        <v>9271</v>
      </c>
      <c r="B6680" t="s">
        <v>172</v>
      </c>
    </row>
    <row r="6681" spans="1:2" x14ac:dyDescent="0.25">
      <c r="A6681" t="s">
        <v>9273</v>
      </c>
      <c r="B6681" t="s">
        <v>172</v>
      </c>
    </row>
    <row r="6682" spans="1:2" x14ac:dyDescent="0.25">
      <c r="A6682" t="s">
        <v>9275</v>
      </c>
      <c r="B6682" t="s">
        <v>172</v>
      </c>
    </row>
    <row r="6683" spans="1:2" x14ac:dyDescent="0.25">
      <c r="A6683" t="s">
        <v>9277</v>
      </c>
      <c r="B6683" t="s">
        <v>172</v>
      </c>
    </row>
    <row r="6684" spans="1:2" x14ac:dyDescent="0.25">
      <c r="A6684" t="s">
        <v>9279</v>
      </c>
      <c r="B6684" t="s">
        <v>172</v>
      </c>
    </row>
    <row r="6685" spans="1:2" x14ac:dyDescent="0.25">
      <c r="A6685" t="s">
        <v>9281</v>
      </c>
      <c r="B6685" t="s">
        <v>172</v>
      </c>
    </row>
    <row r="6686" spans="1:2" x14ac:dyDescent="0.25">
      <c r="A6686" t="s">
        <v>9283</v>
      </c>
      <c r="B6686" t="s">
        <v>172</v>
      </c>
    </row>
    <row r="6687" spans="1:2" x14ac:dyDescent="0.25">
      <c r="A6687" t="s">
        <v>9285</v>
      </c>
      <c r="B6687" t="s">
        <v>172</v>
      </c>
    </row>
    <row r="6688" spans="1:2" x14ac:dyDescent="0.25">
      <c r="A6688" t="s">
        <v>9287</v>
      </c>
      <c r="B6688" t="s">
        <v>172</v>
      </c>
    </row>
    <row r="6689" spans="1:2" x14ac:dyDescent="0.25">
      <c r="A6689" t="s">
        <v>9289</v>
      </c>
      <c r="B6689" t="s">
        <v>172</v>
      </c>
    </row>
    <row r="6690" spans="1:2" x14ac:dyDescent="0.25">
      <c r="A6690" t="s">
        <v>9291</v>
      </c>
      <c r="B6690" t="s">
        <v>172</v>
      </c>
    </row>
    <row r="6691" spans="1:2" x14ac:dyDescent="0.25">
      <c r="A6691" t="s">
        <v>9293</v>
      </c>
      <c r="B6691" t="s">
        <v>172</v>
      </c>
    </row>
    <row r="6692" spans="1:2" x14ac:dyDescent="0.25">
      <c r="A6692" t="s">
        <v>9295</v>
      </c>
      <c r="B6692" t="s">
        <v>172</v>
      </c>
    </row>
    <row r="6693" spans="1:2" x14ac:dyDescent="0.25">
      <c r="A6693" t="s">
        <v>9297</v>
      </c>
      <c r="B6693" t="s">
        <v>172</v>
      </c>
    </row>
    <row r="6694" spans="1:2" x14ac:dyDescent="0.25">
      <c r="A6694" t="s">
        <v>9299</v>
      </c>
      <c r="B6694" t="s">
        <v>172</v>
      </c>
    </row>
    <row r="6695" spans="1:2" x14ac:dyDescent="0.25">
      <c r="A6695" t="s">
        <v>9301</v>
      </c>
      <c r="B6695" t="s">
        <v>172</v>
      </c>
    </row>
    <row r="6696" spans="1:2" x14ac:dyDescent="0.25">
      <c r="A6696" t="s">
        <v>9303</v>
      </c>
      <c r="B6696" t="s">
        <v>172</v>
      </c>
    </row>
    <row r="6697" spans="1:2" x14ac:dyDescent="0.25">
      <c r="A6697" t="s">
        <v>24199</v>
      </c>
      <c r="B6697" t="s">
        <v>172</v>
      </c>
    </row>
    <row r="6698" spans="1:2" x14ac:dyDescent="0.25">
      <c r="A6698" t="s">
        <v>24200</v>
      </c>
      <c r="B6698" t="s">
        <v>172</v>
      </c>
    </row>
    <row r="6699" spans="1:2" x14ac:dyDescent="0.25">
      <c r="A6699" t="s">
        <v>24201</v>
      </c>
      <c r="B6699" t="s">
        <v>172</v>
      </c>
    </row>
    <row r="6700" spans="1:2" x14ac:dyDescent="0.25">
      <c r="A6700" t="s">
        <v>24202</v>
      </c>
      <c r="B6700" t="s">
        <v>172</v>
      </c>
    </row>
    <row r="6701" spans="1:2" x14ac:dyDescent="0.25">
      <c r="A6701" t="s">
        <v>24203</v>
      </c>
      <c r="B6701" t="s">
        <v>172</v>
      </c>
    </row>
    <row r="6702" spans="1:2" x14ac:dyDescent="0.25">
      <c r="A6702" t="s">
        <v>24204</v>
      </c>
      <c r="B6702" t="s">
        <v>172</v>
      </c>
    </row>
    <row r="6703" spans="1:2" x14ac:dyDescent="0.25">
      <c r="A6703" t="s">
        <v>24205</v>
      </c>
      <c r="B6703" t="s">
        <v>172</v>
      </c>
    </row>
    <row r="6704" spans="1:2" x14ac:dyDescent="0.25">
      <c r="A6704" t="s">
        <v>24206</v>
      </c>
      <c r="B6704" t="s">
        <v>172</v>
      </c>
    </row>
    <row r="6705" spans="1:2" x14ac:dyDescent="0.25">
      <c r="A6705" t="s">
        <v>24207</v>
      </c>
      <c r="B6705" t="s">
        <v>172</v>
      </c>
    </row>
    <row r="6706" spans="1:2" x14ac:dyDescent="0.25">
      <c r="A6706" t="s">
        <v>24208</v>
      </c>
      <c r="B6706" t="s">
        <v>172</v>
      </c>
    </row>
    <row r="6707" spans="1:2" x14ac:dyDescent="0.25">
      <c r="A6707" t="s">
        <v>24209</v>
      </c>
      <c r="B6707" t="s">
        <v>172</v>
      </c>
    </row>
    <row r="6708" spans="1:2" x14ac:dyDescent="0.25">
      <c r="A6708" t="s">
        <v>24210</v>
      </c>
      <c r="B6708" t="s">
        <v>172</v>
      </c>
    </row>
    <row r="6709" spans="1:2" x14ac:dyDescent="0.25">
      <c r="A6709" t="s">
        <v>24211</v>
      </c>
      <c r="B6709" t="s">
        <v>172</v>
      </c>
    </row>
    <row r="6710" spans="1:2" x14ac:dyDescent="0.25">
      <c r="A6710" t="s">
        <v>24212</v>
      </c>
      <c r="B6710" t="s">
        <v>172</v>
      </c>
    </row>
    <row r="6711" spans="1:2" x14ac:dyDescent="0.25">
      <c r="A6711" t="s">
        <v>24213</v>
      </c>
      <c r="B6711" t="s">
        <v>172</v>
      </c>
    </row>
    <row r="6712" spans="1:2" x14ac:dyDescent="0.25">
      <c r="A6712" t="s">
        <v>24214</v>
      </c>
      <c r="B6712" t="s">
        <v>172</v>
      </c>
    </row>
    <row r="6713" spans="1:2" x14ac:dyDescent="0.25">
      <c r="A6713" t="s">
        <v>24215</v>
      </c>
      <c r="B6713" t="s">
        <v>172</v>
      </c>
    </row>
    <row r="6714" spans="1:2" x14ac:dyDescent="0.25">
      <c r="A6714" t="s">
        <v>24216</v>
      </c>
      <c r="B6714" t="s">
        <v>172</v>
      </c>
    </row>
    <row r="6715" spans="1:2" x14ac:dyDescent="0.25">
      <c r="A6715" t="s">
        <v>24217</v>
      </c>
      <c r="B6715" t="s">
        <v>172</v>
      </c>
    </row>
    <row r="6716" spans="1:2" x14ac:dyDescent="0.25">
      <c r="A6716" t="s">
        <v>24218</v>
      </c>
      <c r="B6716" t="s">
        <v>172</v>
      </c>
    </row>
    <row r="6717" spans="1:2" x14ac:dyDescent="0.25">
      <c r="A6717" t="s">
        <v>24219</v>
      </c>
      <c r="B6717" t="s">
        <v>172</v>
      </c>
    </row>
    <row r="6718" spans="1:2" x14ac:dyDescent="0.25">
      <c r="A6718" t="s">
        <v>24220</v>
      </c>
      <c r="B6718" t="s">
        <v>172</v>
      </c>
    </row>
    <row r="6719" spans="1:2" x14ac:dyDescent="0.25">
      <c r="A6719" t="s">
        <v>24221</v>
      </c>
      <c r="B6719" t="s">
        <v>172</v>
      </c>
    </row>
    <row r="6720" spans="1:2" x14ac:dyDescent="0.25">
      <c r="A6720" t="s">
        <v>24222</v>
      </c>
      <c r="B6720" t="s">
        <v>172</v>
      </c>
    </row>
    <row r="6721" spans="1:2" x14ac:dyDescent="0.25">
      <c r="A6721" t="s">
        <v>24223</v>
      </c>
      <c r="B6721" t="s">
        <v>172</v>
      </c>
    </row>
    <row r="6722" spans="1:2" x14ac:dyDescent="0.25">
      <c r="A6722" t="s">
        <v>24224</v>
      </c>
      <c r="B6722" t="s">
        <v>172</v>
      </c>
    </row>
    <row r="6723" spans="1:2" x14ac:dyDescent="0.25">
      <c r="A6723" t="s">
        <v>24225</v>
      </c>
      <c r="B6723" t="s">
        <v>172</v>
      </c>
    </row>
    <row r="6724" spans="1:2" x14ac:dyDescent="0.25">
      <c r="A6724" t="s">
        <v>24226</v>
      </c>
      <c r="B6724" t="s">
        <v>172</v>
      </c>
    </row>
    <row r="6725" spans="1:2" x14ac:dyDescent="0.25">
      <c r="A6725" t="s">
        <v>24227</v>
      </c>
      <c r="B6725" t="s">
        <v>172</v>
      </c>
    </row>
    <row r="6726" spans="1:2" x14ac:dyDescent="0.25">
      <c r="A6726" t="s">
        <v>24228</v>
      </c>
      <c r="B6726" t="s">
        <v>172</v>
      </c>
    </row>
    <row r="6727" spans="1:2" x14ac:dyDescent="0.25">
      <c r="A6727" t="s">
        <v>24229</v>
      </c>
      <c r="B6727" t="s">
        <v>172</v>
      </c>
    </row>
    <row r="6728" spans="1:2" x14ac:dyDescent="0.25">
      <c r="A6728" t="s">
        <v>24230</v>
      </c>
      <c r="B6728" t="s">
        <v>172</v>
      </c>
    </row>
    <row r="6729" spans="1:2" x14ac:dyDescent="0.25">
      <c r="A6729" t="s">
        <v>24231</v>
      </c>
      <c r="B6729" t="s">
        <v>172</v>
      </c>
    </row>
    <row r="6730" spans="1:2" x14ac:dyDescent="0.25">
      <c r="A6730" t="s">
        <v>24232</v>
      </c>
      <c r="B6730" t="s">
        <v>172</v>
      </c>
    </row>
    <row r="6731" spans="1:2" x14ac:dyDescent="0.25">
      <c r="A6731" t="s">
        <v>24233</v>
      </c>
      <c r="B6731" t="s">
        <v>172</v>
      </c>
    </row>
    <row r="6732" spans="1:2" x14ac:dyDescent="0.25">
      <c r="A6732" t="s">
        <v>24234</v>
      </c>
      <c r="B6732" t="s">
        <v>172</v>
      </c>
    </row>
    <row r="6733" spans="1:2" x14ac:dyDescent="0.25">
      <c r="A6733" t="s">
        <v>24235</v>
      </c>
      <c r="B6733" t="s">
        <v>172</v>
      </c>
    </row>
    <row r="6734" spans="1:2" x14ac:dyDescent="0.25">
      <c r="A6734" t="s">
        <v>24236</v>
      </c>
      <c r="B6734" t="s">
        <v>172</v>
      </c>
    </row>
    <row r="6735" spans="1:2" x14ac:dyDescent="0.25">
      <c r="A6735" t="s">
        <v>24237</v>
      </c>
      <c r="B6735" t="s">
        <v>172</v>
      </c>
    </row>
    <row r="6736" spans="1:2" x14ac:dyDescent="0.25">
      <c r="A6736" t="s">
        <v>24238</v>
      </c>
      <c r="B6736" t="s">
        <v>172</v>
      </c>
    </row>
    <row r="6737" spans="1:2" x14ac:dyDescent="0.25">
      <c r="A6737" t="s">
        <v>24239</v>
      </c>
      <c r="B6737" t="s">
        <v>172</v>
      </c>
    </row>
    <row r="6738" spans="1:2" x14ac:dyDescent="0.25">
      <c r="A6738" t="s">
        <v>24240</v>
      </c>
      <c r="B6738" t="s">
        <v>172</v>
      </c>
    </row>
    <row r="6739" spans="1:2" x14ac:dyDescent="0.25">
      <c r="A6739" t="s">
        <v>24241</v>
      </c>
      <c r="B6739" t="s">
        <v>172</v>
      </c>
    </row>
    <row r="6740" spans="1:2" x14ac:dyDescent="0.25">
      <c r="A6740" t="s">
        <v>24242</v>
      </c>
      <c r="B6740" t="s">
        <v>172</v>
      </c>
    </row>
    <row r="6741" spans="1:2" x14ac:dyDescent="0.25">
      <c r="A6741" t="s">
        <v>24243</v>
      </c>
      <c r="B6741" t="s">
        <v>172</v>
      </c>
    </row>
    <row r="6742" spans="1:2" x14ac:dyDescent="0.25">
      <c r="A6742" t="s">
        <v>24244</v>
      </c>
      <c r="B6742" t="s">
        <v>172</v>
      </c>
    </row>
    <row r="6743" spans="1:2" x14ac:dyDescent="0.25">
      <c r="A6743" t="s">
        <v>24245</v>
      </c>
      <c r="B6743" t="s">
        <v>172</v>
      </c>
    </row>
    <row r="6744" spans="1:2" x14ac:dyDescent="0.25">
      <c r="A6744" t="s">
        <v>24246</v>
      </c>
      <c r="B6744" t="s">
        <v>172</v>
      </c>
    </row>
    <row r="6745" spans="1:2" x14ac:dyDescent="0.25">
      <c r="A6745" t="s">
        <v>9113</v>
      </c>
      <c r="B6745" t="s">
        <v>172</v>
      </c>
    </row>
    <row r="6746" spans="1:2" x14ac:dyDescent="0.25">
      <c r="A6746" t="s">
        <v>9115</v>
      </c>
      <c r="B6746" t="s">
        <v>172</v>
      </c>
    </row>
    <row r="6747" spans="1:2" x14ac:dyDescent="0.25">
      <c r="A6747" t="s">
        <v>9117</v>
      </c>
      <c r="B6747" t="s">
        <v>172</v>
      </c>
    </row>
    <row r="6748" spans="1:2" x14ac:dyDescent="0.25">
      <c r="A6748" t="s">
        <v>9119</v>
      </c>
      <c r="B6748" t="s">
        <v>172</v>
      </c>
    </row>
    <row r="6749" spans="1:2" x14ac:dyDescent="0.25">
      <c r="A6749" t="s">
        <v>9121</v>
      </c>
      <c r="B6749" t="s">
        <v>172</v>
      </c>
    </row>
    <row r="6750" spans="1:2" x14ac:dyDescent="0.25">
      <c r="A6750" t="s">
        <v>9123</v>
      </c>
      <c r="B6750" t="s">
        <v>172</v>
      </c>
    </row>
    <row r="6751" spans="1:2" x14ac:dyDescent="0.25">
      <c r="A6751" t="s">
        <v>9125</v>
      </c>
      <c r="B6751" t="s">
        <v>172</v>
      </c>
    </row>
    <row r="6752" spans="1:2" x14ac:dyDescent="0.25">
      <c r="A6752" t="s">
        <v>9127</v>
      </c>
      <c r="B6752" t="s">
        <v>172</v>
      </c>
    </row>
    <row r="6753" spans="1:2" x14ac:dyDescent="0.25">
      <c r="A6753" t="s">
        <v>9129</v>
      </c>
      <c r="B6753" t="s">
        <v>172</v>
      </c>
    </row>
    <row r="6754" spans="1:2" x14ac:dyDescent="0.25">
      <c r="A6754" t="s">
        <v>9131</v>
      </c>
      <c r="B6754" t="s">
        <v>172</v>
      </c>
    </row>
    <row r="6755" spans="1:2" x14ac:dyDescent="0.25">
      <c r="A6755" t="s">
        <v>9133</v>
      </c>
      <c r="B6755" t="s">
        <v>172</v>
      </c>
    </row>
    <row r="6756" spans="1:2" x14ac:dyDescent="0.25">
      <c r="A6756" t="s">
        <v>9135</v>
      </c>
      <c r="B6756" t="s">
        <v>172</v>
      </c>
    </row>
    <row r="6757" spans="1:2" x14ac:dyDescent="0.25">
      <c r="A6757" t="s">
        <v>9137</v>
      </c>
      <c r="B6757" t="s">
        <v>172</v>
      </c>
    </row>
    <row r="6758" spans="1:2" x14ac:dyDescent="0.25">
      <c r="A6758" t="s">
        <v>9139</v>
      </c>
      <c r="B6758" t="s">
        <v>172</v>
      </c>
    </row>
    <row r="6759" spans="1:2" x14ac:dyDescent="0.25">
      <c r="A6759" t="s">
        <v>9141</v>
      </c>
      <c r="B6759" t="s">
        <v>172</v>
      </c>
    </row>
    <row r="6760" spans="1:2" x14ac:dyDescent="0.25">
      <c r="A6760" t="s">
        <v>9143</v>
      </c>
      <c r="B6760" t="s">
        <v>172</v>
      </c>
    </row>
    <row r="6761" spans="1:2" x14ac:dyDescent="0.25">
      <c r="A6761" t="s">
        <v>9145</v>
      </c>
      <c r="B6761" t="s">
        <v>172</v>
      </c>
    </row>
    <row r="6762" spans="1:2" x14ac:dyDescent="0.25">
      <c r="A6762" t="s">
        <v>9147</v>
      </c>
      <c r="B6762" t="s">
        <v>172</v>
      </c>
    </row>
    <row r="6763" spans="1:2" x14ac:dyDescent="0.25">
      <c r="A6763" t="s">
        <v>9149</v>
      </c>
      <c r="B6763" t="s">
        <v>172</v>
      </c>
    </row>
    <row r="6764" spans="1:2" x14ac:dyDescent="0.25">
      <c r="A6764" t="s">
        <v>9151</v>
      </c>
      <c r="B6764" t="s">
        <v>172</v>
      </c>
    </row>
    <row r="6765" spans="1:2" x14ac:dyDescent="0.25">
      <c r="A6765" t="s">
        <v>9153</v>
      </c>
      <c r="B6765" t="s">
        <v>172</v>
      </c>
    </row>
    <row r="6766" spans="1:2" x14ac:dyDescent="0.25">
      <c r="A6766" t="s">
        <v>9155</v>
      </c>
      <c r="B6766" t="s">
        <v>172</v>
      </c>
    </row>
    <row r="6767" spans="1:2" x14ac:dyDescent="0.25">
      <c r="A6767" t="s">
        <v>9157</v>
      </c>
      <c r="B6767" t="s">
        <v>172</v>
      </c>
    </row>
    <row r="6768" spans="1:2" x14ac:dyDescent="0.25">
      <c r="A6768" t="s">
        <v>9159</v>
      </c>
      <c r="B6768" t="s">
        <v>172</v>
      </c>
    </row>
    <row r="6769" spans="1:2" x14ac:dyDescent="0.25">
      <c r="A6769" t="s">
        <v>9161</v>
      </c>
      <c r="B6769" t="s">
        <v>172</v>
      </c>
    </row>
    <row r="6770" spans="1:2" x14ac:dyDescent="0.25">
      <c r="A6770" t="s">
        <v>9163</v>
      </c>
      <c r="B6770" t="s">
        <v>172</v>
      </c>
    </row>
    <row r="6771" spans="1:2" x14ac:dyDescent="0.25">
      <c r="A6771" t="s">
        <v>9165</v>
      </c>
      <c r="B6771" t="s">
        <v>172</v>
      </c>
    </row>
    <row r="6772" spans="1:2" x14ac:dyDescent="0.25">
      <c r="A6772" t="s">
        <v>9167</v>
      </c>
      <c r="B6772" t="s">
        <v>172</v>
      </c>
    </row>
    <row r="6773" spans="1:2" x14ac:dyDescent="0.25">
      <c r="A6773" t="s">
        <v>9169</v>
      </c>
      <c r="B6773" t="s">
        <v>172</v>
      </c>
    </row>
    <row r="6774" spans="1:2" x14ac:dyDescent="0.25">
      <c r="A6774" t="s">
        <v>9171</v>
      </c>
      <c r="B6774" t="s">
        <v>172</v>
      </c>
    </row>
    <row r="6775" spans="1:2" x14ac:dyDescent="0.25">
      <c r="A6775" t="s">
        <v>9173</v>
      </c>
      <c r="B6775" t="s">
        <v>172</v>
      </c>
    </row>
    <row r="6776" spans="1:2" x14ac:dyDescent="0.25">
      <c r="A6776" t="s">
        <v>9175</v>
      </c>
      <c r="B6776" t="s">
        <v>172</v>
      </c>
    </row>
    <row r="6777" spans="1:2" x14ac:dyDescent="0.25">
      <c r="A6777" t="s">
        <v>9177</v>
      </c>
      <c r="B6777" t="s">
        <v>172</v>
      </c>
    </row>
    <row r="6778" spans="1:2" x14ac:dyDescent="0.25">
      <c r="A6778" t="s">
        <v>9179</v>
      </c>
      <c r="B6778" t="s">
        <v>172</v>
      </c>
    </row>
    <row r="6779" spans="1:2" x14ac:dyDescent="0.25">
      <c r="A6779" t="s">
        <v>9181</v>
      </c>
      <c r="B6779" t="s">
        <v>172</v>
      </c>
    </row>
    <row r="6780" spans="1:2" x14ac:dyDescent="0.25">
      <c r="A6780" t="s">
        <v>9183</v>
      </c>
      <c r="B6780" t="s">
        <v>172</v>
      </c>
    </row>
    <row r="6781" spans="1:2" x14ac:dyDescent="0.25">
      <c r="A6781" t="s">
        <v>9185</v>
      </c>
      <c r="B6781" t="s">
        <v>172</v>
      </c>
    </row>
    <row r="6782" spans="1:2" x14ac:dyDescent="0.25">
      <c r="A6782" t="s">
        <v>9187</v>
      </c>
      <c r="B6782" t="s">
        <v>172</v>
      </c>
    </row>
    <row r="6783" spans="1:2" x14ac:dyDescent="0.25">
      <c r="A6783" t="s">
        <v>9189</v>
      </c>
      <c r="B6783" t="s">
        <v>172</v>
      </c>
    </row>
    <row r="6784" spans="1:2" x14ac:dyDescent="0.25">
      <c r="A6784" t="s">
        <v>9191</v>
      </c>
      <c r="B6784" t="s">
        <v>172</v>
      </c>
    </row>
    <row r="6785" spans="1:2" x14ac:dyDescent="0.25">
      <c r="A6785" t="s">
        <v>9193</v>
      </c>
      <c r="B6785" t="s">
        <v>172</v>
      </c>
    </row>
    <row r="6786" spans="1:2" x14ac:dyDescent="0.25">
      <c r="A6786" t="s">
        <v>9195</v>
      </c>
      <c r="B6786" t="s">
        <v>172</v>
      </c>
    </row>
    <row r="6787" spans="1:2" x14ac:dyDescent="0.25">
      <c r="A6787" t="s">
        <v>9197</v>
      </c>
      <c r="B6787" t="s">
        <v>172</v>
      </c>
    </row>
    <row r="6788" spans="1:2" x14ac:dyDescent="0.25">
      <c r="A6788" t="s">
        <v>9199</v>
      </c>
      <c r="B6788" t="s">
        <v>172</v>
      </c>
    </row>
    <row r="6789" spans="1:2" x14ac:dyDescent="0.25">
      <c r="A6789" t="s">
        <v>9201</v>
      </c>
      <c r="B6789" t="s">
        <v>172</v>
      </c>
    </row>
    <row r="6790" spans="1:2" x14ac:dyDescent="0.25">
      <c r="A6790" t="s">
        <v>9203</v>
      </c>
      <c r="B6790" t="s">
        <v>172</v>
      </c>
    </row>
    <row r="6791" spans="1:2" x14ac:dyDescent="0.25">
      <c r="A6791" t="s">
        <v>9205</v>
      </c>
      <c r="B6791" t="s">
        <v>172</v>
      </c>
    </row>
    <row r="6792" spans="1:2" x14ac:dyDescent="0.25">
      <c r="A6792" t="s">
        <v>9207</v>
      </c>
      <c r="B6792" t="s">
        <v>172</v>
      </c>
    </row>
    <row r="6793" spans="1:2" x14ac:dyDescent="0.25">
      <c r="A6793" t="s">
        <v>24247</v>
      </c>
      <c r="B6793" t="s">
        <v>172</v>
      </c>
    </row>
    <row r="6794" spans="1:2" x14ac:dyDescent="0.25">
      <c r="A6794" t="s">
        <v>24248</v>
      </c>
      <c r="B6794" t="s">
        <v>172</v>
      </c>
    </row>
    <row r="6795" spans="1:2" x14ac:dyDescent="0.25">
      <c r="A6795" t="s">
        <v>24249</v>
      </c>
      <c r="B6795" t="s">
        <v>172</v>
      </c>
    </row>
    <row r="6796" spans="1:2" x14ac:dyDescent="0.25">
      <c r="A6796" t="s">
        <v>24250</v>
      </c>
      <c r="B6796" t="s">
        <v>172</v>
      </c>
    </row>
    <row r="6797" spans="1:2" x14ac:dyDescent="0.25">
      <c r="A6797" t="s">
        <v>24251</v>
      </c>
      <c r="B6797" t="s">
        <v>172</v>
      </c>
    </row>
    <row r="6798" spans="1:2" x14ac:dyDescent="0.25">
      <c r="A6798" t="s">
        <v>24252</v>
      </c>
      <c r="B6798" t="s">
        <v>172</v>
      </c>
    </row>
    <row r="6799" spans="1:2" x14ac:dyDescent="0.25">
      <c r="A6799" t="s">
        <v>24253</v>
      </c>
      <c r="B6799" t="s">
        <v>172</v>
      </c>
    </row>
    <row r="6800" spans="1:2" x14ac:dyDescent="0.25">
      <c r="A6800" t="s">
        <v>24254</v>
      </c>
      <c r="B6800" t="s">
        <v>172</v>
      </c>
    </row>
    <row r="6801" spans="1:2" x14ac:dyDescent="0.25">
      <c r="A6801" t="s">
        <v>24255</v>
      </c>
      <c r="B6801" t="s">
        <v>172</v>
      </c>
    </row>
    <row r="6802" spans="1:2" x14ac:dyDescent="0.25">
      <c r="A6802" t="s">
        <v>24256</v>
      </c>
      <c r="B6802" t="s">
        <v>172</v>
      </c>
    </row>
    <row r="6803" spans="1:2" x14ac:dyDescent="0.25">
      <c r="A6803" t="s">
        <v>24257</v>
      </c>
      <c r="B6803" t="s">
        <v>172</v>
      </c>
    </row>
    <row r="6804" spans="1:2" x14ac:dyDescent="0.25">
      <c r="A6804" t="s">
        <v>24258</v>
      </c>
      <c r="B6804" t="s">
        <v>172</v>
      </c>
    </row>
    <row r="6805" spans="1:2" x14ac:dyDescent="0.25">
      <c r="A6805" t="s">
        <v>24259</v>
      </c>
      <c r="B6805" t="s">
        <v>172</v>
      </c>
    </row>
    <row r="6806" spans="1:2" x14ac:dyDescent="0.25">
      <c r="A6806" t="s">
        <v>24260</v>
      </c>
      <c r="B6806" t="s">
        <v>172</v>
      </c>
    </row>
    <row r="6807" spans="1:2" x14ac:dyDescent="0.25">
      <c r="A6807" t="s">
        <v>24261</v>
      </c>
      <c r="B6807" t="s">
        <v>172</v>
      </c>
    </row>
    <row r="6808" spans="1:2" x14ac:dyDescent="0.25">
      <c r="A6808" t="s">
        <v>24262</v>
      </c>
      <c r="B6808" t="s">
        <v>172</v>
      </c>
    </row>
    <row r="6809" spans="1:2" x14ac:dyDescent="0.25">
      <c r="A6809" t="s">
        <v>24263</v>
      </c>
      <c r="B6809" t="s">
        <v>172</v>
      </c>
    </row>
    <row r="6810" spans="1:2" x14ac:dyDescent="0.25">
      <c r="A6810" t="s">
        <v>24264</v>
      </c>
      <c r="B6810" t="s">
        <v>172</v>
      </c>
    </row>
    <row r="6811" spans="1:2" x14ac:dyDescent="0.25">
      <c r="A6811" t="s">
        <v>24265</v>
      </c>
      <c r="B6811" t="s">
        <v>172</v>
      </c>
    </row>
    <row r="6812" spans="1:2" x14ac:dyDescent="0.25">
      <c r="A6812" t="s">
        <v>24266</v>
      </c>
      <c r="B6812" t="s">
        <v>172</v>
      </c>
    </row>
    <row r="6813" spans="1:2" x14ac:dyDescent="0.25">
      <c r="A6813" t="s">
        <v>24267</v>
      </c>
      <c r="B6813" t="s">
        <v>172</v>
      </c>
    </row>
    <row r="6814" spans="1:2" x14ac:dyDescent="0.25">
      <c r="A6814" t="s">
        <v>24268</v>
      </c>
      <c r="B6814" t="s">
        <v>172</v>
      </c>
    </row>
    <row r="6815" spans="1:2" x14ac:dyDescent="0.25">
      <c r="A6815" t="s">
        <v>24269</v>
      </c>
      <c r="B6815" t="s">
        <v>172</v>
      </c>
    </row>
    <row r="6816" spans="1:2" x14ac:dyDescent="0.25">
      <c r="A6816" t="s">
        <v>24270</v>
      </c>
      <c r="B6816" t="s">
        <v>172</v>
      </c>
    </row>
    <row r="6817" spans="1:2" x14ac:dyDescent="0.25">
      <c r="A6817" t="s">
        <v>24271</v>
      </c>
      <c r="B6817" t="s">
        <v>172</v>
      </c>
    </row>
    <row r="6818" spans="1:2" x14ac:dyDescent="0.25">
      <c r="A6818" t="s">
        <v>24272</v>
      </c>
      <c r="B6818" t="s">
        <v>172</v>
      </c>
    </row>
    <row r="6819" spans="1:2" x14ac:dyDescent="0.25">
      <c r="A6819" t="s">
        <v>24273</v>
      </c>
      <c r="B6819" t="s">
        <v>172</v>
      </c>
    </row>
    <row r="6820" spans="1:2" x14ac:dyDescent="0.25">
      <c r="A6820" t="s">
        <v>24274</v>
      </c>
      <c r="B6820" t="s">
        <v>172</v>
      </c>
    </row>
    <row r="6821" spans="1:2" x14ac:dyDescent="0.25">
      <c r="A6821" t="s">
        <v>24275</v>
      </c>
      <c r="B6821" t="s">
        <v>172</v>
      </c>
    </row>
    <row r="6822" spans="1:2" x14ac:dyDescent="0.25">
      <c r="A6822" t="s">
        <v>24276</v>
      </c>
      <c r="B6822" t="s">
        <v>172</v>
      </c>
    </row>
    <row r="6823" spans="1:2" x14ac:dyDescent="0.25">
      <c r="A6823" t="s">
        <v>24277</v>
      </c>
      <c r="B6823" t="s">
        <v>172</v>
      </c>
    </row>
    <row r="6824" spans="1:2" x14ac:dyDescent="0.25">
      <c r="A6824" t="s">
        <v>24278</v>
      </c>
      <c r="B6824" t="s">
        <v>172</v>
      </c>
    </row>
    <row r="6825" spans="1:2" x14ac:dyDescent="0.25">
      <c r="A6825" t="s">
        <v>24279</v>
      </c>
      <c r="B6825" t="s">
        <v>172</v>
      </c>
    </row>
    <row r="6826" spans="1:2" x14ac:dyDescent="0.25">
      <c r="A6826" t="s">
        <v>24280</v>
      </c>
      <c r="B6826" t="s">
        <v>172</v>
      </c>
    </row>
    <row r="6827" spans="1:2" x14ac:dyDescent="0.25">
      <c r="A6827" t="s">
        <v>24281</v>
      </c>
      <c r="B6827" t="s">
        <v>172</v>
      </c>
    </row>
    <row r="6828" spans="1:2" x14ac:dyDescent="0.25">
      <c r="A6828" t="s">
        <v>24282</v>
      </c>
      <c r="B6828" t="s">
        <v>172</v>
      </c>
    </row>
    <row r="6829" spans="1:2" x14ac:dyDescent="0.25">
      <c r="A6829" t="s">
        <v>24283</v>
      </c>
      <c r="B6829" t="s">
        <v>172</v>
      </c>
    </row>
    <row r="6830" spans="1:2" x14ac:dyDescent="0.25">
      <c r="A6830" t="s">
        <v>24284</v>
      </c>
      <c r="B6830" t="s">
        <v>172</v>
      </c>
    </row>
    <row r="6831" spans="1:2" x14ac:dyDescent="0.25">
      <c r="A6831" t="s">
        <v>24285</v>
      </c>
      <c r="B6831" t="s">
        <v>172</v>
      </c>
    </row>
    <row r="6832" spans="1:2" x14ac:dyDescent="0.25">
      <c r="A6832" t="s">
        <v>24286</v>
      </c>
      <c r="B6832" t="s">
        <v>172</v>
      </c>
    </row>
    <row r="6833" spans="1:2" x14ac:dyDescent="0.25">
      <c r="A6833" t="s">
        <v>24287</v>
      </c>
      <c r="B6833" t="s">
        <v>172</v>
      </c>
    </row>
    <row r="6834" spans="1:2" x14ac:dyDescent="0.25">
      <c r="A6834" t="s">
        <v>24288</v>
      </c>
      <c r="B6834" t="s">
        <v>172</v>
      </c>
    </row>
    <row r="6835" spans="1:2" x14ac:dyDescent="0.25">
      <c r="A6835" t="s">
        <v>24289</v>
      </c>
      <c r="B6835" t="s">
        <v>172</v>
      </c>
    </row>
    <row r="6836" spans="1:2" x14ac:dyDescent="0.25">
      <c r="A6836" t="s">
        <v>24290</v>
      </c>
      <c r="B6836" t="s">
        <v>172</v>
      </c>
    </row>
    <row r="6837" spans="1:2" x14ac:dyDescent="0.25">
      <c r="A6837" t="s">
        <v>24291</v>
      </c>
      <c r="B6837" t="s">
        <v>172</v>
      </c>
    </row>
    <row r="6838" spans="1:2" x14ac:dyDescent="0.25">
      <c r="A6838" t="s">
        <v>24292</v>
      </c>
      <c r="B6838" t="s">
        <v>172</v>
      </c>
    </row>
    <row r="6839" spans="1:2" x14ac:dyDescent="0.25">
      <c r="A6839" t="s">
        <v>24293</v>
      </c>
      <c r="B6839" t="s">
        <v>172</v>
      </c>
    </row>
    <row r="6840" spans="1:2" x14ac:dyDescent="0.25">
      <c r="A6840" t="s">
        <v>24294</v>
      </c>
      <c r="B6840" t="s">
        <v>172</v>
      </c>
    </row>
    <row r="6841" spans="1:2" x14ac:dyDescent="0.25">
      <c r="A6841" t="s">
        <v>9305</v>
      </c>
      <c r="B6841" t="s">
        <v>172</v>
      </c>
    </row>
    <row r="6842" spans="1:2" x14ac:dyDescent="0.25">
      <c r="A6842" t="s">
        <v>9307</v>
      </c>
      <c r="B6842" t="s">
        <v>172</v>
      </c>
    </row>
    <row r="6843" spans="1:2" x14ac:dyDescent="0.25">
      <c r="A6843" t="s">
        <v>9309</v>
      </c>
      <c r="B6843" t="s">
        <v>172</v>
      </c>
    </row>
    <row r="6844" spans="1:2" x14ac:dyDescent="0.25">
      <c r="A6844" t="s">
        <v>9311</v>
      </c>
      <c r="B6844" t="s">
        <v>172</v>
      </c>
    </row>
    <row r="6845" spans="1:2" x14ac:dyDescent="0.25">
      <c r="A6845" t="s">
        <v>9313</v>
      </c>
      <c r="B6845" t="s">
        <v>172</v>
      </c>
    </row>
    <row r="6846" spans="1:2" x14ac:dyDescent="0.25">
      <c r="A6846" t="s">
        <v>9315</v>
      </c>
      <c r="B6846" t="s">
        <v>172</v>
      </c>
    </row>
    <row r="6847" spans="1:2" x14ac:dyDescent="0.25">
      <c r="A6847" t="s">
        <v>9317</v>
      </c>
      <c r="B6847" t="s">
        <v>172</v>
      </c>
    </row>
    <row r="6848" spans="1:2" x14ac:dyDescent="0.25">
      <c r="A6848" t="s">
        <v>9319</v>
      </c>
      <c r="B6848" t="s">
        <v>172</v>
      </c>
    </row>
    <row r="6849" spans="1:2" x14ac:dyDescent="0.25">
      <c r="A6849" t="s">
        <v>9321</v>
      </c>
      <c r="B6849" t="s">
        <v>172</v>
      </c>
    </row>
    <row r="6850" spans="1:2" x14ac:dyDescent="0.25">
      <c r="A6850" t="s">
        <v>9323</v>
      </c>
      <c r="B6850" t="s">
        <v>172</v>
      </c>
    </row>
    <row r="6851" spans="1:2" x14ac:dyDescent="0.25">
      <c r="A6851" t="s">
        <v>9325</v>
      </c>
      <c r="B6851" t="s">
        <v>172</v>
      </c>
    </row>
    <row r="6852" spans="1:2" x14ac:dyDescent="0.25">
      <c r="A6852" t="s">
        <v>9327</v>
      </c>
      <c r="B6852" t="s">
        <v>172</v>
      </c>
    </row>
    <row r="6853" spans="1:2" x14ac:dyDescent="0.25">
      <c r="A6853" t="s">
        <v>9329</v>
      </c>
      <c r="B6853" t="s">
        <v>172</v>
      </c>
    </row>
    <row r="6854" spans="1:2" x14ac:dyDescent="0.25">
      <c r="A6854" t="s">
        <v>9331</v>
      </c>
      <c r="B6854" t="s">
        <v>172</v>
      </c>
    </row>
    <row r="6855" spans="1:2" x14ac:dyDescent="0.25">
      <c r="A6855" t="s">
        <v>9333</v>
      </c>
      <c r="B6855" t="s">
        <v>172</v>
      </c>
    </row>
    <row r="6856" spans="1:2" x14ac:dyDescent="0.25">
      <c r="A6856" t="s">
        <v>9335</v>
      </c>
      <c r="B6856" t="s">
        <v>172</v>
      </c>
    </row>
    <row r="6857" spans="1:2" x14ac:dyDescent="0.25">
      <c r="A6857" t="s">
        <v>9337</v>
      </c>
      <c r="B6857" t="s">
        <v>172</v>
      </c>
    </row>
    <row r="6858" spans="1:2" x14ac:dyDescent="0.25">
      <c r="A6858" t="s">
        <v>9339</v>
      </c>
      <c r="B6858" t="s">
        <v>172</v>
      </c>
    </row>
    <row r="6859" spans="1:2" x14ac:dyDescent="0.25">
      <c r="A6859" t="s">
        <v>9341</v>
      </c>
      <c r="B6859" t="s">
        <v>172</v>
      </c>
    </row>
    <row r="6860" spans="1:2" x14ac:dyDescent="0.25">
      <c r="A6860" t="s">
        <v>9343</v>
      </c>
      <c r="B6860" t="s">
        <v>172</v>
      </c>
    </row>
    <row r="6861" spans="1:2" x14ac:dyDescent="0.25">
      <c r="A6861" t="s">
        <v>9345</v>
      </c>
      <c r="B6861" t="s">
        <v>172</v>
      </c>
    </row>
    <row r="6862" spans="1:2" x14ac:dyDescent="0.25">
      <c r="A6862" t="s">
        <v>9347</v>
      </c>
      <c r="B6862" t="s">
        <v>172</v>
      </c>
    </row>
    <row r="6863" spans="1:2" x14ac:dyDescent="0.25">
      <c r="A6863" t="s">
        <v>9349</v>
      </c>
      <c r="B6863" t="s">
        <v>172</v>
      </c>
    </row>
    <row r="6864" spans="1:2" x14ac:dyDescent="0.25">
      <c r="A6864" t="s">
        <v>9351</v>
      </c>
      <c r="B6864" t="s">
        <v>172</v>
      </c>
    </row>
    <row r="6865" spans="1:2" x14ac:dyDescent="0.25">
      <c r="A6865" t="s">
        <v>9353</v>
      </c>
      <c r="B6865" t="s">
        <v>172</v>
      </c>
    </row>
    <row r="6866" spans="1:2" x14ac:dyDescent="0.25">
      <c r="A6866" t="s">
        <v>9355</v>
      </c>
      <c r="B6866" t="s">
        <v>172</v>
      </c>
    </row>
    <row r="6867" spans="1:2" x14ac:dyDescent="0.25">
      <c r="A6867" t="s">
        <v>9357</v>
      </c>
      <c r="B6867" t="s">
        <v>172</v>
      </c>
    </row>
    <row r="6868" spans="1:2" x14ac:dyDescent="0.25">
      <c r="A6868" t="s">
        <v>9359</v>
      </c>
      <c r="B6868" t="s">
        <v>172</v>
      </c>
    </row>
    <row r="6869" spans="1:2" x14ac:dyDescent="0.25">
      <c r="A6869" t="s">
        <v>9361</v>
      </c>
      <c r="B6869" t="s">
        <v>172</v>
      </c>
    </row>
    <row r="6870" spans="1:2" x14ac:dyDescent="0.25">
      <c r="A6870" t="s">
        <v>9363</v>
      </c>
      <c r="B6870" t="s">
        <v>172</v>
      </c>
    </row>
    <row r="6871" spans="1:2" x14ac:dyDescent="0.25">
      <c r="A6871" t="s">
        <v>9365</v>
      </c>
      <c r="B6871" t="s">
        <v>172</v>
      </c>
    </row>
    <row r="6872" spans="1:2" x14ac:dyDescent="0.25">
      <c r="A6872" t="s">
        <v>9367</v>
      </c>
      <c r="B6872" t="s">
        <v>172</v>
      </c>
    </row>
    <row r="6873" spans="1:2" x14ac:dyDescent="0.25">
      <c r="A6873" t="s">
        <v>9369</v>
      </c>
      <c r="B6873" t="s">
        <v>172</v>
      </c>
    </row>
    <row r="6874" spans="1:2" x14ac:dyDescent="0.25">
      <c r="A6874" t="s">
        <v>9371</v>
      </c>
      <c r="B6874" t="s">
        <v>172</v>
      </c>
    </row>
    <row r="6875" spans="1:2" x14ac:dyDescent="0.25">
      <c r="A6875" t="s">
        <v>9373</v>
      </c>
      <c r="B6875" t="s">
        <v>172</v>
      </c>
    </row>
    <row r="6876" spans="1:2" x14ac:dyDescent="0.25">
      <c r="A6876" t="s">
        <v>9375</v>
      </c>
      <c r="B6876" t="s">
        <v>172</v>
      </c>
    </row>
    <row r="6877" spans="1:2" x14ac:dyDescent="0.25">
      <c r="A6877" t="s">
        <v>9377</v>
      </c>
      <c r="B6877" t="s">
        <v>172</v>
      </c>
    </row>
    <row r="6878" spans="1:2" x14ac:dyDescent="0.25">
      <c r="A6878" t="s">
        <v>9379</v>
      </c>
      <c r="B6878" t="s">
        <v>172</v>
      </c>
    </row>
    <row r="6879" spans="1:2" x14ac:dyDescent="0.25">
      <c r="A6879" t="s">
        <v>9381</v>
      </c>
      <c r="B6879" t="s">
        <v>172</v>
      </c>
    </row>
    <row r="6880" spans="1:2" x14ac:dyDescent="0.25">
      <c r="A6880" t="s">
        <v>9383</v>
      </c>
      <c r="B6880" t="s">
        <v>172</v>
      </c>
    </row>
    <row r="6881" spans="1:2" x14ac:dyDescent="0.25">
      <c r="A6881" t="s">
        <v>9385</v>
      </c>
      <c r="B6881" t="s">
        <v>172</v>
      </c>
    </row>
    <row r="6882" spans="1:2" x14ac:dyDescent="0.25">
      <c r="A6882" t="s">
        <v>9387</v>
      </c>
      <c r="B6882" t="s">
        <v>172</v>
      </c>
    </row>
    <row r="6883" spans="1:2" x14ac:dyDescent="0.25">
      <c r="A6883" t="s">
        <v>9389</v>
      </c>
      <c r="B6883" t="s">
        <v>172</v>
      </c>
    </row>
    <row r="6884" spans="1:2" x14ac:dyDescent="0.25">
      <c r="A6884" t="s">
        <v>9391</v>
      </c>
      <c r="B6884" t="s">
        <v>172</v>
      </c>
    </row>
    <row r="6885" spans="1:2" x14ac:dyDescent="0.25">
      <c r="A6885" t="s">
        <v>9393</v>
      </c>
      <c r="B6885" t="s">
        <v>172</v>
      </c>
    </row>
    <row r="6886" spans="1:2" x14ac:dyDescent="0.25">
      <c r="A6886" t="s">
        <v>9395</v>
      </c>
      <c r="B6886" t="s">
        <v>172</v>
      </c>
    </row>
    <row r="6887" spans="1:2" x14ac:dyDescent="0.25">
      <c r="A6887" t="s">
        <v>9397</v>
      </c>
      <c r="B6887" t="s">
        <v>172</v>
      </c>
    </row>
    <row r="6888" spans="1:2" x14ac:dyDescent="0.25">
      <c r="A6888" t="s">
        <v>9399</v>
      </c>
      <c r="B6888" t="s">
        <v>172</v>
      </c>
    </row>
    <row r="6889" spans="1:2" x14ac:dyDescent="0.25">
      <c r="A6889" t="s">
        <v>24295</v>
      </c>
      <c r="B6889" t="s">
        <v>172</v>
      </c>
    </row>
    <row r="6890" spans="1:2" x14ac:dyDescent="0.25">
      <c r="A6890" t="s">
        <v>24296</v>
      </c>
      <c r="B6890" t="s">
        <v>172</v>
      </c>
    </row>
    <row r="6891" spans="1:2" x14ac:dyDescent="0.25">
      <c r="A6891" t="s">
        <v>9410</v>
      </c>
      <c r="B6891" t="s">
        <v>172</v>
      </c>
    </row>
    <row r="6892" spans="1:2" x14ac:dyDescent="0.25">
      <c r="A6892" t="s">
        <v>24297</v>
      </c>
      <c r="B6892" t="s">
        <v>172</v>
      </c>
    </row>
    <row r="6893" spans="1:2" x14ac:dyDescent="0.25">
      <c r="A6893" t="s">
        <v>24298</v>
      </c>
      <c r="B6893" t="s">
        <v>172</v>
      </c>
    </row>
    <row r="6894" spans="1:2" x14ac:dyDescent="0.25">
      <c r="A6894" t="s">
        <v>9412</v>
      </c>
      <c r="B6894" t="s">
        <v>172</v>
      </c>
    </row>
    <row r="6895" spans="1:2" x14ac:dyDescent="0.25">
      <c r="A6895" t="s">
        <v>9451</v>
      </c>
      <c r="B6895" t="s">
        <v>172</v>
      </c>
    </row>
    <row r="6896" spans="1:2" x14ac:dyDescent="0.25">
      <c r="A6896" t="s">
        <v>24299</v>
      </c>
      <c r="B6896" t="s">
        <v>172</v>
      </c>
    </row>
    <row r="6897" spans="1:2" x14ac:dyDescent="0.25">
      <c r="A6897" t="s">
        <v>9455</v>
      </c>
      <c r="B6897" t="s">
        <v>172</v>
      </c>
    </row>
    <row r="6898" spans="1:2" x14ac:dyDescent="0.25">
      <c r="A6898" t="s">
        <v>9426</v>
      </c>
      <c r="B6898" t="s">
        <v>172</v>
      </c>
    </row>
    <row r="6899" spans="1:2" x14ac:dyDescent="0.25">
      <c r="A6899" t="s">
        <v>9429</v>
      </c>
      <c r="B6899" t="s">
        <v>172</v>
      </c>
    </row>
    <row r="6900" spans="1:2" x14ac:dyDescent="0.25">
      <c r="A6900" t="s">
        <v>9431</v>
      </c>
      <c r="B6900" t="s">
        <v>172</v>
      </c>
    </row>
    <row r="6901" spans="1:2" x14ac:dyDescent="0.25">
      <c r="A6901" t="s">
        <v>9433</v>
      </c>
      <c r="B6901" t="s">
        <v>172</v>
      </c>
    </row>
    <row r="6902" spans="1:2" x14ac:dyDescent="0.25">
      <c r="A6902" t="s">
        <v>9435</v>
      </c>
      <c r="B6902" t="s">
        <v>172</v>
      </c>
    </row>
    <row r="6903" spans="1:2" x14ac:dyDescent="0.25">
      <c r="A6903" t="s">
        <v>9437</v>
      </c>
      <c r="B6903" t="s">
        <v>172</v>
      </c>
    </row>
    <row r="6904" spans="1:2" x14ac:dyDescent="0.25">
      <c r="A6904" t="s">
        <v>9439</v>
      </c>
      <c r="B6904" t="s">
        <v>172</v>
      </c>
    </row>
    <row r="6905" spans="1:2" x14ac:dyDescent="0.25">
      <c r="A6905" t="s">
        <v>9441</v>
      </c>
      <c r="B6905" t="s">
        <v>172</v>
      </c>
    </row>
    <row r="6906" spans="1:2" x14ac:dyDescent="0.25">
      <c r="A6906" t="s">
        <v>9443</v>
      </c>
      <c r="B6906" t="s">
        <v>172</v>
      </c>
    </row>
    <row r="6907" spans="1:2" x14ac:dyDescent="0.25">
      <c r="A6907" t="s">
        <v>9445</v>
      </c>
      <c r="B6907" t="s">
        <v>172</v>
      </c>
    </row>
    <row r="6908" spans="1:2" x14ac:dyDescent="0.25">
      <c r="A6908" t="s">
        <v>9447</v>
      </c>
      <c r="B6908" t="s">
        <v>172</v>
      </c>
    </row>
    <row r="6909" spans="1:2" x14ac:dyDescent="0.25">
      <c r="A6909" t="s">
        <v>9449</v>
      </c>
      <c r="B6909" t="s">
        <v>172</v>
      </c>
    </row>
    <row r="6910" spans="1:2" x14ac:dyDescent="0.25">
      <c r="A6910" t="s">
        <v>9530</v>
      </c>
      <c r="B6910" t="s">
        <v>172</v>
      </c>
    </row>
    <row r="6911" spans="1:2" x14ac:dyDescent="0.25">
      <c r="A6911" t="s">
        <v>9558</v>
      </c>
      <c r="B6911" t="s">
        <v>172</v>
      </c>
    </row>
    <row r="6912" spans="1:2" x14ac:dyDescent="0.25">
      <c r="A6912" t="s">
        <v>9684</v>
      </c>
      <c r="B6912" t="s">
        <v>172</v>
      </c>
    </row>
    <row r="6913" spans="1:2" x14ac:dyDescent="0.25">
      <c r="A6913" t="s">
        <v>9686</v>
      </c>
      <c r="B6913" t="s">
        <v>172</v>
      </c>
    </row>
    <row r="6914" spans="1:2" x14ac:dyDescent="0.25">
      <c r="A6914" t="s">
        <v>9688</v>
      </c>
      <c r="B6914" t="s">
        <v>172</v>
      </c>
    </row>
    <row r="6915" spans="1:2" x14ac:dyDescent="0.25">
      <c r="A6915" t="s">
        <v>9690</v>
      </c>
      <c r="B6915" t="s">
        <v>172</v>
      </c>
    </row>
    <row r="6916" spans="1:2" x14ac:dyDescent="0.25">
      <c r="A6916" t="s">
        <v>9692</v>
      </c>
      <c r="B6916" t="s">
        <v>172</v>
      </c>
    </row>
    <row r="6917" spans="1:2" x14ac:dyDescent="0.25">
      <c r="A6917" t="s">
        <v>9694</v>
      </c>
      <c r="B6917" t="s">
        <v>172</v>
      </c>
    </row>
    <row r="6918" spans="1:2" x14ac:dyDescent="0.25">
      <c r="A6918" t="s">
        <v>9698</v>
      </c>
      <c r="B6918" t="s">
        <v>172</v>
      </c>
    </row>
    <row r="6919" spans="1:2" x14ac:dyDescent="0.25">
      <c r="A6919" t="s">
        <v>9700</v>
      </c>
      <c r="B6919" t="s">
        <v>172</v>
      </c>
    </row>
    <row r="6920" spans="1:2" x14ac:dyDescent="0.25">
      <c r="A6920" t="s">
        <v>9702</v>
      </c>
      <c r="B6920" t="s">
        <v>172</v>
      </c>
    </row>
    <row r="6921" spans="1:2" x14ac:dyDescent="0.25">
      <c r="A6921" t="s">
        <v>9704</v>
      </c>
      <c r="B6921" t="s">
        <v>172</v>
      </c>
    </row>
    <row r="6922" spans="1:2" x14ac:dyDescent="0.25">
      <c r="A6922" t="s">
        <v>24300</v>
      </c>
      <c r="B6922" t="s">
        <v>172</v>
      </c>
    </row>
    <row r="6923" spans="1:2" x14ac:dyDescent="0.25">
      <c r="A6923" t="s">
        <v>9706</v>
      </c>
      <c r="B6923" t="s">
        <v>172</v>
      </c>
    </row>
    <row r="6924" spans="1:2" x14ac:dyDescent="0.25">
      <c r="A6924" t="s">
        <v>9479</v>
      </c>
      <c r="B6924" t="s">
        <v>172</v>
      </c>
    </row>
    <row r="6925" spans="1:2" x14ac:dyDescent="0.25">
      <c r="A6925" t="s">
        <v>9482</v>
      </c>
      <c r="B6925" t="s">
        <v>172</v>
      </c>
    </row>
    <row r="6926" spans="1:2" x14ac:dyDescent="0.25">
      <c r="A6926" t="s">
        <v>9484</v>
      </c>
      <c r="B6926" t="s">
        <v>172</v>
      </c>
    </row>
    <row r="6927" spans="1:2" x14ac:dyDescent="0.25">
      <c r="A6927" t="s">
        <v>9486</v>
      </c>
      <c r="B6927" t="s">
        <v>172</v>
      </c>
    </row>
    <row r="6928" spans="1:2" x14ac:dyDescent="0.25">
      <c r="A6928" t="s">
        <v>9488</v>
      </c>
      <c r="B6928" t="s">
        <v>172</v>
      </c>
    </row>
    <row r="6929" spans="1:2" x14ac:dyDescent="0.25">
      <c r="A6929" t="s">
        <v>9490</v>
      </c>
      <c r="B6929" t="s">
        <v>172</v>
      </c>
    </row>
    <row r="6930" spans="1:2" x14ac:dyDescent="0.25">
      <c r="A6930" t="s">
        <v>9492</v>
      </c>
      <c r="B6930" t="s">
        <v>172</v>
      </c>
    </row>
    <row r="6931" spans="1:2" x14ac:dyDescent="0.25">
      <c r="A6931" t="s">
        <v>9494</v>
      </c>
      <c r="B6931" t="s">
        <v>172</v>
      </c>
    </row>
    <row r="6932" spans="1:2" x14ac:dyDescent="0.25">
      <c r="A6932" t="s">
        <v>9496</v>
      </c>
      <c r="B6932" t="s">
        <v>172</v>
      </c>
    </row>
    <row r="6933" spans="1:2" x14ac:dyDescent="0.25">
      <c r="A6933" t="s">
        <v>9498</v>
      </c>
      <c r="B6933" t="s">
        <v>172</v>
      </c>
    </row>
    <row r="6934" spans="1:2" x14ac:dyDescent="0.25">
      <c r="A6934" t="s">
        <v>9500</v>
      </c>
      <c r="B6934" t="s">
        <v>172</v>
      </c>
    </row>
    <row r="6935" spans="1:2" x14ac:dyDescent="0.25">
      <c r="A6935" t="s">
        <v>9502</v>
      </c>
      <c r="B6935" t="s">
        <v>172</v>
      </c>
    </row>
    <row r="6936" spans="1:2" x14ac:dyDescent="0.25">
      <c r="A6936" t="s">
        <v>24301</v>
      </c>
      <c r="B6936" t="s">
        <v>172</v>
      </c>
    </row>
    <row r="6937" spans="1:2" x14ac:dyDescent="0.25">
      <c r="A6937" t="s">
        <v>9506</v>
      </c>
      <c r="B6937" t="s">
        <v>172</v>
      </c>
    </row>
    <row r="6938" spans="1:2" x14ac:dyDescent="0.25">
      <c r="A6938" t="s">
        <v>9508</v>
      </c>
      <c r="B6938" t="s">
        <v>172</v>
      </c>
    </row>
    <row r="6939" spans="1:2" x14ac:dyDescent="0.25">
      <c r="A6939" t="s">
        <v>9510</v>
      </c>
      <c r="B6939" t="s">
        <v>172</v>
      </c>
    </row>
    <row r="6940" spans="1:2" x14ac:dyDescent="0.25">
      <c r="A6940" t="s">
        <v>9512</v>
      </c>
      <c r="B6940" t="s">
        <v>172</v>
      </c>
    </row>
    <row r="6941" spans="1:2" x14ac:dyDescent="0.25">
      <c r="A6941" t="s">
        <v>9514</v>
      </c>
      <c r="B6941" t="s">
        <v>172</v>
      </c>
    </row>
    <row r="6942" spans="1:2" x14ac:dyDescent="0.25">
      <c r="A6942" t="s">
        <v>9516</v>
      </c>
      <c r="B6942" t="s">
        <v>172</v>
      </c>
    </row>
    <row r="6943" spans="1:2" x14ac:dyDescent="0.25">
      <c r="A6943" t="s">
        <v>9518</v>
      </c>
      <c r="B6943" t="s">
        <v>172</v>
      </c>
    </row>
    <row r="6944" spans="1:2" x14ac:dyDescent="0.25">
      <c r="A6944" t="s">
        <v>9520</v>
      </c>
      <c r="B6944" t="s">
        <v>172</v>
      </c>
    </row>
    <row r="6945" spans="1:2" x14ac:dyDescent="0.25">
      <c r="A6945" t="s">
        <v>9522</v>
      </c>
      <c r="B6945" t="s">
        <v>172</v>
      </c>
    </row>
    <row r="6946" spans="1:2" x14ac:dyDescent="0.25">
      <c r="A6946" t="s">
        <v>9524</v>
      </c>
      <c r="B6946" t="s">
        <v>172</v>
      </c>
    </row>
    <row r="6947" spans="1:2" x14ac:dyDescent="0.25">
      <c r="A6947" t="s">
        <v>9526</v>
      </c>
      <c r="B6947" t="s">
        <v>172</v>
      </c>
    </row>
    <row r="6948" spans="1:2" x14ac:dyDescent="0.25">
      <c r="A6948" t="s">
        <v>9528</v>
      </c>
      <c r="B6948" t="s">
        <v>172</v>
      </c>
    </row>
    <row r="6949" spans="1:2" x14ac:dyDescent="0.25">
      <c r="A6949" t="s">
        <v>9532</v>
      </c>
      <c r="B6949" t="s">
        <v>172</v>
      </c>
    </row>
    <row r="6950" spans="1:2" x14ac:dyDescent="0.25">
      <c r="A6950" t="s">
        <v>9534</v>
      </c>
      <c r="B6950" t="s">
        <v>172</v>
      </c>
    </row>
    <row r="6951" spans="1:2" x14ac:dyDescent="0.25">
      <c r="A6951" t="s">
        <v>9536</v>
      </c>
      <c r="B6951" t="s">
        <v>172</v>
      </c>
    </row>
    <row r="6952" spans="1:2" x14ac:dyDescent="0.25">
      <c r="A6952" t="s">
        <v>9538</v>
      </c>
      <c r="B6952" t="s">
        <v>172</v>
      </c>
    </row>
    <row r="6953" spans="1:2" x14ac:dyDescent="0.25">
      <c r="A6953" t="s">
        <v>9540</v>
      </c>
      <c r="B6953" t="s">
        <v>172</v>
      </c>
    </row>
    <row r="6954" spans="1:2" x14ac:dyDescent="0.25">
      <c r="A6954" t="s">
        <v>9542</v>
      </c>
      <c r="B6954" t="s">
        <v>172</v>
      </c>
    </row>
    <row r="6955" spans="1:2" x14ac:dyDescent="0.25">
      <c r="A6955" t="s">
        <v>9544</v>
      </c>
      <c r="B6955" t="s">
        <v>172</v>
      </c>
    </row>
    <row r="6956" spans="1:2" x14ac:dyDescent="0.25">
      <c r="A6956" t="s">
        <v>9546</v>
      </c>
      <c r="B6956" t="s">
        <v>172</v>
      </c>
    </row>
    <row r="6957" spans="1:2" x14ac:dyDescent="0.25">
      <c r="A6957" t="s">
        <v>9548</v>
      </c>
      <c r="B6957" t="s">
        <v>172</v>
      </c>
    </row>
    <row r="6958" spans="1:2" x14ac:dyDescent="0.25">
      <c r="A6958" t="s">
        <v>9550</v>
      </c>
      <c r="B6958" t="s">
        <v>172</v>
      </c>
    </row>
    <row r="6959" spans="1:2" x14ac:dyDescent="0.25">
      <c r="A6959" t="s">
        <v>9552</v>
      </c>
      <c r="B6959" t="s">
        <v>172</v>
      </c>
    </row>
    <row r="6960" spans="1:2" x14ac:dyDescent="0.25">
      <c r="A6960" t="s">
        <v>9554</v>
      </c>
      <c r="B6960" t="s">
        <v>172</v>
      </c>
    </row>
    <row r="6961" spans="1:2" x14ac:dyDescent="0.25">
      <c r="A6961" t="s">
        <v>24302</v>
      </c>
      <c r="B6961" t="s">
        <v>172</v>
      </c>
    </row>
    <row r="6962" spans="1:2" x14ac:dyDescent="0.25">
      <c r="A6962" t="s">
        <v>9560</v>
      </c>
      <c r="B6962" t="s">
        <v>172</v>
      </c>
    </row>
    <row r="6963" spans="1:2" x14ac:dyDescent="0.25">
      <c r="A6963" t="s">
        <v>9562</v>
      </c>
      <c r="B6963" t="s">
        <v>172</v>
      </c>
    </row>
    <row r="6964" spans="1:2" x14ac:dyDescent="0.25">
      <c r="A6964" t="s">
        <v>9564</v>
      </c>
      <c r="B6964" t="s">
        <v>172</v>
      </c>
    </row>
    <row r="6965" spans="1:2" x14ac:dyDescent="0.25">
      <c r="A6965" t="s">
        <v>9566</v>
      </c>
      <c r="B6965" t="s">
        <v>172</v>
      </c>
    </row>
    <row r="6966" spans="1:2" x14ac:dyDescent="0.25">
      <c r="A6966" t="s">
        <v>9568</v>
      </c>
      <c r="B6966" t="s">
        <v>172</v>
      </c>
    </row>
    <row r="6967" spans="1:2" x14ac:dyDescent="0.25">
      <c r="A6967" t="s">
        <v>9570</v>
      </c>
      <c r="B6967" t="s">
        <v>172</v>
      </c>
    </row>
    <row r="6968" spans="1:2" x14ac:dyDescent="0.25">
      <c r="A6968" t="s">
        <v>9572</v>
      </c>
      <c r="B6968" t="s">
        <v>172</v>
      </c>
    </row>
    <row r="6969" spans="1:2" x14ac:dyDescent="0.25">
      <c r="A6969" t="s">
        <v>9574</v>
      </c>
      <c r="B6969" t="s">
        <v>172</v>
      </c>
    </row>
    <row r="6970" spans="1:2" x14ac:dyDescent="0.25">
      <c r="A6970" t="s">
        <v>9576</v>
      </c>
      <c r="B6970" t="s">
        <v>172</v>
      </c>
    </row>
    <row r="6971" spans="1:2" x14ac:dyDescent="0.25">
      <c r="A6971" t="s">
        <v>9578</v>
      </c>
      <c r="B6971" t="s">
        <v>172</v>
      </c>
    </row>
    <row r="6972" spans="1:2" x14ac:dyDescent="0.25">
      <c r="A6972" t="s">
        <v>9580</v>
      </c>
      <c r="B6972" t="s">
        <v>172</v>
      </c>
    </row>
    <row r="6973" spans="1:2" x14ac:dyDescent="0.25">
      <c r="A6973" t="s">
        <v>9582</v>
      </c>
      <c r="B6973" t="s">
        <v>172</v>
      </c>
    </row>
    <row r="6974" spans="1:2" x14ac:dyDescent="0.25">
      <c r="A6974" t="s">
        <v>9584</v>
      </c>
      <c r="B6974" t="s">
        <v>172</v>
      </c>
    </row>
    <row r="6975" spans="1:2" x14ac:dyDescent="0.25">
      <c r="A6975" t="s">
        <v>9586</v>
      </c>
      <c r="B6975" t="s">
        <v>172</v>
      </c>
    </row>
    <row r="6976" spans="1:2" x14ac:dyDescent="0.25">
      <c r="A6976" t="s">
        <v>9588</v>
      </c>
      <c r="B6976" t="s">
        <v>172</v>
      </c>
    </row>
    <row r="6977" spans="1:2" x14ac:dyDescent="0.25">
      <c r="A6977" t="s">
        <v>9590</v>
      </c>
      <c r="B6977" t="s">
        <v>172</v>
      </c>
    </row>
    <row r="6978" spans="1:2" x14ac:dyDescent="0.25">
      <c r="A6978" t="s">
        <v>9592</v>
      </c>
      <c r="B6978" t="s">
        <v>172</v>
      </c>
    </row>
    <row r="6979" spans="1:2" x14ac:dyDescent="0.25">
      <c r="A6979" t="s">
        <v>9594</v>
      </c>
      <c r="B6979" t="s">
        <v>172</v>
      </c>
    </row>
    <row r="6980" spans="1:2" x14ac:dyDescent="0.25">
      <c r="A6980" t="s">
        <v>9622</v>
      </c>
      <c r="B6980" t="s">
        <v>172</v>
      </c>
    </row>
    <row r="6981" spans="1:2" x14ac:dyDescent="0.25">
      <c r="A6981" t="s">
        <v>9624</v>
      </c>
      <c r="B6981" t="s">
        <v>172</v>
      </c>
    </row>
    <row r="6982" spans="1:2" x14ac:dyDescent="0.25">
      <c r="A6982" t="s">
        <v>9626</v>
      </c>
      <c r="B6982" t="s">
        <v>172</v>
      </c>
    </row>
    <row r="6983" spans="1:2" x14ac:dyDescent="0.25">
      <c r="A6983" t="s">
        <v>9628</v>
      </c>
      <c r="B6983" t="s">
        <v>172</v>
      </c>
    </row>
    <row r="6984" spans="1:2" x14ac:dyDescent="0.25">
      <c r="A6984" t="s">
        <v>9630</v>
      </c>
      <c r="B6984" t="s">
        <v>172</v>
      </c>
    </row>
    <row r="6985" spans="1:2" x14ac:dyDescent="0.25">
      <c r="A6985" t="s">
        <v>9632</v>
      </c>
      <c r="B6985" t="s">
        <v>172</v>
      </c>
    </row>
    <row r="6986" spans="1:2" x14ac:dyDescent="0.25">
      <c r="A6986" t="s">
        <v>24303</v>
      </c>
      <c r="B6986" t="s">
        <v>172</v>
      </c>
    </row>
    <row r="6987" spans="1:2" x14ac:dyDescent="0.25">
      <c r="A6987" t="s">
        <v>24304</v>
      </c>
      <c r="B6987" t="s">
        <v>172</v>
      </c>
    </row>
    <row r="6988" spans="1:2" x14ac:dyDescent="0.25">
      <c r="A6988" t="s">
        <v>9596</v>
      </c>
      <c r="B6988" t="s">
        <v>172</v>
      </c>
    </row>
    <row r="6989" spans="1:2" x14ac:dyDescent="0.25">
      <c r="A6989" t="s">
        <v>9598</v>
      </c>
      <c r="B6989" t="s">
        <v>172</v>
      </c>
    </row>
    <row r="6990" spans="1:2" x14ac:dyDescent="0.25">
      <c r="A6990" t="s">
        <v>9600</v>
      </c>
      <c r="B6990" t="s">
        <v>172</v>
      </c>
    </row>
    <row r="6991" spans="1:2" x14ac:dyDescent="0.25">
      <c r="A6991" t="s">
        <v>9602</v>
      </c>
      <c r="B6991" t="s">
        <v>172</v>
      </c>
    </row>
    <row r="6992" spans="1:2" x14ac:dyDescent="0.25">
      <c r="A6992" t="s">
        <v>9604</v>
      </c>
      <c r="B6992" t="s">
        <v>172</v>
      </c>
    </row>
    <row r="6993" spans="1:2" x14ac:dyDescent="0.25">
      <c r="A6993" t="s">
        <v>9606</v>
      </c>
      <c r="B6993" t="s">
        <v>172</v>
      </c>
    </row>
    <row r="6994" spans="1:2" x14ac:dyDescent="0.25">
      <c r="A6994" t="s">
        <v>9610</v>
      </c>
      <c r="B6994" t="s">
        <v>172</v>
      </c>
    </row>
    <row r="6995" spans="1:2" x14ac:dyDescent="0.25">
      <c r="A6995" t="s">
        <v>9612</v>
      </c>
      <c r="B6995" t="s">
        <v>172</v>
      </c>
    </row>
    <row r="6996" spans="1:2" x14ac:dyDescent="0.25">
      <c r="A6996" t="s">
        <v>9614</v>
      </c>
      <c r="B6996" t="s">
        <v>172</v>
      </c>
    </row>
    <row r="6997" spans="1:2" x14ac:dyDescent="0.25">
      <c r="A6997" t="s">
        <v>9616</v>
      </c>
      <c r="B6997" t="s">
        <v>172</v>
      </c>
    </row>
    <row r="6998" spans="1:2" x14ac:dyDescent="0.25">
      <c r="A6998" t="s">
        <v>9618</v>
      </c>
      <c r="B6998" t="s">
        <v>172</v>
      </c>
    </row>
    <row r="6999" spans="1:2" x14ac:dyDescent="0.25">
      <c r="A6999" t="s">
        <v>9620</v>
      </c>
      <c r="B6999" t="s">
        <v>172</v>
      </c>
    </row>
    <row r="7000" spans="1:2" x14ac:dyDescent="0.25">
      <c r="A7000" t="s">
        <v>9634</v>
      </c>
      <c r="B7000" t="s">
        <v>172</v>
      </c>
    </row>
    <row r="7001" spans="1:2" x14ac:dyDescent="0.25">
      <c r="A7001" t="s">
        <v>9636</v>
      </c>
      <c r="B7001" t="s">
        <v>172</v>
      </c>
    </row>
    <row r="7002" spans="1:2" x14ac:dyDescent="0.25">
      <c r="A7002" t="s">
        <v>9638</v>
      </c>
      <c r="B7002" t="s">
        <v>172</v>
      </c>
    </row>
    <row r="7003" spans="1:2" x14ac:dyDescent="0.25">
      <c r="A7003" t="s">
        <v>9640</v>
      </c>
      <c r="B7003" t="s">
        <v>172</v>
      </c>
    </row>
    <row r="7004" spans="1:2" x14ac:dyDescent="0.25">
      <c r="A7004" t="s">
        <v>9642</v>
      </c>
      <c r="B7004" t="s">
        <v>172</v>
      </c>
    </row>
    <row r="7005" spans="1:2" x14ac:dyDescent="0.25">
      <c r="A7005" t="s">
        <v>9644</v>
      </c>
      <c r="B7005" t="s">
        <v>172</v>
      </c>
    </row>
    <row r="7006" spans="1:2" x14ac:dyDescent="0.25">
      <c r="A7006" t="s">
        <v>9646</v>
      </c>
      <c r="B7006" t="s">
        <v>172</v>
      </c>
    </row>
    <row r="7007" spans="1:2" x14ac:dyDescent="0.25">
      <c r="A7007" t="s">
        <v>9648</v>
      </c>
      <c r="B7007" t="s">
        <v>172</v>
      </c>
    </row>
    <row r="7008" spans="1:2" x14ac:dyDescent="0.25">
      <c r="A7008" t="s">
        <v>9650</v>
      </c>
      <c r="B7008" t="s">
        <v>172</v>
      </c>
    </row>
    <row r="7009" spans="1:2" x14ac:dyDescent="0.25">
      <c r="A7009" t="s">
        <v>9652</v>
      </c>
      <c r="B7009" t="s">
        <v>172</v>
      </c>
    </row>
    <row r="7010" spans="1:2" x14ac:dyDescent="0.25">
      <c r="A7010" t="s">
        <v>9654</v>
      </c>
      <c r="B7010" t="s">
        <v>172</v>
      </c>
    </row>
    <row r="7011" spans="1:2" x14ac:dyDescent="0.25">
      <c r="A7011" t="s">
        <v>9656</v>
      </c>
      <c r="B7011" t="s">
        <v>172</v>
      </c>
    </row>
    <row r="7012" spans="1:2" x14ac:dyDescent="0.25">
      <c r="A7012" t="s">
        <v>9660</v>
      </c>
      <c r="B7012" t="s">
        <v>172</v>
      </c>
    </row>
    <row r="7013" spans="1:2" x14ac:dyDescent="0.25">
      <c r="A7013" t="s">
        <v>9662</v>
      </c>
      <c r="B7013" t="s">
        <v>172</v>
      </c>
    </row>
    <row r="7014" spans="1:2" x14ac:dyDescent="0.25">
      <c r="A7014" t="s">
        <v>9664</v>
      </c>
      <c r="B7014" t="s">
        <v>172</v>
      </c>
    </row>
    <row r="7015" spans="1:2" x14ac:dyDescent="0.25">
      <c r="A7015" t="s">
        <v>9666</v>
      </c>
      <c r="B7015" t="s">
        <v>172</v>
      </c>
    </row>
    <row r="7016" spans="1:2" x14ac:dyDescent="0.25">
      <c r="A7016" t="s">
        <v>9668</v>
      </c>
      <c r="B7016" t="s">
        <v>172</v>
      </c>
    </row>
    <row r="7017" spans="1:2" x14ac:dyDescent="0.25">
      <c r="A7017" t="s">
        <v>9670</v>
      </c>
      <c r="B7017" t="s">
        <v>172</v>
      </c>
    </row>
    <row r="7018" spans="1:2" x14ac:dyDescent="0.25">
      <c r="A7018" t="s">
        <v>9672</v>
      </c>
      <c r="B7018" t="s">
        <v>172</v>
      </c>
    </row>
    <row r="7019" spans="1:2" x14ac:dyDescent="0.25">
      <c r="A7019" t="s">
        <v>9674</v>
      </c>
      <c r="B7019" t="s">
        <v>172</v>
      </c>
    </row>
    <row r="7020" spans="1:2" x14ac:dyDescent="0.25">
      <c r="A7020" t="s">
        <v>9676</v>
      </c>
      <c r="B7020" t="s">
        <v>172</v>
      </c>
    </row>
    <row r="7021" spans="1:2" x14ac:dyDescent="0.25">
      <c r="A7021" t="s">
        <v>9678</v>
      </c>
      <c r="B7021" t="s">
        <v>172</v>
      </c>
    </row>
    <row r="7022" spans="1:2" x14ac:dyDescent="0.25">
      <c r="A7022" t="s">
        <v>9680</v>
      </c>
      <c r="B7022" t="s">
        <v>172</v>
      </c>
    </row>
    <row r="7023" spans="1:2" x14ac:dyDescent="0.25">
      <c r="A7023" t="s">
        <v>9682</v>
      </c>
      <c r="B7023" t="s">
        <v>172</v>
      </c>
    </row>
    <row r="7024" spans="1:2" x14ac:dyDescent="0.25">
      <c r="A7024" t="s">
        <v>24305</v>
      </c>
      <c r="B7024" t="s">
        <v>172</v>
      </c>
    </row>
    <row r="7025" spans="1:2" x14ac:dyDescent="0.25">
      <c r="A7025" t="s">
        <v>24306</v>
      </c>
      <c r="B7025" t="s">
        <v>172</v>
      </c>
    </row>
    <row r="7026" spans="1:2" x14ac:dyDescent="0.25">
      <c r="A7026" t="s">
        <v>24307</v>
      </c>
      <c r="B7026" t="s">
        <v>172</v>
      </c>
    </row>
    <row r="7027" spans="1:2" x14ac:dyDescent="0.25">
      <c r="A7027" t="s">
        <v>24308</v>
      </c>
      <c r="B7027" t="s">
        <v>172</v>
      </c>
    </row>
    <row r="7028" spans="1:2" x14ac:dyDescent="0.25">
      <c r="A7028" t="s">
        <v>24309</v>
      </c>
      <c r="B7028" t="s">
        <v>172</v>
      </c>
    </row>
    <row r="7029" spans="1:2" x14ac:dyDescent="0.25">
      <c r="A7029" t="s">
        <v>24310</v>
      </c>
      <c r="B7029" t="s">
        <v>172</v>
      </c>
    </row>
    <row r="7030" spans="1:2" x14ac:dyDescent="0.25">
      <c r="A7030" t="s">
        <v>24311</v>
      </c>
      <c r="B7030" t="s">
        <v>172</v>
      </c>
    </row>
    <row r="7031" spans="1:2" x14ac:dyDescent="0.25">
      <c r="A7031" t="s">
        <v>24312</v>
      </c>
      <c r="B7031" t="s">
        <v>172</v>
      </c>
    </row>
    <row r="7032" spans="1:2" x14ac:dyDescent="0.25">
      <c r="A7032" t="s">
        <v>24313</v>
      </c>
      <c r="B7032" t="s">
        <v>172</v>
      </c>
    </row>
    <row r="7033" spans="1:2" x14ac:dyDescent="0.25">
      <c r="A7033" t="s">
        <v>24314</v>
      </c>
      <c r="B7033" t="s">
        <v>172</v>
      </c>
    </row>
    <row r="7034" spans="1:2" x14ac:dyDescent="0.25">
      <c r="A7034" t="s">
        <v>24315</v>
      </c>
      <c r="B7034" t="s">
        <v>172</v>
      </c>
    </row>
    <row r="7035" spans="1:2" x14ac:dyDescent="0.25">
      <c r="A7035" t="s">
        <v>24316</v>
      </c>
      <c r="B7035" t="s">
        <v>172</v>
      </c>
    </row>
    <row r="7036" spans="1:2" x14ac:dyDescent="0.25">
      <c r="A7036" t="s">
        <v>24317</v>
      </c>
      <c r="B7036" t="s">
        <v>172</v>
      </c>
    </row>
    <row r="7037" spans="1:2" x14ac:dyDescent="0.25">
      <c r="A7037" t="s">
        <v>24318</v>
      </c>
      <c r="B7037" t="s">
        <v>172</v>
      </c>
    </row>
    <row r="7038" spans="1:2" x14ac:dyDescent="0.25">
      <c r="A7038" t="s">
        <v>24319</v>
      </c>
      <c r="B7038" t="s">
        <v>172</v>
      </c>
    </row>
    <row r="7039" spans="1:2" x14ac:dyDescent="0.25">
      <c r="A7039" t="s">
        <v>24320</v>
      </c>
      <c r="B7039" t="s">
        <v>172</v>
      </c>
    </row>
    <row r="7040" spans="1:2" x14ac:dyDescent="0.25">
      <c r="A7040" t="s">
        <v>24321</v>
      </c>
      <c r="B7040" t="s">
        <v>172</v>
      </c>
    </row>
    <row r="7041" spans="1:2" x14ac:dyDescent="0.25">
      <c r="A7041" t="s">
        <v>24322</v>
      </c>
      <c r="B7041" t="s">
        <v>172</v>
      </c>
    </row>
    <row r="7042" spans="1:2" x14ac:dyDescent="0.25">
      <c r="A7042" t="s">
        <v>24323</v>
      </c>
      <c r="B7042" t="s">
        <v>172</v>
      </c>
    </row>
    <row r="7043" spans="1:2" x14ac:dyDescent="0.25">
      <c r="A7043" t="s">
        <v>24324</v>
      </c>
      <c r="B7043" t="s">
        <v>172</v>
      </c>
    </row>
    <row r="7044" spans="1:2" x14ac:dyDescent="0.25">
      <c r="A7044" t="s">
        <v>24325</v>
      </c>
      <c r="B7044" t="s">
        <v>172</v>
      </c>
    </row>
    <row r="7045" spans="1:2" x14ac:dyDescent="0.25">
      <c r="A7045" t="s">
        <v>24326</v>
      </c>
      <c r="B7045" t="s">
        <v>172</v>
      </c>
    </row>
    <row r="7046" spans="1:2" x14ac:dyDescent="0.25">
      <c r="A7046" t="s">
        <v>24327</v>
      </c>
      <c r="B7046" t="s">
        <v>172</v>
      </c>
    </row>
    <row r="7047" spans="1:2" x14ac:dyDescent="0.25">
      <c r="A7047" t="s">
        <v>24328</v>
      </c>
      <c r="B7047" t="s">
        <v>172</v>
      </c>
    </row>
    <row r="7048" spans="1:2" x14ac:dyDescent="0.25">
      <c r="A7048" t="s">
        <v>9722</v>
      </c>
      <c r="B7048" t="s">
        <v>172</v>
      </c>
    </row>
    <row r="7049" spans="1:2" x14ac:dyDescent="0.25">
      <c r="A7049" t="s">
        <v>24329</v>
      </c>
      <c r="B7049" t="s">
        <v>172</v>
      </c>
    </row>
    <row r="7050" spans="1:2" x14ac:dyDescent="0.25">
      <c r="A7050" t="s">
        <v>24330</v>
      </c>
      <c r="B7050" t="s">
        <v>172</v>
      </c>
    </row>
    <row r="7051" spans="1:2" x14ac:dyDescent="0.25">
      <c r="A7051" t="s">
        <v>24331</v>
      </c>
      <c r="B7051" t="s">
        <v>172</v>
      </c>
    </row>
    <row r="7052" spans="1:2" x14ac:dyDescent="0.25">
      <c r="A7052" t="s">
        <v>24332</v>
      </c>
      <c r="B7052" t="s">
        <v>172</v>
      </c>
    </row>
    <row r="7053" spans="1:2" x14ac:dyDescent="0.25">
      <c r="A7053" t="s">
        <v>24333</v>
      </c>
      <c r="B7053" t="s">
        <v>172</v>
      </c>
    </row>
    <row r="7054" spans="1:2" x14ac:dyDescent="0.25">
      <c r="A7054" t="s">
        <v>24334</v>
      </c>
      <c r="B7054" t="s">
        <v>172</v>
      </c>
    </row>
    <row r="7055" spans="1:2" x14ac:dyDescent="0.25">
      <c r="A7055" t="s">
        <v>24335</v>
      </c>
      <c r="B7055" t="s">
        <v>172</v>
      </c>
    </row>
    <row r="7056" spans="1:2" x14ac:dyDescent="0.25">
      <c r="A7056" t="s">
        <v>24336</v>
      </c>
      <c r="B7056" t="s">
        <v>172</v>
      </c>
    </row>
    <row r="7057" spans="1:2" x14ac:dyDescent="0.25">
      <c r="A7057" t="s">
        <v>24337</v>
      </c>
      <c r="B7057" t="s">
        <v>172</v>
      </c>
    </row>
    <row r="7058" spans="1:2" x14ac:dyDescent="0.25">
      <c r="A7058" t="s">
        <v>24338</v>
      </c>
      <c r="B7058" t="s">
        <v>172</v>
      </c>
    </row>
    <row r="7059" spans="1:2" x14ac:dyDescent="0.25">
      <c r="A7059" t="s">
        <v>24339</v>
      </c>
      <c r="B7059" t="s">
        <v>172</v>
      </c>
    </row>
    <row r="7060" spans="1:2" x14ac:dyDescent="0.25">
      <c r="A7060" t="s">
        <v>24340</v>
      </c>
      <c r="B7060" t="s">
        <v>172</v>
      </c>
    </row>
    <row r="7061" spans="1:2" x14ac:dyDescent="0.25">
      <c r="A7061" t="s">
        <v>24341</v>
      </c>
      <c r="B7061" t="s">
        <v>172</v>
      </c>
    </row>
    <row r="7062" spans="1:2" x14ac:dyDescent="0.25">
      <c r="A7062" t="s">
        <v>24342</v>
      </c>
      <c r="B7062" t="s">
        <v>172</v>
      </c>
    </row>
    <row r="7063" spans="1:2" x14ac:dyDescent="0.25">
      <c r="A7063" t="s">
        <v>24343</v>
      </c>
      <c r="B7063" t="s">
        <v>172</v>
      </c>
    </row>
    <row r="7064" spans="1:2" x14ac:dyDescent="0.25">
      <c r="A7064" t="s">
        <v>24344</v>
      </c>
      <c r="B7064" t="s">
        <v>172</v>
      </c>
    </row>
    <row r="7065" spans="1:2" x14ac:dyDescent="0.25">
      <c r="A7065" t="s">
        <v>24345</v>
      </c>
      <c r="B7065" t="s">
        <v>172</v>
      </c>
    </row>
    <row r="7066" spans="1:2" x14ac:dyDescent="0.25">
      <c r="A7066" t="s">
        <v>24346</v>
      </c>
      <c r="B7066" t="s">
        <v>172</v>
      </c>
    </row>
    <row r="7067" spans="1:2" x14ac:dyDescent="0.25">
      <c r="A7067" t="s">
        <v>24347</v>
      </c>
      <c r="B7067" t="s">
        <v>172</v>
      </c>
    </row>
    <row r="7068" spans="1:2" x14ac:dyDescent="0.25">
      <c r="A7068" t="s">
        <v>24348</v>
      </c>
      <c r="B7068" t="s">
        <v>172</v>
      </c>
    </row>
    <row r="7069" spans="1:2" x14ac:dyDescent="0.25">
      <c r="A7069" t="s">
        <v>24349</v>
      </c>
      <c r="B7069" t="s">
        <v>172</v>
      </c>
    </row>
    <row r="7070" spans="1:2" x14ac:dyDescent="0.25">
      <c r="A7070" t="s">
        <v>24350</v>
      </c>
      <c r="B7070" t="s">
        <v>172</v>
      </c>
    </row>
    <row r="7071" spans="1:2" x14ac:dyDescent="0.25">
      <c r="A7071" t="s">
        <v>24351</v>
      </c>
      <c r="B7071" t="s">
        <v>172</v>
      </c>
    </row>
    <row r="7072" spans="1:2" x14ac:dyDescent="0.25">
      <c r="A7072" t="s">
        <v>24352</v>
      </c>
      <c r="B7072" t="s">
        <v>172</v>
      </c>
    </row>
    <row r="7073" spans="1:2" x14ac:dyDescent="0.25">
      <c r="A7073" t="s">
        <v>24353</v>
      </c>
      <c r="B7073" t="s">
        <v>172</v>
      </c>
    </row>
    <row r="7074" spans="1:2" x14ac:dyDescent="0.25">
      <c r="A7074" t="s">
        <v>24354</v>
      </c>
      <c r="B7074" t="s">
        <v>172</v>
      </c>
    </row>
    <row r="7075" spans="1:2" x14ac:dyDescent="0.25">
      <c r="A7075" t="s">
        <v>24355</v>
      </c>
      <c r="B7075" t="s">
        <v>172</v>
      </c>
    </row>
    <row r="7076" spans="1:2" x14ac:dyDescent="0.25">
      <c r="A7076" t="s">
        <v>24356</v>
      </c>
      <c r="B7076" t="s">
        <v>172</v>
      </c>
    </row>
    <row r="7077" spans="1:2" x14ac:dyDescent="0.25">
      <c r="A7077" t="s">
        <v>24357</v>
      </c>
      <c r="B7077" t="s">
        <v>172</v>
      </c>
    </row>
    <row r="7078" spans="1:2" x14ac:dyDescent="0.25">
      <c r="A7078" t="s">
        <v>24358</v>
      </c>
      <c r="B7078" t="s">
        <v>172</v>
      </c>
    </row>
    <row r="7079" spans="1:2" x14ac:dyDescent="0.25">
      <c r="A7079" t="s">
        <v>24359</v>
      </c>
      <c r="B7079" t="s">
        <v>172</v>
      </c>
    </row>
    <row r="7080" spans="1:2" x14ac:dyDescent="0.25">
      <c r="A7080" t="s">
        <v>24360</v>
      </c>
      <c r="B7080" t="s">
        <v>172</v>
      </c>
    </row>
    <row r="7081" spans="1:2" x14ac:dyDescent="0.25">
      <c r="A7081" t="s">
        <v>24361</v>
      </c>
      <c r="B7081" t="s">
        <v>172</v>
      </c>
    </row>
    <row r="7082" spans="1:2" x14ac:dyDescent="0.25">
      <c r="A7082" t="s">
        <v>24362</v>
      </c>
      <c r="B7082" t="s">
        <v>172</v>
      </c>
    </row>
    <row r="7083" spans="1:2" x14ac:dyDescent="0.25">
      <c r="A7083" t="s">
        <v>24363</v>
      </c>
      <c r="B7083" t="s">
        <v>172</v>
      </c>
    </row>
    <row r="7084" spans="1:2" x14ac:dyDescent="0.25">
      <c r="A7084" t="s">
        <v>24364</v>
      </c>
      <c r="B7084" t="s">
        <v>172</v>
      </c>
    </row>
    <row r="7085" spans="1:2" x14ac:dyDescent="0.25">
      <c r="A7085" t="s">
        <v>24365</v>
      </c>
      <c r="B7085" t="s">
        <v>172</v>
      </c>
    </row>
    <row r="7086" spans="1:2" x14ac:dyDescent="0.25">
      <c r="A7086" t="s">
        <v>24366</v>
      </c>
      <c r="B7086" t="s">
        <v>172</v>
      </c>
    </row>
    <row r="7087" spans="1:2" x14ac:dyDescent="0.25">
      <c r="A7087" t="s">
        <v>24367</v>
      </c>
      <c r="B7087" t="s">
        <v>172</v>
      </c>
    </row>
    <row r="7088" spans="1:2" x14ac:dyDescent="0.25">
      <c r="A7088" t="s">
        <v>24368</v>
      </c>
      <c r="B7088" t="s">
        <v>172</v>
      </c>
    </row>
    <row r="7089" spans="1:2" x14ac:dyDescent="0.25">
      <c r="A7089" t="s">
        <v>24369</v>
      </c>
      <c r="B7089" t="s">
        <v>172</v>
      </c>
    </row>
    <row r="7090" spans="1:2" x14ac:dyDescent="0.25">
      <c r="A7090" t="s">
        <v>24370</v>
      </c>
      <c r="B7090" t="s">
        <v>172</v>
      </c>
    </row>
    <row r="7091" spans="1:2" x14ac:dyDescent="0.25">
      <c r="A7091" t="s">
        <v>24371</v>
      </c>
      <c r="B7091" t="s">
        <v>172</v>
      </c>
    </row>
    <row r="7092" spans="1:2" x14ac:dyDescent="0.25">
      <c r="A7092" t="s">
        <v>24372</v>
      </c>
      <c r="B7092" t="s">
        <v>172</v>
      </c>
    </row>
    <row r="7093" spans="1:2" x14ac:dyDescent="0.25">
      <c r="A7093" t="s">
        <v>24373</v>
      </c>
      <c r="B7093" t="s">
        <v>172</v>
      </c>
    </row>
    <row r="7094" spans="1:2" x14ac:dyDescent="0.25">
      <c r="A7094" t="s">
        <v>24374</v>
      </c>
      <c r="B7094" t="s">
        <v>172</v>
      </c>
    </row>
    <row r="7095" spans="1:2" x14ac:dyDescent="0.25">
      <c r="A7095" t="s">
        <v>24375</v>
      </c>
      <c r="B7095" t="s">
        <v>172</v>
      </c>
    </row>
    <row r="7096" spans="1:2" x14ac:dyDescent="0.25">
      <c r="A7096" t="s">
        <v>24376</v>
      </c>
      <c r="B7096" t="s">
        <v>172</v>
      </c>
    </row>
    <row r="7097" spans="1:2" x14ac:dyDescent="0.25">
      <c r="A7097" t="s">
        <v>24377</v>
      </c>
      <c r="B7097" t="s">
        <v>172</v>
      </c>
    </row>
    <row r="7098" spans="1:2" x14ac:dyDescent="0.25">
      <c r="A7098" t="s">
        <v>24378</v>
      </c>
      <c r="B7098" t="s">
        <v>172</v>
      </c>
    </row>
    <row r="7099" spans="1:2" x14ac:dyDescent="0.25">
      <c r="A7099" t="s">
        <v>24379</v>
      </c>
      <c r="B7099" t="s">
        <v>172</v>
      </c>
    </row>
    <row r="7100" spans="1:2" x14ac:dyDescent="0.25">
      <c r="A7100" t="s">
        <v>24380</v>
      </c>
      <c r="B7100" t="s">
        <v>172</v>
      </c>
    </row>
    <row r="7101" spans="1:2" x14ac:dyDescent="0.25">
      <c r="A7101" t="s">
        <v>24381</v>
      </c>
      <c r="B7101" t="s">
        <v>172</v>
      </c>
    </row>
    <row r="7102" spans="1:2" x14ac:dyDescent="0.25">
      <c r="A7102" t="s">
        <v>24382</v>
      </c>
      <c r="B7102" t="s">
        <v>172</v>
      </c>
    </row>
    <row r="7103" spans="1:2" x14ac:dyDescent="0.25">
      <c r="A7103" t="s">
        <v>24383</v>
      </c>
      <c r="B7103" t="s">
        <v>172</v>
      </c>
    </row>
    <row r="7104" spans="1:2" x14ac:dyDescent="0.25">
      <c r="A7104" t="s">
        <v>24384</v>
      </c>
      <c r="B7104" t="s">
        <v>172</v>
      </c>
    </row>
    <row r="7105" spans="1:2" x14ac:dyDescent="0.25">
      <c r="A7105" t="s">
        <v>24385</v>
      </c>
      <c r="B7105" t="s">
        <v>172</v>
      </c>
    </row>
    <row r="7106" spans="1:2" x14ac:dyDescent="0.25">
      <c r="A7106" t="s">
        <v>24386</v>
      </c>
      <c r="B7106" t="s">
        <v>172</v>
      </c>
    </row>
    <row r="7107" spans="1:2" x14ac:dyDescent="0.25">
      <c r="A7107" t="s">
        <v>24387</v>
      </c>
      <c r="B7107" t="s">
        <v>172</v>
      </c>
    </row>
    <row r="7108" spans="1:2" x14ac:dyDescent="0.25">
      <c r="A7108" t="s">
        <v>24388</v>
      </c>
      <c r="B7108" t="s">
        <v>172</v>
      </c>
    </row>
    <row r="7109" spans="1:2" x14ac:dyDescent="0.25">
      <c r="A7109" t="s">
        <v>24389</v>
      </c>
      <c r="B7109" t="s">
        <v>172</v>
      </c>
    </row>
    <row r="7110" spans="1:2" x14ac:dyDescent="0.25">
      <c r="A7110" t="s">
        <v>24390</v>
      </c>
      <c r="B7110" t="s">
        <v>172</v>
      </c>
    </row>
    <row r="7111" spans="1:2" x14ac:dyDescent="0.25">
      <c r="A7111" t="s">
        <v>24391</v>
      </c>
      <c r="B7111" t="s">
        <v>172</v>
      </c>
    </row>
    <row r="7112" spans="1:2" x14ac:dyDescent="0.25">
      <c r="A7112" t="s">
        <v>24392</v>
      </c>
      <c r="B7112" t="s">
        <v>172</v>
      </c>
    </row>
    <row r="7113" spans="1:2" x14ac:dyDescent="0.25">
      <c r="A7113" t="s">
        <v>24393</v>
      </c>
      <c r="B7113" t="s">
        <v>172</v>
      </c>
    </row>
    <row r="7114" spans="1:2" x14ac:dyDescent="0.25">
      <c r="A7114" t="s">
        <v>24394</v>
      </c>
      <c r="B7114" t="s">
        <v>172</v>
      </c>
    </row>
    <row r="7115" spans="1:2" x14ac:dyDescent="0.25">
      <c r="A7115" t="s">
        <v>24395</v>
      </c>
      <c r="B7115" t="s">
        <v>172</v>
      </c>
    </row>
    <row r="7116" spans="1:2" x14ac:dyDescent="0.25">
      <c r="A7116" t="s">
        <v>24396</v>
      </c>
      <c r="B7116" t="s">
        <v>172</v>
      </c>
    </row>
    <row r="7117" spans="1:2" x14ac:dyDescent="0.25">
      <c r="A7117" t="s">
        <v>24397</v>
      </c>
      <c r="B7117" t="s">
        <v>172</v>
      </c>
    </row>
    <row r="7118" spans="1:2" x14ac:dyDescent="0.25">
      <c r="A7118" t="s">
        <v>24398</v>
      </c>
      <c r="B7118" t="s">
        <v>172</v>
      </c>
    </row>
    <row r="7119" spans="1:2" x14ac:dyDescent="0.25">
      <c r="A7119" t="s">
        <v>24399</v>
      </c>
      <c r="B7119" t="s">
        <v>172</v>
      </c>
    </row>
    <row r="7120" spans="1:2" x14ac:dyDescent="0.25">
      <c r="A7120" t="s">
        <v>24400</v>
      </c>
      <c r="B7120" t="s">
        <v>172</v>
      </c>
    </row>
    <row r="7121" spans="1:2" x14ac:dyDescent="0.25">
      <c r="A7121" t="s">
        <v>24401</v>
      </c>
      <c r="B7121" t="s">
        <v>172</v>
      </c>
    </row>
    <row r="7122" spans="1:2" x14ac:dyDescent="0.25">
      <c r="A7122" t="s">
        <v>24402</v>
      </c>
      <c r="B7122" t="s">
        <v>172</v>
      </c>
    </row>
    <row r="7123" spans="1:2" x14ac:dyDescent="0.25">
      <c r="A7123" t="s">
        <v>24403</v>
      </c>
      <c r="B7123" t="s">
        <v>172</v>
      </c>
    </row>
    <row r="7124" spans="1:2" x14ac:dyDescent="0.25">
      <c r="A7124" t="s">
        <v>24404</v>
      </c>
      <c r="B7124" t="s">
        <v>172</v>
      </c>
    </row>
    <row r="7125" spans="1:2" x14ac:dyDescent="0.25">
      <c r="A7125" t="s">
        <v>24405</v>
      </c>
      <c r="B7125" t="s">
        <v>172</v>
      </c>
    </row>
    <row r="7126" spans="1:2" x14ac:dyDescent="0.25">
      <c r="A7126" t="s">
        <v>24406</v>
      </c>
      <c r="B7126" t="s">
        <v>172</v>
      </c>
    </row>
    <row r="7127" spans="1:2" x14ac:dyDescent="0.25">
      <c r="A7127" t="s">
        <v>24407</v>
      </c>
      <c r="B7127" t="s">
        <v>172</v>
      </c>
    </row>
    <row r="7128" spans="1:2" x14ac:dyDescent="0.25">
      <c r="A7128" t="s">
        <v>24408</v>
      </c>
      <c r="B7128" t="s">
        <v>172</v>
      </c>
    </row>
    <row r="7129" spans="1:2" x14ac:dyDescent="0.25">
      <c r="A7129" t="s">
        <v>24409</v>
      </c>
      <c r="B7129" t="s">
        <v>172</v>
      </c>
    </row>
    <row r="7130" spans="1:2" x14ac:dyDescent="0.25">
      <c r="A7130" t="s">
        <v>24410</v>
      </c>
      <c r="B7130" t="s">
        <v>172</v>
      </c>
    </row>
    <row r="7131" spans="1:2" x14ac:dyDescent="0.25">
      <c r="A7131" t="s">
        <v>24411</v>
      </c>
      <c r="B7131" t="s">
        <v>172</v>
      </c>
    </row>
    <row r="7132" spans="1:2" x14ac:dyDescent="0.25">
      <c r="A7132" t="s">
        <v>24412</v>
      </c>
      <c r="B7132" t="s">
        <v>172</v>
      </c>
    </row>
    <row r="7133" spans="1:2" x14ac:dyDescent="0.25">
      <c r="A7133" t="s">
        <v>24413</v>
      </c>
      <c r="B7133" t="s">
        <v>172</v>
      </c>
    </row>
    <row r="7134" spans="1:2" x14ac:dyDescent="0.25">
      <c r="A7134" t="s">
        <v>24414</v>
      </c>
      <c r="B7134" t="s">
        <v>172</v>
      </c>
    </row>
    <row r="7135" spans="1:2" x14ac:dyDescent="0.25">
      <c r="A7135" t="s">
        <v>24415</v>
      </c>
      <c r="B7135" t="s">
        <v>172</v>
      </c>
    </row>
    <row r="7136" spans="1:2" x14ac:dyDescent="0.25">
      <c r="A7136" t="s">
        <v>24416</v>
      </c>
      <c r="B7136" t="s">
        <v>172</v>
      </c>
    </row>
    <row r="7137" spans="1:2" x14ac:dyDescent="0.25">
      <c r="A7137" t="s">
        <v>24417</v>
      </c>
      <c r="B7137" t="s">
        <v>172</v>
      </c>
    </row>
    <row r="7138" spans="1:2" x14ac:dyDescent="0.25">
      <c r="A7138" t="s">
        <v>24418</v>
      </c>
      <c r="B7138" t="s">
        <v>172</v>
      </c>
    </row>
    <row r="7139" spans="1:2" x14ac:dyDescent="0.25">
      <c r="A7139" t="s">
        <v>24419</v>
      </c>
      <c r="B7139" t="s">
        <v>172</v>
      </c>
    </row>
    <row r="7140" spans="1:2" x14ac:dyDescent="0.25">
      <c r="A7140" t="s">
        <v>24420</v>
      </c>
      <c r="B7140" t="s">
        <v>172</v>
      </c>
    </row>
    <row r="7141" spans="1:2" x14ac:dyDescent="0.25">
      <c r="A7141" t="s">
        <v>24421</v>
      </c>
      <c r="B7141" t="s">
        <v>172</v>
      </c>
    </row>
    <row r="7142" spans="1:2" x14ac:dyDescent="0.25">
      <c r="A7142" t="s">
        <v>24422</v>
      </c>
      <c r="B7142" t="s">
        <v>172</v>
      </c>
    </row>
    <row r="7143" spans="1:2" x14ac:dyDescent="0.25">
      <c r="A7143" t="s">
        <v>24423</v>
      </c>
      <c r="B7143" t="s">
        <v>172</v>
      </c>
    </row>
    <row r="7144" spans="1:2" x14ac:dyDescent="0.25">
      <c r="A7144" t="s">
        <v>24424</v>
      </c>
      <c r="B7144" t="s">
        <v>172</v>
      </c>
    </row>
    <row r="7145" spans="1:2" x14ac:dyDescent="0.25">
      <c r="A7145" t="s">
        <v>24425</v>
      </c>
      <c r="B7145" t="s">
        <v>172</v>
      </c>
    </row>
    <row r="7146" spans="1:2" x14ac:dyDescent="0.25">
      <c r="A7146" t="s">
        <v>24426</v>
      </c>
      <c r="B7146" t="s">
        <v>172</v>
      </c>
    </row>
    <row r="7147" spans="1:2" x14ac:dyDescent="0.25">
      <c r="A7147" t="s">
        <v>24427</v>
      </c>
      <c r="B7147" t="s">
        <v>172</v>
      </c>
    </row>
    <row r="7148" spans="1:2" x14ac:dyDescent="0.25">
      <c r="A7148" t="s">
        <v>24428</v>
      </c>
      <c r="B7148" t="s">
        <v>172</v>
      </c>
    </row>
    <row r="7149" spans="1:2" x14ac:dyDescent="0.25">
      <c r="A7149" t="s">
        <v>24429</v>
      </c>
      <c r="B7149" t="s">
        <v>172</v>
      </c>
    </row>
    <row r="7150" spans="1:2" x14ac:dyDescent="0.25">
      <c r="A7150" t="s">
        <v>24430</v>
      </c>
      <c r="B7150" t="s">
        <v>172</v>
      </c>
    </row>
    <row r="7151" spans="1:2" x14ac:dyDescent="0.25">
      <c r="A7151" t="s">
        <v>24431</v>
      </c>
      <c r="B7151" t="s">
        <v>172</v>
      </c>
    </row>
    <row r="7152" spans="1:2" x14ac:dyDescent="0.25">
      <c r="A7152" t="s">
        <v>24432</v>
      </c>
      <c r="B7152" t="s">
        <v>172</v>
      </c>
    </row>
    <row r="7153" spans="1:2" x14ac:dyDescent="0.25">
      <c r="A7153" t="s">
        <v>24433</v>
      </c>
      <c r="B7153" t="s">
        <v>172</v>
      </c>
    </row>
    <row r="7154" spans="1:2" x14ac:dyDescent="0.25">
      <c r="A7154" t="s">
        <v>24434</v>
      </c>
      <c r="B7154" t="s">
        <v>172</v>
      </c>
    </row>
    <row r="7155" spans="1:2" x14ac:dyDescent="0.25">
      <c r="A7155" t="s">
        <v>24435</v>
      </c>
      <c r="B7155" t="s">
        <v>172</v>
      </c>
    </row>
    <row r="7156" spans="1:2" x14ac:dyDescent="0.25">
      <c r="A7156" t="s">
        <v>24436</v>
      </c>
      <c r="B7156" t="s">
        <v>172</v>
      </c>
    </row>
    <row r="7157" spans="1:2" x14ac:dyDescent="0.25">
      <c r="A7157" t="s">
        <v>24437</v>
      </c>
      <c r="B7157" t="s">
        <v>172</v>
      </c>
    </row>
    <row r="7158" spans="1:2" x14ac:dyDescent="0.25">
      <c r="A7158" t="s">
        <v>24438</v>
      </c>
      <c r="B7158" t="s">
        <v>172</v>
      </c>
    </row>
    <row r="7159" spans="1:2" x14ac:dyDescent="0.25">
      <c r="A7159" t="s">
        <v>24439</v>
      </c>
      <c r="B7159" t="s">
        <v>172</v>
      </c>
    </row>
    <row r="7160" spans="1:2" x14ac:dyDescent="0.25">
      <c r="A7160" t="s">
        <v>24440</v>
      </c>
      <c r="B7160" t="s">
        <v>172</v>
      </c>
    </row>
    <row r="7161" spans="1:2" x14ac:dyDescent="0.25">
      <c r="A7161" t="s">
        <v>24441</v>
      </c>
      <c r="B7161" t="s">
        <v>172</v>
      </c>
    </row>
    <row r="7162" spans="1:2" x14ac:dyDescent="0.25">
      <c r="A7162" t="s">
        <v>24442</v>
      </c>
      <c r="B7162" t="s">
        <v>172</v>
      </c>
    </row>
    <row r="7163" spans="1:2" x14ac:dyDescent="0.25">
      <c r="A7163" t="s">
        <v>24443</v>
      </c>
      <c r="B7163" t="s">
        <v>172</v>
      </c>
    </row>
    <row r="7164" spans="1:2" x14ac:dyDescent="0.25">
      <c r="A7164" t="s">
        <v>24444</v>
      </c>
      <c r="B7164" t="s">
        <v>172</v>
      </c>
    </row>
    <row r="7165" spans="1:2" x14ac:dyDescent="0.25">
      <c r="A7165" t="s">
        <v>24445</v>
      </c>
      <c r="B7165" t="s">
        <v>172</v>
      </c>
    </row>
    <row r="7166" spans="1:2" x14ac:dyDescent="0.25">
      <c r="A7166" t="s">
        <v>24446</v>
      </c>
      <c r="B7166" t="s">
        <v>172</v>
      </c>
    </row>
    <row r="7167" spans="1:2" x14ac:dyDescent="0.25">
      <c r="A7167" t="s">
        <v>24447</v>
      </c>
      <c r="B7167" t="s">
        <v>172</v>
      </c>
    </row>
    <row r="7168" spans="1:2" x14ac:dyDescent="0.25">
      <c r="A7168" t="s">
        <v>24448</v>
      </c>
      <c r="B7168" t="s">
        <v>172</v>
      </c>
    </row>
    <row r="7169" spans="1:2" x14ac:dyDescent="0.25">
      <c r="A7169" t="s">
        <v>24449</v>
      </c>
      <c r="B7169" t="s">
        <v>172</v>
      </c>
    </row>
    <row r="7170" spans="1:2" x14ac:dyDescent="0.25">
      <c r="A7170" t="s">
        <v>24450</v>
      </c>
      <c r="B7170" t="s">
        <v>172</v>
      </c>
    </row>
    <row r="7171" spans="1:2" x14ac:dyDescent="0.25">
      <c r="A7171" t="s">
        <v>24451</v>
      </c>
      <c r="B7171" t="s">
        <v>172</v>
      </c>
    </row>
    <row r="7172" spans="1:2" x14ac:dyDescent="0.25">
      <c r="A7172" t="s">
        <v>24452</v>
      </c>
      <c r="B7172" t="s">
        <v>172</v>
      </c>
    </row>
    <row r="7173" spans="1:2" x14ac:dyDescent="0.25">
      <c r="A7173" t="s">
        <v>24453</v>
      </c>
      <c r="B7173" t="s">
        <v>172</v>
      </c>
    </row>
    <row r="7174" spans="1:2" x14ac:dyDescent="0.25">
      <c r="A7174" t="s">
        <v>24454</v>
      </c>
      <c r="B7174" t="s">
        <v>172</v>
      </c>
    </row>
    <row r="7175" spans="1:2" x14ac:dyDescent="0.25">
      <c r="A7175" t="s">
        <v>24455</v>
      </c>
      <c r="B7175" t="s">
        <v>172</v>
      </c>
    </row>
    <row r="7176" spans="1:2" x14ac:dyDescent="0.25">
      <c r="A7176" t="s">
        <v>24456</v>
      </c>
      <c r="B7176" t="s">
        <v>172</v>
      </c>
    </row>
    <row r="7177" spans="1:2" x14ac:dyDescent="0.25">
      <c r="A7177" t="s">
        <v>24457</v>
      </c>
      <c r="B7177" t="s">
        <v>172</v>
      </c>
    </row>
    <row r="7178" spans="1:2" x14ac:dyDescent="0.25">
      <c r="A7178" t="s">
        <v>24458</v>
      </c>
      <c r="B7178" t="s">
        <v>172</v>
      </c>
    </row>
    <row r="7179" spans="1:2" x14ac:dyDescent="0.25">
      <c r="A7179" t="s">
        <v>24459</v>
      </c>
      <c r="B7179" t="s">
        <v>172</v>
      </c>
    </row>
    <row r="7180" spans="1:2" x14ac:dyDescent="0.25">
      <c r="A7180" t="s">
        <v>24460</v>
      </c>
      <c r="B7180" t="s">
        <v>172</v>
      </c>
    </row>
    <row r="7181" spans="1:2" x14ac:dyDescent="0.25">
      <c r="A7181" t="s">
        <v>24461</v>
      </c>
      <c r="B7181" t="s">
        <v>172</v>
      </c>
    </row>
    <row r="7182" spans="1:2" x14ac:dyDescent="0.25">
      <c r="A7182" t="s">
        <v>24462</v>
      </c>
      <c r="B7182" t="s">
        <v>172</v>
      </c>
    </row>
    <row r="7183" spans="1:2" x14ac:dyDescent="0.25">
      <c r="A7183" t="s">
        <v>24463</v>
      </c>
      <c r="B7183" t="s">
        <v>172</v>
      </c>
    </row>
    <row r="7184" spans="1:2" x14ac:dyDescent="0.25">
      <c r="A7184" t="s">
        <v>24464</v>
      </c>
      <c r="B7184" t="s">
        <v>172</v>
      </c>
    </row>
    <row r="7185" spans="1:2" x14ac:dyDescent="0.25">
      <c r="A7185" t="s">
        <v>24465</v>
      </c>
      <c r="B7185" t="s">
        <v>172</v>
      </c>
    </row>
    <row r="7186" spans="1:2" x14ac:dyDescent="0.25">
      <c r="A7186" t="s">
        <v>24466</v>
      </c>
      <c r="B7186" t="s">
        <v>172</v>
      </c>
    </row>
    <row r="7187" spans="1:2" x14ac:dyDescent="0.25">
      <c r="A7187" t="s">
        <v>24467</v>
      </c>
      <c r="B7187" t="s">
        <v>172</v>
      </c>
    </row>
    <row r="7188" spans="1:2" x14ac:dyDescent="0.25">
      <c r="A7188" t="s">
        <v>24468</v>
      </c>
      <c r="B7188" t="s">
        <v>172</v>
      </c>
    </row>
    <row r="7189" spans="1:2" x14ac:dyDescent="0.25">
      <c r="A7189" t="s">
        <v>24469</v>
      </c>
      <c r="B7189" t="s">
        <v>172</v>
      </c>
    </row>
    <row r="7190" spans="1:2" x14ac:dyDescent="0.25">
      <c r="A7190" t="s">
        <v>24470</v>
      </c>
      <c r="B7190" t="s">
        <v>172</v>
      </c>
    </row>
    <row r="7191" spans="1:2" x14ac:dyDescent="0.25">
      <c r="A7191" t="s">
        <v>24471</v>
      </c>
      <c r="B7191" t="s">
        <v>172</v>
      </c>
    </row>
    <row r="7192" spans="1:2" x14ac:dyDescent="0.25">
      <c r="A7192" t="s">
        <v>24472</v>
      </c>
      <c r="B7192" t="s">
        <v>172</v>
      </c>
    </row>
    <row r="7193" spans="1:2" x14ac:dyDescent="0.25">
      <c r="A7193" t="s">
        <v>24473</v>
      </c>
      <c r="B7193" t="s">
        <v>172</v>
      </c>
    </row>
    <row r="7194" spans="1:2" x14ac:dyDescent="0.25">
      <c r="A7194" t="s">
        <v>24474</v>
      </c>
      <c r="B7194" t="s">
        <v>172</v>
      </c>
    </row>
    <row r="7195" spans="1:2" x14ac:dyDescent="0.25">
      <c r="A7195" t="s">
        <v>24475</v>
      </c>
      <c r="B7195" t="s">
        <v>172</v>
      </c>
    </row>
    <row r="7196" spans="1:2" x14ac:dyDescent="0.25">
      <c r="A7196" t="s">
        <v>24476</v>
      </c>
      <c r="B7196" t="s">
        <v>172</v>
      </c>
    </row>
    <row r="7197" spans="1:2" x14ac:dyDescent="0.25">
      <c r="A7197" t="s">
        <v>24477</v>
      </c>
      <c r="B7197" t="s">
        <v>172</v>
      </c>
    </row>
    <row r="7198" spans="1:2" x14ac:dyDescent="0.25">
      <c r="A7198" t="s">
        <v>24478</v>
      </c>
      <c r="B7198" t="s">
        <v>172</v>
      </c>
    </row>
    <row r="7199" spans="1:2" x14ac:dyDescent="0.25">
      <c r="A7199" t="s">
        <v>24479</v>
      </c>
      <c r="B7199" t="s">
        <v>172</v>
      </c>
    </row>
    <row r="7200" spans="1:2" x14ac:dyDescent="0.25">
      <c r="A7200" t="s">
        <v>24480</v>
      </c>
      <c r="B7200" t="s">
        <v>172</v>
      </c>
    </row>
    <row r="7201" spans="1:2" x14ac:dyDescent="0.25">
      <c r="A7201" t="s">
        <v>24481</v>
      </c>
      <c r="B7201" t="s">
        <v>172</v>
      </c>
    </row>
    <row r="7202" spans="1:2" x14ac:dyDescent="0.25">
      <c r="A7202" t="s">
        <v>24482</v>
      </c>
      <c r="B7202" t="s">
        <v>172</v>
      </c>
    </row>
    <row r="7203" spans="1:2" x14ac:dyDescent="0.25">
      <c r="A7203" t="s">
        <v>24483</v>
      </c>
      <c r="B7203" t="s">
        <v>172</v>
      </c>
    </row>
    <row r="7204" spans="1:2" x14ac:dyDescent="0.25">
      <c r="A7204" t="s">
        <v>24484</v>
      </c>
      <c r="B7204" t="s">
        <v>172</v>
      </c>
    </row>
    <row r="7205" spans="1:2" x14ac:dyDescent="0.25">
      <c r="A7205" t="s">
        <v>24485</v>
      </c>
      <c r="B7205" t="s">
        <v>172</v>
      </c>
    </row>
    <row r="7206" spans="1:2" x14ac:dyDescent="0.25">
      <c r="A7206" t="s">
        <v>24486</v>
      </c>
      <c r="B7206" t="s">
        <v>172</v>
      </c>
    </row>
    <row r="7207" spans="1:2" x14ac:dyDescent="0.25">
      <c r="A7207" t="s">
        <v>24487</v>
      </c>
      <c r="B7207" t="s">
        <v>172</v>
      </c>
    </row>
    <row r="7208" spans="1:2" x14ac:dyDescent="0.25">
      <c r="A7208" t="s">
        <v>24488</v>
      </c>
      <c r="B7208" t="s">
        <v>172</v>
      </c>
    </row>
    <row r="7209" spans="1:2" x14ac:dyDescent="0.25">
      <c r="A7209" t="s">
        <v>24489</v>
      </c>
      <c r="B7209" t="s">
        <v>172</v>
      </c>
    </row>
    <row r="7210" spans="1:2" x14ac:dyDescent="0.25">
      <c r="A7210" t="s">
        <v>24490</v>
      </c>
      <c r="B7210" t="s">
        <v>172</v>
      </c>
    </row>
    <row r="7211" spans="1:2" x14ac:dyDescent="0.25">
      <c r="A7211" t="s">
        <v>24491</v>
      </c>
      <c r="B7211" t="s">
        <v>172</v>
      </c>
    </row>
    <row r="7212" spans="1:2" x14ac:dyDescent="0.25">
      <c r="A7212" t="s">
        <v>24492</v>
      </c>
      <c r="B7212" t="s">
        <v>172</v>
      </c>
    </row>
    <row r="7213" spans="1:2" x14ac:dyDescent="0.25">
      <c r="A7213" t="s">
        <v>24493</v>
      </c>
      <c r="B7213" t="s">
        <v>172</v>
      </c>
    </row>
    <row r="7214" spans="1:2" x14ac:dyDescent="0.25">
      <c r="A7214" t="s">
        <v>24494</v>
      </c>
      <c r="B7214" t="s">
        <v>172</v>
      </c>
    </row>
    <row r="7215" spans="1:2" x14ac:dyDescent="0.25">
      <c r="A7215" t="s">
        <v>24495</v>
      </c>
      <c r="B7215" t="s">
        <v>172</v>
      </c>
    </row>
    <row r="7216" spans="1:2" x14ac:dyDescent="0.25">
      <c r="A7216" t="s">
        <v>24496</v>
      </c>
      <c r="B7216" t="s">
        <v>172</v>
      </c>
    </row>
    <row r="7217" spans="1:2" x14ac:dyDescent="0.25">
      <c r="A7217" t="s">
        <v>24497</v>
      </c>
      <c r="B7217" t="s">
        <v>172</v>
      </c>
    </row>
    <row r="7218" spans="1:2" x14ac:dyDescent="0.25">
      <c r="A7218" t="s">
        <v>24498</v>
      </c>
      <c r="B7218" t="s">
        <v>172</v>
      </c>
    </row>
    <row r="7219" spans="1:2" x14ac:dyDescent="0.25">
      <c r="A7219" t="s">
        <v>24499</v>
      </c>
      <c r="B7219" t="s">
        <v>172</v>
      </c>
    </row>
    <row r="7220" spans="1:2" x14ac:dyDescent="0.25">
      <c r="A7220" t="s">
        <v>24500</v>
      </c>
      <c r="B7220" t="s">
        <v>172</v>
      </c>
    </row>
    <row r="7221" spans="1:2" x14ac:dyDescent="0.25">
      <c r="A7221" t="s">
        <v>24501</v>
      </c>
      <c r="B7221" t="s">
        <v>172</v>
      </c>
    </row>
    <row r="7222" spans="1:2" x14ac:dyDescent="0.25">
      <c r="A7222" t="s">
        <v>24502</v>
      </c>
      <c r="B7222" t="s">
        <v>172</v>
      </c>
    </row>
    <row r="7223" spans="1:2" x14ac:dyDescent="0.25">
      <c r="A7223" t="s">
        <v>24503</v>
      </c>
      <c r="B7223" t="s">
        <v>172</v>
      </c>
    </row>
    <row r="7224" spans="1:2" x14ac:dyDescent="0.25">
      <c r="A7224" t="s">
        <v>24504</v>
      </c>
      <c r="B7224" t="s">
        <v>172</v>
      </c>
    </row>
    <row r="7225" spans="1:2" x14ac:dyDescent="0.25">
      <c r="A7225" t="s">
        <v>24505</v>
      </c>
      <c r="B7225" t="s">
        <v>172</v>
      </c>
    </row>
    <row r="7226" spans="1:2" x14ac:dyDescent="0.25">
      <c r="A7226" t="s">
        <v>24506</v>
      </c>
      <c r="B7226" t="s">
        <v>172</v>
      </c>
    </row>
    <row r="7227" spans="1:2" x14ac:dyDescent="0.25">
      <c r="A7227" t="s">
        <v>24507</v>
      </c>
      <c r="B7227" t="s">
        <v>172</v>
      </c>
    </row>
    <row r="7228" spans="1:2" x14ac:dyDescent="0.25">
      <c r="A7228" t="s">
        <v>24508</v>
      </c>
      <c r="B7228" t="s">
        <v>172</v>
      </c>
    </row>
    <row r="7229" spans="1:2" x14ac:dyDescent="0.25">
      <c r="A7229" t="s">
        <v>24509</v>
      </c>
      <c r="B7229" t="s">
        <v>172</v>
      </c>
    </row>
    <row r="7230" spans="1:2" x14ac:dyDescent="0.25">
      <c r="A7230" t="s">
        <v>24510</v>
      </c>
      <c r="B7230" t="s">
        <v>172</v>
      </c>
    </row>
    <row r="7231" spans="1:2" x14ac:dyDescent="0.25">
      <c r="A7231" t="s">
        <v>24511</v>
      </c>
      <c r="B7231" t="s">
        <v>172</v>
      </c>
    </row>
    <row r="7232" spans="1:2" x14ac:dyDescent="0.25">
      <c r="A7232" t="s">
        <v>24512</v>
      </c>
      <c r="B7232" t="s">
        <v>172</v>
      </c>
    </row>
    <row r="7233" spans="1:2" x14ac:dyDescent="0.25">
      <c r="A7233" t="s">
        <v>24513</v>
      </c>
      <c r="B7233" t="s">
        <v>172</v>
      </c>
    </row>
    <row r="7234" spans="1:2" x14ac:dyDescent="0.25">
      <c r="A7234" t="s">
        <v>24514</v>
      </c>
      <c r="B7234" t="s">
        <v>172</v>
      </c>
    </row>
    <row r="7235" spans="1:2" x14ac:dyDescent="0.25">
      <c r="A7235" t="s">
        <v>24515</v>
      </c>
      <c r="B7235" t="s">
        <v>172</v>
      </c>
    </row>
    <row r="7236" spans="1:2" x14ac:dyDescent="0.25">
      <c r="A7236" t="s">
        <v>24516</v>
      </c>
      <c r="B7236" t="s">
        <v>172</v>
      </c>
    </row>
    <row r="7237" spans="1:2" x14ac:dyDescent="0.25">
      <c r="A7237" t="s">
        <v>24517</v>
      </c>
      <c r="B7237" t="s">
        <v>172</v>
      </c>
    </row>
    <row r="7238" spans="1:2" x14ac:dyDescent="0.25">
      <c r="A7238" t="s">
        <v>24518</v>
      </c>
      <c r="B7238" t="s">
        <v>172</v>
      </c>
    </row>
    <row r="7239" spans="1:2" x14ac:dyDescent="0.25">
      <c r="A7239" t="s">
        <v>24519</v>
      </c>
      <c r="B7239" t="s">
        <v>172</v>
      </c>
    </row>
    <row r="7240" spans="1:2" x14ac:dyDescent="0.25">
      <c r="A7240" t="s">
        <v>24520</v>
      </c>
      <c r="B7240" t="s">
        <v>172</v>
      </c>
    </row>
    <row r="7241" spans="1:2" x14ac:dyDescent="0.25">
      <c r="A7241" t="s">
        <v>24521</v>
      </c>
      <c r="B7241" t="s">
        <v>172</v>
      </c>
    </row>
    <row r="7242" spans="1:2" x14ac:dyDescent="0.25">
      <c r="A7242" t="s">
        <v>24522</v>
      </c>
      <c r="B7242" t="s">
        <v>172</v>
      </c>
    </row>
    <row r="7243" spans="1:2" x14ac:dyDescent="0.25">
      <c r="A7243" t="s">
        <v>24523</v>
      </c>
      <c r="B7243" t="s">
        <v>172</v>
      </c>
    </row>
    <row r="7244" spans="1:2" x14ac:dyDescent="0.25">
      <c r="A7244" t="s">
        <v>24524</v>
      </c>
      <c r="B7244" t="s">
        <v>172</v>
      </c>
    </row>
    <row r="7245" spans="1:2" x14ac:dyDescent="0.25">
      <c r="A7245" t="s">
        <v>24525</v>
      </c>
      <c r="B7245" t="s">
        <v>172</v>
      </c>
    </row>
    <row r="7246" spans="1:2" x14ac:dyDescent="0.25">
      <c r="A7246" t="s">
        <v>24526</v>
      </c>
      <c r="B7246" t="s">
        <v>172</v>
      </c>
    </row>
    <row r="7247" spans="1:2" x14ac:dyDescent="0.25">
      <c r="A7247" t="s">
        <v>24527</v>
      </c>
      <c r="B7247" t="s">
        <v>172</v>
      </c>
    </row>
    <row r="7248" spans="1:2" x14ac:dyDescent="0.25">
      <c r="A7248" t="s">
        <v>24528</v>
      </c>
      <c r="B7248" t="s">
        <v>172</v>
      </c>
    </row>
    <row r="7249" spans="1:2" x14ac:dyDescent="0.25">
      <c r="A7249" t="s">
        <v>24529</v>
      </c>
      <c r="B7249" t="s">
        <v>172</v>
      </c>
    </row>
    <row r="7250" spans="1:2" x14ac:dyDescent="0.25">
      <c r="A7250" t="s">
        <v>24530</v>
      </c>
      <c r="B7250" t="s">
        <v>172</v>
      </c>
    </row>
    <row r="7251" spans="1:2" x14ac:dyDescent="0.25">
      <c r="A7251" t="s">
        <v>24531</v>
      </c>
      <c r="B7251" t="s">
        <v>172</v>
      </c>
    </row>
    <row r="7252" spans="1:2" x14ac:dyDescent="0.25">
      <c r="A7252" t="s">
        <v>24532</v>
      </c>
      <c r="B7252" t="s">
        <v>172</v>
      </c>
    </row>
    <row r="7253" spans="1:2" x14ac:dyDescent="0.25">
      <c r="A7253" t="s">
        <v>24533</v>
      </c>
      <c r="B7253" t="s">
        <v>172</v>
      </c>
    </row>
    <row r="7254" spans="1:2" x14ac:dyDescent="0.25">
      <c r="A7254" t="s">
        <v>24534</v>
      </c>
      <c r="B7254" t="s">
        <v>172</v>
      </c>
    </row>
    <row r="7255" spans="1:2" x14ac:dyDescent="0.25">
      <c r="A7255" t="s">
        <v>24535</v>
      </c>
      <c r="B7255" t="s">
        <v>172</v>
      </c>
    </row>
    <row r="7256" spans="1:2" x14ac:dyDescent="0.25">
      <c r="A7256" t="s">
        <v>24536</v>
      </c>
      <c r="B7256" t="s">
        <v>172</v>
      </c>
    </row>
    <row r="7257" spans="1:2" x14ac:dyDescent="0.25">
      <c r="A7257" t="s">
        <v>24537</v>
      </c>
      <c r="B7257" t="s">
        <v>172</v>
      </c>
    </row>
    <row r="7258" spans="1:2" x14ac:dyDescent="0.25">
      <c r="A7258" t="s">
        <v>24538</v>
      </c>
      <c r="B7258" t="s">
        <v>172</v>
      </c>
    </row>
    <row r="7259" spans="1:2" x14ac:dyDescent="0.25">
      <c r="A7259" t="s">
        <v>24539</v>
      </c>
      <c r="B7259" t="s">
        <v>172</v>
      </c>
    </row>
    <row r="7260" spans="1:2" x14ac:dyDescent="0.25">
      <c r="A7260" t="s">
        <v>24540</v>
      </c>
      <c r="B7260" t="s">
        <v>172</v>
      </c>
    </row>
    <row r="7261" spans="1:2" x14ac:dyDescent="0.25">
      <c r="A7261" t="s">
        <v>24541</v>
      </c>
      <c r="B7261" t="s">
        <v>172</v>
      </c>
    </row>
    <row r="7262" spans="1:2" x14ac:dyDescent="0.25">
      <c r="A7262" t="s">
        <v>24542</v>
      </c>
      <c r="B7262" t="s">
        <v>172</v>
      </c>
    </row>
    <row r="7263" spans="1:2" x14ac:dyDescent="0.25">
      <c r="A7263" t="s">
        <v>24543</v>
      </c>
      <c r="B7263" t="s">
        <v>172</v>
      </c>
    </row>
    <row r="7264" spans="1:2" x14ac:dyDescent="0.25">
      <c r="A7264" t="s">
        <v>24544</v>
      </c>
      <c r="B7264" t="s">
        <v>172</v>
      </c>
    </row>
    <row r="7265" spans="1:2" x14ac:dyDescent="0.25">
      <c r="A7265" t="s">
        <v>24545</v>
      </c>
      <c r="B7265" t="s">
        <v>172</v>
      </c>
    </row>
    <row r="7266" spans="1:2" x14ac:dyDescent="0.25">
      <c r="A7266" t="s">
        <v>24546</v>
      </c>
      <c r="B7266" t="s">
        <v>172</v>
      </c>
    </row>
    <row r="7267" spans="1:2" x14ac:dyDescent="0.25">
      <c r="A7267" t="s">
        <v>24547</v>
      </c>
      <c r="B7267" t="s">
        <v>172</v>
      </c>
    </row>
    <row r="7268" spans="1:2" x14ac:dyDescent="0.25">
      <c r="A7268" t="s">
        <v>24548</v>
      </c>
      <c r="B7268" t="s">
        <v>172</v>
      </c>
    </row>
    <row r="7269" spans="1:2" x14ac:dyDescent="0.25">
      <c r="A7269" t="s">
        <v>24549</v>
      </c>
      <c r="B7269" t="s">
        <v>172</v>
      </c>
    </row>
    <row r="7270" spans="1:2" x14ac:dyDescent="0.25">
      <c r="A7270" t="s">
        <v>24550</v>
      </c>
      <c r="B7270" t="s">
        <v>172</v>
      </c>
    </row>
    <row r="7271" spans="1:2" x14ac:dyDescent="0.25">
      <c r="A7271" t="s">
        <v>24551</v>
      </c>
      <c r="B7271" t="s">
        <v>172</v>
      </c>
    </row>
    <row r="7272" spans="1:2" x14ac:dyDescent="0.25">
      <c r="A7272" t="s">
        <v>24552</v>
      </c>
      <c r="B7272" t="s">
        <v>172</v>
      </c>
    </row>
    <row r="7273" spans="1:2" x14ac:dyDescent="0.25">
      <c r="A7273" t="s">
        <v>24553</v>
      </c>
      <c r="B7273" t="s">
        <v>172</v>
      </c>
    </row>
    <row r="7274" spans="1:2" x14ac:dyDescent="0.25">
      <c r="A7274" t="s">
        <v>24554</v>
      </c>
      <c r="B7274" t="s">
        <v>172</v>
      </c>
    </row>
    <row r="7275" spans="1:2" x14ac:dyDescent="0.25">
      <c r="A7275" t="s">
        <v>24555</v>
      </c>
      <c r="B7275" t="s">
        <v>172</v>
      </c>
    </row>
    <row r="7276" spans="1:2" x14ac:dyDescent="0.25">
      <c r="A7276" t="s">
        <v>24556</v>
      </c>
      <c r="B7276" t="s">
        <v>172</v>
      </c>
    </row>
    <row r="7277" spans="1:2" x14ac:dyDescent="0.25">
      <c r="A7277" t="s">
        <v>24557</v>
      </c>
      <c r="B7277" t="s">
        <v>172</v>
      </c>
    </row>
    <row r="7278" spans="1:2" x14ac:dyDescent="0.25">
      <c r="A7278" t="s">
        <v>24558</v>
      </c>
      <c r="B7278" t="s">
        <v>172</v>
      </c>
    </row>
    <row r="7279" spans="1:2" x14ac:dyDescent="0.25">
      <c r="A7279" t="s">
        <v>24559</v>
      </c>
      <c r="B7279" t="s">
        <v>172</v>
      </c>
    </row>
    <row r="7280" spans="1:2" x14ac:dyDescent="0.25">
      <c r="A7280" t="s">
        <v>24560</v>
      </c>
      <c r="B7280" t="s">
        <v>172</v>
      </c>
    </row>
    <row r="7281" spans="1:2" x14ac:dyDescent="0.25">
      <c r="A7281" t="s">
        <v>24561</v>
      </c>
      <c r="B7281" t="s">
        <v>172</v>
      </c>
    </row>
    <row r="7282" spans="1:2" x14ac:dyDescent="0.25">
      <c r="A7282" t="s">
        <v>24562</v>
      </c>
      <c r="B7282" t="s">
        <v>172</v>
      </c>
    </row>
    <row r="7283" spans="1:2" x14ac:dyDescent="0.25">
      <c r="A7283" t="s">
        <v>24563</v>
      </c>
      <c r="B7283" t="s">
        <v>172</v>
      </c>
    </row>
    <row r="7284" spans="1:2" x14ac:dyDescent="0.25">
      <c r="A7284" t="s">
        <v>24564</v>
      </c>
      <c r="B7284" t="s">
        <v>172</v>
      </c>
    </row>
    <row r="7285" spans="1:2" x14ac:dyDescent="0.25">
      <c r="A7285" t="s">
        <v>24565</v>
      </c>
      <c r="B7285" t="s">
        <v>172</v>
      </c>
    </row>
    <row r="7286" spans="1:2" x14ac:dyDescent="0.25">
      <c r="A7286" t="s">
        <v>24566</v>
      </c>
      <c r="B7286" t="s">
        <v>172</v>
      </c>
    </row>
    <row r="7287" spans="1:2" x14ac:dyDescent="0.25">
      <c r="A7287" t="s">
        <v>24567</v>
      </c>
      <c r="B7287" t="s">
        <v>172</v>
      </c>
    </row>
    <row r="7288" spans="1:2" x14ac:dyDescent="0.25">
      <c r="A7288" t="s">
        <v>24568</v>
      </c>
      <c r="B7288" t="s">
        <v>172</v>
      </c>
    </row>
    <row r="7289" spans="1:2" x14ac:dyDescent="0.25">
      <c r="A7289" t="s">
        <v>24569</v>
      </c>
      <c r="B7289" t="s">
        <v>172</v>
      </c>
    </row>
    <row r="7290" spans="1:2" x14ac:dyDescent="0.25">
      <c r="A7290" t="s">
        <v>24570</v>
      </c>
      <c r="B7290" t="s">
        <v>172</v>
      </c>
    </row>
    <row r="7291" spans="1:2" x14ac:dyDescent="0.25">
      <c r="A7291" t="s">
        <v>24571</v>
      </c>
      <c r="B7291" t="s">
        <v>172</v>
      </c>
    </row>
    <row r="7292" spans="1:2" x14ac:dyDescent="0.25">
      <c r="A7292" t="s">
        <v>24572</v>
      </c>
      <c r="B7292" t="s">
        <v>172</v>
      </c>
    </row>
    <row r="7293" spans="1:2" x14ac:dyDescent="0.25">
      <c r="A7293" t="s">
        <v>24573</v>
      </c>
      <c r="B7293" t="s">
        <v>172</v>
      </c>
    </row>
    <row r="7294" spans="1:2" x14ac:dyDescent="0.25">
      <c r="A7294" t="s">
        <v>24574</v>
      </c>
      <c r="B7294" t="s">
        <v>172</v>
      </c>
    </row>
    <row r="7295" spans="1:2" x14ac:dyDescent="0.25">
      <c r="A7295" t="s">
        <v>24575</v>
      </c>
      <c r="B7295" t="s">
        <v>172</v>
      </c>
    </row>
    <row r="7296" spans="1:2" x14ac:dyDescent="0.25">
      <c r="A7296" t="s">
        <v>24576</v>
      </c>
      <c r="B7296" t="s">
        <v>172</v>
      </c>
    </row>
    <row r="7297" spans="1:2" x14ac:dyDescent="0.25">
      <c r="A7297" t="s">
        <v>24577</v>
      </c>
      <c r="B7297" t="s">
        <v>172</v>
      </c>
    </row>
    <row r="7298" spans="1:2" x14ac:dyDescent="0.25">
      <c r="A7298" t="s">
        <v>24578</v>
      </c>
      <c r="B7298" t="s">
        <v>172</v>
      </c>
    </row>
    <row r="7299" spans="1:2" x14ac:dyDescent="0.25">
      <c r="A7299" t="s">
        <v>24579</v>
      </c>
      <c r="B7299" t="s">
        <v>172</v>
      </c>
    </row>
    <row r="7300" spans="1:2" x14ac:dyDescent="0.25">
      <c r="A7300" t="s">
        <v>24580</v>
      </c>
      <c r="B7300" t="s">
        <v>172</v>
      </c>
    </row>
    <row r="7301" spans="1:2" x14ac:dyDescent="0.25">
      <c r="A7301" t="s">
        <v>24581</v>
      </c>
      <c r="B7301" t="s">
        <v>172</v>
      </c>
    </row>
    <row r="7302" spans="1:2" x14ac:dyDescent="0.25">
      <c r="A7302" t="s">
        <v>24582</v>
      </c>
      <c r="B7302" t="s">
        <v>172</v>
      </c>
    </row>
    <row r="7303" spans="1:2" x14ac:dyDescent="0.25">
      <c r="A7303" t="s">
        <v>24583</v>
      </c>
      <c r="B7303" t="s">
        <v>172</v>
      </c>
    </row>
    <row r="7304" spans="1:2" x14ac:dyDescent="0.25">
      <c r="A7304" t="s">
        <v>24584</v>
      </c>
      <c r="B7304" t="s">
        <v>172</v>
      </c>
    </row>
    <row r="7305" spans="1:2" x14ac:dyDescent="0.25">
      <c r="A7305" t="s">
        <v>24585</v>
      </c>
      <c r="B7305" t="s">
        <v>172</v>
      </c>
    </row>
    <row r="7306" spans="1:2" x14ac:dyDescent="0.25">
      <c r="A7306" t="s">
        <v>24586</v>
      </c>
      <c r="B7306" t="s">
        <v>172</v>
      </c>
    </row>
    <row r="7307" spans="1:2" x14ac:dyDescent="0.25">
      <c r="A7307" t="s">
        <v>24587</v>
      </c>
      <c r="B7307" t="s">
        <v>172</v>
      </c>
    </row>
    <row r="7308" spans="1:2" x14ac:dyDescent="0.25">
      <c r="A7308" t="s">
        <v>24588</v>
      </c>
      <c r="B7308" t="s">
        <v>172</v>
      </c>
    </row>
    <row r="7309" spans="1:2" x14ac:dyDescent="0.25">
      <c r="A7309" t="s">
        <v>24589</v>
      </c>
      <c r="B7309" t="s">
        <v>172</v>
      </c>
    </row>
    <row r="7310" spans="1:2" x14ac:dyDescent="0.25">
      <c r="A7310" t="s">
        <v>24590</v>
      </c>
      <c r="B7310" t="s">
        <v>172</v>
      </c>
    </row>
    <row r="7311" spans="1:2" x14ac:dyDescent="0.25">
      <c r="A7311" t="s">
        <v>24591</v>
      </c>
      <c r="B7311" t="s">
        <v>172</v>
      </c>
    </row>
    <row r="7312" spans="1:2" x14ac:dyDescent="0.25">
      <c r="A7312" t="s">
        <v>24592</v>
      </c>
      <c r="B7312" t="s">
        <v>172</v>
      </c>
    </row>
    <row r="7313" spans="1:2" x14ac:dyDescent="0.25">
      <c r="A7313" t="s">
        <v>24593</v>
      </c>
      <c r="B7313" t="s">
        <v>172</v>
      </c>
    </row>
    <row r="7314" spans="1:2" x14ac:dyDescent="0.25">
      <c r="A7314" t="s">
        <v>24594</v>
      </c>
      <c r="B7314" t="s">
        <v>172</v>
      </c>
    </row>
    <row r="7315" spans="1:2" x14ac:dyDescent="0.25">
      <c r="A7315" t="s">
        <v>24595</v>
      </c>
      <c r="B7315" t="s">
        <v>172</v>
      </c>
    </row>
    <row r="7316" spans="1:2" x14ac:dyDescent="0.25">
      <c r="A7316" t="s">
        <v>24596</v>
      </c>
      <c r="B7316" t="s">
        <v>172</v>
      </c>
    </row>
    <row r="7317" spans="1:2" x14ac:dyDescent="0.25">
      <c r="A7317" t="s">
        <v>24597</v>
      </c>
      <c r="B7317" t="s">
        <v>172</v>
      </c>
    </row>
    <row r="7318" spans="1:2" x14ac:dyDescent="0.25">
      <c r="A7318" t="s">
        <v>24598</v>
      </c>
      <c r="B7318" t="s">
        <v>172</v>
      </c>
    </row>
    <row r="7319" spans="1:2" x14ac:dyDescent="0.25">
      <c r="A7319" t="s">
        <v>24599</v>
      </c>
      <c r="B7319" t="s">
        <v>172</v>
      </c>
    </row>
    <row r="7320" spans="1:2" x14ac:dyDescent="0.25">
      <c r="A7320" t="s">
        <v>24600</v>
      </c>
      <c r="B7320" t="s">
        <v>172</v>
      </c>
    </row>
    <row r="7321" spans="1:2" x14ac:dyDescent="0.25">
      <c r="A7321" t="s">
        <v>24601</v>
      </c>
      <c r="B7321" t="s">
        <v>172</v>
      </c>
    </row>
    <row r="7322" spans="1:2" x14ac:dyDescent="0.25">
      <c r="A7322" t="s">
        <v>24602</v>
      </c>
      <c r="B7322" t="s">
        <v>172</v>
      </c>
    </row>
    <row r="7323" spans="1:2" x14ac:dyDescent="0.25">
      <c r="A7323" t="s">
        <v>24603</v>
      </c>
      <c r="B7323" t="s">
        <v>172</v>
      </c>
    </row>
    <row r="7324" spans="1:2" x14ac:dyDescent="0.25">
      <c r="A7324" t="s">
        <v>24604</v>
      </c>
      <c r="B7324" t="s">
        <v>172</v>
      </c>
    </row>
    <row r="7325" spans="1:2" x14ac:dyDescent="0.25">
      <c r="A7325" t="s">
        <v>24605</v>
      </c>
      <c r="B7325" t="s">
        <v>172</v>
      </c>
    </row>
    <row r="7326" spans="1:2" x14ac:dyDescent="0.25">
      <c r="A7326" t="s">
        <v>24606</v>
      </c>
      <c r="B7326" t="s">
        <v>172</v>
      </c>
    </row>
    <row r="7327" spans="1:2" x14ac:dyDescent="0.25">
      <c r="A7327" t="s">
        <v>24607</v>
      </c>
      <c r="B7327" t="s">
        <v>172</v>
      </c>
    </row>
    <row r="7328" spans="1:2" x14ac:dyDescent="0.25">
      <c r="A7328" t="s">
        <v>24608</v>
      </c>
      <c r="B7328" t="s">
        <v>172</v>
      </c>
    </row>
    <row r="7329" spans="1:2" x14ac:dyDescent="0.25">
      <c r="A7329" t="s">
        <v>24609</v>
      </c>
      <c r="B7329" t="s">
        <v>172</v>
      </c>
    </row>
    <row r="7330" spans="1:2" x14ac:dyDescent="0.25">
      <c r="A7330" t="s">
        <v>24610</v>
      </c>
      <c r="B7330" t="s">
        <v>172</v>
      </c>
    </row>
    <row r="7331" spans="1:2" x14ac:dyDescent="0.25">
      <c r="A7331" t="s">
        <v>24611</v>
      </c>
      <c r="B7331" t="s">
        <v>172</v>
      </c>
    </row>
    <row r="7332" spans="1:2" x14ac:dyDescent="0.25">
      <c r="A7332" t="s">
        <v>24612</v>
      </c>
      <c r="B7332" t="s">
        <v>172</v>
      </c>
    </row>
    <row r="7333" spans="1:2" x14ac:dyDescent="0.25">
      <c r="A7333" t="s">
        <v>24613</v>
      </c>
      <c r="B7333" t="s">
        <v>172</v>
      </c>
    </row>
    <row r="7334" spans="1:2" x14ac:dyDescent="0.25">
      <c r="A7334" t="s">
        <v>24614</v>
      </c>
      <c r="B7334" t="s">
        <v>172</v>
      </c>
    </row>
    <row r="7335" spans="1:2" x14ac:dyDescent="0.25">
      <c r="A7335" t="s">
        <v>24615</v>
      </c>
      <c r="B7335" t="s">
        <v>172</v>
      </c>
    </row>
    <row r="7336" spans="1:2" x14ac:dyDescent="0.25">
      <c r="A7336" t="s">
        <v>24616</v>
      </c>
      <c r="B7336" t="s">
        <v>172</v>
      </c>
    </row>
    <row r="7337" spans="1:2" x14ac:dyDescent="0.25">
      <c r="A7337" t="s">
        <v>24617</v>
      </c>
      <c r="B7337" t="s">
        <v>172</v>
      </c>
    </row>
    <row r="7338" spans="1:2" x14ac:dyDescent="0.25">
      <c r="A7338" t="s">
        <v>24618</v>
      </c>
      <c r="B7338" t="s">
        <v>172</v>
      </c>
    </row>
    <row r="7339" spans="1:2" x14ac:dyDescent="0.25">
      <c r="A7339" t="s">
        <v>24619</v>
      </c>
      <c r="B7339" t="s">
        <v>172</v>
      </c>
    </row>
    <row r="7340" spans="1:2" x14ac:dyDescent="0.25">
      <c r="A7340" t="s">
        <v>24620</v>
      </c>
      <c r="B7340" t="s">
        <v>172</v>
      </c>
    </row>
    <row r="7341" spans="1:2" x14ac:dyDescent="0.25">
      <c r="A7341" t="s">
        <v>24621</v>
      </c>
      <c r="B7341" t="s">
        <v>172</v>
      </c>
    </row>
    <row r="7342" spans="1:2" x14ac:dyDescent="0.25">
      <c r="A7342" t="s">
        <v>24622</v>
      </c>
      <c r="B7342" t="s">
        <v>172</v>
      </c>
    </row>
    <row r="7343" spans="1:2" x14ac:dyDescent="0.25">
      <c r="A7343" t="s">
        <v>24623</v>
      </c>
      <c r="B7343" t="s">
        <v>172</v>
      </c>
    </row>
    <row r="7344" spans="1:2" x14ac:dyDescent="0.25">
      <c r="A7344" t="s">
        <v>24624</v>
      </c>
      <c r="B7344" t="s">
        <v>172</v>
      </c>
    </row>
    <row r="7345" spans="1:2" x14ac:dyDescent="0.25">
      <c r="A7345" t="s">
        <v>24625</v>
      </c>
      <c r="B7345" t="s">
        <v>172</v>
      </c>
    </row>
    <row r="7346" spans="1:2" x14ac:dyDescent="0.25">
      <c r="A7346" t="s">
        <v>24626</v>
      </c>
      <c r="B7346" t="s">
        <v>172</v>
      </c>
    </row>
    <row r="7347" spans="1:2" x14ac:dyDescent="0.25">
      <c r="A7347" t="s">
        <v>24627</v>
      </c>
      <c r="B7347" t="s">
        <v>172</v>
      </c>
    </row>
    <row r="7348" spans="1:2" x14ac:dyDescent="0.25">
      <c r="A7348" t="s">
        <v>24628</v>
      </c>
      <c r="B7348" t="s">
        <v>172</v>
      </c>
    </row>
    <row r="7349" spans="1:2" x14ac:dyDescent="0.25">
      <c r="A7349" t="s">
        <v>24629</v>
      </c>
      <c r="B7349" t="s">
        <v>172</v>
      </c>
    </row>
    <row r="7350" spans="1:2" x14ac:dyDescent="0.25">
      <c r="A7350" t="s">
        <v>24630</v>
      </c>
      <c r="B7350" t="s">
        <v>172</v>
      </c>
    </row>
    <row r="7351" spans="1:2" x14ac:dyDescent="0.25">
      <c r="A7351" t="s">
        <v>24631</v>
      </c>
      <c r="B7351" t="s">
        <v>172</v>
      </c>
    </row>
    <row r="7352" spans="1:2" x14ac:dyDescent="0.25">
      <c r="A7352" t="s">
        <v>24632</v>
      </c>
      <c r="B7352" t="s">
        <v>172</v>
      </c>
    </row>
    <row r="7353" spans="1:2" x14ac:dyDescent="0.25">
      <c r="A7353" t="s">
        <v>24633</v>
      </c>
      <c r="B7353" t="s">
        <v>172</v>
      </c>
    </row>
    <row r="7354" spans="1:2" x14ac:dyDescent="0.25">
      <c r="A7354" t="s">
        <v>24634</v>
      </c>
      <c r="B7354" t="s">
        <v>172</v>
      </c>
    </row>
    <row r="7355" spans="1:2" x14ac:dyDescent="0.25">
      <c r="A7355" t="s">
        <v>24635</v>
      </c>
      <c r="B7355" t="s">
        <v>172</v>
      </c>
    </row>
    <row r="7356" spans="1:2" x14ac:dyDescent="0.25">
      <c r="A7356" t="s">
        <v>24636</v>
      </c>
      <c r="B7356" t="s">
        <v>172</v>
      </c>
    </row>
    <row r="7357" spans="1:2" x14ac:dyDescent="0.25">
      <c r="A7357" t="s">
        <v>24637</v>
      </c>
      <c r="B7357" t="s">
        <v>172</v>
      </c>
    </row>
    <row r="7358" spans="1:2" x14ac:dyDescent="0.25">
      <c r="A7358" t="s">
        <v>24638</v>
      </c>
      <c r="B7358" t="s">
        <v>172</v>
      </c>
    </row>
    <row r="7359" spans="1:2" x14ac:dyDescent="0.25">
      <c r="A7359" t="s">
        <v>24639</v>
      </c>
      <c r="B7359" t="s">
        <v>172</v>
      </c>
    </row>
    <row r="7360" spans="1:2" x14ac:dyDescent="0.25">
      <c r="A7360" t="s">
        <v>24640</v>
      </c>
      <c r="B7360" t="s">
        <v>172</v>
      </c>
    </row>
    <row r="7361" spans="1:2" x14ac:dyDescent="0.25">
      <c r="A7361" t="s">
        <v>24641</v>
      </c>
      <c r="B7361" t="s">
        <v>172</v>
      </c>
    </row>
    <row r="7362" spans="1:2" x14ac:dyDescent="0.25">
      <c r="A7362" t="s">
        <v>24642</v>
      </c>
      <c r="B7362" t="s">
        <v>172</v>
      </c>
    </row>
    <row r="7363" spans="1:2" x14ac:dyDescent="0.25">
      <c r="A7363" t="s">
        <v>24643</v>
      </c>
      <c r="B7363" t="s">
        <v>172</v>
      </c>
    </row>
    <row r="7364" spans="1:2" x14ac:dyDescent="0.25">
      <c r="A7364" t="s">
        <v>24644</v>
      </c>
      <c r="B7364" t="s">
        <v>172</v>
      </c>
    </row>
    <row r="7365" spans="1:2" x14ac:dyDescent="0.25">
      <c r="A7365" t="s">
        <v>24645</v>
      </c>
      <c r="B7365" t="s">
        <v>172</v>
      </c>
    </row>
    <row r="7366" spans="1:2" x14ac:dyDescent="0.25">
      <c r="A7366" t="s">
        <v>24646</v>
      </c>
      <c r="B7366" t="s">
        <v>172</v>
      </c>
    </row>
    <row r="7367" spans="1:2" x14ac:dyDescent="0.25">
      <c r="A7367" t="s">
        <v>24647</v>
      </c>
      <c r="B7367" t="s">
        <v>172</v>
      </c>
    </row>
    <row r="7368" spans="1:2" x14ac:dyDescent="0.25">
      <c r="A7368" t="s">
        <v>24648</v>
      </c>
      <c r="B7368" t="s">
        <v>172</v>
      </c>
    </row>
    <row r="7369" spans="1:2" x14ac:dyDescent="0.25">
      <c r="A7369" t="s">
        <v>24649</v>
      </c>
      <c r="B7369" t="s">
        <v>172</v>
      </c>
    </row>
    <row r="7370" spans="1:2" x14ac:dyDescent="0.25">
      <c r="A7370" t="s">
        <v>24650</v>
      </c>
      <c r="B7370" t="s">
        <v>172</v>
      </c>
    </row>
    <row r="7371" spans="1:2" x14ac:dyDescent="0.25">
      <c r="A7371" t="s">
        <v>24651</v>
      </c>
      <c r="B7371" t="s">
        <v>172</v>
      </c>
    </row>
    <row r="7372" spans="1:2" x14ac:dyDescent="0.25">
      <c r="A7372" t="s">
        <v>24652</v>
      </c>
      <c r="B7372" t="s">
        <v>172</v>
      </c>
    </row>
    <row r="7373" spans="1:2" x14ac:dyDescent="0.25">
      <c r="A7373" t="s">
        <v>24653</v>
      </c>
      <c r="B7373" t="s">
        <v>172</v>
      </c>
    </row>
    <row r="7374" spans="1:2" x14ac:dyDescent="0.25">
      <c r="A7374" t="s">
        <v>24654</v>
      </c>
      <c r="B7374" t="s">
        <v>172</v>
      </c>
    </row>
    <row r="7375" spans="1:2" x14ac:dyDescent="0.25">
      <c r="A7375" t="s">
        <v>24655</v>
      </c>
      <c r="B7375" t="s">
        <v>172</v>
      </c>
    </row>
    <row r="7376" spans="1:2" x14ac:dyDescent="0.25">
      <c r="A7376" t="s">
        <v>24656</v>
      </c>
      <c r="B7376" t="s">
        <v>172</v>
      </c>
    </row>
    <row r="7377" spans="1:2" x14ac:dyDescent="0.25">
      <c r="A7377" t="s">
        <v>24657</v>
      </c>
      <c r="B7377" t="s">
        <v>172</v>
      </c>
    </row>
    <row r="7378" spans="1:2" x14ac:dyDescent="0.25">
      <c r="A7378" t="s">
        <v>24658</v>
      </c>
      <c r="B7378" t="s">
        <v>172</v>
      </c>
    </row>
    <row r="7379" spans="1:2" x14ac:dyDescent="0.25">
      <c r="A7379" t="s">
        <v>24659</v>
      </c>
      <c r="B7379" t="s">
        <v>172</v>
      </c>
    </row>
    <row r="7380" spans="1:2" x14ac:dyDescent="0.25">
      <c r="A7380" t="s">
        <v>24660</v>
      </c>
      <c r="B7380" t="s">
        <v>172</v>
      </c>
    </row>
    <row r="7381" spans="1:2" x14ac:dyDescent="0.25">
      <c r="A7381" t="s">
        <v>24661</v>
      </c>
      <c r="B7381" t="s">
        <v>172</v>
      </c>
    </row>
    <row r="7382" spans="1:2" x14ac:dyDescent="0.25">
      <c r="A7382" t="s">
        <v>24662</v>
      </c>
      <c r="B7382" t="s">
        <v>172</v>
      </c>
    </row>
    <row r="7383" spans="1:2" x14ac:dyDescent="0.25">
      <c r="A7383" t="s">
        <v>24663</v>
      </c>
      <c r="B7383" t="s">
        <v>172</v>
      </c>
    </row>
    <row r="7384" spans="1:2" x14ac:dyDescent="0.25">
      <c r="A7384" t="s">
        <v>24664</v>
      </c>
      <c r="B7384" t="s">
        <v>172</v>
      </c>
    </row>
    <row r="7385" spans="1:2" x14ac:dyDescent="0.25">
      <c r="A7385" t="s">
        <v>24665</v>
      </c>
      <c r="B7385" t="s">
        <v>172</v>
      </c>
    </row>
    <row r="7386" spans="1:2" x14ac:dyDescent="0.25">
      <c r="A7386" t="s">
        <v>24666</v>
      </c>
      <c r="B7386" t="s">
        <v>172</v>
      </c>
    </row>
    <row r="7387" spans="1:2" x14ac:dyDescent="0.25">
      <c r="A7387" t="s">
        <v>24667</v>
      </c>
      <c r="B7387" t="s">
        <v>172</v>
      </c>
    </row>
    <row r="7388" spans="1:2" x14ac:dyDescent="0.25">
      <c r="A7388" t="s">
        <v>24668</v>
      </c>
      <c r="B7388" t="s">
        <v>172</v>
      </c>
    </row>
    <row r="7389" spans="1:2" x14ac:dyDescent="0.25">
      <c r="A7389" t="s">
        <v>24669</v>
      </c>
      <c r="B7389" t="s">
        <v>172</v>
      </c>
    </row>
    <row r="7390" spans="1:2" x14ac:dyDescent="0.25">
      <c r="A7390" t="s">
        <v>24670</v>
      </c>
      <c r="B7390" t="s">
        <v>172</v>
      </c>
    </row>
    <row r="7391" spans="1:2" x14ac:dyDescent="0.25">
      <c r="A7391" t="s">
        <v>24671</v>
      </c>
      <c r="B7391" t="s">
        <v>172</v>
      </c>
    </row>
    <row r="7392" spans="1:2" x14ac:dyDescent="0.25">
      <c r="A7392" t="s">
        <v>24672</v>
      </c>
      <c r="B7392" t="s">
        <v>172</v>
      </c>
    </row>
    <row r="7393" spans="1:2" x14ac:dyDescent="0.25">
      <c r="A7393" t="s">
        <v>24673</v>
      </c>
      <c r="B7393" t="s">
        <v>172</v>
      </c>
    </row>
    <row r="7394" spans="1:2" x14ac:dyDescent="0.25">
      <c r="A7394" t="s">
        <v>24674</v>
      </c>
      <c r="B7394" t="s">
        <v>172</v>
      </c>
    </row>
    <row r="7395" spans="1:2" x14ac:dyDescent="0.25">
      <c r="A7395" t="s">
        <v>24675</v>
      </c>
      <c r="B7395" t="s">
        <v>172</v>
      </c>
    </row>
    <row r="7396" spans="1:2" x14ac:dyDescent="0.25">
      <c r="A7396" t="s">
        <v>24676</v>
      </c>
      <c r="B7396" t="s">
        <v>172</v>
      </c>
    </row>
    <row r="7397" spans="1:2" x14ac:dyDescent="0.25">
      <c r="A7397" t="s">
        <v>24677</v>
      </c>
      <c r="B7397" t="s">
        <v>172</v>
      </c>
    </row>
    <row r="7398" spans="1:2" x14ac:dyDescent="0.25">
      <c r="A7398" t="s">
        <v>24678</v>
      </c>
      <c r="B7398" t="s">
        <v>172</v>
      </c>
    </row>
    <row r="7399" spans="1:2" x14ac:dyDescent="0.25">
      <c r="A7399" t="s">
        <v>24679</v>
      </c>
      <c r="B7399" t="s">
        <v>172</v>
      </c>
    </row>
    <row r="7400" spans="1:2" x14ac:dyDescent="0.25">
      <c r="A7400" t="s">
        <v>24680</v>
      </c>
      <c r="B7400" t="s">
        <v>172</v>
      </c>
    </row>
    <row r="7401" spans="1:2" x14ac:dyDescent="0.25">
      <c r="A7401" t="s">
        <v>24681</v>
      </c>
      <c r="B7401" t="s">
        <v>172</v>
      </c>
    </row>
    <row r="7402" spans="1:2" x14ac:dyDescent="0.25">
      <c r="A7402" t="s">
        <v>24682</v>
      </c>
      <c r="B7402" t="s">
        <v>172</v>
      </c>
    </row>
    <row r="7403" spans="1:2" x14ac:dyDescent="0.25">
      <c r="A7403" t="s">
        <v>24683</v>
      </c>
      <c r="B7403" t="s">
        <v>172</v>
      </c>
    </row>
    <row r="7404" spans="1:2" x14ac:dyDescent="0.25">
      <c r="A7404" t="s">
        <v>24684</v>
      </c>
      <c r="B7404" t="s">
        <v>172</v>
      </c>
    </row>
    <row r="7405" spans="1:2" x14ac:dyDescent="0.25">
      <c r="A7405" t="s">
        <v>24685</v>
      </c>
      <c r="B7405" t="s">
        <v>172</v>
      </c>
    </row>
    <row r="7406" spans="1:2" x14ac:dyDescent="0.25">
      <c r="A7406" t="s">
        <v>24686</v>
      </c>
      <c r="B7406" t="s">
        <v>172</v>
      </c>
    </row>
    <row r="7407" spans="1:2" x14ac:dyDescent="0.25">
      <c r="A7407" t="s">
        <v>24687</v>
      </c>
      <c r="B7407" t="s">
        <v>172</v>
      </c>
    </row>
    <row r="7408" spans="1:2" x14ac:dyDescent="0.25">
      <c r="A7408" t="s">
        <v>24688</v>
      </c>
      <c r="B7408" t="s">
        <v>172</v>
      </c>
    </row>
    <row r="7409" spans="1:2" x14ac:dyDescent="0.25">
      <c r="A7409" t="s">
        <v>24689</v>
      </c>
      <c r="B7409" t="s">
        <v>172</v>
      </c>
    </row>
    <row r="7410" spans="1:2" x14ac:dyDescent="0.25">
      <c r="A7410" t="s">
        <v>24690</v>
      </c>
      <c r="B7410" t="s">
        <v>172</v>
      </c>
    </row>
    <row r="7411" spans="1:2" x14ac:dyDescent="0.25">
      <c r="A7411" t="s">
        <v>24691</v>
      </c>
      <c r="B7411" t="s">
        <v>172</v>
      </c>
    </row>
    <row r="7412" spans="1:2" x14ac:dyDescent="0.25">
      <c r="A7412" t="s">
        <v>24692</v>
      </c>
      <c r="B7412" t="s">
        <v>172</v>
      </c>
    </row>
    <row r="7413" spans="1:2" x14ac:dyDescent="0.25">
      <c r="A7413" t="s">
        <v>24693</v>
      </c>
      <c r="B7413" t="s">
        <v>172</v>
      </c>
    </row>
    <row r="7414" spans="1:2" x14ac:dyDescent="0.25">
      <c r="A7414" t="s">
        <v>24694</v>
      </c>
      <c r="B7414" t="s">
        <v>172</v>
      </c>
    </row>
    <row r="7415" spans="1:2" x14ac:dyDescent="0.25">
      <c r="A7415" t="s">
        <v>24695</v>
      </c>
      <c r="B7415" t="s">
        <v>172</v>
      </c>
    </row>
    <row r="7416" spans="1:2" x14ac:dyDescent="0.25">
      <c r="A7416" t="s">
        <v>24696</v>
      </c>
      <c r="B7416" t="s">
        <v>172</v>
      </c>
    </row>
    <row r="7417" spans="1:2" x14ac:dyDescent="0.25">
      <c r="A7417" t="s">
        <v>24697</v>
      </c>
      <c r="B7417" t="s">
        <v>172</v>
      </c>
    </row>
    <row r="7418" spans="1:2" x14ac:dyDescent="0.25">
      <c r="A7418" t="s">
        <v>24698</v>
      </c>
      <c r="B7418" t="s">
        <v>172</v>
      </c>
    </row>
    <row r="7419" spans="1:2" x14ac:dyDescent="0.25">
      <c r="A7419" t="s">
        <v>24699</v>
      </c>
      <c r="B7419" t="s">
        <v>172</v>
      </c>
    </row>
    <row r="7420" spans="1:2" x14ac:dyDescent="0.25">
      <c r="A7420" t="s">
        <v>24700</v>
      </c>
      <c r="B7420" t="s">
        <v>172</v>
      </c>
    </row>
    <row r="7421" spans="1:2" x14ac:dyDescent="0.25">
      <c r="A7421" t="s">
        <v>24701</v>
      </c>
      <c r="B7421" t="s">
        <v>172</v>
      </c>
    </row>
    <row r="7422" spans="1:2" x14ac:dyDescent="0.25">
      <c r="A7422" t="s">
        <v>24702</v>
      </c>
      <c r="B7422" t="s">
        <v>172</v>
      </c>
    </row>
    <row r="7423" spans="1:2" x14ac:dyDescent="0.25">
      <c r="A7423" t="s">
        <v>24703</v>
      </c>
      <c r="B7423" t="s">
        <v>172</v>
      </c>
    </row>
    <row r="7424" spans="1:2" x14ac:dyDescent="0.25">
      <c r="A7424" t="s">
        <v>24704</v>
      </c>
      <c r="B7424" t="s">
        <v>172</v>
      </c>
    </row>
    <row r="7425" spans="1:2" x14ac:dyDescent="0.25">
      <c r="A7425" t="s">
        <v>24705</v>
      </c>
      <c r="B7425" t="s">
        <v>172</v>
      </c>
    </row>
    <row r="7426" spans="1:2" x14ac:dyDescent="0.25">
      <c r="A7426" t="s">
        <v>24706</v>
      </c>
      <c r="B7426" t="s">
        <v>172</v>
      </c>
    </row>
    <row r="7427" spans="1:2" x14ac:dyDescent="0.25">
      <c r="A7427" t="s">
        <v>24707</v>
      </c>
      <c r="B7427" t="s">
        <v>172</v>
      </c>
    </row>
    <row r="7428" spans="1:2" x14ac:dyDescent="0.25">
      <c r="A7428" t="s">
        <v>24708</v>
      </c>
      <c r="B7428" t="s">
        <v>172</v>
      </c>
    </row>
    <row r="7429" spans="1:2" x14ac:dyDescent="0.25">
      <c r="A7429" t="s">
        <v>24709</v>
      </c>
      <c r="B7429" t="s">
        <v>172</v>
      </c>
    </row>
    <row r="7430" spans="1:2" x14ac:dyDescent="0.25">
      <c r="A7430" t="s">
        <v>24710</v>
      </c>
      <c r="B7430" t="s">
        <v>172</v>
      </c>
    </row>
    <row r="7431" spans="1:2" x14ac:dyDescent="0.25">
      <c r="A7431" t="s">
        <v>24711</v>
      </c>
      <c r="B7431" t="s">
        <v>172</v>
      </c>
    </row>
    <row r="7432" spans="1:2" x14ac:dyDescent="0.25">
      <c r="A7432" t="s">
        <v>24712</v>
      </c>
      <c r="B7432" t="s">
        <v>172</v>
      </c>
    </row>
    <row r="7433" spans="1:2" x14ac:dyDescent="0.25">
      <c r="A7433" t="s">
        <v>24713</v>
      </c>
      <c r="B7433" t="s">
        <v>172</v>
      </c>
    </row>
    <row r="7434" spans="1:2" x14ac:dyDescent="0.25">
      <c r="A7434" t="s">
        <v>24714</v>
      </c>
      <c r="B7434" t="s">
        <v>172</v>
      </c>
    </row>
    <row r="7435" spans="1:2" x14ac:dyDescent="0.25">
      <c r="A7435" t="s">
        <v>24715</v>
      </c>
      <c r="B7435" t="s">
        <v>172</v>
      </c>
    </row>
    <row r="7436" spans="1:2" x14ac:dyDescent="0.25">
      <c r="A7436" t="s">
        <v>24716</v>
      </c>
      <c r="B7436" t="s">
        <v>172</v>
      </c>
    </row>
    <row r="7437" spans="1:2" x14ac:dyDescent="0.25">
      <c r="A7437" t="s">
        <v>24717</v>
      </c>
      <c r="B7437" t="s">
        <v>172</v>
      </c>
    </row>
    <row r="7438" spans="1:2" x14ac:dyDescent="0.25">
      <c r="A7438" t="s">
        <v>24718</v>
      </c>
      <c r="B7438" t="s">
        <v>172</v>
      </c>
    </row>
    <row r="7439" spans="1:2" x14ac:dyDescent="0.25">
      <c r="A7439" t="s">
        <v>24719</v>
      </c>
      <c r="B7439" t="s">
        <v>172</v>
      </c>
    </row>
    <row r="7440" spans="1:2" x14ac:dyDescent="0.25">
      <c r="A7440" t="s">
        <v>24720</v>
      </c>
      <c r="B7440" t="s">
        <v>172</v>
      </c>
    </row>
    <row r="7441" spans="1:2" x14ac:dyDescent="0.25">
      <c r="A7441" t="s">
        <v>24721</v>
      </c>
      <c r="B7441" t="s">
        <v>172</v>
      </c>
    </row>
    <row r="7442" spans="1:2" x14ac:dyDescent="0.25">
      <c r="A7442" t="s">
        <v>24722</v>
      </c>
      <c r="B7442" t="s">
        <v>172</v>
      </c>
    </row>
    <row r="7443" spans="1:2" x14ac:dyDescent="0.25">
      <c r="A7443" t="s">
        <v>24723</v>
      </c>
      <c r="B7443" t="s">
        <v>172</v>
      </c>
    </row>
    <row r="7444" spans="1:2" x14ac:dyDescent="0.25">
      <c r="A7444" t="s">
        <v>24724</v>
      </c>
      <c r="B7444" t="s">
        <v>172</v>
      </c>
    </row>
    <row r="7445" spans="1:2" x14ac:dyDescent="0.25">
      <c r="A7445" t="s">
        <v>24725</v>
      </c>
      <c r="B7445" t="s">
        <v>172</v>
      </c>
    </row>
    <row r="7446" spans="1:2" x14ac:dyDescent="0.25">
      <c r="A7446" t="s">
        <v>24726</v>
      </c>
      <c r="B7446" t="s">
        <v>172</v>
      </c>
    </row>
    <row r="7447" spans="1:2" x14ac:dyDescent="0.25">
      <c r="A7447" t="s">
        <v>24727</v>
      </c>
      <c r="B7447" t="s">
        <v>172</v>
      </c>
    </row>
    <row r="7448" spans="1:2" x14ac:dyDescent="0.25">
      <c r="A7448" t="s">
        <v>24728</v>
      </c>
      <c r="B7448" t="s">
        <v>172</v>
      </c>
    </row>
    <row r="7449" spans="1:2" x14ac:dyDescent="0.25">
      <c r="A7449" t="s">
        <v>24729</v>
      </c>
      <c r="B7449" t="s">
        <v>172</v>
      </c>
    </row>
    <row r="7450" spans="1:2" x14ac:dyDescent="0.25">
      <c r="A7450" t="s">
        <v>24730</v>
      </c>
      <c r="B7450" t="s">
        <v>172</v>
      </c>
    </row>
    <row r="7451" spans="1:2" x14ac:dyDescent="0.25">
      <c r="A7451" t="s">
        <v>24731</v>
      </c>
      <c r="B7451" t="s">
        <v>172</v>
      </c>
    </row>
    <row r="7452" spans="1:2" x14ac:dyDescent="0.25">
      <c r="A7452" t="s">
        <v>24732</v>
      </c>
      <c r="B7452" t="s">
        <v>172</v>
      </c>
    </row>
    <row r="7453" spans="1:2" x14ac:dyDescent="0.25">
      <c r="A7453" t="s">
        <v>24733</v>
      </c>
      <c r="B7453" t="s">
        <v>172</v>
      </c>
    </row>
    <row r="7454" spans="1:2" x14ac:dyDescent="0.25">
      <c r="A7454" t="s">
        <v>24734</v>
      </c>
      <c r="B7454" t="s">
        <v>172</v>
      </c>
    </row>
    <row r="7455" spans="1:2" x14ac:dyDescent="0.25">
      <c r="A7455" t="s">
        <v>24735</v>
      </c>
      <c r="B7455" t="s">
        <v>172</v>
      </c>
    </row>
    <row r="7456" spans="1:2" x14ac:dyDescent="0.25">
      <c r="A7456" t="s">
        <v>24736</v>
      </c>
      <c r="B7456" t="s">
        <v>172</v>
      </c>
    </row>
    <row r="7457" spans="1:2" x14ac:dyDescent="0.25">
      <c r="A7457" t="s">
        <v>24737</v>
      </c>
      <c r="B7457" t="s">
        <v>172</v>
      </c>
    </row>
    <row r="7458" spans="1:2" x14ac:dyDescent="0.25">
      <c r="A7458" t="s">
        <v>24738</v>
      </c>
      <c r="B7458" t="s">
        <v>172</v>
      </c>
    </row>
    <row r="7459" spans="1:2" x14ac:dyDescent="0.25">
      <c r="A7459" t="s">
        <v>24739</v>
      </c>
      <c r="B7459" t="s">
        <v>172</v>
      </c>
    </row>
    <row r="7460" spans="1:2" x14ac:dyDescent="0.25">
      <c r="A7460" t="s">
        <v>24740</v>
      </c>
      <c r="B7460" t="s">
        <v>172</v>
      </c>
    </row>
    <row r="7461" spans="1:2" x14ac:dyDescent="0.25">
      <c r="A7461" t="s">
        <v>24741</v>
      </c>
      <c r="B7461" t="s">
        <v>172</v>
      </c>
    </row>
    <row r="7462" spans="1:2" x14ac:dyDescent="0.25">
      <c r="A7462" t="s">
        <v>24742</v>
      </c>
      <c r="B7462" t="s">
        <v>172</v>
      </c>
    </row>
    <row r="7463" spans="1:2" x14ac:dyDescent="0.25">
      <c r="A7463" t="s">
        <v>24743</v>
      </c>
      <c r="B7463" t="s">
        <v>172</v>
      </c>
    </row>
    <row r="7464" spans="1:2" x14ac:dyDescent="0.25">
      <c r="A7464" t="s">
        <v>24744</v>
      </c>
      <c r="B7464" t="s">
        <v>172</v>
      </c>
    </row>
    <row r="7465" spans="1:2" x14ac:dyDescent="0.25">
      <c r="A7465" t="s">
        <v>24745</v>
      </c>
      <c r="B7465" t="s">
        <v>172</v>
      </c>
    </row>
    <row r="7466" spans="1:2" x14ac:dyDescent="0.25">
      <c r="A7466" t="s">
        <v>24746</v>
      </c>
      <c r="B7466" t="s">
        <v>172</v>
      </c>
    </row>
    <row r="7467" spans="1:2" x14ac:dyDescent="0.25">
      <c r="A7467" t="s">
        <v>24747</v>
      </c>
      <c r="B7467" t="s">
        <v>172</v>
      </c>
    </row>
    <row r="7468" spans="1:2" x14ac:dyDescent="0.25">
      <c r="A7468" t="s">
        <v>24748</v>
      </c>
      <c r="B7468" t="s">
        <v>172</v>
      </c>
    </row>
    <row r="7469" spans="1:2" x14ac:dyDescent="0.25">
      <c r="A7469" t="s">
        <v>24749</v>
      </c>
      <c r="B7469" t="s">
        <v>172</v>
      </c>
    </row>
    <row r="7470" spans="1:2" x14ac:dyDescent="0.25">
      <c r="A7470" t="s">
        <v>24750</v>
      </c>
      <c r="B7470" t="s">
        <v>172</v>
      </c>
    </row>
    <row r="7471" spans="1:2" x14ac:dyDescent="0.25">
      <c r="A7471" t="s">
        <v>24751</v>
      </c>
      <c r="B7471" t="s">
        <v>172</v>
      </c>
    </row>
    <row r="7472" spans="1:2" x14ac:dyDescent="0.25">
      <c r="A7472" t="s">
        <v>24752</v>
      </c>
      <c r="B7472" t="s">
        <v>172</v>
      </c>
    </row>
    <row r="7473" spans="1:2" x14ac:dyDescent="0.25">
      <c r="A7473" t="s">
        <v>24753</v>
      </c>
      <c r="B7473" t="s">
        <v>172</v>
      </c>
    </row>
    <row r="7474" spans="1:2" x14ac:dyDescent="0.25">
      <c r="A7474" t="s">
        <v>24754</v>
      </c>
      <c r="B7474" t="s">
        <v>172</v>
      </c>
    </row>
    <row r="7475" spans="1:2" x14ac:dyDescent="0.25">
      <c r="A7475" t="s">
        <v>24755</v>
      </c>
      <c r="B7475" t="s">
        <v>172</v>
      </c>
    </row>
    <row r="7476" spans="1:2" x14ac:dyDescent="0.25">
      <c r="A7476" t="s">
        <v>24756</v>
      </c>
      <c r="B7476" t="s">
        <v>172</v>
      </c>
    </row>
    <row r="7477" spans="1:2" x14ac:dyDescent="0.25">
      <c r="A7477" t="s">
        <v>24757</v>
      </c>
      <c r="B7477" t="s">
        <v>172</v>
      </c>
    </row>
    <row r="7478" spans="1:2" x14ac:dyDescent="0.25">
      <c r="A7478" t="s">
        <v>24758</v>
      </c>
      <c r="B7478" t="s">
        <v>172</v>
      </c>
    </row>
    <row r="7479" spans="1:2" x14ac:dyDescent="0.25">
      <c r="A7479" t="s">
        <v>24759</v>
      </c>
      <c r="B7479" t="s">
        <v>172</v>
      </c>
    </row>
    <row r="7480" spans="1:2" x14ac:dyDescent="0.25">
      <c r="A7480" t="s">
        <v>24760</v>
      </c>
      <c r="B7480" t="s">
        <v>172</v>
      </c>
    </row>
    <row r="7481" spans="1:2" x14ac:dyDescent="0.25">
      <c r="A7481" t="s">
        <v>24761</v>
      </c>
      <c r="B7481" t="s">
        <v>172</v>
      </c>
    </row>
    <row r="7482" spans="1:2" x14ac:dyDescent="0.25">
      <c r="A7482" t="s">
        <v>24762</v>
      </c>
      <c r="B7482" t="s">
        <v>172</v>
      </c>
    </row>
    <row r="7483" spans="1:2" x14ac:dyDescent="0.25">
      <c r="A7483" t="s">
        <v>24763</v>
      </c>
      <c r="B7483" t="s">
        <v>172</v>
      </c>
    </row>
    <row r="7484" spans="1:2" x14ac:dyDescent="0.25">
      <c r="A7484" t="s">
        <v>24764</v>
      </c>
      <c r="B7484" t="s">
        <v>172</v>
      </c>
    </row>
    <row r="7485" spans="1:2" x14ac:dyDescent="0.25">
      <c r="A7485" t="s">
        <v>24765</v>
      </c>
      <c r="B7485" t="s">
        <v>172</v>
      </c>
    </row>
    <row r="7486" spans="1:2" x14ac:dyDescent="0.25">
      <c r="A7486" t="s">
        <v>24766</v>
      </c>
      <c r="B7486" t="s">
        <v>172</v>
      </c>
    </row>
    <row r="7487" spans="1:2" x14ac:dyDescent="0.25">
      <c r="A7487" t="s">
        <v>24767</v>
      </c>
      <c r="B7487" t="s">
        <v>172</v>
      </c>
    </row>
    <row r="7488" spans="1:2" x14ac:dyDescent="0.25">
      <c r="A7488" t="s">
        <v>24768</v>
      </c>
      <c r="B7488" t="s">
        <v>172</v>
      </c>
    </row>
    <row r="7489" spans="1:2" x14ac:dyDescent="0.25">
      <c r="A7489" t="s">
        <v>24769</v>
      </c>
      <c r="B7489" t="s">
        <v>172</v>
      </c>
    </row>
    <row r="7490" spans="1:2" x14ac:dyDescent="0.25">
      <c r="A7490" t="s">
        <v>24770</v>
      </c>
      <c r="B7490" t="s">
        <v>172</v>
      </c>
    </row>
    <row r="7491" spans="1:2" x14ac:dyDescent="0.25">
      <c r="A7491" t="s">
        <v>24771</v>
      </c>
      <c r="B7491" t="s">
        <v>172</v>
      </c>
    </row>
    <row r="7492" spans="1:2" x14ac:dyDescent="0.25">
      <c r="A7492" t="s">
        <v>24772</v>
      </c>
      <c r="B7492" t="s">
        <v>172</v>
      </c>
    </row>
    <row r="7493" spans="1:2" x14ac:dyDescent="0.25">
      <c r="A7493" t="s">
        <v>24773</v>
      </c>
      <c r="B7493" t="s">
        <v>172</v>
      </c>
    </row>
    <row r="7494" spans="1:2" x14ac:dyDescent="0.25">
      <c r="A7494" t="s">
        <v>24774</v>
      </c>
      <c r="B7494" t="s">
        <v>172</v>
      </c>
    </row>
    <row r="7495" spans="1:2" x14ac:dyDescent="0.25">
      <c r="A7495" t="s">
        <v>24775</v>
      </c>
      <c r="B7495" t="s">
        <v>172</v>
      </c>
    </row>
    <row r="7496" spans="1:2" x14ac:dyDescent="0.25">
      <c r="A7496" t="s">
        <v>24776</v>
      </c>
      <c r="B7496" t="s">
        <v>172</v>
      </c>
    </row>
    <row r="7497" spans="1:2" x14ac:dyDescent="0.25">
      <c r="A7497" t="s">
        <v>24777</v>
      </c>
      <c r="B7497" t="s">
        <v>172</v>
      </c>
    </row>
    <row r="7498" spans="1:2" x14ac:dyDescent="0.25">
      <c r="A7498" t="s">
        <v>24778</v>
      </c>
      <c r="B7498" t="s">
        <v>172</v>
      </c>
    </row>
    <row r="7499" spans="1:2" x14ac:dyDescent="0.25">
      <c r="A7499" t="s">
        <v>24779</v>
      </c>
      <c r="B7499" t="s">
        <v>172</v>
      </c>
    </row>
    <row r="7500" spans="1:2" x14ac:dyDescent="0.25">
      <c r="A7500" t="s">
        <v>24780</v>
      </c>
      <c r="B7500" t="s">
        <v>172</v>
      </c>
    </row>
    <row r="7501" spans="1:2" x14ac:dyDescent="0.25">
      <c r="A7501" t="s">
        <v>24781</v>
      </c>
      <c r="B7501" t="s">
        <v>172</v>
      </c>
    </row>
    <row r="7502" spans="1:2" x14ac:dyDescent="0.25">
      <c r="A7502" t="s">
        <v>24782</v>
      </c>
      <c r="B7502" t="s">
        <v>172</v>
      </c>
    </row>
    <row r="7503" spans="1:2" x14ac:dyDescent="0.25">
      <c r="A7503" t="s">
        <v>24783</v>
      </c>
      <c r="B7503" t="s">
        <v>172</v>
      </c>
    </row>
    <row r="7504" spans="1:2" x14ac:dyDescent="0.25">
      <c r="A7504" t="s">
        <v>24784</v>
      </c>
      <c r="B7504" t="s">
        <v>172</v>
      </c>
    </row>
    <row r="7505" spans="1:2" x14ac:dyDescent="0.25">
      <c r="A7505" t="s">
        <v>24785</v>
      </c>
      <c r="B7505" t="s">
        <v>172</v>
      </c>
    </row>
    <row r="7506" spans="1:2" x14ac:dyDescent="0.25">
      <c r="A7506" t="s">
        <v>24786</v>
      </c>
      <c r="B7506" t="s">
        <v>172</v>
      </c>
    </row>
    <row r="7507" spans="1:2" x14ac:dyDescent="0.25">
      <c r="A7507" t="s">
        <v>24787</v>
      </c>
      <c r="B7507" t="s">
        <v>172</v>
      </c>
    </row>
    <row r="7508" spans="1:2" x14ac:dyDescent="0.25">
      <c r="A7508" t="s">
        <v>24788</v>
      </c>
      <c r="B7508" t="s">
        <v>172</v>
      </c>
    </row>
    <row r="7509" spans="1:2" x14ac:dyDescent="0.25">
      <c r="A7509" t="s">
        <v>24789</v>
      </c>
      <c r="B7509" t="s">
        <v>172</v>
      </c>
    </row>
    <row r="7510" spans="1:2" x14ac:dyDescent="0.25">
      <c r="A7510" t="s">
        <v>24790</v>
      </c>
      <c r="B7510" t="s">
        <v>172</v>
      </c>
    </row>
    <row r="7511" spans="1:2" x14ac:dyDescent="0.25">
      <c r="A7511" t="s">
        <v>24791</v>
      </c>
      <c r="B7511" t="s">
        <v>172</v>
      </c>
    </row>
    <row r="7512" spans="1:2" x14ac:dyDescent="0.25">
      <c r="A7512" t="s">
        <v>24792</v>
      </c>
      <c r="B7512" t="s">
        <v>172</v>
      </c>
    </row>
    <row r="7513" spans="1:2" x14ac:dyDescent="0.25">
      <c r="A7513" t="s">
        <v>24793</v>
      </c>
      <c r="B7513" t="s">
        <v>172</v>
      </c>
    </row>
    <row r="7514" spans="1:2" x14ac:dyDescent="0.25">
      <c r="A7514" t="s">
        <v>24794</v>
      </c>
      <c r="B7514" t="s">
        <v>172</v>
      </c>
    </row>
    <row r="7515" spans="1:2" x14ac:dyDescent="0.25">
      <c r="A7515" t="s">
        <v>24795</v>
      </c>
      <c r="B7515" t="s">
        <v>172</v>
      </c>
    </row>
    <row r="7516" spans="1:2" x14ac:dyDescent="0.25">
      <c r="A7516" t="s">
        <v>24796</v>
      </c>
      <c r="B7516" t="s">
        <v>172</v>
      </c>
    </row>
    <row r="7517" spans="1:2" x14ac:dyDescent="0.25">
      <c r="A7517" t="s">
        <v>24797</v>
      </c>
      <c r="B7517" t="s">
        <v>172</v>
      </c>
    </row>
    <row r="7518" spans="1:2" x14ac:dyDescent="0.25">
      <c r="A7518" t="s">
        <v>24798</v>
      </c>
      <c r="B7518" t="s">
        <v>172</v>
      </c>
    </row>
    <row r="7519" spans="1:2" x14ac:dyDescent="0.25">
      <c r="A7519" t="s">
        <v>24799</v>
      </c>
      <c r="B7519" t="s">
        <v>172</v>
      </c>
    </row>
    <row r="7520" spans="1:2" x14ac:dyDescent="0.25">
      <c r="A7520" t="s">
        <v>24800</v>
      </c>
      <c r="B7520" t="s">
        <v>172</v>
      </c>
    </row>
    <row r="7521" spans="1:2" x14ac:dyDescent="0.25">
      <c r="A7521" t="s">
        <v>24801</v>
      </c>
      <c r="B7521" t="s">
        <v>172</v>
      </c>
    </row>
    <row r="7522" spans="1:2" x14ac:dyDescent="0.25">
      <c r="A7522" t="s">
        <v>24802</v>
      </c>
      <c r="B7522" t="s">
        <v>172</v>
      </c>
    </row>
    <row r="7523" spans="1:2" x14ac:dyDescent="0.25">
      <c r="A7523" t="s">
        <v>24803</v>
      </c>
      <c r="B7523" t="s">
        <v>172</v>
      </c>
    </row>
    <row r="7524" spans="1:2" x14ac:dyDescent="0.25">
      <c r="A7524" t="s">
        <v>24804</v>
      </c>
      <c r="B7524" t="s">
        <v>172</v>
      </c>
    </row>
    <row r="7525" spans="1:2" x14ac:dyDescent="0.25">
      <c r="A7525" t="s">
        <v>24805</v>
      </c>
      <c r="B7525" t="s">
        <v>172</v>
      </c>
    </row>
    <row r="7526" spans="1:2" x14ac:dyDescent="0.25">
      <c r="A7526" t="s">
        <v>24806</v>
      </c>
      <c r="B7526" t="s">
        <v>172</v>
      </c>
    </row>
    <row r="7527" spans="1:2" x14ac:dyDescent="0.25">
      <c r="A7527" t="s">
        <v>24807</v>
      </c>
      <c r="B7527" t="s">
        <v>172</v>
      </c>
    </row>
    <row r="7528" spans="1:2" x14ac:dyDescent="0.25">
      <c r="A7528" t="s">
        <v>24808</v>
      </c>
      <c r="B7528" t="s">
        <v>172</v>
      </c>
    </row>
    <row r="7529" spans="1:2" x14ac:dyDescent="0.25">
      <c r="A7529" t="s">
        <v>24809</v>
      </c>
      <c r="B7529" t="s">
        <v>172</v>
      </c>
    </row>
    <row r="7530" spans="1:2" x14ac:dyDescent="0.25">
      <c r="A7530" t="s">
        <v>24810</v>
      </c>
      <c r="B7530" t="s">
        <v>172</v>
      </c>
    </row>
    <row r="7531" spans="1:2" x14ac:dyDescent="0.25">
      <c r="A7531" t="s">
        <v>24811</v>
      </c>
      <c r="B7531" t="s">
        <v>172</v>
      </c>
    </row>
    <row r="7532" spans="1:2" x14ac:dyDescent="0.25">
      <c r="A7532" t="s">
        <v>24812</v>
      </c>
      <c r="B7532" t="s">
        <v>172</v>
      </c>
    </row>
    <row r="7533" spans="1:2" x14ac:dyDescent="0.25">
      <c r="A7533" t="s">
        <v>24813</v>
      </c>
      <c r="B7533" t="s">
        <v>172</v>
      </c>
    </row>
    <row r="7534" spans="1:2" x14ac:dyDescent="0.25">
      <c r="A7534" t="s">
        <v>24814</v>
      </c>
      <c r="B7534" t="s">
        <v>172</v>
      </c>
    </row>
    <row r="7535" spans="1:2" x14ac:dyDescent="0.25">
      <c r="A7535" t="s">
        <v>24815</v>
      </c>
      <c r="B7535" t="s">
        <v>172</v>
      </c>
    </row>
    <row r="7536" spans="1:2" x14ac:dyDescent="0.25">
      <c r="A7536" t="s">
        <v>24816</v>
      </c>
      <c r="B7536" t="s">
        <v>172</v>
      </c>
    </row>
    <row r="7537" spans="1:2" x14ac:dyDescent="0.25">
      <c r="A7537" t="s">
        <v>24817</v>
      </c>
      <c r="B7537" t="s">
        <v>172</v>
      </c>
    </row>
    <row r="7538" spans="1:2" x14ac:dyDescent="0.25">
      <c r="A7538" t="s">
        <v>24818</v>
      </c>
      <c r="B7538" t="s">
        <v>172</v>
      </c>
    </row>
    <row r="7539" spans="1:2" x14ac:dyDescent="0.25">
      <c r="A7539" t="s">
        <v>24819</v>
      </c>
      <c r="B7539" t="s">
        <v>172</v>
      </c>
    </row>
    <row r="7540" spans="1:2" x14ac:dyDescent="0.25">
      <c r="A7540" t="s">
        <v>24820</v>
      </c>
      <c r="B7540" t="s">
        <v>172</v>
      </c>
    </row>
    <row r="7541" spans="1:2" x14ac:dyDescent="0.25">
      <c r="A7541" t="s">
        <v>24821</v>
      </c>
      <c r="B7541" t="s">
        <v>172</v>
      </c>
    </row>
    <row r="7542" spans="1:2" x14ac:dyDescent="0.25">
      <c r="A7542" t="s">
        <v>24822</v>
      </c>
      <c r="B7542" t="s">
        <v>172</v>
      </c>
    </row>
    <row r="7543" spans="1:2" x14ac:dyDescent="0.25">
      <c r="A7543" t="s">
        <v>24823</v>
      </c>
      <c r="B7543" t="s">
        <v>172</v>
      </c>
    </row>
    <row r="7544" spans="1:2" x14ac:dyDescent="0.25">
      <c r="A7544" t="s">
        <v>24824</v>
      </c>
      <c r="B7544" t="s">
        <v>172</v>
      </c>
    </row>
    <row r="7545" spans="1:2" x14ac:dyDescent="0.25">
      <c r="A7545" t="s">
        <v>24825</v>
      </c>
      <c r="B7545" t="s">
        <v>172</v>
      </c>
    </row>
    <row r="7546" spans="1:2" x14ac:dyDescent="0.25">
      <c r="A7546" t="s">
        <v>24826</v>
      </c>
      <c r="B7546" t="s">
        <v>172</v>
      </c>
    </row>
    <row r="7547" spans="1:2" x14ac:dyDescent="0.25">
      <c r="A7547" t="s">
        <v>24827</v>
      </c>
      <c r="B7547" t="s">
        <v>172</v>
      </c>
    </row>
    <row r="7548" spans="1:2" x14ac:dyDescent="0.25">
      <c r="A7548" t="s">
        <v>24828</v>
      </c>
      <c r="B7548" t="s">
        <v>172</v>
      </c>
    </row>
    <row r="7549" spans="1:2" x14ac:dyDescent="0.25">
      <c r="A7549" t="s">
        <v>24829</v>
      </c>
      <c r="B7549" t="s">
        <v>172</v>
      </c>
    </row>
    <row r="7550" spans="1:2" x14ac:dyDescent="0.25">
      <c r="A7550" t="s">
        <v>24830</v>
      </c>
      <c r="B7550" t="s">
        <v>172</v>
      </c>
    </row>
    <row r="7551" spans="1:2" x14ac:dyDescent="0.25">
      <c r="A7551" t="s">
        <v>24831</v>
      </c>
      <c r="B7551" t="s">
        <v>172</v>
      </c>
    </row>
    <row r="7552" spans="1:2" x14ac:dyDescent="0.25">
      <c r="A7552" t="s">
        <v>24832</v>
      </c>
      <c r="B7552" t="s">
        <v>172</v>
      </c>
    </row>
    <row r="7553" spans="1:2" x14ac:dyDescent="0.25">
      <c r="A7553" t="s">
        <v>24833</v>
      </c>
      <c r="B7553" t="s">
        <v>172</v>
      </c>
    </row>
    <row r="7554" spans="1:2" x14ac:dyDescent="0.25">
      <c r="A7554" t="s">
        <v>24834</v>
      </c>
      <c r="B7554" t="s">
        <v>172</v>
      </c>
    </row>
    <row r="7555" spans="1:2" x14ac:dyDescent="0.25">
      <c r="A7555" t="s">
        <v>24835</v>
      </c>
      <c r="B7555" t="s">
        <v>172</v>
      </c>
    </row>
    <row r="7556" spans="1:2" x14ac:dyDescent="0.25">
      <c r="A7556" t="s">
        <v>24836</v>
      </c>
      <c r="B7556" t="s">
        <v>172</v>
      </c>
    </row>
    <row r="7557" spans="1:2" x14ac:dyDescent="0.25">
      <c r="A7557" t="s">
        <v>24837</v>
      </c>
      <c r="B7557" t="s">
        <v>172</v>
      </c>
    </row>
    <row r="7558" spans="1:2" x14ac:dyDescent="0.25">
      <c r="A7558" t="s">
        <v>24838</v>
      </c>
      <c r="B7558" t="s">
        <v>172</v>
      </c>
    </row>
    <row r="7559" spans="1:2" x14ac:dyDescent="0.25">
      <c r="A7559" t="s">
        <v>24839</v>
      </c>
      <c r="B7559" t="s">
        <v>172</v>
      </c>
    </row>
    <row r="7560" spans="1:2" x14ac:dyDescent="0.25">
      <c r="A7560" t="s">
        <v>24840</v>
      </c>
      <c r="B7560" t="s">
        <v>172</v>
      </c>
    </row>
    <row r="7561" spans="1:2" x14ac:dyDescent="0.25">
      <c r="A7561" t="s">
        <v>24841</v>
      </c>
      <c r="B7561" t="s">
        <v>172</v>
      </c>
    </row>
    <row r="7562" spans="1:2" x14ac:dyDescent="0.25">
      <c r="A7562" t="s">
        <v>24842</v>
      </c>
      <c r="B7562" t="s">
        <v>172</v>
      </c>
    </row>
    <row r="7563" spans="1:2" x14ac:dyDescent="0.25">
      <c r="A7563" t="s">
        <v>24843</v>
      </c>
      <c r="B7563" t="s">
        <v>172</v>
      </c>
    </row>
    <row r="7564" spans="1:2" x14ac:dyDescent="0.25">
      <c r="A7564" t="s">
        <v>24844</v>
      </c>
      <c r="B7564" t="s">
        <v>172</v>
      </c>
    </row>
    <row r="7565" spans="1:2" x14ac:dyDescent="0.25">
      <c r="A7565" t="s">
        <v>24845</v>
      </c>
      <c r="B7565" t="s">
        <v>172</v>
      </c>
    </row>
    <row r="7566" spans="1:2" x14ac:dyDescent="0.25">
      <c r="A7566" t="s">
        <v>24846</v>
      </c>
      <c r="B7566" t="s">
        <v>172</v>
      </c>
    </row>
    <row r="7567" spans="1:2" x14ac:dyDescent="0.25">
      <c r="A7567" t="s">
        <v>24847</v>
      </c>
      <c r="B7567" t="s">
        <v>172</v>
      </c>
    </row>
    <row r="7568" spans="1:2" x14ac:dyDescent="0.25">
      <c r="A7568" t="s">
        <v>24848</v>
      </c>
      <c r="B7568" t="s">
        <v>172</v>
      </c>
    </row>
    <row r="7569" spans="1:2" x14ac:dyDescent="0.25">
      <c r="A7569" t="s">
        <v>24849</v>
      </c>
      <c r="B7569" t="s">
        <v>172</v>
      </c>
    </row>
    <row r="7570" spans="1:2" x14ac:dyDescent="0.25">
      <c r="A7570" t="s">
        <v>24850</v>
      </c>
      <c r="B7570" t="s">
        <v>172</v>
      </c>
    </row>
    <row r="7571" spans="1:2" x14ac:dyDescent="0.25">
      <c r="A7571" t="s">
        <v>24851</v>
      </c>
      <c r="B7571" t="s">
        <v>172</v>
      </c>
    </row>
    <row r="7572" spans="1:2" x14ac:dyDescent="0.25">
      <c r="A7572" t="s">
        <v>24852</v>
      </c>
      <c r="B7572" t="s">
        <v>172</v>
      </c>
    </row>
    <row r="7573" spans="1:2" x14ac:dyDescent="0.25">
      <c r="A7573" t="s">
        <v>24853</v>
      </c>
      <c r="B7573" t="s">
        <v>172</v>
      </c>
    </row>
    <row r="7574" spans="1:2" x14ac:dyDescent="0.25">
      <c r="A7574" t="s">
        <v>24854</v>
      </c>
      <c r="B7574" t="s">
        <v>172</v>
      </c>
    </row>
    <row r="7575" spans="1:2" x14ac:dyDescent="0.25">
      <c r="A7575" t="s">
        <v>24855</v>
      </c>
      <c r="B7575" t="s">
        <v>172</v>
      </c>
    </row>
    <row r="7576" spans="1:2" x14ac:dyDescent="0.25">
      <c r="A7576" t="s">
        <v>24856</v>
      </c>
      <c r="B7576" t="s">
        <v>172</v>
      </c>
    </row>
    <row r="7577" spans="1:2" x14ac:dyDescent="0.25">
      <c r="A7577" t="s">
        <v>24857</v>
      </c>
      <c r="B7577" t="s">
        <v>172</v>
      </c>
    </row>
    <row r="7578" spans="1:2" x14ac:dyDescent="0.25">
      <c r="A7578" t="s">
        <v>24858</v>
      </c>
      <c r="B7578" t="s">
        <v>172</v>
      </c>
    </row>
    <row r="7579" spans="1:2" x14ac:dyDescent="0.25">
      <c r="A7579" t="s">
        <v>24859</v>
      </c>
      <c r="B7579" t="s">
        <v>172</v>
      </c>
    </row>
    <row r="7580" spans="1:2" x14ac:dyDescent="0.25">
      <c r="A7580" t="s">
        <v>24860</v>
      </c>
      <c r="B7580" t="s">
        <v>172</v>
      </c>
    </row>
    <row r="7581" spans="1:2" x14ac:dyDescent="0.25">
      <c r="A7581" t="s">
        <v>24861</v>
      </c>
      <c r="B7581" t="s">
        <v>172</v>
      </c>
    </row>
    <row r="7582" spans="1:2" x14ac:dyDescent="0.25">
      <c r="A7582" t="s">
        <v>24862</v>
      </c>
      <c r="B7582" t="s">
        <v>172</v>
      </c>
    </row>
    <row r="7583" spans="1:2" x14ac:dyDescent="0.25">
      <c r="A7583" t="s">
        <v>24863</v>
      </c>
      <c r="B7583" t="s">
        <v>172</v>
      </c>
    </row>
    <row r="7584" spans="1:2" x14ac:dyDescent="0.25">
      <c r="A7584" t="s">
        <v>24864</v>
      </c>
      <c r="B7584" t="s">
        <v>172</v>
      </c>
    </row>
    <row r="7585" spans="1:2" x14ac:dyDescent="0.25">
      <c r="A7585" t="s">
        <v>24865</v>
      </c>
      <c r="B7585" t="s">
        <v>172</v>
      </c>
    </row>
    <row r="7586" spans="1:2" x14ac:dyDescent="0.25">
      <c r="A7586" t="s">
        <v>24866</v>
      </c>
      <c r="B7586" t="s">
        <v>172</v>
      </c>
    </row>
    <row r="7587" spans="1:2" x14ac:dyDescent="0.25">
      <c r="A7587" t="s">
        <v>24867</v>
      </c>
      <c r="B7587" t="s">
        <v>172</v>
      </c>
    </row>
    <row r="7588" spans="1:2" x14ac:dyDescent="0.25">
      <c r="A7588" t="s">
        <v>24868</v>
      </c>
      <c r="B7588" t="s">
        <v>172</v>
      </c>
    </row>
    <row r="7589" spans="1:2" x14ac:dyDescent="0.25">
      <c r="A7589" t="s">
        <v>24869</v>
      </c>
      <c r="B7589" t="s">
        <v>172</v>
      </c>
    </row>
    <row r="7590" spans="1:2" x14ac:dyDescent="0.25">
      <c r="A7590" t="s">
        <v>24870</v>
      </c>
      <c r="B7590" t="s">
        <v>172</v>
      </c>
    </row>
    <row r="7591" spans="1:2" x14ac:dyDescent="0.25">
      <c r="A7591" t="s">
        <v>24871</v>
      </c>
      <c r="B7591" t="s">
        <v>172</v>
      </c>
    </row>
    <row r="7592" spans="1:2" x14ac:dyDescent="0.25">
      <c r="A7592" t="s">
        <v>24872</v>
      </c>
      <c r="B7592" t="s">
        <v>172</v>
      </c>
    </row>
    <row r="7593" spans="1:2" x14ac:dyDescent="0.25">
      <c r="A7593" t="s">
        <v>24873</v>
      </c>
      <c r="B7593" t="s">
        <v>172</v>
      </c>
    </row>
    <row r="7594" spans="1:2" x14ac:dyDescent="0.25">
      <c r="A7594" t="s">
        <v>24874</v>
      </c>
      <c r="B7594" t="s">
        <v>172</v>
      </c>
    </row>
    <row r="7595" spans="1:2" x14ac:dyDescent="0.25">
      <c r="A7595" t="s">
        <v>24875</v>
      </c>
      <c r="B7595" t="s">
        <v>172</v>
      </c>
    </row>
    <row r="7596" spans="1:2" x14ac:dyDescent="0.25">
      <c r="A7596" t="s">
        <v>24876</v>
      </c>
      <c r="B7596" t="s">
        <v>172</v>
      </c>
    </row>
    <row r="7597" spans="1:2" x14ac:dyDescent="0.25">
      <c r="A7597" t="s">
        <v>24877</v>
      </c>
      <c r="B7597" t="s">
        <v>172</v>
      </c>
    </row>
    <row r="7598" spans="1:2" x14ac:dyDescent="0.25">
      <c r="A7598" t="s">
        <v>24878</v>
      </c>
      <c r="B7598" t="s">
        <v>172</v>
      </c>
    </row>
    <row r="7599" spans="1:2" x14ac:dyDescent="0.25">
      <c r="A7599" t="s">
        <v>24879</v>
      </c>
      <c r="B7599" t="s">
        <v>172</v>
      </c>
    </row>
    <row r="7600" spans="1:2" x14ac:dyDescent="0.25">
      <c r="A7600" t="s">
        <v>24880</v>
      </c>
      <c r="B7600" t="s">
        <v>172</v>
      </c>
    </row>
    <row r="7601" spans="1:2" x14ac:dyDescent="0.25">
      <c r="A7601" t="s">
        <v>24881</v>
      </c>
      <c r="B7601" t="s">
        <v>172</v>
      </c>
    </row>
    <row r="7602" spans="1:2" x14ac:dyDescent="0.25">
      <c r="A7602" t="s">
        <v>24882</v>
      </c>
      <c r="B7602" t="s">
        <v>172</v>
      </c>
    </row>
    <row r="7603" spans="1:2" x14ac:dyDescent="0.25">
      <c r="A7603" t="s">
        <v>24883</v>
      </c>
      <c r="B7603" t="s">
        <v>172</v>
      </c>
    </row>
    <row r="7604" spans="1:2" x14ac:dyDescent="0.25">
      <c r="A7604" t="s">
        <v>24884</v>
      </c>
      <c r="B7604" t="s">
        <v>172</v>
      </c>
    </row>
    <row r="7605" spans="1:2" x14ac:dyDescent="0.25">
      <c r="A7605" t="s">
        <v>24885</v>
      </c>
      <c r="B7605" t="s">
        <v>172</v>
      </c>
    </row>
    <row r="7606" spans="1:2" x14ac:dyDescent="0.25">
      <c r="A7606" t="s">
        <v>24886</v>
      </c>
      <c r="B7606" t="s">
        <v>172</v>
      </c>
    </row>
    <row r="7607" spans="1:2" x14ac:dyDescent="0.25">
      <c r="A7607" t="s">
        <v>24887</v>
      </c>
      <c r="B7607" t="s">
        <v>172</v>
      </c>
    </row>
    <row r="7608" spans="1:2" x14ac:dyDescent="0.25">
      <c r="A7608" t="s">
        <v>24888</v>
      </c>
      <c r="B7608" t="s">
        <v>172</v>
      </c>
    </row>
    <row r="7609" spans="1:2" x14ac:dyDescent="0.25">
      <c r="A7609" t="s">
        <v>24889</v>
      </c>
      <c r="B7609" t="s">
        <v>172</v>
      </c>
    </row>
    <row r="7610" spans="1:2" x14ac:dyDescent="0.25">
      <c r="A7610" t="s">
        <v>24890</v>
      </c>
      <c r="B7610" t="s">
        <v>172</v>
      </c>
    </row>
    <row r="7611" spans="1:2" x14ac:dyDescent="0.25">
      <c r="A7611" t="s">
        <v>24891</v>
      </c>
      <c r="B7611" t="s">
        <v>172</v>
      </c>
    </row>
    <row r="7612" spans="1:2" x14ac:dyDescent="0.25">
      <c r="A7612" t="s">
        <v>24892</v>
      </c>
      <c r="B7612" t="s">
        <v>172</v>
      </c>
    </row>
    <row r="7613" spans="1:2" x14ac:dyDescent="0.25">
      <c r="A7613" t="s">
        <v>24893</v>
      </c>
      <c r="B7613" t="s">
        <v>172</v>
      </c>
    </row>
    <row r="7614" spans="1:2" x14ac:dyDescent="0.25">
      <c r="A7614" t="s">
        <v>24894</v>
      </c>
      <c r="B7614" t="s">
        <v>172</v>
      </c>
    </row>
    <row r="7615" spans="1:2" x14ac:dyDescent="0.25">
      <c r="A7615" t="s">
        <v>24895</v>
      </c>
      <c r="B7615" t="s">
        <v>172</v>
      </c>
    </row>
    <row r="7616" spans="1:2" x14ac:dyDescent="0.25">
      <c r="A7616" t="s">
        <v>24896</v>
      </c>
      <c r="B7616" t="s">
        <v>172</v>
      </c>
    </row>
    <row r="7617" spans="1:2" x14ac:dyDescent="0.25">
      <c r="A7617" t="s">
        <v>24897</v>
      </c>
      <c r="B7617" t="s">
        <v>172</v>
      </c>
    </row>
    <row r="7618" spans="1:2" x14ac:dyDescent="0.25">
      <c r="A7618" t="s">
        <v>24898</v>
      </c>
      <c r="B7618" t="s">
        <v>172</v>
      </c>
    </row>
    <row r="7619" spans="1:2" x14ac:dyDescent="0.25">
      <c r="A7619" t="s">
        <v>24899</v>
      </c>
      <c r="B7619" t="s">
        <v>172</v>
      </c>
    </row>
    <row r="7620" spans="1:2" x14ac:dyDescent="0.25">
      <c r="A7620" t="s">
        <v>24900</v>
      </c>
      <c r="B7620" t="s">
        <v>172</v>
      </c>
    </row>
    <row r="7621" spans="1:2" x14ac:dyDescent="0.25">
      <c r="A7621" t="s">
        <v>24901</v>
      </c>
      <c r="B7621" t="s">
        <v>172</v>
      </c>
    </row>
    <row r="7622" spans="1:2" x14ac:dyDescent="0.25">
      <c r="A7622" t="s">
        <v>24902</v>
      </c>
      <c r="B7622" t="s">
        <v>172</v>
      </c>
    </row>
    <row r="7623" spans="1:2" x14ac:dyDescent="0.25">
      <c r="A7623" t="s">
        <v>24903</v>
      </c>
      <c r="B7623" t="s">
        <v>172</v>
      </c>
    </row>
    <row r="7624" spans="1:2" x14ac:dyDescent="0.25">
      <c r="A7624" t="s">
        <v>24904</v>
      </c>
      <c r="B7624" t="s">
        <v>172</v>
      </c>
    </row>
    <row r="7625" spans="1:2" x14ac:dyDescent="0.25">
      <c r="A7625" t="s">
        <v>24905</v>
      </c>
      <c r="B7625" t="s">
        <v>172</v>
      </c>
    </row>
    <row r="7626" spans="1:2" x14ac:dyDescent="0.25">
      <c r="A7626" t="s">
        <v>24906</v>
      </c>
      <c r="B7626" t="s">
        <v>172</v>
      </c>
    </row>
    <row r="7627" spans="1:2" x14ac:dyDescent="0.25">
      <c r="A7627" t="s">
        <v>24907</v>
      </c>
      <c r="B7627" t="s">
        <v>172</v>
      </c>
    </row>
    <row r="7628" spans="1:2" x14ac:dyDescent="0.25">
      <c r="A7628" t="s">
        <v>24908</v>
      </c>
      <c r="B7628" t="s">
        <v>172</v>
      </c>
    </row>
    <row r="7629" spans="1:2" x14ac:dyDescent="0.25">
      <c r="A7629" t="s">
        <v>24909</v>
      </c>
      <c r="B7629" t="s">
        <v>172</v>
      </c>
    </row>
    <row r="7630" spans="1:2" x14ac:dyDescent="0.25">
      <c r="A7630" t="s">
        <v>24910</v>
      </c>
      <c r="B7630" t="s">
        <v>172</v>
      </c>
    </row>
    <row r="7631" spans="1:2" x14ac:dyDescent="0.25">
      <c r="A7631" t="s">
        <v>24911</v>
      </c>
      <c r="B7631" t="s">
        <v>172</v>
      </c>
    </row>
    <row r="7632" spans="1:2" x14ac:dyDescent="0.25">
      <c r="A7632" t="s">
        <v>24912</v>
      </c>
      <c r="B7632" t="s">
        <v>172</v>
      </c>
    </row>
    <row r="7633" spans="1:2" x14ac:dyDescent="0.25">
      <c r="A7633" t="s">
        <v>24913</v>
      </c>
      <c r="B7633" t="s">
        <v>172</v>
      </c>
    </row>
    <row r="7634" spans="1:2" x14ac:dyDescent="0.25">
      <c r="A7634" t="s">
        <v>24914</v>
      </c>
      <c r="B7634" t="s">
        <v>172</v>
      </c>
    </row>
    <row r="7635" spans="1:2" x14ac:dyDescent="0.25">
      <c r="A7635" t="s">
        <v>24915</v>
      </c>
      <c r="B7635" t="s">
        <v>172</v>
      </c>
    </row>
    <row r="7636" spans="1:2" x14ac:dyDescent="0.25">
      <c r="A7636" t="s">
        <v>24916</v>
      </c>
      <c r="B7636" t="s">
        <v>172</v>
      </c>
    </row>
    <row r="7637" spans="1:2" x14ac:dyDescent="0.25">
      <c r="A7637" t="s">
        <v>24917</v>
      </c>
      <c r="B7637" t="s">
        <v>172</v>
      </c>
    </row>
    <row r="7638" spans="1:2" x14ac:dyDescent="0.25">
      <c r="A7638" t="s">
        <v>24918</v>
      </c>
      <c r="B7638" t="s">
        <v>172</v>
      </c>
    </row>
    <row r="7639" spans="1:2" x14ac:dyDescent="0.25">
      <c r="A7639" t="s">
        <v>24919</v>
      </c>
      <c r="B7639" t="s">
        <v>172</v>
      </c>
    </row>
    <row r="7640" spans="1:2" x14ac:dyDescent="0.25">
      <c r="A7640" t="s">
        <v>24920</v>
      </c>
      <c r="B7640" t="s">
        <v>172</v>
      </c>
    </row>
    <row r="7641" spans="1:2" x14ac:dyDescent="0.25">
      <c r="A7641" t="s">
        <v>24921</v>
      </c>
      <c r="B7641" t="s">
        <v>172</v>
      </c>
    </row>
    <row r="7642" spans="1:2" x14ac:dyDescent="0.25">
      <c r="A7642" t="s">
        <v>24922</v>
      </c>
      <c r="B7642" t="s">
        <v>172</v>
      </c>
    </row>
    <row r="7643" spans="1:2" x14ac:dyDescent="0.25">
      <c r="A7643" t="s">
        <v>24923</v>
      </c>
      <c r="B7643" t="s">
        <v>172</v>
      </c>
    </row>
    <row r="7644" spans="1:2" x14ac:dyDescent="0.25">
      <c r="A7644" t="s">
        <v>24924</v>
      </c>
      <c r="B7644" t="s">
        <v>172</v>
      </c>
    </row>
    <row r="7645" spans="1:2" x14ac:dyDescent="0.25">
      <c r="A7645" t="s">
        <v>24925</v>
      </c>
      <c r="B7645" t="s">
        <v>172</v>
      </c>
    </row>
    <row r="7646" spans="1:2" x14ac:dyDescent="0.25">
      <c r="A7646" t="s">
        <v>24926</v>
      </c>
      <c r="B7646" t="s">
        <v>172</v>
      </c>
    </row>
    <row r="7647" spans="1:2" x14ac:dyDescent="0.25">
      <c r="A7647" t="s">
        <v>24927</v>
      </c>
      <c r="B7647" t="s">
        <v>172</v>
      </c>
    </row>
    <row r="7648" spans="1:2" x14ac:dyDescent="0.25">
      <c r="A7648" t="s">
        <v>24928</v>
      </c>
      <c r="B7648" t="s">
        <v>172</v>
      </c>
    </row>
    <row r="7649" spans="1:2" x14ac:dyDescent="0.25">
      <c r="A7649" t="s">
        <v>24929</v>
      </c>
      <c r="B7649" t="s">
        <v>172</v>
      </c>
    </row>
    <row r="7650" spans="1:2" x14ac:dyDescent="0.25">
      <c r="A7650" t="s">
        <v>24930</v>
      </c>
      <c r="B7650" t="s">
        <v>172</v>
      </c>
    </row>
    <row r="7651" spans="1:2" x14ac:dyDescent="0.25">
      <c r="A7651" t="s">
        <v>24931</v>
      </c>
      <c r="B7651" t="s">
        <v>172</v>
      </c>
    </row>
    <row r="7652" spans="1:2" x14ac:dyDescent="0.25">
      <c r="A7652" t="s">
        <v>24932</v>
      </c>
      <c r="B7652" t="s">
        <v>172</v>
      </c>
    </row>
    <row r="7653" spans="1:2" x14ac:dyDescent="0.25">
      <c r="A7653" t="s">
        <v>24933</v>
      </c>
      <c r="B7653" t="s">
        <v>172</v>
      </c>
    </row>
    <row r="7654" spans="1:2" x14ac:dyDescent="0.25">
      <c r="A7654" t="s">
        <v>24934</v>
      </c>
      <c r="B7654" t="s">
        <v>172</v>
      </c>
    </row>
    <row r="7655" spans="1:2" x14ac:dyDescent="0.25">
      <c r="A7655" t="s">
        <v>24935</v>
      </c>
      <c r="B7655" t="s">
        <v>172</v>
      </c>
    </row>
    <row r="7656" spans="1:2" x14ac:dyDescent="0.25">
      <c r="A7656" t="s">
        <v>24936</v>
      </c>
      <c r="B7656" t="s">
        <v>172</v>
      </c>
    </row>
    <row r="7657" spans="1:2" x14ac:dyDescent="0.25">
      <c r="A7657" t="s">
        <v>24937</v>
      </c>
      <c r="B7657" t="s">
        <v>172</v>
      </c>
    </row>
    <row r="7658" spans="1:2" x14ac:dyDescent="0.25">
      <c r="A7658" t="s">
        <v>24938</v>
      </c>
      <c r="B7658" t="s">
        <v>172</v>
      </c>
    </row>
    <row r="7659" spans="1:2" x14ac:dyDescent="0.25">
      <c r="A7659" t="s">
        <v>24939</v>
      </c>
      <c r="B7659" t="s">
        <v>172</v>
      </c>
    </row>
    <row r="7660" spans="1:2" x14ac:dyDescent="0.25">
      <c r="A7660" t="s">
        <v>24940</v>
      </c>
      <c r="B7660" t="s">
        <v>172</v>
      </c>
    </row>
    <row r="7661" spans="1:2" x14ac:dyDescent="0.25">
      <c r="A7661" t="s">
        <v>24941</v>
      </c>
      <c r="B7661" t="s">
        <v>172</v>
      </c>
    </row>
    <row r="7662" spans="1:2" x14ac:dyDescent="0.25">
      <c r="A7662" t="s">
        <v>24942</v>
      </c>
      <c r="B7662" t="s">
        <v>172</v>
      </c>
    </row>
    <row r="7663" spans="1:2" x14ac:dyDescent="0.25">
      <c r="A7663" t="s">
        <v>24943</v>
      </c>
      <c r="B7663" t="s">
        <v>172</v>
      </c>
    </row>
    <row r="7664" spans="1:2" x14ac:dyDescent="0.25">
      <c r="A7664" t="s">
        <v>24944</v>
      </c>
      <c r="B7664" t="s">
        <v>172</v>
      </c>
    </row>
    <row r="7665" spans="1:2" x14ac:dyDescent="0.25">
      <c r="A7665" t="s">
        <v>24945</v>
      </c>
      <c r="B7665" t="s">
        <v>172</v>
      </c>
    </row>
    <row r="7666" spans="1:2" x14ac:dyDescent="0.25">
      <c r="A7666" t="s">
        <v>24946</v>
      </c>
      <c r="B7666" t="s">
        <v>172</v>
      </c>
    </row>
    <row r="7667" spans="1:2" x14ac:dyDescent="0.25">
      <c r="A7667" t="s">
        <v>24947</v>
      </c>
      <c r="B7667" t="s">
        <v>172</v>
      </c>
    </row>
    <row r="7668" spans="1:2" x14ac:dyDescent="0.25">
      <c r="A7668" t="s">
        <v>24948</v>
      </c>
      <c r="B7668" t="s">
        <v>172</v>
      </c>
    </row>
    <row r="7669" spans="1:2" x14ac:dyDescent="0.25">
      <c r="A7669" t="s">
        <v>24949</v>
      </c>
      <c r="B7669" t="s">
        <v>172</v>
      </c>
    </row>
    <row r="7670" spans="1:2" x14ac:dyDescent="0.25">
      <c r="A7670" t="s">
        <v>24950</v>
      </c>
      <c r="B7670" t="s">
        <v>172</v>
      </c>
    </row>
    <row r="7671" spans="1:2" x14ac:dyDescent="0.25">
      <c r="A7671" t="s">
        <v>24951</v>
      </c>
      <c r="B7671" t="s">
        <v>172</v>
      </c>
    </row>
    <row r="7672" spans="1:2" x14ac:dyDescent="0.25">
      <c r="A7672" t="s">
        <v>24952</v>
      </c>
      <c r="B7672" t="s">
        <v>172</v>
      </c>
    </row>
    <row r="7673" spans="1:2" x14ac:dyDescent="0.25">
      <c r="A7673" t="s">
        <v>24953</v>
      </c>
      <c r="B7673" t="s">
        <v>172</v>
      </c>
    </row>
    <row r="7674" spans="1:2" x14ac:dyDescent="0.25">
      <c r="A7674" t="s">
        <v>24954</v>
      </c>
      <c r="B7674" t="s">
        <v>172</v>
      </c>
    </row>
    <row r="7675" spans="1:2" x14ac:dyDescent="0.25">
      <c r="A7675" t="s">
        <v>24955</v>
      </c>
      <c r="B7675" t="s">
        <v>172</v>
      </c>
    </row>
    <row r="7676" spans="1:2" x14ac:dyDescent="0.25">
      <c r="A7676" t="s">
        <v>24956</v>
      </c>
      <c r="B7676" t="s">
        <v>172</v>
      </c>
    </row>
    <row r="7677" spans="1:2" x14ac:dyDescent="0.25">
      <c r="A7677" t="s">
        <v>24957</v>
      </c>
      <c r="B7677" t="s">
        <v>172</v>
      </c>
    </row>
    <row r="7678" spans="1:2" x14ac:dyDescent="0.25">
      <c r="A7678" t="s">
        <v>24958</v>
      </c>
      <c r="B7678" t="s">
        <v>172</v>
      </c>
    </row>
    <row r="7679" spans="1:2" x14ac:dyDescent="0.25">
      <c r="A7679" t="s">
        <v>24959</v>
      </c>
      <c r="B7679" t="s">
        <v>172</v>
      </c>
    </row>
    <row r="7680" spans="1:2" x14ac:dyDescent="0.25">
      <c r="A7680" t="s">
        <v>24960</v>
      </c>
      <c r="B7680" t="s">
        <v>172</v>
      </c>
    </row>
    <row r="7681" spans="1:2" x14ac:dyDescent="0.25">
      <c r="A7681" t="s">
        <v>24961</v>
      </c>
      <c r="B7681" t="s">
        <v>172</v>
      </c>
    </row>
    <row r="7682" spans="1:2" x14ac:dyDescent="0.25">
      <c r="A7682" t="s">
        <v>24962</v>
      </c>
      <c r="B7682" t="s">
        <v>172</v>
      </c>
    </row>
    <row r="7683" spans="1:2" x14ac:dyDescent="0.25">
      <c r="A7683" t="s">
        <v>24963</v>
      </c>
      <c r="B7683" t="s">
        <v>172</v>
      </c>
    </row>
    <row r="7684" spans="1:2" x14ac:dyDescent="0.25">
      <c r="A7684" t="s">
        <v>24964</v>
      </c>
      <c r="B7684" t="s">
        <v>172</v>
      </c>
    </row>
    <row r="7685" spans="1:2" x14ac:dyDescent="0.25">
      <c r="A7685" t="s">
        <v>24965</v>
      </c>
      <c r="B7685" t="s">
        <v>172</v>
      </c>
    </row>
    <row r="7686" spans="1:2" x14ac:dyDescent="0.25">
      <c r="A7686" t="s">
        <v>24966</v>
      </c>
      <c r="B7686" t="s">
        <v>172</v>
      </c>
    </row>
    <row r="7687" spans="1:2" x14ac:dyDescent="0.25">
      <c r="A7687" t="s">
        <v>24967</v>
      </c>
      <c r="B7687" t="s">
        <v>172</v>
      </c>
    </row>
    <row r="7688" spans="1:2" x14ac:dyDescent="0.25">
      <c r="A7688" t="s">
        <v>24968</v>
      </c>
      <c r="B7688" t="s">
        <v>172</v>
      </c>
    </row>
    <row r="7689" spans="1:2" x14ac:dyDescent="0.25">
      <c r="A7689" t="s">
        <v>24969</v>
      </c>
      <c r="B7689" t="s">
        <v>172</v>
      </c>
    </row>
    <row r="7690" spans="1:2" x14ac:dyDescent="0.25">
      <c r="A7690" t="s">
        <v>24970</v>
      </c>
      <c r="B7690" t="s">
        <v>172</v>
      </c>
    </row>
    <row r="7691" spans="1:2" x14ac:dyDescent="0.25">
      <c r="A7691" t="s">
        <v>24971</v>
      </c>
      <c r="B7691" t="s">
        <v>172</v>
      </c>
    </row>
    <row r="7692" spans="1:2" x14ac:dyDescent="0.25">
      <c r="A7692" t="s">
        <v>24972</v>
      </c>
      <c r="B7692" t="s">
        <v>172</v>
      </c>
    </row>
    <row r="7693" spans="1:2" x14ac:dyDescent="0.25">
      <c r="A7693" t="s">
        <v>24973</v>
      </c>
      <c r="B7693" t="s">
        <v>172</v>
      </c>
    </row>
    <row r="7694" spans="1:2" x14ac:dyDescent="0.25">
      <c r="A7694" t="s">
        <v>24974</v>
      </c>
      <c r="B7694" t="s">
        <v>172</v>
      </c>
    </row>
    <row r="7695" spans="1:2" x14ac:dyDescent="0.25">
      <c r="A7695" t="s">
        <v>24975</v>
      </c>
      <c r="B7695" t="s">
        <v>172</v>
      </c>
    </row>
    <row r="7696" spans="1:2" x14ac:dyDescent="0.25">
      <c r="A7696" t="s">
        <v>24976</v>
      </c>
      <c r="B7696" t="s">
        <v>172</v>
      </c>
    </row>
    <row r="7697" spans="1:2" x14ac:dyDescent="0.25">
      <c r="A7697" t="s">
        <v>24977</v>
      </c>
      <c r="B7697" t="s">
        <v>172</v>
      </c>
    </row>
    <row r="7698" spans="1:2" x14ac:dyDescent="0.25">
      <c r="A7698" t="s">
        <v>24978</v>
      </c>
      <c r="B7698" t="s">
        <v>172</v>
      </c>
    </row>
    <row r="7699" spans="1:2" x14ac:dyDescent="0.25">
      <c r="A7699" t="s">
        <v>24979</v>
      </c>
      <c r="B7699" t="s">
        <v>172</v>
      </c>
    </row>
    <row r="7700" spans="1:2" x14ac:dyDescent="0.25">
      <c r="A7700" t="s">
        <v>24980</v>
      </c>
      <c r="B7700" t="s">
        <v>172</v>
      </c>
    </row>
    <row r="7701" spans="1:2" x14ac:dyDescent="0.25">
      <c r="A7701" t="s">
        <v>24981</v>
      </c>
      <c r="B7701" t="s">
        <v>172</v>
      </c>
    </row>
    <row r="7702" spans="1:2" x14ac:dyDescent="0.25">
      <c r="A7702" t="s">
        <v>24982</v>
      </c>
      <c r="B7702" t="s">
        <v>172</v>
      </c>
    </row>
    <row r="7703" spans="1:2" x14ac:dyDescent="0.25">
      <c r="A7703" t="s">
        <v>24983</v>
      </c>
      <c r="B7703" t="s">
        <v>172</v>
      </c>
    </row>
    <row r="7704" spans="1:2" x14ac:dyDescent="0.25">
      <c r="A7704" t="s">
        <v>24984</v>
      </c>
      <c r="B7704" t="s">
        <v>172</v>
      </c>
    </row>
    <row r="7705" spans="1:2" x14ac:dyDescent="0.25">
      <c r="A7705" t="s">
        <v>24985</v>
      </c>
      <c r="B7705" t="s">
        <v>172</v>
      </c>
    </row>
    <row r="7706" spans="1:2" x14ac:dyDescent="0.25">
      <c r="A7706" t="s">
        <v>24986</v>
      </c>
      <c r="B7706" t="s">
        <v>172</v>
      </c>
    </row>
    <row r="7707" spans="1:2" x14ac:dyDescent="0.25">
      <c r="A7707" t="s">
        <v>24987</v>
      </c>
      <c r="B7707" t="s">
        <v>172</v>
      </c>
    </row>
    <row r="7708" spans="1:2" x14ac:dyDescent="0.25">
      <c r="A7708" t="s">
        <v>24988</v>
      </c>
      <c r="B7708" t="s">
        <v>172</v>
      </c>
    </row>
    <row r="7709" spans="1:2" x14ac:dyDescent="0.25">
      <c r="A7709" t="s">
        <v>24989</v>
      </c>
      <c r="B7709" t="s">
        <v>172</v>
      </c>
    </row>
    <row r="7710" spans="1:2" x14ac:dyDescent="0.25">
      <c r="A7710" t="s">
        <v>24990</v>
      </c>
      <c r="B7710" t="s">
        <v>172</v>
      </c>
    </row>
    <row r="7711" spans="1:2" x14ac:dyDescent="0.25">
      <c r="A7711" t="s">
        <v>24991</v>
      </c>
      <c r="B7711" t="s">
        <v>172</v>
      </c>
    </row>
    <row r="7712" spans="1:2" x14ac:dyDescent="0.25">
      <c r="A7712" t="s">
        <v>24992</v>
      </c>
      <c r="B7712" t="s">
        <v>172</v>
      </c>
    </row>
    <row r="7713" spans="1:2" x14ac:dyDescent="0.25">
      <c r="A7713" t="s">
        <v>24993</v>
      </c>
      <c r="B7713" t="s">
        <v>172</v>
      </c>
    </row>
    <row r="7714" spans="1:2" x14ac:dyDescent="0.25">
      <c r="A7714" t="s">
        <v>24994</v>
      </c>
      <c r="B7714" t="s">
        <v>172</v>
      </c>
    </row>
    <row r="7715" spans="1:2" x14ac:dyDescent="0.25">
      <c r="A7715" t="s">
        <v>24995</v>
      </c>
      <c r="B7715" t="s">
        <v>172</v>
      </c>
    </row>
    <row r="7716" spans="1:2" x14ac:dyDescent="0.25">
      <c r="A7716" t="s">
        <v>24996</v>
      </c>
      <c r="B7716" t="s">
        <v>172</v>
      </c>
    </row>
    <row r="7717" spans="1:2" x14ac:dyDescent="0.25">
      <c r="A7717" t="s">
        <v>24997</v>
      </c>
      <c r="B7717" t="s">
        <v>172</v>
      </c>
    </row>
    <row r="7718" spans="1:2" x14ac:dyDescent="0.25">
      <c r="A7718" t="s">
        <v>24998</v>
      </c>
      <c r="B7718" t="s">
        <v>172</v>
      </c>
    </row>
    <row r="7719" spans="1:2" x14ac:dyDescent="0.25">
      <c r="A7719" t="s">
        <v>24999</v>
      </c>
      <c r="B7719" t="s">
        <v>172</v>
      </c>
    </row>
    <row r="7720" spans="1:2" x14ac:dyDescent="0.25">
      <c r="A7720" t="s">
        <v>25000</v>
      </c>
      <c r="B7720" t="s">
        <v>172</v>
      </c>
    </row>
    <row r="7721" spans="1:2" x14ac:dyDescent="0.25">
      <c r="A7721" t="s">
        <v>25001</v>
      </c>
      <c r="B7721" t="s">
        <v>172</v>
      </c>
    </row>
    <row r="7722" spans="1:2" x14ac:dyDescent="0.25">
      <c r="A7722" t="s">
        <v>25002</v>
      </c>
      <c r="B7722" t="s">
        <v>172</v>
      </c>
    </row>
    <row r="7723" spans="1:2" x14ac:dyDescent="0.25">
      <c r="A7723" t="s">
        <v>25003</v>
      </c>
      <c r="B7723" t="s">
        <v>172</v>
      </c>
    </row>
    <row r="7724" spans="1:2" x14ac:dyDescent="0.25">
      <c r="A7724" t="s">
        <v>25004</v>
      </c>
      <c r="B7724" t="s">
        <v>172</v>
      </c>
    </row>
    <row r="7725" spans="1:2" x14ac:dyDescent="0.25">
      <c r="A7725" t="s">
        <v>25005</v>
      </c>
      <c r="B7725" t="s">
        <v>172</v>
      </c>
    </row>
    <row r="7726" spans="1:2" x14ac:dyDescent="0.25">
      <c r="A7726" t="s">
        <v>25006</v>
      </c>
      <c r="B7726" t="s">
        <v>172</v>
      </c>
    </row>
    <row r="7727" spans="1:2" x14ac:dyDescent="0.25">
      <c r="A7727" t="s">
        <v>25007</v>
      </c>
      <c r="B7727" t="s">
        <v>172</v>
      </c>
    </row>
    <row r="7728" spans="1:2" x14ac:dyDescent="0.25">
      <c r="A7728" t="s">
        <v>25008</v>
      </c>
      <c r="B7728" t="s">
        <v>172</v>
      </c>
    </row>
    <row r="7729" spans="1:2" x14ac:dyDescent="0.25">
      <c r="A7729" t="s">
        <v>25009</v>
      </c>
      <c r="B7729" t="s">
        <v>172</v>
      </c>
    </row>
    <row r="7730" spans="1:2" x14ac:dyDescent="0.25">
      <c r="A7730" t="s">
        <v>25010</v>
      </c>
      <c r="B7730" t="s">
        <v>172</v>
      </c>
    </row>
    <row r="7731" spans="1:2" x14ac:dyDescent="0.25">
      <c r="A7731" t="s">
        <v>25011</v>
      </c>
      <c r="B7731" t="s">
        <v>172</v>
      </c>
    </row>
    <row r="7732" spans="1:2" x14ac:dyDescent="0.25">
      <c r="A7732" t="s">
        <v>25012</v>
      </c>
      <c r="B7732" t="s">
        <v>172</v>
      </c>
    </row>
    <row r="7733" spans="1:2" x14ac:dyDescent="0.25">
      <c r="A7733" t="s">
        <v>25013</v>
      </c>
      <c r="B7733" t="s">
        <v>172</v>
      </c>
    </row>
    <row r="7734" spans="1:2" x14ac:dyDescent="0.25">
      <c r="A7734" t="s">
        <v>25014</v>
      </c>
      <c r="B7734" t="s">
        <v>172</v>
      </c>
    </row>
    <row r="7735" spans="1:2" x14ac:dyDescent="0.25">
      <c r="A7735" t="s">
        <v>25015</v>
      </c>
      <c r="B7735" t="s">
        <v>172</v>
      </c>
    </row>
    <row r="7736" spans="1:2" x14ac:dyDescent="0.25">
      <c r="A7736" t="s">
        <v>25016</v>
      </c>
      <c r="B7736" t="s">
        <v>172</v>
      </c>
    </row>
    <row r="7737" spans="1:2" x14ac:dyDescent="0.25">
      <c r="A7737" t="s">
        <v>25017</v>
      </c>
      <c r="B7737" t="s">
        <v>172</v>
      </c>
    </row>
    <row r="7738" spans="1:2" x14ac:dyDescent="0.25">
      <c r="A7738" t="s">
        <v>25018</v>
      </c>
      <c r="B7738" t="s">
        <v>172</v>
      </c>
    </row>
    <row r="7739" spans="1:2" x14ac:dyDescent="0.25">
      <c r="A7739" t="s">
        <v>25019</v>
      </c>
      <c r="B7739" t="s">
        <v>172</v>
      </c>
    </row>
    <row r="7740" spans="1:2" x14ac:dyDescent="0.25">
      <c r="A7740" t="s">
        <v>25020</v>
      </c>
      <c r="B7740" t="s">
        <v>172</v>
      </c>
    </row>
    <row r="7741" spans="1:2" x14ac:dyDescent="0.25">
      <c r="A7741" t="s">
        <v>25021</v>
      </c>
      <c r="B7741" t="s">
        <v>172</v>
      </c>
    </row>
    <row r="7742" spans="1:2" x14ac:dyDescent="0.25">
      <c r="A7742" t="s">
        <v>25022</v>
      </c>
      <c r="B7742" t="s">
        <v>172</v>
      </c>
    </row>
    <row r="7743" spans="1:2" x14ac:dyDescent="0.25">
      <c r="A7743" t="s">
        <v>25023</v>
      </c>
      <c r="B7743" t="s">
        <v>172</v>
      </c>
    </row>
    <row r="7744" spans="1:2" x14ac:dyDescent="0.25">
      <c r="A7744" t="s">
        <v>25024</v>
      </c>
      <c r="B7744" t="s">
        <v>172</v>
      </c>
    </row>
    <row r="7745" spans="1:2" x14ac:dyDescent="0.25">
      <c r="A7745" t="s">
        <v>25025</v>
      </c>
      <c r="B7745" t="s">
        <v>172</v>
      </c>
    </row>
    <row r="7746" spans="1:2" x14ac:dyDescent="0.25">
      <c r="A7746" t="s">
        <v>25026</v>
      </c>
      <c r="B7746" t="s">
        <v>172</v>
      </c>
    </row>
    <row r="7747" spans="1:2" x14ac:dyDescent="0.25">
      <c r="A7747" t="s">
        <v>25027</v>
      </c>
      <c r="B7747" t="s">
        <v>172</v>
      </c>
    </row>
    <row r="7748" spans="1:2" x14ac:dyDescent="0.25">
      <c r="A7748" t="s">
        <v>25028</v>
      </c>
      <c r="B7748" t="s">
        <v>172</v>
      </c>
    </row>
    <row r="7749" spans="1:2" x14ac:dyDescent="0.25">
      <c r="A7749" t="s">
        <v>25029</v>
      </c>
      <c r="B7749" t="s">
        <v>172</v>
      </c>
    </row>
    <row r="7750" spans="1:2" x14ac:dyDescent="0.25">
      <c r="A7750" t="s">
        <v>25030</v>
      </c>
      <c r="B7750" t="s">
        <v>172</v>
      </c>
    </row>
    <row r="7751" spans="1:2" x14ac:dyDescent="0.25">
      <c r="A7751" t="s">
        <v>25031</v>
      </c>
      <c r="B7751" t="s">
        <v>172</v>
      </c>
    </row>
    <row r="7752" spans="1:2" x14ac:dyDescent="0.25">
      <c r="A7752" t="s">
        <v>25032</v>
      </c>
      <c r="B7752" t="s">
        <v>172</v>
      </c>
    </row>
    <row r="7753" spans="1:2" x14ac:dyDescent="0.25">
      <c r="A7753" t="s">
        <v>25033</v>
      </c>
      <c r="B7753" t="s">
        <v>172</v>
      </c>
    </row>
    <row r="7754" spans="1:2" x14ac:dyDescent="0.25">
      <c r="A7754" t="s">
        <v>25034</v>
      </c>
      <c r="B7754" t="s">
        <v>172</v>
      </c>
    </row>
    <row r="7755" spans="1:2" x14ac:dyDescent="0.25">
      <c r="A7755" t="s">
        <v>25035</v>
      </c>
      <c r="B7755" t="s">
        <v>172</v>
      </c>
    </row>
    <row r="7756" spans="1:2" x14ac:dyDescent="0.25">
      <c r="A7756" t="s">
        <v>25036</v>
      </c>
      <c r="B7756" t="s">
        <v>172</v>
      </c>
    </row>
    <row r="7757" spans="1:2" x14ac:dyDescent="0.25">
      <c r="A7757" t="s">
        <v>25037</v>
      </c>
      <c r="B7757" t="s">
        <v>172</v>
      </c>
    </row>
    <row r="7758" spans="1:2" x14ac:dyDescent="0.25">
      <c r="A7758" t="s">
        <v>25038</v>
      </c>
      <c r="B7758" t="s">
        <v>172</v>
      </c>
    </row>
    <row r="7759" spans="1:2" x14ac:dyDescent="0.25">
      <c r="A7759" t="s">
        <v>25039</v>
      </c>
      <c r="B7759" t="s">
        <v>172</v>
      </c>
    </row>
    <row r="7760" spans="1:2" x14ac:dyDescent="0.25">
      <c r="A7760" t="s">
        <v>25040</v>
      </c>
      <c r="B7760" t="s">
        <v>172</v>
      </c>
    </row>
    <row r="7761" spans="1:2" x14ac:dyDescent="0.25">
      <c r="A7761" t="s">
        <v>25041</v>
      </c>
      <c r="B7761" t="s">
        <v>172</v>
      </c>
    </row>
    <row r="7762" spans="1:2" x14ac:dyDescent="0.25">
      <c r="A7762" t="s">
        <v>25042</v>
      </c>
      <c r="B7762" t="s">
        <v>172</v>
      </c>
    </row>
    <row r="7763" spans="1:2" x14ac:dyDescent="0.25">
      <c r="A7763" t="s">
        <v>25043</v>
      </c>
      <c r="B7763" t="s">
        <v>172</v>
      </c>
    </row>
    <row r="7764" spans="1:2" x14ac:dyDescent="0.25">
      <c r="A7764" t="s">
        <v>25044</v>
      </c>
      <c r="B7764" t="s">
        <v>172</v>
      </c>
    </row>
    <row r="7765" spans="1:2" x14ac:dyDescent="0.25">
      <c r="A7765" t="s">
        <v>25045</v>
      </c>
      <c r="B7765" t="s">
        <v>172</v>
      </c>
    </row>
    <row r="7766" spans="1:2" x14ac:dyDescent="0.25">
      <c r="A7766" t="s">
        <v>25046</v>
      </c>
      <c r="B7766" t="s">
        <v>172</v>
      </c>
    </row>
    <row r="7767" spans="1:2" x14ac:dyDescent="0.25">
      <c r="A7767" t="s">
        <v>25047</v>
      </c>
      <c r="B7767" t="s">
        <v>172</v>
      </c>
    </row>
    <row r="7768" spans="1:2" x14ac:dyDescent="0.25">
      <c r="A7768" t="s">
        <v>25048</v>
      </c>
      <c r="B7768" t="s">
        <v>172</v>
      </c>
    </row>
    <row r="7769" spans="1:2" x14ac:dyDescent="0.25">
      <c r="A7769" t="s">
        <v>25049</v>
      </c>
      <c r="B7769" t="s">
        <v>172</v>
      </c>
    </row>
    <row r="7770" spans="1:2" x14ac:dyDescent="0.25">
      <c r="A7770" t="s">
        <v>25050</v>
      </c>
      <c r="B7770" t="s">
        <v>172</v>
      </c>
    </row>
    <row r="7771" spans="1:2" x14ac:dyDescent="0.25">
      <c r="A7771" t="s">
        <v>25051</v>
      </c>
      <c r="B7771" t="s">
        <v>172</v>
      </c>
    </row>
    <row r="7772" spans="1:2" x14ac:dyDescent="0.25">
      <c r="A7772" t="s">
        <v>25052</v>
      </c>
      <c r="B7772" t="s">
        <v>172</v>
      </c>
    </row>
    <row r="7773" spans="1:2" x14ac:dyDescent="0.25">
      <c r="A7773" t="s">
        <v>25053</v>
      </c>
      <c r="B7773" t="s">
        <v>172</v>
      </c>
    </row>
    <row r="7774" spans="1:2" x14ac:dyDescent="0.25">
      <c r="A7774" t="s">
        <v>25054</v>
      </c>
      <c r="B7774" t="s">
        <v>172</v>
      </c>
    </row>
    <row r="7775" spans="1:2" x14ac:dyDescent="0.25">
      <c r="A7775" t="s">
        <v>25055</v>
      </c>
      <c r="B7775" t="s">
        <v>172</v>
      </c>
    </row>
    <row r="7776" spans="1:2" x14ac:dyDescent="0.25">
      <c r="A7776" t="s">
        <v>25056</v>
      </c>
      <c r="B7776" t="s">
        <v>172</v>
      </c>
    </row>
    <row r="7777" spans="1:2" x14ac:dyDescent="0.25">
      <c r="A7777" t="s">
        <v>25057</v>
      </c>
      <c r="B7777" t="s">
        <v>172</v>
      </c>
    </row>
    <row r="7778" spans="1:2" x14ac:dyDescent="0.25">
      <c r="A7778" t="s">
        <v>25058</v>
      </c>
      <c r="B7778" t="s">
        <v>172</v>
      </c>
    </row>
    <row r="7779" spans="1:2" x14ac:dyDescent="0.25">
      <c r="A7779" t="s">
        <v>25059</v>
      </c>
      <c r="B7779" t="s">
        <v>172</v>
      </c>
    </row>
    <row r="7780" spans="1:2" x14ac:dyDescent="0.25">
      <c r="A7780" t="s">
        <v>25060</v>
      </c>
      <c r="B7780" t="s">
        <v>172</v>
      </c>
    </row>
    <row r="7781" spans="1:2" x14ac:dyDescent="0.25">
      <c r="A7781" t="s">
        <v>25061</v>
      </c>
      <c r="B7781" t="s">
        <v>172</v>
      </c>
    </row>
    <row r="7782" spans="1:2" x14ac:dyDescent="0.25">
      <c r="A7782" t="s">
        <v>25062</v>
      </c>
      <c r="B7782" t="s">
        <v>172</v>
      </c>
    </row>
    <row r="7783" spans="1:2" x14ac:dyDescent="0.25">
      <c r="A7783" t="s">
        <v>25063</v>
      </c>
      <c r="B7783" t="s">
        <v>172</v>
      </c>
    </row>
    <row r="7784" spans="1:2" x14ac:dyDescent="0.25">
      <c r="A7784" t="s">
        <v>25064</v>
      </c>
      <c r="B7784" t="s">
        <v>172</v>
      </c>
    </row>
    <row r="7785" spans="1:2" x14ac:dyDescent="0.25">
      <c r="A7785" t="s">
        <v>25065</v>
      </c>
      <c r="B7785" t="s">
        <v>172</v>
      </c>
    </row>
    <row r="7786" spans="1:2" x14ac:dyDescent="0.25">
      <c r="A7786" t="s">
        <v>25066</v>
      </c>
      <c r="B7786" t="s">
        <v>172</v>
      </c>
    </row>
    <row r="7787" spans="1:2" x14ac:dyDescent="0.25">
      <c r="A7787" t="s">
        <v>25067</v>
      </c>
      <c r="B7787" t="s">
        <v>172</v>
      </c>
    </row>
    <row r="7788" spans="1:2" x14ac:dyDescent="0.25">
      <c r="A7788" t="s">
        <v>25068</v>
      </c>
      <c r="B7788" t="s">
        <v>172</v>
      </c>
    </row>
    <row r="7789" spans="1:2" x14ac:dyDescent="0.25">
      <c r="A7789" t="s">
        <v>25069</v>
      </c>
      <c r="B7789" t="s">
        <v>172</v>
      </c>
    </row>
    <row r="7790" spans="1:2" x14ac:dyDescent="0.25">
      <c r="A7790" t="s">
        <v>25070</v>
      </c>
      <c r="B7790" t="s">
        <v>172</v>
      </c>
    </row>
    <row r="7791" spans="1:2" x14ac:dyDescent="0.25">
      <c r="A7791" t="s">
        <v>25071</v>
      </c>
      <c r="B7791" t="s">
        <v>172</v>
      </c>
    </row>
    <row r="7792" spans="1:2" x14ac:dyDescent="0.25">
      <c r="A7792" t="s">
        <v>25072</v>
      </c>
      <c r="B7792" t="s">
        <v>172</v>
      </c>
    </row>
    <row r="7793" spans="1:2" x14ac:dyDescent="0.25">
      <c r="A7793" t="s">
        <v>25073</v>
      </c>
      <c r="B7793" t="s">
        <v>172</v>
      </c>
    </row>
    <row r="7794" spans="1:2" x14ac:dyDescent="0.25">
      <c r="A7794" t="s">
        <v>25074</v>
      </c>
      <c r="B7794" t="s">
        <v>172</v>
      </c>
    </row>
    <row r="7795" spans="1:2" x14ac:dyDescent="0.25">
      <c r="A7795" t="s">
        <v>25075</v>
      </c>
      <c r="B7795" t="s">
        <v>172</v>
      </c>
    </row>
    <row r="7796" spans="1:2" x14ac:dyDescent="0.25">
      <c r="A7796" t="s">
        <v>25076</v>
      </c>
      <c r="B7796" t="s">
        <v>172</v>
      </c>
    </row>
    <row r="7797" spans="1:2" x14ac:dyDescent="0.25">
      <c r="A7797" t="s">
        <v>25077</v>
      </c>
      <c r="B7797" t="s">
        <v>172</v>
      </c>
    </row>
    <row r="7798" spans="1:2" x14ac:dyDescent="0.25">
      <c r="A7798" t="s">
        <v>25078</v>
      </c>
      <c r="B7798" t="s">
        <v>172</v>
      </c>
    </row>
    <row r="7799" spans="1:2" x14ac:dyDescent="0.25">
      <c r="A7799" t="s">
        <v>25079</v>
      </c>
      <c r="B7799" t="s">
        <v>172</v>
      </c>
    </row>
    <row r="7800" spans="1:2" x14ac:dyDescent="0.25">
      <c r="A7800" t="s">
        <v>25080</v>
      </c>
      <c r="B7800" t="s">
        <v>172</v>
      </c>
    </row>
    <row r="7801" spans="1:2" x14ac:dyDescent="0.25">
      <c r="A7801" t="s">
        <v>25081</v>
      </c>
      <c r="B7801" t="s">
        <v>172</v>
      </c>
    </row>
    <row r="7802" spans="1:2" x14ac:dyDescent="0.25">
      <c r="A7802" t="s">
        <v>25082</v>
      </c>
      <c r="B7802" t="s">
        <v>172</v>
      </c>
    </row>
    <row r="7803" spans="1:2" x14ac:dyDescent="0.25">
      <c r="A7803" t="s">
        <v>25083</v>
      </c>
      <c r="B7803" t="s">
        <v>172</v>
      </c>
    </row>
    <row r="7804" spans="1:2" x14ac:dyDescent="0.25">
      <c r="A7804" t="s">
        <v>25084</v>
      </c>
      <c r="B7804" t="s">
        <v>172</v>
      </c>
    </row>
    <row r="7805" spans="1:2" x14ac:dyDescent="0.25">
      <c r="A7805" t="s">
        <v>25085</v>
      </c>
      <c r="B7805" t="s">
        <v>172</v>
      </c>
    </row>
    <row r="7806" spans="1:2" x14ac:dyDescent="0.25">
      <c r="A7806" t="s">
        <v>25086</v>
      </c>
      <c r="B7806" t="s">
        <v>172</v>
      </c>
    </row>
    <row r="7807" spans="1:2" x14ac:dyDescent="0.25">
      <c r="A7807" t="s">
        <v>25087</v>
      </c>
      <c r="B7807" t="s">
        <v>172</v>
      </c>
    </row>
    <row r="7808" spans="1:2" x14ac:dyDescent="0.25">
      <c r="A7808" t="s">
        <v>25088</v>
      </c>
      <c r="B7808" t="s">
        <v>172</v>
      </c>
    </row>
    <row r="7809" spans="1:2" x14ac:dyDescent="0.25">
      <c r="A7809" t="s">
        <v>25089</v>
      </c>
      <c r="B7809" t="s">
        <v>172</v>
      </c>
    </row>
    <row r="7810" spans="1:2" x14ac:dyDescent="0.25">
      <c r="A7810" t="s">
        <v>25090</v>
      </c>
      <c r="B7810" t="s">
        <v>172</v>
      </c>
    </row>
    <row r="7811" spans="1:2" x14ac:dyDescent="0.25">
      <c r="A7811" t="s">
        <v>25091</v>
      </c>
      <c r="B7811" t="s">
        <v>172</v>
      </c>
    </row>
    <row r="7812" spans="1:2" x14ac:dyDescent="0.25">
      <c r="A7812" t="s">
        <v>25092</v>
      </c>
      <c r="B7812" t="s">
        <v>172</v>
      </c>
    </row>
    <row r="7813" spans="1:2" x14ac:dyDescent="0.25">
      <c r="A7813" t="s">
        <v>25093</v>
      </c>
      <c r="B7813" t="s">
        <v>172</v>
      </c>
    </row>
    <row r="7814" spans="1:2" x14ac:dyDescent="0.25">
      <c r="A7814" t="s">
        <v>25094</v>
      </c>
      <c r="B7814" t="s">
        <v>172</v>
      </c>
    </row>
    <row r="7815" spans="1:2" x14ac:dyDescent="0.25">
      <c r="A7815" t="s">
        <v>25095</v>
      </c>
      <c r="B7815" t="s">
        <v>172</v>
      </c>
    </row>
    <row r="7816" spans="1:2" x14ac:dyDescent="0.25">
      <c r="A7816" t="s">
        <v>25096</v>
      </c>
      <c r="B7816" t="s">
        <v>172</v>
      </c>
    </row>
    <row r="7817" spans="1:2" x14ac:dyDescent="0.25">
      <c r="A7817" t="s">
        <v>25097</v>
      </c>
      <c r="B7817" t="s">
        <v>172</v>
      </c>
    </row>
    <row r="7818" spans="1:2" x14ac:dyDescent="0.25">
      <c r="A7818" t="s">
        <v>25098</v>
      </c>
      <c r="B7818" t="s">
        <v>172</v>
      </c>
    </row>
    <row r="7819" spans="1:2" x14ac:dyDescent="0.25">
      <c r="A7819" t="s">
        <v>25099</v>
      </c>
      <c r="B7819" t="s">
        <v>172</v>
      </c>
    </row>
    <row r="7820" spans="1:2" x14ac:dyDescent="0.25">
      <c r="A7820" t="s">
        <v>25100</v>
      </c>
      <c r="B7820" t="s">
        <v>172</v>
      </c>
    </row>
    <row r="7821" spans="1:2" x14ac:dyDescent="0.25">
      <c r="A7821" t="s">
        <v>25101</v>
      </c>
      <c r="B7821" t="s">
        <v>172</v>
      </c>
    </row>
    <row r="7822" spans="1:2" x14ac:dyDescent="0.25">
      <c r="A7822" t="s">
        <v>25102</v>
      </c>
      <c r="B7822" t="s">
        <v>172</v>
      </c>
    </row>
    <row r="7823" spans="1:2" x14ac:dyDescent="0.25">
      <c r="A7823" t="s">
        <v>25103</v>
      </c>
      <c r="B7823" t="s">
        <v>172</v>
      </c>
    </row>
    <row r="7824" spans="1:2" x14ac:dyDescent="0.25">
      <c r="A7824" t="s">
        <v>25104</v>
      </c>
      <c r="B7824" t="s">
        <v>172</v>
      </c>
    </row>
    <row r="7825" spans="1:2" x14ac:dyDescent="0.25">
      <c r="A7825" t="s">
        <v>25105</v>
      </c>
      <c r="B7825" t="s">
        <v>172</v>
      </c>
    </row>
    <row r="7826" spans="1:2" x14ac:dyDescent="0.25">
      <c r="A7826" t="s">
        <v>25106</v>
      </c>
      <c r="B7826" t="s">
        <v>172</v>
      </c>
    </row>
    <row r="7827" spans="1:2" x14ac:dyDescent="0.25">
      <c r="A7827" t="s">
        <v>25107</v>
      </c>
      <c r="B7827" t="s">
        <v>172</v>
      </c>
    </row>
    <row r="7828" spans="1:2" x14ac:dyDescent="0.25">
      <c r="A7828" t="s">
        <v>25108</v>
      </c>
      <c r="B7828" t="s">
        <v>172</v>
      </c>
    </row>
    <row r="7829" spans="1:2" x14ac:dyDescent="0.25">
      <c r="A7829" t="s">
        <v>25109</v>
      </c>
      <c r="B7829" t="s">
        <v>172</v>
      </c>
    </row>
    <row r="7830" spans="1:2" x14ac:dyDescent="0.25">
      <c r="A7830" t="s">
        <v>25110</v>
      </c>
      <c r="B7830" t="s">
        <v>172</v>
      </c>
    </row>
    <row r="7831" spans="1:2" x14ac:dyDescent="0.25">
      <c r="A7831" t="s">
        <v>25111</v>
      </c>
      <c r="B7831" t="s">
        <v>172</v>
      </c>
    </row>
    <row r="7832" spans="1:2" x14ac:dyDescent="0.25">
      <c r="A7832" t="s">
        <v>25112</v>
      </c>
      <c r="B7832" t="s">
        <v>172</v>
      </c>
    </row>
    <row r="7833" spans="1:2" x14ac:dyDescent="0.25">
      <c r="A7833" t="s">
        <v>25113</v>
      </c>
      <c r="B7833" t="s">
        <v>172</v>
      </c>
    </row>
    <row r="7834" spans="1:2" x14ac:dyDescent="0.25">
      <c r="A7834" t="s">
        <v>25114</v>
      </c>
      <c r="B7834" t="s">
        <v>172</v>
      </c>
    </row>
    <row r="7835" spans="1:2" x14ac:dyDescent="0.25">
      <c r="A7835" t="s">
        <v>25115</v>
      </c>
      <c r="B7835" t="s">
        <v>172</v>
      </c>
    </row>
    <row r="7836" spans="1:2" x14ac:dyDescent="0.25">
      <c r="A7836" t="s">
        <v>25116</v>
      </c>
      <c r="B7836" t="s">
        <v>172</v>
      </c>
    </row>
    <row r="7837" spans="1:2" x14ac:dyDescent="0.25">
      <c r="A7837" t="s">
        <v>25117</v>
      </c>
      <c r="B7837" t="s">
        <v>172</v>
      </c>
    </row>
    <row r="7838" spans="1:2" x14ac:dyDescent="0.25">
      <c r="A7838" t="s">
        <v>25118</v>
      </c>
      <c r="B7838" t="s">
        <v>172</v>
      </c>
    </row>
    <row r="7839" spans="1:2" x14ac:dyDescent="0.25">
      <c r="A7839" t="s">
        <v>25119</v>
      </c>
      <c r="B7839" t="s">
        <v>172</v>
      </c>
    </row>
    <row r="7840" spans="1:2" x14ac:dyDescent="0.25">
      <c r="A7840" t="s">
        <v>25120</v>
      </c>
      <c r="B7840" t="s">
        <v>172</v>
      </c>
    </row>
    <row r="7841" spans="1:2" x14ac:dyDescent="0.25">
      <c r="A7841" t="s">
        <v>25121</v>
      </c>
      <c r="B7841" t="s">
        <v>172</v>
      </c>
    </row>
    <row r="7842" spans="1:2" x14ac:dyDescent="0.25">
      <c r="A7842" t="s">
        <v>25122</v>
      </c>
      <c r="B7842" t="s">
        <v>172</v>
      </c>
    </row>
    <row r="7843" spans="1:2" x14ac:dyDescent="0.25">
      <c r="A7843" t="s">
        <v>25123</v>
      </c>
      <c r="B7843" t="s">
        <v>172</v>
      </c>
    </row>
    <row r="7844" spans="1:2" x14ac:dyDescent="0.25">
      <c r="A7844" t="s">
        <v>25124</v>
      </c>
      <c r="B7844" t="s">
        <v>172</v>
      </c>
    </row>
    <row r="7845" spans="1:2" x14ac:dyDescent="0.25">
      <c r="A7845" t="s">
        <v>25125</v>
      </c>
      <c r="B7845" t="s">
        <v>172</v>
      </c>
    </row>
    <row r="7846" spans="1:2" x14ac:dyDescent="0.25">
      <c r="A7846" t="s">
        <v>25126</v>
      </c>
      <c r="B7846" t="s">
        <v>172</v>
      </c>
    </row>
    <row r="7847" spans="1:2" x14ac:dyDescent="0.25">
      <c r="A7847" t="s">
        <v>25127</v>
      </c>
      <c r="B7847" t="s">
        <v>172</v>
      </c>
    </row>
    <row r="7848" spans="1:2" x14ac:dyDescent="0.25">
      <c r="A7848" t="s">
        <v>25128</v>
      </c>
      <c r="B7848" t="s">
        <v>172</v>
      </c>
    </row>
    <row r="7849" spans="1:2" x14ac:dyDescent="0.25">
      <c r="A7849" t="s">
        <v>25129</v>
      </c>
      <c r="B7849" t="s">
        <v>172</v>
      </c>
    </row>
    <row r="7850" spans="1:2" x14ac:dyDescent="0.25">
      <c r="A7850" t="s">
        <v>25130</v>
      </c>
      <c r="B7850" t="s">
        <v>172</v>
      </c>
    </row>
    <row r="7851" spans="1:2" x14ac:dyDescent="0.25">
      <c r="A7851" t="s">
        <v>25131</v>
      </c>
      <c r="B7851" t="s">
        <v>172</v>
      </c>
    </row>
    <row r="7852" spans="1:2" x14ac:dyDescent="0.25">
      <c r="A7852" t="s">
        <v>25132</v>
      </c>
      <c r="B7852" t="s">
        <v>172</v>
      </c>
    </row>
    <row r="7853" spans="1:2" x14ac:dyDescent="0.25">
      <c r="A7853" t="s">
        <v>25133</v>
      </c>
      <c r="B7853" t="s">
        <v>172</v>
      </c>
    </row>
    <row r="7854" spans="1:2" x14ac:dyDescent="0.25">
      <c r="A7854" t="s">
        <v>25134</v>
      </c>
      <c r="B7854" t="s">
        <v>172</v>
      </c>
    </row>
    <row r="7855" spans="1:2" x14ac:dyDescent="0.25">
      <c r="A7855" t="s">
        <v>25135</v>
      </c>
      <c r="B7855" t="s">
        <v>172</v>
      </c>
    </row>
    <row r="7856" spans="1:2" x14ac:dyDescent="0.25">
      <c r="A7856" t="s">
        <v>25136</v>
      </c>
      <c r="B7856" t="s">
        <v>172</v>
      </c>
    </row>
    <row r="7857" spans="1:2" x14ac:dyDescent="0.25">
      <c r="A7857" t="s">
        <v>25137</v>
      </c>
      <c r="B7857" t="s">
        <v>172</v>
      </c>
    </row>
    <row r="7858" spans="1:2" x14ac:dyDescent="0.25">
      <c r="A7858" t="s">
        <v>25138</v>
      </c>
      <c r="B7858" t="s">
        <v>172</v>
      </c>
    </row>
    <row r="7859" spans="1:2" x14ac:dyDescent="0.25">
      <c r="A7859" t="s">
        <v>25139</v>
      </c>
      <c r="B7859" t="s">
        <v>172</v>
      </c>
    </row>
    <row r="7860" spans="1:2" x14ac:dyDescent="0.25">
      <c r="A7860" t="s">
        <v>25140</v>
      </c>
      <c r="B7860" t="s">
        <v>172</v>
      </c>
    </row>
    <row r="7861" spans="1:2" x14ac:dyDescent="0.25">
      <c r="A7861" t="s">
        <v>25141</v>
      </c>
      <c r="B7861" t="s">
        <v>172</v>
      </c>
    </row>
    <row r="7862" spans="1:2" x14ac:dyDescent="0.25">
      <c r="A7862" t="s">
        <v>25142</v>
      </c>
      <c r="B7862" t="s">
        <v>172</v>
      </c>
    </row>
    <row r="7863" spans="1:2" x14ac:dyDescent="0.25">
      <c r="A7863" t="s">
        <v>25143</v>
      </c>
      <c r="B7863" t="s">
        <v>172</v>
      </c>
    </row>
    <row r="7864" spans="1:2" x14ac:dyDescent="0.25">
      <c r="A7864" t="s">
        <v>25144</v>
      </c>
      <c r="B7864" t="s">
        <v>172</v>
      </c>
    </row>
    <row r="7865" spans="1:2" x14ac:dyDescent="0.25">
      <c r="A7865" t="s">
        <v>25145</v>
      </c>
      <c r="B7865" t="s">
        <v>172</v>
      </c>
    </row>
    <row r="7866" spans="1:2" x14ac:dyDescent="0.25">
      <c r="A7866" t="s">
        <v>25146</v>
      </c>
      <c r="B7866" t="s">
        <v>172</v>
      </c>
    </row>
    <row r="7867" spans="1:2" x14ac:dyDescent="0.25">
      <c r="A7867" t="s">
        <v>25147</v>
      </c>
      <c r="B7867" t="s">
        <v>172</v>
      </c>
    </row>
    <row r="7868" spans="1:2" x14ac:dyDescent="0.25">
      <c r="A7868" t="s">
        <v>25148</v>
      </c>
      <c r="B7868" t="s">
        <v>172</v>
      </c>
    </row>
    <row r="7869" spans="1:2" x14ac:dyDescent="0.25">
      <c r="A7869" t="s">
        <v>25149</v>
      </c>
      <c r="B7869" t="s">
        <v>172</v>
      </c>
    </row>
    <row r="7870" spans="1:2" x14ac:dyDescent="0.25">
      <c r="A7870" t="s">
        <v>25150</v>
      </c>
      <c r="B7870" t="s">
        <v>172</v>
      </c>
    </row>
    <row r="7871" spans="1:2" x14ac:dyDescent="0.25">
      <c r="A7871" t="s">
        <v>25151</v>
      </c>
      <c r="B7871" t="s">
        <v>172</v>
      </c>
    </row>
    <row r="7872" spans="1:2" x14ac:dyDescent="0.25">
      <c r="A7872" t="s">
        <v>25152</v>
      </c>
      <c r="B7872" t="s">
        <v>172</v>
      </c>
    </row>
    <row r="7873" spans="1:2" x14ac:dyDescent="0.25">
      <c r="A7873" t="s">
        <v>25153</v>
      </c>
      <c r="B7873" t="s">
        <v>172</v>
      </c>
    </row>
    <row r="7874" spans="1:2" x14ac:dyDescent="0.25">
      <c r="A7874" t="s">
        <v>25154</v>
      </c>
      <c r="B7874" t="s">
        <v>172</v>
      </c>
    </row>
    <row r="7875" spans="1:2" x14ac:dyDescent="0.25">
      <c r="A7875" t="s">
        <v>25155</v>
      </c>
      <c r="B7875" t="s">
        <v>172</v>
      </c>
    </row>
    <row r="7876" spans="1:2" x14ac:dyDescent="0.25">
      <c r="A7876" t="s">
        <v>25156</v>
      </c>
      <c r="B7876" t="s">
        <v>172</v>
      </c>
    </row>
    <row r="7877" spans="1:2" x14ac:dyDescent="0.25">
      <c r="A7877" t="s">
        <v>25157</v>
      </c>
      <c r="B7877" t="s">
        <v>172</v>
      </c>
    </row>
    <row r="7878" spans="1:2" x14ac:dyDescent="0.25">
      <c r="A7878" t="s">
        <v>25158</v>
      </c>
      <c r="B7878" t="s">
        <v>172</v>
      </c>
    </row>
    <row r="7879" spans="1:2" x14ac:dyDescent="0.25">
      <c r="A7879" t="s">
        <v>25159</v>
      </c>
      <c r="B7879" t="s">
        <v>172</v>
      </c>
    </row>
    <row r="7880" spans="1:2" x14ac:dyDescent="0.25">
      <c r="A7880" t="s">
        <v>25160</v>
      </c>
      <c r="B7880" t="s">
        <v>172</v>
      </c>
    </row>
    <row r="7881" spans="1:2" x14ac:dyDescent="0.25">
      <c r="A7881" t="s">
        <v>25161</v>
      </c>
      <c r="B7881" t="s">
        <v>172</v>
      </c>
    </row>
    <row r="7882" spans="1:2" x14ac:dyDescent="0.25">
      <c r="A7882" t="s">
        <v>25162</v>
      </c>
      <c r="B7882" t="s">
        <v>172</v>
      </c>
    </row>
    <row r="7883" spans="1:2" x14ac:dyDescent="0.25">
      <c r="A7883" t="s">
        <v>25163</v>
      </c>
      <c r="B7883" t="s">
        <v>172</v>
      </c>
    </row>
    <row r="7884" spans="1:2" x14ac:dyDescent="0.25">
      <c r="A7884" t="s">
        <v>25164</v>
      </c>
      <c r="B7884" t="s">
        <v>172</v>
      </c>
    </row>
    <row r="7885" spans="1:2" x14ac:dyDescent="0.25">
      <c r="A7885" t="s">
        <v>25165</v>
      </c>
      <c r="B7885" t="s">
        <v>172</v>
      </c>
    </row>
    <row r="7886" spans="1:2" x14ac:dyDescent="0.25">
      <c r="A7886" t="s">
        <v>25166</v>
      </c>
      <c r="B7886" t="s">
        <v>172</v>
      </c>
    </row>
    <row r="7887" spans="1:2" x14ac:dyDescent="0.25">
      <c r="A7887" t="s">
        <v>25167</v>
      </c>
      <c r="B7887" t="s">
        <v>172</v>
      </c>
    </row>
    <row r="7888" spans="1:2" x14ac:dyDescent="0.25">
      <c r="A7888" t="s">
        <v>25168</v>
      </c>
      <c r="B7888" t="s">
        <v>172</v>
      </c>
    </row>
    <row r="7889" spans="1:2" x14ac:dyDescent="0.25">
      <c r="A7889" t="s">
        <v>25169</v>
      </c>
      <c r="B7889" t="s">
        <v>172</v>
      </c>
    </row>
    <row r="7890" spans="1:2" x14ac:dyDescent="0.25">
      <c r="A7890" t="s">
        <v>25170</v>
      </c>
      <c r="B7890" t="s">
        <v>172</v>
      </c>
    </row>
    <row r="7891" spans="1:2" x14ac:dyDescent="0.25">
      <c r="A7891" t="s">
        <v>25171</v>
      </c>
      <c r="B7891" t="s">
        <v>172</v>
      </c>
    </row>
    <row r="7892" spans="1:2" x14ac:dyDescent="0.25">
      <c r="A7892" t="s">
        <v>25172</v>
      </c>
      <c r="B7892" t="s">
        <v>172</v>
      </c>
    </row>
    <row r="7893" spans="1:2" x14ac:dyDescent="0.25">
      <c r="A7893" t="s">
        <v>25173</v>
      </c>
      <c r="B7893" t="s">
        <v>172</v>
      </c>
    </row>
    <row r="7894" spans="1:2" x14ac:dyDescent="0.25">
      <c r="A7894" t="s">
        <v>25174</v>
      </c>
      <c r="B7894" t="s">
        <v>172</v>
      </c>
    </row>
    <row r="7895" spans="1:2" x14ac:dyDescent="0.25">
      <c r="A7895" t="s">
        <v>25175</v>
      </c>
      <c r="B7895" t="s">
        <v>172</v>
      </c>
    </row>
    <row r="7896" spans="1:2" x14ac:dyDescent="0.25">
      <c r="A7896" t="s">
        <v>25176</v>
      </c>
      <c r="B7896" t="s">
        <v>172</v>
      </c>
    </row>
    <row r="7897" spans="1:2" x14ac:dyDescent="0.25">
      <c r="A7897" t="s">
        <v>25177</v>
      </c>
      <c r="B7897" t="s">
        <v>172</v>
      </c>
    </row>
    <row r="7898" spans="1:2" x14ac:dyDescent="0.25">
      <c r="A7898" t="s">
        <v>25178</v>
      </c>
      <c r="B7898" t="s">
        <v>172</v>
      </c>
    </row>
    <row r="7899" spans="1:2" x14ac:dyDescent="0.25">
      <c r="A7899" t="s">
        <v>25179</v>
      </c>
      <c r="B7899" t="s">
        <v>172</v>
      </c>
    </row>
    <row r="7900" spans="1:2" x14ac:dyDescent="0.25">
      <c r="A7900" t="s">
        <v>25180</v>
      </c>
      <c r="B7900" t="s">
        <v>172</v>
      </c>
    </row>
    <row r="7901" spans="1:2" x14ac:dyDescent="0.25">
      <c r="A7901" t="s">
        <v>25181</v>
      </c>
      <c r="B7901" t="s">
        <v>172</v>
      </c>
    </row>
    <row r="7902" spans="1:2" x14ac:dyDescent="0.25">
      <c r="A7902" t="s">
        <v>25182</v>
      </c>
      <c r="B7902" t="s">
        <v>172</v>
      </c>
    </row>
    <row r="7903" spans="1:2" x14ac:dyDescent="0.25">
      <c r="A7903" t="s">
        <v>25183</v>
      </c>
      <c r="B7903" t="s">
        <v>172</v>
      </c>
    </row>
    <row r="7904" spans="1:2" x14ac:dyDescent="0.25">
      <c r="A7904" t="s">
        <v>25184</v>
      </c>
      <c r="B7904" t="s">
        <v>172</v>
      </c>
    </row>
    <row r="7905" spans="1:2" x14ac:dyDescent="0.25">
      <c r="A7905" t="s">
        <v>25185</v>
      </c>
      <c r="B7905" t="s">
        <v>172</v>
      </c>
    </row>
    <row r="7906" spans="1:2" x14ac:dyDescent="0.25">
      <c r="A7906" t="s">
        <v>25186</v>
      </c>
      <c r="B7906" t="s">
        <v>172</v>
      </c>
    </row>
    <row r="7907" spans="1:2" x14ac:dyDescent="0.25">
      <c r="A7907" t="s">
        <v>25187</v>
      </c>
      <c r="B7907" t="s">
        <v>172</v>
      </c>
    </row>
    <row r="7908" spans="1:2" x14ac:dyDescent="0.25">
      <c r="A7908" t="s">
        <v>25188</v>
      </c>
      <c r="B7908" t="s">
        <v>172</v>
      </c>
    </row>
    <row r="7909" spans="1:2" x14ac:dyDescent="0.25">
      <c r="A7909" t="s">
        <v>25189</v>
      </c>
      <c r="B7909" t="s">
        <v>172</v>
      </c>
    </row>
    <row r="7910" spans="1:2" x14ac:dyDescent="0.25">
      <c r="A7910" t="s">
        <v>25190</v>
      </c>
      <c r="B7910" t="s">
        <v>172</v>
      </c>
    </row>
    <row r="7911" spans="1:2" x14ac:dyDescent="0.25">
      <c r="A7911" t="s">
        <v>25191</v>
      </c>
      <c r="B7911" t="s">
        <v>172</v>
      </c>
    </row>
    <row r="7912" spans="1:2" x14ac:dyDescent="0.25">
      <c r="A7912" t="s">
        <v>25192</v>
      </c>
      <c r="B7912" t="s">
        <v>172</v>
      </c>
    </row>
    <row r="7913" spans="1:2" x14ac:dyDescent="0.25">
      <c r="A7913" t="s">
        <v>25193</v>
      </c>
      <c r="B7913" t="s">
        <v>172</v>
      </c>
    </row>
    <row r="7914" spans="1:2" x14ac:dyDescent="0.25">
      <c r="A7914" t="s">
        <v>25194</v>
      </c>
      <c r="B7914" t="s">
        <v>172</v>
      </c>
    </row>
    <row r="7915" spans="1:2" x14ac:dyDescent="0.25">
      <c r="A7915" t="s">
        <v>25195</v>
      </c>
      <c r="B7915" t="s">
        <v>172</v>
      </c>
    </row>
    <row r="7916" spans="1:2" x14ac:dyDescent="0.25">
      <c r="A7916" t="s">
        <v>25196</v>
      </c>
      <c r="B7916" t="s">
        <v>172</v>
      </c>
    </row>
    <row r="7917" spans="1:2" x14ac:dyDescent="0.25">
      <c r="A7917" t="s">
        <v>25197</v>
      </c>
      <c r="B7917" t="s">
        <v>172</v>
      </c>
    </row>
    <row r="7918" spans="1:2" x14ac:dyDescent="0.25">
      <c r="A7918" t="s">
        <v>25198</v>
      </c>
      <c r="B7918" t="s">
        <v>172</v>
      </c>
    </row>
    <row r="7919" spans="1:2" x14ac:dyDescent="0.25">
      <c r="A7919" t="s">
        <v>25199</v>
      </c>
      <c r="B7919" t="s">
        <v>172</v>
      </c>
    </row>
    <row r="7920" spans="1:2" x14ac:dyDescent="0.25">
      <c r="A7920" t="s">
        <v>25200</v>
      </c>
      <c r="B7920" t="s">
        <v>172</v>
      </c>
    </row>
    <row r="7921" spans="1:2" x14ac:dyDescent="0.25">
      <c r="A7921" t="s">
        <v>25201</v>
      </c>
      <c r="B7921" t="s">
        <v>172</v>
      </c>
    </row>
    <row r="7922" spans="1:2" x14ac:dyDescent="0.25">
      <c r="A7922" t="s">
        <v>25202</v>
      </c>
      <c r="B7922" t="s">
        <v>172</v>
      </c>
    </row>
    <row r="7923" spans="1:2" x14ac:dyDescent="0.25">
      <c r="A7923" t="s">
        <v>25203</v>
      </c>
      <c r="B7923" t="s">
        <v>172</v>
      </c>
    </row>
    <row r="7924" spans="1:2" x14ac:dyDescent="0.25">
      <c r="A7924" t="s">
        <v>25204</v>
      </c>
      <c r="B7924" t="s">
        <v>172</v>
      </c>
    </row>
    <row r="7925" spans="1:2" x14ac:dyDescent="0.25">
      <c r="A7925" t="s">
        <v>25205</v>
      </c>
      <c r="B7925" t="s">
        <v>172</v>
      </c>
    </row>
    <row r="7926" spans="1:2" x14ac:dyDescent="0.25">
      <c r="A7926" t="s">
        <v>25206</v>
      </c>
      <c r="B7926" t="s">
        <v>172</v>
      </c>
    </row>
    <row r="7927" spans="1:2" x14ac:dyDescent="0.25">
      <c r="A7927" t="s">
        <v>25207</v>
      </c>
      <c r="B7927" t="s">
        <v>172</v>
      </c>
    </row>
    <row r="7928" spans="1:2" x14ac:dyDescent="0.25">
      <c r="A7928" t="s">
        <v>25208</v>
      </c>
      <c r="B7928" t="s">
        <v>172</v>
      </c>
    </row>
    <row r="7929" spans="1:2" x14ac:dyDescent="0.25">
      <c r="A7929" t="s">
        <v>25209</v>
      </c>
      <c r="B7929" t="s">
        <v>172</v>
      </c>
    </row>
    <row r="7930" spans="1:2" x14ac:dyDescent="0.25">
      <c r="A7930" t="s">
        <v>25210</v>
      </c>
      <c r="B7930" t="s">
        <v>172</v>
      </c>
    </row>
    <row r="7931" spans="1:2" x14ac:dyDescent="0.25">
      <c r="A7931" t="s">
        <v>25211</v>
      </c>
      <c r="B7931" t="s">
        <v>172</v>
      </c>
    </row>
    <row r="7932" spans="1:2" x14ac:dyDescent="0.25">
      <c r="A7932" t="s">
        <v>25212</v>
      </c>
      <c r="B7932" t="s">
        <v>172</v>
      </c>
    </row>
    <row r="7933" spans="1:2" x14ac:dyDescent="0.25">
      <c r="A7933" t="s">
        <v>25213</v>
      </c>
      <c r="B7933" t="s">
        <v>172</v>
      </c>
    </row>
    <row r="7934" spans="1:2" x14ac:dyDescent="0.25">
      <c r="A7934" t="s">
        <v>25214</v>
      </c>
      <c r="B7934" t="s">
        <v>172</v>
      </c>
    </row>
    <row r="7935" spans="1:2" x14ac:dyDescent="0.25">
      <c r="A7935" t="s">
        <v>25215</v>
      </c>
      <c r="B7935" t="s">
        <v>172</v>
      </c>
    </row>
    <row r="7936" spans="1:2" x14ac:dyDescent="0.25">
      <c r="A7936" t="s">
        <v>25216</v>
      </c>
      <c r="B7936" t="s">
        <v>172</v>
      </c>
    </row>
    <row r="7937" spans="1:2" x14ac:dyDescent="0.25">
      <c r="A7937" t="s">
        <v>25217</v>
      </c>
      <c r="B7937" t="s">
        <v>172</v>
      </c>
    </row>
    <row r="7938" spans="1:2" x14ac:dyDescent="0.25">
      <c r="A7938" t="s">
        <v>25218</v>
      </c>
      <c r="B7938" t="s">
        <v>172</v>
      </c>
    </row>
    <row r="7939" spans="1:2" x14ac:dyDescent="0.25">
      <c r="A7939" t="s">
        <v>25219</v>
      </c>
      <c r="B7939" t="s">
        <v>172</v>
      </c>
    </row>
    <row r="7940" spans="1:2" x14ac:dyDescent="0.25">
      <c r="A7940" t="s">
        <v>25220</v>
      </c>
      <c r="B7940" t="s">
        <v>172</v>
      </c>
    </row>
    <row r="7941" spans="1:2" x14ac:dyDescent="0.25">
      <c r="A7941" t="s">
        <v>25221</v>
      </c>
      <c r="B7941" t="s">
        <v>172</v>
      </c>
    </row>
    <row r="7942" spans="1:2" x14ac:dyDescent="0.25">
      <c r="A7942" t="s">
        <v>25222</v>
      </c>
      <c r="B7942" t="s">
        <v>172</v>
      </c>
    </row>
    <row r="7943" spans="1:2" x14ac:dyDescent="0.25">
      <c r="A7943" t="s">
        <v>25223</v>
      </c>
      <c r="B7943" t="s">
        <v>172</v>
      </c>
    </row>
    <row r="7944" spans="1:2" x14ac:dyDescent="0.25">
      <c r="A7944" t="s">
        <v>25224</v>
      </c>
      <c r="B7944" t="s">
        <v>172</v>
      </c>
    </row>
    <row r="7945" spans="1:2" x14ac:dyDescent="0.25">
      <c r="A7945" t="s">
        <v>25225</v>
      </c>
      <c r="B7945" t="s">
        <v>172</v>
      </c>
    </row>
    <row r="7946" spans="1:2" x14ac:dyDescent="0.25">
      <c r="A7946" t="s">
        <v>25226</v>
      </c>
      <c r="B7946" t="s">
        <v>172</v>
      </c>
    </row>
    <row r="7947" spans="1:2" x14ac:dyDescent="0.25">
      <c r="A7947" t="s">
        <v>25227</v>
      </c>
      <c r="B7947" t="s">
        <v>172</v>
      </c>
    </row>
    <row r="7948" spans="1:2" x14ac:dyDescent="0.25">
      <c r="A7948" t="s">
        <v>25228</v>
      </c>
      <c r="B7948" t="s">
        <v>172</v>
      </c>
    </row>
    <row r="7949" spans="1:2" x14ac:dyDescent="0.25">
      <c r="A7949" t="s">
        <v>25229</v>
      </c>
      <c r="B7949" t="s">
        <v>172</v>
      </c>
    </row>
    <row r="7950" spans="1:2" x14ac:dyDescent="0.25">
      <c r="A7950" t="s">
        <v>25230</v>
      </c>
      <c r="B7950" t="s">
        <v>172</v>
      </c>
    </row>
    <row r="7951" spans="1:2" x14ac:dyDescent="0.25">
      <c r="A7951" t="s">
        <v>25231</v>
      </c>
      <c r="B7951" t="s">
        <v>172</v>
      </c>
    </row>
    <row r="7952" spans="1:2" x14ac:dyDescent="0.25">
      <c r="A7952" t="s">
        <v>25232</v>
      </c>
      <c r="B7952" t="s">
        <v>172</v>
      </c>
    </row>
    <row r="7953" spans="1:2" x14ac:dyDescent="0.25">
      <c r="A7953" t="s">
        <v>25233</v>
      </c>
      <c r="B7953" t="s">
        <v>172</v>
      </c>
    </row>
    <row r="7954" spans="1:2" x14ac:dyDescent="0.25">
      <c r="A7954" t="s">
        <v>25234</v>
      </c>
      <c r="B7954" t="s">
        <v>172</v>
      </c>
    </row>
    <row r="7955" spans="1:2" x14ac:dyDescent="0.25">
      <c r="A7955" t="s">
        <v>25235</v>
      </c>
      <c r="B7955" t="s">
        <v>172</v>
      </c>
    </row>
    <row r="7956" spans="1:2" x14ac:dyDescent="0.25">
      <c r="A7956" t="s">
        <v>25236</v>
      </c>
      <c r="B7956" t="s">
        <v>172</v>
      </c>
    </row>
    <row r="7957" spans="1:2" x14ac:dyDescent="0.25">
      <c r="A7957" t="s">
        <v>25237</v>
      </c>
      <c r="B7957" t="s">
        <v>172</v>
      </c>
    </row>
    <row r="7958" spans="1:2" x14ac:dyDescent="0.25">
      <c r="A7958" t="s">
        <v>25238</v>
      </c>
      <c r="B7958" t="s">
        <v>172</v>
      </c>
    </row>
    <row r="7959" spans="1:2" x14ac:dyDescent="0.25">
      <c r="A7959" t="s">
        <v>25239</v>
      </c>
      <c r="B7959" t="s">
        <v>172</v>
      </c>
    </row>
    <row r="7960" spans="1:2" x14ac:dyDescent="0.25">
      <c r="A7960" t="s">
        <v>25240</v>
      </c>
      <c r="B7960" t="s">
        <v>172</v>
      </c>
    </row>
    <row r="7961" spans="1:2" x14ac:dyDescent="0.25">
      <c r="A7961" t="s">
        <v>25241</v>
      </c>
      <c r="B7961" t="s">
        <v>172</v>
      </c>
    </row>
    <row r="7962" spans="1:2" x14ac:dyDescent="0.25">
      <c r="A7962" t="s">
        <v>25242</v>
      </c>
      <c r="B7962" t="s">
        <v>172</v>
      </c>
    </row>
    <row r="7963" spans="1:2" x14ac:dyDescent="0.25">
      <c r="A7963" t="s">
        <v>25243</v>
      </c>
      <c r="B7963" t="s">
        <v>172</v>
      </c>
    </row>
    <row r="7964" spans="1:2" x14ac:dyDescent="0.25">
      <c r="A7964" t="s">
        <v>25244</v>
      </c>
      <c r="B7964" t="s">
        <v>172</v>
      </c>
    </row>
    <row r="7965" spans="1:2" x14ac:dyDescent="0.25">
      <c r="A7965" t="s">
        <v>25245</v>
      </c>
      <c r="B7965" t="s">
        <v>172</v>
      </c>
    </row>
    <row r="7966" spans="1:2" x14ac:dyDescent="0.25">
      <c r="A7966" t="s">
        <v>25246</v>
      </c>
      <c r="B7966" t="s">
        <v>172</v>
      </c>
    </row>
    <row r="7967" spans="1:2" x14ac:dyDescent="0.25">
      <c r="A7967" t="s">
        <v>25247</v>
      </c>
      <c r="B7967" t="s">
        <v>172</v>
      </c>
    </row>
    <row r="7968" spans="1:2" x14ac:dyDescent="0.25">
      <c r="A7968" t="s">
        <v>25248</v>
      </c>
      <c r="B7968" t="s">
        <v>172</v>
      </c>
    </row>
    <row r="7969" spans="1:2" x14ac:dyDescent="0.25">
      <c r="A7969" t="s">
        <v>25249</v>
      </c>
      <c r="B7969" t="s">
        <v>172</v>
      </c>
    </row>
    <row r="7970" spans="1:2" x14ac:dyDescent="0.25">
      <c r="A7970" t="s">
        <v>25250</v>
      </c>
      <c r="B7970" t="s">
        <v>172</v>
      </c>
    </row>
    <row r="7971" spans="1:2" x14ac:dyDescent="0.25">
      <c r="A7971" t="s">
        <v>25251</v>
      </c>
      <c r="B7971" t="s">
        <v>172</v>
      </c>
    </row>
    <row r="7972" spans="1:2" x14ac:dyDescent="0.25">
      <c r="A7972" t="s">
        <v>25252</v>
      </c>
      <c r="B7972" t="s">
        <v>172</v>
      </c>
    </row>
    <row r="7973" spans="1:2" x14ac:dyDescent="0.25">
      <c r="A7973" t="s">
        <v>25253</v>
      </c>
      <c r="B7973" t="s">
        <v>172</v>
      </c>
    </row>
    <row r="7974" spans="1:2" x14ac:dyDescent="0.25">
      <c r="A7974" t="s">
        <v>25254</v>
      </c>
      <c r="B7974" t="s">
        <v>172</v>
      </c>
    </row>
    <row r="7975" spans="1:2" x14ac:dyDescent="0.25">
      <c r="A7975" t="s">
        <v>25255</v>
      </c>
      <c r="B7975" t="s">
        <v>172</v>
      </c>
    </row>
    <row r="7976" spans="1:2" x14ac:dyDescent="0.25">
      <c r="A7976" t="s">
        <v>25256</v>
      </c>
      <c r="B7976" t="s">
        <v>172</v>
      </c>
    </row>
    <row r="7977" spans="1:2" x14ac:dyDescent="0.25">
      <c r="A7977" t="s">
        <v>25257</v>
      </c>
      <c r="B7977" t="s">
        <v>172</v>
      </c>
    </row>
    <row r="7978" spans="1:2" x14ac:dyDescent="0.25">
      <c r="A7978" t="s">
        <v>25258</v>
      </c>
      <c r="B7978" t="s">
        <v>172</v>
      </c>
    </row>
    <row r="7979" spans="1:2" x14ac:dyDescent="0.25">
      <c r="A7979" t="s">
        <v>25259</v>
      </c>
      <c r="B7979" t="s">
        <v>172</v>
      </c>
    </row>
    <row r="7980" spans="1:2" x14ac:dyDescent="0.25">
      <c r="A7980" t="s">
        <v>25260</v>
      </c>
      <c r="B7980" t="s">
        <v>172</v>
      </c>
    </row>
    <row r="7981" spans="1:2" x14ac:dyDescent="0.25">
      <c r="A7981" t="s">
        <v>25261</v>
      </c>
      <c r="B7981" t="s">
        <v>172</v>
      </c>
    </row>
    <row r="7982" spans="1:2" x14ac:dyDescent="0.25">
      <c r="A7982" t="s">
        <v>25262</v>
      </c>
      <c r="B7982" t="s">
        <v>172</v>
      </c>
    </row>
    <row r="7983" spans="1:2" x14ac:dyDescent="0.25">
      <c r="A7983" t="s">
        <v>25263</v>
      </c>
      <c r="B7983" t="s">
        <v>172</v>
      </c>
    </row>
    <row r="7984" spans="1:2" x14ac:dyDescent="0.25">
      <c r="A7984" t="s">
        <v>25264</v>
      </c>
      <c r="B7984" t="s">
        <v>172</v>
      </c>
    </row>
    <row r="7985" spans="1:2" x14ac:dyDescent="0.25">
      <c r="A7985" t="s">
        <v>25265</v>
      </c>
      <c r="B7985" t="s">
        <v>172</v>
      </c>
    </row>
    <row r="7986" spans="1:2" x14ac:dyDescent="0.25">
      <c r="A7986" t="s">
        <v>25266</v>
      </c>
      <c r="B7986" t="s">
        <v>172</v>
      </c>
    </row>
    <row r="7987" spans="1:2" x14ac:dyDescent="0.25">
      <c r="A7987" t="s">
        <v>25267</v>
      </c>
      <c r="B7987" t="s">
        <v>172</v>
      </c>
    </row>
    <row r="7988" spans="1:2" x14ac:dyDescent="0.25">
      <c r="A7988" t="s">
        <v>25268</v>
      </c>
      <c r="B7988" t="s">
        <v>172</v>
      </c>
    </row>
    <row r="7989" spans="1:2" x14ac:dyDescent="0.25">
      <c r="A7989" t="s">
        <v>25269</v>
      </c>
      <c r="B7989" t="s">
        <v>172</v>
      </c>
    </row>
    <row r="7990" spans="1:2" x14ac:dyDescent="0.25">
      <c r="A7990" t="s">
        <v>25270</v>
      </c>
      <c r="B7990" t="s">
        <v>172</v>
      </c>
    </row>
    <row r="7991" spans="1:2" x14ac:dyDescent="0.25">
      <c r="A7991" t="s">
        <v>25271</v>
      </c>
      <c r="B7991" t="s">
        <v>172</v>
      </c>
    </row>
    <row r="7992" spans="1:2" x14ac:dyDescent="0.25">
      <c r="A7992" t="s">
        <v>25272</v>
      </c>
      <c r="B7992" t="s">
        <v>172</v>
      </c>
    </row>
    <row r="7993" spans="1:2" x14ac:dyDescent="0.25">
      <c r="A7993" t="s">
        <v>25273</v>
      </c>
      <c r="B7993" t="s">
        <v>172</v>
      </c>
    </row>
    <row r="7994" spans="1:2" x14ac:dyDescent="0.25">
      <c r="A7994" t="s">
        <v>25274</v>
      </c>
      <c r="B7994" t="s">
        <v>172</v>
      </c>
    </row>
    <row r="7995" spans="1:2" x14ac:dyDescent="0.25">
      <c r="A7995" t="s">
        <v>25275</v>
      </c>
      <c r="B7995" t="s">
        <v>172</v>
      </c>
    </row>
    <row r="7996" spans="1:2" x14ac:dyDescent="0.25">
      <c r="A7996" t="s">
        <v>25276</v>
      </c>
      <c r="B7996" t="s">
        <v>172</v>
      </c>
    </row>
    <row r="7997" spans="1:2" x14ac:dyDescent="0.25">
      <c r="A7997" t="s">
        <v>25277</v>
      </c>
      <c r="B7997" t="s">
        <v>172</v>
      </c>
    </row>
    <row r="7998" spans="1:2" x14ac:dyDescent="0.25">
      <c r="A7998" t="s">
        <v>25278</v>
      </c>
      <c r="B7998" t="s">
        <v>172</v>
      </c>
    </row>
    <row r="7999" spans="1:2" x14ac:dyDescent="0.25">
      <c r="A7999" t="s">
        <v>25279</v>
      </c>
      <c r="B7999" t="s">
        <v>172</v>
      </c>
    </row>
    <row r="8000" spans="1:2" x14ac:dyDescent="0.25">
      <c r="A8000" t="s">
        <v>25280</v>
      </c>
      <c r="B8000" t="s">
        <v>172</v>
      </c>
    </row>
    <row r="8001" spans="1:2" x14ac:dyDescent="0.25">
      <c r="A8001" t="s">
        <v>25281</v>
      </c>
      <c r="B8001" t="s">
        <v>172</v>
      </c>
    </row>
    <row r="8002" spans="1:2" x14ac:dyDescent="0.25">
      <c r="A8002" t="s">
        <v>25282</v>
      </c>
      <c r="B8002" t="s">
        <v>172</v>
      </c>
    </row>
    <row r="8003" spans="1:2" x14ac:dyDescent="0.25">
      <c r="A8003" t="s">
        <v>25283</v>
      </c>
      <c r="B8003" t="s">
        <v>172</v>
      </c>
    </row>
    <row r="8004" spans="1:2" x14ac:dyDescent="0.25">
      <c r="A8004" t="s">
        <v>25284</v>
      </c>
      <c r="B8004" t="s">
        <v>172</v>
      </c>
    </row>
    <row r="8005" spans="1:2" x14ac:dyDescent="0.25">
      <c r="A8005" t="s">
        <v>25285</v>
      </c>
      <c r="B8005" t="s">
        <v>172</v>
      </c>
    </row>
    <row r="8006" spans="1:2" x14ac:dyDescent="0.25">
      <c r="A8006" t="s">
        <v>25286</v>
      </c>
      <c r="B8006" t="s">
        <v>172</v>
      </c>
    </row>
    <row r="8007" spans="1:2" x14ac:dyDescent="0.25">
      <c r="A8007" t="s">
        <v>25287</v>
      </c>
      <c r="B8007" t="s">
        <v>172</v>
      </c>
    </row>
    <row r="8008" spans="1:2" x14ac:dyDescent="0.25">
      <c r="A8008" t="s">
        <v>25288</v>
      </c>
      <c r="B8008" t="s">
        <v>172</v>
      </c>
    </row>
    <row r="8009" spans="1:2" x14ac:dyDescent="0.25">
      <c r="A8009" t="s">
        <v>25289</v>
      </c>
      <c r="B8009" t="s">
        <v>172</v>
      </c>
    </row>
    <row r="8010" spans="1:2" x14ac:dyDescent="0.25">
      <c r="A8010" t="s">
        <v>25290</v>
      </c>
      <c r="B8010" t="s">
        <v>172</v>
      </c>
    </row>
    <row r="8011" spans="1:2" x14ac:dyDescent="0.25">
      <c r="A8011" t="s">
        <v>25291</v>
      </c>
      <c r="B8011" t="s">
        <v>172</v>
      </c>
    </row>
    <row r="8012" spans="1:2" x14ac:dyDescent="0.25">
      <c r="A8012" t="s">
        <v>25292</v>
      </c>
      <c r="B8012" t="s">
        <v>172</v>
      </c>
    </row>
    <row r="8013" spans="1:2" x14ac:dyDescent="0.25">
      <c r="A8013" t="s">
        <v>25293</v>
      </c>
      <c r="B8013" t="s">
        <v>172</v>
      </c>
    </row>
    <row r="8014" spans="1:2" x14ac:dyDescent="0.25">
      <c r="A8014" t="s">
        <v>25294</v>
      </c>
      <c r="B8014" t="s">
        <v>172</v>
      </c>
    </row>
    <row r="8015" spans="1:2" x14ac:dyDescent="0.25">
      <c r="A8015" t="s">
        <v>25295</v>
      </c>
      <c r="B8015" t="s">
        <v>172</v>
      </c>
    </row>
    <row r="8016" spans="1:2" x14ac:dyDescent="0.25">
      <c r="A8016" t="s">
        <v>25296</v>
      </c>
      <c r="B8016" t="s">
        <v>172</v>
      </c>
    </row>
    <row r="8017" spans="1:2" x14ac:dyDescent="0.25">
      <c r="A8017" t="s">
        <v>25297</v>
      </c>
      <c r="B8017" t="s">
        <v>172</v>
      </c>
    </row>
    <row r="8018" spans="1:2" x14ac:dyDescent="0.25">
      <c r="A8018" t="s">
        <v>25298</v>
      </c>
      <c r="B8018" t="s">
        <v>172</v>
      </c>
    </row>
    <row r="8019" spans="1:2" x14ac:dyDescent="0.25">
      <c r="A8019" t="s">
        <v>25299</v>
      </c>
      <c r="B8019" t="s">
        <v>172</v>
      </c>
    </row>
    <row r="8020" spans="1:2" x14ac:dyDescent="0.25">
      <c r="A8020" t="s">
        <v>25300</v>
      </c>
      <c r="B8020" t="s">
        <v>172</v>
      </c>
    </row>
    <row r="8021" spans="1:2" x14ac:dyDescent="0.25">
      <c r="A8021" t="s">
        <v>25301</v>
      </c>
      <c r="B8021" t="s">
        <v>172</v>
      </c>
    </row>
    <row r="8022" spans="1:2" x14ac:dyDescent="0.25">
      <c r="A8022" t="s">
        <v>25302</v>
      </c>
      <c r="B8022" t="s">
        <v>172</v>
      </c>
    </row>
    <row r="8023" spans="1:2" x14ac:dyDescent="0.25">
      <c r="A8023" t="s">
        <v>25303</v>
      </c>
      <c r="B8023" t="s">
        <v>172</v>
      </c>
    </row>
    <row r="8024" spans="1:2" x14ac:dyDescent="0.25">
      <c r="A8024" t="s">
        <v>25304</v>
      </c>
      <c r="B8024" t="s">
        <v>172</v>
      </c>
    </row>
    <row r="8025" spans="1:2" x14ac:dyDescent="0.25">
      <c r="A8025" t="s">
        <v>25305</v>
      </c>
      <c r="B8025" t="s">
        <v>172</v>
      </c>
    </row>
    <row r="8026" spans="1:2" x14ac:dyDescent="0.25">
      <c r="A8026" t="s">
        <v>25306</v>
      </c>
      <c r="B8026" t="s">
        <v>172</v>
      </c>
    </row>
    <row r="8027" spans="1:2" x14ac:dyDescent="0.25">
      <c r="A8027" t="s">
        <v>25307</v>
      </c>
      <c r="B8027" t="s">
        <v>172</v>
      </c>
    </row>
    <row r="8028" spans="1:2" x14ac:dyDescent="0.25">
      <c r="A8028" t="s">
        <v>25308</v>
      </c>
      <c r="B8028" t="s">
        <v>172</v>
      </c>
    </row>
    <row r="8029" spans="1:2" x14ac:dyDescent="0.25">
      <c r="A8029" t="s">
        <v>25309</v>
      </c>
      <c r="B8029" t="s">
        <v>172</v>
      </c>
    </row>
    <row r="8030" spans="1:2" x14ac:dyDescent="0.25">
      <c r="A8030" t="s">
        <v>25310</v>
      </c>
      <c r="B8030" t="s">
        <v>172</v>
      </c>
    </row>
    <row r="8031" spans="1:2" x14ac:dyDescent="0.25">
      <c r="A8031" t="s">
        <v>25311</v>
      </c>
      <c r="B8031" t="s">
        <v>172</v>
      </c>
    </row>
    <row r="8032" spans="1:2" x14ac:dyDescent="0.25">
      <c r="A8032" t="s">
        <v>25312</v>
      </c>
      <c r="B8032" t="s">
        <v>172</v>
      </c>
    </row>
    <row r="8033" spans="1:2" x14ac:dyDescent="0.25">
      <c r="A8033" t="s">
        <v>25313</v>
      </c>
      <c r="B8033" t="s">
        <v>172</v>
      </c>
    </row>
    <row r="8034" spans="1:2" x14ac:dyDescent="0.25">
      <c r="A8034" t="s">
        <v>25314</v>
      </c>
      <c r="B8034" t="s">
        <v>172</v>
      </c>
    </row>
    <row r="8035" spans="1:2" x14ac:dyDescent="0.25">
      <c r="A8035" t="s">
        <v>25315</v>
      </c>
      <c r="B8035" t="s">
        <v>172</v>
      </c>
    </row>
    <row r="8036" spans="1:2" x14ac:dyDescent="0.25">
      <c r="A8036" t="s">
        <v>25316</v>
      </c>
      <c r="B8036" t="s">
        <v>172</v>
      </c>
    </row>
    <row r="8037" spans="1:2" x14ac:dyDescent="0.25">
      <c r="A8037" t="s">
        <v>25317</v>
      </c>
      <c r="B8037" t="s">
        <v>172</v>
      </c>
    </row>
    <row r="8038" spans="1:2" x14ac:dyDescent="0.25">
      <c r="A8038" t="s">
        <v>25318</v>
      </c>
      <c r="B8038" t="s">
        <v>172</v>
      </c>
    </row>
    <row r="8039" spans="1:2" x14ac:dyDescent="0.25">
      <c r="A8039" t="s">
        <v>25319</v>
      </c>
      <c r="B8039" t="s">
        <v>172</v>
      </c>
    </row>
    <row r="8040" spans="1:2" x14ac:dyDescent="0.25">
      <c r="A8040" t="s">
        <v>25320</v>
      </c>
      <c r="B8040" t="s">
        <v>172</v>
      </c>
    </row>
    <row r="8041" spans="1:2" x14ac:dyDescent="0.25">
      <c r="A8041" t="s">
        <v>25321</v>
      </c>
      <c r="B8041" t="s">
        <v>172</v>
      </c>
    </row>
    <row r="8042" spans="1:2" x14ac:dyDescent="0.25">
      <c r="A8042" t="s">
        <v>25322</v>
      </c>
      <c r="B8042" t="s">
        <v>172</v>
      </c>
    </row>
    <row r="8043" spans="1:2" x14ac:dyDescent="0.25">
      <c r="A8043" t="s">
        <v>25323</v>
      </c>
      <c r="B8043" t="s">
        <v>172</v>
      </c>
    </row>
    <row r="8044" spans="1:2" x14ac:dyDescent="0.25">
      <c r="A8044" t="s">
        <v>25324</v>
      </c>
      <c r="B8044" t="s">
        <v>172</v>
      </c>
    </row>
    <row r="8045" spans="1:2" x14ac:dyDescent="0.25">
      <c r="A8045" t="s">
        <v>25325</v>
      </c>
      <c r="B8045" t="s">
        <v>172</v>
      </c>
    </row>
    <row r="8046" spans="1:2" x14ac:dyDescent="0.25">
      <c r="A8046" t="s">
        <v>25326</v>
      </c>
      <c r="B8046" t="s">
        <v>172</v>
      </c>
    </row>
    <row r="8047" spans="1:2" x14ac:dyDescent="0.25">
      <c r="A8047" t="s">
        <v>25327</v>
      </c>
      <c r="B8047" t="s">
        <v>172</v>
      </c>
    </row>
    <row r="8048" spans="1:2" x14ac:dyDescent="0.25">
      <c r="A8048" t="s">
        <v>25328</v>
      </c>
      <c r="B8048" t="s">
        <v>172</v>
      </c>
    </row>
    <row r="8049" spans="1:2" x14ac:dyDescent="0.25">
      <c r="A8049" t="s">
        <v>25329</v>
      </c>
      <c r="B8049" t="s">
        <v>172</v>
      </c>
    </row>
    <row r="8050" spans="1:2" x14ac:dyDescent="0.25">
      <c r="A8050" t="s">
        <v>25330</v>
      </c>
      <c r="B8050" t="s">
        <v>172</v>
      </c>
    </row>
    <row r="8051" spans="1:2" x14ac:dyDescent="0.25">
      <c r="A8051" t="s">
        <v>25331</v>
      </c>
      <c r="B8051" t="s">
        <v>172</v>
      </c>
    </row>
    <row r="8052" spans="1:2" x14ac:dyDescent="0.25">
      <c r="A8052" t="s">
        <v>25332</v>
      </c>
      <c r="B8052" t="s">
        <v>172</v>
      </c>
    </row>
    <row r="8053" spans="1:2" x14ac:dyDescent="0.25">
      <c r="A8053" t="s">
        <v>25333</v>
      </c>
      <c r="B8053" t="s">
        <v>172</v>
      </c>
    </row>
    <row r="8054" spans="1:2" x14ac:dyDescent="0.25">
      <c r="A8054" t="s">
        <v>25334</v>
      </c>
      <c r="B8054" t="s">
        <v>172</v>
      </c>
    </row>
    <row r="8055" spans="1:2" x14ac:dyDescent="0.25">
      <c r="A8055" t="s">
        <v>25335</v>
      </c>
      <c r="B8055" t="s">
        <v>172</v>
      </c>
    </row>
    <row r="8056" spans="1:2" x14ac:dyDescent="0.25">
      <c r="A8056" t="s">
        <v>25336</v>
      </c>
      <c r="B8056" t="s">
        <v>172</v>
      </c>
    </row>
    <row r="8057" spans="1:2" x14ac:dyDescent="0.25">
      <c r="A8057" t="s">
        <v>25337</v>
      </c>
      <c r="B8057" t="s">
        <v>172</v>
      </c>
    </row>
    <row r="8058" spans="1:2" x14ac:dyDescent="0.25">
      <c r="A8058" t="s">
        <v>25338</v>
      </c>
      <c r="B8058" t="s">
        <v>172</v>
      </c>
    </row>
    <row r="8059" spans="1:2" x14ac:dyDescent="0.25">
      <c r="A8059" t="s">
        <v>25339</v>
      </c>
      <c r="B8059" t="s">
        <v>172</v>
      </c>
    </row>
    <row r="8060" spans="1:2" x14ac:dyDescent="0.25">
      <c r="A8060" t="s">
        <v>25340</v>
      </c>
      <c r="B8060" t="s">
        <v>172</v>
      </c>
    </row>
    <row r="8061" spans="1:2" x14ac:dyDescent="0.25">
      <c r="A8061" t="s">
        <v>25341</v>
      </c>
      <c r="B8061" t="s">
        <v>172</v>
      </c>
    </row>
    <row r="8062" spans="1:2" x14ac:dyDescent="0.25">
      <c r="A8062" t="s">
        <v>25342</v>
      </c>
      <c r="B8062" t="s">
        <v>172</v>
      </c>
    </row>
    <row r="8063" spans="1:2" x14ac:dyDescent="0.25">
      <c r="A8063" t="s">
        <v>25343</v>
      </c>
      <c r="B8063" t="s">
        <v>172</v>
      </c>
    </row>
    <row r="8064" spans="1:2" x14ac:dyDescent="0.25">
      <c r="A8064" t="s">
        <v>25344</v>
      </c>
      <c r="B8064" t="s">
        <v>172</v>
      </c>
    </row>
    <row r="8065" spans="1:2" x14ac:dyDescent="0.25">
      <c r="A8065" t="s">
        <v>25345</v>
      </c>
      <c r="B8065" t="s">
        <v>172</v>
      </c>
    </row>
    <row r="8066" spans="1:2" x14ac:dyDescent="0.25">
      <c r="A8066" t="s">
        <v>25346</v>
      </c>
      <c r="B8066" t="s">
        <v>172</v>
      </c>
    </row>
    <row r="8067" spans="1:2" x14ac:dyDescent="0.25">
      <c r="A8067" t="s">
        <v>25347</v>
      </c>
      <c r="B8067" t="s">
        <v>172</v>
      </c>
    </row>
    <row r="8068" spans="1:2" x14ac:dyDescent="0.25">
      <c r="A8068" t="s">
        <v>25348</v>
      </c>
      <c r="B8068" t="s">
        <v>172</v>
      </c>
    </row>
    <row r="8069" spans="1:2" x14ac:dyDescent="0.25">
      <c r="A8069" t="s">
        <v>25349</v>
      </c>
      <c r="B8069" t="s">
        <v>172</v>
      </c>
    </row>
    <row r="8070" spans="1:2" x14ac:dyDescent="0.25">
      <c r="A8070" t="s">
        <v>25350</v>
      </c>
      <c r="B8070" t="s">
        <v>172</v>
      </c>
    </row>
    <row r="8071" spans="1:2" x14ac:dyDescent="0.25">
      <c r="A8071" t="s">
        <v>25351</v>
      </c>
      <c r="B8071" t="s">
        <v>172</v>
      </c>
    </row>
    <row r="8072" spans="1:2" x14ac:dyDescent="0.25">
      <c r="A8072" t="s">
        <v>25352</v>
      </c>
      <c r="B8072" t="s">
        <v>172</v>
      </c>
    </row>
    <row r="8073" spans="1:2" x14ac:dyDescent="0.25">
      <c r="A8073" t="s">
        <v>25353</v>
      </c>
      <c r="B8073" t="s">
        <v>172</v>
      </c>
    </row>
    <row r="8074" spans="1:2" x14ac:dyDescent="0.25">
      <c r="A8074" t="s">
        <v>25354</v>
      </c>
      <c r="B8074" t="s">
        <v>172</v>
      </c>
    </row>
    <row r="8075" spans="1:2" x14ac:dyDescent="0.25">
      <c r="A8075" t="s">
        <v>25355</v>
      </c>
      <c r="B8075" t="s">
        <v>172</v>
      </c>
    </row>
    <row r="8076" spans="1:2" x14ac:dyDescent="0.25">
      <c r="A8076" t="s">
        <v>25356</v>
      </c>
      <c r="B8076" t="s">
        <v>172</v>
      </c>
    </row>
    <row r="8077" spans="1:2" x14ac:dyDescent="0.25">
      <c r="A8077" t="s">
        <v>25357</v>
      </c>
      <c r="B8077" t="s">
        <v>172</v>
      </c>
    </row>
    <row r="8078" spans="1:2" x14ac:dyDescent="0.25">
      <c r="A8078" t="s">
        <v>25358</v>
      </c>
      <c r="B8078" t="s">
        <v>172</v>
      </c>
    </row>
    <row r="8079" spans="1:2" x14ac:dyDescent="0.25">
      <c r="A8079" t="s">
        <v>25359</v>
      </c>
      <c r="B8079" t="s">
        <v>172</v>
      </c>
    </row>
    <row r="8080" spans="1:2" x14ac:dyDescent="0.25">
      <c r="A8080" t="s">
        <v>25360</v>
      </c>
      <c r="B8080" t="s">
        <v>172</v>
      </c>
    </row>
    <row r="8081" spans="1:2" x14ac:dyDescent="0.25">
      <c r="A8081" t="s">
        <v>25361</v>
      </c>
      <c r="B8081" t="s">
        <v>172</v>
      </c>
    </row>
    <row r="8082" spans="1:2" x14ac:dyDescent="0.25">
      <c r="A8082" t="s">
        <v>25362</v>
      </c>
      <c r="B8082" t="s">
        <v>172</v>
      </c>
    </row>
    <row r="8083" spans="1:2" x14ac:dyDescent="0.25">
      <c r="A8083" t="s">
        <v>25363</v>
      </c>
      <c r="B8083" t="s">
        <v>172</v>
      </c>
    </row>
    <row r="8084" spans="1:2" x14ac:dyDescent="0.25">
      <c r="A8084" t="s">
        <v>25364</v>
      </c>
      <c r="B8084" t="s">
        <v>172</v>
      </c>
    </row>
    <row r="8085" spans="1:2" x14ac:dyDescent="0.25">
      <c r="A8085" t="s">
        <v>25365</v>
      </c>
      <c r="B8085" t="s">
        <v>172</v>
      </c>
    </row>
    <row r="8086" spans="1:2" x14ac:dyDescent="0.25">
      <c r="A8086" t="s">
        <v>25366</v>
      </c>
      <c r="B8086" t="s">
        <v>172</v>
      </c>
    </row>
    <row r="8087" spans="1:2" x14ac:dyDescent="0.25">
      <c r="A8087" t="s">
        <v>25367</v>
      </c>
      <c r="B8087" t="s">
        <v>172</v>
      </c>
    </row>
    <row r="8088" spans="1:2" x14ac:dyDescent="0.25">
      <c r="A8088" t="s">
        <v>25368</v>
      </c>
      <c r="B8088" t="s">
        <v>172</v>
      </c>
    </row>
    <row r="8089" spans="1:2" x14ac:dyDescent="0.25">
      <c r="A8089" t="s">
        <v>25369</v>
      </c>
      <c r="B8089" t="s">
        <v>172</v>
      </c>
    </row>
    <row r="8090" spans="1:2" x14ac:dyDescent="0.25">
      <c r="A8090" t="s">
        <v>25370</v>
      </c>
      <c r="B8090" t="s">
        <v>172</v>
      </c>
    </row>
    <row r="8091" spans="1:2" x14ac:dyDescent="0.25">
      <c r="A8091" t="s">
        <v>25371</v>
      </c>
      <c r="B8091" t="s">
        <v>172</v>
      </c>
    </row>
    <row r="8092" spans="1:2" x14ac:dyDescent="0.25">
      <c r="A8092" t="s">
        <v>25372</v>
      </c>
      <c r="B8092" t="s">
        <v>172</v>
      </c>
    </row>
    <row r="8093" spans="1:2" x14ac:dyDescent="0.25">
      <c r="A8093" t="s">
        <v>25373</v>
      </c>
      <c r="B8093" t="s">
        <v>172</v>
      </c>
    </row>
    <row r="8094" spans="1:2" x14ac:dyDescent="0.25">
      <c r="A8094" t="s">
        <v>25374</v>
      </c>
      <c r="B8094" t="s">
        <v>172</v>
      </c>
    </row>
    <row r="8095" spans="1:2" x14ac:dyDescent="0.25">
      <c r="A8095" t="s">
        <v>25375</v>
      </c>
      <c r="B8095" t="s">
        <v>172</v>
      </c>
    </row>
    <row r="8096" spans="1:2" x14ac:dyDescent="0.25">
      <c r="A8096" t="s">
        <v>25376</v>
      </c>
      <c r="B8096" t="s">
        <v>172</v>
      </c>
    </row>
    <row r="8097" spans="1:2" x14ac:dyDescent="0.25">
      <c r="A8097" t="s">
        <v>25377</v>
      </c>
      <c r="B8097" t="s">
        <v>172</v>
      </c>
    </row>
    <row r="8098" spans="1:2" x14ac:dyDescent="0.25">
      <c r="A8098" t="s">
        <v>25378</v>
      </c>
      <c r="B8098" t="s">
        <v>172</v>
      </c>
    </row>
    <row r="8099" spans="1:2" x14ac:dyDescent="0.25">
      <c r="A8099" t="s">
        <v>25379</v>
      </c>
      <c r="B8099" t="s">
        <v>172</v>
      </c>
    </row>
    <row r="8100" spans="1:2" x14ac:dyDescent="0.25">
      <c r="A8100" t="s">
        <v>25380</v>
      </c>
      <c r="B8100" t="s">
        <v>172</v>
      </c>
    </row>
    <row r="8101" spans="1:2" x14ac:dyDescent="0.25">
      <c r="A8101" t="s">
        <v>25381</v>
      </c>
      <c r="B8101" t="s">
        <v>172</v>
      </c>
    </row>
    <row r="8102" spans="1:2" x14ac:dyDescent="0.25">
      <c r="A8102" t="s">
        <v>25382</v>
      </c>
      <c r="B8102" t="s">
        <v>172</v>
      </c>
    </row>
    <row r="8103" spans="1:2" x14ac:dyDescent="0.25">
      <c r="A8103" t="s">
        <v>25383</v>
      </c>
      <c r="B8103" t="s">
        <v>172</v>
      </c>
    </row>
    <row r="8104" spans="1:2" x14ac:dyDescent="0.25">
      <c r="A8104" t="s">
        <v>25384</v>
      </c>
      <c r="B8104" t="s">
        <v>172</v>
      </c>
    </row>
    <row r="8105" spans="1:2" x14ac:dyDescent="0.25">
      <c r="A8105" t="s">
        <v>25385</v>
      </c>
      <c r="B8105" t="s">
        <v>172</v>
      </c>
    </row>
    <row r="8106" spans="1:2" x14ac:dyDescent="0.25">
      <c r="A8106" t="s">
        <v>25386</v>
      </c>
      <c r="B8106" t="s">
        <v>172</v>
      </c>
    </row>
    <row r="8107" spans="1:2" x14ac:dyDescent="0.25">
      <c r="A8107" t="s">
        <v>25387</v>
      </c>
      <c r="B8107" t="s">
        <v>172</v>
      </c>
    </row>
    <row r="8108" spans="1:2" x14ac:dyDescent="0.25">
      <c r="A8108" t="s">
        <v>25388</v>
      </c>
      <c r="B8108" t="s">
        <v>172</v>
      </c>
    </row>
    <row r="8109" spans="1:2" x14ac:dyDescent="0.25">
      <c r="A8109" t="s">
        <v>25389</v>
      </c>
      <c r="B8109" t="s">
        <v>172</v>
      </c>
    </row>
    <row r="8110" spans="1:2" x14ac:dyDescent="0.25">
      <c r="A8110" t="s">
        <v>25390</v>
      </c>
      <c r="B8110" t="s">
        <v>172</v>
      </c>
    </row>
    <row r="8111" spans="1:2" x14ac:dyDescent="0.25">
      <c r="A8111" t="s">
        <v>25391</v>
      </c>
      <c r="B8111" t="s">
        <v>172</v>
      </c>
    </row>
    <row r="8112" spans="1:2" x14ac:dyDescent="0.25">
      <c r="A8112" t="s">
        <v>25392</v>
      </c>
      <c r="B8112" t="s">
        <v>172</v>
      </c>
    </row>
    <row r="8113" spans="1:2" x14ac:dyDescent="0.25">
      <c r="A8113" t="s">
        <v>25393</v>
      </c>
      <c r="B8113" t="s">
        <v>172</v>
      </c>
    </row>
    <row r="8114" spans="1:2" x14ac:dyDescent="0.25">
      <c r="A8114" t="s">
        <v>25394</v>
      </c>
      <c r="B8114" t="s">
        <v>172</v>
      </c>
    </row>
    <row r="8115" spans="1:2" x14ac:dyDescent="0.25">
      <c r="A8115" t="s">
        <v>25395</v>
      </c>
      <c r="B8115" t="s">
        <v>172</v>
      </c>
    </row>
    <row r="8116" spans="1:2" x14ac:dyDescent="0.25">
      <c r="A8116" t="s">
        <v>25396</v>
      </c>
      <c r="B8116" t="s">
        <v>172</v>
      </c>
    </row>
    <row r="8117" spans="1:2" x14ac:dyDescent="0.25">
      <c r="A8117" t="s">
        <v>25397</v>
      </c>
      <c r="B8117" t="s">
        <v>172</v>
      </c>
    </row>
    <row r="8118" spans="1:2" x14ac:dyDescent="0.25">
      <c r="A8118" t="s">
        <v>25398</v>
      </c>
      <c r="B8118" t="s">
        <v>172</v>
      </c>
    </row>
    <row r="8119" spans="1:2" x14ac:dyDescent="0.25">
      <c r="A8119" t="s">
        <v>25399</v>
      </c>
      <c r="B8119" t="s">
        <v>172</v>
      </c>
    </row>
    <row r="8120" spans="1:2" x14ac:dyDescent="0.25">
      <c r="A8120" t="s">
        <v>25400</v>
      </c>
      <c r="B8120" t="s">
        <v>172</v>
      </c>
    </row>
    <row r="8121" spans="1:2" x14ac:dyDescent="0.25">
      <c r="A8121" t="s">
        <v>25401</v>
      </c>
      <c r="B8121" t="s">
        <v>172</v>
      </c>
    </row>
    <row r="8122" spans="1:2" x14ac:dyDescent="0.25">
      <c r="A8122" t="s">
        <v>25402</v>
      </c>
      <c r="B8122" t="s">
        <v>172</v>
      </c>
    </row>
    <row r="8123" spans="1:2" x14ac:dyDescent="0.25">
      <c r="A8123" t="s">
        <v>25403</v>
      </c>
      <c r="B8123" t="s">
        <v>172</v>
      </c>
    </row>
    <row r="8124" spans="1:2" x14ac:dyDescent="0.25">
      <c r="A8124" t="s">
        <v>25404</v>
      </c>
      <c r="B8124" t="s">
        <v>172</v>
      </c>
    </row>
    <row r="8125" spans="1:2" x14ac:dyDescent="0.25">
      <c r="A8125" t="s">
        <v>25405</v>
      </c>
      <c r="B8125" t="s">
        <v>172</v>
      </c>
    </row>
    <row r="8126" spans="1:2" x14ac:dyDescent="0.25">
      <c r="A8126" t="s">
        <v>25406</v>
      </c>
      <c r="B8126" t="s">
        <v>172</v>
      </c>
    </row>
    <row r="8127" spans="1:2" x14ac:dyDescent="0.25">
      <c r="A8127" t="s">
        <v>25407</v>
      </c>
      <c r="B8127" t="s">
        <v>172</v>
      </c>
    </row>
    <row r="8128" spans="1:2" x14ac:dyDescent="0.25">
      <c r="A8128" t="s">
        <v>25408</v>
      </c>
      <c r="B8128" t="s">
        <v>172</v>
      </c>
    </row>
    <row r="8129" spans="1:2" x14ac:dyDescent="0.25">
      <c r="A8129" t="s">
        <v>25409</v>
      </c>
      <c r="B8129" t="s">
        <v>172</v>
      </c>
    </row>
    <row r="8130" spans="1:2" x14ac:dyDescent="0.25">
      <c r="A8130" t="s">
        <v>25410</v>
      </c>
      <c r="B8130" t="s">
        <v>172</v>
      </c>
    </row>
    <row r="8131" spans="1:2" x14ac:dyDescent="0.25">
      <c r="A8131" t="s">
        <v>25411</v>
      </c>
      <c r="B8131" t="s">
        <v>172</v>
      </c>
    </row>
    <row r="8132" spans="1:2" x14ac:dyDescent="0.25">
      <c r="A8132" t="s">
        <v>25412</v>
      </c>
      <c r="B8132" t="s">
        <v>172</v>
      </c>
    </row>
    <row r="8133" spans="1:2" x14ac:dyDescent="0.25">
      <c r="A8133" t="s">
        <v>25413</v>
      </c>
      <c r="B8133" t="s">
        <v>172</v>
      </c>
    </row>
    <row r="8134" spans="1:2" x14ac:dyDescent="0.25">
      <c r="A8134" t="s">
        <v>25414</v>
      </c>
      <c r="B8134" t="s">
        <v>172</v>
      </c>
    </row>
    <row r="8135" spans="1:2" x14ac:dyDescent="0.25">
      <c r="A8135" t="s">
        <v>25415</v>
      </c>
      <c r="B8135" t="s">
        <v>172</v>
      </c>
    </row>
    <row r="8136" spans="1:2" x14ac:dyDescent="0.25">
      <c r="A8136" t="s">
        <v>25416</v>
      </c>
      <c r="B8136" t="s">
        <v>172</v>
      </c>
    </row>
    <row r="8137" spans="1:2" x14ac:dyDescent="0.25">
      <c r="A8137" t="s">
        <v>25417</v>
      </c>
      <c r="B8137" t="s">
        <v>172</v>
      </c>
    </row>
    <row r="8138" spans="1:2" x14ac:dyDescent="0.25">
      <c r="A8138" t="s">
        <v>25418</v>
      </c>
      <c r="B8138" t="s">
        <v>172</v>
      </c>
    </row>
    <row r="8139" spans="1:2" x14ac:dyDescent="0.25">
      <c r="A8139" t="s">
        <v>25419</v>
      </c>
      <c r="B8139" t="s">
        <v>172</v>
      </c>
    </row>
    <row r="8140" spans="1:2" x14ac:dyDescent="0.25">
      <c r="A8140" t="s">
        <v>25420</v>
      </c>
      <c r="B8140" t="s">
        <v>172</v>
      </c>
    </row>
    <row r="8141" spans="1:2" x14ac:dyDescent="0.25">
      <c r="A8141" t="s">
        <v>25421</v>
      </c>
      <c r="B8141" t="s">
        <v>172</v>
      </c>
    </row>
    <row r="8142" spans="1:2" x14ac:dyDescent="0.25">
      <c r="A8142" t="s">
        <v>25422</v>
      </c>
      <c r="B8142" t="s">
        <v>172</v>
      </c>
    </row>
    <row r="8143" spans="1:2" x14ac:dyDescent="0.25">
      <c r="A8143" t="s">
        <v>25423</v>
      </c>
      <c r="B8143" t="s">
        <v>172</v>
      </c>
    </row>
    <row r="8144" spans="1:2" x14ac:dyDescent="0.25">
      <c r="A8144" t="s">
        <v>25424</v>
      </c>
      <c r="B8144" t="s">
        <v>172</v>
      </c>
    </row>
    <row r="8145" spans="1:2" x14ac:dyDescent="0.25">
      <c r="A8145" t="s">
        <v>25425</v>
      </c>
      <c r="B8145" t="s">
        <v>172</v>
      </c>
    </row>
    <row r="8146" spans="1:2" x14ac:dyDescent="0.25">
      <c r="A8146" t="s">
        <v>25426</v>
      </c>
      <c r="B8146" t="s">
        <v>172</v>
      </c>
    </row>
    <row r="8147" spans="1:2" x14ac:dyDescent="0.25">
      <c r="A8147" t="s">
        <v>25427</v>
      </c>
      <c r="B8147" t="s">
        <v>172</v>
      </c>
    </row>
    <row r="8148" spans="1:2" x14ac:dyDescent="0.25">
      <c r="A8148" t="s">
        <v>25428</v>
      </c>
      <c r="B8148" t="s">
        <v>172</v>
      </c>
    </row>
    <row r="8149" spans="1:2" x14ac:dyDescent="0.25">
      <c r="A8149" t="s">
        <v>25429</v>
      </c>
      <c r="B8149" t="s">
        <v>172</v>
      </c>
    </row>
    <row r="8150" spans="1:2" x14ac:dyDescent="0.25">
      <c r="A8150" t="s">
        <v>25430</v>
      </c>
      <c r="B8150" t="s">
        <v>172</v>
      </c>
    </row>
    <row r="8151" spans="1:2" x14ac:dyDescent="0.25">
      <c r="A8151" t="s">
        <v>25431</v>
      </c>
      <c r="B8151" t="s">
        <v>172</v>
      </c>
    </row>
    <row r="8152" spans="1:2" x14ac:dyDescent="0.25">
      <c r="A8152" t="s">
        <v>25432</v>
      </c>
      <c r="B8152" t="s">
        <v>172</v>
      </c>
    </row>
    <row r="8153" spans="1:2" x14ac:dyDescent="0.25">
      <c r="A8153" t="s">
        <v>25433</v>
      </c>
      <c r="B8153" t="s">
        <v>172</v>
      </c>
    </row>
    <row r="8154" spans="1:2" x14ac:dyDescent="0.25">
      <c r="A8154" t="s">
        <v>25434</v>
      </c>
      <c r="B8154" t="s">
        <v>172</v>
      </c>
    </row>
    <row r="8155" spans="1:2" x14ac:dyDescent="0.25">
      <c r="A8155" t="s">
        <v>25435</v>
      </c>
      <c r="B8155" t="s">
        <v>172</v>
      </c>
    </row>
    <row r="8156" spans="1:2" x14ac:dyDescent="0.25">
      <c r="A8156" t="s">
        <v>25436</v>
      </c>
      <c r="B8156" t="s">
        <v>172</v>
      </c>
    </row>
    <row r="8157" spans="1:2" x14ac:dyDescent="0.25">
      <c r="A8157" t="s">
        <v>25437</v>
      </c>
      <c r="B8157" t="s">
        <v>172</v>
      </c>
    </row>
    <row r="8158" spans="1:2" x14ac:dyDescent="0.25">
      <c r="A8158" t="s">
        <v>25438</v>
      </c>
      <c r="B8158" t="s">
        <v>172</v>
      </c>
    </row>
    <row r="8159" spans="1:2" x14ac:dyDescent="0.25">
      <c r="A8159" t="s">
        <v>25439</v>
      </c>
      <c r="B8159" t="s">
        <v>172</v>
      </c>
    </row>
    <row r="8160" spans="1:2" x14ac:dyDescent="0.25">
      <c r="A8160" t="s">
        <v>25440</v>
      </c>
      <c r="B8160" t="s">
        <v>172</v>
      </c>
    </row>
    <row r="8161" spans="1:2" x14ac:dyDescent="0.25">
      <c r="A8161" t="s">
        <v>25441</v>
      </c>
      <c r="B8161" t="s">
        <v>172</v>
      </c>
    </row>
    <row r="8162" spans="1:2" x14ac:dyDescent="0.25">
      <c r="A8162" t="s">
        <v>25442</v>
      </c>
      <c r="B8162" t="s">
        <v>172</v>
      </c>
    </row>
    <row r="8163" spans="1:2" x14ac:dyDescent="0.25">
      <c r="A8163" t="s">
        <v>25443</v>
      </c>
      <c r="B8163" t="s">
        <v>172</v>
      </c>
    </row>
    <row r="8164" spans="1:2" x14ac:dyDescent="0.25">
      <c r="A8164" t="s">
        <v>25444</v>
      </c>
      <c r="B8164" t="s">
        <v>172</v>
      </c>
    </row>
    <row r="8165" spans="1:2" x14ac:dyDescent="0.25">
      <c r="A8165" t="s">
        <v>25445</v>
      </c>
      <c r="B8165" t="s">
        <v>172</v>
      </c>
    </row>
    <row r="8166" spans="1:2" x14ac:dyDescent="0.25">
      <c r="A8166" t="s">
        <v>25446</v>
      </c>
      <c r="B8166" t="s">
        <v>172</v>
      </c>
    </row>
    <row r="8167" spans="1:2" x14ac:dyDescent="0.25">
      <c r="A8167" t="s">
        <v>25447</v>
      </c>
      <c r="B8167" t="s">
        <v>172</v>
      </c>
    </row>
    <row r="8168" spans="1:2" x14ac:dyDescent="0.25">
      <c r="A8168" t="s">
        <v>25448</v>
      </c>
      <c r="B8168" t="s">
        <v>172</v>
      </c>
    </row>
    <row r="8169" spans="1:2" x14ac:dyDescent="0.25">
      <c r="A8169" t="s">
        <v>25449</v>
      </c>
      <c r="B8169" t="s">
        <v>172</v>
      </c>
    </row>
    <row r="8170" spans="1:2" x14ac:dyDescent="0.25">
      <c r="A8170" t="s">
        <v>25450</v>
      </c>
      <c r="B8170" t="s">
        <v>172</v>
      </c>
    </row>
    <row r="8171" spans="1:2" x14ac:dyDescent="0.25">
      <c r="A8171" t="s">
        <v>25451</v>
      </c>
      <c r="B8171" t="s">
        <v>172</v>
      </c>
    </row>
    <row r="8172" spans="1:2" x14ac:dyDescent="0.25">
      <c r="A8172" t="s">
        <v>25452</v>
      </c>
      <c r="B8172" t="s">
        <v>172</v>
      </c>
    </row>
    <row r="8173" spans="1:2" x14ac:dyDescent="0.25">
      <c r="A8173" t="s">
        <v>25453</v>
      </c>
      <c r="B8173" t="s">
        <v>172</v>
      </c>
    </row>
    <row r="8174" spans="1:2" x14ac:dyDescent="0.25">
      <c r="A8174" t="s">
        <v>25454</v>
      </c>
      <c r="B8174" t="s">
        <v>172</v>
      </c>
    </row>
    <row r="8175" spans="1:2" x14ac:dyDescent="0.25">
      <c r="A8175" t="s">
        <v>25455</v>
      </c>
      <c r="B8175" t="s">
        <v>172</v>
      </c>
    </row>
    <row r="8176" spans="1:2" x14ac:dyDescent="0.25">
      <c r="A8176" t="s">
        <v>25456</v>
      </c>
      <c r="B8176" t="s">
        <v>172</v>
      </c>
    </row>
    <row r="8177" spans="1:2" x14ac:dyDescent="0.25">
      <c r="A8177" t="s">
        <v>25457</v>
      </c>
      <c r="B8177" t="s">
        <v>172</v>
      </c>
    </row>
    <row r="8178" spans="1:2" x14ac:dyDescent="0.25">
      <c r="A8178" t="s">
        <v>25458</v>
      </c>
      <c r="B8178" t="s">
        <v>172</v>
      </c>
    </row>
    <row r="8179" spans="1:2" x14ac:dyDescent="0.25">
      <c r="A8179" t="s">
        <v>25459</v>
      </c>
      <c r="B8179" t="s">
        <v>172</v>
      </c>
    </row>
    <row r="8180" spans="1:2" x14ac:dyDescent="0.25">
      <c r="A8180" t="s">
        <v>25460</v>
      </c>
      <c r="B8180" t="s">
        <v>172</v>
      </c>
    </row>
    <row r="8181" spans="1:2" x14ac:dyDescent="0.25">
      <c r="A8181" t="s">
        <v>25461</v>
      </c>
      <c r="B8181" t="s">
        <v>172</v>
      </c>
    </row>
    <row r="8182" spans="1:2" x14ac:dyDescent="0.25">
      <c r="A8182" t="s">
        <v>25462</v>
      </c>
      <c r="B8182" t="s">
        <v>172</v>
      </c>
    </row>
    <row r="8183" spans="1:2" x14ac:dyDescent="0.25">
      <c r="A8183" t="s">
        <v>25463</v>
      </c>
      <c r="B8183" t="s">
        <v>172</v>
      </c>
    </row>
    <row r="8184" spans="1:2" x14ac:dyDescent="0.25">
      <c r="A8184" t="s">
        <v>25464</v>
      </c>
      <c r="B8184" t="s">
        <v>172</v>
      </c>
    </row>
    <row r="8185" spans="1:2" x14ac:dyDescent="0.25">
      <c r="A8185" t="s">
        <v>25465</v>
      </c>
      <c r="B8185" t="s">
        <v>172</v>
      </c>
    </row>
    <row r="8186" spans="1:2" x14ac:dyDescent="0.25">
      <c r="A8186" t="s">
        <v>25466</v>
      </c>
      <c r="B8186" t="s">
        <v>172</v>
      </c>
    </row>
    <row r="8187" spans="1:2" x14ac:dyDescent="0.25">
      <c r="A8187" t="s">
        <v>25467</v>
      </c>
      <c r="B8187" t="s">
        <v>172</v>
      </c>
    </row>
    <row r="8188" spans="1:2" x14ac:dyDescent="0.25">
      <c r="A8188" t="s">
        <v>25468</v>
      </c>
      <c r="B8188" t="s">
        <v>172</v>
      </c>
    </row>
    <row r="8189" spans="1:2" x14ac:dyDescent="0.25">
      <c r="A8189" t="s">
        <v>25469</v>
      </c>
      <c r="B8189" t="s">
        <v>172</v>
      </c>
    </row>
    <row r="8190" spans="1:2" x14ac:dyDescent="0.25">
      <c r="A8190" t="s">
        <v>25470</v>
      </c>
      <c r="B8190" t="s">
        <v>172</v>
      </c>
    </row>
    <row r="8191" spans="1:2" x14ac:dyDescent="0.25">
      <c r="A8191" t="s">
        <v>25471</v>
      </c>
      <c r="B8191" t="s">
        <v>172</v>
      </c>
    </row>
    <row r="8192" spans="1:2" x14ac:dyDescent="0.25">
      <c r="A8192" t="s">
        <v>25472</v>
      </c>
      <c r="B8192" t="s">
        <v>172</v>
      </c>
    </row>
    <row r="8193" spans="1:2" x14ac:dyDescent="0.25">
      <c r="A8193" t="s">
        <v>25473</v>
      </c>
      <c r="B8193" t="s">
        <v>172</v>
      </c>
    </row>
    <row r="8194" spans="1:2" x14ac:dyDescent="0.25">
      <c r="A8194" t="s">
        <v>25474</v>
      </c>
      <c r="B8194" t="s">
        <v>172</v>
      </c>
    </row>
    <row r="8195" spans="1:2" x14ac:dyDescent="0.25">
      <c r="A8195" t="s">
        <v>25475</v>
      </c>
      <c r="B8195" t="s">
        <v>172</v>
      </c>
    </row>
    <row r="8196" spans="1:2" x14ac:dyDescent="0.25">
      <c r="A8196" t="s">
        <v>25476</v>
      </c>
      <c r="B8196" t="s">
        <v>172</v>
      </c>
    </row>
    <row r="8197" spans="1:2" x14ac:dyDescent="0.25">
      <c r="A8197" t="s">
        <v>25477</v>
      </c>
      <c r="B8197" t="s">
        <v>172</v>
      </c>
    </row>
    <row r="8198" spans="1:2" x14ac:dyDescent="0.25">
      <c r="A8198" t="s">
        <v>25478</v>
      </c>
      <c r="B8198" t="s">
        <v>172</v>
      </c>
    </row>
    <row r="8199" spans="1:2" x14ac:dyDescent="0.25">
      <c r="A8199" t="s">
        <v>25479</v>
      </c>
      <c r="B8199" t="s">
        <v>172</v>
      </c>
    </row>
    <row r="8200" spans="1:2" x14ac:dyDescent="0.25">
      <c r="A8200" t="s">
        <v>25480</v>
      </c>
      <c r="B8200" t="s">
        <v>172</v>
      </c>
    </row>
    <row r="8201" spans="1:2" x14ac:dyDescent="0.25">
      <c r="A8201" t="s">
        <v>25481</v>
      </c>
      <c r="B8201" t="s">
        <v>172</v>
      </c>
    </row>
    <row r="8202" spans="1:2" x14ac:dyDescent="0.25">
      <c r="A8202" t="s">
        <v>25482</v>
      </c>
      <c r="B8202" t="s">
        <v>172</v>
      </c>
    </row>
    <row r="8203" spans="1:2" x14ac:dyDescent="0.25">
      <c r="A8203" t="s">
        <v>25483</v>
      </c>
      <c r="B8203" t="s">
        <v>172</v>
      </c>
    </row>
    <row r="8204" spans="1:2" x14ac:dyDescent="0.25">
      <c r="A8204" t="s">
        <v>25484</v>
      </c>
      <c r="B8204" t="s">
        <v>172</v>
      </c>
    </row>
    <row r="8205" spans="1:2" x14ac:dyDescent="0.25">
      <c r="A8205" t="s">
        <v>25485</v>
      </c>
      <c r="B8205" t="s">
        <v>172</v>
      </c>
    </row>
    <row r="8206" spans="1:2" x14ac:dyDescent="0.25">
      <c r="A8206" t="s">
        <v>25486</v>
      </c>
      <c r="B8206" t="s">
        <v>172</v>
      </c>
    </row>
    <row r="8207" spans="1:2" x14ac:dyDescent="0.25">
      <c r="A8207" t="s">
        <v>25487</v>
      </c>
      <c r="B8207" t="s">
        <v>172</v>
      </c>
    </row>
    <row r="8208" spans="1:2" x14ac:dyDescent="0.25">
      <c r="A8208" t="s">
        <v>25488</v>
      </c>
      <c r="B8208" t="s">
        <v>172</v>
      </c>
    </row>
    <row r="8209" spans="1:2" x14ac:dyDescent="0.25">
      <c r="A8209" t="s">
        <v>25489</v>
      </c>
      <c r="B8209" t="s">
        <v>172</v>
      </c>
    </row>
    <row r="8210" spans="1:2" x14ac:dyDescent="0.25">
      <c r="A8210" t="s">
        <v>25490</v>
      </c>
      <c r="B8210" t="s">
        <v>172</v>
      </c>
    </row>
    <row r="8211" spans="1:2" x14ac:dyDescent="0.25">
      <c r="A8211" t="s">
        <v>25491</v>
      </c>
      <c r="B8211" t="s">
        <v>172</v>
      </c>
    </row>
    <row r="8212" spans="1:2" x14ac:dyDescent="0.25">
      <c r="A8212" t="s">
        <v>25492</v>
      </c>
      <c r="B8212" t="s">
        <v>172</v>
      </c>
    </row>
    <row r="8213" spans="1:2" x14ac:dyDescent="0.25">
      <c r="A8213" t="s">
        <v>25493</v>
      </c>
      <c r="B8213" t="s">
        <v>172</v>
      </c>
    </row>
    <row r="8214" spans="1:2" x14ac:dyDescent="0.25">
      <c r="A8214" t="s">
        <v>25494</v>
      </c>
      <c r="B8214" t="s">
        <v>172</v>
      </c>
    </row>
    <row r="8215" spans="1:2" x14ac:dyDescent="0.25">
      <c r="A8215" t="s">
        <v>25495</v>
      </c>
      <c r="B8215" t="s">
        <v>172</v>
      </c>
    </row>
    <row r="8216" spans="1:2" x14ac:dyDescent="0.25">
      <c r="A8216" t="s">
        <v>25496</v>
      </c>
      <c r="B8216" t="s">
        <v>172</v>
      </c>
    </row>
    <row r="8217" spans="1:2" x14ac:dyDescent="0.25">
      <c r="A8217" t="s">
        <v>25497</v>
      </c>
      <c r="B8217" t="s">
        <v>172</v>
      </c>
    </row>
    <row r="8218" spans="1:2" x14ac:dyDescent="0.25">
      <c r="A8218" t="s">
        <v>25498</v>
      </c>
      <c r="B8218" t="s">
        <v>172</v>
      </c>
    </row>
    <row r="8219" spans="1:2" x14ac:dyDescent="0.25">
      <c r="A8219" t="s">
        <v>25499</v>
      </c>
      <c r="B8219" t="s">
        <v>172</v>
      </c>
    </row>
    <row r="8220" spans="1:2" x14ac:dyDescent="0.25">
      <c r="A8220" t="s">
        <v>25500</v>
      </c>
      <c r="B8220" t="s">
        <v>172</v>
      </c>
    </row>
    <row r="8221" spans="1:2" x14ac:dyDescent="0.25">
      <c r="A8221" t="s">
        <v>25501</v>
      </c>
      <c r="B8221" t="s">
        <v>172</v>
      </c>
    </row>
    <row r="8222" spans="1:2" x14ac:dyDescent="0.25">
      <c r="A8222" t="s">
        <v>25502</v>
      </c>
      <c r="B8222" t="s">
        <v>172</v>
      </c>
    </row>
    <row r="8223" spans="1:2" x14ac:dyDescent="0.25">
      <c r="A8223" t="s">
        <v>25503</v>
      </c>
      <c r="B8223" t="s">
        <v>172</v>
      </c>
    </row>
    <row r="8224" spans="1:2" x14ac:dyDescent="0.25">
      <c r="A8224" t="s">
        <v>25504</v>
      </c>
      <c r="B8224" t="s">
        <v>172</v>
      </c>
    </row>
    <row r="8225" spans="1:2" x14ac:dyDescent="0.25">
      <c r="A8225" t="s">
        <v>25505</v>
      </c>
      <c r="B8225" t="s">
        <v>172</v>
      </c>
    </row>
    <row r="8226" spans="1:2" x14ac:dyDescent="0.25">
      <c r="A8226" t="s">
        <v>25506</v>
      </c>
      <c r="B8226" t="s">
        <v>172</v>
      </c>
    </row>
    <row r="8227" spans="1:2" x14ac:dyDescent="0.25">
      <c r="A8227" t="s">
        <v>25507</v>
      </c>
      <c r="B8227" t="s">
        <v>172</v>
      </c>
    </row>
    <row r="8228" spans="1:2" x14ac:dyDescent="0.25">
      <c r="A8228" t="s">
        <v>25508</v>
      </c>
      <c r="B8228" t="s">
        <v>172</v>
      </c>
    </row>
    <row r="8229" spans="1:2" x14ac:dyDescent="0.25">
      <c r="A8229" t="s">
        <v>25509</v>
      </c>
      <c r="B8229" t="s">
        <v>172</v>
      </c>
    </row>
    <row r="8230" spans="1:2" x14ac:dyDescent="0.25">
      <c r="A8230" t="s">
        <v>25510</v>
      </c>
      <c r="B8230" t="s">
        <v>172</v>
      </c>
    </row>
    <row r="8231" spans="1:2" x14ac:dyDescent="0.25">
      <c r="A8231" t="s">
        <v>25511</v>
      </c>
      <c r="B8231" t="s">
        <v>172</v>
      </c>
    </row>
    <row r="8232" spans="1:2" x14ac:dyDescent="0.25">
      <c r="A8232" t="s">
        <v>25512</v>
      </c>
      <c r="B8232" t="s">
        <v>172</v>
      </c>
    </row>
    <row r="8233" spans="1:2" x14ac:dyDescent="0.25">
      <c r="A8233" t="s">
        <v>25513</v>
      </c>
      <c r="B8233" t="s">
        <v>172</v>
      </c>
    </row>
    <row r="8234" spans="1:2" x14ac:dyDescent="0.25">
      <c r="A8234" t="s">
        <v>25514</v>
      </c>
      <c r="B8234" t="s">
        <v>172</v>
      </c>
    </row>
    <row r="8235" spans="1:2" x14ac:dyDescent="0.25">
      <c r="A8235" t="s">
        <v>25515</v>
      </c>
      <c r="B8235" t="s">
        <v>172</v>
      </c>
    </row>
    <row r="8236" spans="1:2" x14ac:dyDescent="0.25">
      <c r="A8236" t="s">
        <v>25516</v>
      </c>
      <c r="B8236" t="s">
        <v>172</v>
      </c>
    </row>
    <row r="8237" spans="1:2" x14ac:dyDescent="0.25">
      <c r="A8237" t="s">
        <v>25517</v>
      </c>
      <c r="B8237" t="s">
        <v>172</v>
      </c>
    </row>
    <row r="8238" spans="1:2" x14ac:dyDescent="0.25">
      <c r="A8238" t="s">
        <v>25518</v>
      </c>
      <c r="B8238" t="s">
        <v>172</v>
      </c>
    </row>
    <row r="8239" spans="1:2" x14ac:dyDescent="0.25">
      <c r="A8239" t="s">
        <v>25519</v>
      </c>
      <c r="B8239" t="s">
        <v>172</v>
      </c>
    </row>
    <row r="8240" spans="1:2" x14ac:dyDescent="0.25">
      <c r="A8240" t="s">
        <v>25520</v>
      </c>
      <c r="B8240" t="s">
        <v>172</v>
      </c>
    </row>
    <row r="8241" spans="1:2" x14ac:dyDescent="0.25">
      <c r="A8241" t="s">
        <v>25521</v>
      </c>
      <c r="B8241" t="s">
        <v>172</v>
      </c>
    </row>
    <row r="8242" spans="1:2" x14ac:dyDescent="0.25">
      <c r="A8242" t="s">
        <v>25522</v>
      </c>
      <c r="B8242" t="s">
        <v>172</v>
      </c>
    </row>
    <row r="8243" spans="1:2" x14ac:dyDescent="0.25">
      <c r="A8243" t="s">
        <v>25523</v>
      </c>
      <c r="B8243" t="s">
        <v>172</v>
      </c>
    </row>
    <row r="8244" spans="1:2" x14ac:dyDescent="0.25">
      <c r="A8244" t="s">
        <v>25524</v>
      </c>
      <c r="B8244" t="s">
        <v>172</v>
      </c>
    </row>
    <row r="8245" spans="1:2" x14ac:dyDescent="0.25">
      <c r="A8245" t="s">
        <v>25525</v>
      </c>
      <c r="B8245" t="s">
        <v>172</v>
      </c>
    </row>
    <row r="8246" spans="1:2" x14ac:dyDescent="0.25">
      <c r="A8246" t="s">
        <v>25526</v>
      </c>
      <c r="B8246" t="s">
        <v>172</v>
      </c>
    </row>
    <row r="8247" spans="1:2" x14ac:dyDescent="0.25">
      <c r="A8247" t="s">
        <v>25527</v>
      </c>
      <c r="B8247" t="s">
        <v>172</v>
      </c>
    </row>
    <row r="8248" spans="1:2" x14ac:dyDescent="0.25">
      <c r="A8248" t="s">
        <v>25528</v>
      </c>
      <c r="B8248" t="s">
        <v>172</v>
      </c>
    </row>
    <row r="8249" spans="1:2" x14ac:dyDescent="0.25">
      <c r="A8249" t="s">
        <v>25529</v>
      </c>
      <c r="B8249" t="s">
        <v>172</v>
      </c>
    </row>
    <row r="8250" spans="1:2" x14ac:dyDescent="0.25">
      <c r="A8250" t="s">
        <v>25530</v>
      </c>
      <c r="B8250" t="s">
        <v>172</v>
      </c>
    </row>
    <row r="8251" spans="1:2" x14ac:dyDescent="0.25">
      <c r="A8251" t="s">
        <v>25531</v>
      </c>
      <c r="B8251" t="s">
        <v>172</v>
      </c>
    </row>
    <row r="8252" spans="1:2" x14ac:dyDescent="0.25">
      <c r="A8252" t="s">
        <v>25532</v>
      </c>
      <c r="B8252" t="s">
        <v>172</v>
      </c>
    </row>
    <row r="8253" spans="1:2" x14ac:dyDescent="0.25">
      <c r="A8253" t="s">
        <v>25533</v>
      </c>
      <c r="B8253" t="s">
        <v>172</v>
      </c>
    </row>
    <row r="8254" spans="1:2" x14ac:dyDescent="0.25">
      <c r="A8254" t="s">
        <v>25534</v>
      </c>
      <c r="B8254" t="s">
        <v>172</v>
      </c>
    </row>
    <row r="8255" spans="1:2" x14ac:dyDescent="0.25">
      <c r="A8255" t="s">
        <v>25535</v>
      </c>
      <c r="B8255" t="s">
        <v>172</v>
      </c>
    </row>
    <row r="8256" spans="1:2" x14ac:dyDescent="0.25">
      <c r="A8256" t="s">
        <v>25536</v>
      </c>
      <c r="B8256" t="s">
        <v>172</v>
      </c>
    </row>
    <row r="8257" spans="1:2" x14ac:dyDescent="0.25">
      <c r="A8257" t="s">
        <v>25537</v>
      </c>
      <c r="B8257" t="s">
        <v>172</v>
      </c>
    </row>
    <row r="8258" spans="1:2" x14ac:dyDescent="0.25">
      <c r="A8258" t="s">
        <v>25538</v>
      </c>
      <c r="B8258" t="s">
        <v>172</v>
      </c>
    </row>
    <row r="8259" spans="1:2" x14ac:dyDescent="0.25">
      <c r="A8259" t="s">
        <v>25539</v>
      </c>
      <c r="B8259" t="s">
        <v>172</v>
      </c>
    </row>
    <row r="8260" spans="1:2" x14ac:dyDescent="0.25">
      <c r="A8260" t="s">
        <v>25540</v>
      </c>
      <c r="B8260" t="s">
        <v>172</v>
      </c>
    </row>
    <row r="8261" spans="1:2" x14ac:dyDescent="0.25">
      <c r="A8261" t="s">
        <v>25541</v>
      </c>
      <c r="B8261" t="s">
        <v>172</v>
      </c>
    </row>
    <row r="8262" spans="1:2" x14ac:dyDescent="0.25">
      <c r="A8262" t="s">
        <v>25542</v>
      </c>
      <c r="B8262" t="s">
        <v>172</v>
      </c>
    </row>
    <row r="8263" spans="1:2" x14ac:dyDescent="0.25">
      <c r="A8263" t="s">
        <v>25543</v>
      </c>
      <c r="B8263" t="s">
        <v>172</v>
      </c>
    </row>
    <row r="8264" spans="1:2" x14ac:dyDescent="0.25">
      <c r="A8264" t="s">
        <v>25544</v>
      </c>
      <c r="B8264" t="s">
        <v>172</v>
      </c>
    </row>
    <row r="8265" spans="1:2" x14ac:dyDescent="0.25">
      <c r="A8265" t="s">
        <v>25545</v>
      </c>
      <c r="B8265" t="s">
        <v>172</v>
      </c>
    </row>
    <row r="8266" spans="1:2" x14ac:dyDescent="0.25">
      <c r="A8266" t="s">
        <v>25546</v>
      </c>
      <c r="B8266" t="s">
        <v>172</v>
      </c>
    </row>
    <row r="8267" spans="1:2" x14ac:dyDescent="0.25">
      <c r="A8267" t="s">
        <v>25547</v>
      </c>
      <c r="B8267" t="s">
        <v>172</v>
      </c>
    </row>
    <row r="8268" spans="1:2" x14ac:dyDescent="0.25">
      <c r="A8268" t="s">
        <v>25548</v>
      </c>
      <c r="B8268" t="s">
        <v>172</v>
      </c>
    </row>
    <row r="8269" spans="1:2" x14ac:dyDescent="0.25">
      <c r="A8269" t="s">
        <v>25549</v>
      </c>
      <c r="B8269" t="s">
        <v>172</v>
      </c>
    </row>
    <row r="8270" spans="1:2" x14ac:dyDescent="0.25">
      <c r="A8270" t="s">
        <v>25550</v>
      </c>
      <c r="B8270" t="s">
        <v>172</v>
      </c>
    </row>
    <row r="8271" spans="1:2" x14ac:dyDescent="0.25">
      <c r="A8271" t="s">
        <v>25551</v>
      </c>
      <c r="B8271" t="s">
        <v>172</v>
      </c>
    </row>
    <row r="8272" spans="1:2" x14ac:dyDescent="0.25">
      <c r="A8272" t="s">
        <v>25552</v>
      </c>
      <c r="B8272" t="s">
        <v>172</v>
      </c>
    </row>
    <row r="8273" spans="1:2" x14ac:dyDescent="0.25">
      <c r="A8273" t="s">
        <v>25553</v>
      </c>
      <c r="B8273" t="s">
        <v>172</v>
      </c>
    </row>
    <row r="8274" spans="1:2" x14ac:dyDescent="0.25">
      <c r="A8274" t="s">
        <v>25554</v>
      </c>
      <c r="B8274" t="s">
        <v>172</v>
      </c>
    </row>
    <row r="8275" spans="1:2" x14ac:dyDescent="0.25">
      <c r="A8275" t="s">
        <v>25555</v>
      </c>
      <c r="B8275" t="s">
        <v>172</v>
      </c>
    </row>
    <row r="8276" spans="1:2" x14ac:dyDescent="0.25">
      <c r="A8276" t="s">
        <v>25556</v>
      </c>
      <c r="B8276" t="s">
        <v>172</v>
      </c>
    </row>
    <row r="8277" spans="1:2" x14ac:dyDescent="0.25">
      <c r="A8277" t="s">
        <v>25557</v>
      </c>
      <c r="B8277" t="s">
        <v>172</v>
      </c>
    </row>
    <row r="8278" spans="1:2" x14ac:dyDescent="0.25">
      <c r="A8278" t="s">
        <v>25558</v>
      </c>
      <c r="B8278" t="s">
        <v>172</v>
      </c>
    </row>
    <row r="8279" spans="1:2" x14ac:dyDescent="0.25">
      <c r="A8279" t="s">
        <v>25559</v>
      </c>
      <c r="B8279" t="s">
        <v>172</v>
      </c>
    </row>
    <row r="8280" spans="1:2" x14ac:dyDescent="0.25">
      <c r="A8280" t="s">
        <v>25560</v>
      </c>
      <c r="B8280" t="s">
        <v>172</v>
      </c>
    </row>
    <row r="8281" spans="1:2" x14ac:dyDescent="0.25">
      <c r="A8281" t="s">
        <v>25561</v>
      </c>
      <c r="B8281" t="s">
        <v>172</v>
      </c>
    </row>
    <row r="8282" spans="1:2" x14ac:dyDescent="0.25">
      <c r="A8282" t="s">
        <v>25562</v>
      </c>
      <c r="B8282" t="s">
        <v>172</v>
      </c>
    </row>
    <row r="8283" spans="1:2" x14ac:dyDescent="0.25">
      <c r="A8283" t="s">
        <v>25563</v>
      </c>
      <c r="B8283" t="s">
        <v>172</v>
      </c>
    </row>
    <row r="8284" spans="1:2" x14ac:dyDescent="0.25">
      <c r="A8284" t="s">
        <v>25564</v>
      </c>
      <c r="B8284" t="s">
        <v>172</v>
      </c>
    </row>
    <row r="8285" spans="1:2" x14ac:dyDescent="0.25">
      <c r="A8285" t="s">
        <v>25565</v>
      </c>
      <c r="B8285" t="s">
        <v>172</v>
      </c>
    </row>
    <row r="8286" spans="1:2" x14ac:dyDescent="0.25">
      <c r="A8286" t="s">
        <v>25566</v>
      </c>
      <c r="B8286" t="s">
        <v>172</v>
      </c>
    </row>
    <row r="8287" spans="1:2" x14ac:dyDescent="0.25">
      <c r="A8287" t="s">
        <v>25567</v>
      </c>
      <c r="B8287" t="s">
        <v>172</v>
      </c>
    </row>
    <row r="8288" spans="1:2" x14ac:dyDescent="0.25">
      <c r="A8288" t="s">
        <v>25568</v>
      </c>
      <c r="B8288" t="s">
        <v>172</v>
      </c>
    </row>
    <row r="8289" spans="1:2" x14ac:dyDescent="0.25">
      <c r="A8289" t="s">
        <v>25569</v>
      </c>
      <c r="B8289" t="s">
        <v>172</v>
      </c>
    </row>
    <row r="8290" spans="1:2" x14ac:dyDescent="0.25">
      <c r="A8290" t="s">
        <v>25570</v>
      </c>
      <c r="B8290" t="s">
        <v>172</v>
      </c>
    </row>
    <row r="8291" spans="1:2" x14ac:dyDescent="0.25">
      <c r="A8291" t="s">
        <v>25571</v>
      </c>
      <c r="B8291" t="s">
        <v>172</v>
      </c>
    </row>
    <row r="8292" spans="1:2" x14ac:dyDescent="0.25">
      <c r="A8292" t="s">
        <v>25572</v>
      </c>
      <c r="B8292" t="s">
        <v>172</v>
      </c>
    </row>
    <row r="8293" spans="1:2" x14ac:dyDescent="0.25">
      <c r="A8293" t="s">
        <v>25573</v>
      </c>
      <c r="B8293" t="s">
        <v>172</v>
      </c>
    </row>
    <row r="8294" spans="1:2" x14ac:dyDescent="0.25">
      <c r="A8294" t="s">
        <v>25574</v>
      </c>
      <c r="B8294" t="s">
        <v>172</v>
      </c>
    </row>
    <row r="8295" spans="1:2" x14ac:dyDescent="0.25">
      <c r="A8295" t="s">
        <v>25575</v>
      </c>
      <c r="B8295" t="s">
        <v>172</v>
      </c>
    </row>
    <row r="8296" spans="1:2" x14ac:dyDescent="0.25">
      <c r="A8296" t="s">
        <v>25576</v>
      </c>
      <c r="B8296" t="s">
        <v>172</v>
      </c>
    </row>
    <row r="8297" spans="1:2" x14ac:dyDescent="0.25">
      <c r="A8297" t="s">
        <v>25577</v>
      </c>
      <c r="B8297" t="s">
        <v>172</v>
      </c>
    </row>
    <row r="8298" spans="1:2" x14ac:dyDescent="0.25">
      <c r="A8298" t="s">
        <v>25578</v>
      </c>
      <c r="B8298" t="s">
        <v>172</v>
      </c>
    </row>
    <row r="8299" spans="1:2" x14ac:dyDescent="0.25">
      <c r="A8299" t="s">
        <v>25579</v>
      </c>
      <c r="B8299" t="s">
        <v>172</v>
      </c>
    </row>
    <row r="8300" spans="1:2" x14ac:dyDescent="0.25">
      <c r="A8300" t="s">
        <v>25580</v>
      </c>
      <c r="B8300" t="s">
        <v>172</v>
      </c>
    </row>
    <row r="8301" spans="1:2" x14ac:dyDescent="0.25">
      <c r="A8301" t="s">
        <v>25581</v>
      </c>
      <c r="B8301" t="s">
        <v>172</v>
      </c>
    </row>
    <row r="8302" spans="1:2" x14ac:dyDescent="0.25">
      <c r="A8302" t="s">
        <v>25582</v>
      </c>
      <c r="B8302" t="s">
        <v>172</v>
      </c>
    </row>
    <row r="8303" spans="1:2" x14ac:dyDescent="0.25">
      <c r="A8303" t="s">
        <v>25583</v>
      </c>
      <c r="B8303" t="s">
        <v>172</v>
      </c>
    </row>
    <row r="8304" spans="1:2" x14ac:dyDescent="0.25">
      <c r="A8304" t="s">
        <v>25584</v>
      </c>
      <c r="B8304" t="s">
        <v>172</v>
      </c>
    </row>
    <row r="8305" spans="1:2" x14ac:dyDescent="0.25">
      <c r="A8305" t="s">
        <v>25585</v>
      </c>
      <c r="B8305" t="s">
        <v>172</v>
      </c>
    </row>
    <row r="8306" spans="1:2" x14ac:dyDescent="0.25">
      <c r="A8306" t="s">
        <v>25586</v>
      </c>
      <c r="B8306" t="s">
        <v>172</v>
      </c>
    </row>
    <row r="8307" spans="1:2" x14ac:dyDescent="0.25">
      <c r="A8307" t="s">
        <v>25587</v>
      </c>
      <c r="B8307" t="s">
        <v>172</v>
      </c>
    </row>
    <row r="8308" spans="1:2" x14ac:dyDescent="0.25">
      <c r="A8308" t="s">
        <v>25588</v>
      </c>
      <c r="B8308" t="s">
        <v>172</v>
      </c>
    </row>
    <row r="8309" spans="1:2" x14ac:dyDescent="0.25">
      <c r="A8309" t="s">
        <v>25589</v>
      </c>
      <c r="B8309" t="s">
        <v>172</v>
      </c>
    </row>
    <row r="8310" spans="1:2" x14ac:dyDescent="0.25">
      <c r="A8310" t="s">
        <v>25590</v>
      </c>
      <c r="B8310" t="s">
        <v>172</v>
      </c>
    </row>
    <row r="8311" spans="1:2" x14ac:dyDescent="0.25">
      <c r="A8311" t="s">
        <v>25591</v>
      </c>
      <c r="B8311" t="s">
        <v>172</v>
      </c>
    </row>
    <row r="8312" spans="1:2" x14ac:dyDescent="0.25">
      <c r="A8312" t="s">
        <v>25592</v>
      </c>
      <c r="B8312" t="s">
        <v>172</v>
      </c>
    </row>
    <row r="8313" spans="1:2" x14ac:dyDescent="0.25">
      <c r="A8313" t="s">
        <v>25593</v>
      </c>
      <c r="B8313" t="s">
        <v>172</v>
      </c>
    </row>
    <row r="8314" spans="1:2" x14ac:dyDescent="0.25">
      <c r="A8314" t="s">
        <v>25594</v>
      </c>
      <c r="B8314" t="s">
        <v>172</v>
      </c>
    </row>
    <row r="8315" spans="1:2" x14ac:dyDescent="0.25">
      <c r="A8315" t="s">
        <v>25595</v>
      </c>
      <c r="B8315" t="s">
        <v>172</v>
      </c>
    </row>
    <row r="8316" spans="1:2" x14ac:dyDescent="0.25">
      <c r="A8316" t="s">
        <v>25596</v>
      </c>
      <c r="B8316" t="s">
        <v>172</v>
      </c>
    </row>
    <row r="8317" spans="1:2" x14ac:dyDescent="0.25">
      <c r="A8317" t="s">
        <v>25597</v>
      </c>
      <c r="B8317" t="s">
        <v>172</v>
      </c>
    </row>
    <row r="8318" spans="1:2" x14ac:dyDescent="0.25">
      <c r="A8318" t="s">
        <v>25598</v>
      </c>
      <c r="B8318" t="s">
        <v>172</v>
      </c>
    </row>
    <row r="8319" spans="1:2" x14ac:dyDescent="0.25">
      <c r="A8319" t="s">
        <v>25599</v>
      </c>
      <c r="B8319" t="s">
        <v>172</v>
      </c>
    </row>
    <row r="8320" spans="1:2" x14ac:dyDescent="0.25">
      <c r="A8320" t="s">
        <v>25600</v>
      </c>
      <c r="B8320" t="s">
        <v>172</v>
      </c>
    </row>
    <row r="8321" spans="1:2" x14ac:dyDescent="0.25">
      <c r="A8321" t="s">
        <v>25601</v>
      </c>
      <c r="B8321" t="s">
        <v>172</v>
      </c>
    </row>
    <row r="8322" spans="1:2" x14ac:dyDescent="0.25">
      <c r="A8322" t="s">
        <v>25602</v>
      </c>
      <c r="B8322" t="s">
        <v>172</v>
      </c>
    </row>
    <row r="8323" spans="1:2" x14ac:dyDescent="0.25">
      <c r="A8323" t="s">
        <v>25603</v>
      </c>
      <c r="B8323" t="s">
        <v>172</v>
      </c>
    </row>
    <row r="8324" spans="1:2" x14ac:dyDescent="0.25">
      <c r="A8324" t="s">
        <v>25604</v>
      </c>
      <c r="B8324" t="s">
        <v>172</v>
      </c>
    </row>
    <row r="8325" spans="1:2" x14ac:dyDescent="0.25">
      <c r="A8325" t="s">
        <v>25605</v>
      </c>
      <c r="B8325" t="s">
        <v>172</v>
      </c>
    </row>
    <row r="8326" spans="1:2" x14ac:dyDescent="0.25">
      <c r="A8326" t="s">
        <v>25606</v>
      </c>
      <c r="B8326" t="s">
        <v>172</v>
      </c>
    </row>
    <row r="8327" spans="1:2" x14ac:dyDescent="0.25">
      <c r="A8327" t="s">
        <v>25607</v>
      </c>
      <c r="B8327" t="s">
        <v>172</v>
      </c>
    </row>
    <row r="8328" spans="1:2" x14ac:dyDescent="0.25">
      <c r="A8328" t="s">
        <v>25608</v>
      </c>
      <c r="B8328" t="s">
        <v>172</v>
      </c>
    </row>
    <row r="8329" spans="1:2" x14ac:dyDescent="0.25">
      <c r="A8329" t="s">
        <v>25609</v>
      </c>
      <c r="B8329" t="s">
        <v>172</v>
      </c>
    </row>
    <row r="8330" spans="1:2" x14ac:dyDescent="0.25">
      <c r="A8330" t="s">
        <v>25610</v>
      </c>
      <c r="B8330" t="s">
        <v>172</v>
      </c>
    </row>
    <row r="8331" spans="1:2" x14ac:dyDescent="0.25">
      <c r="A8331" t="s">
        <v>25611</v>
      </c>
      <c r="B8331" t="s">
        <v>172</v>
      </c>
    </row>
    <row r="8332" spans="1:2" x14ac:dyDescent="0.25">
      <c r="A8332" t="s">
        <v>25612</v>
      </c>
      <c r="B8332" t="s">
        <v>172</v>
      </c>
    </row>
    <row r="8333" spans="1:2" x14ac:dyDescent="0.25">
      <c r="A8333" t="s">
        <v>25613</v>
      </c>
      <c r="B8333" t="s">
        <v>172</v>
      </c>
    </row>
    <row r="8334" spans="1:2" x14ac:dyDescent="0.25">
      <c r="A8334" t="s">
        <v>25614</v>
      </c>
      <c r="B8334" t="s">
        <v>172</v>
      </c>
    </row>
    <row r="8335" spans="1:2" x14ac:dyDescent="0.25">
      <c r="A8335" t="s">
        <v>25615</v>
      </c>
      <c r="B8335" t="s">
        <v>172</v>
      </c>
    </row>
    <row r="8336" spans="1:2" x14ac:dyDescent="0.25">
      <c r="A8336" t="s">
        <v>25616</v>
      </c>
      <c r="B8336" t="s">
        <v>172</v>
      </c>
    </row>
    <row r="8337" spans="1:2" x14ac:dyDescent="0.25">
      <c r="A8337" t="s">
        <v>25617</v>
      </c>
      <c r="B8337" t="s">
        <v>172</v>
      </c>
    </row>
    <row r="8338" spans="1:2" x14ac:dyDescent="0.25">
      <c r="A8338" t="s">
        <v>25618</v>
      </c>
      <c r="B8338" t="s">
        <v>172</v>
      </c>
    </row>
    <row r="8339" spans="1:2" x14ac:dyDescent="0.25">
      <c r="A8339" t="s">
        <v>25619</v>
      </c>
      <c r="B8339" t="s">
        <v>172</v>
      </c>
    </row>
    <row r="8340" spans="1:2" x14ac:dyDescent="0.25">
      <c r="A8340" t="s">
        <v>25620</v>
      </c>
      <c r="B8340" t="s">
        <v>172</v>
      </c>
    </row>
    <row r="8341" spans="1:2" x14ac:dyDescent="0.25">
      <c r="A8341" t="s">
        <v>25621</v>
      </c>
      <c r="B8341" t="s">
        <v>172</v>
      </c>
    </row>
    <row r="8342" spans="1:2" x14ac:dyDescent="0.25">
      <c r="A8342" t="s">
        <v>25622</v>
      </c>
      <c r="B8342" t="s">
        <v>172</v>
      </c>
    </row>
    <row r="8343" spans="1:2" x14ac:dyDescent="0.25">
      <c r="A8343" t="s">
        <v>25623</v>
      </c>
      <c r="B8343" t="s">
        <v>172</v>
      </c>
    </row>
    <row r="8344" spans="1:2" x14ac:dyDescent="0.25">
      <c r="A8344" t="s">
        <v>25624</v>
      </c>
      <c r="B8344" t="s">
        <v>172</v>
      </c>
    </row>
    <row r="8345" spans="1:2" x14ac:dyDescent="0.25">
      <c r="A8345" t="s">
        <v>25625</v>
      </c>
      <c r="B8345" t="s">
        <v>172</v>
      </c>
    </row>
    <row r="8346" spans="1:2" x14ac:dyDescent="0.25">
      <c r="A8346" t="s">
        <v>25626</v>
      </c>
      <c r="B8346" t="s">
        <v>172</v>
      </c>
    </row>
    <row r="8347" spans="1:2" x14ac:dyDescent="0.25">
      <c r="A8347" t="s">
        <v>25627</v>
      </c>
      <c r="B8347" t="s">
        <v>172</v>
      </c>
    </row>
    <row r="8348" spans="1:2" x14ac:dyDescent="0.25">
      <c r="A8348" t="s">
        <v>25628</v>
      </c>
      <c r="B8348" t="s">
        <v>172</v>
      </c>
    </row>
    <row r="8349" spans="1:2" x14ac:dyDescent="0.25">
      <c r="A8349" t="s">
        <v>25629</v>
      </c>
      <c r="B8349" t="s">
        <v>172</v>
      </c>
    </row>
    <row r="8350" spans="1:2" x14ac:dyDescent="0.25">
      <c r="A8350" t="s">
        <v>25630</v>
      </c>
      <c r="B8350" t="s">
        <v>172</v>
      </c>
    </row>
    <row r="8351" spans="1:2" x14ac:dyDescent="0.25">
      <c r="A8351" t="s">
        <v>25631</v>
      </c>
      <c r="B8351" t="s">
        <v>172</v>
      </c>
    </row>
    <row r="8352" spans="1:2" x14ac:dyDescent="0.25">
      <c r="A8352" t="s">
        <v>25632</v>
      </c>
      <c r="B8352" t="s">
        <v>172</v>
      </c>
    </row>
    <row r="8353" spans="1:2" x14ac:dyDescent="0.25">
      <c r="A8353" t="s">
        <v>25633</v>
      </c>
      <c r="B8353" t="s">
        <v>172</v>
      </c>
    </row>
    <row r="8354" spans="1:2" x14ac:dyDescent="0.25">
      <c r="A8354" t="s">
        <v>25634</v>
      </c>
      <c r="B8354" t="s">
        <v>172</v>
      </c>
    </row>
    <row r="8355" spans="1:2" x14ac:dyDescent="0.25">
      <c r="A8355" t="s">
        <v>25635</v>
      </c>
      <c r="B8355" t="s">
        <v>172</v>
      </c>
    </row>
    <row r="8356" spans="1:2" x14ac:dyDescent="0.25">
      <c r="A8356" t="s">
        <v>25636</v>
      </c>
      <c r="B8356" t="s">
        <v>172</v>
      </c>
    </row>
    <row r="8357" spans="1:2" x14ac:dyDescent="0.25">
      <c r="A8357" t="s">
        <v>25637</v>
      </c>
      <c r="B8357" t="s">
        <v>172</v>
      </c>
    </row>
    <row r="8358" spans="1:2" x14ac:dyDescent="0.25">
      <c r="A8358" t="s">
        <v>25638</v>
      </c>
      <c r="B8358" t="s">
        <v>172</v>
      </c>
    </row>
    <row r="8359" spans="1:2" x14ac:dyDescent="0.25">
      <c r="A8359" t="s">
        <v>25639</v>
      </c>
      <c r="B8359" t="s">
        <v>172</v>
      </c>
    </row>
    <row r="8360" spans="1:2" x14ac:dyDescent="0.25">
      <c r="A8360" t="s">
        <v>25640</v>
      </c>
      <c r="B8360" t="s">
        <v>172</v>
      </c>
    </row>
    <row r="8361" spans="1:2" x14ac:dyDescent="0.25">
      <c r="A8361" t="s">
        <v>25641</v>
      </c>
      <c r="B8361" t="s">
        <v>172</v>
      </c>
    </row>
    <row r="8362" spans="1:2" x14ac:dyDescent="0.25">
      <c r="A8362" t="s">
        <v>25642</v>
      </c>
      <c r="B8362" t="s">
        <v>172</v>
      </c>
    </row>
    <row r="8363" spans="1:2" x14ac:dyDescent="0.25">
      <c r="A8363" t="s">
        <v>25643</v>
      </c>
      <c r="B8363" t="s">
        <v>172</v>
      </c>
    </row>
    <row r="8364" spans="1:2" x14ac:dyDescent="0.25">
      <c r="A8364" t="s">
        <v>25644</v>
      </c>
      <c r="B8364" t="s">
        <v>172</v>
      </c>
    </row>
    <row r="8365" spans="1:2" x14ac:dyDescent="0.25">
      <c r="A8365" t="s">
        <v>25645</v>
      </c>
      <c r="B8365" t="s">
        <v>172</v>
      </c>
    </row>
    <row r="8366" spans="1:2" x14ac:dyDescent="0.25">
      <c r="A8366" t="s">
        <v>25646</v>
      </c>
      <c r="B8366" t="s">
        <v>172</v>
      </c>
    </row>
    <row r="8367" spans="1:2" x14ac:dyDescent="0.25">
      <c r="A8367" t="s">
        <v>25647</v>
      </c>
      <c r="B8367" t="s">
        <v>172</v>
      </c>
    </row>
    <row r="8368" spans="1:2" x14ac:dyDescent="0.25">
      <c r="A8368" t="s">
        <v>25648</v>
      </c>
      <c r="B8368" t="s">
        <v>172</v>
      </c>
    </row>
    <row r="8369" spans="1:2" x14ac:dyDescent="0.25">
      <c r="A8369" t="s">
        <v>25649</v>
      </c>
      <c r="B8369" t="s">
        <v>172</v>
      </c>
    </row>
    <row r="8370" spans="1:2" x14ac:dyDescent="0.25">
      <c r="A8370" t="s">
        <v>25650</v>
      </c>
      <c r="B8370" t="s">
        <v>172</v>
      </c>
    </row>
    <row r="8371" spans="1:2" x14ac:dyDescent="0.25">
      <c r="A8371" t="s">
        <v>25651</v>
      </c>
      <c r="B8371" t="s">
        <v>172</v>
      </c>
    </row>
    <row r="8372" spans="1:2" x14ac:dyDescent="0.25">
      <c r="A8372" t="s">
        <v>25652</v>
      </c>
      <c r="B8372" t="s">
        <v>172</v>
      </c>
    </row>
    <row r="8373" spans="1:2" x14ac:dyDescent="0.25">
      <c r="A8373" t="s">
        <v>25653</v>
      </c>
      <c r="B8373" t="s">
        <v>172</v>
      </c>
    </row>
    <row r="8374" spans="1:2" x14ac:dyDescent="0.25">
      <c r="A8374" t="s">
        <v>25654</v>
      </c>
      <c r="B8374" t="s">
        <v>172</v>
      </c>
    </row>
    <row r="8375" spans="1:2" x14ac:dyDescent="0.25">
      <c r="A8375" t="s">
        <v>25655</v>
      </c>
      <c r="B8375" t="s">
        <v>172</v>
      </c>
    </row>
    <row r="8376" spans="1:2" x14ac:dyDescent="0.25">
      <c r="A8376" t="s">
        <v>25656</v>
      </c>
      <c r="B8376" t="s">
        <v>172</v>
      </c>
    </row>
    <row r="8377" spans="1:2" x14ac:dyDescent="0.25">
      <c r="A8377" t="s">
        <v>25657</v>
      </c>
      <c r="B8377" t="s">
        <v>172</v>
      </c>
    </row>
    <row r="8378" spans="1:2" x14ac:dyDescent="0.25">
      <c r="A8378" t="s">
        <v>25658</v>
      </c>
      <c r="B8378" t="s">
        <v>172</v>
      </c>
    </row>
    <row r="8379" spans="1:2" x14ac:dyDescent="0.25">
      <c r="A8379" t="s">
        <v>25659</v>
      </c>
      <c r="B8379" t="s">
        <v>172</v>
      </c>
    </row>
    <row r="8380" spans="1:2" x14ac:dyDescent="0.25">
      <c r="A8380" t="s">
        <v>25660</v>
      </c>
      <c r="B8380" t="s">
        <v>172</v>
      </c>
    </row>
    <row r="8381" spans="1:2" x14ac:dyDescent="0.25">
      <c r="A8381" t="s">
        <v>25661</v>
      </c>
      <c r="B8381" t="s">
        <v>172</v>
      </c>
    </row>
    <row r="8382" spans="1:2" x14ac:dyDescent="0.25">
      <c r="A8382" t="s">
        <v>25662</v>
      </c>
      <c r="B8382" t="s">
        <v>172</v>
      </c>
    </row>
    <row r="8383" spans="1:2" x14ac:dyDescent="0.25">
      <c r="A8383" t="s">
        <v>25663</v>
      </c>
      <c r="B8383" t="s">
        <v>172</v>
      </c>
    </row>
    <row r="8384" spans="1:2" x14ac:dyDescent="0.25">
      <c r="A8384" t="s">
        <v>25664</v>
      </c>
      <c r="B8384" t="s">
        <v>172</v>
      </c>
    </row>
    <row r="8385" spans="1:2" x14ac:dyDescent="0.25">
      <c r="A8385" t="s">
        <v>25665</v>
      </c>
      <c r="B8385" t="s">
        <v>172</v>
      </c>
    </row>
    <row r="8386" spans="1:2" x14ac:dyDescent="0.25">
      <c r="A8386" t="s">
        <v>25666</v>
      </c>
      <c r="B8386" t="s">
        <v>172</v>
      </c>
    </row>
    <row r="8387" spans="1:2" x14ac:dyDescent="0.25">
      <c r="A8387" t="s">
        <v>25667</v>
      </c>
      <c r="B8387" t="s">
        <v>172</v>
      </c>
    </row>
    <row r="8388" spans="1:2" x14ac:dyDescent="0.25">
      <c r="A8388" t="s">
        <v>25668</v>
      </c>
      <c r="B8388" t="s">
        <v>172</v>
      </c>
    </row>
    <row r="8389" spans="1:2" x14ac:dyDescent="0.25">
      <c r="A8389" t="s">
        <v>25669</v>
      </c>
      <c r="B8389" t="s">
        <v>172</v>
      </c>
    </row>
    <row r="8390" spans="1:2" x14ac:dyDescent="0.25">
      <c r="A8390" t="s">
        <v>25670</v>
      </c>
      <c r="B8390" t="s">
        <v>172</v>
      </c>
    </row>
    <row r="8391" spans="1:2" x14ac:dyDescent="0.25">
      <c r="A8391" t="s">
        <v>25671</v>
      </c>
      <c r="B8391" t="s">
        <v>172</v>
      </c>
    </row>
    <row r="8392" spans="1:2" x14ac:dyDescent="0.25">
      <c r="A8392" t="s">
        <v>25672</v>
      </c>
      <c r="B8392" t="s">
        <v>172</v>
      </c>
    </row>
    <row r="8393" spans="1:2" x14ac:dyDescent="0.25">
      <c r="A8393" t="s">
        <v>25673</v>
      </c>
      <c r="B8393" t="s">
        <v>172</v>
      </c>
    </row>
    <row r="8394" spans="1:2" x14ac:dyDescent="0.25">
      <c r="A8394" t="s">
        <v>25674</v>
      </c>
      <c r="B8394" t="s">
        <v>172</v>
      </c>
    </row>
    <row r="8395" spans="1:2" x14ac:dyDescent="0.25">
      <c r="A8395" t="s">
        <v>25675</v>
      </c>
      <c r="B8395" t="s">
        <v>172</v>
      </c>
    </row>
    <row r="8396" spans="1:2" x14ac:dyDescent="0.25">
      <c r="A8396" t="s">
        <v>25676</v>
      </c>
      <c r="B8396" t="s">
        <v>172</v>
      </c>
    </row>
    <row r="8397" spans="1:2" x14ac:dyDescent="0.25">
      <c r="A8397" t="s">
        <v>25677</v>
      </c>
      <c r="B8397" t="s">
        <v>172</v>
      </c>
    </row>
    <row r="8398" spans="1:2" x14ac:dyDescent="0.25">
      <c r="A8398" t="s">
        <v>25678</v>
      </c>
      <c r="B8398" t="s">
        <v>172</v>
      </c>
    </row>
    <row r="8399" spans="1:2" x14ac:dyDescent="0.25">
      <c r="A8399" t="s">
        <v>25679</v>
      </c>
      <c r="B8399" t="s">
        <v>172</v>
      </c>
    </row>
    <row r="8400" spans="1:2" x14ac:dyDescent="0.25">
      <c r="A8400" t="s">
        <v>25680</v>
      </c>
      <c r="B8400" t="s">
        <v>172</v>
      </c>
    </row>
    <row r="8401" spans="1:2" x14ac:dyDescent="0.25">
      <c r="A8401" t="s">
        <v>25681</v>
      </c>
      <c r="B8401" t="s">
        <v>172</v>
      </c>
    </row>
    <row r="8402" spans="1:2" x14ac:dyDescent="0.25">
      <c r="A8402" t="s">
        <v>25682</v>
      </c>
      <c r="B8402" t="s">
        <v>172</v>
      </c>
    </row>
    <row r="8403" spans="1:2" x14ac:dyDescent="0.25">
      <c r="A8403" t="s">
        <v>25683</v>
      </c>
      <c r="B8403" t="s">
        <v>172</v>
      </c>
    </row>
    <row r="8404" spans="1:2" x14ac:dyDescent="0.25">
      <c r="A8404" t="s">
        <v>25684</v>
      </c>
      <c r="B8404" t="s">
        <v>172</v>
      </c>
    </row>
    <row r="8405" spans="1:2" x14ac:dyDescent="0.25">
      <c r="A8405" t="s">
        <v>25685</v>
      </c>
      <c r="B8405" t="s">
        <v>172</v>
      </c>
    </row>
    <row r="8406" spans="1:2" x14ac:dyDescent="0.25">
      <c r="A8406" t="s">
        <v>25686</v>
      </c>
      <c r="B8406" t="s">
        <v>172</v>
      </c>
    </row>
    <row r="8407" spans="1:2" x14ac:dyDescent="0.25">
      <c r="A8407" t="s">
        <v>25687</v>
      </c>
      <c r="B8407" t="s">
        <v>172</v>
      </c>
    </row>
    <row r="8408" spans="1:2" x14ac:dyDescent="0.25">
      <c r="A8408" t="s">
        <v>25688</v>
      </c>
      <c r="B8408" t="s">
        <v>172</v>
      </c>
    </row>
    <row r="8409" spans="1:2" x14ac:dyDescent="0.25">
      <c r="A8409" t="s">
        <v>25689</v>
      </c>
      <c r="B8409" t="s">
        <v>172</v>
      </c>
    </row>
    <row r="8410" spans="1:2" x14ac:dyDescent="0.25">
      <c r="A8410" t="s">
        <v>25690</v>
      </c>
      <c r="B8410" t="s">
        <v>172</v>
      </c>
    </row>
    <row r="8411" spans="1:2" x14ac:dyDescent="0.25">
      <c r="A8411" t="s">
        <v>25691</v>
      </c>
      <c r="B8411" t="s">
        <v>172</v>
      </c>
    </row>
    <row r="8412" spans="1:2" x14ac:dyDescent="0.25">
      <c r="A8412" t="s">
        <v>25692</v>
      </c>
      <c r="B8412" t="s">
        <v>172</v>
      </c>
    </row>
    <row r="8413" spans="1:2" x14ac:dyDescent="0.25">
      <c r="A8413" t="s">
        <v>25693</v>
      </c>
      <c r="B8413" t="s">
        <v>172</v>
      </c>
    </row>
    <row r="8414" spans="1:2" x14ac:dyDescent="0.25">
      <c r="A8414" t="s">
        <v>25694</v>
      </c>
      <c r="B8414" t="s">
        <v>172</v>
      </c>
    </row>
    <row r="8415" spans="1:2" x14ac:dyDescent="0.25">
      <c r="A8415" t="s">
        <v>25695</v>
      </c>
      <c r="B8415" t="s">
        <v>172</v>
      </c>
    </row>
    <row r="8416" spans="1:2" x14ac:dyDescent="0.25">
      <c r="A8416" t="s">
        <v>25696</v>
      </c>
      <c r="B8416" t="s">
        <v>172</v>
      </c>
    </row>
    <row r="8417" spans="1:2" x14ac:dyDescent="0.25">
      <c r="A8417" t="s">
        <v>25697</v>
      </c>
      <c r="B8417" t="s">
        <v>172</v>
      </c>
    </row>
    <row r="8418" spans="1:2" x14ac:dyDescent="0.25">
      <c r="A8418" t="s">
        <v>25698</v>
      </c>
      <c r="B8418" t="s">
        <v>172</v>
      </c>
    </row>
    <row r="8419" spans="1:2" x14ac:dyDescent="0.25">
      <c r="A8419" t="s">
        <v>25699</v>
      </c>
      <c r="B8419" t="s">
        <v>172</v>
      </c>
    </row>
    <row r="8420" spans="1:2" x14ac:dyDescent="0.25">
      <c r="A8420" t="s">
        <v>25700</v>
      </c>
      <c r="B8420" t="s">
        <v>172</v>
      </c>
    </row>
    <row r="8421" spans="1:2" x14ac:dyDescent="0.25">
      <c r="A8421" t="s">
        <v>25701</v>
      </c>
      <c r="B8421" t="s">
        <v>172</v>
      </c>
    </row>
    <row r="8422" spans="1:2" x14ac:dyDescent="0.25">
      <c r="A8422" t="s">
        <v>25702</v>
      </c>
      <c r="B8422" t="s">
        <v>172</v>
      </c>
    </row>
    <row r="8423" spans="1:2" x14ac:dyDescent="0.25">
      <c r="A8423" t="s">
        <v>25703</v>
      </c>
      <c r="B8423" t="s">
        <v>172</v>
      </c>
    </row>
    <row r="8424" spans="1:2" x14ac:dyDescent="0.25">
      <c r="A8424" t="s">
        <v>25704</v>
      </c>
      <c r="B8424" t="s">
        <v>172</v>
      </c>
    </row>
    <row r="8425" spans="1:2" x14ac:dyDescent="0.25">
      <c r="A8425" t="s">
        <v>25705</v>
      </c>
      <c r="B8425" t="s">
        <v>172</v>
      </c>
    </row>
    <row r="8426" spans="1:2" x14ac:dyDescent="0.25">
      <c r="A8426" t="s">
        <v>25706</v>
      </c>
      <c r="B8426" t="s">
        <v>172</v>
      </c>
    </row>
    <row r="8427" spans="1:2" x14ac:dyDescent="0.25">
      <c r="A8427" t="s">
        <v>25707</v>
      </c>
      <c r="B8427" t="s">
        <v>172</v>
      </c>
    </row>
    <row r="8428" spans="1:2" x14ac:dyDescent="0.25">
      <c r="A8428" t="s">
        <v>25708</v>
      </c>
      <c r="B8428" t="s">
        <v>172</v>
      </c>
    </row>
    <row r="8429" spans="1:2" x14ac:dyDescent="0.25">
      <c r="A8429" t="s">
        <v>25709</v>
      </c>
      <c r="B8429" t="s">
        <v>172</v>
      </c>
    </row>
    <row r="8430" spans="1:2" x14ac:dyDescent="0.25">
      <c r="A8430" t="s">
        <v>25710</v>
      </c>
      <c r="B8430" t="s">
        <v>172</v>
      </c>
    </row>
    <row r="8431" spans="1:2" x14ac:dyDescent="0.25">
      <c r="A8431" t="s">
        <v>25711</v>
      </c>
      <c r="B8431" t="s">
        <v>172</v>
      </c>
    </row>
    <row r="8432" spans="1:2" x14ac:dyDescent="0.25">
      <c r="A8432" t="s">
        <v>25712</v>
      </c>
      <c r="B8432" t="s">
        <v>172</v>
      </c>
    </row>
    <row r="8433" spans="1:2" x14ac:dyDescent="0.25">
      <c r="A8433" t="s">
        <v>25713</v>
      </c>
      <c r="B8433" t="s">
        <v>172</v>
      </c>
    </row>
    <row r="8434" spans="1:2" x14ac:dyDescent="0.25">
      <c r="A8434" t="s">
        <v>25714</v>
      </c>
      <c r="B8434" t="s">
        <v>172</v>
      </c>
    </row>
    <row r="8435" spans="1:2" x14ac:dyDescent="0.25">
      <c r="A8435" t="s">
        <v>25715</v>
      </c>
      <c r="B8435" t="s">
        <v>172</v>
      </c>
    </row>
    <row r="8436" spans="1:2" x14ac:dyDescent="0.25">
      <c r="A8436" t="s">
        <v>25716</v>
      </c>
      <c r="B8436" t="s">
        <v>172</v>
      </c>
    </row>
    <row r="8437" spans="1:2" x14ac:dyDescent="0.25">
      <c r="A8437" t="s">
        <v>25717</v>
      </c>
      <c r="B8437" t="s">
        <v>172</v>
      </c>
    </row>
    <row r="8438" spans="1:2" x14ac:dyDescent="0.25">
      <c r="A8438" t="s">
        <v>25718</v>
      </c>
      <c r="B8438" t="s">
        <v>172</v>
      </c>
    </row>
    <row r="8439" spans="1:2" x14ac:dyDescent="0.25">
      <c r="A8439" t="s">
        <v>25719</v>
      </c>
      <c r="B8439" t="s">
        <v>172</v>
      </c>
    </row>
    <row r="8440" spans="1:2" x14ac:dyDescent="0.25">
      <c r="A8440" t="s">
        <v>25720</v>
      </c>
      <c r="B8440" t="s">
        <v>172</v>
      </c>
    </row>
    <row r="8441" spans="1:2" x14ac:dyDescent="0.25">
      <c r="A8441" t="s">
        <v>25721</v>
      </c>
      <c r="B8441" t="s">
        <v>172</v>
      </c>
    </row>
    <row r="8442" spans="1:2" x14ac:dyDescent="0.25">
      <c r="A8442" t="s">
        <v>25722</v>
      </c>
      <c r="B8442" t="s">
        <v>172</v>
      </c>
    </row>
    <row r="8443" spans="1:2" x14ac:dyDescent="0.25">
      <c r="A8443" t="s">
        <v>25723</v>
      </c>
      <c r="B8443" t="s">
        <v>172</v>
      </c>
    </row>
    <row r="8444" spans="1:2" x14ac:dyDescent="0.25">
      <c r="A8444" t="s">
        <v>25724</v>
      </c>
      <c r="B8444" t="s">
        <v>172</v>
      </c>
    </row>
    <row r="8445" spans="1:2" x14ac:dyDescent="0.25">
      <c r="A8445" t="s">
        <v>25725</v>
      </c>
      <c r="B8445" t="s">
        <v>172</v>
      </c>
    </row>
    <row r="8446" spans="1:2" x14ac:dyDescent="0.25">
      <c r="A8446" t="s">
        <v>25726</v>
      </c>
      <c r="B8446" t="s">
        <v>172</v>
      </c>
    </row>
    <row r="8447" spans="1:2" x14ac:dyDescent="0.25">
      <c r="A8447" t="s">
        <v>25727</v>
      </c>
      <c r="B8447" t="s">
        <v>172</v>
      </c>
    </row>
    <row r="8448" spans="1:2" x14ac:dyDescent="0.25">
      <c r="A8448" t="s">
        <v>25728</v>
      </c>
      <c r="B8448" t="s">
        <v>172</v>
      </c>
    </row>
    <row r="8449" spans="1:2" x14ac:dyDescent="0.25">
      <c r="A8449" t="s">
        <v>25729</v>
      </c>
      <c r="B8449" t="s">
        <v>172</v>
      </c>
    </row>
    <row r="8450" spans="1:2" x14ac:dyDescent="0.25">
      <c r="A8450" t="s">
        <v>25730</v>
      </c>
      <c r="B8450" t="s">
        <v>172</v>
      </c>
    </row>
    <row r="8451" spans="1:2" x14ac:dyDescent="0.25">
      <c r="A8451" t="s">
        <v>25731</v>
      </c>
      <c r="B8451" t="s">
        <v>172</v>
      </c>
    </row>
    <row r="8452" spans="1:2" x14ac:dyDescent="0.25">
      <c r="A8452" t="s">
        <v>25732</v>
      </c>
      <c r="B8452" t="s">
        <v>172</v>
      </c>
    </row>
    <row r="8453" spans="1:2" x14ac:dyDescent="0.25">
      <c r="A8453" t="s">
        <v>25733</v>
      </c>
      <c r="B8453" t="s">
        <v>172</v>
      </c>
    </row>
    <row r="8454" spans="1:2" x14ac:dyDescent="0.25">
      <c r="A8454" t="s">
        <v>25734</v>
      </c>
      <c r="B8454" t="s">
        <v>172</v>
      </c>
    </row>
    <row r="8455" spans="1:2" x14ac:dyDescent="0.25">
      <c r="A8455" t="s">
        <v>25735</v>
      </c>
      <c r="B8455" t="s">
        <v>172</v>
      </c>
    </row>
    <row r="8456" spans="1:2" x14ac:dyDescent="0.25">
      <c r="A8456" t="s">
        <v>25736</v>
      </c>
      <c r="B8456" t="s">
        <v>172</v>
      </c>
    </row>
    <row r="8457" spans="1:2" x14ac:dyDescent="0.25">
      <c r="A8457" t="s">
        <v>25737</v>
      </c>
      <c r="B8457" t="s">
        <v>172</v>
      </c>
    </row>
    <row r="8458" spans="1:2" x14ac:dyDescent="0.25">
      <c r="A8458" t="s">
        <v>25738</v>
      </c>
      <c r="B8458" t="s">
        <v>172</v>
      </c>
    </row>
    <row r="8459" spans="1:2" x14ac:dyDescent="0.25">
      <c r="A8459" t="s">
        <v>25739</v>
      </c>
      <c r="B8459" t="s">
        <v>172</v>
      </c>
    </row>
    <row r="8460" spans="1:2" x14ac:dyDescent="0.25">
      <c r="A8460" t="s">
        <v>25740</v>
      </c>
      <c r="B8460" t="s">
        <v>172</v>
      </c>
    </row>
    <row r="8461" spans="1:2" x14ac:dyDescent="0.25">
      <c r="A8461" t="s">
        <v>25741</v>
      </c>
      <c r="B8461" t="s">
        <v>172</v>
      </c>
    </row>
    <row r="8462" spans="1:2" x14ac:dyDescent="0.25">
      <c r="A8462" t="s">
        <v>25742</v>
      </c>
      <c r="B8462" t="s">
        <v>172</v>
      </c>
    </row>
    <row r="8463" spans="1:2" x14ac:dyDescent="0.25">
      <c r="A8463" t="s">
        <v>25743</v>
      </c>
      <c r="B8463" t="s">
        <v>172</v>
      </c>
    </row>
    <row r="8464" spans="1:2" x14ac:dyDescent="0.25">
      <c r="A8464" t="s">
        <v>25744</v>
      </c>
      <c r="B8464" t="s">
        <v>172</v>
      </c>
    </row>
    <row r="8465" spans="1:2" x14ac:dyDescent="0.25">
      <c r="A8465" t="s">
        <v>25745</v>
      </c>
      <c r="B8465" t="s">
        <v>172</v>
      </c>
    </row>
    <row r="8466" spans="1:2" x14ac:dyDescent="0.25">
      <c r="A8466" t="s">
        <v>25746</v>
      </c>
      <c r="B8466" t="s">
        <v>172</v>
      </c>
    </row>
    <row r="8467" spans="1:2" x14ac:dyDescent="0.25">
      <c r="A8467" t="s">
        <v>25747</v>
      </c>
      <c r="B8467" t="s">
        <v>172</v>
      </c>
    </row>
    <row r="8468" spans="1:2" x14ac:dyDescent="0.25">
      <c r="A8468" t="s">
        <v>25748</v>
      </c>
      <c r="B8468" t="s">
        <v>172</v>
      </c>
    </row>
    <row r="8469" spans="1:2" x14ac:dyDescent="0.25">
      <c r="A8469" t="s">
        <v>25749</v>
      </c>
      <c r="B8469" t="s">
        <v>172</v>
      </c>
    </row>
    <row r="8470" spans="1:2" x14ac:dyDescent="0.25">
      <c r="A8470" t="s">
        <v>25750</v>
      </c>
      <c r="B8470" t="s">
        <v>172</v>
      </c>
    </row>
    <row r="8471" spans="1:2" x14ac:dyDescent="0.25">
      <c r="A8471" t="s">
        <v>25751</v>
      </c>
      <c r="B8471" t="s">
        <v>172</v>
      </c>
    </row>
    <row r="8472" spans="1:2" x14ac:dyDescent="0.25">
      <c r="A8472" t="s">
        <v>25752</v>
      </c>
      <c r="B8472" t="s">
        <v>172</v>
      </c>
    </row>
    <row r="8473" spans="1:2" x14ac:dyDescent="0.25">
      <c r="A8473" t="s">
        <v>25753</v>
      </c>
      <c r="B8473" t="s">
        <v>172</v>
      </c>
    </row>
    <row r="8474" spans="1:2" x14ac:dyDescent="0.25">
      <c r="A8474" t="s">
        <v>25754</v>
      </c>
      <c r="B8474" t="s">
        <v>172</v>
      </c>
    </row>
    <row r="8475" spans="1:2" x14ac:dyDescent="0.25">
      <c r="A8475" t="s">
        <v>25755</v>
      </c>
      <c r="B8475" t="s">
        <v>172</v>
      </c>
    </row>
    <row r="8476" spans="1:2" x14ac:dyDescent="0.25">
      <c r="A8476" t="s">
        <v>25756</v>
      </c>
      <c r="B8476" t="s">
        <v>172</v>
      </c>
    </row>
    <row r="8477" spans="1:2" x14ac:dyDescent="0.25">
      <c r="A8477" t="s">
        <v>25757</v>
      </c>
      <c r="B8477" t="s">
        <v>172</v>
      </c>
    </row>
    <row r="8478" spans="1:2" x14ac:dyDescent="0.25">
      <c r="A8478" t="s">
        <v>25758</v>
      </c>
      <c r="B8478" t="s">
        <v>172</v>
      </c>
    </row>
    <row r="8479" spans="1:2" x14ac:dyDescent="0.25">
      <c r="A8479" t="s">
        <v>25759</v>
      </c>
      <c r="B8479" t="s">
        <v>172</v>
      </c>
    </row>
    <row r="8480" spans="1:2" x14ac:dyDescent="0.25">
      <c r="A8480" t="s">
        <v>25760</v>
      </c>
      <c r="B8480" t="s">
        <v>172</v>
      </c>
    </row>
    <row r="8481" spans="1:2" x14ac:dyDescent="0.25">
      <c r="A8481" t="s">
        <v>25761</v>
      </c>
      <c r="B8481" t="s">
        <v>172</v>
      </c>
    </row>
    <row r="8482" spans="1:2" x14ac:dyDescent="0.25">
      <c r="A8482" t="s">
        <v>25762</v>
      </c>
      <c r="B8482" t="s">
        <v>172</v>
      </c>
    </row>
    <row r="8483" spans="1:2" x14ac:dyDescent="0.25">
      <c r="A8483" t="s">
        <v>25763</v>
      </c>
      <c r="B8483" t="s">
        <v>172</v>
      </c>
    </row>
    <row r="8484" spans="1:2" x14ac:dyDescent="0.25">
      <c r="A8484" t="s">
        <v>25764</v>
      </c>
      <c r="B8484" t="s">
        <v>172</v>
      </c>
    </row>
    <row r="8485" spans="1:2" x14ac:dyDescent="0.25">
      <c r="A8485" t="s">
        <v>25765</v>
      </c>
      <c r="B8485" t="s">
        <v>172</v>
      </c>
    </row>
    <row r="8486" spans="1:2" x14ac:dyDescent="0.25">
      <c r="A8486" t="s">
        <v>25766</v>
      </c>
      <c r="B8486" t="s">
        <v>172</v>
      </c>
    </row>
    <row r="8487" spans="1:2" x14ac:dyDescent="0.25">
      <c r="A8487" t="s">
        <v>25767</v>
      </c>
      <c r="B8487" t="s">
        <v>172</v>
      </c>
    </row>
    <row r="8488" spans="1:2" x14ac:dyDescent="0.25">
      <c r="A8488" t="s">
        <v>25768</v>
      </c>
      <c r="B8488" t="s">
        <v>172</v>
      </c>
    </row>
    <row r="8489" spans="1:2" x14ac:dyDescent="0.25">
      <c r="A8489" t="s">
        <v>25769</v>
      </c>
      <c r="B8489" t="s">
        <v>172</v>
      </c>
    </row>
    <row r="8490" spans="1:2" x14ac:dyDescent="0.25">
      <c r="A8490" t="s">
        <v>25770</v>
      </c>
      <c r="B8490" t="s">
        <v>172</v>
      </c>
    </row>
    <row r="8491" spans="1:2" x14ac:dyDescent="0.25">
      <c r="A8491" t="s">
        <v>25771</v>
      </c>
      <c r="B8491" t="s">
        <v>172</v>
      </c>
    </row>
    <row r="8492" spans="1:2" x14ac:dyDescent="0.25">
      <c r="A8492" t="s">
        <v>25772</v>
      </c>
      <c r="B8492" t="s">
        <v>172</v>
      </c>
    </row>
    <row r="8493" spans="1:2" x14ac:dyDescent="0.25">
      <c r="A8493" t="s">
        <v>25773</v>
      </c>
      <c r="B8493" t="s">
        <v>172</v>
      </c>
    </row>
    <row r="8494" spans="1:2" x14ac:dyDescent="0.25">
      <c r="A8494" t="s">
        <v>25774</v>
      </c>
      <c r="B8494" t="s">
        <v>172</v>
      </c>
    </row>
    <row r="8495" spans="1:2" x14ac:dyDescent="0.25">
      <c r="A8495" t="s">
        <v>25775</v>
      </c>
      <c r="B8495" t="s">
        <v>172</v>
      </c>
    </row>
    <row r="8496" spans="1:2" x14ac:dyDescent="0.25">
      <c r="A8496" t="s">
        <v>25776</v>
      </c>
      <c r="B8496" t="s">
        <v>172</v>
      </c>
    </row>
    <row r="8497" spans="1:2" x14ac:dyDescent="0.25">
      <c r="A8497" t="s">
        <v>25777</v>
      </c>
      <c r="B8497" t="s">
        <v>172</v>
      </c>
    </row>
    <row r="8498" spans="1:2" x14ac:dyDescent="0.25">
      <c r="A8498" t="s">
        <v>25778</v>
      </c>
      <c r="B8498" t="s">
        <v>172</v>
      </c>
    </row>
    <row r="8499" spans="1:2" x14ac:dyDescent="0.25">
      <c r="A8499" t="s">
        <v>25779</v>
      </c>
      <c r="B8499" t="s">
        <v>172</v>
      </c>
    </row>
    <row r="8500" spans="1:2" x14ac:dyDescent="0.25">
      <c r="A8500" t="s">
        <v>25780</v>
      </c>
      <c r="B8500" t="s">
        <v>172</v>
      </c>
    </row>
    <row r="8501" spans="1:2" x14ac:dyDescent="0.25">
      <c r="A8501" t="s">
        <v>25781</v>
      </c>
      <c r="B8501" t="s">
        <v>172</v>
      </c>
    </row>
    <row r="8502" spans="1:2" x14ac:dyDescent="0.25">
      <c r="A8502" t="s">
        <v>25782</v>
      </c>
      <c r="B8502" t="s">
        <v>172</v>
      </c>
    </row>
    <row r="8503" spans="1:2" x14ac:dyDescent="0.25">
      <c r="A8503" t="s">
        <v>25783</v>
      </c>
      <c r="B8503" t="s">
        <v>172</v>
      </c>
    </row>
    <row r="8504" spans="1:2" x14ac:dyDescent="0.25">
      <c r="A8504" t="s">
        <v>25784</v>
      </c>
      <c r="B8504" t="s">
        <v>172</v>
      </c>
    </row>
    <row r="8505" spans="1:2" x14ac:dyDescent="0.25">
      <c r="A8505" t="s">
        <v>25785</v>
      </c>
      <c r="B8505" t="s">
        <v>172</v>
      </c>
    </row>
    <row r="8506" spans="1:2" x14ac:dyDescent="0.25">
      <c r="A8506" t="s">
        <v>25786</v>
      </c>
      <c r="B8506" t="s">
        <v>172</v>
      </c>
    </row>
    <row r="8507" spans="1:2" x14ac:dyDescent="0.25">
      <c r="A8507" t="s">
        <v>25787</v>
      </c>
      <c r="B8507" t="s">
        <v>172</v>
      </c>
    </row>
    <row r="8508" spans="1:2" x14ac:dyDescent="0.25">
      <c r="A8508" t="s">
        <v>25788</v>
      </c>
      <c r="B8508" t="s">
        <v>172</v>
      </c>
    </row>
    <row r="8509" spans="1:2" x14ac:dyDescent="0.25">
      <c r="A8509" t="s">
        <v>25789</v>
      </c>
      <c r="B8509" t="s">
        <v>172</v>
      </c>
    </row>
    <row r="8510" spans="1:2" x14ac:dyDescent="0.25">
      <c r="A8510" t="s">
        <v>25790</v>
      </c>
      <c r="B8510" t="s">
        <v>172</v>
      </c>
    </row>
    <row r="8511" spans="1:2" x14ac:dyDescent="0.25">
      <c r="A8511" t="s">
        <v>25791</v>
      </c>
      <c r="B8511" t="s">
        <v>172</v>
      </c>
    </row>
    <row r="8512" spans="1:2" x14ac:dyDescent="0.25">
      <c r="A8512" t="s">
        <v>25792</v>
      </c>
      <c r="B8512" t="s">
        <v>172</v>
      </c>
    </row>
    <row r="8513" spans="1:2" x14ac:dyDescent="0.25">
      <c r="A8513" t="s">
        <v>25793</v>
      </c>
      <c r="B8513" t="s">
        <v>172</v>
      </c>
    </row>
    <row r="8514" spans="1:2" x14ac:dyDescent="0.25">
      <c r="A8514" t="s">
        <v>25794</v>
      </c>
      <c r="B8514" t="s">
        <v>172</v>
      </c>
    </row>
    <row r="8515" spans="1:2" x14ac:dyDescent="0.25">
      <c r="A8515" t="s">
        <v>25795</v>
      </c>
      <c r="B8515" t="s">
        <v>172</v>
      </c>
    </row>
    <row r="8516" spans="1:2" x14ac:dyDescent="0.25">
      <c r="A8516" t="s">
        <v>25796</v>
      </c>
      <c r="B8516" t="s">
        <v>172</v>
      </c>
    </row>
    <row r="8517" spans="1:2" x14ac:dyDescent="0.25">
      <c r="A8517" t="s">
        <v>25797</v>
      </c>
      <c r="B8517" t="s">
        <v>172</v>
      </c>
    </row>
    <row r="8518" spans="1:2" x14ac:dyDescent="0.25">
      <c r="A8518" t="s">
        <v>25798</v>
      </c>
      <c r="B8518" t="s">
        <v>172</v>
      </c>
    </row>
    <row r="8519" spans="1:2" x14ac:dyDescent="0.25">
      <c r="A8519" t="s">
        <v>25799</v>
      </c>
      <c r="B8519" t="s">
        <v>172</v>
      </c>
    </row>
    <row r="8520" spans="1:2" x14ac:dyDescent="0.25">
      <c r="A8520" t="s">
        <v>25800</v>
      </c>
      <c r="B8520" t="s">
        <v>172</v>
      </c>
    </row>
    <row r="8521" spans="1:2" x14ac:dyDescent="0.25">
      <c r="A8521" t="s">
        <v>25801</v>
      </c>
      <c r="B8521" t="s">
        <v>172</v>
      </c>
    </row>
    <row r="8522" spans="1:2" x14ac:dyDescent="0.25">
      <c r="A8522" t="s">
        <v>25802</v>
      </c>
      <c r="B8522" t="s">
        <v>172</v>
      </c>
    </row>
    <row r="8523" spans="1:2" x14ac:dyDescent="0.25">
      <c r="A8523" t="s">
        <v>25803</v>
      </c>
      <c r="B8523" t="s">
        <v>172</v>
      </c>
    </row>
    <row r="8524" spans="1:2" x14ac:dyDescent="0.25">
      <c r="A8524" t="s">
        <v>25804</v>
      </c>
      <c r="B8524" t="s">
        <v>172</v>
      </c>
    </row>
    <row r="8525" spans="1:2" x14ac:dyDescent="0.25">
      <c r="A8525" t="s">
        <v>25805</v>
      </c>
      <c r="B8525" t="s">
        <v>172</v>
      </c>
    </row>
    <row r="8526" spans="1:2" x14ac:dyDescent="0.25">
      <c r="A8526" t="s">
        <v>25806</v>
      </c>
      <c r="B8526" t="s">
        <v>172</v>
      </c>
    </row>
    <row r="8527" spans="1:2" x14ac:dyDescent="0.25">
      <c r="A8527" t="s">
        <v>25807</v>
      </c>
      <c r="B8527" t="s">
        <v>172</v>
      </c>
    </row>
    <row r="8528" spans="1:2" x14ac:dyDescent="0.25">
      <c r="A8528" t="s">
        <v>25808</v>
      </c>
      <c r="B8528" t="s">
        <v>172</v>
      </c>
    </row>
    <row r="8529" spans="1:2" x14ac:dyDescent="0.25">
      <c r="A8529" t="s">
        <v>25809</v>
      </c>
      <c r="B8529" t="s">
        <v>172</v>
      </c>
    </row>
    <row r="8530" spans="1:2" x14ac:dyDescent="0.25">
      <c r="A8530" t="s">
        <v>25810</v>
      </c>
      <c r="B8530" t="s">
        <v>172</v>
      </c>
    </row>
    <row r="8531" spans="1:2" x14ac:dyDescent="0.25">
      <c r="A8531" t="s">
        <v>25811</v>
      </c>
      <c r="B8531" t="s">
        <v>172</v>
      </c>
    </row>
    <row r="8532" spans="1:2" x14ac:dyDescent="0.25">
      <c r="A8532" t="s">
        <v>25812</v>
      </c>
      <c r="B8532" t="s">
        <v>172</v>
      </c>
    </row>
    <row r="8533" spans="1:2" x14ac:dyDescent="0.25">
      <c r="A8533" t="s">
        <v>25813</v>
      </c>
      <c r="B8533" t="s">
        <v>172</v>
      </c>
    </row>
    <row r="8534" spans="1:2" x14ac:dyDescent="0.25">
      <c r="A8534" t="s">
        <v>25814</v>
      </c>
      <c r="B8534" t="s">
        <v>172</v>
      </c>
    </row>
    <row r="8535" spans="1:2" x14ac:dyDescent="0.25">
      <c r="A8535" t="s">
        <v>25815</v>
      </c>
      <c r="B8535" t="s">
        <v>172</v>
      </c>
    </row>
    <row r="8536" spans="1:2" x14ac:dyDescent="0.25">
      <c r="A8536" t="s">
        <v>25816</v>
      </c>
      <c r="B8536" t="s">
        <v>172</v>
      </c>
    </row>
    <row r="8537" spans="1:2" x14ac:dyDescent="0.25">
      <c r="A8537" t="s">
        <v>25817</v>
      </c>
      <c r="B8537" t="s">
        <v>172</v>
      </c>
    </row>
    <row r="8538" spans="1:2" x14ac:dyDescent="0.25">
      <c r="A8538" t="s">
        <v>25818</v>
      </c>
      <c r="B8538" t="s">
        <v>172</v>
      </c>
    </row>
    <row r="8539" spans="1:2" x14ac:dyDescent="0.25">
      <c r="A8539" t="s">
        <v>25819</v>
      </c>
      <c r="B8539" t="s">
        <v>172</v>
      </c>
    </row>
    <row r="8540" spans="1:2" x14ac:dyDescent="0.25">
      <c r="A8540" t="s">
        <v>25820</v>
      </c>
      <c r="B8540" t="s">
        <v>172</v>
      </c>
    </row>
    <row r="8541" spans="1:2" x14ac:dyDescent="0.25">
      <c r="A8541" t="s">
        <v>25821</v>
      </c>
      <c r="B8541" t="s">
        <v>172</v>
      </c>
    </row>
    <row r="8542" spans="1:2" x14ac:dyDescent="0.25">
      <c r="A8542" t="s">
        <v>25822</v>
      </c>
      <c r="B8542" t="s">
        <v>172</v>
      </c>
    </row>
    <row r="8543" spans="1:2" x14ac:dyDescent="0.25">
      <c r="A8543" t="s">
        <v>25823</v>
      </c>
      <c r="B8543" t="s">
        <v>172</v>
      </c>
    </row>
    <row r="8544" spans="1:2" x14ac:dyDescent="0.25">
      <c r="A8544" t="s">
        <v>25824</v>
      </c>
      <c r="B8544" t="s">
        <v>172</v>
      </c>
    </row>
    <row r="8545" spans="1:2" x14ac:dyDescent="0.25">
      <c r="A8545" t="s">
        <v>25825</v>
      </c>
      <c r="B8545" t="s">
        <v>172</v>
      </c>
    </row>
    <row r="8546" spans="1:2" x14ac:dyDescent="0.25">
      <c r="A8546" t="s">
        <v>25826</v>
      </c>
      <c r="B8546" t="s">
        <v>172</v>
      </c>
    </row>
    <row r="8547" spans="1:2" x14ac:dyDescent="0.25">
      <c r="A8547" t="s">
        <v>25827</v>
      </c>
      <c r="B8547" t="s">
        <v>172</v>
      </c>
    </row>
    <row r="8548" spans="1:2" x14ac:dyDescent="0.25">
      <c r="A8548" t="s">
        <v>25828</v>
      </c>
      <c r="B8548" t="s">
        <v>172</v>
      </c>
    </row>
    <row r="8549" spans="1:2" x14ac:dyDescent="0.25">
      <c r="A8549" t="s">
        <v>25829</v>
      </c>
      <c r="B8549" t="s">
        <v>172</v>
      </c>
    </row>
    <row r="8550" spans="1:2" x14ac:dyDescent="0.25">
      <c r="A8550" t="s">
        <v>25830</v>
      </c>
      <c r="B8550" t="s">
        <v>172</v>
      </c>
    </row>
    <row r="8551" spans="1:2" x14ac:dyDescent="0.25">
      <c r="A8551" t="s">
        <v>25831</v>
      </c>
      <c r="B8551" t="s">
        <v>172</v>
      </c>
    </row>
    <row r="8552" spans="1:2" x14ac:dyDescent="0.25">
      <c r="A8552" t="s">
        <v>25832</v>
      </c>
      <c r="B8552" t="s">
        <v>172</v>
      </c>
    </row>
    <row r="8553" spans="1:2" x14ac:dyDescent="0.25">
      <c r="A8553" t="s">
        <v>25833</v>
      </c>
      <c r="B8553" t="s">
        <v>172</v>
      </c>
    </row>
    <row r="8554" spans="1:2" x14ac:dyDescent="0.25">
      <c r="A8554" t="s">
        <v>25834</v>
      </c>
      <c r="B8554" t="s">
        <v>172</v>
      </c>
    </row>
    <row r="8555" spans="1:2" x14ac:dyDescent="0.25">
      <c r="A8555" t="s">
        <v>25835</v>
      </c>
      <c r="B8555" t="s">
        <v>172</v>
      </c>
    </row>
    <row r="8556" spans="1:2" x14ac:dyDescent="0.25">
      <c r="A8556" t="s">
        <v>25836</v>
      </c>
      <c r="B8556" t="s">
        <v>172</v>
      </c>
    </row>
    <row r="8557" spans="1:2" x14ac:dyDescent="0.25">
      <c r="A8557" t="s">
        <v>25837</v>
      </c>
      <c r="B8557" t="s">
        <v>172</v>
      </c>
    </row>
    <row r="8558" spans="1:2" x14ac:dyDescent="0.25">
      <c r="A8558" t="s">
        <v>25838</v>
      </c>
      <c r="B8558" t="s">
        <v>172</v>
      </c>
    </row>
    <row r="8559" spans="1:2" x14ac:dyDescent="0.25">
      <c r="A8559" t="s">
        <v>25839</v>
      </c>
      <c r="B8559" t="s">
        <v>172</v>
      </c>
    </row>
    <row r="8560" spans="1:2" x14ac:dyDescent="0.25">
      <c r="A8560" t="s">
        <v>25840</v>
      </c>
      <c r="B8560" t="s">
        <v>172</v>
      </c>
    </row>
    <row r="8561" spans="1:2" x14ac:dyDescent="0.25">
      <c r="A8561" t="s">
        <v>25841</v>
      </c>
      <c r="B8561" t="s">
        <v>172</v>
      </c>
    </row>
    <row r="8562" spans="1:2" x14ac:dyDescent="0.25">
      <c r="A8562" t="s">
        <v>25842</v>
      </c>
      <c r="B8562" t="s">
        <v>172</v>
      </c>
    </row>
    <row r="8563" spans="1:2" x14ac:dyDescent="0.25">
      <c r="A8563" t="s">
        <v>25843</v>
      </c>
      <c r="B8563" t="s">
        <v>172</v>
      </c>
    </row>
    <row r="8564" spans="1:2" x14ac:dyDescent="0.25">
      <c r="A8564" t="s">
        <v>25844</v>
      </c>
      <c r="B8564" t="s">
        <v>172</v>
      </c>
    </row>
    <row r="8565" spans="1:2" x14ac:dyDescent="0.25">
      <c r="A8565" t="s">
        <v>25845</v>
      </c>
      <c r="B8565" t="s">
        <v>172</v>
      </c>
    </row>
    <row r="8566" spans="1:2" x14ac:dyDescent="0.25">
      <c r="A8566" t="s">
        <v>25846</v>
      </c>
      <c r="B8566" t="s">
        <v>172</v>
      </c>
    </row>
    <row r="8567" spans="1:2" x14ac:dyDescent="0.25">
      <c r="A8567" t="s">
        <v>25847</v>
      </c>
      <c r="B8567" t="s">
        <v>172</v>
      </c>
    </row>
    <row r="8568" spans="1:2" x14ac:dyDescent="0.25">
      <c r="A8568" t="s">
        <v>25848</v>
      </c>
      <c r="B8568" t="s">
        <v>172</v>
      </c>
    </row>
    <row r="8569" spans="1:2" x14ac:dyDescent="0.25">
      <c r="A8569" t="s">
        <v>25849</v>
      </c>
      <c r="B8569" t="s">
        <v>172</v>
      </c>
    </row>
    <row r="8570" spans="1:2" x14ac:dyDescent="0.25">
      <c r="A8570" t="s">
        <v>25850</v>
      </c>
      <c r="B8570" t="s">
        <v>172</v>
      </c>
    </row>
    <row r="8571" spans="1:2" x14ac:dyDescent="0.25">
      <c r="A8571" t="s">
        <v>25851</v>
      </c>
      <c r="B8571" t="s">
        <v>172</v>
      </c>
    </row>
    <row r="8572" spans="1:2" x14ac:dyDescent="0.25">
      <c r="A8572" t="s">
        <v>25852</v>
      </c>
      <c r="B8572" t="s">
        <v>172</v>
      </c>
    </row>
    <row r="8573" spans="1:2" x14ac:dyDescent="0.25">
      <c r="A8573" t="s">
        <v>25853</v>
      </c>
      <c r="B8573" t="s">
        <v>172</v>
      </c>
    </row>
    <row r="8574" spans="1:2" x14ac:dyDescent="0.25">
      <c r="A8574" t="s">
        <v>25854</v>
      </c>
      <c r="B8574" t="s">
        <v>172</v>
      </c>
    </row>
    <row r="8575" spans="1:2" x14ac:dyDescent="0.25">
      <c r="A8575" t="s">
        <v>25855</v>
      </c>
      <c r="B8575" t="s">
        <v>172</v>
      </c>
    </row>
    <row r="8576" spans="1:2" x14ac:dyDescent="0.25">
      <c r="A8576" t="s">
        <v>25856</v>
      </c>
      <c r="B8576" t="s">
        <v>172</v>
      </c>
    </row>
    <row r="8577" spans="1:2" x14ac:dyDescent="0.25">
      <c r="A8577" t="s">
        <v>25857</v>
      </c>
      <c r="B8577" t="s">
        <v>172</v>
      </c>
    </row>
    <row r="8578" spans="1:2" x14ac:dyDescent="0.25">
      <c r="A8578" t="s">
        <v>25858</v>
      </c>
      <c r="B8578" t="s">
        <v>172</v>
      </c>
    </row>
    <row r="8579" spans="1:2" x14ac:dyDescent="0.25">
      <c r="A8579" t="s">
        <v>25859</v>
      </c>
      <c r="B8579" t="s">
        <v>172</v>
      </c>
    </row>
    <row r="8580" spans="1:2" x14ac:dyDescent="0.25">
      <c r="A8580" t="s">
        <v>25860</v>
      </c>
      <c r="B8580" t="s">
        <v>172</v>
      </c>
    </row>
    <row r="8581" spans="1:2" x14ac:dyDescent="0.25">
      <c r="A8581" t="s">
        <v>25861</v>
      </c>
      <c r="B8581" t="s">
        <v>172</v>
      </c>
    </row>
    <row r="8582" spans="1:2" x14ac:dyDescent="0.25">
      <c r="A8582" t="s">
        <v>25862</v>
      </c>
      <c r="B8582" t="s">
        <v>172</v>
      </c>
    </row>
    <row r="8583" spans="1:2" x14ac:dyDescent="0.25">
      <c r="A8583" t="s">
        <v>25863</v>
      </c>
      <c r="B8583" t="s">
        <v>172</v>
      </c>
    </row>
    <row r="8584" spans="1:2" x14ac:dyDescent="0.25">
      <c r="A8584" t="s">
        <v>25864</v>
      </c>
      <c r="B8584" t="s">
        <v>172</v>
      </c>
    </row>
    <row r="8585" spans="1:2" x14ac:dyDescent="0.25">
      <c r="A8585" t="s">
        <v>25865</v>
      </c>
      <c r="B8585" t="s">
        <v>172</v>
      </c>
    </row>
    <row r="8586" spans="1:2" x14ac:dyDescent="0.25">
      <c r="A8586" t="s">
        <v>25866</v>
      </c>
      <c r="B8586" t="s">
        <v>172</v>
      </c>
    </row>
    <row r="8587" spans="1:2" x14ac:dyDescent="0.25">
      <c r="A8587" t="s">
        <v>25867</v>
      </c>
      <c r="B8587" t="s">
        <v>172</v>
      </c>
    </row>
    <row r="8588" spans="1:2" x14ac:dyDescent="0.25">
      <c r="A8588" t="s">
        <v>25868</v>
      </c>
      <c r="B8588" t="s">
        <v>172</v>
      </c>
    </row>
    <row r="8589" spans="1:2" x14ac:dyDescent="0.25">
      <c r="A8589" t="s">
        <v>25869</v>
      </c>
      <c r="B8589" t="s">
        <v>172</v>
      </c>
    </row>
    <row r="8590" spans="1:2" x14ac:dyDescent="0.25">
      <c r="A8590" t="s">
        <v>25870</v>
      </c>
      <c r="B8590" t="s">
        <v>172</v>
      </c>
    </row>
    <row r="8591" spans="1:2" x14ac:dyDescent="0.25">
      <c r="A8591" t="s">
        <v>25871</v>
      </c>
      <c r="B8591" t="s">
        <v>172</v>
      </c>
    </row>
    <row r="8592" spans="1:2" x14ac:dyDescent="0.25">
      <c r="A8592" t="s">
        <v>25872</v>
      </c>
      <c r="B8592" t="s">
        <v>172</v>
      </c>
    </row>
    <row r="8593" spans="1:2" x14ac:dyDescent="0.25">
      <c r="A8593" t="s">
        <v>25873</v>
      </c>
      <c r="B8593" t="s">
        <v>172</v>
      </c>
    </row>
    <row r="8594" spans="1:2" x14ac:dyDescent="0.25">
      <c r="A8594" t="s">
        <v>25874</v>
      </c>
      <c r="B8594" t="s">
        <v>172</v>
      </c>
    </row>
    <row r="8595" spans="1:2" x14ac:dyDescent="0.25">
      <c r="A8595" t="s">
        <v>25875</v>
      </c>
      <c r="B8595" t="s">
        <v>172</v>
      </c>
    </row>
    <row r="8596" spans="1:2" x14ac:dyDescent="0.25">
      <c r="A8596" t="s">
        <v>25876</v>
      </c>
      <c r="B8596" t="s">
        <v>172</v>
      </c>
    </row>
    <row r="8597" spans="1:2" x14ac:dyDescent="0.25">
      <c r="A8597" t="s">
        <v>25877</v>
      </c>
      <c r="B8597" t="s">
        <v>172</v>
      </c>
    </row>
    <row r="8598" spans="1:2" x14ac:dyDescent="0.25">
      <c r="A8598" t="s">
        <v>25878</v>
      </c>
      <c r="B8598" t="s">
        <v>172</v>
      </c>
    </row>
    <row r="8599" spans="1:2" x14ac:dyDescent="0.25">
      <c r="A8599" t="s">
        <v>25879</v>
      </c>
      <c r="B8599" t="s">
        <v>172</v>
      </c>
    </row>
    <row r="8600" spans="1:2" x14ac:dyDescent="0.25">
      <c r="A8600" t="s">
        <v>25880</v>
      </c>
      <c r="B8600" t="s">
        <v>172</v>
      </c>
    </row>
    <row r="8601" spans="1:2" x14ac:dyDescent="0.25">
      <c r="A8601" t="s">
        <v>25881</v>
      </c>
      <c r="B8601" t="s">
        <v>172</v>
      </c>
    </row>
    <row r="8602" spans="1:2" x14ac:dyDescent="0.25">
      <c r="A8602" t="s">
        <v>25882</v>
      </c>
      <c r="B8602" t="s">
        <v>172</v>
      </c>
    </row>
    <row r="8603" spans="1:2" x14ac:dyDescent="0.25">
      <c r="A8603" t="s">
        <v>25883</v>
      </c>
      <c r="B8603" t="s">
        <v>172</v>
      </c>
    </row>
    <row r="8604" spans="1:2" x14ac:dyDescent="0.25">
      <c r="A8604" t="s">
        <v>25884</v>
      </c>
      <c r="B8604" t="s">
        <v>172</v>
      </c>
    </row>
    <row r="8605" spans="1:2" x14ac:dyDescent="0.25">
      <c r="A8605" t="s">
        <v>25885</v>
      </c>
      <c r="B8605" t="s">
        <v>172</v>
      </c>
    </row>
    <row r="8606" spans="1:2" x14ac:dyDescent="0.25">
      <c r="A8606" t="s">
        <v>25886</v>
      </c>
      <c r="B8606" t="s">
        <v>172</v>
      </c>
    </row>
    <row r="8607" spans="1:2" x14ac:dyDescent="0.25">
      <c r="A8607" t="s">
        <v>25887</v>
      </c>
      <c r="B8607" t="s">
        <v>172</v>
      </c>
    </row>
    <row r="8608" spans="1:2" x14ac:dyDescent="0.25">
      <c r="A8608" t="s">
        <v>25888</v>
      </c>
      <c r="B8608" t="s">
        <v>172</v>
      </c>
    </row>
    <row r="8609" spans="1:2" x14ac:dyDescent="0.25">
      <c r="A8609" t="s">
        <v>25889</v>
      </c>
      <c r="B8609" t="s">
        <v>172</v>
      </c>
    </row>
    <row r="8610" spans="1:2" x14ac:dyDescent="0.25">
      <c r="A8610" t="s">
        <v>25890</v>
      </c>
      <c r="B8610" t="s">
        <v>172</v>
      </c>
    </row>
    <row r="8611" spans="1:2" x14ac:dyDescent="0.25">
      <c r="A8611" t="s">
        <v>25891</v>
      </c>
      <c r="B8611" t="s">
        <v>172</v>
      </c>
    </row>
    <row r="8612" spans="1:2" x14ac:dyDescent="0.25">
      <c r="A8612" t="s">
        <v>25892</v>
      </c>
      <c r="B8612" t="s">
        <v>172</v>
      </c>
    </row>
    <row r="8613" spans="1:2" x14ac:dyDescent="0.25">
      <c r="A8613" t="s">
        <v>25893</v>
      </c>
      <c r="B8613" t="s">
        <v>172</v>
      </c>
    </row>
    <row r="8614" spans="1:2" x14ac:dyDescent="0.25">
      <c r="A8614" t="s">
        <v>25894</v>
      </c>
      <c r="B8614" t="s">
        <v>172</v>
      </c>
    </row>
    <row r="8615" spans="1:2" x14ac:dyDescent="0.25">
      <c r="A8615" t="s">
        <v>25895</v>
      </c>
      <c r="B8615" t="s">
        <v>172</v>
      </c>
    </row>
    <row r="8616" spans="1:2" x14ac:dyDescent="0.25">
      <c r="A8616" t="s">
        <v>25896</v>
      </c>
      <c r="B8616" t="s">
        <v>172</v>
      </c>
    </row>
    <row r="8617" spans="1:2" x14ac:dyDescent="0.25">
      <c r="A8617" t="s">
        <v>25897</v>
      </c>
      <c r="B8617" t="s">
        <v>172</v>
      </c>
    </row>
    <row r="8618" spans="1:2" x14ac:dyDescent="0.25">
      <c r="A8618" t="s">
        <v>25898</v>
      </c>
      <c r="B8618" t="s">
        <v>172</v>
      </c>
    </row>
    <row r="8619" spans="1:2" x14ac:dyDescent="0.25">
      <c r="A8619" t="s">
        <v>25899</v>
      </c>
      <c r="B8619" t="s">
        <v>172</v>
      </c>
    </row>
    <row r="8620" spans="1:2" x14ac:dyDescent="0.25">
      <c r="A8620" t="s">
        <v>25900</v>
      </c>
      <c r="B8620" t="s">
        <v>172</v>
      </c>
    </row>
    <row r="8621" spans="1:2" x14ac:dyDescent="0.25">
      <c r="A8621" t="s">
        <v>25901</v>
      </c>
      <c r="B8621" t="s">
        <v>172</v>
      </c>
    </row>
    <row r="8622" spans="1:2" x14ac:dyDescent="0.25">
      <c r="A8622" t="s">
        <v>25902</v>
      </c>
      <c r="B8622" t="s">
        <v>172</v>
      </c>
    </row>
    <row r="8623" spans="1:2" x14ac:dyDescent="0.25">
      <c r="A8623" t="s">
        <v>25903</v>
      </c>
      <c r="B8623" t="s">
        <v>172</v>
      </c>
    </row>
    <row r="8624" spans="1:2" x14ac:dyDescent="0.25">
      <c r="A8624" t="s">
        <v>25904</v>
      </c>
      <c r="B8624" t="s">
        <v>172</v>
      </c>
    </row>
    <row r="8625" spans="1:2" x14ac:dyDescent="0.25">
      <c r="A8625" t="s">
        <v>25905</v>
      </c>
      <c r="B8625" t="s">
        <v>172</v>
      </c>
    </row>
    <row r="8626" spans="1:2" x14ac:dyDescent="0.25">
      <c r="A8626" t="s">
        <v>25906</v>
      </c>
      <c r="B8626" t="s">
        <v>172</v>
      </c>
    </row>
    <row r="8627" spans="1:2" x14ac:dyDescent="0.25">
      <c r="A8627" t="s">
        <v>25907</v>
      </c>
      <c r="B8627" t="s">
        <v>172</v>
      </c>
    </row>
    <row r="8628" spans="1:2" x14ac:dyDescent="0.25">
      <c r="A8628" t="s">
        <v>25908</v>
      </c>
      <c r="B8628" t="s">
        <v>172</v>
      </c>
    </row>
    <row r="8629" spans="1:2" x14ac:dyDescent="0.25">
      <c r="A8629" t="s">
        <v>25909</v>
      </c>
      <c r="B8629" t="s">
        <v>172</v>
      </c>
    </row>
    <row r="8630" spans="1:2" x14ac:dyDescent="0.25">
      <c r="A8630" t="s">
        <v>25910</v>
      </c>
      <c r="B8630" t="s">
        <v>172</v>
      </c>
    </row>
    <row r="8631" spans="1:2" x14ac:dyDescent="0.25">
      <c r="A8631" t="s">
        <v>25911</v>
      </c>
      <c r="B8631" t="s">
        <v>172</v>
      </c>
    </row>
    <row r="8632" spans="1:2" x14ac:dyDescent="0.25">
      <c r="A8632" t="s">
        <v>25912</v>
      </c>
      <c r="B8632" t="s">
        <v>172</v>
      </c>
    </row>
    <row r="8633" spans="1:2" x14ac:dyDescent="0.25">
      <c r="A8633" t="s">
        <v>25913</v>
      </c>
      <c r="B8633" t="s">
        <v>172</v>
      </c>
    </row>
    <row r="8634" spans="1:2" x14ac:dyDescent="0.25">
      <c r="A8634" t="s">
        <v>25914</v>
      </c>
      <c r="B8634" t="s">
        <v>172</v>
      </c>
    </row>
    <row r="8635" spans="1:2" x14ac:dyDescent="0.25">
      <c r="A8635" t="s">
        <v>25915</v>
      </c>
      <c r="B8635" t="s">
        <v>172</v>
      </c>
    </row>
    <row r="8636" spans="1:2" x14ac:dyDescent="0.25">
      <c r="A8636" t="s">
        <v>25916</v>
      </c>
      <c r="B8636" t="s">
        <v>172</v>
      </c>
    </row>
    <row r="8637" spans="1:2" x14ac:dyDescent="0.25">
      <c r="A8637" t="s">
        <v>25917</v>
      </c>
      <c r="B8637" t="s">
        <v>172</v>
      </c>
    </row>
    <row r="8638" spans="1:2" x14ac:dyDescent="0.25">
      <c r="A8638" t="s">
        <v>25918</v>
      </c>
      <c r="B8638" t="s">
        <v>172</v>
      </c>
    </row>
    <row r="8639" spans="1:2" x14ac:dyDescent="0.25">
      <c r="A8639" t="s">
        <v>25919</v>
      </c>
      <c r="B8639" t="s">
        <v>172</v>
      </c>
    </row>
    <row r="8640" spans="1:2" x14ac:dyDescent="0.25">
      <c r="A8640" t="s">
        <v>25920</v>
      </c>
      <c r="B8640" t="s">
        <v>172</v>
      </c>
    </row>
    <row r="8641" spans="1:2" x14ac:dyDescent="0.25">
      <c r="A8641" t="s">
        <v>25921</v>
      </c>
      <c r="B8641" t="s">
        <v>172</v>
      </c>
    </row>
    <row r="8642" spans="1:2" x14ac:dyDescent="0.25">
      <c r="A8642" t="s">
        <v>25922</v>
      </c>
      <c r="B8642" t="s">
        <v>172</v>
      </c>
    </row>
    <row r="8643" spans="1:2" x14ac:dyDescent="0.25">
      <c r="A8643" t="s">
        <v>25923</v>
      </c>
      <c r="B8643" t="s">
        <v>172</v>
      </c>
    </row>
    <row r="8644" spans="1:2" x14ac:dyDescent="0.25">
      <c r="A8644" t="s">
        <v>25924</v>
      </c>
      <c r="B8644" t="s">
        <v>172</v>
      </c>
    </row>
    <row r="8645" spans="1:2" x14ac:dyDescent="0.25">
      <c r="A8645" t="s">
        <v>25925</v>
      </c>
      <c r="B8645" t="s">
        <v>172</v>
      </c>
    </row>
    <row r="8646" spans="1:2" x14ac:dyDescent="0.25">
      <c r="A8646" t="s">
        <v>25926</v>
      </c>
      <c r="B8646" t="s">
        <v>172</v>
      </c>
    </row>
    <row r="8647" spans="1:2" x14ac:dyDescent="0.25">
      <c r="A8647" t="s">
        <v>25927</v>
      </c>
      <c r="B8647" t="s">
        <v>172</v>
      </c>
    </row>
    <row r="8648" spans="1:2" x14ac:dyDescent="0.25">
      <c r="A8648" t="s">
        <v>25928</v>
      </c>
      <c r="B8648" t="s">
        <v>172</v>
      </c>
    </row>
    <row r="8649" spans="1:2" x14ac:dyDescent="0.25">
      <c r="A8649" t="s">
        <v>25929</v>
      </c>
      <c r="B8649" t="s">
        <v>172</v>
      </c>
    </row>
    <row r="8650" spans="1:2" x14ac:dyDescent="0.25">
      <c r="A8650" t="s">
        <v>25930</v>
      </c>
      <c r="B8650" t="s">
        <v>172</v>
      </c>
    </row>
    <row r="8651" spans="1:2" x14ac:dyDescent="0.25">
      <c r="A8651" t="s">
        <v>25931</v>
      </c>
      <c r="B8651" t="s">
        <v>172</v>
      </c>
    </row>
    <row r="8652" spans="1:2" x14ac:dyDescent="0.25">
      <c r="A8652" t="s">
        <v>25932</v>
      </c>
      <c r="B8652" t="s">
        <v>172</v>
      </c>
    </row>
    <row r="8653" spans="1:2" x14ac:dyDescent="0.25">
      <c r="A8653" t="s">
        <v>25933</v>
      </c>
      <c r="B8653" t="s">
        <v>172</v>
      </c>
    </row>
    <row r="8654" spans="1:2" x14ac:dyDescent="0.25">
      <c r="A8654" t="s">
        <v>25934</v>
      </c>
      <c r="B8654" t="s">
        <v>172</v>
      </c>
    </row>
    <row r="8655" spans="1:2" x14ac:dyDescent="0.25">
      <c r="A8655" t="s">
        <v>25935</v>
      </c>
      <c r="B8655" t="s">
        <v>172</v>
      </c>
    </row>
    <row r="8656" spans="1:2" x14ac:dyDescent="0.25">
      <c r="A8656" t="s">
        <v>25936</v>
      </c>
      <c r="B8656" t="s">
        <v>172</v>
      </c>
    </row>
    <row r="8657" spans="1:2" x14ac:dyDescent="0.25">
      <c r="A8657" t="s">
        <v>25937</v>
      </c>
      <c r="B8657" t="s">
        <v>172</v>
      </c>
    </row>
    <row r="8658" spans="1:2" x14ac:dyDescent="0.25">
      <c r="A8658" t="s">
        <v>25938</v>
      </c>
      <c r="B8658" t="s">
        <v>172</v>
      </c>
    </row>
    <row r="8659" spans="1:2" x14ac:dyDescent="0.25">
      <c r="A8659" t="s">
        <v>25939</v>
      </c>
      <c r="B8659" t="s">
        <v>172</v>
      </c>
    </row>
    <row r="8660" spans="1:2" x14ac:dyDescent="0.25">
      <c r="A8660" t="s">
        <v>25940</v>
      </c>
      <c r="B8660" t="s">
        <v>172</v>
      </c>
    </row>
    <row r="8661" spans="1:2" x14ac:dyDescent="0.25">
      <c r="A8661" t="s">
        <v>25941</v>
      </c>
      <c r="B8661" t="s">
        <v>172</v>
      </c>
    </row>
    <row r="8662" spans="1:2" x14ac:dyDescent="0.25">
      <c r="A8662" t="s">
        <v>25942</v>
      </c>
      <c r="B8662" t="s">
        <v>172</v>
      </c>
    </row>
    <row r="8663" spans="1:2" x14ac:dyDescent="0.25">
      <c r="A8663" t="s">
        <v>25943</v>
      </c>
      <c r="B8663" t="s">
        <v>172</v>
      </c>
    </row>
    <row r="8664" spans="1:2" x14ac:dyDescent="0.25">
      <c r="A8664" t="s">
        <v>25944</v>
      </c>
      <c r="B8664" t="s">
        <v>172</v>
      </c>
    </row>
    <row r="8665" spans="1:2" x14ac:dyDescent="0.25">
      <c r="A8665" t="s">
        <v>25945</v>
      </c>
      <c r="B8665" t="s">
        <v>172</v>
      </c>
    </row>
    <row r="8666" spans="1:2" x14ac:dyDescent="0.25">
      <c r="A8666" t="s">
        <v>25946</v>
      </c>
      <c r="B8666" t="s">
        <v>172</v>
      </c>
    </row>
    <row r="8667" spans="1:2" x14ac:dyDescent="0.25">
      <c r="A8667" t="s">
        <v>25947</v>
      </c>
      <c r="B8667" t="s">
        <v>172</v>
      </c>
    </row>
    <row r="8668" spans="1:2" x14ac:dyDescent="0.25">
      <c r="A8668" t="s">
        <v>25948</v>
      </c>
      <c r="B8668" t="s">
        <v>172</v>
      </c>
    </row>
    <row r="8669" spans="1:2" x14ac:dyDescent="0.25">
      <c r="A8669" t="s">
        <v>25949</v>
      </c>
      <c r="B8669" t="s">
        <v>172</v>
      </c>
    </row>
    <row r="8670" spans="1:2" x14ac:dyDescent="0.25">
      <c r="A8670" t="s">
        <v>25950</v>
      </c>
      <c r="B8670" t="s">
        <v>172</v>
      </c>
    </row>
    <row r="8671" spans="1:2" x14ac:dyDescent="0.25">
      <c r="A8671" t="s">
        <v>25951</v>
      </c>
      <c r="B8671" t="s">
        <v>172</v>
      </c>
    </row>
    <row r="8672" spans="1:2" x14ac:dyDescent="0.25">
      <c r="A8672" t="s">
        <v>25952</v>
      </c>
      <c r="B8672" t="s">
        <v>172</v>
      </c>
    </row>
    <row r="8673" spans="1:2" x14ac:dyDescent="0.25">
      <c r="A8673" t="s">
        <v>25953</v>
      </c>
      <c r="B8673" t="s">
        <v>172</v>
      </c>
    </row>
    <row r="8674" spans="1:2" x14ac:dyDescent="0.25">
      <c r="A8674" t="s">
        <v>25954</v>
      </c>
      <c r="B8674" t="s">
        <v>172</v>
      </c>
    </row>
    <row r="8675" spans="1:2" x14ac:dyDescent="0.25">
      <c r="A8675" t="s">
        <v>25955</v>
      </c>
      <c r="B8675" t="s">
        <v>172</v>
      </c>
    </row>
    <row r="8676" spans="1:2" x14ac:dyDescent="0.25">
      <c r="A8676" t="s">
        <v>25956</v>
      </c>
      <c r="B8676" t="s">
        <v>172</v>
      </c>
    </row>
    <row r="8677" spans="1:2" x14ac:dyDescent="0.25">
      <c r="A8677" t="s">
        <v>25957</v>
      </c>
      <c r="B8677" t="s">
        <v>172</v>
      </c>
    </row>
    <row r="8678" spans="1:2" x14ac:dyDescent="0.25">
      <c r="A8678" t="s">
        <v>25958</v>
      </c>
      <c r="B8678" t="s">
        <v>172</v>
      </c>
    </row>
    <row r="8679" spans="1:2" x14ac:dyDescent="0.25">
      <c r="A8679" t="s">
        <v>25959</v>
      </c>
      <c r="B8679" t="s">
        <v>172</v>
      </c>
    </row>
    <row r="8680" spans="1:2" x14ac:dyDescent="0.25">
      <c r="A8680" t="s">
        <v>25960</v>
      </c>
      <c r="B8680" t="s">
        <v>172</v>
      </c>
    </row>
    <row r="8681" spans="1:2" x14ac:dyDescent="0.25">
      <c r="A8681" t="s">
        <v>25961</v>
      </c>
      <c r="B8681" t="s">
        <v>172</v>
      </c>
    </row>
    <row r="8682" spans="1:2" x14ac:dyDescent="0.25">
      <c r="A8682" t="s">
        <v>25962</v>
      </c>
      <c r="B8682" t="s">
        <v>172</v>
      </c>
    </row>
    <row r="8683" spans="1:2" x14ac:dyDescent="0.25">
      <c r="A8683" t="s">
        <v>25963</v>
      </c>
      <c r="B8683" t="s">
        <v>172</v>
      </c>
    </row>
    <row r="8684" spans="1:2" x14ac:dyDescent="0.25">
      <c r="A8684" t="s">
        <v>25964</v>
      </c>
      <c r="B8684" t="s">
        <v>172</v>
      </c>
    </row>
    <row r="8685" spans="1:2" x14ac:dyDescent="0.25">
      <c r="A8685" t="s">
        <v>25965</v>
      </c>
      <c r="B8685" t="s">
        <v>172</v>
      </c>
    </row>
    <row r="8686" spans="1:2" x14ac:dyDescent="0.25">
      <c r="A8686" t="s">
        <v>25966</v>
      </c>
      <c r="B8686" t="s">
        <v>172</v>
      </c>
    </row>
    <row r="8687" spans="1:2" x14ac:dyDescent="0.25">
      <c r="A8687" t="s">
        <v>25967</v>
      </c>
      <c r="B8687" t="s">
        <v>172</v>
      </c>
    </row>
    <row r="8688" spans="1:2" x14ac:dyDescent="0.25">
      <c r="A8688" t="s">
        <v>25968</v>
      </c>
      <c r="B8688" t="s">
        <v>172</v>
      </c>
    </row>
    <row r="8689" spans="1:2" x14ac:dyDescent="0.25">
      <c r="A8689" t="s">
        <v>25969</v>
      </c>
      <c r="B8689" t="s">
        <v>172</v>
      </c>
    </row>
    <row r="8690" spans="1:2" x14ac:dyDescent="0.25">
      <c r="A8690" t="s">
        <v>25970</v>
      </c>
      <c r="B8690" t="s">
        <v>172</v>
      </c>
    </row>
    <row r="8691" spans="1:2" x14ac:dyDescent="0.25">
      <c r="A8691" t="s">
        <v>25971</v>
      </c>
      <c r="B8691" t="s">
        <v>172</v>
      </c>
    </row>
    <row r="8692" spans="1:2" x14ac:dyDescent="0.25">
      <c r="A8692" t="s">
        <v>25972</v>
      </c>
      <c r="B8692" t="s">
        <v>172</v>
      </c>
    </row>
    <row r="8693" spans="1:2" x14ac:dyDescent="0.25">
      <c r="A8693" t="s">
        <v>25973</v>
      </c>
      <c r="B8693" t="s">
        <v>172</v>
      </c>
    </row>
    <row r="8694" spans="1:2" x14ac:dyDescent="0.25">
      <c r="A8694" t="s">
        <v>25974</v>
      </c>
      <c r="B8694" t="s">
        <v>172</v>
      </c>
    </row>
    <row r="8695" spans="1:2" x14ac:dyDescent="0.25">
      <c r="A8695" t="s">
        <v>25975</v>
      </c>
      <c r="B8695" t="s">
        <v>172</v>
      </c>
    </row>
    <row r="8696" spans="1:2" x14ac:dyDescent="0.25">
      <c r="A8696" t="s">
        <v>25976</v>
      </c>
      <c r="B8696" t="s">
        <v>172</v>
      </c>
    </row>
    <row r="8697" spans="1:2" x14ac:dyDescent="0.25">
      <c r="A8697" t="s">
        <v>25977</v>
      </c>
      <c r="B8697" t="s">
        <v>172</v>
      </c>
    </row>
    <row r="8698" spans="1:2" x14ac:dyDescent="0.25">
      <c r="A8698" t="s">
        <v>25978</v>
      </c>
      <c r="B8698" t="s">
        <v>172</v>
      </c>
    </row>
    <row r="8699" spans="1:2" x14ac:dyDescent="0.25">
      <c r="A8699" t="s">
        <v>25979</v>
      </c>
      <c r="B8699" t="s">
        <v>172</v>
      </c>
    </row>
    <row r="8700" spans="1:2" x14ac:dyDescent="0.25">
      <c r="A8700" t="s">
        <v>25980</v>
      </c>
      <c r="B8700" t="s">
        <v>172</v>
      </c>
    </row>
    <row r="8701" spans="1:2" x14ac:dyDescent="0.25">
      <c r="A8701" t="s">
        <v>25981</v>
      </c>
      <c r="B8701" t="s">
        <v>172</v>
      </c>
    </row>
    <row r="8702" spans="1:2" x14ac:dyDescent="0.25">
      <c r="A8702" t="s">
        <v>25982</v>
      </c>
      <c r="B8702" t="s">
        <v>172</v>
      </c>
    </row>
    <row r="8703" spans="1:2" x14ac:dyDescent="0.25">
      <c r="A8703" t="s">
        <v>25983</v>
      </c>
      <c r="B8703" t="s">
        <v>172</v>
      </c>
    </row>
    <row r="8704" spans="1:2" x14ac:dyDescent="0.25">
      <c r="A8704" t="s">
        <v>25984</v>
      </c>
      <c r="B8704" t="s">
        <v>172</v>
      </c>
    </row>
    <row r="8705" spans="1:2" x14ac:dyDescent="0.25">
      <c r="A8705" t="s">
        <v>25985</v>
      </c>
      <c r="B8705" t="s">
        <v>172</v>
      </c>
    </row>
    <row r="8706" spans="1:2" x14ac:dyDescent="0.25">
      <c r="A8706" t="s">
        <v>25986</v>
      </c>
      <c r="B8706" t="s">
        <v>172</v>
      </c>
    </row>
    <row r="8707" spans="1:2" x14ac:dyDescent="0.25">
      <c r="A8707" t="s">
        <v>25987</v>
      </c>
      <c r="B8707" t="s">
        <v>172</v>
      </c>
    </row>
    <row r="8708" spans="1:2" x14ac:dyDescent="0.25">
      <c r="A8708" t="s">
        <v>25988</v>
      </c>
      <c r="B8708" t="s">
        <v>172</v>
      </c>
    </row>
    <row r="8709" spans="1:2" x14ac:dyDescent="0.25">
      <c r="A8709" t="s">
        <v>25989</v>
      </c>
      <c r="B8709" t="s">
        <v>172</v>
      </c>
    </row>
    <row r="8710" spans="1:2" x14ac:dyDescent="0.25">
      <c r="A8710" t="s">
        <v>25990</v>
      </c>
      <c r="B8710" t="s">
        <v>172</v>
      </c>
    </row>
    <row r="8711" spans="1:2" x14ac:dyDescent="0.25">
      <c r="A8711" t="s">
        <v>25991</v>
      </c>
      <c r="B8711" t="s">
        <v>172</v>
      </c>
    </row>
    <row r="8712" spans="1:2" x14ac:dyDescent="0.25">
      <c r="A8712" t="s">
        <v>25992</v>
      </c>
      <c r="B8712" t="s">
        <v>172</v>
      </c>
    </row>
    <row r="8713" spans="1:2" x14ac:dyDescent="0.25">
      <c r="A8713" t="s">
        <v>25993</v>
      </c>
      <c r="B8713" t="s">
        <v>172</v>
      </c>
    </row>
    <row r="8714" spans="1:2" x14ac:dyDescent="0.25">
      <c r="A8714" t="s">
        <v>25994</v>
      </c>
      <c r="B8714" t="s">
        <v>172</v>
      </c>
    </row>
    <row r="8715" spans="1:2" x14ac:dyDescent="0.25">
      <c r="A8715" t="s">
        <v>25995</v>
      </c>
      <c r="B8715" t="s">
        <v>172</v>
      </c>
    </row>
    <row r="8716" spans="1:2" x14ac:dyDescent="0.25">
      <c r="A8716" t="s">
        <v>25996</v>
      </c>
      <c r="B8716" t="s">
        <v>172</v>
      </c>
    </row>
    <row r="8717" spans="1:2" x14ac:dyDescent="0.25">
      <c r="A8717" t="s">
        <v>25997</v>
      </c>
      <c r="B8717" t="s">
        <v>172</v>
      </c>
    </row>
    <row r="8718" spans="1:2" x14ac:dyDescent="0.25">
      <c r="A8718" t="s">
        <v>25998</v>
      </c>
      <c r="B8718" t="s">
        <v>172</v>
      </c>
    </row>
    <row r="8719" spans="1:2" x14ac:dyDescent="0.25">
      <c r="A8719" t="s">
        <v>25999</v>
      </c>
      <c r="B8719" t="s">
        <v>172</v>
      </c>
    </row>
    <row r="8720" spans="1:2" x14ac:dyDescent="0.25">
      <c r="A8720" t="s">
        <v>26000</v>
      </c>
      <c r="B8720" t="s">
        <v>172</v>
      </c>
    </row>
    <row r="8721" spans="1:2" x14ac:dyDescent="0.25">
      <c r="A8721" t="s">
        <v>26001</v>
      </c>
      <c r="B8721" t="s">
        <v>172</v>
      </c>
    </row>
    <row r="8722" spans="1:2" x14ac:dyDescent="0.25">
      <c r="A8722" t="s">
        <v>26002</v>
      </c>
      <c r="B8722" t="s">
        <v>172</v>
      </c>
    </row>
    <row r="8723" spans="1:2" x14ac:dyDescent="0.25">
      <c r="A8723" t="s">
        <v>26003</v>
      </c>
      <c r="B8723" t="s">
        <v>172</v>
      </c>
    </row>
    <row r="8724" spans="1:2" x14ac:dyDescent="0.25">
      <c r="A8724" t="s">
        <v>26004</v>
      </c>
      <c r="B8724" t="s">
        <v>172</v>
      </c>
    </row>
    <row r="8725" spans="1:2" x14ac:dyDescent="0.25">
      <c r="A8725" t="s">
        <v>26005</v>
      </c>
      <c r="B8725" t="s">
        <v>172</v>
      </c>
    </row>
    <row r="8726" spans="1:2" x14ac:dyDescent="0.25">
      <c r="A8726" t="s">
        <v>26006</v>
      </c>
      <c r="B8726" t="s">
        <v>172</v>
      </c>
    </row>
    <row r="8727" spans="1:2" x14ac:dyDescent="0.25">
      <c r="A8727" t="s">
        <v>26007</v>
      </c>
      <c r="B8727" t="s">
        <v>172</v>
      </c>
    </row>
    <row r="8728" spans="1:2" x14ac:dyDescent="0.25">
      <c r="A8728" t="s">
        <v>26008</v>
      </c>
      <c r="B8728" t="s">
        <v>172</v>
      </c>
    </row>
    <row r="8729" spans="1:2" x14ac:dyDescent="0.25">
      <c r="A8729" t="s">
        <v>26009</v>
      </c>
      <c r="B8729" t="s">
        <v>172</v>
      </c>
    </row>
    <row r="8730" spans="1:2" x14ac:dyDescent="0.25">
      <c r="A8730" t="s">
        <v>26010</v>
      </c>
      <c r="B8730" t="s">
        <v>172</v>
      </c>
    </row>
    <row r="8731" spans="1:2" x14ac:dyDescent="0.25">
      <c r="A8731" t="s">
        <v>26011</v>
      </c>
      <c r="B8731" t="s">
        <v>172</v>
      </c>
    </row>
    <row r="8732" spans="1:2" x14ac:dyDescent="0.25">
      <c r="A8732" t="s">
        <v>26012</v>
      </c>
      <c r="B8732" t="s">
        <v>172</v>
      </c>
    </row>
    <row r="8733" spans="1:2" x14ac:dyDescent="0.25">
      <c r="A8733" t="s">
        <v>26013</v>
      </c>
      <c r="B8733" t="s">
        <v>172</v>
      </c>
    </row>
    <row r="8734" spans="1:2" x14ac:dyDescent="0.25">
      <c r="A8734" t="s">
        <v>26014</v>
      </c>
      <c r="B8734" t="s">
        <v>172</v>
      </c>
    </row>
    <row r="8735" spans="1:2" x14ac:dyDescent="0.25">
      <c r="A8735" t="s">
        <v>26015</v>
      </c>
      <c r="B8735" t="s">
        <v>172</v>
      </c>
    </row>
    <row r="8736" spans="1:2" x14ac:dyDescent="0.25">
      <c r="A8736" t="s">
        <v>26016</v>
      </c>
      <c r="B8736" t="s">
        <v>172</v>
      </c>
    </row>
    <row r="8737" spans="1:2" x14ac:dyDescent="0.25">
      <c r="A8737" t="s">
        <v>26017</v>
      </c>
      <c r="B8737" t="s">
        <v>172</v>
      </c>
    </row>
    <row r="8738" spans="1:2" x14ac:dyDescent="0.25">
      <c r="A8738" t="s">
        <v>26018</v>
      </c>
      <c r="B8738" t="s">
        <v>172</v>
      </c>
    </row>
    <row r="8739" spans="1:2" x14ac:dyDescent="0.25">
      <c r="A8739" t="s">
        <v>26019</v>
      </c>
      <c r="B8739" t="s">
        <v>172</v>
      </c>
    </row>
    <row r="8740" spans="1:2" x14ac:dyDescent="0.25">
      <c r="A8740" t="s">
        <v>26020</v>
      </c>
      <c r="B8740" t="s">
        <v>172</v>
      </c>
    </row>
    <row r="8741" spans="1:2" x14ac:dyDescent="0.25">
      <c r="A8741" t="s">
        <v>26021</v>
      </c>
      <c r="B8741" t="s">
        <v>172</v>
      </c>
    </row>
    <row r="8742" spans="1:2" x14ac:dyDescent="0.25">
      <c r="A8742" t="s">
        <v>26022</v>
      </c>
      <c r="B8742" t="s">
        <v>172</v>
      </c>
    </row>
    <row r="8743" spans="1:2" x14ac:dyDescent="0.25">
      <c r="A8743" t="s">
        <v>26023</v>
      </c>
      <c r="B8743" t="s">
        <v>172</v>
      </c>
    </row>
    <row r="8744" spans="1:2" x14ac:dyDescent="0.25">
      <c r="A8744" t="s">
        <v>26024</v>
      </c>
      <c r="B8744" t="s">
        <v>172</v>
      </c>
    </row>
    <row r="8745" spans="1:2" x14ac:dyDescent="0.25">
      <c r="A8745" t="s">
        <v>26025</v>
      </c>
      <c r="B8745" t="s">
        <v>172</v>
      </c>
    </row>
    <row r="8746" spans="1:2" x14ac:dyDescent="0.25">
      <c r="A8746" t="s">
        <v>26026</v>
      </c>
      <c r="B8746" t="s">
        <v>172</v>
      </c>
    </row>
    <row r="8747" spans="1:2" x14ac:dyDescent="0.25">
      <c r="A8747" t="s">
        <v>26027</v>
      </c>
      <c r="B8747" t="s">
        <v>172</v>
      </c>
    </row>
    <row r="8748" spans="1:2" x14ac:dyDescent="0.25">
      <c r="A8748" t="s">
        <v>26028</v>
      </c>
      <c r="B8748" t="s">
        <v>172</v>
      </c>
    </row>
    <row r="8749" spans="1:2" x14ac:dyDescent="0.25">
      <c r="A8749" t="s">
        <v>26029</v>
      </c>
      <c r="B8749" t="s">
        <v>172</v>
      </c>
    </row>
    <row r="8750" spans="1:2" x14ac:dyDescent="0.25">
      <c r="A8750" t="s">
        <v>26030</v>
      </c>
      <c r="B8750" t="s">
        <v>172</v>
      </c>
    </row>
    <row r="8751" spans="1:2" x14ac:dyDescent="0.25">
      <c r="A8751" t="s">
        <v>26031</v>
      </c>
      <c r="B8751" t="s">
        <v>172</v>
      </c>
    </row>
    <row r="8752" spans="1:2" x14ac:dyDescent="0.25">
      <c r="A8752" t="s">
        <v>26032</v>
      </c>
      <c r="B8752" t="s">
        <v>172</v>
      </c>
    </row>
    <row r="8753" spans="1:2" x14ac:dyDescent="0.25">
      <c r="A8753" t="s">
        <v>26033</v>
      </c>
      <c r="B8753" t="s">
        <v>172</v>
      </c>
    </row>
    <row r="8754" spans="1:2" x14ac:dyDescent="0.25">
      <c r="A8754" t="s">
        <v>26034</v>
      </c>
      <c r="B8754" t="s">
        <v>172</v>
      </c>
    </row>
    <row r="8755" spans="1:2" x14ac:dyDescent="0.25">
      <c r="A8755" t="s">
        <v>26035</v>
      </c>
      <c r="B8755" t="s">
        <v>172</v>
      </c>
    </row>
    <row r="8756" spans="1:2" x14ac:dyDescent="0.25">
      <c r="A8756" t="s">
        <v>26036</v>
      </c>
      <c r="B8756" t="s">
        <v>172</v>
      </c>
    </row>
    <row r="8757" spans="1:2" x14ac:dyDescent="0.25">
      <c r="A8757" t="s">
        <v>26037</v>
      </c>
      <c r="B8757" t="s">
        <v>172</v>
      </c>
    </row>
    <row r="8758" spans="1:2" x14ac:dyDescent="0.25">
      <c r="A8758" t="s">
        <v>26038</v>
      </c>
      <c r="B8758" t="s">
        <v>172</v>
      </c>
    </row>
    <row r="8759" spans="1:2" x14ac:dyDescent="0.25">
      <c r="A8759" t="s">
        <v>26039</v>
      </c>
      <c r="B8759" t="s">
        <v>172</v>
      </c>
    </row>
    <row r="8760" spans="1:2" x14ac:dyDescent="0.25">
      <c r="A8760" t="s">
        <v>26040</v>
      </c>
      <c r="B8760" t="s">
        <v>172</v>
      </c>
    </row>
    <row r="8761" spans="1:2" x14ac:dyDescent="0.25">
      <c r="A8761" t="s">
        <v>26041</v>
      </c>
      <c r="B8761" t="s">
        <v>172</v>
      </c>
    </row>
    <row r="8762" spans="1:2" x14ac:dyDescent="0.25">
      <c r="A8762" t="s">
        <v>26042</v>
      </c>
      <c r="B8762" t="s">
        <v>172</v>
      </c>
    </row>
    <row r="8763" spans="1:2" x14ac:dyDescent="0.25">
      <c r="A8763" t="s">
        <v>26043</v>
      </c>
      <c r="B8763" t="s">
        <v>172</v>
      </c>
    </row>
    <row r="8764" spans="1:2" x14ac:dyDescent="0.25">
      <c r="A8764" t="s">
        <v>26044</v>
      </c>
      <c r="B8764" t="s">
        <v>172</v>
      </c>
    </row>
    <row r="8765" spans="1:2" x14ac:dyDescent="0.25">
      <c r="A8765" t="s">
        <v>26045</v>
      </c>
      <c r="B8765" t="s">
        <v>172</v>
      </c>
    </row>
    <row r="8766" spans="1:2" x14ac:dyDescent="0.25">
      <c r="A8766" t="s">
        <v>26046</v>
      </c>
      <c r="B8766" t="s">
        <v>172</v>
      </c>
    </row>
    <row r="8767" spans="1:2" x14ac:dyDescent="0.25">
      <c r="A8767" t="s">
        <v>26047</v>
      </c>
      <c r="B8767" t="s">
        <v>172</v>
      </c>
    </row>
    <row r="8768" spans="1:2" x14ac:dyDescent="0.25">
      <c r="A8768" t="s">
        <v>26048</v>
      </c>
      <c r="B8768" t="s">
        <v>172</v>
      </c>
    </row>
    <row r="8769" spans="1:2" x14ac:dyDescent="0.25">
      <c r="A8769" t="s">
        <v>26049</v>
      </c>
      <c r="B8769" t="s">
        <v>172</v>
      </c>
    </row>
    <row r="8770" spans="1:2" x14ac:dyDescent="0.25">
      <c r="A8770" t="s">
        <v>26050</v>
      </c>
      <c r="B8770" t="s">
        <v>172</v>
      </c>
    </row>
    <row r="8771" spans="1:2" x14ac:dyDescent="0.25">
      <c r="A8771" t="s">
        <v>26051</v>
      </c>
      <c r="B8771" t="s">
        <v>172</v>
      </c>
    </row>
    <row r="8772" spans="1:2" x14ac:dyDescent="0.25">
      <c r="A8772" t="s">
        <v>26052</v>
      </c>
      <c r="B8772" t="s">
        <v>172</v>
      </c>
    </row>
    <row r="8773" spans="1:2" x14ac:dyDescent="0.25">
      <c r="A8773" t="s">
        <v>26053</v>
      </c>
      <c r="B8773" t="s">
        <v>172</v>
      </c>
    </row>
    <row r="8774" spans="1:2" x14ac:dyDescent="0.25">
      <c r="A8774" t="s">
        <v>26054</v>
      </c>
      <c r="B8774" t="s">
        <v>172</v>
      </c>
    </row>
    <row r="8775" spans="1:2" x14ac:dyDescent="0.25">
      <c r="A8775" t="s">
        <v>26055</v>
      </c>
      <c r="B8775" t="s">
        <v>172</v>
      </c>
    </row>
    <row r="8776" spans="1:2" x14ac:dyDescent="0.25">
      <c r="A8776" t="s">
        <v>26056</v>
      </c>
      <c r="B8776" t="s">
        <v>172</v>
      </c>
    </row>
    <row r="8777" spans="1:2" x14ac:dyDescent="0.25">
      <c r="A8777" t="s">
        <v>26057</v>
      </c>
      <c r="B8777" t="s">
        <v>172</v>
      </c>
    </row>
    <row r="8778" spans="1:2" x14ac:dyDescent="0.25">
      <c r="A8778" t="s">
        <v>26058</v>
      </c>
      <c r="B8778" t="s">
        <v>172</v>
      </c>
    </row>
    <row r="8779" spans="1:2" x14ac:dyDescent="0.25">
      <c r="A8779" t="s">
        <v>26059</v>
      </c>
      <c r="B8779" t="s">
        <v>172</v>
      </c>
    </row>
    <row r="8780" spans="1:2" x14ac:dyDescent="0.25">
      <c r="A8780" t="s">
        <v>26060</v>
      </c>
      <c r="B8780" t="s">
        <v>172</v>
      </c>
    </row>
    <row r="8781" spans="1:2" x14ac:dyDescent="0.25">
      <c r="A8781" t="s">
        <v>26061</v>
      </c>
      <c r="B8781" t="s">
        <v>172</v>
      </c>
    </row>
    <row r="8782" spans="1:2" x14ac:dyDescent="0.25">
      <c r="A8782" t="s">
        <v>26062</v>
      </c>
      <c r="B8782" t="s">
        <v>172</v>
      </c>
    </row>
    <row r="8783" spans="1:2" x14ac:dyDescent="0.25">
      <c r="A8783" t="s">
        <v>26063</v>
      </c>
      <c r="B8783" t="s">
        <v>172</v>
      </c>
    </row>
    <row r="8784" spans="1:2" x14ac:dyDescent="0.25">
      <c r="A8784" t="s">
        <v>26064</v>
      </c>
      <c r="B8784" t="s">
        <v>172</v>
      </c>
    </row>
    <row r="8785" spans="1:2" x14ac:dyDescent="0.25">
      <c r="A8785" t="s">
        <v>26065</v>
      </c>
      <c r="B8785" t="s">
        <v>172</v>
      </c>
    </row>
    <row r="8786" spans="1:2" x14ac:dyDescent="0.25">
      <c r="A8786" t="s">
        <v>26066</v>
      </c>
      <c r="B8786" t="s">
        <v>172</v>
      </c>
    </row>
    <row r="8787" spans="1:2" x14ac:dyDescent="0.25">
      <c r="A8787" t="s">
        <v>26067</v>
      </c>
      <c r="B8787" t="s">
        <v>172</v>
      </c>
    </row>
    <row r="8788" spans="1:2" x14ac:dyDescent="0.25">
      <c r="A8788" t="s">
        <v>26068</v>
      </c>
      <c r="B8788" t="s">
        <v>172</v>
      </c>
    </row>
    <row r="8789" spans="1:2" x14ac:dyDescent="0.25">
      <c r="A8789" t="s">
        <v>26069</v>
      </c>
      <c r="B8789" t="s">
        <v>172</v>
      </c>
    </row>
    <row r="8790" spans="1:2" x14ac:dyDescent="0.25">
      <c r="A8790" t="s">
        <v>26070</v>
      </c>
      <c r="B8790" t="s">
        <v>172</v>
      </c>
    </row>
    <row r="8791" spans="1:2" x14ac:dyDescent="0.25">
      <c r="A8791" t="s">
        <v>26071</v>
      </c>
      <c r="B8791" t="s">
        <v>172</v>
      </c>
    </row>
    <row r="8792" spans="1:2" x14ac:dyDescent="0.25">
      <c r="A8792" t="s">
        <v>26072</v>
      </c>
      <c r="B8792" t="s">
        <v>172</v>
      </c>
    </row>
    <row r="8793" spans="1:2" x14ac:dyDescent="0.25">
      <c r="A8793" t="s">
        <v>26073</v>
      </c>
      <c r="B8793" t="s">
        <v>172</v>
      </c>
    </row>
    <row r="8794" spans="1:2" x14ac:dyDescent="0.25">
      <c r="A8794" t="s">
        <v>26074</v>
      </c>
      <c r="B8794" t="s">
        <v>172</v>
      </c>
    </row>
    <row r="8795" spans="1:2" x14ac:dyDescent="0.25">
      <c r="A8795" t="s">
        <v>26075</v>
      </c>
      <c r="B8795" t="s">
        <v>172</v>
      </c>
    </row>
    <row r="8796" spans="1:2" x14ac:dyDescent="0.25">
      <c r="A8796" t="s">
        <v>26076</v>
      </c>
      <c r="B8796" t="s">
        <v>172</v>
      </c>
    </row>
    <row r="8797" spans="1:2" x14ac:dyDescent="0.25">
      <c r="A8797" t="s">
        <v>26077</v>
      </c>
      <c r="B8797" t="s">
        <v>172</v>
      </c>
    </row>
    <row r="8798" spans="1:2" x14ac:dyDescent="0.25">
      <c r="A8798" t="s">
        <v>26078</v>
      </c>
      <c r="B8798" t="s">
        <v>172</v>
      </c>
    </row>
    <row r="8799" spans="1:2" x14ac:dyDescent="0.25">
      <c r="A8799" t="s">
        <v>26079</v>
      </c>
      <c r="B8799" t="s">
        <v>172</v>
      </c>
    </row>
    <row r="8800" spans="1:2" x14ac:dyDescent="0.25">
      <c r="A8800" t="s">
        <v>26080</v>
      </c>
      <c r="B8800" t="s">
        <v>172</v>
      </c>
    </row>
    <row r="8801" spans="1:2" x14ac:dyDescent="0.25">
      <c r="A8801" t="s">
        <v>26081</v>
      </c>
      <c r="B8801" t="s">
        <v>172</v>
      </c>
    </row>
    <row r="8802" spans="1:2" x14ac:dyDescent="0.25">
      <c r="A8802" t="s">
        <v>26082</v>
      </c>
      <c r="B8802" t="s">
        <v>172</v>
      </c>
    </row>
    <row r="8803" spans="1:2" x14ac:dyDescent="0.25">
      <c r="A8803" t="s">
        <v>26083</v>
      </c>
      <c r="B8803" t="s">
        <v>172</v>
      </c>
    </row>
    <row r="8804" spans="1:2" x14ac:dyDescent="0.25">
      <c r="A8804" t="s">
        <v>26084</v>
      </c>
      <c r="B8804" t="s">
        <v>172</v>
      </c>
    </row>
    <row r="8805" spans="1:2" x14ac:dyDescent="0.25">
      <c r="A8805" t="s">
        <v>26085</v>
      </c>
      <c r="B8805" t="s">
        <v>172</v>
      </c>
    </row>
    <row r="8806" spans="1:2" x14ac:dyDescent="0.25">
      <c r="A8806" t="s">
        <v>26086</v>
      </c>
      <c r="B8806" t="s">
        <v>172</v>
      </c>
    </row>
    <row r="8807" spans="1:2" x14ac:dyDescent="0.25">
      <c r="A8807" t="s">
        <v>26087</v>
      </c>
      <c r="B8807" t="s">
        <v>172</v>
      </c>
    </row>
    <row r="8808" spans="1:2" x14ac:dyDescent="0.25">
      <c r="A8808" t="s">
        <v>26088</v>
      </c>
      <c r="B8808" t="s">
        <v>172</v>
      </c>
    </row>
    <row r="8809" spans="1:2" x14ac:dyDescent="0.25">
      <c r="A8809" t="s">
        <v>26089</v>
      </c>
      <c r="B8809" t="s">
        <v>172</v>
      </c>
    </row>
    <row r="8810" spans="1:2" x14ac:dyDescent="0.25">
      <c r="A8810" t="s">
        <v>26090</v>
      </c>
      <c r="B8810" t="s">
        <v>172</v>
      </c>
    </row>
    <row r="8811" spans="1:2" x14ac:dyDescent="0.25">
      <c r="A8811" t="s">
        <v>26091</v>
      </c>
      <c r="B8811" t="s">
        <v>172</v>
      </c>
    </row>
    <row r="8812" spans="1:2" x14ac:dyDescent="0.25">
      <c r="A8812" t="s">
        <v>26092</v>
      </c>
      <c r="B8812" t="s">
        <v>172</v>
      </c>
    </row>
    <row r="8813" spans="1:2" x14ac:dyDescent="0.25">
      <c r="A8813" t="s">
        <v>26093</v>
      </c>
      <c r="B8813" t="s">
        <v>172</v>
      </c>
    </row>
    <row r="8814" spans="1:2" x14ac:dyDescent="0.25">
      <c r="A8814" t="s">
        <v>26094</v>
      </c>
      <c r="B8814" t="s">
        <v>172</v>
      </c>
    </row>
    <row r="8815" spans="1:2" x14ac:dyDescent="0.25">
      <c r="A8815" t="s">
        <v>26095</v>
      </c>
      <c r="B8815" t="s">
        <v>172</v>
      </c>
    </row>
    <row r="8816" spans="1:2" x14ac:dyDescent="0.25">
      <c r="A8816" t="s">
        <v>26096</v>
      </c>
      <c r="B8816" t="s">
        <v>172</v>
      </c>
    </row>
    <row r="8817" spans="1:2" x14ac:dyDescent="0.25">
      <c r="A8817" t="s">
        <v>26097</v>
      </c>
      <c r="B8817" t="s">
        <v>172</v>
      </c>
    </row>
    <row r="8818" spans="1:2" x14ac:dyDescent="0.25">
      <c r="A8818" t="s">
        <v>26098</v>
      </c>
      <c r="B8818" t="s">
        <v>172</v>
      </c>
    </row>
    <row r="8819" spans="1:2" x14ac:dyDescent="0.25">
      <c r="A8819" t="s">
        <v>26099</v>
      </c>
      <c r="B8819" t="s">
        <v>172</v>
      </c>
    </row>
    <row r="8820" spans="1:2" x14ac:dyDescent="0.25">
      <c r="A8820" t="s">
        <v>26100</v>
      </c>
      <c r="B8820" t="s">
        <v>172</v>
      </c>
    </row>
    <row r="8821" spans="1:2" x14ac:dyDescent="0.25">
      <c r="A8821" t="s">
        <v>26101</v>
      </c>
      <c r="B8821" t="s">
        <v>172</v>
      </c>
    </row>
    <row r="8822" spans="1:2" x14ac:dyDescent="0.25">
      <c r="A8822" t="s">
        <v>26102</v>
      </c>
      <c r="B8822" t="s">
        <v>172</v>
      </c>
    </row>
    <row r="8823" spans="1:2" x14ac:dyDescent="0.25">
      <c r="A8823" t="s">
        <v>26103</v>
      </c>
      <c r="B8823" t="s">
        <v>172</v>
      </c>
    </row>
    <row r="8824" spans="1:2" x14ac:dyDescent="0.25">
      <c r="A8824" t="s">
        <v>26104</v>
      </c>
      <c r="B8824" t="s">
        <v>172</v>
      </c>
    </row>
    <row r="8825" spans="1:2" x14ac:dyDescent="0.25">
      <c r="A8825" t="s">
        <v>26105</v>
      </c>
      <c r="B8825" t="s">
        <v>172</v>
      </c>
    </row>
    <row r="8826" spans="1:2" x14ac:dyDescent="0.25">
      <c r="A8826" t="s">
        <v>26106</v>
      </c>
      <c r="B8826" t="s">
        <v>172</v>
      </c>
    </row>
    <row r="8827" spans="1:2" x14ac:dyDescent="0.25">
      <c r="A8827" t="s">
        <v>26107</v>
      </c>
      <c r="B8827" t="s">
        <v>172</v>
      </c>
    </row>
    <row r="8828" spans="1:2" x14ac:dyDescent="0.25">
      <c r="A8828" t="s">
        <v>26108</v>
      </c>
      <c r="B8828" t="s">
        <v>172</v>
      </c>
    </row>
    <row r="8829" spans="1:2" x14ac:dyDescent="0.25">
      <c r="A8829" t="s">
        <v>26109</v>
      </c>
      <c r="B8829" t="s">
        <v>172</v>
      </c>
    </row>
    <row r="8830" spans="1:2" x14ac:dyDescent="0.25">
      <c r="A8830" t="s">
        <v>26110</v>
      </c>
      <c r="B8830" t="s">
        <v>172</v>
      </c>
    </row>
    <row r="8831" spans="1:2" x14ac:dyDescent="0.25">
      <c r="A8831" t="s">
        <v>26111</v>
      </c>
      <c r="B8831" t="s">
        <v>172</v>
      </c>
    </row>
    <row r="8832" spans="1:2" x14ac:dyDescent="0.25">
      <c r="A8832" t="s">
        <v>26112</v>
      </c>
      <c r="B8832" t="s">
        <v>172</v>
      </c>
    </row>
    <row r="8833" spans="1:2" x14ac:dyDescent="0.25">
      <c r="A8833" t="s">
        <v>26113</v>
      </c>
      <c r="B8833" t="s">
        <v>172</v>
      </c>
    </row>
    <row r="8834" spans="1:2" x14ac:dyDescent="0.25">
      <c r="A8834" t="s">
        <v>26114</v>
      </c>
      <c r="B8834" t="s">
        <v>172</v>
      </c>
    </row>
    <row r="8835" spans="1:2" x14ac:dyDescent="0.25">
      <c r="A8835" t="s">
        <v>26115</v>
      </c>
      <c r="B8835" t="s">
        <v>172</v>
      </c>
    </row>
    <row r="8836" spans="1:2" x14ac:dyDescent="0.25">
      <c r="A8836" t="s">
        <v>26116</v>
      </c>
      <c r="B8836" t="s">
        <v>172</v>
      </c>
    </row>
    <row r="8837" spans="1:2" x14ac:dyDescent="0.25">
      <c r="A8837" t="s">
        <v>26117</v>
      </c>
      <c r="B8837" t="s">
        <v>172</v>
      </c>
    </row>
    <row r="8838" spans="1:2" x14ac:dyDescent="0.25">
      <c r="A8838" t="s">
        <v>26118</v>
      </c>
      <c r="B8838" t="s">
        <v>172</v>
      </c>
    </row>
    <row r="8839" spans="1:2" x14ac:dyDescent="0.25">
      <c r="A8839" t="s">
        <v>26119</v>
      </c>
      <c r="B8839" t="s">
        <v>172</v>
      </c>
    </row>
    <row r="8840" spans="1:2" x14ac:dyDescent="0.25">
      <c r="A8840" t="s">
        <v>26120</v>
      </c>
      <c r="B8840" t="s">
        <v>172</v>
      </c>
    </row>
    <row r="8841" spans="1:2" x14ac:dyDescent="0.25">
      <c r="A8841" t="s">
        <v>26121</v>
      </c>
      <c r="B8841" t="s">
        <v>172</v>
      </c>
    </row>
    <row r="8842" spans="1:2" x14ac:dyDescent="0.25">
      <c r="A8842" t="s">
        <v>26122</v>
      </c>
      <c r="B8842" t="s">
        <v>172</v>
      </c>
    </row>
    <row r="8843" spans="1:2" x14ac:dyDescent="0.25">
      <c r="A8843" t="s">
        <v>26123</v>
      </c>
      <c r="B8843" t="s">
        <v>172</v>
      </c>
    </row>
    <row r="8844" spans="1:2" x14ac:dyDescent="0.25">
      <c r="A8844" t="s">
        <v>26124</v>
      </c>
      <c r="B8844" t="s">
        <v>172</v>
      </c>
    </row>
    <row r="8845" spans="1:2" x14ac:dyDescent="0.25">
      <c r="A8845" t="s">
        <v>26125</v>
      </c>
      <c r="B8845" t="s">
        <v>172</v>
      </c>
    </row>
    <row r="8846" spans="1:2" x14ac:dyDescent="0.25">
      <c r="A8846" t="s">
        <v>26126</v>
      </c>
      <c r="B8846" t="s">
        <v>172</v>
      </c>
    </row>
    <row r="8847" spans="1:2" x14ac:dyDescent="0.25">
      <c r="A8847" t="s">
        <v>26127</v>
      </c>
      <c r="B8847" t="s">
        <v>172</v>
      </c>
    </row>
    <row r="8848" spans="1:2" x14ac:dyDescent="0.25">
      <c r="A8848" t="s">
        <v>26128</v>
      </c>
      <c r="B8848" t="s">
        <v>172</v>
      </c>
    </row>
    <row r="8849" spans="1:2" x14ac:dyDescent="0.25">
      <c r="A8849" t="s">
        <v>26129</v>
      </c>
      <c r="B8849" t="s">
        <v>172</v>
      </c>
    </row>
    <row r="8850" spans="1:2" x14ac:dyDescent="0.25">
      <c r="A8850" t="s">
        <v>26130</v>
      </c>
      <c r="B8850" t="s">
        <v>172</v>
      </c>
    </row>
    <row r="8851" spans="1:2" x14ac:dyDescent="0.25">
      <c r="A8851" t="s">
        <v>26131</v>
      </c>
      <c r="B8851" t="s">
        <v>172</v>
      </c>
    </row>
    <row r="8852" spans="1:2" x14ac:dyDescent="0.25">
      <c r="A8852" t="s">
        <v>26132</v>
      </c>
      <c r="B8852" t="s">
        <v>172</v>
      </c>
    </row>
    <row r="8853" spans="1:2" x14ac:dyDescent="0.25">
      <c r="A8853" t="s">
        <v>26133</v>
      </c>
      <c r="B8853" t="s">
        <v>172</v>
      </c>
    </row>
    <row r="8854" spans="1:2" x14ac:dyDescent="0.25">
      <c r="A8854" t="s">
        <v>26134</v>
      </c>
      <c r="B8854" t="s">
        <v>172</v>
      </c>
    </row>
    <row r="8855" spans="1:2" x14ac:dyDescent="0.25">
      <c r="A8855" t="s">
        <v>26135</v>
      </c>
      <c r="B8855" t="s">
        <v>172</v>
      </c>
    </row>
    <row r="8856" spans="1:2" x14ac:dyDescent="0.25">
      <c r="A8856" t="s">
        <v>26136</v>
      </c>
      <c r="B8856" t="s">
        <v>172</v>
      </c>
    </row>
    <row r="8857" spans="1:2" x14ac:dyDescent="0.25">
      <c r="A8857" t="s">
        <v>26137</v>
      </c>
      <c r="B8857" t="s">
        <v>172</v>
      </c>
    </row>
    <row r="8858" spans="1:2" x14ac:dyDescent="0.25">
      <c r="A8858" t="s">
        <v>26138</v>
      </c>
      <c r="B8858" t="s">
        <v>172</v>
      </c>
    </row>
    <row r="8859" spans="1:2" x14ac:dyDescent="0.25">
      <c r="A8859" t="s">
        <v>26139</v>
      </c>
      <c r="B8859" t="s">
        <v>172</v>
      </c>
    </row>
    <row r="8860" spans="1:2" x14ac:dyDescent="0.25">
      <c r="A8860" t="s">
        <v>26140</v>
      </c>
      <c r="B8860" t="s">
        <v>172</v>
      </c>
    </row>
    <row r="8861" spans="1:2" x14ac:dyDescent="0.25">
      <c r="A8861" t="s">
        <v>26141</v>
      </c>
      <c r="B8861" t="s">
        <v>172</v>
      </c>
    </row>
    <row r="8862" spans="1:2" x14ac:dyDescent="0.25">
      <c r="A8862" t="s">
        <v>26142</v>
      </c>
      <c r="B8862" t="s">
        <v>172</v>
      </c>
    </row>
    <row r="8863" spans="1:2" x14ac:dyDescent="0.25">
      <c r="A8863" t="s">
        <v>26143</v>
      </c>
      <c r="B8863" t="s">
        <v>172</v>
      </c>
    </row>
    <row r="8864" spans="1:2" x14ac:dyDescent="0.25">
      <c r="A8864" t="s">
        <v>26144</v>
      </c>
      <c r="B8864" t="s">
        <v>172</v>
      </c>
    </row>
    <row r="8865" spans="1:2" x14ac:dyDescent="0.25">
      <c r="A8865" t="s">
        <v>26145</v>
      </c>
      <c r="B8865" t="s">
        <v>172</v>
      </c>
    </row>
    <row r="8866" spans="1:2" x14ac:dyDescent="0.25">
      <c r="A8866" t="s">
        <v>26146</v>
      </c>
      <c r="B8866" t="s">
        <v>172</v>
      </c>
    </row>
    <row r="8867" spans="1:2" x14ac:dyDescent="0.25">
      <c r="A8867" t="s">
        <v>26147</v>
      </c>
      <c r="B8867" t="s">
        <v>172</v>
      </c>
    </row>
    <row r="8868" spans="1:2" x14ac:dyDescent="0.25">
      <c r="A8868" t="s">
        <v>26148</v>
      </c>
      <c r="B8868" t="s">
        <v>172</v>
      </c>
    </row>
    <row r="8869" spans="1:2" x14ac:dyDescent="0.25">
      <c r="A8869" t="s">
        <v>26149</v>
      </c>
      <c r="B8869" t="s">
        <v>172</v>
      </c>
    </row>
    <row r="8870" spans="1:2" x14ac:dyDescent="0.25">
      <c r="A8870" t="s">
        <v>26150</v>
      </c>
      <c r="B8870" t="s">
        <v>172</v>
      </c>
    </row>
    <row r="8871" spans="1:2" x14ac:dyDescent="0.25">
      <c r="A8871" t="s">
        <v>26151</v>
      </c>
      <c r="B8871" t="s">
        <v>172</v>
      </c>
    </row>
    <row r="8872" spans="1:2" x14ac:dyDescent="0.25">
      <c r="A8872" t="s">
        <v>26152</v>
      </c>
      <c r="B8872" t="s">
        <v>172</v>
      </c>
    </row>
    <row r="8873" spans="1:2" x14ac:dyDescent="0.25">
      <c r="A8873" t="s">
        <v>26153</v>
      </c>
      <c r="B8873" t="s">
        <v>172</v>
      </c>
    </row>
    <row r="8874" spans="1:2" x14ac:dyDescent="0.25">
      <c r="A8874" t="s">
        <v>26154</v>
      </c>
      <c r="B8874" t="s">
        <v>172</v>
      </c>
    </row>
    <row r="8875" spans="1:2" x14ac:dyDescent="0.25">
      <c r="A8875" t="s">
        <v>26155</v>
      </c>
      <c r="B8875" t="s">
        <v>172</v>
      </c>
    </row>
    <row r="8876" spans="1:2" x14ac:dyDescent="0.25">
      <c r="A8876" t="s">
        <v>26156</v>
      </c>
      <c r="B8876" t="s">
        <v>172</v>
      </c>
    </row>
    <row r="8877" spans="1:2" x14ac:dyDescent="0.25">
      <c r="A8877" t="s">
        <v>26157</v>
      </c>
      <c r="B8877" t="s">
        <v>172</v>
      </c>
    </row>
    <row r="8878" spans="1:2" x14ac:dyDescent="0.25">
      <c r="A8878" t="s">
        <v>26158</v>
      </c>
      <c r="B8878" t="s">
        <v>172</v>
      </c>
    </row>
    <row r="8879" spans="1:2" x14ac:dyDescent="0.25">
      <c r="A8879" t="s">
        <v>26159</v>
      </c>
      <c r="B8879" t="s">
        <v>172</v>
      </c>
    </row>
    <row r="8880" spans="1:2" x14ac:dyDescent="0.25">
      <c r="A8880" t="s">
        <v>26160</v>
      </c>
      <c r="B8880" t="s">
        <v>172</v>
      </c>
    </row>
    <row r="8881" spans="1:2" x14ac:dyDescent="0.25">
      <c r="A8881" t="s">
        <v>26161</v>
      </c>
      <c r="B8881" t="s">
        <v>172</v>
      </c>
    </row>
    <row r="8882" spans="1:2" x14ac:dyDescent="0.25">
      <c r="A8882" t="s">
        <v>26162</v>
      </c>
      <c r="B8882" t="s">
        <v>172</v>
      </c>
    </row>
    <row r="8883" spans="1:2" x14ac:dyDescent="0.25">
      <c r="A8883" t="s">
        <v>26163</v>
      </c>
      <c r="B8883" t="s">
        <v>172</v>
      </c>
    </row>
    <row r="8884" spans="1:2" x14ac:dyDescent="0.25">
      <c r="A8884" t="s">
        <v>26164</v>
      </c>
      <c r="B8884" t="s">
        <v>172</v>
      </c>
    </row>
    <row r="8885" spans="1:2" x14ac:dyDescent="0.25">
      <c r="A8885" t="s">
        <v>26165</v>
      </c>
      <c r="B8885" t="s">
        <v>172</v>
      </c>
    </row>
    <row r="8886" spans="1:2" x14ac:dyDescent="0.25">
      <c r="A8886" t="s">
        <v>26166</v>
      </c>
      <c r="B8886" t="s">
        <v>172</v>
      </c>
    </row>
    <row r="8887" spans="1:2" x14ac:dyDescent="0.25">
      <c r="A8887" t="s">
        <v>26167</v>
      </c>
      <c r="B8887" t="s">
        <v>172</v>
      </c>
    </row>
    <row r="8888" spans="1:2" x14ac:dyDescent="0.25">
      <c r="A8888" t="s">
        <v>26168</v>
      </c>
      <c r="B8888" t="s">
        <v>172</v>
      </c>
    </row>
    <row r="8889" spans="1:2" x14ac:dyDescent="0.25">
      <c r="A8889" t="s">
        <v>26169</v>
      </c>
      <c r="B8889" t="s">
        <v>172</v>
      </c>
    </row>
    <row r="8890" spans="1:2" x14ac:dyDescent="0.25">
      <c r="A8890" t="s">
        <v>26170</v>
      </c>
      <c r="B8890" t="s">
        <v>172</v>
      </c>
    </row>
    <row r="8891" spans="1:2" x14ac:dyDescent="0.25">
      <c r="A8891" t="s">
        <v>26171</v>
      </c>
      <c r="B8891" t="s">
        <v>172</v>
      </c>
    </row>
    <row r="8892" spans="1:2" x14ac:dyDescent="0.25">
      <c r="A8892" t="s">
        <v>26172</v>
      </c>
      <c r="B8892" t="s">
        <v>172</v>
      </c>
    </row>
    <row r="8893" spans="1:2" x14ac:dyDescent="0.25">
      <c r="A8893" t="s">
        <v>26173</v>
      </c>
      <c r="B8893" t="s">
        <v>172</v>
      </c>
    </row>
    <row r="8894" spans="1:2" x14ac:dyDescent="0.25">
      <c r="A8894" t="s">
        <v>26174</v>
      </c>
      <c r="B8894" t="s">
        <v>172</v>
      </c>
    </row>
    <row r="8895" spans="1:2" x14ac:dyDescent="0.25">
      <c r="A8895" t="s">
        <v>26175</v>
      </c>
      <c r="B8895" t="s">
        <v>172</v>
      </c>
    </row>
    <row r="8896" spans="1:2" x14ac:dyDescent="0.25">
      <c r="A8896" t="s">
        <v>26176</v>
      </c>
      <c r="B8896" t="s">
        <v>172</v>
      </c>
    </row>
    <row r="8897" spans="1:2" x14ac:dyDescent="0.25">
      <c r="A8897" t="s">
        <v>26177</v>
      </c>
      <c r="B8897" t="s">
        <v>172</v>
      </c>
    </row>
    <row r="8898" spans="1:2" x14ac:dyDescent="0.25">
      <c r="A8898" t="s">
        <v>26178</v>
      </c>
      <c r="B8898" t="s">
        <v>172</v>
      </c>
    </row>
    <row r="8899" spans="1:2" x14ac:dyDescent="0.25">
      <c r="A8899" t="s">
        <v>26179</v>
      </c>
      <c r="B8899" t="s">
        <v>172</v>
      </c>
    </row>
    <row r="8900" spans="1:2" x14ac:dyDescent="0.25">
      <c r="A8900" t="s">
        <v>26180</v>
      </c>
      <c r="B8900" t="s">
        <v>172</v>
      </c>
    </row>
    <row r="8901" spans="1:2" x14ac:dyDescent="0.25">
      <c r="A8901" t="s">
        <v>26181</v>
      </c>
      <c r="B8901" t="s">
        <v>172</v>
      </c>
    </row>
    <row r="8902" spans="1:2" x14ac:dyDescent="0.25">
      <c r="A8902" t="s">
        <v>26182</v>
      </c>
      <c r="B8902" t="s">
        <v>172</v>
      </c>
    </row>
    <row r="8903" spans="1:2" x14ac:dyDescent="0.25">
      <c r="A8903" t="s">
        <v>26183</v>
      </c>
      <c r="B8903" t="s">
        <v>172</v>
      </c>
    </row>
    <row r="8904" spans="1:2" x14ac:dyDescent="0.25">
      <c r="A8904" t="s">
        <v>26184</v>
      </c>
      <c r="B8904" t="s">
        <v>172</v>
      </c>
    </row>
    <row r="8905" spans="1:2" x14ac:dyDescent="0.25">
      <c r="A8905" t="s">
        <v>26185</v>
      </c>
      <c r="B8905" t="s">
        <v>172</v>
      </c>
    </row>
    <row r="8906" spans="1:2" x14ac:dyDescent="0.25">
      <c r="A8906" t="s">
        <v>26186</v>
      </c>
      <c r="B8906" t="s">
        <v>172</v>
      </c>
    </row>
    <row r="8907" spans="1:2" x14ac:dyDescent="0.25">
      <c r="A8907" t="s">
        <v>26187</v>
      </c>
      <c r="B8907" t="s">
        <v>172</v>
      </c>
    </row>
    <row r="8908" spans="1:2" x14ac:dyDescent="0.25">
      <c r="A8908" t="s">
        <v>26188</v>
      </c>
      <c r="B8908" t="s">
        <v>172</v>
      </c>
    </row>
    <row r="8909" spans="1:2" x14ac:dyDescent="0.25">
      <c r="A8909" t="s">
        <v>26189</v>
      </c>
      <c r="B8909" t="s">
        <v>172</v>
      </c>
    </row>
    <row r="8910" spans="1:2" x14ac:dyDescent="0.25">
      <c r="A8910" t="s">
        <v>26190</v>
      </c>
      <c r="B8910" t="s">
        <v>172</v>
      </c>
    </row>
    <row r="8911" spans="1:2" x14ac:dyDescent="0.25">
      <c r="A8911" t="s">
        <v>26191</v>
      </c>
      <c r="B8911" t="s">
        <v>172</v>
      </c>
    </row>
    <row r="8912" spans="1:2" x14ac:dyDescent="0.25">
      <c r="A8912" t="s">
        <v>26192</v>
      </c>
      <c r="B8912" t="s">
        <v>172</v>
      </c>
    </row>
    <row r="8913" spans="1:2" x14ac:dyDescent="0.25">
      <c r="A8913" t="s">
        <v>26193</v>
      </c>
      <c r="B8913" t="s">
        <v>172</v>
      </c>
    </row>
    <row r="8914" spans="1:2" x14ac:dyDescent="0.25">
      <c r="A8914" t="s">
        <v>26194</v>
      </c>
      <c r="B8914" t="s">
        <v>172</v>
      </c>
    </row>
    <row r="8915" spans="1:2" x14ac:dyDescent="0.25">
      <c r="A8915" t="s">
        <v>26195</v>
      </c>
      <c r="B8915" t="s">
        <v>172</v>
      </c>
    </row>
    <row r="8916" spans="1:2" x14ac:dyDescent="0.25">
      <c r="A8916" t="s">
        <v>26196</v>
      </c>
      <c r="B8916" t="s">
        <v>172</v>
      </c>
    </row>
    <row r="8917" spans="1:2" x14ac:dyDescent="0.25">
      <c r="A8917" t="s">
        <v>26197</v>
      </c>
      <c r="B8917" t="s">
        <v>172</v>
      </c>
    </row>
    <row r="8918" spans="1:2" x14ac:dyDescent="0.25">
      <c r="A8918" t="s">
        <v>26198</v>
      </c>
      <c r="B8918" t="s">
        <v>172</v>
      </c>
    </row>
    <row r="8919" spans="1:2" x14ac:dyDescent="0.25">
      <c r="A8919" t="s">
        <v>26199</v>
      </c>
      <c r="B8919" t="s">
        <v>172</v>
      </c>
    </row>
    <row r="8920" spans="1:2" x14ac:dyDescent="0.25">
      <c r="A8920" t="s">
        <v>26200</v>
      </c>
      <c r="B8920" t="s">
        <v>172</v>
      </c>
    </row>
    <row r="8921" spans="1:2" x14ac:dyDescent="0.25">
      <c r="A8921" t="s">
        <v>26201</v>
      </c>
      <c r="B8921" t="s">
        <v>172</v>
      </c>
    </row>
    <row r="8922" spans="1:2" x14ac:dyDescent="0.25">
      <c r="A8922" t="s">
        <v>26202</v>
      </c>
      <c r="B8922" t="s">
        <v>172</v>
      </c>
    </row>
    <row r="8923" spans="1:2" x14ac:dyDescent="0.25">
      <c r="A8923" t="s">
        <v>26203</v>
      </c>
      <c r="B8923" t="s">
        <v>172</v>
      </c>
    </row>
    <row r="8924" spans="1:2" x14ac:dyDescent="0.25">
      <c r="A8924" t="s">
        <v>26204</v>
      </c>
      <c r="B8924" t="s">
        <v>172</v>
      </c>
    </row>
    <row r="8925" spans="1:2" x14ac:dyDescent="0.25">
      <c r="A8925" t="s">
        <v>26205</v>
      </c>
      <c r="B8925" t="s">
        <v>172</v>
      </c>
    </row>
    <row r="8926" spans="1:2" x14ac:dyDescent="0.25">
      <c r="A8926" t="s">
        <v>26206</v>
      </c>
      <c r="B8926" t="s">
        <v>172</v>
      </c>
    </row>
    <row r="8927" spans="1:2" x14ac:dyDescent="0.25">
      <c r="A8927" t="s">
        <v>26207</v>
      </c>
      <c r="B8927" t="s">
        <v>172</v>
      </c>
    </row>
    <row r="8928" spans="1:2" x14ac:dyDescent="0.25">
      <c r="A8928" t="s">
        <v>26208</v>
      </c>
      <c r="B8928" t="s">
        <v>172</v>
      </c>
    </row>
    <row r="8929" spans="1:2" x14ac:dyDescent="0.25">
      <c r="A8929" t="s">
        <v>26209</v>
      </c>
      <c r="B8929" t="s">
        <v>172</v>
      </c>
    </row>
    <row r="8930" spans="1:2" x14ac:dyDescent="0.25">
      <c r="A8930" t="s">
        <v>26210</v>
      </c>
      <c r="B8930" t="s">
        <v>172</v>
      </c>
    </row>
    <row r="8931" spans="1:2" x14ac:dyDescent="0.25">
      <c r="A8931" t="s">
        <v>26211</v>
      </c>
      <c r="B8931" t="s">
        <v>172</v>
      </c>
    </row>
    <row r="8932" spans="1:2" x14ac:dyDescent="0.25">
      <c r="A8932" t="s">
        <v>26212</v>
      </c>
      <c r="B8932" t="s">
        <v>172</v>
      </c>
    </row>
    <row r="8933" spans="1:2" x14ac:dyDescent="0.25">
      <c r="A8933" t="s">
        <v>26213</v>
      </c>
      <c r="B8933" t="s">
        <v>172</v>
      </c>
    </row>
    <row r="8934" spans="1:2" x14ac:dyDescent="0.25">
      <c r="A8934" t="s">
        <v>26214</v>
      </c>
      <c r="B8934" t="s">
        <v>172</v>
      </c>
    </row>
    <row r="8935" spans="1:2" x14ac:dyDescent="0.25">
      <c r="A8935" t="s">
        <v>26215</v>
      </c>
      <c r="B8935" t="s">
        <v>172</v>
      </c>
    </row>
    <row r="8936" spans="1:2" x14ac:dyDescent="0.25">
      <c r="A8936" t="s">
        <v>26216</v>
      </c>
      <c r="B8936" t="s">
        <v>172</v>
      </c>
    </row>
    <row r="8937" spans="1:2" x14ac:dyDescent="0.25">
      <c r="A8937" t="s">
        <v>26217</v>
      </c>
      <c r="B8937" t="s">
        <v>172</v>
      </c>
    </row>
    <row r="8938" spans="1:2" x14ac:dyDescent="0.25">
      <c r="A8938" t="s">
        <v>26218</v>
      </c>
      <c r="B8938" t="s">
        <v>172</v>
      </c>
    </row>
    <row r="8939" spans="1:2" x14ac:dyDescent="0.25">
      <c r="A8939" t="s">
        <v>26219</v>
      </c>
      <c r="B8939" t="s">
        <v>172</v>
      </c>
    </row>
    <row r="8940" spans="1:2" x14ac:dyDescent="0.25">
      <c r="A8940" t="s">
        <v>26220</v>
      </c>
      <c r="B8940" t="s">
        <v>172</v>
      </c>
    </row>
    <row r="8941" spans="1:2" x14ac:dyDescent="0.25">
      <c r="A8941" t="s">
        <v>26221</v>
      </c>
      <c r="B8941" t="s">
        <v>172</v>
      </c>
    </row>
    <row r="8942" spans="1:2" x14ac:dyDescent="0.25">
      <c r="A8942" t="s">
        <v>26222</v>
      </c>
      <c r="B8942" t="s">
        <v>172</v>
      </c>
    </row>
    <row r="8943" spans="1:2" x14ac:dyDescent="0.25">
      <c r="A8943" t="s">
        <v>26223</v>
      </c>
      <c r="B8943" t="s">
        <v>172</v>
      </c>
    </row>
    <row r="8944" spans="1:2" x14ac:dyDescent="0.25">
      <c r="A8944" t="s">
        <v>26224</v>
      </c>
      <c r="B8944" t="s">
        <v>172</v>
      </c>
    </row>
    <row r="8945" spans="1:2" x14ac:dyDescent="0.25">
      <c r="A8945" t="s">
        <v>26225</v>
      </c>
      <c r="B8945" t="s">
        <v>172</v>
      </c>
    </row>
    <row r="8946" spans="1:2" x14ac:dyDescent="0.25">
      <c r="A8946" t="s">
        <v>26226</v>
      </c>
      <c r="B8946" t="s">
        <v>172</v>
      </c>
    </row>
    <row r="8947" spans="1:2" x14ac:dyDescent="0.25">
      <c r="A8947" t="s">
        <v>26227</v>
      </c>
      <c r="B8947" t="s">
        <v>172</v>
      </c>
    </row>
    <row r="8948" spans="1:2" x14ac:dyDescent="0.25">
      <c r="A8948" t="s">
        <v>26228</v>
      </c>
      <c r="B8948" t="s">
        <v>172</v>
      </c>
    </row>
    <row r="8949" spans="1:2" x14ac:dyDescent="0.25">
      <c r="A8949" t="s">
        <v>26229</v>
      </c>
      <c r="B8949" t="s">
        <v>172</v>
      </c>
    </row>
    <row r="8950" spans="1:2" x14ac:dyDescent="0.25">
      <c r="A8950" t="s">
        <v>26230</v>
      </c>
      <c r="B8950" t="s">
        <v>172</v>
      </c>
    </row>
    <row r="8951" spans="1:2" x14ac:dyDescent="0.25">
      <c r="A8951" t="s">
        <v>26231</v>
      </c>
      <c r="B8951" t="s">
        <v>172</v>
      </c>
    </row>
    <row r="8952" spans="1:2" x14ac:dyDescent="0.25">
      <c r="A8952" t="s">
        <v>26232</v>
      </c>
      <c r="B8952" t="s">
        <v>172</v>
      </c>
    </row>
    <row r="8953" spans="1:2" x14ac:dyDescent="0.25">
      <c r="A8953" t="s">
        <v>26233</v>
      </c>
      <c r="B8953" t="s">
        <v>172</v>
      </c>
    </row>
    <row r="8954" spans="1:2" x14ac:dyDescent="0.25">
      <c r="A8954" t="s">
        <v>26234</v>
      </c>
      <c r="B8954" t="s">
        <v>172</v>
      </c>
    </row>
    <row r="8955" spans="1:2" x14ac:dyDescent="0.25">
      <c r="A8955" t="s">
        <v>26235</v>
      </c>
      <c r="B8955" t="s">
        <v>172</v>
      </c>
    </row>
    <row r="8956" spans="1:2" x14ac:dyDescent="0.25">
      <c r="A8956" t="s">
        <v>26236</v>
      </c>
      <c r="B8956" t="s">
        <v>172</v>
      </c>
    </row>
    <row r="8957" spans="1:2" x14ac:dyDescent="0.25">
      <c r="A8957" t="s">
        <v>26237</v>
      </c>
      <c r="B8957" t="s">
        <v>172</v>
      </c>
    </row>
    <row r="8958" spans="1:2" x14ac:dyDescent="0.25">
      <c r="A8958" t="s">
        <v>26238</v>
      </c>
      <c r="B8958" t="s">
        <v>172</v>
      </c>
    </row>
    <row r="8959" spans="1:2" x14ac:dyDescent="0.25">
      <c r="A8959" t="s">
        <v>26239</v>
      </c>
      <c r="B8959" t="s">
        <v>172</v>
      </c>
    </row>
    <row r="8960" spans="1:2" x14ac:dyDescent="0.25">
      <c r="A8960" t="s">
        <v>26240</v>
      </c>
      <c r="B8960" t="s">
        <v>172</v>
      </c>
    </row>
    <row r="8961" spans="1:2" x14ac:dyDescent="0.25">
      <c r="A8961" t="s">
        <v>26241</v>
      </c>
      <c r="B8961" t="s">
        <v>172</v>
      </c>
    </row>
    <row r="8962" spans="1:2" x14ac:dyDescent="0.25">
      <c r="A8962" t="s">
        <v>26242</v>
      </c>
      <c r="B8962" t="s">
        <v>172</v>
      </c>
    </row>
    <row r="8963" spans="1:2" x14ac:dyDescent="0.25">
      <c r="A8963" t="s">
        <v>26243</v>
      </c>
      <c r="B8963" t="s">
        <v>172</v>
      </c>
    </row>
    <row r="8964" spans="1:2" x14ac:dyDescent="0.25">
      <c r="A8964" t="s">
        <v>26244</v>
      </c>
      <c r="B8964" t="s">
        <v>172</v>
      </c>
    </row>
    <row r="8965" spans="1:2" x14ac:dyDescent="0.25">
      <c r="A8965" t="s">
        <v>26245</v>
      </c>
      <c r="B8965" t="s">
        <v>172</v>
      </c>
    </row>
    <row r="8966" spans="1:2" x14ac:dyDescent="0.25">
      <c r="A8966" t="s">
        <v>26246</v>
      </c>
      <c r="B8966" t="s">
        <v>172</v>
      </c>
    </row>
    <row r="8967" spans="1:2" x14ac:dyDescent="0.25">
      <c r="A8967" t="s">
        <v>26247</v>
      </c>
      <c r="B8967" t="s">
        <v>172</v>
      </c>
    </row>
    <row r="8968" spans="1:2" x14ac:dyDescent="0.25">
      <c r="A8968" t="s">
        <v>26248</v>
      </c>
      <c r="B8968" t="s">
        <v>172</v>
      </c>
    </row>
    <row r="8969" spans="1:2" x14ac:dyDescent="0.25">
      <c r="A8969" t="s">
        <v>26249</v>
      </c>
      <c r="B8969" t="s">
        <v>172</v>
      </c>
    </row>
    <row r="8970" spans="1:2" x14ac:dyDescent="0.25">
      <c r="A8970" t="s">
        <v>26250</v>
      </c>
      <c r="B8970" t="s">
        <v>172</v>
      </c>
    </row>
    <row r="8971" spans="1:2" x14ac:dyDescent="0.25">
      <c r="A8971" t="s">
        <v>26251</v>
      </c>
      <c r="B8971" t="s">
        <v>172</v>
      </c>
    </row>
    <row r="8972" spans="1:2" x14ac:dyDescent="0.25">
      <c r="A8972" t="s">
        <v>26252</v>
      </c>
      <c r="B8972" t="s">
        <v>172</v>
      </c>
    </row>
    <row r="8973" spans="1:2" x14ac:dyDescent="0.25">
      <c r="A8973" t="s">
        <v>26253</v>
      </c>
      <c r="B8973" t="s">
        <v>172</v>
      </c>
    </row>
    <row r="8974" spans="1:2" x14ac:dyDescent="0.25">
      <c r="A8974" t="s">
        <v>26254</v>
      </c>
      <c r="B8974" t="s">
        <v>172</v>
      </c>
    </row>
    <row r="8975" spans="1:2" x14ac:dyDescent="0.25">
      <c r="A8975" t="s">
        <v>26255</v>
      </c>
      <c r="B8975" t="s">
        <v>172</v>
      </c>
    </row>
    <row r="8976" spans="1:2" x14ac:dyDescent="0.25">
      <c r="A8976" t="s">
        <v>26256</v>
      </c>
      <c r="B8976" t="s">
        <v>172</v>
      </c>
    </row>
    <row r="8977" spans="1:2" x14ac:dyDescent="0.25">
      <c r="A8977" t="s">
        <v>26257</v>
      </c>
      <c r="B8977" t="s">
        <v>172</v>
      </c>
    </row>
    <row r="8978" spans="1:2" x14ac:dyDescent="0.25">
      <c r="A8978" t="s">
        <v>26258</v>
      </c>
      <c r="B8978" t="s">
        <v>172</v>
      </c>
    </row>
    <row r="8979" spans="1:2" x14ac:dyDescent="0.25">
      <c r="A8979" t="s">
        <v>26259</v>
      </c>
      <c r="B8979" t="s">
        <v>172</v>
      </c>
    </row>
    <row r="8980" spans="1:2" x14ac:dyDescent="0.25">
      <c r="A8980" t="s">
        <v>26260</v>
      </c>
      <c r="B8980" t="s">
        <v>172</v>
      </c>
    </row>
    <row r="8981" spans="1:2" x14ac:dyDescent="0.25">
      <c r="A8981" t="s">
        <v>26261</v>
      </c>
      <c r="B8981" t="s">
        <v>172</v>
      </c>
    </row>
    <row r="8982" spans="1:2" x14ac:dyDescent="0.25">
      <c r="A8982" t="s">
        <v>26262</v>
      </c>
      <c r="B8982" t="s">
        <v>172</v>
      </c>
    </row>
    <row r="8983" spans="1:2" x14ac:dyDescent="0.25">
      <c r="A8983" t="s">
        <v>26263</v>
      </c>
      <c r="B8983" t="s">
        <v>172</v>
      </c>
    </row>
    <row r="8984" spans="1:2" x14ac:dyDescent="0.25">
      <c r="A8984" t="s">
        <v>26264</v>
      </c>
      <c r="B8984" t="s">
        <v>172</v>
      </c>
    </row>
    <row r="8985" spans="1:2" x14ac:dyDescent="0.25">
      <c r="A8985" t="s">
        <v>26265</v>
      </c>
      <c r="B8985" t="s">
        <v>172</v>
      </c>
    </row>
    <row r="8986" spans="1:2" x14ac:dyDescent="0.25">
      <c r="A8986" t="s">
        <v>26266</v>
      </c>
      <c r="B8986" t="s">
        <v>172</v>
      </c>
    </row>
    <row r="8987" spans="1:2" x14ac:dyDescent="0.25">
      <c r="A8987" t="s">
        <v>26267</v>
      </c>
      <c r="B8987" t="s">
        <v>172</v>
      </c>
    </row>
    <row r="8988" spans="1:2" x14ac:dyDescent="0.25">
      <c r="A8988" t="s">
        <v>26268</v>
      </c>
      <c r="B8988" t="s">
        <v>172</v>
      </c>
    </row>
    <row r="8989" spans="1:2" x14ac:dyDescent="0.25">
      <c r="A8989" t="s">
        <v>26269</v>
      </c>
      <c r="B8989" t="s">
        <v>172</v>
      </c>
    </row>
    <row r="8990" spans="1:2" x14ac:dyDescent="0.25">
      <c r="A8990" t="s">
        <v>26270</v>
      </c>
      <c r="B8990" t="s">
        <v>172</v>
      </c>
    </row>
    <row r="8991" spans="1:2" x14ac:dyDescent="0.25">
      <c r="A8991" t="s">
        <v>26271</v>
      </c>
      <c r="B8991" t="s">
        <v>172</v>
      </c>
    </row>
    <row r="8992" spans="1:2" x14ac:dyDescent="0.25">
      <c r="A8992" t="s">
        <v>26272</v>
      </c>
      <c r="B8992" t="s">
        <v>172</v>
      </c>
    </row>
    <row r="8993" spans="1:2" x14ac:dyDescent="0.25">
      <c r="A8993" t="s">
        <v>26273</v>
      </c>
      <c r="B8993" t="s">
        <v>172</v>
      </c>
    </row>
    <row r="8994" spans="1:2" x14ac:dyDescent="0.25">
      <c r="A8994" t="s">
        <v>26274</v>
      </c>
      <c r="B8994" t="s">
        <v>172</v>
      </c>
    </row>
    <row r="8995" spans="1:2" x14ac:dyDescent="0.25">
      <c r="A8995" t="s">
        <v>26275</v>
      </c>
      <c r="B8995" t="s">
        <v>172</v>
      </c>
    </row>
    <row r="8996" spans="1:2" x14ac:dyDescent="0.25">
      <c r="A8996" t="s">
        <v>26276</v>
      </c>
      <c r="B8996" t="s">
        <v>172</v>
      </c>
    </row>
    <row r="8997" spans="1:2" x14ac:dyDescent="0.25">
      <c r="A8997" t="s">
        <v>26277</v>
      </c>
      <c r="B8997" t="s">
        <v>172</v>
      </c>
    </row>
    <row r="8998" spans="1:2" x14ac:dyDescent="0.25">
      <c r="A8998" t="s">
        <v>26278</v>
      </c>
      <c r="B8998" t="s">
        <v>172</v>
      </c>
    </row>
    <row r="8999" spans="1:2" x14ac:dyDescent="0.25">
      <c r="A8999" t="s">
        <v>26279</v>
      </c>
      <c r="B8999" t="s">
        <v>172</v>
      </c>
    </row>
    <row r="9000" spans="1:2" x14ac:dyDescent="0.25">
      <c r="A9000" t="s">
        <v>26280</v>
      </c>
      <c r="B9000" t="s">
        <v>172</v>
      </c>
    </row>
    <row r="9001" spans="1:2" x14ac:dyDescent="0.25">
      <c r="A9001" t="s">
        <v>26281</v>
      </c>
      <c r="B9001" t="s">
        <v>172</v>
      </c>
    </row>
    <row r="9002" spans="1:2" x14ac:dyDescent="0.25">
      <c r="A9002" t="s">
        <v>26282</v>
      </c>
      <c r="B9002" t="s">
        <v>172</v>
      </c>
    </row>
    <row r="9003" spans="1:2" x14ac:dyDescent="0.25">
      <c r="A9003" t="s">
        <v>26283</v>
      </c>
      <c r="B9003" t="s">
        <v>172</v>
      </c>
    </row>
    <row r="9004" spans="1:2" x14ac:dyDescent="0.25">
      <c r="A9004" t="s">
        <v>26284</v>
      </c>
      <c r="B9004" t="s">
        <v>172</v>
      </c>
    </row>
    <row r="9005" spans="1:2" x14ac:dyDescent="0.25">
      <c r="A9005" t="s">
        <v>26285</v>
      </c>
      <c r="B9005" t="s">
        <v>172</v>
      </c>
    </row>
    <row r="9006" spans="1:2" x14ac:dyDescent="0.25">
      <c r="A9006" t="s">
        <v>26286</v>
      </c>
      <c r="B9006" t="s">
        <v>172</v>
      </c>
    </row>
    <row r="9007" spans="1:2" x14ac:dyDescent="0.25">
      <c r="A9007" t="s">
        <v>26287</v>
      </c>
      <c r="B9007" t="s">
        <v>172</v>
      </c>
    </row>
    <row r="9008" spans="1:2" x14ac:dyDescent="0.25">
      <c r="A9008" t="s">
        <v>26288</v>
      </c>
      <c r="B9008" t="s">
        <v>172</v>
      </c>
    </row>
    <row r="9009" spans="1:2" x14ac:dyDescent="0.25">
      <c r="A9009" t="s">
        <v>26289</v>
      </c>
      <c r="B9009" t="s">
        <v>172</v>
      </c>
    </row>
    <row r="9010" spans="1:2" x14ac:dyDescent="0.25">
      <c r="A9010" t="s">
        <v>26290</v>
      </c>
      <c r="B9010" t="s">
        <v>172</v>
      </c>
    </row>
    <row r="9011" spans="1:2" x14ac:dyDescent="0.25">
      <c r="A9011" t="s">
        <v>26291</v>
      </c>
      <c r="B9011" t="s">
        <v>172</v>
      </c>
    </row>
    <row r="9012" spans="1:2" x14ac:dyDescent="0.25">
      <c r="A9012" t="s">
        <v>26292</v>
      </c>
      <c r="B9012" t="s">
        <v>172</v>
      </c>
    </row>
    <row r="9013" spans="1:2" x14ac:dyDescent="0.25">
      <c r="A9013" t="s">
        <v>26293</v>
      </c>
      <c r="B9013" t="s">
        <v>172</v>
      </c>
    </row>
    <row r="9014" spans="1:2" x14ac:dyDescent="0.25">
      <c r="A9014" t="s">
        <v>26294</v>
      </c>
      <c r="B9014" t="s">
        <v>172</v>
      </c>
    </row>
    <row r="9015" spans="1:2" x14ac:dyDescent="0.25">
      <c r="A9015" t="s">
        <v>26295</v>
      </c>
      <c r="B9015" t="s">
        <v>172</v>
      </c>
    </row>
    <row r="9016" spans="1:2" x14ac:dyDescent="0.25">
      <c r="A9016" t="s">
        <v>26296</v>
      </c>
      <c r="B9016" t="s">
        <v>172</v>
      </c>
    </row>
    <row r="9017" spans="1:2" x14ac:dyDescent="0.25">
      <c r="A9017" t="s">
        <v>26297</v>
      </c>
      <c r="B9017" t="s">
        <v>172</v>
      </c>
    </row>
    <row r="9018" spans="1:2" x14ac:dyDescent="0.25">
      <c r="A9018" t="s">
        <v>26298</v>
      </c>
      <c r="B9018" t="s">
        <v>172</v>
      </c>
    </row>
    <row r="9019" spans="1:2" x14ac:dyDescent="0.25">
      <c r="A9019" t="s">
        <v>26299</v>
      </c>
      <c r="B9019" t="s">
        <v>172</v>
      </c>
    </row>
    <row r="9020" spans="1:2" x14ac:dyDescent="0.25">
      <c r="A9020" t="s">
        <v>26300</v>
      </c>
      <c r="B9020" t="s">
        <v>172</v>
      </c>
    </row>
    <row r="9021" spans="1:2" x14ac:dyDescent="0.25">
      <c r="A9021" t="s">
        <v>26301</v>
      </c>
      <c r="B9021" t="s">
        <v>172</v>
      </c>
    </row>
    <row r="9022" spans="1:2" x14ac:dyDescent="0.25">
      <c r="A9022" t="s">
        <v>26302</v>
      </c>
      <c r="B9022" t="s">
        <v>172</v>
      </c>
    </row>
    <row r="9023" spans="1:2" x14ac:dyDescent="0.25">
      <c r="A9023" t="s">
        <v>26303</v>
      </c>
      <c r="B9023" t="s">
        <v>172</v>
      </c>
    </row>
    <row r="9024" spans="1:2" x14ac:dyDescent="0.25">
      <c r="A9024" t="s">
        <v>26304</v>
      </c>
      <c r="B9024" t="s">
        <v>172</v>
      </c>
    </row>
    <row r="9025" spans="1:2" x14ac:dyDescent="0.25">
      <c r="A9025" t="s">
        <v>26305</v>
      </c>
      <c r="B9025" t="s">
        <v>172</v>
      </c>
    </row>
    <row r="9026" spans="1:2" x14ac:dyDescent="0.25">
      <c r="A9026" t="s">
        <v>26306</v>
      </c>
      <c r="B9026" t="s">
        <v>172</v>
      </c>
    </row>
    <row r="9027" spans="1:2" x14ac:dyDescent="0.25">
      <c r="A9027" t="s">
        <v>26307</v>
      </c>
      <c r="B9027" t="s">
        <v>172</v>
      </c>
    </row>
    <row r="9028" spans="1:2" x14ac:dyDescent="0.25">
      <c r="A9028" t="s">
        <v>26308</v>
      </c>
      <c r="B9028" t="s">
        <v>172</v>
      </c>
    </row>
    <row r="9029" spans="1:2" x14ac:dyDescent="0.25">
      <c r="A9029" t="s">
        <v>26309</v>
      </c>
      <c r="B9029" t="s">
        <v>172</v>
      </c>
    </row>
    <row r="9030" spans="1:2" x14ac:dyDescent="0.25">
      <c r="A9030" t="s">
        <v>26310</v>
      </c>
      <c r="B9030" t="s">
        <v>172</v>
      </c>
    </row>
    <row r="9031" spans="1:2" x14ac:dyDescent="0.25">
      <c r="A9031" t="s">
        <v>26311</v>
      </c>
      <c r="B9031" t="s">
        <v>172</v>
      </c>
    </row>
    <row r="9032" spans="1:2" x14ac:dyDescent="0.25">
      <c r="A9032" t="s">
        <v>26312</v>
      </c>
      <c r="B9032" t="s">
        <v>172</v>
      </c>
    </row>
    <row r="9033" spans="1:2" x14ac:dyDescent="0.25">
      <c r="A9033" t="s">
        <v>26313</v>
      </c>
      <c r="B9033" t="s">
        <v>172</v>
      </c>
    </row>
    <row r="9034" spans="1:2" x14ac:dyDescent="0.25">
      <c r="A9034" t="s">
        <v>26314</v>
      </c>
      <c r="B9034" t="s">
        <v>172</v>
      </c>
    </row>
    <row r="9035" spans="1:2" x14ac:dyDescent="0.25">
      <c r="A9035" t="s">
        <v>26315</v>
      </c>
      <c r="B9035" t="s">
        <v>172</v>
      </c>
    </row>
    <row r="9036" spans="1:2" x14ac:dyDescent="0.25">
      <c r="A9036" t="s">
        <v>26316</v>
      </c>
      <c r="B9036" t="s">
        <v>172</v>
      </c>
    </row>
    <row r="9037" spans="1:2" x14ac:dyDescent="0.25">
      <c r="A9037" t="s">
        <v>26317</v>
      </c>
      <c r="B9037" t="s">
        <v>172</v>
      </c>
    </row>
    <row r="9038" spans="1:2" x14ac:dyDescent="0.25">
      <c r="A9038" t="s">
        <v>26318</v>
      </c>
      <c r="B9038" t="s">
        <v>172</v>
      </c>
    </row>
    <row r="9039" spans="1:2" x14ac:dyDescent="0.25">
      <c r="A9039" t="s">
        <v>26319</v>
      </c>
      <c r="B9039" t="s">
        <v>172</v>
      </c>
    </row>
    <row r="9040" spans="1:2" x14ac:dyDescent="0.25">
      <c r="A9040" t="s">
        <v>26320</v>
      </c>
      <c r="B9040" t="s">
        <v>172</v>
      </c>
    </row>
    <row r="9041" spans="1:2" x14ac:dyDescent="0.25">
      <c r="A9041" t="s">
        <v>26321</v>
      </c>
      <c r="B9041" t="s">
        <v>172</v>
      </c>
    </row>
    <row r="9042" spans="1:2" x14ac:dyDescent="0.25">
      <c r="A9042" t="s">
        <v>26322</v>
      </c>
      <c r="B9042" t="s">
        <v>172</v>
      </c>
    </row>
    <row r="9043" spans="1:2" x14ac:dyDescent="0.25">
      <c r="A9043" t="s">
        <v>26323</v>
      </c>
      <c r="B9043" t="s">
        <v>172</v>
      </c>
    </row>
    <row r="9044" spans="1:2" x14ac:dyDescent="0.25">
      <c r="A9044" t="s">
        <v>26324</v>
      </c>
      <c r="B9044" t="s">
        <v>172</v>
      </c>
    </row>
    <row r="9045" spans="1:2" x14ac:dyDescent="0.25">
      <c r="A9045" t="s">
        <v>26325</v>
      </c>
      <c r="B9045" t="s">
        <v>172</v>
      </c>
    </row>
    <row r="9046" spans="1:2" x14ac:dyDescent="0.25">
      <c r="A9046" t="s">
        <v>26326</v>
      </c>
      <c r="B9046" t="s">
        <v>172</v>
      </c>
    </row>
    <row r="9047" spans="1:2" x14ac:dyDescent="0.25">
      <c r="A9047" t="s">
        <v>26327</v>
      </c>
      <c r="B9047" t="s">
        <v>172</v>
      </c>
    </row>
    <row r="9048" spans="1:2" x14ac:dyDescent="0.25">
      <c r="A9048" t="s">
        <v>26328</v>
      </c>
      <c r="B9048" t="s">
        <v>172</v>
      </c>
    </row>
    <row r="9049" spans="1:2" x14ac:dyDescent="0.25">
      <c r="A9049" t="s">
        <v>26329</v>
      </c>
      <c r="B9049" t="s">
        <v>172</v>
      </c>
    </row>
    <row r="9050" spans="1:2" x14ac:dyDescent="0.25">
      <c r="A9050" t="s">
        <v>26330</v>
      </c>
      <c r="B9050" t="s">
        <v>172</v>
      </c>
    </row>
    <row r="9051" spans="1:2" x14ac:dyDescent="0.25">
      <c r="A9051" t="s">
        <v>26331</v>
      </c>
      <c r="B9051" t="s">
        <v>172</v>
      </c>
    </row>
    <row r="9052" spans="1:2" x14ac:dyDescent="0.25">
      <c r="A9052" t="s">
        <v>26332</v>
      </c>
      <c r="B9052" t="s">
        <v>172</v>
      </c>
    </row>
    <row r="9053" spans="1:2" x14ac:dyDescent="0.25">
      <c r="A9053" t="s">
        <v>26333</v>
      </c>
      <c r="B9053" t="s">
        <v>172</v>
      </c>
    </row>
    <row r="9054" spans="1:2" x14ac:dyDescent="0.25">
      <c r="A9054" t="s">
        <v>26334</v>
      </c>
      <c r="B9054" t="s">
        <v>172</v>
      </c>
    </row>
    <row r="9055" spans="1:2" x14ac:dyDescent="0.25">
      <c r="A9055" t="s">
        <v>26335</v>
      </c>
      <c r="B9055" t="s">
        <v>172</v>
      </c>
    </row>
    <row r="9056" spans="1:2" x14ac:dyDescent="0.25">
      <c r="A9056" t="s">
        <v>26336</v>
      </c>
      <c r="B9056" t="s">
        <v>172</v>
      </c>
    </row>
    <row r="9057" spans="1:2" x14ac:dyDescent="0.25">
      <c r="A9057" t="s">
        <v>26337</v>
      </c>
      <c r="B9057" t="s">
        <v>172</v>
      </c>
    </row>
    <row r="9058" spans="1:2" x14ac:dyDescent="0.25">
      <c r="A9058" t="s">
        <v>26338</v>
      </c>
      <c r="B9058" t="s">
        <v>172</v>
      </c>
    </row>
    <row r="9059" spans="1:2" x14ac:dyDescent="0.25">
      <c r="A9059" t="s">
        <v>26339</v>
      </c>
      <c r="B9059" t="s">
        <v>172</v>
      </c>
    </row>
    <row r="9060" spans="1:2" x14ac:dyDescent="0.25">
      <c r="A9060" t="s">
        <v>26340</v>
      </c>
      <c r="B9060" t="s">
        <v>172</v>
      </c>
    </row>
    <row r="9061" spans="1:2" x14ac:dyDescent="0.25">
      <c r="A9061" t="s">
        <v>26341</v>
      </c>
      <c r="B9061" t="s">
        <v>172</v>
      </c>
    </row>
    <row r="9062" spans="1:2" x14ac:dyDescent="0.25">
      <c r="A9062" t="s">
        <v>26342</v>
      </c>
      <c r="B9062" t="s">
        <v>172</v>
      </c>
    </row>
    <row r="9063" spans="1:2" x14ac:dyDescent="0.25">
      <c r="A9063" t="s">
        <v>26343</v>
      </c>
      <c r="B9063" t="s">
        <v>172</v>
      </c>
    </row>
    <row r="9064" spans="1:2" x14ac:dyDescent="0.25">
      <c r="A9064" t="s">
        <v>26344</v>
      </c>
      <c r="B9064" t="s">
        <v>172</v>
      </c>
    </row>
    <row r="9065" spans="1:2" x14ac:dyDescent="0.25">
      <c r="A9065" t="s">
        <v>26345</v>
      </c>
      <c r="B9065" t="s">
        <v>172</v>
      </c>
    </row>
    <row r="9066" spans="1:2" x14ac:dyDescent="0.25">
      <c r="A9066" t="s">
        <v>26346</v>
      </c>
      <c r="B9066" t="s">
        <v>172</v>
      </c>
    </row>
    <row r="9067" spans="1:2" x14ac:dyDescent="0.25">
      <c r="A9067" t="s">
        <v>26347</v>
      </c>
      <c r="B9067" t="s">
        <v>172</v>
      </c>
    </row>
    <row r="9068" spans="1:2" x14ac:dyDescent="0.25">
      <c r="A9068" t="s">
        <v>26348</v>
      </c>
      <c r="B9068" t="s">
        <v>172</v>
      </c>
    </row>
    <row r="9069" spans="1:2" x14ac:dyDescent="0.25">
      <c r="A9069" t="s">
        <v>26349</v>
      </c>
      <c r="B9069" t="s">
        <v>172</v>
      </c>
    </row>
    <row r="9070" spans="1:2" x14ac:dyDescent="0.25">
      <c r="A9070" t="s">
        <v>26350</v>
      </c>
      <c r="B9070" t="s">
        <v>172</v>
      </c>
    </row>
    <row r="9071" spans="1:2" x14ac:dyDescent="0.25">
      <c r="A9071" t="s">
        <v>26351</v>
      </c>
      <c r="B9071" t="s">
        <v>172</v>
      </c>
    </row>
    <row r="9072" spans="1:2" x14ac:dyDescent="0.25">
      <c r="A9072" t="s">
        <v>26352</v>
      </c>
      <c r="B9072" t="s">
        <v>172</v>
      </c>
    </row>
    <row r="9073" spans="1:2" x14ac:dyDescent="0.25">
      <c r="A9073" t="s">
        <v>26353</v>
      </c>
      <c r="B9073" t="s">
        <v>172</v>
      </c>
    </row>
    <row r="9074" spans="1:2" x14ac:dyDescent="0.25">
      <c r="A9074" t="s">
        <v>26354</v>
      </c>
      <c r="B9074" t="s">
        <v>172</v>
      </c>
    </row>
    <row r="9075" spans="1:2" x14ac:dyDescent="0.25">
      <c r="A9075" t="s">
        <v>26355</v>
      </c>
      <c r="B9075" t="s">
        <v>172</v>
      </c>
    </row>
    <row r="9076" spans="1:2" x14ac:dyDescent="0.25">
      <c r="A9076" t="s">
        <v>26356</v>
      </c>
      <c r="B9076" t="s">
        <v>172</v>
      </c>
    </row>
    <row r="9077" spans="1:2" x14ac:dyDescent="0.25">
      <c r="A9077" t="s">
        <v>26357</v>
      </c>
      <c r="B9077" t="s">
        <v>172</v>
      </c>
    </row>
    <row r="9078" spans="1:2" x14ac:dyDescent="0.25">
      <c r="A9078" t="s">
        <v>26358</v>
      </c>
      <c r="B9078" t="s">
        <v>172</v>
      </c>
    </row>
    <row r="9079" spans="1:2" x14ac:dyDescent="0.25">
      <c r="A9079" t="s">
        <v>26359</v>
      </c>
      <c r="B9079" t="s">
        <v>172</v>
      </c>
    </row>
    <row r="9080" spans="1:2" x14ac:dyDescent="0.25">
      <c r="A9080" t="s">
        <v>26360</v>
      </c>
      <c r="B9080" t="s">
        <v>172</v>
      </c>
    </row>
    <row r="9081" spans="1:2" x14ac:dyDescent="0.25">
      <c r="A9081" t="s">
        <v>26361</v>
      </c>
      <c r="B9081" t="s">
        <v>172</v>
      </c>
    </row>
    <row r="9082" spans="1:2" x14ac:dyDescent="0.25">
      <c r="A9082" t="s">
        <v>26362</v>
      </c>
      <c r="B9082" t="s">
        <v>172</v>
      </c>
    </row>
    <row r="9083" spans="1:2" x14ac:dyDescent="0.25">
      <c r="A9083" t="s">
        <v>26363</v>
      </c>
      <c r="B9083" t="s">
        <v>172</v>
      </c>
    </row>
    <row r="9084" spans="1:2" x14ac:dyDescent="0.25">
      <c r="A9084" t="s">
        <v>26364</v>
      </c>
      <c r="B9084" t="s">
        <v>172</v>
      </c>
    </row>
    <row r="9085" spans="1:2" x14ac:dyDescent="0.25">
      <c r="A9085" t="s">
        <v>26365</v>
      </c>
      <c r="B9085" t="s">
        <v>172</v>
      </c>
    </row>
    <row r="9086" spans="1:2" x14ac:dyDescent="0.25">
      <c r="A9086" t="s">
        <v>26366</v>
      </c>
      <c r="B9086" t="s">
        <v>172</v>
      </c>
    </row>
    <row r="9087" spans="1:2" x14ac:dyDescent="0.25">
      <c r="A9087" t="s">
        <v>26367</v>
      </c>
      <c r="B9087" t="s">
        <v>172</v>
      </c>
    </row>
    <row r="9088" spans="1:2" x14ac:dyDescent="0.25">
      <c r="A9088" t="s">
        <v>26368</v>
      </c>
      <c r="B9088" t="s">
        <v>172</v>
      </c>
    </row>
    <row r="9089" spans="1:2" x14ac:dyDescent="0.25">
      <c r="A9089" t="s">
        <v>26369</v>
      </c>
      <c r="B9089" t="s">
        <v>172</v>
      </c>
    </row>
    <row r="9090" spans="1:2" x14ac:dyDescent="0.25">
      <c r="A9090" t="s">
        <v>26370</v>
      </c>
      <c r="B9090" t="s">
        <v>172</v>
      </c>
    </row>
    <row r="9091" spans="1:2" x14ac:dyDescent="0.25">
      <c r="A9091" t="s">
        <v>26371</v>
      </c>
      <c r="B9091" t="s">
        <v>172</v>
      </c>
    </row>
    <row r="9092" spans="1:2" x14ac:dyDescent="0.25">
      <c r="A9092" t="s">
        <v>26372</v>
      </c>
      <c r="B9092" t="s">
        <v>172</v>
      </c>
    </row>
    <row r="9093" spans="1:2" x14ac:dyDescent="0.25">
      <c r="A9093" t="s">
        <v>26373</v>
      </c>
      <c r="B9093" t="s">
        <v>172</v>
      </c>
    </row>
    <row r="9094" spans="1:2" x14ac:dyDescent="0.25">
      <c r="A9094" t="s">
        <v>26374</v>
      </c>
      <c r="B9094" t="s">
        <v>172</v>
      </c>
    </row>
    <row r="9095" spans="1:2" x14ac:dyDescent="0.25">
      <c r="A9095" t="s">
        <v>26375</v>
      </c>
      <c r="B9095" t="s">
        <v>172</v>
      </c>
    </row>
    <row r="9096" spans="1:2" x14ac:dyDescent="0.25">
      <c r="A9096" t="s">
        <v>26376</v>
      </c>
      <c r="B9096" t="s">
        <v>172</v>
      </c>
    </row>
    <row r="9097" spans="1:2" x14ac:dyDescent="0.25">
      <c r="A9097" t="s">
        <v>26377</v>
      </c>
      <c r="B9097" t="s">
        <v>172</v>
      </c>
    </row>
    <row r="9098" spans="1:2" x14ac:dyDescent="0.25">
      <c r="A9098" t="s">
        <v>26378</v>
      </c>
      <c r="B9098" t="s">
        <v>172</v>
      </c>
    </row>
    <row r="9099" spans="1:2" x14ac:dyDescent="0.25">
      <c r="A9099" t="s">
        <v>26379</v>
      </c>
      <c r="B9099" t="s">
        <v>172</v>
      </c>
    </row>
    <row r="9100" spans="1:2" x14ac:dyDescent="0.25">
      <c r="A9100" t="s">
        <v>26380</v>
      </c>
      <c r="B9100" t="s">
        <v>172</v>
      </c>
    </row>
    <row r="9101" spans="1:2" x14ac:dyDescent="0.25">
      <c r="A9101" t="s">
        <v>26381</v>
      </c>
      <c r="B9101" t="s">
        <v>172</v>
      </c>
    </row>
    <row r="9102" spans="1:2" x14ac:dyDescent="0.25">
      <c r="A9102" t="s">
        <v>26382</v>
      </c>
      <c r="B9102" t="s">
        <v>172</v>
      </c>
    </row>
    <row r="9103" spans="1:2" x14ac:dyDescent="0.25">
      <c r="A9103" t="s">
        <v>26383</v>
      </c>
      <c r="B9103" t="s">
        <v>172</v>
      </c>
    </row>
    <row r="9104" spans="1:2" x14ac:dyDescent="0.25">
      <c r="A9104" t="s">
        <v>26384</v>
      </c>
      <c r="B9104" t="s">
        <v>172</v>
      </c>
    </row>
    <row r="9105" spans="1:2" x14ac:dyDescent="0.25">
      <c r="A9105" t="s">
        <v>26385</v>
      </c>
      <c r="B9105" t="s">
        <v>172</v>
      </c>
    </row>
    <row r="9106" spans="1:2" x14ac:dyDescent="0.25">
      <c r="A9106" t="s">
        <v>26386</v>
      </c>
      <c r="B9106" t="s">
        <v>172</v>
      </c>
    </row>
    <row r="9107" spans="1:2" x14ac:dyDescent="0.25">
      <c r="A9107" t="s">
        <v>26387</v>
      </c>
      <c r="B9107" t="s">
        <v>172</v>
      </c>
    </row>
    <row r="9108" spans="1:2" x14ac:dyDescent="0.25">
      <c r="A9108" t="s">
        <v>26388</v>
      </c>
      <c r="B9108" t="s">
        <v>172</v>
      </c>
    </row>
    <row r="9109" spans="1:2" x14ac:dyDescent="0.25">
      <c r="A9109" t="s">
        <v>26389</v>
      </c>
      <c r="B9109" t="s">
        <v>172</v>
      </c>
    </row>
    <row r="9110" spans="1:2" x14ac:dyDescent="0.25">
      <c r="A9110" t="s">
        <v>26390</v>
      </c>
      <c r="B9110" t="s">
        <v>172</v>
      </c>
    </row>
    <row r="9111" spans="1:2" x14ac:dyDescent="0.25">
      <c r="A9111" t="s">
        <v>26391</v>
      </c>
      <c r="B9111" t="s">
        <v>172</v>
      </c>
    </row>
    <row r="9112" spans="1:2" x14ac:dyDescent="0.25">
      <c r="A9112" t="s">
        <v>26392</v>
      </c>
      <c r="B9112" t="s">
        <v>172</v>
      </c>
    </row>
    <row r="9113" spans="1:2" x14ac:dyDescent="0.25">
      <c r="A9113" t="s">
        <v>26393</v>
      </c>
      <c r="B9113" t="s">
        <v>172</v>
      </c>
    </row>
    <row r="9114" spans="1:2" x14ac:dyDescent="0.25">
      <c r="A9114" t="s">
        <v>26394</v>
      </c>
      <c r="B9114" t="s">
        <v>172</v>
      </c>
    </row>
    <row r="9115" spans="1:2" x14ac:dyDescent="0.25">
      <c r="A9115" t="s">
        <v>26395</v>
      </c>
      <c r="B9115" t="s">
        <v>172</v>
      </c>
    </row>
    <row r="9116" spans="1:2" x14ac:dyDescent="0.25">
      <c r="A9116" t="s">
        <v>26396</v>
      </c>
      <c r="B9116" t="s">
        <v>172</v>
      </c>
    </row>
    <row r="9117" spans="1:2" x14ac:dyDescent="0.25">
      <c r="A9117" t="s">
        <v>26397</v>
      </c>
      <c r="B9117" t="s">
        <v>172</v>
      </c>
    </row>
    <row r="9118" spans="1:2" x14ac:dyDescent="0.25">
      <c r="A9118" t="s">
        <v>26398</v>
      </c>
      <c r="B9118" t="s">
        <v>172</v>
      </c>
    </row>
    <row r="9119" spans="1:2" x14ac:dyDescent="0.25">
      <c r="A9119" t="s">
        <v>26399</v>
      </c>
      <c r="B9119" t="s">
        <v>172</v>
      </c>
    </row>
    <row r="9120" spans="1:2" x14ac:dyDescent="0.25">
      <c r="A9120" t="s">
        <v>26400</v>
      </c>
      <c r="B9120" t="s">
        <v>172</v>
      </c>
    </row>
    <row r="9121" spans="1:2" x14ac:dyDescent="0.25">
      <c r="A9121" t="s">
        <v>26401</v>
      </c>
      <c r="B9121" t="s">
        <v>172</v>
      </c>
    </row>
    <row r="9122" spans="1:2" x14ac:dyDescent="0.25">
      <c r="A9122" t="s">
        <v>26402</v>
      </c>
      <c r="B9122" t="s">
        <v>172</v>
      </c>
    </row>
    <row r="9123" spans="1:2" x14ac:dyDescent="0.25">
      <c r="A9123" t="s">
        <v>26403</v>
      </c>
      <c r="B9123" t="s">
        <v>172</v>
      </c>
    </row>
    <row r="9124" spans="1:2" x14ac:dyDescent="0.25">
      <c r="A9124" t="s">
        <v>26404</v>
      </c>
      <c r="B9124" t="s">
        <v>172</v>
      </c>
    </row>
    <row r="9125" spans="1:2" x14ac:dyDescent="0.25">
      <c r="A9125" t="s">
        <v>26405</v>
      </c>
      <c r="B9125" t="s">
        <v>172</v>
      </c>
    </row>
    <row r="9126" spans="1:2" x14ac:dyDescent="0.25">
      <c r="A9126" t="s">
        <v>26406</v>
      </c>
      <c r="B9126" t="s">
        <v>172</v>
      </c>
    </row>
    <row r="9127" spans="1:2" x14ac:dyDescent="0.25">
      <c r="A9127" t="s">
        <v>26407</v>
      </c>
      <c r="B9127" t="s">
        <v>172</v>
      </c>
    </row>
    <row r="9128" spans="1:2" x14ac:dyDescent="0.25">
      <c r="A9128" t="s">
        <v>26408</v>
      </c>
      <c r="B9128" t="s">
        <v>172</v>
      </c>
    </row>
    <row r="9129" spans="1:2" x14ac:dyDescent="0.25">
      <c r="A9129" t="s">
        <v>26409</v>
      </c>
      <c r="B9129" t="s">
        <v>172</v>
      </c>
    </row>
    <row r="9130" spans="1:2" x14ac:dyDescent="0.25">
      <c r="A9130" t="s">
        <v>26410</v>
      </c>
      <c r="B9130" t="s">
        <v>172</v>
      </c>
    </row>
    <row r="9131" spans="1:2" x14ac:dyDescent="0.25">
      <c r="A9131" t="s">
        <v>26411</v>
      </c>
      <c r="B9131" t="s">
        <v>172</v>
      </c>
    </row>
    <row r="9132" spans="1:2" x14ac:dyDescent="0.25">
      <c r="A9132" t="s">
        <v>26412</v>
      </c>
      <c r="B9132" t="s">
        <v>172</v>
      </c>
    </row>
    <row r="9133" spans="1:2" x14ac:dyDescent="0.25">
      <c r="A9133" t="s">
        <v>26413</v>
      </c>
      <c r="B9133" t="s">
        <v>172</v>
      </c>
    </row>
    <row r="9134" spans="1:2" x14ac:dyDescent="0.25">
      <c r="A9134" t="s">
        <v>26414</v>
      </c>
      <c r="B9134" t="s">
        <v>172</v>
      </c>
    </row>
    <row r="9135" spans="1:2" x14ac:dyDescent="0.25">
      <c r="A9135" t="s">
        <v>26415</v>
      </c>
      <c r="B9135" t="s">
        <v>172</v>
      </c>
    </row>
    <row r="9136" spans="1:2" x14ac:dyDescent="0.25">
      <c r="A9136" t="s">
        <v>26416</v>
      </c>
      <c r="B9136" t="s">
        <v>172</v>
      </c>
    </row>
    <row r="9137" spans="1:2" x14ac:dyDescent="0.25">
      <c r="A9137" t="s">
        <v>26417</v>
      </c>
      <c r="B9137" t="s">
        <v>172</v>
      </c>
    </row>
    <row r="9138" spans="1:2" x14ac:dyDescent="0.25">
      <c r="A9138" t="s">
        <v>26418</v>
      </c>
      <c r="B9138" t="s">
        <v>172</v>
      </c>
    </row>
    <row r="9139" spans="1:2" x14ac:dyDescent="0.25">
      <c r="A9139" t="s">
        <v>26419</v>
      </c>
      <c r="B9139" t="s">
        <v>172</v>
      </c>
    </row>
    <row r="9140" spans="1:2" x14ac:dyDescent="0.25">
      <c r="A9140" t="s">
        <v>26420</v>
      </c>
      <c r="B9140" t="s">
        <v>172</v>
      </c>
    </row>
    <row r="9141" spans="1:2" x14ac:dyDescent="0.25">
      <c r="A9141" t="s">
        <v>26421</v>
      </c>
      <c r="B9141" t="s">
        <v>172</v>
      </c>
    </row>
    <row r="9142" spans="1:2" x14ac:dyDescent="0.25">
      <c r="A9142" t="s">
        <v>26422</v>
      </c>
      <c r="B9142" t="s">
        <v>172</v>
      </c>
    </row>
    <row r="9143" spans="1:2" x14ac:dyDescent="0.25">
      <c r="A9143" t="s">
        <v>26423</v>
      </c>
      <c r="B9143" t="s">
        <v>172</v>
      </c>
    </row>
    <row r="9144" spans="1:2" x14ac:dyDescent="0.25">
      <c r="A9144" t="s">
        <v>26424</v>
      </c>
      <c r="B9144" t="s">
        <v>172</v>
      </c>
    </row>
    <row r="9145" spans="1:2" x14ac:dyDescent="0.25">
      <c r="A9145" t="s">
        <v>26425</v>
      </c>
      <c r="B9145" t="s">
        <v>172</v>
      </c>
    </row>
    <row r="9146" spans="1:2" x14ac:dyDescent="0.25">
      <c r="A9146" t="s">
        <v>26426</v>
      </c>
      <c r="B9146" t="s">
        <v>172</v>
      </c>
    </row>
    <row r="9147" spans="1:2" x14ac:dyDescent="0.25">
      <c r="A9147" t="s">
        <v>26427</v>
      </c>
      <c r="B9147" t="s">
        <v>172</v>
      </c>
    </row>
    <row r="9148" spans="1:2" x14ac:dyDescent="0.25">
      <c r="A9148" t="s">
        <v>26428</v>
      </c>
      <c r="B9148" t="s">
        <v>172</v>
      </c>
    </row>
    <row r="9149" spans="1:2" x14ac:dyDescent="0.25">
      <c r="A9149" t="s">
        <v>26429</v>
      </c>
      <c r="B9149" t="s">
        <v>172</v>
      </c>
    </row>
    <row r="9150" spans="1:2" x14ac:dyDescent="0.25">
      <c r="A9150" t="s">
        <v>26430</v>
      </c>
      <c r="B9150" t="s">
        <v>172</v>
      </c>
    </row>
    <row r="9151" spans="1:2" x14ac:dyDescent="0.25">
      <c r="A9151" t="s">
        <v>26431</v>
      </c>
      <c r="B9151" t="s">
        <v>172</v>
      </c>
    </row>
    <row r="9152" spans="1:2" x14ac:dyDescent="0.25">
      <c r="A9152" t="s">
        <v>26432</v>
      </c>
      <c r="B9152" t="s">
        <v>172</v>
      </c>
    </row>
    <row r="9153" spans="1:2" x14ac:dyDescent="0.25">
      <c r="A9153" t="s">
        <v>26433</v>
      </c>
      <c r="B9153" t="s">
        <v>172</v>
      </c>
    </row>
    <row r="9154" spans="1:2" x14ac:dyDescent="0.25">
      <c r="A9154" t="s">
        <v>26434</v>
      </c>
      <c r="B9154" t="s">
        <v>172</v>
      </c>
    </row>
    <row r="9155" spans="1:2" x14ac:dyDescent="0.25">
      <c r="A9155" t="s">
        <v>26435</v>
      </c>
      <c r="B9155" t="s">
        <v>172</v>
      </c>
    </row>
    <row r="9156" spans="1:2" x14ac:dyDescent="0.25">
      <c r="A9156" t="s">
        <v>26436</v>
      </c>
      <c r="B9156" t="s">
        <v>172</v>
      </c>
    </row>
    <row r="9157" spans="1:2" x14ac:dyDescent="0.25">
      <c r="A9157" t="s">
        <v>26437</v>
      </c>
      <c r="B9157" t="s">
        <v>172</v>
      </c>
    </row>
    <row r="9158" spans="1:2" x14ac:dyDescent="0.25">
      <c r="A9158" t="s">
        <v>26438</v>
      </c>
      <c r="B9158" t="s">
        <v>172</v>
      </c>
    </row>
    <row r="9159" spans="1:2" x14ac:dyDescent="0.25">
      <c r="A9159" t="s">
        <v>26439</v>
      </c>
      <c r="B9159" t="s">
        <v>172</v>
      </c>
    </row>
    <row r="9160" spans="1:2" x14ac:dyDescent="0.25">
      <c r="A9160" t="s">
        <v>26440</v>
      </c>
      <c r="B9160" t="s">
        <v>172</v>
      </c>
    </row>
    <row r="9161" spans="1:2" x14ac:dyDescent="0.25">
      <c r="A9161" t="s">
        <v>26441</v>
      </c>
      <c r="B9161" t="s">
        <v>172</v>
      </c>
    </row>
    <row r="9162" spans="1:2" x14ac:dyDescent="0.25">
      <c r="A9162" t="s">
        <v>26442</v>
      </c>
      <c r="B9162" t="s">
        <v>172</v>
      </c>
    </row>
    <row r="9163" spans="1:2" x14ac:dyDescent="0.25">
      <c r="A9163" t="s">
        <v>26443</v>
      </c>
      <c r="B9163" t="s">
        <v>172</v>
      </c>
    </row>
    <row r="9164" spans="1:2" x14ac:dyDescent="0.25">
      <c r="A9164" t="s">
        <v>26444</v>
      </c>
      <c r="B9164" t="s">
        <v>172</v>
      </c>
    </row>
    <row r="9165" spans="1:2" x14ac:dyDescent="0.25">
      <c r="A9165" t="s">
        <v>26445</v>
      </c>
      <c r="B9165" t="s">
        <v>172</v>
      </c>
    </row>
    <row r="9166" spans="1:2" x14ac:dyDescent="0.25">
      <c r="A9166" t="s">
        <v>26446</v>
      </c>
      <c r="B9166" t="s">
        <v>172</v>
      </c>
    </row>
    <row r="9167" spans="1:2" x14ac:dyDescent="0.25">
      <c r="A9167" t="s">
        <v>26447</v>
      </c>
      <c r="B9167" t="s">
        <v>172</v>
      </c>
    </row>
    <row r="9168" spans="1:2" x14ac:dyDescent="0.25">
      <c r="A9168" t="s">
        <v>26448</v>
      </c>
      <c r="B9168" t="s">
        <v>172</v>
      </c>
    </row>
    <row r="9169" spans="1:2" x14ac:dyDescent="0.25">
      <c r="A9169" t="s">
        <v>26449</v>
      </c>
      <c r="B9169" t="s">
        <v>172</v>
      </c>
    </row>
    <row r="9170" spans="1:2" x14ac:dyDescent="0.25">
      <c r="A9170" t="s">
        <v>26450</v>
      </c>
      <c r="B9170" t="s">
        <v>172</v>
      </c>
    </row>
    <row r="9171" spans="1:2" x14ac:dyDescent="0.25">
      <c r="A9171" t="s">
        <v>26451</v>
      </c>
      <c r="B9171" t="s">
        <v>172</v>
      </c>
    </row>
    <row r="9172" spans="1:2" x14ac:dyDescent="0.25">
      <c r="A9172" t="s">
        <v>26452</v>
      </c>
      <c r="B9172" t="s">
        <v>172</v>
      </c>
    </row>
    <row r="9173" spans="1:2" x14ac:dyDescent="0.25">
      <c r="A9173" t="s">
        <v>26453</v>
      </c>
      <c r="B9173" t="s">
        <v>172</v>
      </c>
    </row>
    <row r="9174" spans="1:2" x14ac:dyDescent="0.25">
      <c r="A9174" t="s">
        <v>26454</v>
      </c>
      <c r="B9174" t="s">
        <v>172</v>
      </c>
    </row>
    <row r="9175" spans="1:2" x14ac:dyDescent="0.25">
      <c r="A9175" t="s">
        <v>26455</v>
      </c>
      <c r="B9175" t="s">
        <v>172</v>
      </c>
    </row>
    <row r="9176" spans="1:2" x14ac:dyDescent="0.25">
      <c r="A9176" t="s">
        <v>26456</v>
      </c>
      <c r="B9176" t="s">
        <v>172</v>
      </c>
    </row>
    <row r="9177" spans="1:2" x14ac:dyDescent="0.25">
      <c r="A9177" t="s">
        <v>26457</v>
      </c>
      <c r="B9177" t="s">
        <v>172</v>
      </c>
    </row>
    <row r="9178" spans="1:2" x14ac:dyDescent="0.25">
      <c r="A9178" t="s">
        <v>26458</v>
      </c>
      <c r="B9178" t="s">
        <v>172</v>
      </c>
    </row>
    <row r="9179" spans="1:2" x14ac:dyDescent="0.25">
      <c r="A9179" t="s">
        <v>26459</v>
      </c>
      <c r="B9179" t="s">
        <v>172</v>
      </c>
    </row>
    <row r="9180" spans="1:2" x14ac:dyDescent="0.25">
      <c r="A9180" t="s">
        <v>26460</v>
      </c>
      <c r="B9180" t="s">
        <v>172</v>
      </c>
    </row>
    <row r="9181" spans="1:2" x14ac:dyDescent="0.25">
      <c r="A9181" t="s">
        <v>26461</v>
      </c>
      <c r="B9181" t="s">
        <v>172</v>
      </c>
    </row>
    <row r="9182" spans="1:2" x14ac:dyDescent="0.25">
      <c r="A9182" t="s">
        <v>26462</v>
      </c>
      <c r="B9182" t="s">
        <v>172</v>
      </c>
    </row>
    <row r="9183" spans="1:2" x14ac:dyDescent="0.25">
      <c r="A9183" t="s">
        <v>26463</v>
      </c>
      <c r="B9183" t="s">
        <v>172</v>
      </c>
    </row>
    <row r="9184" spans="1:2" x14ac:dyDescent="0.25">
      <c r="A9184" t="s">
        <v>26464</v>
      </c>
      <c r="B9184" t="s">
        <v>172</v>
      </c>
    </row>
    <row r="9185" spans="1:2" x14ac:dyDescent="0.25">
      <c r="A9185" t="s">
        <v>26465</v>
      </c>
      <c r="B9185" t="s">
        <v>172</v>
      </c>
    </row>
    <row r="9186" spans="1:2" x14ac:dyDescent="0.25">
      <c r="A9186" t="s">
        <v>26466</v>
      </c>
      <c r="B9186" t="s">
        <v>172</v>
      </c>
    </row>
    <row r="9187" spans="1:2" x14ac:dyDescent="0.25">
      <c r="A9187" t="s">
        <v>26467</v>
      </c>
      <c r="B9187" t="s">
        <v>172</v>
      </c>
    </row>
    <row r="9188" spans="1:2" x14ac:dyDescent="0.25">
      <c r="A9188" t="s">
        <v>26468</v>
      </c>
      <c r="B9188" t="s">
        <v>172</v>
      </c>
    </row>
    <row r="9189" spans="1:2" x14ac:dyDescent="0.25">
      <c r="A9189" t="s">
        <v>26469</v>
      </c>
      <c r="B9189" t="s">
        <v>172</v>
      </c>
    </row>
    <row r="9190" spans="1:2" x14ac:dyDescent="0.25">
      <c r="A9190" t="s">
        <v>26470</v>
      </c>
      <c r="B9190" t="s">
        <v>172</v>
      </c>
    </row>
    <row r="9191" spans="1:2" x14ac:dyDescent="0.25">
      <c r="A9191" t="s">
        <v>26471</v>
      </c>
      <c r="B9191" t="s">
        <v>172</v>
      </c>
    </row>
    <row r="9192" spans="1:2" x14ac:dyDescent="0.25">
      <c r="A9192" t="s">
        <v>26472</v>
      </c>
      <c r="B9192" t="s">
        <v>172</v>
      </c>
    </row>
    <row r="9193" spans="1:2" x14ac:dyDescent="0.25">
      <c r="A9193" t="s">
        <v>26473</v>
      </c>
      <c r="B9193" t="s">
        <v>172</v>
      </c>
    </row>
    <row r="9194" spans="1:2" x14ac:dyDescent="0.25">
      <c r="A9194" t="s">
        <v>26474</v>
      </c>
      <c r="B9194" t="s">
        <v>172</v>
      </c>
    </row>
    <row r="9195" spans="1:2" x14ac:dyDescent="0.25">
      <c r="A9195" t="s">
        <v>26475</v>
      </c>
      <c r="B9195" t="s">
        <v>172</v>
      </c>
    </row>
    <row r="9196" spans="1:2" x14ac:dyDescent="0.25">
      <c r="A9196" t="s">
        <v>26476</v>
      </c>
      <c r="B9196" t="s">
        <v>172</v>
      </c>
    </row>
    <row r="9197" spans="1:2" x14ac:dyDescent="0.25">
      <c r="A9197" t="s">
        <v>26477</v>
      </c>
      <c r="B9197" t="s">
        <v>172</v>
      </c>
    </row>
    <row r="9198" spans="1:2" x14ac:dyDescent="0.25">
      <c r="A9198" t="s">
        <v>26478</v>
      </c>
      <c r="B9198" t="s">
        <v>172</v>
      </c>
    </row>
    <row r="9199" spans="1:2" x14ac:dyDescent="0.25">
      <c r="A9199" t="s">
        <v>26479</v>
      </c>
      <c r="B9199" t="s">
        <v>172</v>
      </c>
    </row>
    <row r="9200" spans="1:2" x14ac:dyDescent="0.25">
      <c r="A9200" t="s">
        <v>26480</v>
      </c>
      <c r="B9200" t="s">
        <v>172</v>
      </c>
    </row>
    <row r="9201" spans="1:2" x14ac:dyDescent="0.25">
      <c r="A9201" t="s">
        <v>26481</v>
      </c>
      <c r="B9201" t="s">
        <v>172</v>
      </c>
    </row>
    <row r="9202" spans="1:2" x14ac:dyDescent="0.25">
      <c r="A9202" t="s">
        <v>26482</v>
      </c>
      <c r="B9202" t="s">
        <v>172</v>
      </c>
    </row>
    <row r="9203" spans="1:2" x14ac:dyDescent="0.25">
      <c r="A9203" t="s">
        <v>26483</v>
      </c>
      <c r="B9203" t="s">
        <v>172</v>
      </c>
    </row>
    <row r="9204" spans="1:2" x14ac:dyDescent="0.25">
      <c r="A9204" t="s">
        <v>26484</v>
      </c>
      <c r="B9204" t="s">
        <v>172</v>
      </c>
    </row>
    <row r="9205" spans="1:2" x14ac:dyDescent="0.25">
      <c r="A9205" t="s">
        <v>26485</v>
      </c>
      <c r="B9205" t="s">
        <v>172</v>
      </c>
    </row>
    <row r="9206" spans="1:2" x14ac:dyDescent="0.25">
      <c r="A9206" t="s">
        <v>26486</v>
      </c>
      <c r="B9206" t="s">
        <v>172</v>
      </c>
    </row>
    <row r="9207" spans="1:2" x14ac:dyDescent="0.25">
      <c r="A9207" t="s">
        <v>26487</v>
      </c>
      <c r="B9207" t="s">
        <v>172</v>
      </c>
    </row>
    <row r="9208" spans="1:2" x14ac:dyDescent="0.25">
      <c r="A9208" t="s">
        <v>26488</v>
      </c>
      <c r="B9208" t="s">
        <v>172</v>
      </c>
    </row>
    <row r="9209" spans="1:2" x14ac:dyDescent="0.25">
      <c r="A9209" t="s">
        <v>26489</v>
      </c>
      <c r="B9209" t="s">
        <v>172</v>
      </c>
    </row>
    <row r="9210" spans="1:2" x14ac:dyDescent="0.25">
      <c r="A9210" t="s">
        <v>26490</v>
      </c>
      <c r="B9210" t="s">
        <v>172</v>
      </c>
    </row>
    <row r="9211" spans="1:2" x14ac:dyDescent="0.25">
      <c r="A9211" t="s">
        <v>26491</v>
      </c>
      <c r="B9211" t="s">
        <v>172</v>
      </c>
    </row>
    <row r="9212" spans="1:2" x14ac:dyDescent="0.25">
      <c r="A9212" t="s">
        <v>26492</v>
      </c>
      <c r="B9212" t="s">
        <v>172</v>
      </c>
    </row>
    <row r="9213" spans="1:2" x14ac:dyDescent="0.25">
      <c r="A9213" t="s">
        <v>26493</v>
      </c>
      <c r="B9213" t="s">
        <v>172</v>
      </c>
    </row>
    <row r="9214" spans="1:2" x14ac:dyDescent="0.25">
      <c r="A9214" t="s">
        <v>26494</v>
      </c>
      <c r="B9214" t="s">
        <v>172</v>
      </c>
    </row>
    <row r="9215" spans="1:2" x14ac:dyDescent="0.25">
      <c r="A9215" t="s">
        <v>26495</v>
      </c>
      <c r="B9215" t="s">
        <v>172</v>
      </c>
    </row>
    <row r="9216" spans="1:2" x14ac:dyDescent="0.25">
      <c r="A9216" t="s">
        <v>26496</v>
      </c>
      <c r="B9216" t="s">
        <v>172</v>
      </c>
    </row>
    <row r="9217" spans="1:2" x14ac:dyDescent="0.25">
      <c r="A9217" t="s">
        <v>26497</v>
      </c>
      <c r="B9217" t="s">
        <v>172</v>
      </c>
    </row>
    <row r="9218" spans="1:2" x14ac:dyDescent="0.25">
      <c r="A9218" t="s">
        <v>26498</v>
      </c>
      <c r="B9218" t="s">
        <v>172</v>
      </c>
    </row>
    <row r="9219" spans="1:2" x14ac:dyDescent="0.25">
      <c r="A9219" t="s">
        <v>26499</v>
      </c>
      <c r="B9219" t="s">
        <v>172</v>
      </c>
    </row>
    <row r="9220" spans="1:2" x14ac:dyDescent="0.25">
      <c r="A9220" t="s">
        <v>26500</v>
      </c>
      <c r="B9220" t="s">
        <v>172</v>
      </c>
    </row>
    <row r="9221" spans="1:2" x14ac:dyDescent="0.25">
      <c r="A9221" t="s">
        <v>26501</v>
      </c>
      <c r="B9221" t="s">
        <v>172</v>
      </c>
    </row>
    <row r="9222" spans="1:2" x14ac:dyDescent="0.25">
      <c r="A9222" t="s">
        <v>26502</v>
      </c>
      <c r="B9222" t="s">
        <v>172</v>
      </c>
    </row>
    <row r="9223" spans="1:2" x14ac:dyDescent="0.25">
      <c r="A9223" t="s">
        <v>26503</v>
      </c>
      <c r="B9223" t="s">
        <v>172</v>
      </c>
    </row>
    <row r="9224" spans="1:2" x14ac:dyDescent="0.25">
      <c r="A9224" t="s">
        <v>26504</v>
      </c>
      <c r="B9224" t="s">
        <v>172</v>
      </c>
    </row>
    <row r="9225" spans="1:2" x14ac:dyDescent="0.25">
      <c r="A9225" t="s">
        <v>26505</v>
      </c>
      <c r="B9225" t="s">
        <v>172</v>
      </c>
    </row>
    <row r="9226" spans="1:2" x14ac:dyDescent="0.25">
      <c r="A9226" t="s">
        <v>26506</v>
      </c>
      <c r="B9226" t="s">
        <v>172</v>
      </c>
    </row>
    <row r="9227" spans="1:2" x14ac:dyDescent="0.25">
      <c r="A9227" t="s">
        <v>26507</v>
      </c>
      <c r="B9227" t="s">
        <v>172</v>
      </c>
    </row>
    <row r="9228" spans="1:2" x14ac:dyDescent="0.25">
      <c r="A9228" t="s">
        <v>26508</v>
      </c>
      <c r="B9228" t="s">
        <v>172</v>
      </c>
    </row>
    <row r="9229" spans="1:2" x14ac:dyDescent="0.25">
      <c r="A9229" t="s">
        <v>26509</v>
      </c>
      <c r="B9229" t="s">
        <v>172</v>
      </c>
    </row>
    <row r="9230" spans="1:2" x14ac:dyDescent="0.25">
      <c r="A9230" t="s">
        <v>26510</v>
      </c>
      <c r="B9230" t="s">
        <v>172</v>
      </c>
    </row>
    <row r="9231" spans="1:2" x14ac:dyDescent="0.25">
      <c r="A9231" t="s">
        <v>26511</v>
      </c>
      <c r="B9231" t="s">
        <v>172</v>
      </c>
    </row>
    <row r="9232" spans="1:2" x14ac:dyDescent="0.25">
      <c r="A9232" t="s">
        <v>26512</v>
      </c>
      <c r="B9232" t="s">
        <v>172</v>
      </c>
    </row>
    <row r="9233" spans="1:2" x14ac:dyDescent="0.25">
      <c r="A9233" t="s">
        <v>26513</v>
      </c>
      <c r="B9233" t="s">
        <v>172</v>
      </c>
    </row>
    <row r="9234" spans="1:2" x14ac:dyDescent="0.25">
      <c r="A9234" t="s">
        <v>26514</v>
      </c>
      <c r="B9234" t="s">
        <v>172</v>
      </c>
    </row>
    <row r="9235" spans="1:2" x14ac:dyDescent="0.25">
      <c r="A9235" t="s">
        <v>26515</v>
      </c>
      <c r="B9235" t="s">
        <v>172</v>
      </c>
    </row>
    <row r="9236" spans="1:2" x14ac:dyDescent="0.25">
      <c r="A9236" t="s">
        <v>26516</v>
      </c>
      <c r="B9236" t="s">
        <v>172</v>
      </c>
    </row>
    <row r="9237" spans="1:2" x14ac:dyDescent="0.25">
      <c r="A9237" t="s">
        <v>26517</v>
      </c>
      <c r="B9237" t="s">
        <v>172</v>
      </c>
    </row>
    <row r="9238" spans="1:2" x14ac:dyDescent="0.25">
      <c r="A9238" t="s">
        <v>26518</v>
      </c>
      <c r="B9238" t="s">
        <v>172</v>
      </c>
    </row>
    <row r="9239" spans="1:2" x14ac:dyDescent="0.25">
      <c r="A9239" t="s">
        <v>26519</v>
      </c>
      <c r="B9239" t="s">
        <v>172</v>
      </c>
    </row>
    <row r="9240" spans="1:2" x14ac:dyDescent="0.25">
      <c r="A9240" t="s">
        <v>26520</v>
      </c>
      <c r="B9240" t="s">
        <v>172</v>
      </c>
    </row>
    <row r="9241" spans="1:2" x14ac:dyDescent="0.25">
      <c r="A9241" t="s">
        <v>26521</v>
      </c>
      <c r="B9241" t="s">
        <v>172</v>
      </c>
    </row>
    <row r="9242" spans="1:2" x14ac:dyDescent="0.25">
      <c r="A9242" t="s">
        <v>26522</v>
      </c>
      <c r="B9242" t="s">
        <v>172</v>
      </c>
    </row>
    <row r="9243" spans="1:2" x14ac:dyDescent="0.25">
      <c r="A9243" t="s">
        <v>26523</v>
      </c>
      <c r="B9243" t="s">
        <v>172</v>
      </c>
    </row>
    <row r="9244" spans="1:2" x14ac:dyDescent="0.25">
      <c r="A9244" t="s">
        <v>26524</v>
      </c>
      <c r="B9244" t="s">
        <v>172</v>
      </c>
    </row>
    <row r="9245" spans="1:2" x14ac:dyDescent="0.25">
      <c r="A9245" t="s">
        <v>26525</v>
      </c>
      <c r="B9245" t="s">
        <v>172</v>
      </c>
    </row>
    <row r="9246" spans="1:2" x14ac:dyDescent="0.25">
      <c r="A9246" t="s">
        <v>26526</v>
      </c>
      <c r="B9246" t="s">
        <v>172</v>
      </c>
    </row>
    <row r="9247" spans="1:2" x14ac:dyDescent="0.25">
      <c r="A9247" t="s">
        <v>26527</v>
      </c>
      <c r="B9247" t="s">
        <v>172</v>
      </c>
    </row>
    <row r="9248" spans="1:2" x14ac:dyDescent="0.25">
      <c r="A9248" t="s">
        <v>26528</v>
      </c>
      <c r="B9248" t="s">
        <v>172</v>
      </c>
    </row>
    <row r="9249" spans="1:2" x14ac:dyDescent="0.25">
      <c r="A9249" t="s">
        <v>26529</v>
      </c>
      <c r="B9249" t="s">
        <v>172</v>
      </c>
    </row>
    <row r="9250" spans="1:2" x14ac:dyDescent="0.25">
      <c r="A9250" t="s">
        <v>26530</v>
      </c>
      <c r="B9250" t="s">
        <v>172</v>
      </c>
    </row>
    <row r="9251" spans="1:2" x14ac:dyDescent="0.25">
      <c r="A9251" t="s">
        <v>26531</v>
      </c>
      <c r="B9251" t="s">
        <v>172</v>
      </c>
    </row>
    <row r="9252" spans="1:2" x14ac:dyDescent="0.25">
      <c r="A9252" t="s">
        <v>26532</v>
      </c>
      <c r="B9252" t="s">
        <v>172</v>
      </c>
    </row>
    <row r="9253" spans="1:2" x14ac:dyDescent="0.25">
      <c r="A9253" t="s">
        <v>26533</v>
      </c>
      <c r="B9253" t="s">
        <v>172</v>
      </c>
    </row>
    <row r="9254" spans="1:2" x14ac:dyDescent="0.25">
      <c r="A9254" t="s">
        <v>26534</v>
      </c>
      <c r="B9254" t="s">
        <v>172</v>
      </c>
    </row>
    <row r="9255" spans="1:2" x14ac:dyDescent="0.25">
      <c r="A9255" t="s">
        <v>26535</v>
      </c>
      <c r="B9255" t="s">
        <v>172</v>
      </c>
    </row>
    <row r="9256" spans="1:2" x14ac:dyDescent="0.25">
      <c r="A9256" t="s">
        <v>26536</v>
      </c>
      <c r="B9256" t="s">
        <v>172</v>
      </c>
    </row>
    <row r="9257" spans="1:2" x14ac:dyDescent="0.25">
      <c r="A9257" t="s">
        <v>26537</v>
      </c>
      <c r="B9257" t="s">
        <v>172</v>
      </c>
    </row>
    <row r="9258" spans="1:2" x14ac:dyDescent="0.25">
      <c r="A9258" t="s">
        <v>26538</v>
      </c>
      <c r="B9258" t="s">
        <v>172</v>
      </c>
    </row>
    <row r="9259" spans="1:2" x14ac:dyDescent="0.25">
      <c r="A9259" t="s">
        <v>26539</v>
      </c>
      <c r="B9259" t="s">
        <v>172</v>
      </c>
    </row>
    <row r="9260" spans="1:2" x14ac:dyDescent="0.25">
      <c r="A9260" t="s">
        <v>26540</v>
      </c>
      <c r="B9260" t="s">
        <v>172</v>
      </c>
    </row>
    <row r="9261" spans="1:2" x14ac:dyDescent="0.25">
      <c r="A9261" t="s">
        <v>26541</v>
      </c>
      <c r="B9261" t="s">
        <v>172</v>
      </c>
    </row>
    <row r="9262" spans="1:2" x14ac:dyDescent="0.25">
      <c r="A9262" t="s">
        <v>26542</v>
      </c>
      <c r="B9262" t="s">
        <v>172</v>
      </c>
    </row>
    <row r="9263" spans="1:2" x14ac:dyDescent="0.25">
      <c r="A9263" t="s">
        <v>26543</v>
      </c>
      <c r="B9263" t="s">
        <v>172</v>
      </c>
    </row>
    <row r="9264" spans="1:2" x14ac:dyDescent="0.25">
      <c r="A9264" t="s">
        <v>26544</v>
      </c>
      <c r="B9264" t="s">
        <v>172</v>
      </c>
    </row>
    <row r="9265" spans="1:2" x14ac:dyDescent="0.25">
      <c r="A9265" t="s">
        <v>26545</v>
      </c>
      <c r="B9265" t="s">
        <v>172</v>
      </c>
    </row>
    <row r="9266" spans="1:2" x14ac:dyDescent="0.25">
      <c r="A9266" t="s">
        <v>26546</v>
      </c>
      <c r="B9266" t="s">
        <v>172</v>
      </c>
    </row>
    <row r="9267" spans="1:2" x14ac:dyDescent="0.25">
      <c r="A9267" t="s">
        <v>26547</v>
      </c>
      <c r="B9267" t="s">
        <v>172</v>
      </c>
    </row>
    <row r="9268" spans="1:2" x14ac:dyDescent="0.25">
      <c r="A9268" t="s">
        <v>26548</v>
      </c>
      <c r="B9268" t="s">
        <v>172</v>
      </c>
    </row>
    <row r="9269" spans="1:2" x14ac:dyDescent="0.25">
      <c r="A9269" t="s">
        <v>26549</v>
      </c>
      <c r="B9269" t="s">
        <v>172</v>
      </c>
    </row>
    <row r="9270" spans="1:2" x14ac:dyDescent="0.25">
      <c r="A9270" t="s">
        <v>26550</v>
      </c>
      <c r="B9270" t="s">
        <v>172</v>
      </c>
    </row>
    <row r="9271" spans="1:2" x14ac:dyDescent="0.25">
      <c r="A9271" t="s">
        <v>26551</v>
      </c>
      <c r="B9271" t="s">
        <v>172</v>
      </c>
    </row>
    <row r="9272" spans="1:2" x14ac:dyDescent="0.25">
      <c r="A9272" t="s">
        <v>26552</v>
      </c>
      <c r="B9272" t="s">
        <v>172</v>
      </c>
    </row>
    <row r="9273" spans="1:2" x14ac:dyDescent="0.25">
      <c r="A9273" t="s">
        <v>26553</v>
      </c>
      <c r="B9273" t="s">
        <v>172</v>
      </c>
    </row>
    <row r="9274" spans="1:2" x14ac:dyDescent="0.25">
      <c r="A9274" t="s">
        <v>26554</v>
      </c>
      <c r="B9274" t="s">
        <v>172</v>
      </c>
    </row>
    <row r="9275" spans="1:2" x14ac:dyDescent="0.25">
      <c r="A9275" t="s">
        <v>26555</v>
      </c>
      <c r="B9275" t="s">
        <v>172</v>
      </c>
    </row>
    <row r="9276" spans="1:2" x14ac:dyDescent="0.25">
      <c r="A9276" t="s">
        <v>26556</v>
      </c>
      <c r="B9276" t="s">
        <v>172</v>
      </c>
    </row>
    <row r="9277" spans="1:2" x14ac:dyDescent="0.25">
      <c r="A9277" t="s">
        <v>26557</v>
      </c>
      <c r="B9277" t="s">
        <v>172</v>
      </c>
    </row>
    <row r="9278" spans="1:2" x14ac:dyDescent="0.25">
      <c r="A9278" t="s">
        <v>26558</v>
      </c>
      <c r="B9278" t="s">
        <v>172</v>
      </c>
    </row>
    <row r="9279" spans="1:2" x14ac:dyDescent="0.25">
      <c r="A9279" t="s">
        <v>26559</v>
      </c>
      <c r="B9279" t="s">
        <v>172</v>
      </c>
    </row>
    <row r="9280" spans="1:2" x14ac:dyDescent="0.25">
      <c r="A9280" t="s">
        <v>26560</v>
      </c>
      <c r="B9280" t="s">
        <v>172</v>
      </c>
    </row>
    <row r="9281" spans="1:2" x14ac:dyDescent="0.25">
      <c r="A9281" t="s">
        <v>26561</v>
      </c>
      <c r="B9281" t="s">
        <v>172</v>
      </c>
    </row>
    <row r="9282" spans="1:2" x14ac:dyDescent="0.25">
      <c r="A9282" t="s">
        <v>26562</v>
      </c>
      <c r="B9282" t="s">
        <v>172</v>
      </c>
    </row>
    <row r="9283" spans="1:2" x14ac:dyDescent="0.25">
      <c r="A9283" t="s">
        <v>26563</v>
      </c>
      <c r="B9283" t="s">
        <v>172</v>
      </c>
    </row>
    <row r="9284" spans="1:2" x14ac:dyDescent="0.25">
      <c r="A9284" t="s">
        <v>26564</v>
      </c>
      <c r="B9284" t="s">
        <v>172</v>
      </c>
    </row>
    <row r="9285" spans="1:2" x14ac:dyDescent="0.25">
      <c r="A9285" t="s">
        <v>26565</v>
      </c>
      <c r="B9285" t="s">
        <v>172</v>
      </c>
    </row>
    <row r="9286" spans="1:2" x14ac:dyDescent="0.25">
      <c r="A9286" t="s">
        <v>26566</v>
      </c>
      <c r="B9286" t="s">
        <v>172</v>
      </c>
    </row>
    <row r="9287" spans="1:2" x14ac:dyDescent="0.25">
      <c r="A9287" t="s">
        <v>26567</v>
      </c>
      <c r="B9287" t="s">
        <v>172</v>
      </c>
    </row>
    <row r="9288" spans="1:2" x14ac:dyDescent="0.25">
      <c r="A9288" t="s">
        <v>26568</v>
      </c>
      <c r="B9288" t="s">
        <v>172</v>
      </c>
    </row>
    <row r="9289" spans="1:2" x14ac:dyDescent="0.25">
      <c r="A9289" t="s">
        <v>26569</v>
      </c>
      <c r="B9289" t="s">
        <v>172</v>
      </c>
    </row>
    <row r="9290" spans="1:2" x14ac:dyDescent="0.25">
      <c r="A9290" t="s">
        <v>26570</v>
      </c>
      <c r="B9290" t="s">
        <v>172</v>
      </c>
    </row>
    <row r="9291" spans="1:2" x14ac:dyDescent="0.25">
      <c r="A9291" t="s">
        <v>26571</v>
      </c>
      <c r="B9291" t="s">
        <v>172</v>
      </c>
    </row>
    <row r="9292" spans="1:2" x14ac:dyDescent="0.25">
      <c r="A9292" t="s">
        <v>26572</v>
      </c>
      <c r="B9292" t="s">
        <v>172</v>
      </c>
    </row>
    <row r="9293" spans="1:2" x14ac:dyDescent="0.25">
      <c r="A9293" t="s">
        <v>26573</v>
      </c>
      <c r="B9293" t="s">
        <v>172</v>
      </c>
    </row>
    <row r="9294" spans="1:2" x14ac:dyDescent="0.25">
      <c r="A9294" t="s">
        <v>26574</v>
      </c>
      <c r="B9294" t="s">
        <v>172</v>
      </c>
    </row>
    <row r="9295" spans="1:2" x14ac:dyDescent="0.25">
      <c r="A9295" t="s">
        <v>26575</v>
      </c>
      <c r="B9295" t="s">
        <v>172</v>
      </c>
    </row>
    <row r="9296" spans="1:2" x14ac:dyDescent="0.25">
      <c r="A9296" t="s">
        <v>26576</v>
      </c>
      <c r="B9296" t="s">
        <v>172</v>
      </c>
    </row>
    <row r="9297" spans="1:2" x14ac:dyDescent="0.25">
      <c r="A9297" t="s">
        <v>26577</v>
      </c>
      <c r="B9297" t="s">
        <v>172</v>
      </c>
    </row>
    <row r="9298" spans="1:2" x14ac:dyDescent="0.25">
      <c r="A9298" t="s">
        <v>26578</v>
      </c>
      <c r="B9298" t="s">
        <v>172</v>
      </c>
    </row>
    <row r="9299" spans="1:2" x14ac:dyDescent="0.25">
      <c r="A9299" t="s">
        <v>26579</v>
      </c>
      <c r="B9299" t="s">
        <v>172</v>
      </c>
    </row>
    <row r="9300" spans="1:2" x14ac:dyDescent="0.25">
      <c r="A9300" t="s">
        <v>26580</v>
      </c>
      <c r="B9300" t="s">
        <v>172</v>
      </c>
    </row>
    <row r="9301" spans="1:2" x14ac:dyDescent="0.25">
      <c r="A9301" t="s">
        <v>26581</v>
      </c>
      <c r="B9301" t="s">
        <v>172</v>
      </c>
    </row>
    <row r="9302" spans="1:2" x14ac:dyDescent="0.25">
      <c r="A9302" t="s">
        <v>26582</v>
      </c>
      <c r="B9302" t="s">
        <v>172</v>
      </c>
    </row>
    <row r="9303" spans="1:2" x14ac:dyDescent="0.25">
      <c r="A9303" t="s">
        <v>26583</v>
      </c>
      <c r="B9303" t="s">
        <v>172</v>
      </c>
    </row>
    <row r="9304" spans="1:2" x14ac:dyDescent="0.25">
      <c r="A9304" t="s">
        <v>26584</v>
      </c>
      <c r="B9304" t="s">
        <v>172</v>
      </c>
    </row>
    <row r="9305" spans="1:2" x14ac:dyDescent="0.25">
      <c r="A9305" t="s">
        <v>26585</v>
      </c>
      <c r="B9305" t="s">
        <v>172</v>
      </c>
    </row>
    <row r="9306" spans="1:2" x14ac:dyDescent="0.25">
      <c r="A9306" t="s">
        <v>26586</v>
      </c>
      <c r="B9306" t="s">
        <v>172</v>
      </c>
    </row>
    <row r="9307" spans="1:2" x14ac:dyDescent="0.25">
      <c r="A9307" t="s">
        <v>26587</v>
      </c>
      <c r="B9307" t="s">
        <v>172</v>
      </c>
    </row>
    <row r="9308" spans="1:2" x14ac:dyDescent="0.25">
      <c r="A9308" t="s">
        <v>26588</v>
      </c>
      <c r="B9308" t="s">
        <v>172</v>
      </c>
    </row>
    <row r="9309" spans="1:2" x14ac:dyDescent="0.25">
      <c r="A9309" t="s">
        <v>26589</v>
      </c>
      <c r="B9309" t="s">
        <v>172</v>
      </c>
    </row>
    <row r="9310" spans="1:2" x14ac:dyDescent="0.25">
      <c r="A9310" t="s">
        <v>26590</v>
      </c>
      <c r="B9310" t="s">
        <v>172</v>
      </c>
    </row>
    <row r="9311" spans="1:2" x14ac:dyDescent="0.25">
      <c r="A9311" t="s">
        <v>26591</v>
      </c>
      <c r="B9311" t="s">
        <v>172</v>
      </c>
    </row>
    <row r="9312" spans="1:2" x14ac:dyDescent="0.25">
      <c r="A9312" t="s">
        <v>26592</v>
      </c>
      <c r="B9312" t="s">
        <v>172</v>
      </c>
    </row>
    <row r="9313" spans="1:2" x14ac:dyDescent="0.25">
      <c r="A9313" t="s">
        <v>26593</v>
      </c>
      <c r="B9313" t="s">
        <v>172</v>
      </c>
    </row>
    <row r="9314" spans="1:2" x14ac:dyDescent="0.25">
      <c r="A9314" t="s">
        <v>26594</v>
      </c>
      <c r="B9314" t="s">
        <v>172</v>
      </c>
    </row>
    <row r="9315" spans="1:2" x14ac:dyDescent="0.25">
      <c r="A9315" t="s">
        <v>26595</v>
      </c>
      <c r="B9315" t="s">
        <v>172</v>
      </c>
    </row>
    <row r="9316" spans="1:2" x14ac:dyDescent="0.25">
      <c r="A9316" t="s">
        <v>26596</v>
      </c>
      <c r="B9316" t="s">
        <v>172</v>
      </c>
    </row>
    <row r="9317" spans="1:2" x14ac:dyDescent="0.25">
      <c r="A9317" t="s">
        <v>26597</v>
      </c>
      <c r="B9317" t="s">
        <v>172</v>
      </c>
    </row>
    <row r="9318" spans="1:2" x14ac:dyDescent="0.25">
      <c r="A9318" t="s">
        <v>26598</v>
      </c>
      <c r="B9318" t="s">
        <v>172</v>
      </c>
    </row>
    <row r="9319" spans="1:2" x14ac:dyDescent="0.25">
      <c r="A9319" t="s">
        <v>26599</v>
      </c>
      <c r="B9319" t="s">
        <v>172</v>
      </c>
    </row>
    <row r="9320" spans="1:2" x14ac:dyDescent="0.25">
      <c r="A9320" t="s">
        <v>26600</v>
      </c>
      <c r="B9320" t="s">
        <v>172</v>
      </c>
    </row>
    <row r="9321" spans="1:2" x14ac:dyDescent="0.25">
      <c r="A9321" t="s">
        <v>26601</v>
      </c>
      <c r="B9321" t="s">
        <v>172</v>
      </c>
    </row>
    <row r="9322" spans="1:2" x14ac:dyDescent="0.25">
      <c r="A9322" t="s">
        <v>26602</v>
      </c>
      <c r="B9322" t="s">
        <v>172</v>
      </c>
    </row>
    <row r="9323" spans="1:2" x14ac:dyDescent="0.25">
      <c r="A9323" t="s">
        <v>26603</v>
      </c>
      <c r="B9323" t="s">
        <v>172</v>
      </c>
    </row>
    <row r="9324" spans="1:2" x14ac:dyDescent="0.25">
      <c r="A9324" t="s">
        <v>26604</v>
      </c>
      <c r="B9324" t="s">
        <v>172</v>
      </c>
    </row>
    <row r="9325" spans="1:2" x14ac:dyDescent="0.25">
      <c r="A9325" t="s">
        <v>26605</v>
      </c>
      <c r="B9325" t="s">
        <v>172</v>
      </c>
    </row>
    <row r="9326" spans="1:2" x14ac:dyDescent="0.25">
      <c r="A9326" t="s">
        <v>26606</v>
      </c>
      <c r="B9326" t="s">
        <v>172</v>
      </c>
    </row>
    <row r="9327" spans="1:2" x14ac:dyDescent="0.25">
      <c r="A9327" t="s">
        <v>26607</v>
      </c>
      <c r="B9327" t="s">
        <v>172</v>
      </c>
    </row>
    <row r="9328" spans="1:2" x14ac:dyDescent="0.25">
      <c r="A9328" t="s">
        <v>26608</v>
      </c>
      <c r="B9328" t="s">
        <v>172</v>
      </c>
    </row>
    <row r="9329" spans="1:2" x14ac:dyDescent="0.25">
      <c r="A9329" t="s">
        <v>26609</v>
      </c>
      <c r="B9329" t="s">
        <v>172</v>
      </c>
    </row>
    <row r="9330" spans="1:2" x14ac:dyDescent="0.25">
      <c r="A9330" t="s">
        <v>26610</v>
      </c>
      <c r="B9330" t="s">
        <v>172</v>
      </c>
    </row>
    <row r="9331" spans="1:2" x14ac:dyDescent="0.25">
      <c r="A9331" t="s">
        <v>26611</v>
      </c>
      <c r="B9331" t="s">
        <v>172</v>
      </c>
    </row>
    <row r="9332" spans="1:2" x14ac:dyDescent="0.25">
      <c r="A9332" t="s">
        <v>26612</v>
      </c>
      <c r="B9332" t="s">
        <v>172</v>
      </c>
    </row>
    <row r="9333" spans="1:2" x14ac:dyDescent="0.25">
      <c r="A9333" t="s">
        <v>26613</v>
      </c>
      <c r="B9333" t="s">
        <v>172</v>
      </c>
    </row>
    <row r="9334" spans="1:2" x14ac:dyDescent="0.25">
      <c r="A9334" t="s">
        <v>26614</v>
      </c>
      <c r="B9334" t="s">
        <v>172</v>
      </c>
    </row>
    <row r="9335" spans="1:2" x14ac:dyDescent="0.25">
      <c r="A9335" t="s">
        <v>26615</v>
      </c>
      <c r="B9335" t="s">
        <v>172</v>
      </c>
    </row>
    <row r="9336" spans="1:2" x14ac:dyDescent="0.25">
      <c r="A9336" t="s">
        <v>26616</v>
      </c>
      <c r="B9336" t="s">
        <v>172</v>
      </c>
    </row>
    <row r="9337" spans="1:2" x14ac:dyDescent="0.25">
      <c r="A9337" t="s">
        <v>26617</v>
      </c>
      <c r="B9337" t="s">
        <v>172</v>
      </c>
    </row>
    <row r="9338" spans="1:2" x14ac:dyDescent="0.25">
      <c r="A9338" t="s">
        <v>26618</v>
      </c>
      <c r="B9338" t="s">
        <v>172</v>
      </c>
    </row>
    <row r="9339" spans="1:2" x14ac:dyDescent="0.25">
      <c r="A9339" t="s">
        <v>26619</v>
      </c>
      <c r="B9339" t="s">
        <v>172</v>
      </c>
    </row>
    <row r="9340" spans="1:2" x14ac:dyDescent="0.25">
      <c r="A9340" t="s">
        <v>26620</v>
      </c>
      <c r="B9340" t="s">
        <v>172</v>
      </c>
    </row>
    <row r="9341" spans="1:2" x14ac:dyDescent="0.25">
      <c r="A9341" t="s">
        <v>26621</v>
      </c>
      <c r="B9341" t="s">
        <v>172</v>
      </c>
    </row>
    <row r="9342" spans="1:2" x14ac:dyDescent="0.25">
      <c r="A9342" t="s">
        <v>26622</v>
      </c>
      <c r="B9342" t="s">
        <v>172</v>
      </c>
    </row>
    <row r="9343" spans="1:2" x14ac:dyDescent="0.25">
      <c r="A9343" t="s">
        <v>26623</v>
      </c>
      <c r="B9343" t="s">
        <v>172</v>
      </c>
    </row>
    <row r="9344" spans="1:2" x14ac:dyDescent="0.25">
      <c r="A9344" t="s">
        <v>26624</v>
      </c>
      <c r="B9344" t="s">
        <v>172</v>
      </c>
    </row>
    <row r="9345" spans="1:2" x14ac:dyDescent="0.25">
      <c r="A9345" t="s">
        <v>26625</v>
      </c>
      <c r="B9345" t="s">
        <v>172</v>
      </c>
    </row>
    <row r="9346" spans="1:2" x14ac:dyDescent="0.25">
      <c r="A9346" t="s">
        <v>26626</v>
      </c>
      <c r="B9346" t="s">
        <v>172</v>
      </c>
    </row>
    <row r="9347" spans="1:2" x14ac:dyDescent="0.25">
      <c r="A9347" t="s">
        <v>26627</v>
      </c>
      <c r="B9347" t="s">
        <v>172</v>
      </c>
    </row>
    <row r="9348" spans="1:2" x14ac:dyDescent="0.25">
      <c r="A9348" t="s">
        <v>26628</v>
      </c>
      <c r="B9348" t="s">
        <v>172</v>
      </c>
    </row>
    <row r="9349" spans="1:2" x14ac:dyDescent="0.25">
      <c r="A9349" t="s">
        <v>26629</v>
      </c>
      <c r="B9349" t="s">
        <v>172</v>
      </c>
    </row>
    <row r="9350" spans="1:2" x14ac:dyDescent="0.25">
      <c r="A9350" t="s">
        <v>26630</v>
      </c>
      <c r="B9350" t="s">
        <v>172</v>
      </c>
    </row>
    <row r="9351" spans="1:2" x14ac:dyDescent="0.25">
      <c r="A9351" t="s">
        <v>26631</v>
      </c>
      <c r="B9351" t="s">
        <v>172</v>
      </c>
    </row>
    <row r="9352" spans="1:2" x14ac:dyDescent="0.25">
      <c r="A9352" t="s">
        <v>26632</v>
      </c>
      <c r="B9352" t="s">
        <v>172</v>
      </c>
    </row>
    <row r="9353" spans="1:2" x14ac:dyDescent="0.25">
      <c r="A9353" t="s">
        <v>26633</v>
      </c>
      <c r="B9353" t="s">
        <v>172</v>
      </c>
    </row>
    <row r="9354" spans="1:2" x14ac:dyDescent="0.25">
      <c r="A9354" t="s">
        <v>26634</v>
      </c>
      <c r="B9354" t="s">
        <v>172</v>
      </c>
    </row>
    <row r="9355" spans="1:2" x14ac:dyDescent="0.25">
      <c r="A9355" t="s">
        <v>26635</v>
      </c>
      <c r="B9355" t="s">
        <v>172</v>
      </c>
    </row>
    <row r="9356" spans="1:2" x14ac:dyDescent="0.25">
      <c r="A9356" t="s">
        <v>26636</v>
      </c>
      <c r="B9356" t="s">
        <v>172</v>
      </c>
    </row>
    <row r="9357" spans="1:2" x14ac:dyDescent="0.25">
      <c r="A9357" t="s">
        <v>26637</v>
      </c>
      <c r="B9357" t="s">
        <v>172</v>
      </c>
    </row>
    <row r="9358" spans="1:2" x14ac:dyDescent="0.25">
      <c r="A9358" t="s">
        <v>26638</v>
      </c>
      <c r="B9358" t="s">
        <v>172</v>
      </c>
    </row>
    <row r="9359" spans="1:2" x14ac:dyDescent="0.25">
      <c r="A9359" t="s">
        <v>26639</v>
      </c>
      <c r="B9359" t="s">
        <v>172</v>
      </c>
    </row>
    <row r="9360" spans="1:2" x14ac:dyDescent="0.25">
      <c r="A9360" t="s">
        <v>26640</v>
      </c>
      <c r="B9360" t="s">
        <v>172</v>
      </c>
    </row>
    <row r="9361" spans="1:2" x14ac:dyDescent="0.25">
      <c r="A9361" t="s">
        <v>26641</v>
      </c>
      <c r="B9361" t="s">
        <v>172</v>
      </c>
    </row>
    <row r="9362" spans="1:2" x14ac:dyDescent="0.25">
      <c r="A9362" t="s">
        <v>26642</v>
      </c>
      <c r="B9362" t="s">
        <v>172</v>
      </c>
    </row>
    <row r="9363" spans="1:2" x14ac:dyDescent="0.25">
      <c r="A9363" t="s">
        <v>26643</v>
      </c>
      <c r="B9363" t="s">
        <v>172</v>
      </c>
    </row>
    <row r="9364" spans="1:2" x14ac:dyDescent="0.25">
      <c r="A9364" t="s">
        <v>26644</v>
      </c>
      <c r="B9364" t="s">
        <v>172</v>
      </c>
    </row>
    <row r="9365" spans="1:2" x14ac:dyDescent="0.25">
      <c r="A9365" t="s">
        <v>26645</v>
      </c>
      <c r="B9365" t="s">
        <v>172</v>
      </c>
    </row>
    <row r="9366" spans="1:2" x14ac:dyDescent="0.25">
      <c r="A9366" t="s">
        <v>26646</v>
      </c>
      <c r="B9366" t="s">
        <v>172</v>
      </c>
    </row>
    <row r="9367" spans="1:2" x14ac:dyDescent="0.25">
      <c r="A9367" t="s">
        <v>26647</v>
      </c>
      <c r="B9367" t="s">
        <v>172</v>
      </c>
    </row>
    <row r="9368" spans="1:2" x14ac:dyDescent="0.25">
      <c r="A9368" t="s">
        <v>26648</v>
      </c>
      <c r="B9368" t="s">
        <v>172</v>
      </c>
    </row>
    <row r="9369" spans="1:2" x14ac:dyDescent="0.25">
      <c r="A9369" t="s">
        <v>26649</v>
      </c>
      <c r="B9369" t="s">
        <v>172</v>
      </c>
    </row>
    <row r="9370" spans="1:2" x14ac:dyDescent="0.25">
      <c r="A9370" t="s">
        <v>26650</v>
      </c>
      <c r="B9370" t="s">
        <v>172</v>
      </c>
    </row>
    <row r="9371" spans="1:2" x14ac:dyDescent="0.25">
      <c r="A9371" t="s">
        <v>26651</v>
      </c>
      <c r="B9371" t="s">
        <v>172</v>
      </c>
    </row>
    <row r="9372" spans="1:2" x14ac:dyDescent="0.25">
      <c r="A9372" t="s">
        <v>26652</v>
      </c>
      <c r="B9372" t="s">
        <v>172</v>
      </c>
    </row>
    <row r="9373" spans="1:2" x14ac:dyDescent="0.25">
      <c r="A9373" t="s">
        <v>26653</v>
      </c>
      <c r="B9373" t="s">
        <v>172</v>
      </c>
    </row>
    <row r="9374" spans="1:2" x14ac:dyDescent="0.25">
      <c r="A9374" t="s">
        <v>26654</v>
      </c>
      <c r="B9374" t="s">
        <v>172</v>
      </c>
    </row>
    <row r="9375" spans="1:2" x14ac:dyDescent="0.25">
      <c r="A9375" t="s">
        <v>26655</v>
      </c>
      <c r="B9375" t="s">
        <v>172</v>
      </c>
    </row>
    <row r="9376" spans="1:2" x14ac:dyDescent="0.25">
      <c r="A9376" t="s">
        <v>26656</v>
      </c>
      <c r="B9376" t="s">
        <v>172</v>
      </c>
    </row>
    <row r="9377" spans="1:2" x14ac:dyDescent="0.25">
      <c r="A9377" t="s">
        <v>26657</v>
      </c>
      <c r="B9377" t="s">
        <v>172</v>
      </c>
    </row>
    <row r="9378" spans="1:2" x14ac:dyDescent="0.25">
      <c r="A9378" t="s">
        <v>26658</v>
      </c>
      <c r="B9378" t="s">
        <v>172</v>
      </c>
    </row>
    <row r="9379" spans="1:2" x14ac:dyDescent="0.25">
      <c r="A9379" t="s">
        <v>26659</v>
      </c>
      <c r="B9379" t="s">
        <v>172</v>
      </c>
    </row>
    <row r="9380" spans="1:2" x14ac:dyDescent="0.25">
      <c r="A9380" t="s">
        <v>26660</v>
      </c>
      <c r="B9380" t="s">
        <v>172</v>
      </c>
    </row>
    <row r="9381" spans="1:2" x14ac:dyDescent="0.25">
      <c r="A9381" t="s">
        <v>26661</v>
      </c>
      <c r="B9381" t="s">
        <v>172</v>
      </c>
    </row>
    <row r="9382" spans="1:2" x14ac:dyDescent="0.25">
      <c r="A9382" t="s">
        <v>26662</v>
      </c>
      <c r="B9382" t="s">
        <v>172</v>
      </c>
    </row>
    <row r="9383" spans="1:2" x14ac:dyDescent="0.25">
      <c r="A9383" t="s">
        <v>26663</v>
      </c>
      <c r="B9383" t="s">
        <v>172</v>
      </c>
    </row>
    <row r="9384" spans="1:2" x14ac:dyDescent="0.25">
      <c r="A9384" t="s">
        <v>26664</v>
      </c>
      <c r="B9384" t="s">
        <v>172</v>
      </c>
    </row>
    <row r="9385" spans="1:2" x14ac:dyDescent="0.25">
      <c r="A9385" t="s">
        <v>26665</v>
      </c>
      <c r="B9385" t="s">
        <v>172</v>
      </c>
    </row>
    <row r="9386" spans="1:2" x14ac:dyDescent="0.25">
      <c r="A9386" t="s">
        <v>26666</v>
      </c>
      <c r="B9386" t="s">
        <v>172</v>
      </c>
    </row>
    <row r="9387" spans="1:2" x14ac:dyDescent="0.25">
      <c r="A9387" t="s">
        <v>26667</v>
      </c>
      <c r="B9387" t="s">
        <v>172</v>
      </c>
    </row>
    <row r="9388" spans="1:2" x14ac:dyDescent="0.25">
      <c r="A9388" t="s">
        <v>26668</v>
      </c>
      <c r="B9388" t="s">
        <v>172</v>
      </c>
    </row>
    <row r="9389" spans="1:2" x14ac:dyDescent="0.25">
      <c r="A9389" t="s">
        <v>26669</v>
      </c>
      <c r="B9389" t="s">
        <v>172</v>
      </c>
    </row>
    <row r="9390" spans="1:2" x14ac:dyDescent="0.25">
      <c r="A9390" t="s">
        <v>26670</v>
      </c>
      <c r="B9390" t="s">
        <v>172</v>
      </c>
    </row>
    <row r="9391" spans="1:2" x14ac:dyDescent="0.25">
      <c r="A9391" t="s">
        <v>26671</v>
      </c>
      <c r="B9391" t="s">
        <v>172</v>
      </c>
    </row>
    <row r="9392" spans="1:2" x14ac:dyDescent="0.25">
      <c r="A9392" t="s">
        <v>26672</v>
      </c>
      <c r="B9392" t="s">
        <v>172</v>
      </c>
    </row>
    <row r="9393" spans="1:2" x14ac:dyDescent="0.25">
      <c r="A9393" t="s">
        <v>26673</v>
      </c>
      <c r="B9393" t="s">
        <v>172</v>
      </c>
    </row>
    <row r="9394" spans="1:2" x14ac:dyDescent="0.25">
      <c r="A9394" t="s">
        <v>26674</v>
      </c>
      <c r="B9394" t="s">
        <v>172</v>
      </c>
    </row>
    <row r="9395" spans="1:2" x14ac:dyDescent="0.25">
      <c r="A9395" t="s">
        <v>26675</v>
      </c>
      <c r="B9395" t="s">
        <v>172</v>
      </c>
    </row>
    <row r="9396" spans="1:2" x14ac:dyDescent="0.25">
      <c r="A9396" t="s">
        <v>26676</v>
      </c>
      <c r="B9396" t="s">
        <v>172</v>
      </c>
    </row>
    <row r="9397" spans="1:2" x14ac:dyDescent="0.25">
      <c r="A9397" t="s">
        <v>26677</v>
      </c>
      <c r="B9397" t="s">
        <v>172</v>
      </c>
    </row>
    <row r="9398" spans="1:2" x14ac:dyDescent="0.25">
      <c r="A9398" t="s">
        <v>26678</v>
      </c>
      <c r="B9398" t="s">
        <v>172</v>
      </c>
    </row>
    <row r="9399" spans="1:2" x14ac:dyDescent="0.25">
      <c r="A9399" t="s">
        <v>26679</v>
      </c>
      <c r="B9399" t="s">
        <v>172</v>
      </c>
    </row>
    <row r="9400" spans="1:2" x14ac:dyDescent="0.25">
      <c r="A9400" t="s">
        <v>26680</v>
      </c>
      <c r="B9400" t="s">
        <v>172</v>
      </c>
    </row>
    <row r="9401" spans="1:2" x14ac:dyDescent="0.25">
      <c r="A9401" t="s">
        <v>26681</v>
      </c>
      <c r="B9401" t="s">
        <v>172</v>
      </c>
    </row>
    <row r="9402" spans="1:2" x14ac:dyDescent="0.25">
      <c r="A9402" t="s">
        <v>26682</v>
      </c>
      <c r="B9402" t="s">
        <v>172</v>
      </c>
    </row>
    <row r="9403" spans="1:2" x14ac:dyDescent="0.25">
      <c r="A9403" t="s">
        <v>26683</v>
      </c>
      <c r="B9403" t="s">
        <v>172</v>
      </c>
    </row>
    <row r="9404" spans="1:2" x14ac:dyDescent="0.25">
      <c r="A9404" t="s">
        <v>26684</v>
      </c>
      <c r="B9404" t="s">
        <v>172</v>
      </c>
    </row>
    <row r="9405" spans="1:2" x14ac:dyDescent="0.25">
      <c r="A9405" t="s">
        <v>26685</v>
      </c>
      <c r="B9405" t="s">
        <v>172</v>
      </c>
    </row>
    <row r="9406" spans="1:2" x14ac:dyDescent="0.25">
      <c r="A9406" t="s">
        <v>26686</v>
      </c>
      <c r="B9406" t="s">
        <v>172</v>
      </c>
    </row>
    <row r="9407" spans="1:2" x14ac:dyDescent="0.25">
      <c r="A9407" t="s">
        <v>26687</v>
      </c>
      <c r="B9407" t="s">
        <v>172</v>
      </c>
    </row>
    <row r="9408" spans="1:2" x14ac:dyDescent="0.25">
      <c r="A9408" t="s">
        <v>26688</v>
      </c>
      <c r="B9408" t="s">
        <v>172</v>
      </c>
    </row>
    <row r="9409" spans="1:2" x14ac:dyDescent="0.25">
      <c r="A9409" t="s">
        <v>26689</v>
      </c>
      <c r="B9409" t="s">
        <v>172</v>
      </c>
    </row>
    <row r="9410" spans="1:2" x14ac:dyDescent="0.25">
      <c r="A9410" t="s">
        <v>26690</v>
      </c>
      <c r="B9410" t="s">
        <v>172</v>
      </c>
    </row>
    <row r="9411" spans="1:2" x14ac:dyDescent="0.25">
      <c r="A9411" t="s">
        <v>26691</v>
      </c>
      <c r="B9411" t="s">
        <v>172</v>
      </c>
    </row>
    <row r="9412" spans="1:2" x14ac:dyDescent="0.25">
      <c r="A9412" t="s">
        <v>26692</v>
      </c>
      <c r="B9412" t="s">
        <v>172</v>
      </c>
    </row>
    <row r="9413" spans="1:2" x14ac:dyDescent="0.25">
      <c r="A9413" t="s">
        <v>26693</v>
      </c>
      <c r="B9413" t="s">
        <v>172</v>
      </c>
    </row>
    <row r="9414" spans="1:2" x14ac:dyDescent="0.25">
      <c r="A9414" t="s">
        <v>26694</v>
      </c>
      <c r="B9414" t="s">
        <v>172</v>
      </c>
    </row>
    <row r="9415" spans="1:2" x14ac:dyDescent="0.25">
      <c r="A9415" t="s">
        <v>26695</v>
      </c>
      <c r="B9415" t="s">
        <v>172</v>
      </c>
    </row>
    <row r="9416" spans="1:2" x14ac:dyDescent="0.25">
      <c r="A9416" t="s">
        <v>9770</v>
      </c>
      <c r="B9416" t="s">
        <v>172</v>
      </c>
    </row>
    <row r="9417" spans="1:2" x14ac:dyDescent="0.25">
      <c r="A9417" t="s">
        <v>9772</v>
      </c>
      <c r="B9417" t="s">
        <v>172</v>
      </c>
    </row>
    <row r="9418" spans="1:2" x14ac:dyDescent="0.25">
      <c r="A9418" t="s">
        <v>9774</v>
      </c>
      <c r="B9418" t="s">
        <v>172</v>
      </c>
    </row>
    <row r="9419" spans="1:2" x14ac:dyDescent="0.25">
      <c r="A9419" t="s">
        <v>9776</v>
      </c>
      <c r="B9419" t="s">
        <v>172</v>
      </c>
    </row>
    <row r="9420" spans="1:2" x14ac:dyDescent="0.25">
      <c r="A9420" t="s">
        <v>9778</v>
      </c>
      <c r="B9420" t="s">
        <v>172</v>
      </c>
    </row>
    <row r="9421" spans="1:2" x14ac:dyDescent="0.25">
      <c r="A9421" t="s">
        <v>9780</v>
      </c>
      <c r="B9421" t="s">
        <v>172</v>
      </c>
    </row>
    <row r="9422" spans="1:2" x14ac:dyDescent="0.25">
      <c r="A9422" t="s">
        <v>26696</v>
      </c>
      <c r="B9422" t="s">
        <v>172</v>
      </c>
    </row>
    <row r="9423" spans="1:2" x14ac:dyDescent="0.25">
      <c r="A9423" t="s">
        <v>26697</v>
      </c>
      <c r="B9423" t="s">
        <v>172</v>
      </c>
    </row>
    <row r="9424" spans="1:2" x14ac:dyDescent="0.25">
      <c r="A9424" t="s">
        <v>26698</v>
      </c>
      <c r="B9424" t="s">
        <v>172</v>
      </c>
    </row>
    <row r="9425" spans="1:2" x14ac:dyDescent="0.25">
      <c r="A9425" t="s">
        <v>26699</v>
      </c>
      <c r="B9425" t="s">
        <v>172</v>
      </c>
    </row>
    <row r="9426" spans="1:2" x14ac:dyDescent="0.25">
      <c r="A9426" t="s">
        <v>26700</v>
      </c>
      <c r="B9426" t="s">
        <v>172</v>
      </c>
    </row>
    <row r="9427" spans="1:2" x14ac:dyDescent="0.25">
      <c r="A9427" t="s">
        <v>26701</v>
      </c>
      <c r="B9427" t="s">
        <v>172</v>
      </c>
    </row>
    <row r="9428" spans="1:2" x14ac:dyDescent="0.25">
      <c r="A9428" t="s">
        <v>26702</v>
      </c>
      <c r="B9428" t="s">
        <v>172</v>
      </c>
    </row>
    <row r="9429" spans="1:2" x14ac:dyDescent="0.25">
      <c r="A9429" t="s">
        <v>26703</v>
      </c>
      <c r="B9429" t="s">
        <v>172</v>
      </c>
    </row>
    <row r="9430" spans="1:2" x14ac:dyDescent="0.25">
      <c r="A9430" t="s">
        <v>26704</v>
      </c>
      <c r="B9430" t="s">
        <v>172</v>
      </c>
    </row>
    <row r="9431" spans="1:2" x14ac:dyDescent="0.25">
      <c r="A9431" t="s">
        <v>26705</v>
      </c>
      <c r="B9431" t="s">
        <v>172</v>
      </c>
    </row>
    <row r="9432" spans="1:2" x14ac:dyDescent="0.25">
      <c r="A9432" t="s">
        <v>26706</v>
      </c>
      <c r="B9432" t="s">
        <v>172</v>
      </c>
    </row>
    <row r="9433" spans="1:2" x14ac:dyDescent="0.25">
      <c r="A9433" t="s">
        <v>26707</v>
      </c>
      <c r="B9433" t="s">
        <v>172</v>
      </c>
    </row>
    <row r="9434" spans="1:2" x14ac:dyDescent="0.25">
      <c r="A9434" t="s">
        <v>26708</v>
      </c>
      <c r="B9434" t="s">
        <v>172</v>
      </c>
    </row>
    <row r="9435" spans="1:2" x14ac:dyDescent="0.25">
      <c r="A9435" t="s">
        <v>26709</v>
      </c>
      <c r="B9435" t="s">
        <v>172</v>
      </c>
    </row>
    <row r="9436" spans="1:2" x14ac:dyDescent="0.25">
      <c r="A9436" t="s">
        <v>26710</v>
      </c>
      <c r="B9436" t="s">
        <v>172</v>
      </c>
    </row>
    <row r="9437" spans="1:2" x14ac:dyDescent="0.25">
      <c r="A9437" t="s">
        <v>26711</v>
      </c>
      <c r="B9437" t="s">
        <v>172</v>
      </c>
    </row>
    <row r="9438" spans="1:2" x14ac:dyDescent="0.25">
      <c r="A9438" t="s">
        <v>26712</v>
      </c>
      <c r="B9438" t="s">
        <v>172</v>
      </c>
    </row>
    <row r="9439" spans="1:2" x14ac:dyDescent="0.25">
      <c r="A9439" t="s">
        <v>26713</v>
      </c>
      <c r="B9439" t="s">
        <v>172</v>
      </c>
    </row>
    <row r="9440" spans="1:2" x14ac:dyDescent="0.25">
      <c r="A9440" t="s">
        <v>26714</v>
      </c>
      <c r="B9440" t="s">
        <v>172</v>
      </c>
    </row>
    <row r="9441" spans="1:2" x14ac:dyDescent="0.25">
      <c r="A9441" t="s">
        <v>26715</v>
      </c>
      <c r="B9441" t="s">
        <v>172</v>
      </c>
    </row>
    <row r="9442" spans="1:2" x14ac:dyDescent="0.25">
      <c r="A9442" t="s">
        <v>26716</v>
      </c>
      <c r="B9442" t="s">
        <v>172</v>
      </c>
    </row>
    <row r="9443" spans="1:2" x14ac:dyDescent="0.25">
      <c r="A9443" t="s">
        <v>26717</v>
      </c>
      <c r="B9443" t="s">
        <v>172</v>
      </c>
    </row>
    <row r="9444" spans="1:2" x14ac:dyDescent="0.25">
      <c r="A9444" t="s">
        <v>26718</v>
      </c>
      <c r="B9444" t="s">
        <v>172</v>
      </c>
    </row>
    <row r="9445" spans="1:2" x14ac:dyDescent="0.25">
      <c r="A9445" t="s">
        <v>26719</v>
      </c>
      <c r="B9445" t="s">
        <v>172</v>
      </c>
    </row>
    <row r="9446" spans="1:2" x14ac:dyDescent="0.25">
      <c r="A9446" t="s">
        <v>26720</v>
      </c>
      <c r="B9446" t="s">
        <v>172</v>
      </c>
    </row>
    <row r="9447" spans="1:2" x14ac:dyDescent="0.25">
      <c r="A9447" t="s">
        <v>26721</v>
      </c>
      <c r="B9447" t="s">
        <v>172</v>
      </c>
    </row>
    <row r="9448" spans="1:2" x14ac:dyDescent="0.25">
      <c r="A9448" t="s">
        <v>26722</v>
      </c>
      <c r="B9448" t="s">
        <v>172</v>
      </c>
    </row>
    <row r="9449" spans="1:2" x14ac:dyDescent="0.25">
      <c r="A9449" t="s">
        <v>26723</v>
      </c>
      <c r="B9449" t="s">
        <v>172</v>
      </c>
    </row>
    <row r="9450" spans="1:2" x14ac:dyDescent="0.25">
      <c r="A9450" t="s">
        <v>26724</v>
      </c>
      <c r="B9450" t="s">
        <v>172</v>
      </c>
    </row>
    <row r="9451" spans="1:2" x14ac:dyDescent="0.25">
      <c r="A9451" t="s">
        <v>26725</v>
      </c>
      <c r="B9451" t="s">
        <v>172</v>
      </c>
    </row>
    <row r="9452" spans="1:2" x14ac:dyDescent="0.25">
      <c r="A9452" t="s">
        <v>26726</v>
      </c>
      <c r="B9452" t="s">
        <v>172</v>
      </c>
    </row>
    <row r="9453" spans="1:2" x14ac:dyDescent="0.25">
      <c r="A9453" t="s">
        <v>26727</v>
      </c>
      <c r="B9453" t="s">
        <v>172</v>
      </c>
    </row>
    <row r="9454" spans="1:2" x14ac:dyDescent="0.25">
      <c r="A9454" t="s">
        <v>26728</v>
      </c>
      <c r="B9454" t="s">
        <v>172</v>
      </c>
    </row>
    <row r="9455" spans="1:2" x14ac:dyDescent="0.25">
      <c r="A9455" t="s">
        <v>9786</v>
      </c>
      <c r="B9455" t="s">
        <v>172</v>
      </c>
    </row>
    <row r="9456" spans="1:2" x14ac:dyDescent="0.25">
      <c r="A9456" t="s">
        <v>26729</v>
      </c>
      <c r="B9456" t="s">
        <v>172</v>
      </c>
    </row>
    <row r="9457" spans="1:2" x14ac:dyDescent="0.25">
      <c r="A9457" t="s">
        <v>26730</v>
      </c>
      <c r="B9457" t="s">
        <v>172</v>
      </c>
    </row>
    <row r="9458" spans="1:2" x14ac:dyDescent="0.25">
      <c r="A9458" t="s">
        <v>26731</v>
      </c>
      <c r="B9458" t="s">
        <v>172</v>
      </c>
    </row>
    <row r="9459" spans="1:2" x14ac:dyDescent="0.25">
      <c r="A9459" t="s">
        <v>9790</v>
      </c>
      <c r="B9459" t="s">
        <v>172</v>
      </c>
    </row>
    <row r="9460" spans="1:2" x14ac:dyDescent="0.25">
      <c r="A9460" t="s">
        <v>26732</v>
      </c>
      <c r="B9460" t="s">
        <v>172</v>
      </c>
    </row>
    <row r="9461" spans="1:2" x14ac:dyDescent="0.25">
      <c r="A9461" t="s">
        <v>26733</v>
      </c>
      <c r="B9461" t="s">
        <v>172</v>
      </c>
    </row>
    <row r="9462" spans="1:2" x14ac:dyDescent="0.25">
      <c r="A9462" t="s">
        <v>26734</v>
      </c>
      <c r="B9462" t="s">
        <v>172</v>
      </c>
    </row>
    <row r="9463" spans="1:2" x14ac:dyDescent="0.25">
      <c r="A9463" t="s">
        <v>26735</v>
      </c>
      <c r="B9463" t="s">
        <v>172</v>
      </c>
    </row>
    <row r="9464" spans="1:2" x14ac:dyDescent="0.25">
      <c r="A9464" t="s">
        <v>26736</v>
      </c>
      <c r="B9464" t="s">
        <v>172</v>
      </c>
    </row>
    <row r="9465" spans="1:2" x14ac:dyDescent="0.25">
      <c r="A9465" t="s">
        <v>26737</v>
      </c>
      <c r="B9465" t="s">
        <v>172</v>
      </c>
    </row>
    <row r="9466" spans="1:2" x14ac:dyDescent="0.25">
      <c r="A9466" t="s">
        <v>26738</v>
      </c>
      <c r="B9466" t="s">
        <v>172</v>
      </c>
    </row>
    <row r="9467" spans="1:2" x14ac:dyDescent="0.25">
      <c r="A9467" t="s">
        <v>9792</v>
      </c>
      <c r="B9467" t="s">
        <v>172</v>
      </c>
    </row>
    <row r="9468" spans="1:2" x14ac:dyDescent="0.25">
      <c r="A9468" t="s">
        <v>26739</v>
      </c>
      <c r="B9468" t="s">
        <v>172</v>
      </c>
    </row>
    <row r="9469" spans="1:2" x14ac:dyDescent="0.25">
      <c r="A9469" t="s">
        <v>26740</v>
      </c>
      <c r="B9469" t="s">
        <v>172</v>
      </c>
    </row>
    <row r="9470" spans="1:2" x14ac:dyDescent="0.25">
      <c r="A9470" t="s">
        <v>26741</v>
      </c>
      <c r="B9470" t="s">
        <v>172</v>
      </c>
    </row>
    <row r="9471" spans="1:2" x14ac:dyDescent="0.25">
      <c r="A9471" t="s">
        <v>26742</v>
      </c>
      <c r="B9471" t="s">
        <v>172</v>
      </c>
    </row>
    <row r="9472" spans="1:2" x14ac:dyDescent="0.25">
      <c r="A9472" t="s">
        <v>26743</v>
      </c>
      <c r="B9472" t="s">
        <v>172</v>
      </c>
    </row>
    <row r="9473" spans="1:2" x14ac:dyDescent="0.25">
      <c r="A9473" t="s">
        <v>26744</v>
      </c>
      <c r="B9473" t="s">
        <v>172</v>
      </c>
    </row>
    <row r="9474" spans="1:2" x14ac:dyDescent="0.25">
      <c r="A9474" t="s">
        <v>26745</v>
      </c>
      <c r="B9474" t="s">
        <v>172</v>
      </c>
    </row>
    <row r="9475" spans="1:2" x14ac:dyDescent="0.25">
      <c r="A9475" t="s">
        <v>26746</v>
      </c>
      <c r="B9475" t="s">
        <v>172</v>
      </c>
    </row>
    <row r="9476" spans="1:2" x14ac:dyDescent="0.25">
      <c r="A9476" t="s">
        <v>26747</v>
      </c>
      <c r="B9476" t="s">
        <v>172</v>
      </c>
    </row>
    <row r="9477" spans="1:2" x14ac:dyDescent="0.25">
      <c r="A9477" t="s">
        <v>26748</v>
      </c>
      <c r="B9477" t="s">
        <v>172</v>
      </c>
    </row>
    <row r="9478" spans="1:2" x14ac:dyDescent="0.25">
      <c r="A9478" t="s">
        <v>26749</v>
      </c>
      <c r="B9478" t="s">
        <v>172</v>
      </c>
    </row>
    <row r="9479" spans="1:2" x14ac:dyDescent="0.25">
      <c r="A9479" t="s">
        <v>26750</v>
      </c>
      <c r="B9479" t="s">
        <v>172</v>
      </c>
    </row>
    <row r="9480" spans="1:2" x14ac:dyDescent="0.25">
      <c r="A9480" t="s">
        <v>26751</v>
      </c>
      <c r="B9480" t="s">
        <v>172</v>
      </c>
    </row>
    <row r="9481" spans="1:2" x14ac:dyDescent="0.25">
      <c r="A9481" t="s">
        <v>26752</v>
      </c>
      <c r="B9481" t="s">
        <v>172</v>
      </c>
    </row>
    <row r="9482" spans="1:2" x14ac:dyDescent="0.25">
      <c r="A9482" t="s">
        <v>26753</v>
      </c>
      <c r="B9482" t="s">
        <v>172</v>
      </c>
    </row>
    <row r="9483" spans="1:2" x14ac:dyDescent="0.25">
      <c r="A9483" t="s">
        <v>26754</v>
      </c>
      <c r="B9483" t="s">
        <v>172</v>
      </c>
    </row>
    <row r="9484" spans="1:2" x14ac:dyDescent="0.25">
      <c r="A9484" t="s">
        <v>26755</v>
      </c>
      <c r="B9484" t="s">
        <v>172</v>
      </c>
    </row>
    <row r="9485" spans="1:2" x14ac:dyDescent="0.25">
      <c r="A9485" t="s">
        <v>26756</v>
      </c>
      <c r="B9485" t="s">
        <v>172</v>
      </c>
    </row>
    <row r="9486" spans="1:2" x14ac:dyDescent="0.25">
      <c r="A9486" t="s">
        <v>26757</v>
      </c>
      <c r="B9486" t="s">
        <v>172</v>
      </c>
    </row>
    <row r="9487" spans="1:2" x14ac:dyDescent="0.25">
      <c r="A9487" t="s">
        <v>26758</v>
      </c>
      <c r="B9487" t="s">
        <v>172</v>
      </c>
    </row>
    <row r="9488" spans="1:2" x14ac:dyDescent="0.25">
      <c r="A9488" t="s">
        <v>26759</v>
      </c>
      <c r="B9488" t="s">
        <v>172</v>
      </c>
    </row>
    <row r="9489" spans="1:2" x14ac:dyDescent="0.25">
      <c r="A9489" t="s">
        <v>9802</v>
      </c>
      <c r="B9489" t="s">
        <v>172</v>
      </c>
    </row>
    <row r="9490" spans="1:2" x14ac:dyDescent="0.25">
      <c r="A9490" t="s">
        <v>9798</v>
      </c>
      <c r="B9490" t="s">
        <v>172</v>
      </c>
    </row>
    <row r="9491" spans="1:2" x14ac:dyDescent="0.25">
      <c r="A9491" t="s">
        <v>9800</v>
      </c>
      <c r="B9491" t="s">
        <v>172</v>
      </c>
    </row>
    <row r="9492" spans="1:2" x14ac:dyDescent="0.25">
      <c r="A9492" t="s">
        <v>9810</v>
      </c>
      <c r="B9492" t="s">
        <v>172</v>
      </c>
    </row>
    <row r="9493" spans="1:2" x14ac:dyDescent="0.25">
      <c r="A9493" t="s">
        <v>9804</v>
      </c>
      <c r="B9493" t="s">
        <v>172</v>
      </c>
    </row>
    <row r="9494" spans="1:2" x14ac:dyDescent="0.25">
      <c r="A9494" t="s">
        <v>9806</v>
      </c>
      <c r="B9494" t="s">
        <v>172</v>
      </c>
    </row>
    <row r="9495" spans="1:2" x14ac:dyDescent="0.25">
      <c r="A9495" t="s">
        <v>9808</v>
      </c>
      <c r="B9495" t="s">
        <v>172</v>
      </c>
    </row>
    <row r="9496" spans="1:2" x14ac:dyDescent="0.25">
      <c r="A9496" t="s">
        <v>26760</v>
      </c>
      <c r="B9496" t="s">
        <v>172</v>
      </c>
    </row>
    <row r="9497" spans="1:2" x14ac:dyDescent="0.25">
      <c r="A9497" t="s">
        <v>9815</v>
      </c>
      <c r="B9497" t="s">
        <v>172</v>
      </c>
    </row>
    <row r="9498" spans="1:2" x14ac:dyDescent="0.25">
      <c r="A9498" t="s">
        <v>9813</v>
      </c>
      <c r="B9498" t="s">
        <v>172</v>
      </c>
    </row>
    <row r="9499" spans="1:2" x14ac:dyDescent="0.25">
      <c r="A9499" t="s">
        <v>9817</v>
      </c>
      <c r="B9499" t="s">
        <v>172</v>
      </c>
    </row>
    <row r="9500" spans="1:2" x14ac:dyDescent="0.25">
      <c r="A9500" t="s">
        <v>26761</v>
      </c>
      <c r="B9500" t="s">
        <v>172</v>
      </c>
    </row>
    <row r="9501" spans="1:2" x14ac:dyDescent="0.25">
      <c r="A9501" t="s">
        <v>26762</v>
      </c>
      <c r="B9501" t="s">
        <v>172</v>
      </c>
    </row>
    <row r="9502" spans="1:2" x14ac:dyDescent="0.25">
      <c r="A9502" t="s">
        <v>26763</v>
      </c>
      <c r="B9502" t="s">
        <v>172</v>
      </c>
    </row>
    <row r="9503" spans="1:2" x14ac:dyDescent="0.25">
      <c r="A9503" t="s">
        <v>26764</v>
      </c>
      <c r="B9503" t="s">
        <v>172</v>
      </c>
    </row>
    <row r="9504" spans="1:2" x14ac:dyDescent="0.25">
      <c r="A9504" t="s">
        <v>26765</v>
      </c>
      <c r="B9504" t="s">
        <v>172</v>
      </c>
    </row>
    <row r="9505" spans="1:2" x14ac:dyDescent="0.25">
      <c r="A9505" t="s">
        <v>26766</v>
      </c>
      <c r="B9505" t="s">
        <v>172</v>
      </c>
    </row>
    <row r="9506" spans="1:2" x14ac:dyDescent="0.25">
      <c r="A9506" t="s">
        <v>26767</v>
      </c>
      <c r="B9506" t="s">
        <v>172</v>
      </c>
    </row>
    <row r="9507" spans="1:2" x14ac:dyDescent="0.25">
      <c r="A9507" t="s">
        <v>26768</v>
      </c>
      <c r="B9507" t="s">
        <v>172</v>
      </c>
    </row>
    <row r="9508" spans="1:2" x14ac:dyDescent="0.25">
      <c r="A9508" t="s">
        <v>26769</v>
      </c>
      <c r="B9508" t="s">
        <v>172</v>
      </c>
    </row>
    <row r="9509" spans="1:2" x14ac:dyDescent="0.25">
      <c r="A9509" t="s">
        <v>26770</v>
      </c>
      <c r="B9509" t="s">
        <v>172</v>
      </c>
    </row>
    <row r="9510" spans="1:2" x14ac:dyDescent="0.25">
      <c r="A9510" t="s">
        <v>26771</v>
      </c>
      <c r="B9510" t="s">
        <v>172</v>
      </c>
    </row>
    <row r="9511" spans="1:2" x14ac:dyDescent="0.25">
      <c r="A9511" t="s">
        <v>26772</v>
      </c>
      <c r="B9511" t="s">
        <v>172</v>
      </c>
    </row>
    <row r="9512" spans="1:2" x14ac:dyDescent="0.25">
      <c r="A9512" t="s">
        <v>26773</v>
      </c>
      <c r="B9512" t="s">
        <v>172</v>
      </c>
    </row>
    <row r="9513" spans="1:2" x14ac:dyDescent="0.25">
      <c r="A9513" t="s">
        <v>26774</v>
      </c>
      <c r="B9513" t="s">
        <v>172</v>
      </c>
    </row>
    <row r="9514" spans="1:2" x14ac:dyDescent="0.25">
      <c r="A9514" t="s">
        <v>26775</v>
      </c>
      <c r="B9514" t="s">
        <v>172</v>
      </c>
    </row>
    <row r="9515" spans="1:2" x14ac:dyDescent="0.25">
      <c r="A9515" t="s">
        <v>26776</v>
      </c>
      <c r="B9515" t="s">
        <v>172</v>
      </c>
    </row>
    <row r="9516" spans="1:2" x14ac:dyDescent="0.25">
      <c r="A9516" t="s">
        <v>26777</v>
      </c>
      <c r="B9516" t="s">
        <v>172</v>
      </c>
    </row>
    <row r="9517" spans="1:2" x14ac:dyDescent="0.25">
      <c r="A9517" t="s">
        <v>26778</v>
      </c>
      <c r="B9517" t="s">
        <v>172</v>
      </c>
    </row>
    <row r="9518" spans="1:2" x14ac:dyDescent="0.25">
      <c r="A9518" t="s">
        <v>26779</v>
      </c>
      <c r="B9518" t="s">
        <v>172</v>
      </c>
    </row>
    <row r="9519" spans="1:2" x14ac:dyDescent="0.25">
      <c r="A9519" t="s">
        <v>26780</v>
      </c>
      <c r="B9519" t="s">
        <v>172</v>
      </c>
    </row>
    <row r="9520" spans="1:2" x14ac:dyDescent="0.25">
      <c r="A9520" t="s">
        <v>26781</v>
      </c>
      <c r="B9520" t="s">
        <v>172</v>
      </c>
    </row>
    <row r="9521" spans="1:2" x14ac:dyDescent="0.25">
      <c r="A9521" t="s">
        <v>26782</v>
      </c>
      <c r="B9521" t="s">
        <v>172</v>
      </c>
    </row>
    <row r="9522" spans="1:2" x14ac:dyDescent="0.25">
      <c r="A9522" t="s">
        <v>26783</v>
      </c>
      <c r="B9522" t="s">
        <v>172</v>
      </c>
    </row>
    <row r="9523" spans="1:2" x14ac:dyDescent="0.25">
      <c r="A9523" t="s">
        <v>26784</v>
      </c>
      <c r="B9523" t="s">
        <v>172</v>
      </c>
    </row>
    <row r="9524" spans="1:2" x14ac:dyDescent="0.25">
      <c r="A9524" t="s">
        <v>9848</v>
      </c>
      <c r="B9524" t="s">
        <v>172</v>
      </c>
    </row>
    <row r="9525" spans="1:2" x14ac:dyDescent="0.25">
      <c r="A9525" t="s">
        <v>26785</v>
      </c>
      <c r="B9525" t="s">
        <v>172</v>
      </c>
    </row>
    <row r="9526" spans="1:2" x14ac:dyDescent="0.25">
      <c r="A9526" t="s">
        <v>9955</v>
      </c>
      <c r="B9526" t="s">
        <v>172</v>
      </c>
    </row>
    <row r="9527" spans="1:2" x14ac:dyDescent="0.25">
      <c r="A9527" t="s">
        <v>26786</v>
      </c>
      <c r="B9527" t="s">
        <v>172</v>
      </c>
    </row>
    <row r="9528" spans="1:2" x14ac:dyDescent="0.25">
      <c r="A9528" t="s">
        <v>26787</v>
      </c>
      <c r="B9528" t="s">
        <v>172</v>
      </c>
    </row>
    <row r="9529" spans="1:2" x14ac:dyDescent="0.25">
      <c r="A9529" t="s">
        <v>26788</v>
      </c>
      <c r="B9529" t="s">
        <v>172</v>
      </c>
    </row>
    <row r="9530" spans="1:2" x14ac:dyDescent="0.25">
      <c r="A9530" t="s">
        <v>9909</v>
      </c>
      <c r="B9530" t="s">
        <v>172</v>
      </c>
    </row>
    <row r="9531" spans="1:2" x14ac:dyDescent="0.25">
      <c r="A9531" t="s">
        <v>9918</v>
      </c>
      <c r="B9531" t="s">
        <v>172</v>
      </c>
    </row>
    <row r="9532" spans="1:2" x14ac:dyDescent="0.25">
      <c r="A9532" t="s">
        <v>26789</v>
      </c>
      <c r="B9532" t="s">
        <v>172</v>
      </c>
    </row>
    <row r="9533" spans="1:2" x14ac:dyDescent="0.25">
      <c r="A9533" t="s">
        <v>26790</v>
      </c>
      <c r="B9533" t="s">
        <v>172</v>
      </c>
    </row>
    <row r="9534" spans="1:2" x14ac:dyDescent="0.25">
      <c r="A9534" t="s">
        <v>26791</v>
      </c>
      <c r="B9534" t="s">
        <v>172</v>
      </c>
    </row>
    <row r="9535" spans="1:2" x14ac:dyDescent="0.25">
      <c r="A9535" t="s">
        <v>26792</v>
      </c>
      <c r="B9535" t="s">
        <v>172</v>
      </c>
    </row>
    <row r="9536" spans="1:2" x14ac:dyDescent="0.25">
      <c r="A9536" t="s">
        <v>26793</v>
      </c>
      <c r="B9536" t="s">
        <v>172</v>
      </c>
    </row>
    <row r="9537" spans="1:2" x14ac:dyDescent="0.25">
      <c r="A9537" t="s">
        <v>26794</v>
      </c>
      <c r="B9537" t="s">
        <v>172</v>
      </c>
    </row>
    <row r="9538" spans="1:2" x14ac:dyDescent="0.25">
      <c r="A9538" t="s">
        <v>26795</v>
      </c>
      <c r="B9538" t="s">
        <v>172</v>
      </c>
    </row>
    <row r="9539" spans="1:2" x14ac:dyDescent="0.25">
      <c r="A9539" t="s">
        <v>26796</v>
      </c>
      <c r="B9539" t="s">
        <v>172</v>
      </c>
    </row>
    <row r="9540" spans="1:2" x14ac:dyDescent="0.25">
      <c r="A9540" t="s">
        <v>9936</v>
      </c>
      <c r="B9540" t="s">
        <v>172</v>
      </c>
    </row>
    <row r="9541" spans="1:2" x14ac:dyDescent="0.25">
      <c r="A9541" t="s">
        <v>9938</v>
      </c>
      <c r="B9541" t="s">
        <v>172</v>
      </c>
    </row>
    <row r="9542" spans="1:2" x14ac:dyDescent="0.25">
      <c r="A9542" t="s">
        <v>9940</v>
      </c>
      <c r="B9542" t="s">
        <v>172</v>
      </c>
    </row>
    <row r="9543" spans="1:2" x14ac:dyDescent="0.25">
      <c r="A9543" t="s">
        <v>9942</v>
      </c>
      <c r="B9543" t="s">
        <v>172</v>
      </c>
    </row>
    <row r="9544" spans="1:2" x14ac:dyDescent="0.25">
      <c r="A9544" t="s">
        <v>26797</v>
      </c>
      <c r="B9544" t="s">
        <v>172</v>
      </c>
    </row>
    <row r="9545" spans="1:2" x14ac:dyDescent="0.25">
      <c r="A9545" t="s">
        <v>26798</v>
      </c>
      <c r="B9545" t="s">
        <v>172</v>
      </c>
    </row>
    <row r="9546" spans="1:2" x14ac:dyDescent="0.25">
      <c r="A9546" t="s">
        <v>26799</v>
      </c>
      <c r="B9546" t="s">
        <v>172</v>
      </c>
    </row>
    <row r="9547" spans="1:2" x14ac:dyDescent="0.25">
      <c r="A9547" t="s">
        <v>26800</v>
      </c>
      <c r="B9547" t="s">
        <v>172</v>
      </c>
    </row>
    <row r="9548" spans="1:2" x14ac:dyDescent="0.25">
      <c r="A9548" t="s">
        <v>26801</v>
      </c>
      <c r="B9548" t="s">
        <v>172</v>
      </c>
    </row>
    <row r="9549" spans="1:2" x14ac:dyDescent="0.25">
      <c r="A9549" t="s">
        <v>26802</v>
      </c>
      <c r="B9549" t="s">
        <v>172</v>
      </c>
    </row>
    <row r="9550" spans="1:2" x14ac:dyDescent="0.25">
      <c r="A9550" t="s">
        <v>9961</v>
      </c>
      <c r="B9550" t="s">
        <v>172</v>
      </c>
    </row>
    <row r="9551" spans="1:2" x14ac:dyDescent="0.25">
      <c r="A9551" t="s">
        <v>9964</v>
      </c>
      <c r="B9551" t="s">
        <v>172</v>
      </c>
    </row>
    <row r="9552" spans="1:2" x14ac:dyDescent="0.25">
      <c r="A9552" t="s">
        <v>9968</v>
      </c>
      <c r="B9552" t="s">
        <v>172</v>
      </c>
    </row>
    <row r="9553" spans="1:2" x14ac:dyDescent="0.25">
      <c r="A9553" t="s">
        <v>9972</v>
      </c>
      <c r="B9553" t="s">
        <v>172</v>
      </c>
    </row>
    <row r="9554" spans="1:2" x14ac:dyDescent="0.25">
      <c r="A9554" t="s">
        <v>9974</v>
      </c>
      <c r="B9554" t="s">
        <v>172</v>
      </c>
    </row>
    <row r="9555" spans="1:2" x14ac:dyDescent="0.25">
      <c r="A9555" t="s">
        <v>9976</v>
      </c>
      <c r="B9555" t="s">
        <v>172</v>
      </c>
    </row>
    <row r="9556" spans="1:2" x14ac:dyDescent="0.25">
      <c r="A9556" t="s">
        <v>9980</v>
      </c>
      <c r="B9556" t="s">
        <v>172</v>
      </c>
    </row>
    <row r="9557" spans="1:2" x14ac:dyDescent="0.25">
      <c r="A9557" t="s">
        <v>9982</v>
      </c>
      <c r="B9557" t="s">
        <v>172</v>
      </c>
    </row>
    <row r="9558" spans="1:2" x14ac:dyDescent="0.25">
      <c r="A9558" t="s">
        <v>9986</v>
      </c>
      <c r="B9558" t="s">
        <v>172</v>
      </c>
    </row>
    <row r="9559" spans="1:2" x14ac:dyDescent="0.25">
      <c r="A9559" t="s">
        <v>9988</v>
      </c>
      <c r="B9559" t="s">
        <v>172</v>
      </c>
    </row>
    <row r="9560" spans="1:2" x14ac:dyDescent="0.25">
      <c r="A9560" t="s">
        <v>9992</v>
      </c>
      <c r="B9560" t="s">
        <v>172</v>
      </c>
    </row>
    <row r="9561" spans="1:2" x14ac:dyDescent="0.25">
      <c r="A9561" t="s">
        <v>9994</v>
      </c>
      <c r="B9561" t="s">
        <v>172</v>
      </c>
    </row>
    <row r="9562" spans="1:2" x14ac:dyDescent="0.25">
      <c r="A9562" t="s">
        <v>9998</v>
      </c>
      <c r="B9562" t="s">
        <v>172</v>
      </c>
    </row>
    <row r="9563" spans="1:2" x14ac:dyDescent="0.25">
      <c r="A9563" t="s">
        <v>10000</v>
      </c>
      <c r="B9563" t="s">
        <v>172</v>
      </c>
    </row>
    <row r="9564" spans="1:2" x14ac:dyDescent="0.25">
      <c r="A9564" t="s">
        <v>26803</v>
      </c>
      <c r="B9564" t="s">
        <v>172</v>
      </c>
    </row>
    <row r="9565" spans="1:2" x14ac:dyDescent="0.25">
      <c r="A9565" t="s">
        <v>26804</v>
      </c>
      <c r="B9565" t="s">
        <v>172</v>
      </c>
    </row>
    <row r="9566" spans="1:2" x14ac:dyDescent="0.25">
      <c r="A9566" t="s">
        <v>26805</v>
      </c>
      <c r="B9566" t="s">
        <v>172</v>
      </c>
    </row>
    <row r="9567" spans="1:2" x14ac:dyDescent="0.25">
      <c r="A9567" t="s">
        <v>26806</v>
      </c>
      <c r="B9567" t="s">
        <v>172</v>
      </c>
    </row>
    <row r="9568" spans="1:2" x14ac:dyDescent="0.25">
      <c r="A9568" t="s">
        <v>26807</v>
      </c>
      <c r="B9568" t="s">
        <v>172</v>
      </c>
    </row>
    <row r="9569" spans="1:2" x14ac:dyDescent="0.25">
      <c r="A9569" t="s">
        <v>26808</v>
      </c>
      <c r="B9569" t="s">
        <v>172</v>
      </c>
    </row>
    <row r="9570" spans="1:2" x14ac:dyDescent="0.25">
      <c r="A9570" t="s">
        <v>26809</v>
      </c>
      <c r="B9570" t="s">
        <v>172</v>
      </c>
    </row>
    <row r="9571" spans="1:2" x14ac:dyDescent="0.25">
      <c r="A9571" t="s">
        <v>26810</v>
      </c>
      <c r="B9571" t="s">
        <v>172</v>
      </c>
    </row>
    <row r="9572" spans="1:2" x14ac:dyDescent="0.25">
      <c r="A9572" t="s">
        <v>26811</v>
      </c>
      <c r="B9572" t="s">
        <v>172</v>
      </c>
    </row>
    <row r="9573" spans="1:2" x14ac:dyDescent="0.25">
      <c r="A9573" t="s">
        <v>26812</v>
      </c>
      <c r="B9573" t="s">
        <v>172</v>
      </c>
    </row>
    <row r="9574" spans="1:2" x14ac:dyDescent="0.25">
      <c r="A9574" t="s">
        <v>26813</v>
      </c>
      <c r="B9574" t="s">
        <v>172</v>
      </c>
    </row>
    <row r="9575" spans="1:2" x14ac:dyDescent="0.25">
      <c r="A9575" t="s">
        <v>26814</v>
      </c>
      <c r="B9575" t="s">
        <v>172</v>
      </c>
    </row>
    <row r="9576" spans="1:2" x14ac:dyDescent="0.25">
      <c r="A9576" t="s">
        <v>26815</v>
      </c>
      <c r="B9576" t="s">
        <v>172</v>
      </c>
    </row>
    <row r="9577" spans="1:2" x14ac:dyDescent="0.25">
      <c r="A9577" t="s">
        <v>26816</v>
      </c>
      <c r="B9577" t="s">
        <v>172</v>
      </c>
    </row>
    <row r="9578" spans="1:2" x14ac:dyDescent="0.25">
      <c r="A9578" t="s">
        <v>26817</v>
      </c>
      <c r="B9578" t="s">
        <v>172</v>
      </c>
    </row>
    <row r="9579" spans="1:2" x14ac:dyDescent="0.25">
      <c r="A9579" t="s">
        <v>26818</v>
      </c>
      <c r="B9579" t="s">
        <v>172</v>
      </c>
    </row>
    <row r="9580" spans="1:2" x14ac:dyDescent="0.25">
      <c r="A9580" t="s">
        <v>26819</v>
      </c>
      <c r="B9580" t="s">
        <v>172</v>
      </c>
    </row>
    <row r="9581" spans="1:2" x14ac:dyDescent="0.25">
      <c r="A9581" t="s">
        <v>26820</v>
      </c>
      <c r="B9581" t="s">
        <v>172</v>
      </c>
    </row>
    <row r="9582" spans="1:2" x14ac:dyDescent="0.25">
      <c r="A9582" t="s">
        <v>26821</v>
      </c>
      <c r="B9582" t="s">
        <v>172</v>
      </c>
    </row>
    <row r="9583" spans="1:2" x14ac:dyDescent="0.25">
      <c r="A9583" t="s">
        <v>26822</v>
      </c>
      <c r="B9583" t="s">
        <v>172</v>
      </c>
    </row>
    <row r="9584" spans="1:2" x14ac:dyDescent="0.25">
      <c r="A9584" t="s">
        <v>26823</v>
      </c>
      <c r="B9584" t="s">
        <v>172</v>
      </c>
    </row>
    <row r="9585" spans="1:2" x14ac:dyDescent="0.25">
      <c r="A9585" t="s">
        <v>26824</v>
      </c>
      <c r="B9585" t="s">
        <v>172</v>
      </c>
    </row>
    <row r="9586" spans="1:2" x14ac:dyDescent="0.25">
      <c r="A9586" t="s">
        <v>26825</v>
      </c>
      <c r="B9586" t="s">
        <v>172</v>
      </c>
    </row>
    <row r="9587" spans="1:2" x14ac:dyDescent="0.25">
      <c r="A9587" t="s">
        <v>26826</v>
      </c>
      <c r="B9587" t="s">
        <v>172</v>
      </c>
    </row>
    <row r="9588" spans="1:2" x14ac:dyDescent="0.25">
      <c r="A9588" t="s">
        <v>26827</v>
      </c>
      <c r="B9588" t="s">
        <v>172</v>
      </c>
    </row>
    <row r="9589" spans="1:2" x14ac:dyDescent="0.25">
      <c r="A9589" t="s">
        <v>26828</v>
      </c>
      <c r="B9589" t="s">
        <v>172</v>
      </c>
    </row>
    <row r="9590" spans="1:2" x14ac:dyDescent="0.25">
      <c r="A9590" t="s">
        <v>26829</v>
      </c>
      <c r="B9590" t="s">
        <v>172</v>
      </c>
    </row>
    <row r="9591" spans="1:2" x14ac:dyDescent="0.25">
      <c r="A9591" t="s">
        <v>26830</v>
      </c>
      <c r="B9591" t="s">
        <v>172</v>
      </c>
    </row>
    <row r="9592" spans="1:2" x14ac:dyDescent="0.25">
      <c r="A9592" t="s">
        <v>26831</v>
      </c>
      <c r="B9592" t="s">
        <v>172</v>
      </c>
    </row>
    <row r="9593" spans="1:2" x14ac:dyDescent="0.25">
      <c r="A9593" t="s">
        <v>26832</v>
      </c>
      <c r="B9593" t="s">
        <v>172</v>
      </c>
    </row>
    <row r="9594" spans="1:2" x14ac:dyDescent="0.25">
      <c r="A9594" t="s">
        <v>26833</v>
      </c>
      <c r="B9594" t="s">
        <v>172</v>
      </c>
    </row>
    <row r="9595" spans="1:2" x14ac:dyDescent="0.25">
      <c r="A9595" t="s">
        <v>26834</v>
      </c>
      <c r="B9595" t="s">
        <v>172</v>
      </c>
    </row>
    <row r="9596" spans="1:2" x14ac:dyDescent="0.25">
      <c r="A9596" t="s">
        <v>26835</v>
      </c>
      <c r="B9596" t="s">
        <v>172</v>
      </c>
    </row>
    <row r="9597" spans="1:2" x14ac:dyDescent="0.25">
      <c r="A9597" t="s">
        <v>26836</v>
      </c>
      <c r="B9597" t="s">
        <v>172</v>
      </c>
    </row>
    <row r="9598" spans="1:2" x14ac:dyDescent="0.25">
      <c r="A9598" t="s">
        <v>26837</v>
      </c>
      <c r="B9598" t="s">
        <v>172</v>
      </c>
    </row>
    <row r="9599" spans="1:2" x14ac:dyDescent="0.25">
      <c r="A9599" t="s">
        <v>26838</v>
      </c>
      <c r="B9599" t="s">
        <v>172</v>
      </c>
    </row>
    <row r="9600" spans="1:2" x14ac:dyDescent="0.25">
      <c r="A9600" t="s">
        <v>26839</v>
      </c>
      <c r="B9600" t="s">
        <v>172</v>
      </c>
    </row>
    <row r="9601" spans="1:2" x14ac:dyDescent="0.25">
      <c r="A9601" t="s">
        <v>26840</v>
      </c>
      <c r="B9601" t="s">
        <v>172</v>
      </c>
    </row>
    <row r="9602" spans="1:2" x14ac:dyDescent="0.25">
      <c r="A9602" t="s">
        <v>26841</v>
      </c>
      <c r="B9602" t="s">
        <v>172</v>
      </c>
    </row>
    <row r="9603" spans="1:2" x14ac:dyDescent="0.25">
      <c r="A9603" t="s">
        <v>26842</v>
      </c>
      <c r="B9603" t="s">
        <v>172</v>
      </c>
    </row>
    <row r="9604" spans="1:2" x14ac:dyDescent="0.25">
      <c r="A9604" t="s">
        <v>26843</v>
      </c>
      <c r="B9604" t="s">
        <v>172</v>
      </c>
    </row>
    <row r="9605" spans="1:2" x14ac:dyDescent="0.25">
      <c r="A9605" t="s">
        <v>26844</v>
      </c>
      <c r="B9605" t="s">
        <v>172</v>
      </c>
    </row>
    <row r="9606" spans="1:2" x14ac:dyDescent="0.25">
      <c r="A9606" t="s">
        <v>26845</v>
      </c>
      <c r="B9606" t="s">
        <v>172</v>
      </c>
    </row>
    <row r="9607" spans="1:2" x14ac:dyDescent="0.25">
      <c r="A9607" t="s">
        <v>26846</v>
      </c>
      <c r="B9607" t="s">
        <v>172</v>
      </c>
    </row>
    <row r="9608" spans="1:2" x14ac:dyDescent="0.25">
      <c r="A9608" t="s">
        <v>26847</v>
      </c>
      <c r="B9608" t="s">
        <v>172</v>
      </c>
    </row>
    <row r="9609" spans="1:2" x14ac:dyDescent="0.25">
      <c r="A9609" t="s">
        <v>26848</v>
      </c>
      <c r="B9609" t="s">
        <v>172</v>
      </c>
    </row>
    <row r="9610" spans="1:2" x14ac:dyDescent="0.25">
      <c r="A9610" t="s">
        <v>26849</v>
      </c>
      <c r="B9610" t="s">
        <v>172</v>
      </c>
    </row>
    <row r="9611" spans="1:2" x14ac:dyDescent="0.25">
      <c r="A9611" t="s">
        <v>26850</v>
      </c>
      <c r="B9611" t="s">
        <v>172</v>
      </c>
    </row>
    <row r="9612" spans="1:2" x14ac:dyDescent="0.25">
      <c r="A9612" t="s">
        <v>26851</v>
      </c>
      <c r="B9612" t="s">
        <v>172</v>
      </c>
    </row>
    <row r="9613" spans="1:2" x14ac:dyDescent="0.25">
      <c r="A9613" t="s">
        <v>26852</v>
      </c>
      <c r="B9613" t="s">
        <v>172</v>
      </c>
    </row>
    <row r="9614" spans="1:2" x14ac:dyDescent="0.25">
      <c r="A9614" t="s">
        <v>26853</v>
      </c>
      <c r="B9614" t="s">
        <v>172</v>
      </c>
    </row>
    <row r="9615" spans="1:2" x14ac:dyDescent="0.25">
      <c r="A9615" t="s">
        <v>26854</v>
      </c>
      <c r="B9615" t="s">
        <v>172</v>
      </c>
    </row>
    <row r="9616" spans="1:2" x14ac:dyDescent="0.25">
      <c r="A9616" t="s">
        <v>26855</v>
      </c>
      <c r="B9616" t="s">
        <v>172</v>
      </c>
    </row>
    <row r="9617" spans="1:2" x14ac:dyDescent="0.25">
      <c r="A9617" t="s">
        <v>26856</v>
      </c>
      <c r="B9617" t="s">
        <v>172</v>
      </c>
    </row>
    <row r="9618" spans="1:2" x14ac:dyDescent="0.25">
      <c r="A9618" t="s">
        <v>26857</v>
      </c>
      <c r="B9618" t="s">
        <v>172</v>
      </c>
    </row>
    <row r="9619" spans="1:2" x14ac:dyDescent="0.25">
      <c r="A9619" t="s">
        <v>26858</v>
      </c>
      <c r="B9619" t="s">
        <v>172</v>
      </c>
    </row>
    <row r="9620" spans="1:2" x14ac:dyDescent="0.25">
      <c r="A9620" t="s">
        <v>26859</v>
      </c>
      <c r="B9620" t="s">
        <v>172</v>
      </c>
    </row>
    <row r="9621" spans="1:2" x14ac:dyDescent="0.25">
      <c r="A9621" t="s">
        <v>26860</v>
      </c>
      <c r="B9621" t="s">
        <v>172</v>
      </c>
    </row>
    <row r="9622" spans="1:2" x14ac:dyDescent="0.25">
      <c r="A9622" t="s">
        <v>26861</v>
      </c>
      <c r="B9622" t="s">
        <v>172</v>
      </c>
    </row>
    <row r="9623" spans="1:2" x14ac:dyDescent="0.25">
      <c r="A9623" t="s">
        <v>26862</v>
      </c>
      <c r="B9623" t="s">
        <v>172</v>
      </c>
    </row>
    <row r="9624" spans="1:2" x14ac:dyDescent="0.25">
      <c r="A9624" t="s">
        <v>26863</v>
      </c>
      <c r="B9624" t="s">
        <v>172</v>
      </c>
    </row>
    <row r="9625" spans="1:2" x14ac:dyDescent="0.25">
      <c r="A9625" t="s">
        <v>26864</v>
      </c>
      <c r="B9625" t="s">
        <v>172</v>
      </c>
    </row>
    <row r="9626" spans="1:2" x14ac:dyDescent="0.25">
      <c r="A9626" t="s">
        <v>26865</v>
      </c>
      <c r="B9626" t="s">
        <v>172</v>
      </c>
    </row>
    <row r="9627" spans="1:2" x14ac:dyDescent="0.25">
      <c r="A9627" t="s">
        <v>26866</v>
      </c>
      <c r="B9627" t="s">
        <v>172</v>
      </c>
    </row>
    <row r="9628" spans="1:2" x14ac:dyDescent="0.25">
      <c r="A9628" t="s">
        <v>26867</v>
      </c>
      <c r="B9628" t="s">
        <v>172</v>
      </c>
    </row>
    <row r="9629" spans="1:2" x14ac:dyDescent="0.25">
      <c r="A9629" t="s">
        <v>26868</v>
      </c>
      <c r="B9629" t="s">
        <v>172</v>
      </c>
    </row>
    <row r="9630" spans="1:2" x14ac:dyDescent="0.25">
      <c r="A9630" t="s">
        <v>26869</v>
      </c>
      <c r="B9630" t="s">
        <v>172</v>
      </c>
    </row>
    <row r="9631" spans="1:2" x14ac:dyDescent="0.25">
      <c r="A9631" t="s">
        <v>26870</v>
      </c>
      <c r="B9631" t="s">
        <v>172</v>
      </c>
    </row>
    <row r="9632" spans="1:2" x14ac:dyDescent="0.25">
      <c r="A9632" t="s">
        <v>26871</v>
      </c>
      <c r="B9632" t="s">
        <v>172</v>
      </c>
    </row>
    <row r="9633" spans="1:2" x14ac:dyDescent="0.25">
      <c r="A9633" t="s">
        <v>26872</v>
      </c>
      <c r="B9633" t="s">
        <v>172</v>
      </c>
    </row>
    <row r="9634" spans="1:2" x14ac:dyDescent="0.25">
      <c r="A9634" t="s">
        <v>26873</v>
      </c>
      <c r="B9634" t="s">
        <v>172</v>
      </c>
    </row>
    <row r="9635" spans="1:2" x14ac:dyDescent="0.25">
      <c r="A9635" t="s">
        <v>26874</v>
      </c>
      <c r="B9635" t="s">
        <v>172</v>
      </c>
    </row>
    <row r="9636" spans="1:2" x14ac:dyDescent="0.25">
      <c r="A9636" t="s">
        <v>26875</v>
      </c>
      <c r="B9636" t="s">
        <v>172</v>
      </c>
    </row>
    <row r="9637" spans="1:2" x14ac:dyDescent="0.25">
      <c r="A9637" t="s">
        <v>26876</v>
      </c>
      <c r="B9637" t="s">
        <v>172</v>
      </c>
    </row>
    <row r="9638" spans="1:2" x14ac:dyDescent="0.25">
      <c r="A9638" t="s">
        <v>26877</v>
      </c>
      <c r="B9638" t="s">
        <v>172</v>
      </c>
    </row>
    <row r="9639" spans="1:2" x14ac:dyDescent="0.25">
      <c r="A9639" t="s">
        <v>26878</v>
      </c>
      <c r="B9639" t="s">
        <v>172</v>
      </c>
    </row>
    <row r="9640" spans="1:2" x14ac:dyDescent="0.25">
      <c r="A9640" t="s">
        <v>26879</v>
      </c>
      <c r="B9640" t="s">
        <v>172</v>
      </c>
    </row>
    <row r="9641" spans="1:2" x14ac:dyDescent="0.25">
      <c r="A9641" t="s">
        <v>26880</v>
      </c>
      <c r="B9641" t="s">
        <v>172</v>
      </c>
    </row>
    <row r="9642" spans="1:2" x14ac:dyDescent="0.25">
      <c r="A9642" t="s">
        <v>26881</v>
      </c>
      <c r="B9642" t="s">
        <v>172</v>
      </c>
    </row>
    <row r="9643" spans="1:2" x14ac:dyDescent="0.25">
      <c r="A9643" t="s">
        <v>26882</v>
      </c>
      <c r="B9643" t="s">
        <v>172</v>
      </c>
    </row>
    <row r="9644" spans="1:2" x14ac:dyDescent="0.25">
      <c r="A9644" t="s">
        <v>26883</v>
      </c>
      <c r="B9644" t="s">
        <v>172</v>
      </c>
    </row>
    <row r="9645" spans="1:2" x14ac:dyDescent="0.25">
      <c r="A9645" t="s">
        <v>26884</v>
      </c>
      <c r="B9645" t="s">
        <v>172</v>
      </c>
    </row>
    <row r="9646" spans="1:2" x14ac:dyDescent="0.25">
      <c r="A9646" t="s">
        <v>26885</v>
      </c>
      <c r="B9646" t="s">
        <v>172</v>
      </c>
    </row>
    <row r="9647" spans="1:2" x14ac:dyDescent="0.25">
      <c r="A9647" t="s">
        <v>26886</v>
      </c>
      <c r="B9647" t="s">
        <v>172</v>
      </c>
    </row>
    <row r="9648" spans="1:2" x14ac:dyDescent="0.25">
      <c r="A9648" t="s">
        <v>26887</v>
      </c>
      <c r="B9648" t="s">
        <v>172</v>
      </c>
    </row>
    <row r="9649" spans="1:2" x14ac:dyDescent="0.25">
      <c r="A9649" t="s">
        <v>26888</v>
      </c>
      <c r="B9649" t="s">
        <v>172</v>
      </c>
    </row>
    <row r="9650" spans="1:2" x14ac:dyDescent="0.25">
      <c r="A9650" t="s">
        <v>26889</v>
      </c>
      <c r="B9650" t="s">
        <v>172</v>
      </c>
    </row>
    <row r="9651" spans="1:2" x14ac:dyDescent="0.25">
      <c r="A9651" t="s">
        <v>26890</v>
      </c>
      <c r="B9651" t="s">
        <v>172</v>
      </c>
    </row>
    <row r="9652" spans="1:2" x14ac:dyDescent="0.25">
      <c r="A9652" t="s">
        <v>26891</v>
      </c>
      <c r="B9652" t="s">
        <v>172</v>
      </c>
    </row>
    <row r="9653" spans="1:2" x14ac:dyDescent="0.25">
      <c r="A9653" t="s">
        <v>26892</v>
      </c>
      <c r="B9653" t="s">
        <v>172</v>
      </c>
    </row>
    <row r="9654" spans="1:2" x14ac:dyDescent="0.25">
      <c r="A9654" t="s">
        <v>26893</v>
      </c>
      <c r="B9654" t="s">
        <v>172</v>
      </c>
    </row>
    <row r="9655" spans="1:2" x14ac:dyDescent="0.25">
      <c r="A9655" t="s">
        <v>26894</v>
      </c>
      <c r="B9655" t="s">
        <v>172</v>
      </c>
    </row>
    <row r="9656" spans="1:2" x14ac:dyDescent="0.25">
      <c r="A9656" t="s">
        <v>26895</v>
      </c>
      <c r="B9656" t="s">
        <v>172</v>
      </c>
    </row>
    <row r="9657" spans="1:2" x14ac:dyDescent="0.25">
      <c r="A9657" t="s">
        <v>26896</v>
      </c>
      <c r="B9657" t="s">
        <v>172</v>
      </c>
    </row>
    <row r="9658" spans="1:2" x14ac:dyDescent="0.25">
      <c r="A9658" t="s">
        <v>26897</v>
      </c>
      <c r="B9658" t="s">
        <v>172</v>
      </c>
    </row>
    <row r="9659" spans="1:2" x14ac:dyDescent="0.25">
      <c r="A9659" t="s">
        <v>26898</v>
      </c>
      <c r="B9659" t="s">
        <v>172</v>
      </c>
    </row>
    <row r="9660" spans="1:2" x14ac:dyDescent="0.25">
      <c r="A9660" t="s">
        <v>26899</v>
      </c>
      <c r="B9660" t="s">
        <v>172</v>
      </c>
    </row>
    <row r="9661" spans="1:2" x14ac:dyDescent="0.25">
      <c r="A9661" t="s">
        <v>26900</v>
      </c>
      <c r="B9661" t="s">
        <v>172</v>
      </c>
    </row>
    <row r="9662" spans="1:2" x14ac:dyDescent="0.25">
      <c r="A9662" t="s">
        <v>26901</v>
      </c>
      <c r="B9662" t="s">
        <v>172</v>
      </c>
    </row>
    <row r="9663" spans="1:2" x14ac:dyDescent="0.25">
      <c r="A9663" t="s">
        <v>26902</v>
      </c>
      <c r="B9663" t="s">
        <v>172</v>
      </c>
    </row>
    <row r="9664" spans="1:2" x14ac:dyDescent="0.25">
      <c r="A9664" t="s">
        <v>26903</v>
      </c>
      <c r="B9664" t="s">
        <v>172</v>
      </c>
    </row>
    <row r="9665" spans="1:2" x14ac:dyDescent="0.25">
      <c r="A9665" t="s">
        <v>26904</v>
      </c>
      <c r="B9665" t="s">
        <v>172</v>
      </c>
    </row>
    <row r="9666" spans="1:2" x14ac:dyDescent="0.25">
      <c r="A9666" t="s">
        <v>26905</v>
      </c>
      <c r="B9666" t="s">
        <v>172</v>
      </c>
    </row>
    <row r="9667" spans="1:2" x14ac:dyDescent="0.25">
      <c r="A9667" t="s">
        <v>26906</v>
      </c>
      <c r="B9667" t="s">
        <v>172</v>
      </c>
    </row>
    <row r="9668" spans="1:2" x14ac:dyDescent="0.25">
      <c r="A9668" t="s">
        <v>26907</v>
      </c>
      <c r="B9668" t="s">
        <v>172</v>
      </c>
    </row>
    <row r="9669" spans="1:2" x14ac:dyDescent="0.25">
      <c r="A9669" t="s">
        <v>26908</v>
      </c>
      <c r="B9669" t="s">
        <v>172</v>
      </c>
    </row>
    <row r="9670" spans="1:2" x14ac:dyDescent="0.25">
      <c r="A9670" t="s">
        <v>26909</v>
      </c>
      <c r="B9670" t="s">
        <v>172</v>
      </c>
    </row>
    <row r="9671" spans="1:2" x14ac:dyDescent="0.25">
      <c r="A9671" t="s">
        <v>26910</v>
      </c>
      <c r="B9671" t="s">
        <v>172</v>
      </c>
    </row>
    <row r="9672" spans="1:2" x14ac:dyDescent="0.25">
      <c r="A9672" t="s">
        <v>26911</v>
      </c>
      <c r="B9672" t="s">
        <v>172</v>
      </c>
    </row>
    <row r="9673" spans="1:2" x14ac:dyDescent="0.25">
      <c r="A9673" t="s">
        <v>26912</v>
      </c>
      <c r="B9673" t="s">
        <v>172</v>
      </c>
    </row>
    <row r="9674" spans="1:2" x14ac:dyDescent="0.25">
      <c r="A9674" t="s">
        <v>26913</v>
      </c>
      <c r="B9674" t="s">
        <v>172</v>
      </c>
    </row>
    <row r="9675" spans="1:2" x14ac:dyDescent="0.25">
      <c r="A9675" t="s">
        <v>26914</v>
      </c>
      <c r="B9675" t="s">
        <v>172</v>
      </c>
    </row>
    <row r="9676" spans="1:2" x14ac:dyDescent="0.25">
      <c r="A9676" t="s">
        <v>26915</v>
      </c>
      <c r="B9676" t="s">
        <v>172</v>
      </c>
    </row>
    <row r="9677" spans="1:2" x14ac:dyDescent="0.25">
      <c r="A9677" t="s">
        <v>26916</v>
      </c>
      <c r="B9677" t="s">
        <v>172</v>
      </c>
    </row>
    <row r="9678" spans="1:2" x14ac:dyDescent="0.25">
      <c r="A9678" t="s">
        <v>26917</v>
      </c>
      <c r="B9678" t="s">
        <v>172</v>
      </c>
    </row>
    <row r="9679" spans="1:2" x14ac:dyDescent="0.25">
      <c r="A9679" t="s">
        <v>26918</v>
      </c>
      <c r="B9679" t="s">
        <v>172</v>
      </c>
    </row>
    <row r="9680" spans="1:2" x14ac:dyDescent="0.25">
      <c r="A9680" t="s">
        <v>26919</v>
      </c>
      <c r="B9680" t="s">
        <v>172</v>
      </c>
    </row>
    <row r="9681" spans="1:2" x14ac:dyDescent="0.25">
      <c r="A9681" t="s">
        <v>26920</v>
      </c>
      <c r="B9681" t="s">
        <v>172</v>
      </c>
    </row>
    <row r="9682" spans="1:2" x14ac:dyDescent="0.25">
      <c r="A9682" t="s">
        <v>26921</v>
      </c>
      <c r="B9682" t="s">
        <v>172</v>
      </c>
    </row>
    <row r="9683" spans="1:2" x14ac:dyDescent="0.25">
      <c r="A9683" t="s">
        <v>26922</v>
      </c>
      <c r="B9683" t="s">
        <v>172</v>
      </c>
    </row>
    <row r="9684" spans="1:2" x14ac:dyDescent="0.25">
      <c r="A9684" t="s">
        <v>26923</v>
      </c>
      <c r="B9684" t="s">
        <v>172</v>
      </c>
    </row>
    <row r="9685" spans="1:2" x14ac:dyDescent="0.25">
      <c r="A9685" t="s">
        <v>26924</v>
      </c>
      <c r="B9685" t="s">
        <v>172</v>
      </c>
    </row>
    <row r="9686" spans="1:2" x14ac:dyDescent="0.25">
      <c r="A9686" t="s">
        <v>26925</v>
      </c>
      <c r="B9686" t="s">
        <v>172</v>
      </c>
    </row>
    <row r="9687" spans="1:2" x14ac:dyDescent="0.25">
      <c r="A9687" t="s">
        <v>26926</v>
      </c>
      <c r="B9687" t="s">
        <v>172</v>
      </c>
    </row>
    <row r="9688" spans="1:2" x14ac:dyDescent="0.25">
      <c r="A9688" t="s">
        <v>26927</v>
      </c>
      <c r="B9688" t="s">
        <v>172</v>
      </c>
    </row>
    <row r="9689" spans="1:2" x14ac:dyDescent="0.25">
      <c r="A9689" t="s">
        <v>26928</v>
      </c>
      <c r="B9689" t="s">
        <v>172</v>
      </c>
    </row>
    <row r="9690" spans="1:2" x14ac:dyDescent="0.25">
      <c r="A9690" t="s">
        <v>26929</v>
      </c>
      <c r="B9690" t="s">
        <v>172</v>
      </c>
    </row>
    <row r="9691" spans="1:2" x14ac:dyDescent="0.25">
      <c r="A9691" t="s">
        <v>26930</v>
      </c>
      <c r="B9691" t="s">
        <v>172</v>
      </c>
    </row>
    <row r="9692" spans="1:2" x14ac:dyDescent="0.25">
      <c r="A9692" t="s">
        <v>26931</v>
      </c>
      <c r="B9692" t="s">
        <v>172</v>
      </c>
    </row>
    <row r="9693" spans="1:2" x14ac:dyDescent="0.25">
      <c r="A9693" t="s">
        <v>26932</v>
      </c>
      <c r="B9693" t="s">
        <v>172</v>
      </c>
    </row>
    <row r="9694" spans="1:2" x14ac:dyDescent="0.25">
      <c r="A9694" t="s">
        <v>26933</v>
      </c>
      <c r="B9694" t="s">
        <v>172</v>
      </c>
    </row>
    <row r="9695" spans="1:2" x14ac:dyDescent="0.25">
      <c r="A9695" t="s">
        <v>26934</v>
      </c>
      <c r="B9695" t="s">
        <v>172</v>
      </c>
    </row>
    <row r="9696" spans="1:2" x14ac:dyDescent="0.25">
      <c r="A9696" t="s">
        <v>26935</v>
      </c>
      <c r="B9696" t="s">
        <v>172</v>
      </c>
    </row>
    <row r="9697" spans="1:2" x14ac:dyDescent="0.25">
      <c r="A9697" t="s">
        <v>26936</v>
      </c>
      <c r="B9697" t="s">
        <v>172</v>
      </c>
    </row>
    <row r="9698" spans="1:2" x14ac:dyDescent="0.25">
      <c r="A9698" t="s">
        <v>26937</v>
      </c>
      <c r="B9698" t="s">
        <v>172</v>
      </c>
    </row>
    <row r="9699" spans="1:2" x14ac:dyDescent="0.25">
      <c r="A9699" t="s">
        <v>26938</v>
      </c>
      <c r="B9699" t="s">
        <v>172</v>
      </c>
    </row>
    <row r="9700" spans="1:2" x14ac:dyDescent="0.25">
      <c r="A9700" t="s">
        <v>26939</v>
      </c>
      <c r="B9700" t="s">
        <v>172</v>
      </c>
    </row>
    <row r="9701" spans="1:2" x14ac:dyDescent="0.25">
      <c r="A9701" t="s">
        <v>26940</v>
      </c>
      <c r="B9701" t="s">
        <v>172</v>
      </c>
    </row>
    <row r="9702" spans="1:2" x14ac:dyDescent="0.25">
      <c r="A9702" t="s">
        <v>26941</v>
      </c>
      <c r="B9702" t="s">
        <v>172</v>
      </c>
    </row>
    <row r="9703" spans="1:2" x14ac:dyDescent="0.25">
      <c r="A9703" t="s">
        <v>26942</v>
      </c>
      <c r="B9703" t="s">
        <v>172</v>
      </c>
    </row>
    <row r="9704" spans="1:2" x14ac:dyDescent="0.25">
      <c r="A9704" t="s">
        <v>26943</v>
      </c>
      <c r="B9704" t="s">
        <v>172</v>
      </c>
    </row>
    <row r="9705" spans="1:2" x14ac:dyDescent="0.25">
      <c r="A9705" t="s">
        <v>26944</v>
      </c>
      <c r="B9705" t="s">
        <v>172</v>
      </c>
    </row>
    <row r="9706" spans="1:2" x14ac:dyDescent="0.25">
      <c r="A9706" t="s">
        <v>26945</v>
      </c>
      <c r="B9706" t="s">
        <v>172</v>
      </c>
    </row>
    <row r="9707" spans="1:2" x14ac:dyDescent="0.25">
      <c r="A9707" t="s">
        <v>26946</v>
      </c>
      <c r="B9707" t="s">
        <v>172</v>
      </c>
    </row>
    <row r="9708" spans="1:2" x14ac:dyDescent="0.25">
      <c r="A9708" t="s">
        <v>26947</v>
      </c>
      <c r="B9708" t="s">
        <v>172</v>
      </c>
    </row>
    <row r="9709" spans="1:2" x14ac:dyDescent="0.25">
      <c r="A9709" t="s">
        <v>26948</v>
      </c>
      <c r="B9709" t="s">
        <v>172</v>
      </c>
    </row>
    <row r="9710" spans="1:2" x14ac:dyDescent="0.25">
      <c r="A9710" t="s">
        <v>26949</v>
      </c>
      <c r="B9710" t="s">
        <v>172</v>
      </c>
    </row>
    <row r="9711" spans="1:2" x14ac:dyDescent="0.25">
      <c r="A9711" t="s">
        <v>26950</v>
      </c>
      <c r="B9711" t="s">
        <v>172</v>
      </c>
    </row>
    <row r="9712" spans="1:2" x14ac:dyDescent="0.25">
      <c r="A9712" t="s">
        <v>26951</v>
      </c>
      <c r="B9712" t="s">
        <v>172</v>
      </c>
    </row>
    <row r="9713" spans="1:2" x14ac:dyDescent="0.25">
      <c r="A9713" t="s">
        <v>26952</v>
      </c>
      <c r="B9713" t="s">
        <v>172</v>
      </c>
    </row>
    <row r="9714" spans="1:2" x14ac:dyDescent="0.25">
      <c r="A9714" t="s">
        <v>26953</v>
      </c>
      <c r="B9714" t="s">
        <v>172</v>
      </c>
    </row>
    <row r="9715" spans="1:2" x14ac:dyDescent="0.25">
      <c r="A9715" t="s">
        <v>26954</v>
      </c>
      <c r="B9715" t="s">
        <v>172</v>
      </c>
    </row>
    <row r="9716" spans="1:2" x14ac:dyDescent="0.25">
      <c r="A9716" t="s">
        <v>26955</v>
      </c>
      <c r="B9716" t="s">
        <v>172</v>
      </c>
    </row>
    <row r="9717" spans="1:2" x14ac:dyDescent="0.25">
      <c r="A9717" t="s">
        <v>10004</v>
      </c>
      <c r="B9717" t="s">
        <v>172</v>
      </c>
    </row>
    <row r="9718" spans="1:2" x14ac:dyDescent="0.25">
      <c r="A9718" t="s">
        <v>26956</v>
      </c>
      <c r="B9718" t="s">
        <v>172</v>
      </c>
    </row>
    <row r="9719" spans="1:2" x14ac:dyDescent="0.25">
      <c r="A9719" t="s">
        <v>10006</v>
      </c>
      <c r="B9719" t="s">
        <v>172</v>
      </c>
    </row>
    <row r="9720" spans="1:2" x14ac:dyDescent="0.25">
      <c r="A9720" t="s">
        <v>26957</v>
      </c>
      <c r="B9720" t="s">
        <v>172</v>
      </c>
    </row>
    <row r="9721" spans="1:2" x14ac:dyDescent="0.25">
      <c r="A9721" t="s">
        <v>26958</v>
      </c>
      <c r="B9721" t="s">
        <v>172</v>
      </c>
    </row>
    <row r="9722" spans="1:2" x14ac:dyDescent="0.25">
      <c r="A9722" t="s">
        <v>10008</v>
      </c>
      <c r="B9722" t="s">
        <v>172</v>
      </c>
    </row>
    <row r="9723" spans="1:2" x14ac:dyDescent="0.25">
      <c r="A9723" t="s">
        <v>26959</v>
      </c>
      <c r="B9723" t="s">
        <v>172</v>
      </c>
    </row>
    <row r="9724" spans="1:2" x14ac:dyDescent="0.25">
      <c r="A9724" t="s">
        <v>26960</v>
      </c>
      <c r="B9724" t="s">
        <v>172</v>
      </c>
    </row>
    <row r="9725" spans="1:2" x14ac:dyDescent="0.25">
      <c r="A9725" t="s">
        <v>10010</v>
      </c>
      <c r="B9725" t="s">
        <v>172</v>
      </c>
    </row>
    <row r="9726" spans="1:2" x14ac:dyDescent="0.25">
      <c r="A9726" t="s">
        <v>26961</v>
      </c>
      <c r="B9726" t="s">
        <v>172</v>
      </c>
    </row>
    <row r="9727" spans="1:2" x14ac:dyDescent="0.25">
      <c r="A9727" t="s">
        <v>26962</v>
      </c>
      <c r="B9727" t="s">
        <v>172</v>
      </c>
    </row>
    <row r="9728" spans="1:2" x14ac:dyDescent="0.25">
      <c r="A9728" t="s">
        <v>10012</v>
      </c>
      <c r="B9728" t="s">
        <v>172</v>
      </c>
    </row>
    <row r="9729" spans="1:2" x14ac:dyDescent="0.25">
      <c r="A9729" t="s">
        <v>26963</v>
      </c>
      <c r="B9729" t="s">
        <v>172</v>
      </c>
    </row>
    <row r="9730" spans="1:2" x14ac:dyDescent="0.25">
      <c r="A9730" t="s">
        <v>26964</v>
      </c>
      <c r="B9730" t="s">
        <v>172</v>
      </c>
    </row>
    <row r="9731" spans="1:2" x14ac:dyDescent="0.25">
      <c r="A9731" t="s">
        <v>10014</v>
      </c>
      <c r="B9731" t="s">
        <v>172</v>
      </c>
    </row>
    <row r="9732" spans="1:2" x14ac:dyDescent="0.25">
      <c r="A9732" t="s">
        <v>26965</v>
      </c>
      <c r="B9732" t="s">
        <v>172</v>
      </c>
    </row>
    <row r="9733" spans="1:2" x14ac:dyDescent="0.25">
      <c r="A9733" t="s">
        <v>26966</v>
      </c>
      <c r="B9733" t="s">
        <v>172</v>
      </c>
    </row>
    <row r="9734" spans="1:2" x14ac:dyDescent="0.25">
      <c r="A9734" t="s">
        <v>10016</v>
      </c>
      <c r="B9734" t="s">
        <v>172</v>
      </c>
    </row>
    <row r="9735" spans="1:2" x14ac:dyDescent="0.25">
      <c r="A9735" t="s">
        <v>26967</v>
      </c>
      <c r="B9735" t="s">
        <v>172</v>
      </c>
    </row>
    <row r="9736" spans="1:2" x14ac:dyDescent="0.25">
      <c r="A9736" t="s">
        <v>26968</v>
      </c>
      <c r="B9736" t="s">
        <v>172</v>
      </c>
    </row>
    <row r="9737" spans="1:2" x14ac:dyDescent="0.25">
      <c r="A9737" t="s">
        <v>10018</v>
      </c>
      <c r="B9737" t="s">
        <v>172</v>
      </c>
    </row>
    <row r="9738" spans="1:2" x14ac:dyDescent="0.25">
      <c r="A9738" t="s">
        <v>26969</v>
      </c>
      <c r="B9738" t="s">
        <v>172</v>
      </c>
    </row>
    <row r="9739" spans="1:2" x14ac:dyDescent="0.25">
      <c r="A9739" t="s">
        <v>26970</v>
      </c>
      <c r="B9739" t="s">
        <v>172</v>
      </c>
    </row>
    <row r="9740" spans="1:2" x14ac:dyDescent="0.25">
      <c r="A9740" t="s">
        <v>10020</v>
      </c>
      <c r="B9740" t="s">
        <v>172</v>
      </c>
    </row>
    <row r="9741" spans="1:2" x14ac:dyDescent="0.25">
      <c r="A9741" t="s">
        <v>26971</v>
      </c>
      <c r="B9741" t="s">
        <v>172</v>
      </c>
    </row>
    <row r="9742" spans="1:2" x14ac:dyDescent="0.25">
      <c r="A9742" t="s">
        <v>26972</v>
      </c>
      <c r="B9742" t="s">
        <v>172</v>
      </c>
    </row>
    <row r="9743" spans="1:2" x14ac:dyDescent="0.25">
      <c r="A9743" t="s">
        <v>26973</v>
      </c>
      <c r="B9743" t="s">
        <v>172</v>
      </c>
    </row>
    <row r="9744" spans="1:2" x14ac:dyDescent="0.25">
      <c r="A9744" t="s">
        <v>10022</v>
      </c>
      <c r="B9744" t="s">
        <v>172</v>
      </c>
    </row>
    <row r="9745" spans="1:2" x14ac:dyDescent="0.25">
      <c r="A9745" t="s">
        <v>26974</v>
      </c>
      <c r="B9745" t="s">
        <v>172</v>
      </c>
    </row>
    <row r="9746" spans="1:2" x14ac:dyDescent="0.25">
      <c r="A9746" t="s">
        <v>26975</v>
      </c>
      <c r="B9746" t="s">
        <v>172</v>
      </c>
    </row>
    <row r="9747" spans="1:2" x14ac:dyDescent="0.25">
      <c r="A9747" t="s">
        <v>10024</v>
      </c>
      <c r="B9747" t="s">
        <v>172</v>
      </c>
    </row>
    <row r="9748" spans="1:2" x14ac:dyDescent="0.25">
      <c r="A9748" t="s">
        <v>26976</v>
      </c>
      <c r="B9748" t="s">
        <v>172</v>
      </c>
    </row>
    <row r="9749" spans="1:2" x14ac:dyDescent="0.25">
      <c r="A9749" t="s">
        <v>26977</v>
      </c>
      <c r="B9749" t="s">
        <v>172</v>
      </c>
    </row>
    <row r="9750" spans="1:2" x14ac:dyDescent="0.25">
      <c r="A9750" t="s">
        <v>10026</v>
      </c>
      <c r="B9750" t="s">
        <v>172</v>
      </c>
    </row>
    <row r="9751" spans="1:2" x14ac:dyDescent="0.25">
      <c r="A9751" t="s">
        <v>26978</v>
      </c>
      <c r="B9751" t="s">
        <v>172</v>
      </c>
    </row>
    <row r="9752" spans="1:2" x14ac:dyDescent="0.25">
      <c r="A9752" t="s">
        <v>26979</v>
      </c>
      <c r="B9752" t="s">
        <v>172</v>
      </c>
    </row>
    <row r="9753" spans="1:2" x14ac:dyDescent="0.25">
      <c r="A9753" t="s">
        <v>10028</v>
      </c>
      <c r="B9753" t="s">
        <v>172</v>
      </c>
    </row>
    <row r="9754" spans="1:2" x14ac:dyDescent="0.25">
      <c r="A9754" t="s">
        <v>26980</v>
      </c>
      <c r="B9754" t="s">
        <v>172</v>
      </c>
    </row>
    <row r="9755" spans="1:2" x14ac:dyDescent="0.25">
      <c r="A9755" t="s">
        <v>26981</v>
      </c>
      <c r="B9755" t="s">
        <v>172</v>
      </c>
    </row>
    <row r="9756" spans="1:2" x14ac:dyDescent="0.25">
      <c r="A9756" t="s">
        <v>26982</v>
      </c>
      <c r="B9756" t="s">
        <v>172</v>
      </c>
    </row>
    <row r="9757" spans="1:2" x14ac:dyDescent="0.25">
      <c r="A9757" t="s">
        <v>10030</v>
      </c>
      <c r="B9757" t="s">
        <v>172</v>
      </c>
    </row>
    <row r="9758" spans="1:2" x14ac:dyDescent="0.25">
      <c r="A9758" t="s">
        <v>26983</v>
      </c>
      <c r="B9758" t="s">
        <v>172</v>
      </c>
    </row>
    <row r="9759" spans="1:2" x14ac:dyDescent="0.25">
      <c r="A9759" t="s">
        <v>26984</v>
      </c>
      <c r="B9759" t="s">
        <v>172</v>
      </c>
    </row>
    <row r="9760" spans="1:2" x14ac:dyDescent="0.25">
      <c r="A9760" t="s">
        <v>10032</v>
      </c>
      <c r="B9760" t="s">
        <v>172</v>
      </c>
    </row>
    <row r="9761" spans="1:2" x14ac:dyDescent="0.25">
      <c r="A9761" t="s">
        <v>26985</v>
      </c>
      <c r="B9761" t="s">
        <v>172</v>
      </c>
    </row>
    <row r="9762" spans="1:2" x14ac:dyDescent="0.25">
      <c r="A9762" t="s">
        <v>26986</v>
      </c>
      <c r="B9762" t="s">
        <v>172</v>
      </c>
    </row>
    <row r="9763" spans="1:2" x14ac:dyDescent="0.25">
      <c r="A9763" t="s">
        <v>10034</v>
      </c>
      <c r="B9763" t="s">
        <v>172</v>
      </c>
    </row>
    <row r="9764" spans="1:2" x14ac:dyDescent="0.25">
      <c r="A9764" t="s">
        <v>26987</v>
      </c>
      <c r="B9764" t="s">
        <v>172</v>
      </c>
    </row>
    <row r="9765" spans="1:2" x14ac:dyDescent="0.25">
      <c r="A9765" t="s">
        <v>26988</v>
      </c>
      <c r="B9765" t="s">
        <v>172</v>
      </c>
    </row>
    <row r="9766" spans="1:2" x14ac:dyDescent="0.25">
      <c r="A9766" t="s">
        <v>10036</v>
      </c>
      <c r="B9766" t="s">
        <v>172</v>
      </c>
    </row>
    <row r="9767" spans="1:2" x14ac:dyDescent="0.25">
      <c r="A9767" t="s">
        <v>26989</v>
      </c>
      <c r="B9767" t="s">
        <v>172</v>
      </c>
    </row>
    <row r="9768" spans="1:2" x14ac:dyDescent="0.25">
      <c r="A9768" t="s">
        <v>26990</v>
      </c>
      <c r="B9768" t="s">
        <v>172</v>
      </c>
    </row>
    <row r="9769" spans="1:2" x14ac:dyDescent="0.25">
      <c r="A9769" t="s">
        <v>26991</v>
      </c>
      <c r="B9769" t="s">
        <v>172</v>
      </c>
    </row>
    <row r="9770" spans="1:2" x14ac:dyDescent="0.25">
      <c r="A9770" t="s">
        <v>26992</v>
      </c>
      <c r="B9770" t="s">
        <v>172</v>
      </c>
    </row>
    <row r="9771" spans="1:2" x14ac:dyDescent="0.25">
      <c r="A9771" t="s">
        <v>10038</v>
      </c>
      <c r="B9771" t="s">
        <v>172</v>
      </c>
    </row>
    <row r="9772" spans="1:2" x14ac:dyDescent="0.25">
      <c r="A9772" t="s">
        <v>26993</v>
      </c>
      <c r="B9772" t="s">
        <v>172</v>
      </c>
    </row>
    <row r="9773" spans="1:2" x14ac:dyDescent="0.25">
      <c r="A9773" t="s">
        <v>26994</v>
      </c>
      <c r="B9773" t="s">
        <v>172</v>
      </c>
    </row>
    <row r="9774" spans="1:2" x14ac:dyDescent="0.25">
      <c r="A9774" t="s">
        <v>10040</v>
      </c>
      <c r="B9774" t="s">
        <v>172</v>
      </c>
    </row>
    <row r="9775" spans="1:2" x14ac:dyDescent="0.25">
      <c r="A9775" t="s">
        <v>26995</v>
      </c>
      <c r="B9775" t="s">
        <v>172</v>
      </c>
    </row>
    <row r="9776" spans="1:2" x14ac:dyDescent="0.25">
      <c r="A9776" t="s">
        <v>26996</v>
      </c>
      <c r="B9776" t="s">
        <v>172</v>
      </c>
    </row>
    <row r="9777" spans="1:2" x14ac:dyDescent="0.25">
      <c r="A9777" t="s">
        <v>10042</v>
      </c>
      <c r="B9777" t="s">
        <v>172</v>
      </c>
    </row>
    <row r="9778" spans="1:2" x14ac:dyDescent="0.25">
      <c r="A9778" t="s">
        <v>26997</v>
      </c>
      <c r="B9778" t="s">
        <v>172</v>
      </c>
    </row>
    <row r="9779" spans="1:2" x14ac:dyDescent="0.25">
      <c r="A9779" t="s">
        <v>26998</v>
      </c>
      <c r="B9779" t="s">
        <v>172</v>
      </c>
    </row>
    <row r="9780" spans="1:2" x14ac:dyDescent="0.25">
      <c r="A9780" t="s">
        <v>10044</v>
      </c>
      <c r="B9780" t="s">
        <v>172</v>
      </c>
    </row>
    <row r="9781" spans="1:2" x14ac:dyDescent="0.25">
      <c r="A9781" t="s">
        <v>26999</v>
      </c>
      <c r="B9781" t="s">
        <v>172</v>
      </c>
    </row>
    <row r="9782" spans="1:2" x14ac:dyDescent="0.25">
      <c r="A9782" t="s">
        <v>27000</v>
      </c>
      <c r="B9782" t="s">
        <v>172</v>
      </c>
    </row>
    <row r="9783" spans="1:2" x14ac:dyDescent="0.25">
      <c r="A9783" t="s">
        <v>27001</v>
      </c>
      <c r="B9783" t="s">
        <v>172</v>
      </c>
    </row>
    <row r="9784" spans="1:2" x14ac:dyDescent="0.25">
      <c r="A9784" t="s">
        <v>27002</v>
      </c>
      <c r="B9784" t="s">
        <v>172</v>
      </c>
    </row>
    <row r="9785" spans="1:2" x14ac:dyDescent="0.25">
      <c r="A9785" t="s">
        <v>27003</v>
      </c>
      <c r="B9785" t="s">
        <v>172</v>
      </c>
    </row>
    <row r="9786" spans="1:2" x14ac:dyDescent="0.25">
      <c r="A9786" t="s">
        <v>10046</v>
      </c>
      <c r="B9786" t="s">
        <v>172</v>
      </c>
    </row>
    <row r="9787" spans="1:2" x14ac:dyDescent="0.25">
      <c r="A9787" t="s">
        <v>27004</v>
      </c>
      <c r="B9787" t="s">
        <v>172</v>
      </c>
    </row>
    <row r="9788" spans="1:2" x14ac:dyDescent="0.25">
      <c r="A9788" t="s">
        <v>27005</v>
      </c>
      <c r="B9788" t="s">
        <v>172</v>
      </c>
    </row>
    <row r="9789" spans="1:2" x14ac:dyDescent="0.25">
      <c r="A9789" t="s">
        <v>27006</v>
      </c>
      <c r="B9789" t="s">
        <v>172</v>
      </c>
    </row>
    <row r="9790" spans="1:2" x14ac:dyDescent="0.25">
      <c r="A9790" t="s">
        <v>10048</v>
      </c>
      <c r="B9790" t="s">
        <v>172</v>
      </c>
    </row>
    <row r="9791" spans="1:2" x14ac:dyDescent="0.25">
      <c r="A9791" t="s">
        <v>27007</v>
      </c>
      <c r="B9791" t="s">
        <v>172</v>
      </c>
    </row>
    <row r="9792" spans="1:2" x14ac:dyDescent="0.25">
      <c r="A9792" t="s">
        <v>27008</v>
      </c>
      <c r="B9792" t="s">
        <v>172</v>
      </c>
    </row>
    <row r="9793" spans="1:2" x14ac:dyDescent="0.25">
      <c r="A9793" t="s">
        <v>10050</v>
      </c>
      <c r="B9793" t="s">
        <v>172</v>
      </c>
    </row>
    <row r="9794" spans="1:2" x14ac:dyDescent="0.25">
      <c r="A9794" t="s">
        <v>27009</v>
      </c>
      <c r="B9794" t="s">
        <v>172</v>
      </c>
    </row>
    <row r="9795" spans="1:2" x14ac:dyDescent="0.25">
      <c r="A9795" t="s">
        <v>27010</v>
      </c>
      <c r="B9795" t="s">
        <v>172</v>
      </c>
    </row>
    <row r="9796" spans="1:2" x14ac:dyDescent="0.25">
      <c r="A9796" t="s">
        <v>10052</v>
      </c>
      <c r="B9796" t="s">
        <v>172</v>
      </c>
    </row>
    <row r="9797" spans="1:2" x14ac:dyDescent="0.25">
      <c r="A9797" t="s">
        <v>27011</v>
      </c>
      <c r="B9797" t="s">
        <v>172</v>
      </c>
    </row>
    <row r="9798" spans="1:2" x14ac:dyDescent="0.25">
      <c r="A9798" t="s">
        <v>27012</v>
      </c>
      <c r="B9798" t="s">
        <v>172</v>
      </c>
    </row>
    <row r="9799" spans="1:2" x14ac:dyDescent="0.25">
      <c r="A9799" t="s">
        <v>10054</v>
      </c>
      <c r="B9799" t="s">
        <v>172</v>
      </c>
    </row>
    <row r="9800" spans="1:2" x14ac:dyDescent="0.25">
      <c r="A9800" t="s">
        <v>27013</v>
      </c>
      <c r="B9800" t="s">
        <v>172</v>
      </c>
    </row>
    <row r="9801" spans="1:2" x14ac:dyDescent="0.25">
      <c r="A9801" t="s">
        <v>27014</v>
      </c>
      <c r="B9801" t="s">
        <v>172</v>
      </c>
    </row>
    <row r="9802" spans="1:2" x14ac:dyDescent="0.25">
      <c r="A9802" t="s">
        <v>10056</v>
      </c>
      <c r="B9802" t="s">
        <v>172</v>
      </c>
    </row>
    <row r="9803" spans="1:2" x14ac:dyDescent="0.25">
      <c r="A9803" t="s">
        <v>27015</v>
      </c>
      <c r="B9803" t="s">
        <v>172</v>
      </c>
    </row>
    <row r="9804" spans="1:2" x14ac:dyDescent="0.25">
      <c r="A9804" t="s">
        <v>27016</v>
      </c>
      <c r="B9804" t="s">
        <v>172</v>
      </c>
    </row>
    <row r="9805" spans="1:2" x14ac:dyDescent="0.25">
      <c r="A9805" t="s">
        <v>27017</v>
      </c>
      <c r="B9805" t="s">
        <v>172</v>
      </c>
    </row>
    <row r="9806" spans="1:2" x14ac:dyDescent="0.25">
      <c r="A9806" t="s">
        <v>10058</v>
      </c>
      <c r="B9806" t="s">
        <v>172</v>
      </c>
    </row>
    <row r="9807" spans="1:2" x14ac:dyDescent="0.25">
      <c r="A9807" t="s">
        <v>27018</v>
      </c>
      <c r="B9807" t="s">
        <v>172</v>
      </c>
    </row>
    <row r="9808" spans="1:2" x14ac:dyDescent="0.25">
      <c r="A9808" t="s">
        <v>27019</v>
      </c>
      <c r="B9808" t="s">
        <v>172</v>
      </c>
    </row>
    <row r="9809" spans="1:2" x14ac:dyDescent="0.25">
      <c r="A9809" t="s">
        <v>10060</v>
      </c>
      <c r="B9809" t="s">
        <v>172</v>
      </c>
    </row>
    <row r="9810" spans="1:2" x14ac:dyDescent="0.25">
      <c r="A9810" t="s">
        <v>27020</v>
      </c>
      <c r="B9810" t="s">
        <v>172</v>
      </c>
    </row>
    <row r="9811" spans="1:2" x14ac:dyDescent="0.25">
      <c r="A9811" t="s">
        <v>27021</v>
      </c>
      <c r="B9811" t="s">
        <v>172</v>
      </c>
    </row>
    <row r="9812" spans="1:2" x14ac:dyDescent="0.25">
      <c r="A9812" t="s">
        <v>10062</v>
      </c>
      <c r="B9812" t="s">
        <v>172</v>
      </c>
    </row>
    <row r="9813" spans="1:2" x14ac:dyDescent="0.25">
      <c r="A9813" t="s">
        <v>27022</v>
      </c>
      <c r="B9813" t="s">
        <v>172</v>
      </c>
    </row>
    <row r="9814" spans="1:2" x14ac:dyDescent="0.25">
      <c r="A9814" t="s">
        <v>27023</v>
      </c>
      <c r="B9814" t="s">
        <v>172</v>
      </c>
    </row>
    <row r="9815" spans="1:2" x14ac:dyDescent="0.25">
      <c r="A9815" t="s">
        <v>27024</v>
      </c>
      <c r="B9815" t="s">
        <v>172</v>
      </c>
    </row>
    <row r="9816" spans="1:2" x14ac:dyDescent="0.25">
      <c r="A9816" t="s">
        <v>10066</v>
      </c>
      <c r="B9816" t="s">
        <v>172</v>
      </c>
    </row>
    <row r="9817" spans="1:2" x14ac:dyDescent="0.25">
      <c r="A9817" t="s">
        <v>27025</v>
      </c>
      <c r="B9817" t="s">
        <v>172</v>
      </c>
    </row>
    <row r="9818" spans="1:2" x14ac:dyDescent="0.25">
      <c r="A9818" t="s">
        <v>27026</v>
      </c>
      <c r="B9818" t="s">
        <v>172</v>
      </c>
    </row>
    <row r="9819" spans="1:2" x14ac:dyDescent="0.25">
      <c r="A9819" t="s">
        <v>10068</v>
      </c>
      <c r="B9819" t="s">
        <v>172</v>
      </c>
    </row>
    <row r="9820" spans="1:2" x14ac:dyDescent="0.25">
      <c r="A9820" t="s">
        <v>27027</v>
      </c>
      <c r="B9820" t="s">
        <v>172</v>
      </c>
    </row>
    <row r="9821" spans="1:2" x14ac:dyDescent="0.25">
      <c r="A9821" t="s">
        <v>27028</v>
      </c>
      <c r="B9821" t="s">
        <v>172</v>
      </c>
    </row>
    <row r="9822" spans="1:2" x14ac:dyDescent="0.25">
      <c r="A9822" t="s">
        <v>10070</v>
      </c>
      <c r="B9822" t="s">
        <v>172</v>
      </c>
    </row>
    <row r="9823" spans="1:2" x14ac:dyDescent="0.25">
      <c r="A9823" t="s">
        <v>27029</v>
      </c>
      <c r="B9823" t="s">
        <v>172</v>
      </c>
    </row>
    <row r="9824" spans="1:2" x14ac:dyDescent="0.25">
      <c r="A9824" t="s">
        <v>27030</v>
      </c>
      <c r="B9824" t="s">
        <v>172</v>
      </c>
    </row>
    <row r="9825" spans="1:2" x14ac:dyDescent="0.25">
      <c r="A9825" t="s">
        <v>10072</v>
      </c>
      <c r="B9825" t="s">
        <v>172</v>
      </c>
    </row>
    <row r="9826" spans="1:2" x14ac:dyDescent="0.25">
      <c r="A9826" t="s">
        <v>27031</v>
      </c>
      <c r="B9826" t="s">
        <v>172</v>
      </c>
    </row>
    <row r="9827" spans="1:2" x14ac:dyDescent="0.25">
      <c r="A9827" t="s">
        <v>27032</v>
      </c>
      <c r="B9827" t="s">
        <v>172</v>
      </c>
    </row>
    <row r="9828" spans="1:2" x14ac:dyDescent="0.25">
      <c r="A9828" t="s">
        <v>10074</v>
      </c>
      <c r="B9828" t="s">
        <v>172</v>
      </c>
    </row>
    <row r="9829" spans="1:2" x14ac:dyDescent="0.25">
      <c r="A9829" t="s">
        <v>27033</v>
      </c>
      <c r="B9829" t="s">
        <v>172</v>
      </c>
    </row>
    <row r="9830" spans="1:2" x14ac:dyDescent="0.25">
      <c r="A9830" t="s">
        <v>27034</v>
      </c>
      <c r="B9830" t="s">
        <v>172</v>
      </c>
    </row>
    <row r="9831" spans="1:2" x14ac:dyDescent="0.25">
      <c r="A9831" t="s">
        <v>10076</v>
      </c>
      <c r="B9831" t="s">
        <v>172</v>
      </c>
    </row>
    <row r="9832" spans="1:2" x14ac:dyDescent="0.25">
      <c r="A9832" t="s">
        <v>27035</v>
      </c>
      <c r="B9832" t="s">
        <v>172</v>
      </c>
    </row>
    <row r="9833" spans="1:2" x14ac:dyDescent="0.25">
      <c r="A9833" t="s">
        <v>27036</v>
      </c>
      <c r="B9833" t="s">
        <v>172</v>
      </c>
    </row>
    <row r="9834" spans="1:2" x14ac:dyDescent="0.25">
      <c r="A9834" t="s">
        <v>10078</v>
      </c>
      <c r="B9834" t="s">
        <v>172</v>
      </c>
    </row>
    <row r="9835" spans="1:2" x14ac:dyDescent="0.25">
      <c r="A9835" t="s">
        <v>27037</v>
      </c>
      <c r="B9835" t="s">
        <v>172</v>
      </c>
    </row>
    <row r="9836" spans="1:2" x14ac:dyDescent="0.25">
      <c r="A9836" t="s">
        <v>27038</v>
      </c>
      <c r="B9836" t="s">
        <v>172</v>
      </c>
    </row>
    <row r="9837" spans="1:2" x14ac:dyDescent="0.25">
      <c r="A9837" t="s">
        <v>10080</v>
      </c>
      <c r="B9837" t="s">
        <v>172</v>
      </c>
    </row>
    <row r="9838" spans="1:2" x14ac:dyDescent="0.25">
      <c r="A9838" t="s">
        <v>27039</v>
      </c>
      <c r="B9838" t="s">
        <v>172</v>
      </c>
    </row>
    <row r="9839" spans="1:2" x14ac:dyDescent="0.25">
      <c r="A9839" t="s">
        <v>27040</v>
      </c>
      <c r="B9839" t="s">
        <v>172</v>
      </c>
    </row>
    <row r="9840" spans="1:2" x14ac:dyDescent="0.25">
      <c r="A9840" t="s">
        <v>27041</v>
      </c>
      <c r="B9840" t="s">
        <v>172</v>
      </c>
    </row>
    <row r="9841" spans="1:2" x14ac:dyDescent="0.25">
      <c r="A9841" t="s">
        <v>10082</v>
      </c>
      <c r="B9841" t="s">
        <v>172</v>
      </c>
    </row>
    <row r="9842" spans="1:2" x14ac:dyDescent="0.25">
      <c r="A9842" t="s">
        <v>27042</v>
      </c>
      <c r="B9842" t="s">
        <v>172</v>
      </c>
    </row>
    <row r="9843" spans="1:2" x14ac:dyDescent="0.25">
      <c r="A9843" t="s">
        <v>27043</v>
      </c>
      <c r="B9843" t="s">
        <v>172</v>
      </c>
    </row>
    <row r="9844" spans="1:2" x14ac:dyDescent="0.25">
      <c r="A9844" t="s">
        <v>10084</v>
      </c>
      <c r="B9844" t="s">
        <v>172</v>
      </c>
    </row>
    <row r="9845" spans="1:2" x14ac:dyDescent="0.25">
      <c r="A9845" t="s">
        <v>27044</v>
      </c>
      <c r="B9845" t="s">
        <v>172</v>
      </c>
    </row>
    <row r="9846" spans="1:2" x14ac:dyDescent="0.25">
      <c r="A9846" t="s">
        <v>27045</v>
      </c>
      <c r="B9846" t="s">
        <v>172</v>
      </c>
    </row>
    <row r="9847" spans="1:2" x14ac:dyDescent="0.25">
      <c r="A9847" t="s">
        <v>10086</v>
      </c>
      <c r="B9847" t="s">
        <v>172</v>
      </c>
    </row>
    <row r="9848" spans="1:2" x14ac:dyDescent="0.25">
      <c r="A9848" t="s">
        <v>27046</v>
      </c>
      <c r="B9848" t="s">
        <v>172</v>
      </c>
    </row>
    <row r="9849" spans="1:2" x14ac:dyDescent="0.25">
      <c r="A9849" t="s">
        <v>27047</v>
      </c>
      <c r="B9849" t="s">
        <v>172</v>
      </c>
    </row>
    <row r="9850" spans="1:2" x14ac:dyDescent="0.25">
      <c r="A9850" t="s">
        <v>10088</v>
      </c>
      <c r="B9850" t="s">
        <v>172</v>
      </c>
    </row>
    <row r="9851" spans="1:2" x14ac:dyDescent="0.25">
      <c r="A9851" t="s">
        <v>27048</v>
      </c>
      <c r="B9851" t="s">
        <v>172</v>
      </c>
    </row>
    <row r="9852" spans="1:2" x14ac:dyDescent="0.25">
      <c r="A9852" t="s">
        <v>27049</v>
      </c>
      <c r="B9852" t="s">
        <v>172</v>
      </c>
    </row>
    <row r="9853" spans="1:2" x14ac:dyDescent="0.25">
      <c r="A9853" t="s">
        <v>10090</v>
      </c>
      <c r="B9853" t="s">
        <v>172</v>
      </c>
    </row>
    <row r="9854" spans="1:2" x14ac:dyDescent="0.25">
      <c r="A9854" t="s">
        <v>27050</v>
      </c>
      <c r="B9854" t="s">
        <v>172</v>
      </c>
    </row>
    <row r="9855" spans="1:2" x14ac:dyDescent="0.25">
      <c r="A9855" t="s">
        <v>27051</v>
      </c>
      <c r="B9855" t="s">
        <v>172</v>
      </c>
    </row>
    <row r="9856" spans="1:2" x14ac:dyDescent="0.25">
      <c r="A9856" t="s">
        <v>10092</v>
      </c>
      <c r="B9856" t="s">
        <v>172</v>
      </c>
    </row>
    <row r="9857" spans="1:2" x14ac:dyDescent="0.25">
      <c r="A9857" t="s">
        <v>27052</v>
      </c>
      <c r="B9857" t="s">
        <v>172</v>
      </c>
    </row>
    <row r="9858" spans="1:2" x14ac:dyDescent="0.25">
      <c r="A9858" t="s">
        <v>27053</v>
      </c>
      <c r="B9858" t="s">
        <v>172</v>
      </c>
    </row>
    <row r="9859" spans="1:2" x14ac:dyDescent="0.25">
      <c r="A9859" t="s">
        <v>10094</v>
      </c>
      <c r="B9859" t="s">
        <v>172</v>
      </c>
    </row>
    <row r="9860" spans="1:2" x14ac:dyDescent="0.25">
      <c r="A9860" t="s">
        <v>27054</v>
      </c>
      <c r="B9860" t="s">
        <v>172</v>
      </c>
    </row>
    <row r="9861" spans="1:2" x14ac:dyDescent="0.25">
      <c r="A9861" t="s">
        <v>27055</v>
      </c>
      <c r="B9861" t="s">
        <v>172</v>
      </c>
    </row>
    <row r="9862" spans="1:2" x14ac:dyDescent="0.25">
      <c r="A9862" t="s">
        <v>10096</v>
      </c>
      <c r="B9862" t="s">
        <v>172</v>
      </c>
    </row>
    <row r="9863" spans="1:2" x14ac:dyDescent="0.25">
      <c r="A9863" t="s">
        <v>27056</v>
      </c>
      <c r="B9863" t="s">
        <v>172</v>
      </c>
    </row>
    <row r="9864" spans="1:2" x14ac:dyDescent="0.25">
      <c r="A9864" t="s">
        <v>27057</v>
      </c>
      <c r="B9864" t="s">
        <v>172</v>
      </c>
    </row>
    <row r="9865" spans="1:2" x14ac:dyDescent="0.25">
      <c r="A9865" t="s">
        <v>27058</v>
      </c>
      <c r="B9865" t="s">
        <v>172</v>
      </c>
    </row>
    <row r="9866" spans="1:2" x14ac:dyDescent="0.25">
      <c r="A9866" t="s">
        <v>27059</v>
      </c>
      <c r="B9866" t="s">
        <v>172</v>
      </c>
    </row>
    <row r="9867" spans="1:2" x14ac:dyDescent="0.25">
      <c r="A9867" t="s">
        <v>27060</v>
      </c>
      <c r="B9867" t="s">
        <v>172</v>
      </c>
    </row>
    <row r="9868" spans="1:2" x14ac:dyDescent="0.25">
      <c r="A9868" t="s">
        <v>10098</v>
      </c>
      <c r="B9868" t="s">
        <v>172</v>
      </c>
    </row>
    <row r="9869" spans="1:2" x14ac:dyDescent="0.25">
      <c r="A9869" t="s">
        <v>27061</v>
      </c>
      <c r="B9869" t="s">
        <v>172</v>
      </c>
    </row>
    <row r="9870" spans="1:2" x14ac:dyDescent="0.25">
      <c r="A9870" t="s">
        <v>27062</v>
      </c>
      <c r="B9870" t="s">
        <v>172</v>
      </c>
    </row>
    <row r="9871" spans="1:2" x14ac:dyDescent="0.25">
      <c r="A9871" t="s">
        <v>27063</v>
      </c>
      <c r="B9871" t="s">
        <v>172</v>
      </c>
    </row>
    <row r="9872" spans="1:2" x14ac:dyDescent="0.25">
      <c r="A9872" t="s">
        <v>10100</v>
      </c>
      <c r="B9872" t="s">
        <v>172</v>
      </c>
    </row>
    <row r="9873" spans="1:2" x14ac:dyDescent="0.25">
      <c r="A9873" t="s">
        <v>27064</v>
      </c>
      <c r="B9873" t="s">
        <v>172</v>
      </c>
    </row>
    <row r="9874" spans="1:2" x14ac:dyDescent="0.25">
      <c r="A9874" t="s">
        <v>27065</v>
      </c>
      <c r="B9874" t="s">
        <v>172</v>
      </c>
    </row>
    <row r="9875" spans="1:2" x14ac:dyDescent="0.25">
      <c r="A9875" t="s">
        <v>10102</v>
      </c>
      <c r="B9875" t="s">
        <v>172</v>
      </c>
    </row>
    <row r="9876" spans="1:2" x14ac:dyDescent="0.25">
      <c r="A9876" t="s">
        <v>27066</v>
      </c>
      <c r="B9876" t="s">
        <v>172</v>
      </c>
    </row>
    <row r="9877" spans="1:2" x14ac:dyDescent="0.25">
      <c r="A9877" t="s">
        <v>27067</v>
      </c>
      <c r="B9877" t="s">
        <v>172</v>
      </c>
    </row>
    <row r="9878" spans="1:2" x14ac:dyDescent="0.25">
      <c r="A9878" t="s">
        <v>10104</v>
      </c>
      <c r="B9878" t="s">
        <v>172</v>
      </c>
    </row>
    <row r="9879" spans="1:2" x14ac:dyDescent="0.25">
      <c r="A9879" t="s">
        <v>27068</v>
      </c>
      <c r="B9879" t="s">
        <v>172</v>
      </c>
    </row>
    <row r="9880" spans="1:2" x14ac:dyDescent="0.25">
      <c r="A9880" t="s">
        <v>27069</v>
      </c>
      <c r="B9880" t="s">
        <v>172</v>
      </c>
    </row>
    <row r="9881" spans="1:2" x14ac:dyDescent="0.25">
      <c r="A9881" t="s">
        <v>27070</v>
      </c>
      <c r="B9881" t="s">
        <v>172</v>
      </c>
    </row>
    <row r="9882" spans="1:2" x14ac:dyDescent="0.25">
      <c r="A9882" t="s">
        <v>10106</v>
      </c>
      <c r="B9882" t="s">
        <v>172</v>
      </c>
    </row>
    <row r="9883" spans="1:2" x14ac:dyDescent="0.25">
      <c r="A9883" t="s">
        <v>27071</v>
      </c>
      <c r="B9883" t="s">
        <v>172</v>
      </c>
    </row>
    <row r="9884" spans="1:2" x14ac:dyDescent="0.25">
      <c r="A9884" t="s">
        <v>27072</v>
      </c>
      <c r="B9884" t="s">
        <v>172</v>
      </c>
    </row>
    <row r="9885" spans="1:2" x14ac:dyDescent="0.25">
      <c r="A9885" t="s">
        <v>10108</v>
      </c>
      <c r="B9885" t="s">
        <v>172</v>
      </c>
    </row>
    <row r="9886" spans="1:2" x14ac:dyDescent="0.25">
      <c r="A9886" t="s">
        <v>27073</v>
      </c>
      <c r="B9886" t="s">
        <v>172</v>
      </c>
    </row>
    <row r="9887" spans="1:2" x14ac:dyDescent="0.25">
      <c r="A9887" t="s">
        <v>27074</v>
      </c>
      <c r="B9887" t="s">
        <v>172</v>
      </c>
    </row>
    <row r="9888" spans="1:2" x14ac:dyDescent="0.25">
      <c r="A9888" t="s">
        <v>10110</v>
      </c>
      <c r="B9888" t="s">
        <v>172</v>
      </c>
    </row>
    <row r="9889" spans="1:2" x14ac:dyDescent="0.25">
      <c r="A9889" t="s">
        <v>27075</v>
      </c>
      <c r="B9889" t="s">
        <v>172</v>
      </c>
    </row>
    <row r="9890" spans="1:2" x14ac:dyDescent="0.25">
      <c r="A9890" t="s">
        <v>27076</v>
      </c>
      <c r="B9890" t="s">
        <v>172</v>
      </c>
    </row>
    <row r="9891" spans="1:2" x14ac:dyDescent="0.25">
      <c r="A9891" t="s">
        <v>10112</v>
      </c>
      <c r="B9891" t="s">
        <v>172</v>
      </c>
    </row>
    <row r="9892" spans="1:2" x14ac:dyDescent="0.25">
      <c r="A9892" t="s">
        <v>27077</v>
      </c>
      <c r="B9892" t="s">
        <v>172</v>
      </c>
    </row>
    <row r="9893" spans="1:2" x14ac:dyDescent="0.25">
      <c r="A9893" t="s">
        <v>27078</v>
      </c>
      <c r="B9893" t="s">
        <v>172</v>
      </c>
    </row>
    <row r="9894" spans="1:2" x14ac:dyDescent="0.25">
      <c r="A9894" t="s">
        <v>10114</v>
      </c>
      <c r="B9894" t="s">
        <v>172</v>
      </c>
    </row>
    <row r="9895" spans="1:2" x14ac:dyDescent="0.25">
      <c r="A9895" t="s">
        <v>27079</v>
      </c>
      <c r="B9895" t="s">
        <v>172</v>
      </c>
    </row>
    <row r="9896" spans="1:2" x14ac:dyDescent="0.25">
      <c r="A9896" t="s">
        <v>27080</v>
      </c>
      <c r="B9896" t="s">
        <v>172</v>
      </c>
    </row>
    <row r="9897" spans="1:2" x14ac:dyDescent="0.25">
      <c r="A9897" t="s">
        <v>10116</v>
      </c>
      <c r="B9897" t="s">
        <v>172</v>
      </c>
    </row>
    <row r="9898" spans="1:2" x14ac:dyDescent="0.25">
      <c r="A9898" t="s">
        <v>27081</v>
      </c>
      <c r="B9898" t="s">
        <v>172</v>
      </c>
    </row>
    <row r="9899" spans="1:2" x14ac:dyDescent="0.25">
      <c r="A9899" t="s">
        <v>27082</v>
      </c>
      <c r="B9899" t="s">
        <v>172</v>
      </c>
    </row>
    <row r="9900" spans="1:2" x14ac:dyDescent="0.25">
      <c r="A9900" t="s">
        <v>10118</v>
      </c>
      <c r="B9900" t="s">
        <v>172</v>
      </c>
    </row>
    <row r="9901" spans="1:2" x14ac:dyDescent="0.25">
      <c r="A9901" t="s">
        <v>27083</v>
      </c>
      <c r="B9901" t="s">
        <v>172</v>
      </c>
    </row>
    <row r="9902" spans="1:2" x14ac:dyDescent="0.25">
      <c r="A9902" t="s">
        <v>27084</v>
      </c>
      <c r="B9902" t="s">
        <v>172</v>
      </c>
    </row>
    <row r="9903" spans="1:2" x14ac:dyDescent="0.25">
      <c r="A9903" t="s">
        <v>10120</v>
      </c>
      <c r="B9903" t="s">
        <v>172</v>
      </c>
    </row>
    <row r="9904" spans="1:2" x14ac:dyDescent="0.25">
      <c r="A9904" t="s">
        <v>27085</v>
      </c>
      <c r="B9904" t="s">
        <v>172</v>
      </c>
    </row>
    <row r="9905" spans="1:2" x14ac:dyDescent="0.25">
      <c r="A9905" t="s">
        <v>27086</v>
      </c>
      <c r="B9905" t="s">
        <v>172</v>
      </c>
    </row>
    <row r="9906" spans="1:2" x14ac:dyDescent="0.25">
      <c r="A9906" t="s">
        <v>27087</v>
      </c>
      <c r="B9906" t="s">
        <v>172</v>
      </c>
    </row>
    <row r="9907" spans="1:2" x14ac:dyDescent="0.25">
      <c r="A9907" t="s">
        <v>27088</v>
      </c>
      <c r="B9907" t="s">
        <v>172</v>
      </c>
    </row>
    <row r="9908" spans="1:2" x14ac:dyDescent="0.25">
      <c r="A9908" t="s">
        <v>10122</v>
      </c>
      <c r="B9908" t="s">
        <v>172</v>
      </c>
    </row>
    <row r="9909" spans="1:2" x14ac:dyDescent="0.25">
      <c r="A9909" t="s">
        <v>27089</v>
      </c>
      <c r="B9909" t="s">
        <v>172</v>
      </c>
    </row>
    <row r="9910" spans="1:2" x14ac:dyDescent="0.25">
      <c r="A9910" t="s">
        <v>27090</v>
      </c>
      <c r="B9910" t="s">
        <v>172</v>
      </c>
    </row>
    <row r="9911" spans="1:2" x14ac:dyDescent="0.25">
      <c r="A9911" t="s">
        <v>27091</v>
      </c>
      <c r="B9911" t="s">
        <v>172</v>
      </c>
    </row>
    <row r="9912" spans="1:2" x14ac:dyDescent="0.25">
      <c r="A9912" t="s">
        <v>10124</v>
      </c>
      <c r="B9912" t="s">
        <v>172</v>
      </c>
    </row>
    <row r="9913" spans="1:2" x14ac:dyDescent="0.25">
      <c r="A9913" t="s">
        <v>27092</v>
      </c>
      <c r="B9913" t="s">
        <v>172</v>
      </c>
    </row>
    <row r="9914" spans="1:2" x14ac:dyDescent="0.25">
      <c r="A9914" t="s">
        <v>27093</v>
      </c>
      <c r="B9914" t="s">
        <v>172</v>
      </c>
    </row>
    <row r="9915" spans="1:2" x14ac:dyDescent="0.25">
      <c r="A9915" t="s">
        <v>27094</v>
      </c>
      <c r="B9915" t="s">
        <v>172</v>
      </c>
    </row>
    <row r="9916" spans="1:2" x14ac:dyDescent="0.25">
      <c r="A9916" t="s">
        <v>10126</v>
      </c>
      <c r="B9916" t="s">
        <v>172</v>
      </c>
    </row>
    <row r="9917" spans="1:2" x14ac:dyDescent="0.25">
      <c r="A9917" t="s">
        <v>27095</v>
      </c>
      <c r="B9917" t="s">
        <v>172</v>
      </c>
    </row>
    <row r="9918" spans="1:2" x14ac:dyDescent="0.25">
      <c r="A9918" t="s">
        <v>27096</v>
      </c>
      <c r="B9918" t="s">
        <v>172</v>
      </c>
    </row>
    <row r="9919" spans="1:2" x14ac:dyDescent="0.25">
      <c r="A9919" t="s">
        <v>27097</v>
      </c>
      <c r="B9919" t="s">
        <v>172</v>
      </c>
    </row>
    <row r="9920" spans="1:2" x14ac:dyDescent="0.25">
      <c r="A9920" t="s">
        <v>10128</v>
      </c>
      <c r="B9920" t="s">
        <v>172</v>
      </c>
    </row>
    <row r="9921" spans="1:2" x14ac:dyDescent="0.25">
      <c r="A9921" t="s">
        <v>27098</v>
      </c>
      <c r="B9921" t="s">
        <v>172</v>
      </c>
    </row>
    <row r="9922" spans="1:2" x14ac:dyDescent="0.25">
      <c r="A9922" t="s">
        <v>27099</v>
      </c>
      <c r="B9922" t="s">
        <v>172</v>
      </c>
    </row>
    <row r="9923" spans="1:2" x14ac:dyDescent="0.25">
      <c r="A9923" t="s">
        <v>27100</v>
      </c>
      <c r="B9923" t="s">
        <v>172</v>
      </c>
    </row>
    <row r="9924" spans="1:2" x14ac:dyDescent="0.25">
      <c r="A9924" t="s">
        <v>27101</v>
      </c>
      <c r="B9924" t="s">
        <v>172</v>
      </c>
    </row>
    <row r="9925" spans="1:2" x14ac:dyDescent="0.25">
      <c r="A9925" t="s">
        <v>27102</v>
      </c>
      <c r="B9925" t="s">
        <v>172</v>
      </c>
    </row>
    <row r="9926" spans="1:2" x14ac:dyDescent="0.25">
      <c r="A9926" t="s">
        <v>10130</v>
      </c>
      <c r="B9926" t="s">
        <v>172</v>
      </c>
    </row>
    <row r="9927" spans="1:2" x14ac:dyDescent="0.25">
      <c r="A9927" t="s">
        <v>27103</v>
      </c>
      <c r="B9927" t="s">
        <v>172</v>
      </c>
    </row>
    <row r="9928" spans="1:2" x14ac:dyDescent="0.25">
      <c r="A9928" t="s">
        <v>27104</v>
      </c>
      <c r="B9928" t="s">
        <v>172</v>
      </c>
    </row>
    <row r="9929" spans="1:2" x14ac:dyDescent="0.25">
      <c r="A9929" t="s">
        <v>27105</v>
      </c>
      <c r="B9929" t="s">
        <v>172</v>
      </c>
    </row>
    <row r="9930" spans="1:2" x14ac:dyDescent="0.25">
      <c r="A9930" t="s">
        <v>10132</v>
      </c>
      <c r="B9930" t="s">
        <v>172</v>
      </c>
    </row>
    <row r="9931" spans="1:2" x14ac:dyDescent="0.25">
      <c r="A9931" t="s">
        <v>27106</v>
      </c>
      <c r="B9931" t="s">
        <v>172</v>
      </c>
    </row>
    <row r="9932" spans="1:2" x14ac:dyDescent="0.25">
      <c r="A9932" t="s">
        <v>27107</v>
      </c>
      <c r="B9932" t="s">
        <v>172</v>
      </c>
    </row>
    <row r="9933" spans="1:2" x14ac:dyDescent="0.25">
      <c r="A9933" t="s">
        <v>27108</v>
      </c>
      <c r="B9933" t="s">
        <v>172</v>
      </c>
    </row>
    <row r="9934" spans="1:2" x14ac:dyDescent="0.25">
      <c r="A9934" t="s">
        <v>10134</v>
      </c>
      <c r="B9934" t="s">
        <v>172</v>
      </c>
    </row>
    <row r="9935" spans="1:2" x14ac:dyDescent="0.25">
      <c r="A9935" t="s">
        <v>27109</v>
      </c>
      <c r="B9935" t="s">
        <v>172</v>
      </c>
    </row>
    <row r="9936" spans="1:2" x14ac:dyDescent="0.25">
      <c r="A9936" t="s">
        <v>27110</v>
      </c>
      <c r="B9936" t="s">
        <v>172</v>
      </c>
    </row>
    <row r="9937" spans="1:2" x14ac:dyDescent="0.25">
      <c r="A9937" t="s">
        <v>27111</v>
      </c>
      <c r="B9937" t="s">
        <v>172</v>
      </c>
    </row>
    <row r="9938" spans="1:2" x14ac:dyDescent="0.25">
      <c r="A9938" t="s">
        <v>10136</v>
      </c>
      <c r="B9938" t="s">
        <v>172</v>
      </c>
    </row>
    <row r="9939" spans="1:2" x14ac:dyDescent="0.25">
      <c r="A9939" t="s">
        <v>27112</v>
      </c>
      <c r="B9939" t="s">
        <v>172</v>
      </c>
    </row>
    <row r="9940" spans="1:2" x14ac:dyDescent="0.25">
      <c r="A9940" t="s">
        <v>27113</v>
      </c>
      <c r="B9940" t="s">
        <v>172</v>
      </c>
    </row>
    <row r="9941" spans="1:2" x14ac:dyDescent="0.25">
      <c r="A9941" t="s">
        <v>27114</v>
      </c>
      <c r="B9941" t="s">
        <v>172</v>
      </c>
    </row>
    <row r="9942" spans="1:2" x14ac:dyDescent="0.25">
      <c r="A9942" t="s">
        <v>27115</v>
      </c>
      <c r="B9942" t="s">
        <v>172</v>
      </c>
    </row>
    <row r="9943" spans="1:2" x14ac:dyDescent="0.25">
      <c r="A9943" t="s">
        <v>27116</v>
      </c>
      <c r="B9943" t="s">
        <v>172</v>
      </c>
    </row>
    <row r="9944" spans="1:2" x14ac:dyDescent="0.25">
      <c r="A9944" t="s">
        <v>10138</v>
      </c>
      <c r="B9944" t="s">
        <v>172</v>
      </c>
    </row>
    <row r="9945" spans="1:2" x14ac:dyDescent="0.25">
      <c r="A9945" t="s">
        <v>27117</v>
      </c>
      <c r="B9945" t="s">
        <v>172</v>
      </c>
    </row>
    <row r="9946" spans="1:2" x14ac:dyDescent="0.25">
      <c r="A9946" t="s">
        <v>27118</v>
      </c>
      <c r="B9946" t="s">
        <v>172</v>
      </c>
    </row>
    <row r="9947" spans="1:2" x14ac:dyDescent="0.25">
      <c r="A9947" t="s">
        <v>27119</v>
      </c>
      <c r="B9947" t="s">
        <v>172</v>
      </c>
    </row>
    <row r="9948" spans="1:2" x14ac:dyDescent="0.25">
      <c r="A9948" t="s">
        <v>10140</v>
      </c>
      <c r="B9948" t="s">
        <v>172</v>
      </c>
    </row>
    <row r="9949" spans="1:2" x14ac:dyDescent="0.25">
      <c r="A9949" t="s">
        <v>27120</v>
      </c>
      <c r="B9949" t="s">
        <v>172</v>
      </c>
    </row>
    <row r="9950" spans="1:2" x14ac:dyDescent="0.25">
      <c r="A9950" t="s">
        <v>27121</v>
      </c>
      <c r="B9950" t="s">
        <v>172</v>
      </c>
    </row>
    <row r="9951" spans="1:2" x14ac:dyDescent="0.25">
      <c r="A9951" t="s">
        <v>27122</v>
      </c>
      <c r="B9951" t="s">
        <v>172</v>
      </c>
    </row>
    <row r="9952" spans="1:2" x14ac:dyDescent="0.25">
      <c r="A9952" t="s">
        <v>10142</v>
      </c>
      <c r="B9952" t="s">
        <v>172</v>
      </c>
    </row>
    <row r="9953" spans="1:2" x14ac:dyDescent="0.25">
      <c r="A9953" t="s">
        <v>27123</v>
      </c>
      <c r="B9953" t="s">
        <v>172</v>
      </c>
    </row>
    <row r="9954" spans="1:2" x14ac:dyDescent="0.25">
      <c r="A9954" t="s">
        <v>27124</v>
      </c>
      <c r="B9954" t="s">
        <v>172</v>
      </c>
    </row>
    <row r="9955" spans="1:2" x14ac:dyDescent="0.25">
      <c r="A9955" t="s">
        <v>27125</v>
      </c>
      <c r="B9955" t="s">
        <v>172</v>
      </c>
    </row>
    <row r="9956" spans="1:2" x14ac:dyDescent="0.25">
      <c r="A9956" t="s">
        <v>10144</v>
      </c>
      <c r="B9956" t="s">
        <v>172</v>
      </c>
    </row>
    <row r="9957" spans="1:2" x14ac:dyDescent="0.25">
      <c r="A9957" t="s">
        <v>27126</v>
      </c>
      <c r="B9957" t="s">
        <v>172</v>
      </c>
    </row>
    <row r="9958" spans="1:2" x14ac:dyDescent="0.25">
      <c r="A9958" t="s">
        <v>27127</v>
      </c>
      <c r="B9958" t="s">
        <v>172</v>
      </c>
    </row>
    <row r="9959" spans="1:2" x14ac:dyDescent="0.25">
      <c r="A9959" t="s">
        <v>27128</v>
      </c>
      <c r="B9959" t="s">
        <v>172</v>
      </c>
    </row>
    <row r="9960" spans="1:2" x14ac:dyDescent="0.25">
      <c r="A9960" t="s">
        <v>27129</v>
      </c>
      <c r="B9960" t="s">
        <v>172</v>
      </c>
    </row>
    <row r="9961" spans="1:2" x14ac:dyDescent="0.25">
      <c r="A9961" t="s">
        <v>10146</v>
      </c>
      <c r="B9961" t="s">
        <v>172</v>
      </c>
    </row>
    <row r="9962" spans="1:2" x14ac:dyDescent="0.25">
      <c r="A9962" t="s">
        <v>27130</v>
      </c>
      <c r="B9962" t="s">
        <v>172</v>
      </c>
    </row>
    <row r="9963" spans="1:2" x14ac:dyDescent="0.25">
      <c r="A9963" t="s">
        <v>27131</v>
      </c>
      <c r="B9963" t="s">
        <v>172</v>
      </c>
    </row>
    <row r="9964" spans="1:2" x14ac:dyDescent="0.25">
      <c r="A9964" t="s">
        <v>27132</v>
      </c>
      <c r="B9964" t="s">
        <v>172</v>
      </c>
    </row>
    <row r="9965" spans="1:2" x14ac:dyDescent="0.25">
      <c r="A9965" t="s">
        <v>10148</v>
      </c>
      <c r="B9965" t="s">
        <v>172</v>
      </c>
    </row>
    <row r="9966" spans="1:2" x14ac:dyDescent="0.25">
      <c r="A9966" t="s">
        <v>27133</v>
      </c>
      <c r="B9966" t="s">
        <v>172</v>
      </c>
    </row>
    <row r="9967" spans="1:2" x14ac:dyDescent="0.25">
      <c r="A9967" t="s">
        <v>27134</v>
      </c>
      <c r="B9967" t="s">
        <v>172</v>
      </c>
    </row>
    <row r="9968" spans="1:2" x14ac:dyDescent="0.25">
      <c r="A9968" t="s">
        <v>27135</v>
      </c>
      <c r="B9968" t="s">
        <v>172</v>
      </c>
    </row>
    <row r="9969" spans="1:2" x14ac:dyDescent="0.25">
      <c r="A9969" t="s">
        <v>10150</v>
      </c>
      <c r="B9969" t="s">
        <v>172</v>
      </c>
    </row>
    <row r="9970" spans="1:2" x14ac:dyDescent="0.25">
      <c r="A9970" t="s">
        <v>27136</v>
      </c>
      <c r="B9970" t="s">
        <v>172</v>
      </c>
    </row>
    <row r="9971" spans="1:2" x14ac:dyDescent="0.25">
      <c r="A9971" t="s">
        <v>27137</v>
      </c>
      <c r="B9971" t="s">
        <v>172</v>
      </c>
    </row>
    <row r="9972" spans="1:2" x14ac:dyDescent="0.25">
      <c r="A9972" t="s">
        <v>27138</v>
      </c>
      <c r="B9972" t="s">
        <v>172</v>
      </c>
    </row>
    <row r="9973" spans="1:2" x14ac:dyDescent="0.25">
      <c r="A9973" t="s">
        <v>10152</v>
      </c>
      <c r="B9973" t="s">
        <v>172</v>
      </c>
    </row>
    <row r="9974" spans="1:2" x14ac:dyDescent="0.25">
      <c r="A9974" t="s">
        <v>27139</v>
      </c>
      <c r="B9974" t="s">
        <v>172</v>
      </c>
    </row>
    <row r="9975" spans="1:2" x14ac:dyDescent="0.25">
      <c r="A9975" t="s">
        <v>27140</v>
      </c>
      <c r="B9975" t="s">
        <v>172</v>
      </c>
    </row>
    <row r="9976" spans="1:2" x14ac:dyDescent="0.25">
      <c r="A9976" t="s">
        <v>27141</v>
      </c>
      <c r="B9976" t="s">
        <v>172</v>
      </c>
    </row>
    <row r="9977" spans="1:2" x14ac:dyDescent="0.25">
      <c r="A9977" t="s">
        <v>27142</v>
      </c>
      <c r="B9977" t="s">
        <v>172</v>
      </c>
    </row>
    <row r="9978" spans="1:2" x14ac:dyDescent="0.25">
      <c r="A9978" t="s">
        <v>27143</v>
      </c>
      <c r="B9978" t="s">
        <v>172</v>
      </c>
    </row>
    <row r="9979" spans="1:2" x14ac:dyDescent="0.25">
      <c r="A9979" t="s">
        <v>27144</v>
      </c>
      <c r="B9979" t="s">
        <v>172</v>
      </c>
    </row>
    <row r="9980" spans="1:2" x14ac:dyDescent="0.25">
      <c r="A9980" t="s">
        <v>27145</v>
      </c>
      <c r="B9980" t="s">
        <v>172</v>
      </c>
    </row>
    <row r="9981" spans="1:2" x14ac:dyDescent="0.25">
      <c r="A9981" t="s">
        <v>27146</v>
      </c>
      <c r="B9981" t="s">
        <v>172</v>
      </c>
    </row>
    <row r="9982" spans="1:2" x14ac:dyDescent="0.25">
      <c r="A9982" t="s">
        <v>27147</v>
      </c>
      <c r="B9982" t="s">
        <v>172</v>
      </c>
    </row>
    <row r="9983" spans="1:2" x14ac:dyDescent="0.25">
      <c r="A9983" t="s">
        <v>27148</v>
      </c>
      <c r="B9983" t="s">
        <v>172</v>
      </c>
    </row>
    <row r="9984" spans="1:2" x14ac:dyDescent="0.25">
      <c r="A9984" t="s">
        <v>27149</v>
      </c>
      <c r="B9984" t="s">
        <v>172</v>
      </c>
    </row>
    <row r="9985" spans="1:2" x14ac:dyDescent="0.25">
      <c r="A9985" t="s">
        <v>27150</v>
      </c>
      <c r="B9985" t="s">
        <v>172</v>
      </c>
    </row>
    <row r="9986" spans="1:2" x14ac:dyDescent="0.25">
      <c r="A9986" t="s">
        <v>10154</v>
      </c>
      <c r="B9986" t="s">
        <v>172</v>
      </c>
    </row>
    <row r="9987" spans="1:2" x14ac:dyDescent="0.25">
      <c r="A9987" t="s">
        <v>27151</v>
      </c>
      <c r="B9987" t="s">
        <v>172</v>
      </c>
    </row>
    <row r="9988" spans="1:2" x14ac:dyDescent="0.25">
      <c r="A9988" t="s">
        <v>27152</v>
      </c>
      <c r="B9988" t="s">
        <v>172</v>
      </c>
    </row>
    <row r="9989" spans="1:2" x14ac:dyDescent="0.25">
      <c r="A9989" t="s">
        <v>27153</v>
      </c>
      <c r="B9989" t="s">
        <v>172</v>
      </c>
    </row>
    <row r="9990" spans="1:2" x14ac:dyDescent="0.25">
      <c r="A9990" t="s">
        <v>10156</v>
      </c>
      <c r="B9990" t="s">
        <v>172</v>
      </c>
    </row>
    <row r="9991" spans="1:2" x14ac:dyDescent="0.25">
      <c r="A9991" t="s">
        <v>27154</v>
      </c>
      <c r="B9991" t="s">
        <v>172</v>
      </c>
    </row>
    <row r="9992" spans="1:2" x14ac:dyDescent="0.25">
      <c r="A9992" t="s">
        <v>27155</v>
      </c>
      <c r="B9992" t="s">
        <v>172</v>
      </c>
    </row>
    <row r="9993" spans="1:2" x14ac:dyDescent="0.25">
      <c r="A9993" t="s">
        <v>27156</v>
      </c>
      <c r="B9993" t="s">
        <v>172</v>
      </c>
    </row>
    <row r="9994" spans="1:2" x14ac:dyDescent="0.25">
      <c r="A9994" t="s">
        <v>27157</v>
      </c>
      <c r="B9994" t="s">
        <v>172</v>
      </c>
    </row>
    <row r="9995" spans="1:2" x14ac:dyDescent="0.25">
      <c r="A9995" t="s">
        <v>10158</v>
      </c>
      <c r="B9995" t="s">
        <v>172</v>
      </c>
    </row>
    <row r="9996" spans="1:2" x14ac:dyDescent="0.25">
      <c r="A9996" t="s">
        <v>27158</v>
      </c>
      <c r="B9996" t="s">
        <v>172</v>
      </c>
    </row>
    <row r="9997" spans="1:2" x14ac:dyDescent="0.25">
      <c r="A9997" t="s">
        <v>27159</v>
      </c>
      <c r="B9997" t="s">
        <v>172</v>
      </c>
    </row>
    <row r="9998" spans="1:2" x14ac:dyDescent="0.25">
      <c r="A9998" t="s">
        <v>27160</v>
      </c>
      <c r="B9998" t="s">
        <v>172</v>
      </c>
    </row>
    <row r="9999" spans="1:2" x14ac:dyDescent="0.25">
      <c r="A9999" t="s">
        <v>10160</v>
      </c>
      <c r="B9999" t="s">
        <v>172</v>
      </c>
    </row>
    <row r="10000" spans="1:2" x14ac:dyDescent="0.25">
      <c r="A10000" t="s">
        <v>27161</v>
      </c>
      <c r="B10000" t="s">
        <v>172</v>
      </c>
    </row>
    <row r="10001" spans="1:2" x14ac:dyDescent="0.25">
      <c r="A10001" t="s">
        <v>27162</v>
      </c>
      <c r="B10001" t="s">
        <v>172</v>
      </c>
    </row>
    <row r="10002" spans="1:2" x14ac:dyDescent="0.25">
      <c r="A10002" t="s">
        <v>27163</v>
      </c>
      <c r="B10002" t="s">
        <v>172</v>
      </c>
    </row>
    <row r="10003" spans="1:2" x14ac:dyDescent="0.25">
      <c r="A10003" t="s">
        <v>27164</v>
      </c>
      <c r="B10003" t="s">
        <v>172</v>
      </c>
    </row>
    <row r="10004" spans="1:2" x14ac:dyDescent="0.25">
      <c r="A10004" t="s">
        <v>27165</v>
      </c>
      <c r="B10004" t="s">
        <v>172</v>
      </c>
    </row>
    <row r="10005" spans="1:2" x14ac:dyDescent="0.25">
      <c r="A10005" t="s">
        <v>27166</v>
      </c>
      <c r="B10005" t="s">
        <v>172</v>
      </c>
    </row>
    <row r="10006" spans="1:2" x14ac:dyDescent="0.25">
      <c r="A10006" t="s">
        <v>27167</v>
      </c>
      <c r="B10006" t="s">
        <v>172</v>
      </c>
    </row>
    <row r="10007" spans="1:2" x14ac:dyDescent="0.25">
      <c r="A10007" t="s">
        <v>27168</v>
      </c>
      <c r="B10007" t="s">
        <v>172</v>
      </c>
    </row>
    <row r="10008" spans="1:2" x14ac:dyDescent="0.25">
      <c r="A10008" t="s">
        <v>10162</v>
      </c>
      <c r="B10008" t="s">
        <v>172</v>
      </c>
    </row>
    <row r="10009" spans="1:2" x14ac:dyDescent="0.25">
      <c r="A10009" t="s">
        <v>27169</v>
      </c>
      <c r="B10009" t="s">
        <v>172</v>
      </c>
    </row>
    <row r="10010" spans="1:2" x14ac:dyDescent="0.25">
      <c r="A10010" t="s">
        <v>27170</v>
      </c>
      <c r="B10010" t="s">
        <v>172</v>
      </c>
    </row>
    <row r="10011" spans="1:2" x14ac:dyDescent="0.25">
      <c r="A10011" t="s">
        <v>27171</v>
      </c>
      <c r="B10011" t="s">
        <v>172</v>
      </c>
    </row>
    <row r="10012" spans="1:2" x14ac:dyDescent="0.25">
      <c r="A10012" t="s">
        <v>27172</v>
      </c>
      <c r="B10012" t="s">
        <v>172</v>
      </c>
    </row>
    <row r="10013" spans="1:2" x14ac:dyDescent="0.25">
      <c r="A10013" t="s">
        <v>10164</v>
      </c>
      <c r="B10013" t="s">
        <v>172</v>
      </c>
    </row>
    <row r="10014" spans="1:2" x14ac:dyDescent="0.25">
      <c r="A10014" t="s">
        <v>27173</v>
      </c>
      <c r="B10014" t="s">
        <v>172</v>
      </c>
    </row>
    <row r="10015" spans="1:2" x14ac:dyDescent="0.25">
      <c r="A10015" t="s">
        <v>27174</v>
      </c>
      <c r="B10015" t="s">
        <v>172</v>
      </c>
    </row>
    <row r="10016" spans="1:2" x14ac:dyDescent="0.25">
      <c r="A10016" t="s">
        <v>27175</v>
      </c>
      <c r="B10016" t="s">
        <v>172</v>
      </c>
    </row>
    <row r="10017" spans="1:2" x14ac:dyDescent="0.25">
      <c r="A10017" t="s">
        <v>10166</v>
      </c>
      <c r="B10017" t="s">
        <v>172</v>
      </c>
    </row>
    <row r="10018" spans="1:2" x14ac:dyDescent="0.25">
      <c r="A10018" t="s">
        <v>27176</v>
      </c>
      <c r="B10018" t="s">
        <v>172</v>
      </c>
    </row>
    <row r="10019" spans="1:2" x14ac:dyDescent="0.25">
      <c r="A10019" t="s">
        <v>27177</v>
      </c>
      <c r="B10019" t="s">
        <v>172</v>
      </c>
    </row>
    <row r="10020" spans="1:2" x14ac:dyDescent="0.25">
      <c r="A10020" t="s">
        <v>27178</v>
      </c>
      <c r="B10020" t="s">
        <v>172</v>
      </c>
    </row>
    <row r="10021" spans="1:2" x14ac:dyDescent="0.25">
      <c r="A10021" t="s">
        <v>10168</v>
      </c>
      <c r="B10021" t="s">
        <v>172</v>
      </c>
    </row>
    <row r="10022" spans="1:2" x14ac:dyDescent="0.25">
      <c r="A10022" t="s">
        <v>27179</v>
      </c>
      <c r="B10022" t="s">
        <v>172</v>
      </c>
    </row>
    <row r="10023" spans="1:2" x14ac:dyDescent="0.25">
      <c r="A10023" t="s">
        <v>27180</v>
      </c>
      <c r="B10023" t="s">
        <v>172</v>
      </c>
    </row>
    <row r="10024" spans="1:2" x14ac:dyDescent="0.25">
      <c r="A10024" t="s">
        <v>27181</v>
      </c>
      <c r="B10024" t="s">
        <v>172</v>
      </c>
    </row>
    <row r="10025" spans="1:2" x14ac:dyDescent="0.25">
      <c r="A10025" t="s">
        <v>27182</v>
      </c>
      <c r="B10025" t="s">
        <v>172</v>
      </c>
    </row>
    <row r="10026" spans="1:2" x14ac:dyDescent="0.25">
      <c r="A10026" t="s">
        <v>27183</v>
      </c>
      <c r="B10026" t="s">
        <v>172</v>
      </c>
    </row>
    <row r="10027" spans="1:2" x14ac:dyDescent="0.25">
      <c r="A10027" t="s">
        <v>10170</v>
      </c>
      <c r="B10027" t="s">
        <v>172</v>
      </c>
    </row>
    <row r="10028" spans="1:2" x14ac:dyDescent="0.25">
      <c r="A10028" t="s">
        <v>27184</v>
      </c>
      <c r="B10028" t="s">
        <v>172</v>
      </c>
    </row>
    <row r="10029" spans="1:2" x14ac:dyDescent="0.25">
      <c r="A10029" t="s">
        <v>27185</v>
      </c>
      <c r="B10029" t="s">
        <v>172</v>
      </c>
    </row>
    <row r="10030" spans="1:2" x14ac:dyDescent="0.25">
      <c r="A10030" t="s">
        <v>27186</v>
      </c>
      <c r="B10030" t="s">
        <v>172</v>
      </c>
    </row>
    <row r="10031" spans="1:2" x14ac:dyDescent="0.25">
      <c r="A10031" t="s">
        <v>10172</v>
      </c>
      <c r="B10031" t="s">
        <v>172</v>
      </c>
    </row>
    <row r="10032" spans="1:2" x14ac:dyDescent="0.25">
      <c r="A10032" t="s">
        <v>27187</v>
      </c>
      <c r="B10032" t="s">
        <v>172</v>
      </c>
    </row>
    <row r="10033" spans="1:2" x14ac:dyDescent="0.25">
      <c r="A10033" t="s">
        <v>27188</v>
      </c>
      <c r="B10033" t="s">
        <v>172</v>
      </c>
    </row>
    <row r="10034" spans="1:2" x14ac:dyDescent="0.25">
      <c r="A10034" t="s">
        <v>27189</v>
      </c>
      <c r="B10034" t="s">
        <v>172</v>
      </c>
    </row>
    <row r="10035" spans="1:2" x14ac:dyDescent="0.25">
      <c r="A10035" t="s">
        <v>10174</v>
      </c>
      <c r="B10035" t="s">
        <v>172</v>
      </c>
    </row>
    <row r="10036" spans="1:2" x14ac:dyDescent="0.25">
      <c r="A10036" t="s">
        <v>27190</v>
      </c>
      <c r="B10036" t="s">
        <v>172</v>
      </c>
    </row>
    <row r="10037" spans="1:2" x14ac:dyDescent="0.25">
      <c r="A10037" t="s">
        <v>27191</v>
      </c>
      <c r="B10037" t="s">
        <v>172</v>
      </c>
    </row>
    <row r="10038" spans="1:2" x14ac:dyDescent="0.25">
      <c r="A10038" t="s">
        <v>27192</v>
      </c>
      <c r="B10038" t="s">
        <v>172</v>
      </c>
    </row>
    <row r="10039" spans="1:2" x14ac:dyDescent="0.25">
      <c r="A10039" t="s">
        <v>10176</v>
      </c>
      <c r="B10039" t="s">
        <v>172</v>
      </c>
    </row>
    <row r="10040" spans="1:2" x14ac:dyDescent="0.25">
      <c r="A10040" t="s">
        <v>27193</v>
      </c>
      <c r="B10040" t="s">
        <v>172</v>
      </c>
    </row>
    <row r="10041" spans="1:2" x14ac:dyDescent="0.25">
      <c r="A10041" t="s">
        <v>27194</v>
      </c>
      <c r="B10041" t="s">
        <v>172</v>
      </c>
    </row>
    <row r="10042" spans="1:2" x14ac:dyDescent="0.25">
      <c r="A10042" t="s">
        <v>27195</v>
      </c>
      <c r="B10042" t="s">
        <v>172</v>
      </c>
    </row>
    <row r="10043" spans="1:2" x14ac:dyDescent="0.25">
      <c r="A10043" t="s">
        <v>27196</v>
      </c>
      <c r="B10043" t="s">
        <v>172</v>
      </c>
    </row>
    <row r="10044" spans="1:2" x14ac:dyDescent="0.25">
      <c r="A10044" t="s">
        <v>27197</v>
      </c>
      <c r="B10044" t="s">
        <v>172</v>
      </c>
    </row>
    <row r="10045" spans="1:2" x14ac:dyDescent="0.25">
      <c r="A10045" t="s">
        <v>27198</v>
      </c>
      <c r="B10045" t="s">
        <v>172</v>
      </c>
    </row>
    <row r="10046" spans="1:2" x14ac:dyDescent="0.25">
      <c r="A10046" t="s">
        <v>27199</v>
      </c>
      <c r="B10046" t="s">
        <v>172</v>
      </c>
    </row>
    <row r="10047" spans="1:2" x14ac:dyDescent="0.25">
      <c r="A10047" t="s">
        <v>27200</v>
      </c>
      <c r="B10047" t="s">
        <v>172</v>
      </c>
    </row>
    <row r="10048" spans="1:2" x14ac:dyDescent="0.25">
      <c r="A10048" t="s">
        <v>27201</v>
      </c>
      <c r="B10048" t="s">
        <v>172</v>
      </c>
    </row>
    <row r="10049" spans="1:2" x14ac:dyDescent="0.25">
      <c r="A10049" t="s">
        <v>27202</v>
      </c>
      <c r="B10049" t="s">
        <v>172</v>
      </c>
    </row>
    <row r="10050" spans="1:2" x14ac:dyDescent="0.25">
      <c r="A10050" t="s">
        <v>27203</v>
      </c>
      <c r="B10050" t="s">
        <v>172</v>
      </c>
    </row>
    <row r="10051" spans="1:2" x14ac:dyDescent="0.25">
      <c r="A10051" t="s">
        <v>27204</v>
      </c>
      <c r="B10051" t="s">
        <v>172</v>
      </c>
    </row>
    <row r="10052" spans="1:2" x14ac:dyDescent="0.25">
      <c r="A10052" t="s">
        <v>27205</v>
      </c>
      <c r="B10052" t="s">
        <v>172</v>
      </c>
    </row>
    <row r="10053" spans="1:2" x14ac:dyDescent="0.25">
      <c r="A10053" t="s">
        <v>27206</v>
      </c>
      <c r="B10053" t="s">
        <v>172</v>
      </c>
    </row>
    <row r="10054" spans="1:2" x14ac:dyDescent="0.25">
      <c r="A10054" t="s">
        <v>27207</v>
      </c>
      <c r="B10054" t="s">
        <v>172</v>
      </c>
    </row>
    <row r="10055" spans="1:2" x14ac:dyDescent="0.25">
      <c r="A10055" t="s">
        <v>27208</v>
      </c>
      <c r="B10055" t="s">
        <v>172</v>
      </c>
    </row>
    <row r="10056" spans="1:2" x14ac:dyDescent="0.25">
      <c r="A10056" t="s">
        <v>27209</v>
      </c>
      <c r="B10056" t="s">
        <v>172</v>
      </c>
    </row>
    <row r="10057" spans="1:2" x14ac:dyDescent="0.25">
      <c r="A10057" t="s">
        <v>27210</v>
      </c>
      <c r="B10057" t="s">
        <v>172</v>
      </c>
    </row>
    <row r="10058" spans="1:2" x14ac:dyDescent="0.25">
      <c r="A10058" t="s">
        <v>27211</v>
      </c>
      <c r="B10058" t="s">
        <v>172</v>
      </c>
    </row>
    <row r="10059" spans="1:2" x14ac:dyDescent="0.25">
      <c r="A10059" t="s">
        <v>27212</v>
      </c>
      <c r="B10059" t="s">
        <v>172</v>
      </c>
    </row>
    <row r="10060" spans="1:2" x14ac:dyDescent="0.25">
      <c r="A10060" t="s">
        <v>27213</v>
      </c>
      <c r="B10060" t="s">
        <v>172</v>
      </c>
    </row>
    <row r="10061" spans="1:2" x14ac:dyDescent="0.25">
      <c r="A10061" t="s">
        <v>27214</v>
      </c>
      <c r="B10061" t="s">
        <v>172</v>
      </c>
    </row>
    <row r="10062" spans="1:2" x14ac:dyDescent="0.25">
      <c r="A10062" t="s">
        <v>27215</v>
      </c>
      <c r="B10062" t="s">
        <v>172</v>
      </c>
    </row>
    <row r="10063" spans="1:2" x14ac:dyDescent="0.25">
      <c r="A10063" t="s">
        <v>10178</v>
      </c>
      <c r="B10063" t="s">
        <v>172</v>
      </c>
    </row>
    <row r="10064" spans="1:2" x14ac:dyDescent="0.25">
      <c r="A10064" t="s">
        <v>10180</v>
      </c>
      <c r="B10064" t="s">
        <v>172</v>
      </c>
    </row>
    <row r="10065" spans="1:2" x14ac:dyDescent="0.25">
      <c r="A10065" t="s">
        <v>10182</v>
      </c>
      <c r="B10065" t="s">
        <v>172</v>
      </c>
    </row>
    <row r="10066" spans="1:2" x14ac:dyDescent="0.25">
      <c r="A10066" t="s">
        <v>27216</v>
      </c>
      <c r="B10066" t="s">
        <v>172</v>
      </c>
    </row>
    <row r="10067" spans="1:2" x14ac:dyDescent="0.25">
      <c r="A10067" t="s">
        <v>27217</v>
      </c>
      <c r="B10067" t="s">
        <v>172</v>
      </c>
    </row>
    <row r="10068" spans="1:2" x14ac:dyDescent="0.25">
      <c r="A10068" t="s">
        <v>27218</v>
      </c>
      <c r="B10068" t="s">
        <v>172</v>
      </c>
    </row>
    <row r="10069" spans="1:2" x14ac:dyDescent="0.25">
      <c r="A10069" t="s">
        <v>27219</v>
      </c>
      <c r="B10069" t="s">
        <v>172</v>
      </c>
    </row>
    <row r="10070" spans="1:2" x14ac:dyDescent="0.25">
      <c r="A10070" t="s">
        <v>10184</v>
      </c>
      <c r="B10070" t="s">
        <v>172</v>
      </c>
    </row>
    <row r="10071" spans="1:2" x14ac:dyDescent="0.25">
      <c r="A10071" t="s">
        <v>27220</v>
      </c>
      <c r="B10071" t="s">
        <v>172</v>
      </c>
    </row>
    <row r="10072" spans="1:2" x14ac:dyDescent="0.25">
      <c r="A10072" t="s">
        <v>10186</v>
      </c>
      <c r="B10072" t="s">
        <v>172</v>
      </c>
    </row>
    <row r="10073" spans="1:2" x14ac:dyDescent="0.25">
      <c r="A10073" t="s">
        <v>27221</v>
      </c>
      <c r="B10073" t="s">
        <v>172</v>
      </c>
    </row>
    <row r="10074" spans="1:2" x14ac:dyDescent="0.25">
      <c r="A10074" t="s">
        <v>10188</v>
      </c>
      <c r="B10074" t="s">
        <v>172</v>
      </c>
    </row>
    <row r="10075" spans="1:2" x14ac:dyDescent="0.25">
      <c r="A10075" t="s">
        <v>27222</v>
      </c>
      <c r="B10075" t="s">
        <v>172</v>
      </c>
    </row>
    <row r="10076" spans="1:2" x14ac:dyDescent="0.25">
      <c r="A10076" t="s">
        <v>27223</v>
      </c>
      <c r="B10076" t="s">
        <v>172</v>
      </c>
    </row>
    <row r="10077" spans="1:2" x14ac:dyDescent="0.25">
      <c r="A10077" t="s">
        <v>10190</v>
      </c>
      <c r="B10077" t="s">
        <v>172</v>
      </c>
    </row>
    <row r="10078" spans="1:2" x14ac:dyDescent="0.25">
      <c r="A10078" t="s">
        <v>10192</v>
      </c>
      <c r="B10078" t="s">
        <v>172</v>
      </c>
    </row>
    <row r="10079" spans="1:2" x14ac:dyDescent="0.25">
      <c r="A10079" t="s">
        <v>10194</v>
      </c>
      <c r="B10079" t="s">
        <v>172</v>
      </c>
    </row>
    <row r="10080" spans="1:2" x14ac:dyDescent="0.25">
      <c r="A10080" t="s">
        <v>27224</v>
      </c>
      <c r="B10080" t="s">
        <v>172</v>
      </c>
    </row>
    <row r="10081" spans="1:2" x14ac:dyDescent="0.25">
      <c r="A10081" t="s">
        <v>10196</v>
      </c>
      <c r="B10081" t="s">
        <v>172</v>
      </c>
    </row>
    <row r="10082" spans="1:2" x14ac:dyDescent="0.25">
      <c r="A10082" t="s">
        <v>27225</v>
      </c>
      <c r="B10082" t="s">
        <v>172</v>
      </c>
    </row>
    <row r="10083" spans="1:2" x14ac:dyDescent="0.25">
      <c r="A10083" t="s">
        <v>10198</v>
      </c>
      <c r="B10083" t="s">
        <v>172</v>
      </c>
    </row>
    <row r="10084" spans="1:2" x14ac:dyDescent="0.25">
      <c r="A10084" t="s">
        <v>27226</v>
      </c>
      <c r="B10084" t="s">
        <v>172</v>
      </c>
    </row>
    <row r="10085" spans="1:2" x14ac:dyDescent="0.25">
      <c r="A10085" t="s">
        <v>10200</v>
      </c>
      <c r="B10085" t="s">
        <v>172</v>
      </c>
    </row>
    <row r="10086" spans="1:2" x14ac:dyDescent="0.25">
      <c r="A10086" t="s">
        <v>27227</v>
      </c>
      <c r="B10086" t="s">
        <v>172</v>
      </c>
    </row>
    <row r="10087" spans="1:2" x14ac:dyDescent="0.25">
      <c r="A10087" t="s">
        <v>27228</v>
      </c>
      <c r="B10087" t="s">
        <v>172</v>
      </c>
    </row>
    <row r="10088" spans="1:2" x14ac:dyDescent="0.25">
      <c r="A10088" t="s">
        <v>27229</v>
      </c>
      <c r="B10088" t="s">
        <v>172</v>
      </c>
    </row>
    <row r="10089" spans="1:2" x14ac:dyDescent="0.25">
      <c r="A10089" t="s">
        <v>10202</v>
      </c>
      <c r="B10089" t="s">
        <v>172</v>
      </c>
    </row>
    <row r="10090" spans="1:2" x14ac:dyDescent="0.25">
      <c r="A10090" t="s">
        <v>27230</v>
      </c>
      <c r="B10090" t="s">
        <v>172</v>
      </c>
    </row>
    <row r="10091" spans="1:2" x14ac:dyDescent="0.25">
      <c r="A10091" t="s">
        <v>27231</v>
      </c>
      <c r="B10091" t="s">
        <v>172</v>
      </c>
    </row>
    <row r="10092" spans="1:2" x14ac:dyDescent="0.25">
      <c r="A10092" t="s">
        <v>10204</v>
      </c>
      <c r="B10092" t="s">
        <v>172</v>
      </c>
    </row>
    <row r="10093" spans="1:2" x14ac:dyDescent="0.25">
      <c r="A10093" t="s">
        <v>27232</v>
      </c>
      <c r="B10093" t="s">
        <v>172</v>
      </c>
    </row>
    <row r="10094" spans="1:2" x14ac:dyDescent="0.25">
      <c r="A10094" t="s">
        <v>27233</v>
      </c>
      <c r="B10094" t="s">
        <v>172</v>
      </c>
    </row>
    <row r="10095" spans="1:2" x14ac:dyDescent="0.25">
      <c r="A10095" t="s">
        <v>27234</v>
      </c>
      <c r="B10095" t="s">
        <v>172</v>
      </c>
    </row>
    <row r="10096" spans="1:2" x14ac:dyDescent="0.25">
      <c r="A10096" t="s">
        <v>27235</v>
      </c>
      <c r="B10096" t="s">
        <v>172</v>
      </c>
    </row>
    <row r="10097" spans="1:2" x14ac:dyDescent="0.25">
      <c r="A10097" t="s">
        <v>27236</v>
      </c>
      <c r="B10097" t="s">
        <v>172</v>
      </c>
    </row>
    <row r="10098" spans="1:2" x14ac:dyDescent="0.25">
      <c r="A10098" t="s">
        <v>27237</v>
      </c>
      <c r="B10098" t="s">
        <v>172</v>
      </c>
    </row>
    <row r="10099" spans="1:2" x14ac:dyDescent="0.25">
      <c r="A10099" t="s">
        <v>27238</v>
      </c>
      <c r="B10099" t="s">
        <v>172</v>
      </c>
    </row>
    <row r="10100" spans="1:2" x14ac:dyDescent="0.25">
      <c r="A10100" t="s">
        <v>27239</v>
      </c>
      <c r="B10100" t="s">
        <v>172</v>
      </c>
    </row>
    <row r="10101" spans="1:2" x14ac:dyDescent="0.25">
      <c r="A10101" t="s">
        <v>27240</v>
      </c>
      <c r="B10101" t="s">
        <v>172</v>
      </c>
    </row>
    <row r="10102" spans="1:2" x14ac:dyDescent="0.25">
      <c r="A10102" t="s">
        <v>27241</v>
      </c>
      <c r="B10102" t="s">
        <v>172</v>
      </c>
    </row>
    <row r="10103" spans="1:2" x14ac:dyDescent="0.25">
      <c r="A10103" t="s">
        <v>27242</v>
      </c>
      <c r="B10103" t="s">
        <v>172</v>
      </c>
    </row>
    <row r="10104" spans="1:2" x14ac:dyDescent="0.25">
      <c r="A10104" t="s">
        <v>27243</v>
      </c>
      <c r="B10104" t="s">
        <v>172</v>
      </c>
    </row>
    <row r="10105" spans="1:2" x14ac:dyDescent="0.25">
      <c r="A10105" t="s">
        <v>10208</v>
      </c>
      <c r="B10105" t="s">
        <v>172</v>
      </c>
    </row>
    <row r="10106" spans="1:2" x14ac:dyDescent="0.25">
      <c r="A10106" t="s">
        <v>27244</v>
      </c>
      <c r="B10106" t="s">
        <v>172</v>
      </c>
    </row>
    <row r="10107" spans="1:2" x14ac:dyDescent="0.25">
      <c r="A10107" t="s">
        <v>27245</v>
      </c>
      <c r="B10107" t="s">
        <v>172</v>
      </c>
    </row>
    <row r="10108" spans="1:2" x14ac:dyDescent="0.25">
      <c r="A10108" t="s">
        <v>27246</v>
      </c>
      <c r="B10108" t="s">
        <v>172</v>
      </c>
    </row>
    <row r="10109" spans="1:2" x14ac:dyDescent="0.25">
      <c r="A10109" t="s">
        <v>27247</v>
      </c>
      <c r="B10109" t="s">
        <v>172</v>
      </c>
    </row>
    <row r="10110" spans="1:2" x14ac:dyDescent="0.25">
      <c r="A10110" t="s">
        <v>27248</v>
      </c>
      <c r="B10110" t="s">
        <v>172</v>
      </c>
    </row>
    <row r="10111" spans="1:2" x14ac:dyDescent="0.25">
      <c r="A10111" t="s">
        <v>27249</v>
      </c>
      <c r="B10111" t="s">
        <v>172</v>
      </c>
    </row>
    <row r="10112" spans="1:2" x14ac:dyDescent="0.25">
      <c r="A10112" t="s">
        <v>27250</v>
      </c>
      <c r="B10112" t="s">
        <v>172</v>
      </c>
    </row>
    <row r="10113" spans="1:2" x14ac:dyDescent="0.25">
      <c r="A10113" t="s">
        <v>27251</v>
      </c>
      <c r="B10113" t="s">
        <v>172</v>
      </c>
    </row>
    <row r="10114" spans="1:2" x14ac:dyDescent="0.25">
      <c r="A10114" t="s">
        <v>27252</v>
      </c>
      <c r="B10114" t="s">
        <v>172</v>
      </c>
    </row>
    <row r="10115" spans="1:2" x14ac:dyDescent="0.25">
      <c r="A10115" t="s">
        <v>27253</v>
      </c>
      <c r="B10115" t="s">
        <v>172</v>
      </c>
    </row>
    <row r="10116" spans="1:2" x14ac:dyDescent="0.25">
      <c r="A10116" t="s">
        <v>27254</v>
      </c>
      <c r="B10116" t="s">
        <v>172</v>
      </c>
    </row>
    <row r="10117" spans="1:2" x14ac:dyDescent="0.25">
      <c r="A10117" t="s">
        <v>10216</v>
      </c>
      <c r="B10117" t="s">
        <v>172</v>
      </c>
    </row>
    <row r="10118" spans="1:2" x14ac:dyDescent="0.25">
      <c r="A10118" t="s">
        <v>10218</v>
      </c>
      <c r="B10118" t="s">
        <v>172</v>
      </c>
    </row>
    <row r="10119" spans="1:2" x14ac:dyDescent="0.25">
      <c r="A10119" t="s">
        <v>10220</v>
      </c>
      <c r="B10119" t="s">
        <v>172</v>
      </c>
    </row>
    <row r="10120" spans="1:2" x14ac:dyDescent="0.25">
      <c r="A10120" t="s">
        <v>10222</v>
      </c>
      <c r="B10120" t="s">
        <v>172</v>
      </c>
    </row>
    <row r="10121" spans="1:2" x14ac:dyDescent="0.25">
      <c r="A10121" t="s">
        <v>10224</v>
      </c>
      <c r="B10121" t="s">
        <v>172</v>
      </c>
    </row>
    <row r="10122" spans="1:2" x14ac:dyDescent="0.25">
      <c r="A10122" t="s">
        <v>27255</v>
      </c>
      <c r="B10122" t="s">
        <v>172</v>
      </c>
    </row>
    <row r="10123" spans="1:2" x14ac:dyDescent="0.25">
      <c r="A10123" t="s">
        <v>27256</v>
      </c>
      <c r="B10123" t="s">
        <v>172</v>
      </c>
    </row>
    <row r="10124" spans="1:2" x14ac:dyDescent="0.25">
      <c r="A10124" t="s">
        <v>27257</v>
      </c>
      <c r="B10124" t="s">
        <v>172</v>
      </c>
    </row>
    <row r="10125" spans="1:2" x14ac:dyDescent="0.25">
      <c r="A10125" t="s">
        <v>27258</v>
      </c>
      <c r="B10125" t="s">
        <v>172</v>
      </c>
    </row>
    <row r="10126" spans="1:2" x14ac:dyDescent="0.25">
      <c r="A10126" t="s">
        <v>27259</v>
      </c>
      <c r="B10126" t="s">
        <v>172</v>
      </c>
    </row>
    <row r="10127" spans="1:2" x14ac:dyDescent="0.25">
      <c r="A10127" t="s">
        <v>27260</v>
      </c>
      <c r="B10127" t="s">
        <v>172</v>
      </c>
    </row>
    <row r="10128" spans="1:2" x14ac:dyDescent="0.25">
      <c r="A10128" t="s">
        <v>27261</v>
      </c>
      <c r="B10128" t="s">
        <v>172</v>
      </c>
    </row>
    <row r="10129" spans="1:2" x14ac:dyDescent="0.25">
      <c r="A10129" t="s">
        <v>27262</v>
      </c>
      <c r="B10129" t="s">
        <v>172</v>
      </c>
    </row>
    <row r="10130" spans="1:2" x14ac:dyDescent="0.25">
      <c r="A10130" t="s">
        <v>27263</v>
      </c>
      <c r="B10130" t="s">
        <v>172</v>
      </c>
    </row>
    <row r="10131" spans="1:2" x14ac:dyDescent="0.25">
      <c r="A10131" t="s">
        <v>27264</v>
      </c>
      <c r="B10131" t="s">
        <v>172</v>
      </c>
    </row>
    <row r="10132" spans="1:2" x14ac:dyDescent="0.25">
      <c r="A10132" t="s">
        <v>27265</v>
      </c>
      <c r="B10132" t="s">
        <v>172</v>
      </c>
    </row>
    <row r="10133" spans="1:2" x14ac:dyDescent="0.25">
      <c r="A10133" t="s">
        <v>27266</v>
      </c>
      <c r="B10133" t="s">
        <v>172</v>
      </c>
    </row>
    <row r="10134" spans="1:2" x14ac:dyDescent="0.25">
      <c r="A10134" t="s">
        <v>27267</v>
      </c>
      <c r="B10134" t="s">
        <v>172</v>
      </c>
    </row>
    <row r="10135" spans="1:2" x14ac:dyDescent="0.25">
      <c r="A10135" t="s">
        <v>27268</v>
      </c>
      <c r="B10135" t="s">
        <v>172</v>
      </c>
    </row>
    <row r="10136" spans="1:2" x14ac:dyDescent="0.25">
      <c r="A10136" t="s">
        <v>27269</v>
      </c>
      <c r="B10136" t="s">
        <v>172</v>
      </c>
    </row>
    <row r="10137" spans="1:2" x14ac:dyDescent="0.25">
      <c r="A10137" t="s">
        <v>27270</v>
      </c>
      <c r="B10137" t="s">
        <v>172</v>
      </c>
    </row>
    <row r="10138" spans="1:2" x14ac:dyDescent="0.25">
      <c r="A10138" t="s">
        <v>27271</v>
      </c>
      <c r="B10138" t="s">
        <v>172</v>
      </c>
    </row>
    <row r="10139" spans="1:2" x14ac:dyDescent="0.25">
      <c r="A10139" t="s">
        <v>27272</v>
      </c>
      <c r="B10139" t="s">
        <v>172</v>
      </c>
    </row>
    <row r="10140" spans="1:2" x14ac:dyDescent="0.25">
      <c r="A10140" t="s">
        <v>27273</v>
      </c>
      <c r="B10140" t="s">
        <v>172</v>
      </c>
    </row>
    <row r="10141" spans="1:2" x14ac:dyDescent="0.25">
      <c r="A10141" t="s">
        <v>27274</v>
      </c>
      <c r="B10141" t="s">
        <v>172</v>
      </c>
    </row>
    <row r="10142" spans="1:2" x14ac:dyDescent="0.25">
      <c r="A10142" t="s">
        <v>27275</v>
      </c>
      <c r="B10142" t="s">
        <v>172</v>
      </c>
    </row>
    <row r="10143" spans="1:2" x14ac:dyDescent="0.25">
      <c r="A10143" t="s">
        <v>27276</v>
      </c>
      <c r="B10143" t="s">
        <v>172</v>
      </c>
    </row>
    <row r="10144" spans="1:2" x14ac:dyDescent="0.25">
      <c r="A10144" t="s">
        <v>27277</v>
      </c>
      <c r="B10144" t="s">
        <v>172</v>
      </c>
    </row>
    <row r="10145" spans="1:2" x14ac:dyDescent="0.25">
      <c r="A10145" t="s">
        <v>27278</v>
      </c>
      <c r="B10145" t="s">
        <v>172</v>
      </c>
    </row>
    <row r="10146" spans="1:2" x14ac:dyDescent="0.25">
      <c r="A10146" t="s">
        <v>27279</v>
      </c>
      <c r="B10146" t="s">
        <v>172</v>
      </c>
    </row>
    <row r="10147" spans="1:2" x14ac:dyDescent="0.25">
      <c r="A10147" t="s">
        <v>27280</v>
      </c>
      <c r="B10147" t="s">
        <v>172</v>
      </c>
    </row>
    <row r="10148" spans="1:2" x14ac:dyDescent="0.25">
      <c r="A10148" t="s">
        <v>27281</v>
      </c>
      <c r="B10148" t="s">
        <v>172</v>
      </c>
    </row>
    <row r="10149" spans="1:2" x14ac:dyDescent="0.25">
      <c r="A10149" t="s">
        <v>27282</v>
      </c>
      <c r="B10149" t="s">
        <v>172</v>
      </c>
    </row>
    <row r="10150" spans="1:2" x14ac:dyDescent="0.25">
      <c r="A10150" t="s">
        <v>27283</v>
      </c>
      <c r="B10150" t="s">
        <v>172</v>
      </c>
    </row>
    <row r="10151" spans="1:2" x14ac:dyDescent="0.25">
      <c r="A10151" t="s">
        <v>27284</v>
      </c>
      <c r="B10151" t="s">
        <v>172</v>
      </c>
    </row>
    <row r="10152" spans="1:2" x14ac:dyDescent="0.25">
      <c r="A10152" t="s">
        <v>27285</v>
      </c>
      <c r="B10152" t="s">
        <v>172</v>
      </c>
    </row>
    <row r="10153" spans="1:2" x14ac:dyDescent="0.25">
      <c r="A10153" t="s">
        <v>27286</v>
      </c>
      <c r="B10153" t="s">
        <v>172</v>
      </c>
    </row>
    <row r="10154" spans="1:2" x14ac:dyDescent="0.25">
      <c r="A10154" t="s">
        <v>27287</v>
      </c>
      <c r="B10154" t="s">
        <v>172</v>
      </c>
    </row>
    <row r="10155" spans="1:2" x14ac:dyDescent="0.25">
      <c r="A10155" t="s">
        <v>27288</v>
      </c>
      <c r="B10155" t="s">
        <v>172</v>
      </c>
    </row>
    <row r="10156" spans="1:2" x14ac:dyDescent="0.25">
      <c r="A10156" t="s">
        <v>27289</v>
      </c>
      <c r="B10156" t="s">
        <v>172</v>
      </c>
    </row>
    <row r="10157" spans="1:2" x14ac:dyDescent="0.25">
      <c r="A10157" t="s">
        <v>27290</v>
      </c>
      <c r="B10157" t="s">
        <v>172</v>
      </c>
    </row>
    <row r="10158" spans="1:2" x14ac:dyDescent="0.25">
      <c r="A10158" t="s">
        <v>27291</v>
      </c>
      <c r="B10158" t="s">
        <v>172</v>
      </c>
    </row>
    <row r="10159" spans="1:2" x14ac:dyDescent="0.25">
      <c r="A10159" t="s">
        <v>27292</v>
      </c>
      <c r="B10159" t="s">
        <v>172</v>
      </c>
    </row>
    <row r="10160" spans="1:2" x14ac:dyDescent="0.25">
      <c r="A10160" t="s">
        <v>27293</v>
      </c>
      <c r="B10160" t="s">
        <v>172</v>
      </c>
    </row>
    <row r="10161" spans="1:2" x14ac:dyDescent="0.25">
      <c r="A10161" t="s">
        <v>27294</v>
      </c>
      <c r="B10161" t="s">
        <v>172</v>
      </c>
    </row>
    <row r="10162" spans="1:2" x14ac:dyDescent="0.25">
      <c r="A10162" t="s">
        <v>27295</v>
      </c>
      <c r="B10162" t="s">
        <v>172</v>
      </c>
    </row>
    <row r="10163" spans="1:2" x14ac:dyDescent="0.25">
      <c r="A10163" t="s">
        <v>27296</v>
      </c>
      <c r="B10163" t="s">
        <v>172</v>
      </c>
    </row>
    <row r="10164" spans="1:2" x14ac:dyDescent="0.25">
      <c r="A10164" t="s">
        <v>27297</v>
      </c>
      <c r="B10164" t="s">
        <v>172</v>
      </c>
    </row>
    <row r="10165" spans="1:2" x14ac:dyDescent="0.25">
      <c r="A10165" t="s">
        <v>27298</v>
      </c>
      <c r="B10165" t="s">
        <v>172</v>
      </c>
    </row>
    <row r="10166" spans="1:2" x14ac:dyDescent="0.25">
      <c r="A10166" t="s">
        <v>27299</v>
      </c>
      <c r="B10166" t="s">
        <v>172</v>
      </c>
    </row>
    <row r="10167" spans="1:2" x14ac:dyDescent="0.25">
      <c r="A10167" t="s">
        <v>27300</v>
      </c>
      <c r="B10167" t="s">
        <v>172</v>
      </c>
    </row>
    <row r="10168" spans="1:2" x14ac:dyDescent="0.25">
      <c r="A10168" t="s">
        <v>27301</v>
      </c>
      <c r="B10168" t="s">
        <v>172</v>
      </c>
    </row>
    <row r="10169" spans="1:2" x14ac:dyDescent="0.25">
      <c r="A10169" t="s">
        <v>27302</v>
      </c>
      <c r="B10169" t="s">
        <v>172</v>
      </c>
    </row>
    <row r="10170" spans="1:2" x14ac:dyDescent="0.25">
      <c r="A10170" t="s">
        <v>27303</v>
      </c>
      <c r="B10170" t="s">
        <v>172</v>
      </c>
    </row>
    <row r="10171" spans="1:2" x14ac:dyDescent="0.25">
      <c r="A10171" t="s">
        <v>27304</v>
      </c>
      <c r="B10171" t="s">
        <v>172</v>
      </c>
    </row>
    <row r="10172" spans="1:2" x14ac:dyDescent="0.25">
      <c r="A10172" t="s">
        <v>27305</v>
      </c>
      <c r="B10172" t="s">
        <v>172</v>
      </c>
    </row>
    <row r="10173" spans="1:2" x14ac:dyDescent="0.25">
      <c r="A10173" t="s">
        <v>27306</v>
      </c>
      <c r="B10173" t="s">
        <v>172</v>
      </c>
    </row>
    <row r="10174" spans="1:2" x14ac:dyDescent="0.25">
      <c r="A10174" t="s">
        <v>27307</v>
      </c>
      <c r="B10174" t="s">
        <v>172</v>
      </c>
    </row>
    <row r="10175" spans="1:2" x14ac:dyDescent="0.25">
      <c r="A10175" t="s">
        <v>27308</v>
      </c>
      <c r="B10175" t="s">
        <v>172</v>
      </c>
    </row>
    <row r="10176" spans="1:2" x14ac:dyDescent="0.25">
      <c r="A10176" t="s">
        <v>27309</v>
      </c>
      <c r="B10176" t="s">
        <v>172</v>
      </c>
    </row>
    <row r="10177" spans="1:2" x14ac:dyDescent="0.25">
      <c r="A10177" t="s">
        <v>27310</v>
      </c>
      <c r="B10177" t="s">
        <v>172</v>
      </c>
    </row>
    <row r="10178" spans="1:2" x14ac:dyDescent="0.25">
      <c r="A10178" t="s">
        <v>27311</v>
      </c>
      <c r="B10178" t="s">
        <v>172</v>
      </c>
    </row>
    <row r="10179" spans="1:2" x14ac:dyDescent="0.25">
      <c r="A10179" t="s">
        <v>27312</v>
      </c>
      <c r="B10179" t="s">
        <v>172</v>
      </c>
    </row>
    <row r="10180" spans="1:2" x14ac:dyDescent="0.25">
      <c r="A10180" t="s">
        <v>27313</v>
      </c>
      <c r="B10180" t="s">
        <v>172</v>
      </c>
    </row>
    <row r="10181" spans="1:2" x14ac:dyDescent="0.25">
      <c r="A10181" t="s">
        <v>27314</v>
      </c>
      <c r="B10181" t="s">
        <v>172</v>
      </c>
    </row>
    <row r="10182" spans="1:2" x14ac:dyDescent="0.25">
      <c r="A10182" t="s">
        <v>27315</v>
      </c>
      <c r="B10182" t="s">
        <v>172</v>
      </c>
    </row>
    <row r="10183" spans="1:2" x14ac:dyDescent="0.25">
      <c r="A10183" t="s">
        <v>27316</v>
      </c>
      <c r="B10183" t="s">
        <v>172</v>
      </c>
    </row>
    <row r="10184" spans="1:2" x14ac:dyDescent="0.25">
      <c r="A10184" t="s">
        <v>27317</v>
      </c>
      <c r="B10184" t="s">
        <v>172</v>
      </c>
    </row>
    <row r="10185" spans="1:2" x14ac:dyDescent="0.25">
      <c r="A10185" t="s">
        <v>27318</v>
      </c>
      <c r="B10185" t="s">
        <v>172</v>
      </c>
    </row>
    <row r="10186" spans="1:2" x14ac:dyDescent="0.25">
      <c r="A10186" t="s">
        <v>27319</v>
      </c>
      <c r="B10186" t="s">
        <v>172</v>
      </c>
    </row>
    <row r="10187" spans="1:2" x14ac:dyDescent="0.25">
      <c r="A10187" t="s">
        <v>27320</v>
      </c>
      <c r="B10187" t="s">
        <v>172</v>
      </c>
    </row>
    <row r="10188" spans="1:2" x14ac:dyDescent="0.25">
      <c r="A10188" t="s">
        <v>27321</v>
      </c>
      <c r="B10188" t="s">
        <v>172</v>
      </c>
    </row>
    <row r="10189" spans="1:2" x14ac:dyDescent="0.25">
      <c r="A10189" t="s">
        <v>27322</v>
      </c>
      <c r="B10189" t="s">
        <v>172</v>
      </c>
    </row>
    <row r="10190" spans="1:2" x14ac:dyDescent="0.25">
      <c r="A10190" t="s">
        <v>27323</v>
      </c>
      <c r="B10190" t="s">
        <v>172</v>
      </c>
    </row>
    <row r="10191" spans="1:2" x14ac:dyDescent="0.25">
      <c r="A10191" t="s">
        <v>27324</v>
      </c>
      <c r="B10191" t="s">
        <v>172</v>
      </c>
    </row>
    <row r="10192" spans="1:2" x14ac:dyDescent="0.25">
      <c r="A10192" t="s">
        <v>27325</v>
      </c>
      <c r="B10192" t="s">
        <v>172</v>
      </c>
    </row>
    <row r="10193" spans="1:2" x14ac:dyDescent="0.25">
      <c r="A10193" t="s">
        <v>27326</v>
      </c>
      <c r="B10193" t="s">
        <v>172</v>
      </c>
    </row>
    <row r="10194" spans="1:2" x14ac:dyDescent="0.25">
      <c r="A10194" t="s">
        <v>27327</v>
      </c>
      <c r="B10194" t="s">
        <v>172</v>
      </c>
    </row>
    <row r="10195" spans="1:2" x14ac:dyDescent="0.25">
      <c r="A10195" t="s">
        <v>27328</v>
      </c>
      <c r="B10195" t="s">
        <v>172</v>
      </c>
    </row>
    <row r="10196" spans="1:2" x14ac:dyDescent="0.25">
      <c r="A10196" t="s">
        <v>27329</v>
      </c>
      <c r="B10196" t="s">
        <v>172</v>
      </c>
    </row>
    <row r="10197" spans="1:2" x14ac:dyDescent="0.25">
      <c r="A10197" t="s">
        <v>27330</v>
      </c>
      <c r="B10197" t="s">
        <v>172</v>
      </c>
    </row>
    <row r="10198" spans="1:2" x14ac:dyDescent="0.25">
      <c r="A10198" t="s">
        <v>27331</v>
      </c>
      <c r="B10198" t="s">
        <v>172</v>
      </c>
    </row>
    <row r="10199" spans="1:2" x14ac:dyDescent="0.25">
      <c r="A10199" t="s">
        <v>27332</v>
      </c>
      <c r="B10199" t="s">
        <v>172</v>
      </c>
    </row>
    <row r="10200" spans="1:2" x14ac:dyDescent="0.25">
      <c r="A10200" t="s">
        <v>27333</v>
      </c>
      <c r="B10200" t="s">
        <v>172</v>
      </c>
    </row>
    <row r="10201" spans="1:2" x14ac:dyDescent="0.25">
      <c r="A10201" t="s">
        <v>27334</v>
      </c>
      <c r="B10201" t="s">
        <v>172</v>
      </c>
    </row>
    <row r="10202" spans="1:2" x14ac:dyDescent="0.25">
      <c r="A10202" t="s">
        <v>27335</v>
      </c>
      <c r="B10202" t="s">
        <v>172</v>
      </c>
    </row>
    <row r="10203" spans="1:2" x14ac:dyDescent="0.25">
      <c r="A10203" t="s">
        <v>27336</v>
      </c>
      <c r="B10203" t="s">
        <v>172</v>
      </c>
    </row>
    <row r="10204" spans="1:2" x14ac:dyDescent="0.25">
      <c r="A10204" t="s">
        <v>27337</v>
      </c>
      <c r="B10204" t="s">
        <v>172</v>
      </c>
    </row>
    <row r="10205" spans="1:2" x14ac:dyDescent="0.25">
      <c r="A10205" t="s">
        <v>27338</v>
      </c>
      <c r="B10205" t="s">
        <v>172</v>
      </c>
    </row>
    <row r="10206" spans="1:2" x14ac:dyDescent="0.25">
      <c r="A10206" t="s">
        <v>27339</v>
      </c>
      <c r="B10206" t="s">
        <v>172</v>
      </c>
    </row>
    <row r="10207" spans="1:2" x14ac:dyDescent="0.25">
      <c r="A10207" t="s">
        <v>27340</v>
      </c>
      <c r="B10207" t="s">
        <v>172</v>
      </c>
    </row>
    <row r="10208" spans="1:2" x14ac:dyDescent="0.25">
      <c r="A10208" t="s">
        <v>27341</v>
      </c>
      <c r="B10208" t="s">
        <v>172</v>
      </c>
    </row>
    <row r="10209" spans="1:2" x14ac:dyDescent="0.25">
      <c r="A10209" t="s">
        <v>27342</v>
      </c>
      <c r="B10209" t="s">
        <v>172</v>
      </c>
    </row>
    <row r="10210" spans="1:2" x14ac:dyDescent="0.25">
      <c r="A10210" t="s">
        <v>27343</v>
      </c>
      <c r="B10210" t="s">
        <v>172</v>
      </c>
    </row>
    <row r="10211" spans="1:2" x14ac:dyDescent="0.25">
      <c r="A10211" t="s">
        <v>27344</v>
      </c>
      <c r="B10211" t="s">
        <v>172</v>
      </c>
    </row>
    <row r="10212" spans="1:2" x14ac:dyDescent="0.25">
      <c r="A10212" t="s">
        <v>27345</v>
      </c>
      <c r="B10212" t="s">
        <v>172</v>
      </c>
    </row>
    <row r="10213" spans="1:2" x14ac:dyDescent="0.25">
      <c r="A10213" t="s">
        <v>27346</v>
      </c>
      <c r="B10213" t="s">
        <v>172</v>
      </c>
    </row>
    <row r="10214" spans="1:2" x14ac:dyDescent="0.25">
      <c r="A10214" t="s">
        <v>27347</v>
      </c>
      <c r="B10214" t="s">
        <v>172</v>
      </c>
    </row>
    <row r="10215" spans="1:2" x14ac:dyDescent="0.25">
      <c r="A10215" t="s">
        <v>27348</v>
      </c>
      <c r="B10215" t="s">
        <v>172</v>
      </c>
    </row>
    <row r="10216" spans="1:2" x14ac:dyDescent="0.25">
      <c r="A10216" t="s">
        <v>27349</v>
      </c>
      <c r="B10216" t="s">
        <v>172</v>
      </c>
    </row>
    <row r="10217" spans="1:2" x14ac:dyDescent="0.25">
      <c r="A10217" t="s">
        <v>27350</v>
      </c>
      <c r="B10217" t="s">
        <v>172</v>
      </c>
    </row>
    <row r="10218" spans="1:2" x14ac:dyDescent="0.25">
      <c r="A10218" t="s">
        <v>27351</v>
      </c>
      <c r="B10218" t="s">
        <v>172</v>
      </c>
    </row>
    <row r="10219" spans="1:2" x14ac:dyDescent="0.25">
      <c r="A10219" t="s">
        <v>27352</v>
      </c>
      <c r="B10219" t="s">
        <v>172</v>
      </c>
    </row>
    <row r="10220" spans="1:2" x14ac:dyDescent="0.25">
      <c r="A10220" t="s">
        <v>27353</v>
      </c>
      <c r="B10220" t="s">
        <v>172</v>
      </c>
    </row>
    <row r="10221" spans="1:2" x14ac:dyDescent="0.25">
      <c r="A10221" t="s">
        <v>27354</v>
      </c>
      <c r="B10221" t="s">
        <v>172</v>
      </c>
    </row>
    <row r="10222" spans="1:2" x14ac:dyDescent="0.25">
      <c r="A10222" t="s">
        <v>27355</v>
      </c>
      <c r="B10222" t="s">
        <v>172</v>
      </c>
    </row>
    <row r="10223" spans="1:2" x14ac:dyDescent="0.25">
      <c r="A10223" t="s">
        <v>27356</v>
      </c>
      <c r="B10223" t="s">
        <v>172</v>
      </c>
    </row>
    <row r="10224" spans="1:2" x14ac:dyDescent="0.25">
      <c r="A10224" t="s">
        <v>27357</v>
      </c>
      <c r="B10224" t="s">
        <v>172</v>
      </c>
    </row>
    <row r="10225" spans="1:2" x14ac:dyDescent="0.25">
      <c r="A10225" t="s">
        <v>27358</v>
      </c>
      <c r="B10225" t="s">
        <v>172</v>
      </c>
    </row>
    <row r="10226" spans="1:2" x14ac:dyDescent="0.25">
      <c r="A10226" t="s">
        <v>27359</v>
      </c>
      <c r="B10226" t="s">
        <v>172</v>
      </c>
    </row>
    <row r="10227" spans="1:2" x14ac:dyDescent="0.25">
      <c r="A10227" t="s">
        <v>27360</v>
      </c>
      <c r="B10227" t="s">
        <v>172</v>
      </c>
    </row>
    <row r="10228" spans="1:2" x14ac:dyDescent="0.25">
      <c r="A10228" t="s">
        <v>27361</v>
      </c>
      <c r="B10228" t="s">
        <v>172</v>
      </c>
    </row>
    <row r="10229" spans="1:2" x14ac:dyDescent="0.25">
      <c r="A10229" t="s">
        <v>27362</v>
      </c>
      <c r="B10229" t="s">
        <v>172</v>
      </c>
    </row>
    <row r="10230" spans="1:2" x14ac:dyDescent="0.25">
      <c r="A10230" t="s">
        <v>27363</v>
      </c>
      <c r="B10230" t="s">
        <v>172</v>
      </c>
    </row>
    <row r="10231" spans="1:2" x14ac:dyDescent="0.25">
      <c r="A10231" t="s">
        <v>27364</v>
      </c>
      <c r="B10231" t="s">
        <v>172</v>
      </c>
    </row>
    <row r="10232" spans="1:2" x14ac:dyDescent="0.25">
      <c r="A10232" t="s">
        <v>27365</v>
      </c>
      <c r="B10232" t="s">
        <v>172</v>
      </c>
    </row>
    <row r="10233" spans="1:2" x14ac:dyDescent="0.25">
      <c r="A10233" t="s">
        <v>27366</v>
      </c>
      <c r="B10233" t="s">
        <v>172</v>
      </c>
    </row>
    <row r="10234" spans="1:2" x14ac:dyDescent="0.25">
      <c r="A10234" t="s">
        <v>27367</v>
      </c>
      <c r="B10234" t="s">
        <v>172</v>
      </c>
    </row>
    <row r="10235" spans="1:2" x14ac:dyDescent="0.25">
      <c r="A10235" t="s">
        <v>27368</v>
      </c>
      <c r="B10235" t="s">
        <v>172</v>
      </c>
    </row>
    <row r="10236" spans="1:2" x14ac:dyDescent="0.25">
      <c r="A10236" t="s">
        <v>27369</v>
      </c>
      <c r="B10236" t="s">
        <v>172</v>
      </c>
    </row>
    <row r="10237" spans="1:2" x14ac:dyDescent="0.25">
      <c r="A10237" t="s">
        <v>27370</v>
      </c>
      <c r="B10237" t="s">
        <v>172</v>
      </c>
    </row>
    <row r="10238" spans="1:2" x14ac:dyDescent="0.25">
      <c r="A10238" t="s">
        <v>27371</v>
      </c>
      <c r="B10238" t="s">
        <v>172</v>
      </c>
    </row>
    <row r="10239" spans="1:2" x14ac:dyDescent="0.25">
      <c r="A10239" t="s">
        <v>27372</v>
      </c>
      <c r="B10239" t="s">
        <v>172</v>
      </c>
    </row>
    <row r="10240" spans="1:2" x14ac:dyDescent="0.25">
      <c r="A10240" t="s">
        <v>27373</v>
      </c>
      <c r="B10240" t="s">
        <v>172</v>
      </c>
    </row>
    <row r="10241" spans="1:2" x14ac:dyDescent="0.25">
      <c r="A10241" t="s">
        <v>27374</v>
      </c>
      <c r="B10241" t="s">
        <v>172</v>
      </c>
    </row>
    <row r="10242" spans="1:2" x14ac:dyDescent="0.25">
      <c r="A10242" t="s">
        <v>27375</v>
      </c>
      <c r="B10242" t="s">
        <v>172</v>
      </c>
    </row>
    <row r="10243" spans="1:2" x14ac:dyDescent="0.25">
      <c r="A10243" t="s">
        <v>27376</v>
      </c>
      <c r="B10243" t="s">
        <v>172</v>
      </c>
    </row>
    <row r="10244" spans="1:2" x14ac:dyDescent="0.25">
      <c r="A10244" t="s">
        <v>27377</v>
      </c>
      <c r="B10244" t="s">
        <v>172</v>
      </c>
    </row>
    <row r="10245" spans="1:2" x14ac:dyDescent="0.25">
      <c r="A10245" t="s">
        <v>27378</v>
      </c>
      <c r="B10245" t="s">
        <v>172</v>
      </c>
    </row>
    <row r="10246" spans="1:2" x14ac:dyDescent="0.25">
      <c r="A10246" t="s">
        <v>27379</v>
      </c>
      <c r="B10246" t="s">
        <v>172</v>
      </c>
    </row>
    <row r="10247" spans="1:2" x14ac:dyDescent="0.25">
      <c r="A10247" t="s">
        <v>27380</v>
      </c>
      <c r="B10247" t="s">
        <v>172</v>
      </c>
    </row>
    <row r="10248" spans="1:2" x14ac:dyDescent="0.25">
      <c r="A10248" t="s">
        <v>27381</v>
      </c>
      <c r="B10248" t="s">
        <v>172</v>
      </c>
    </row>
    <row r="10249" spans="1:2" x14ac:dyDescent="0.25">
      <c r="A10249" t="s">
        <v>27382</v>
      </c>
      <c r="B10249" t="s">
        <v>172</v>
      </c>
    </row>
    <row r="10250" spans="1:2" x14ac:dyDescent="0.25">
      <c r="A10250" t="s">
        <v>27383</v>
      </c>
      <c r="B10250" t="s">
        <v>172</v>
      </c>
    </row>
    <row r="10251" spans="1:2" x14ac:dyDescent="0.25">
      <c r="A10251" t="s">
        <v>27384</v>
      </c>
      <c r="B10251" t="s">
        <v>172</v>
      </c>
    </row>
    <row r="10252" spans="1:2" x14ac:dyDescent="0.25">
      <c r="A10252" t="s">
        <v>27385</v>
      </c>
      <c r="B10252" t="s">
        <v>172</v>
      </c>
    </row>
    <row r="10253" spans="1:2" x14ac:dyDescent="0.25">
      <c r="A10253" t="s">
        <v>27386</v>
      </c>
      <c r="B10253" t="s">
        <v>172</v>
      </c>
    </row>
    <row r="10254" spans="1:2" x14ac:dyDescent="0.25">
      <c r="A10254" t="s">
        <v>27387</v>
      </c>
      <c r="B10254" t="s">
        <v>172</v>
      </c>
    </row>
    <row r="10255" spans="1:2" x14ac:dyDescent="0.25">
      <c r="A10255" t="s">
        <v>27388</v>
      </c>
      <c r="B10255" t="s">
        <v>172</v>
      </c>
    </row>
    <row r="10256" spans="1:2" x14ac:dyDescent="0.25">
      <c r="A10256" t="s">
        <v>27389</v>
      </c>
      <c r="B10256" t="s">
        <v>172</v>
      </c>
    </row>
    <row r="10257" spans="1:2" x14ac:dyDescent="0.25">
      <c r="A10257" t="s">
        <v>27390</v>
      </c>
      <c r="B10257" t="s">
        <v>172</v>
      </c>
    </row>
    <row r="10258" spans="1:2" x14ac:dyDescent="0.25">
      <c r="A10258" t="s">
        <v>27391</v>
      </c>
      <c r="B10258" t="s">
        <v>172</v>
      </c>
    </row>
    <row r="10259" spans="1:2" x14ac:dyDescent="0.25">
      <c r="A10259" t="s">
        <v>27392</v>
      </c>
      <c r="B10259" t="s">
        <v>172</v>
      </c>
    </row>
    <row r="10260" spans="1:2" x14ac:dyDescent="0.25">
      <c r="A10260" t="s">
        <v>27393</v>
      </c>
      <c r="B10260" t="s">
        <v>172</v>
      </c>
    </row>
    <row r="10261" spans="1:2" x14ac:dyDescent="0.25">
      <c r="A10261" t="s">
        <v>27394</v>
      </c>
      <c r="B10261" t="s">
        <v>172</v>
      </c>
    </row>
    <row r="10262" spans="1:2" x14ac:dyDescent="0.25">
      <c r="A10262" t="s">
        <v>27395</v>
      </c>
      <c r="B10262" t="s">
        <v>172</v>
      </c>
    </row>
    <row r="10263" spans="1:2" x14ac:dyDescent="0.25">
      <c r="A10263" t="s">
        <v>27396</v>
      </c>
      <c r="B10263" t="s">
        <v>172</v>
      </c>
    </row>
    <row r="10264" spans="1:2" x14ac:dyDescent="0.25">
      <c r="A10264" t="s">
        <v>27397</v>
      </c>
      <c r="B10264" t="s">
        <v>172</v>
      </c>
    </row>
    <row r="10265" spans="1:2" x14ac:dyDescent="0.25">
      <c r="A10265" t="s">
        <v>27398</v>
      </c>
      <c r="B10265" t="s">
        <v>172</v>
      </c>
    </row>
    <row r="10266" spans="1:2" x14ac:dyDescent="0.25">
      <c r="A10266" t="s">
        <v>27399</v>
      </c>
      <c r="B10266" t="s">
        <v>172</v>
      </c>
    </row>
    <row r="10267" spans="1:2" x14ac:dyDescent="0.25">
      <c r="A10267" t="s">
        <v>27400</v>
      </c>
      <c r="B10267" t="s">
        <v>172</v>
      </c>
    </row>
    <row r="10268" spans="1:2" x14ac:dyDescent="0.25">
      <c r="A10268" t="s">
        <v>27401</v>
      </c>
      <c r="B10268" t="s">
        <v>172</v>
      </c>
    </row>
    <row r="10269" spans="1:2" x14ac:dyDescent="0.25">
      <c r="A10269" t="s">
        <v>27402</v>
      </c>
      <c r="B10269" t="s">
        <v>172</v>
      </c>
    </row>
    <row r="10270" spans="1:2" x14ac:dyDescent="0.25">
      <c r="A10270" t="s">
        <v>27403</v>
      </c>
      <c r="B10270" t="s">
        <v>172</v>
      </c>
    </row>
    <row r="10271" spans="1:2" x14ac:dyDescent="0.25">
      <c r="A10271" t="s">
        <v>27404</v>
      </c>
      <c r="B10271" t="s">
        <v>172</v>
      </c>
    </row>
    <row r="10272" spans="1:2" x14ac:dyDescent="0.25">
      <c r="A10272" t="s">
        <v>27405</v>
      </c>
      <c r="B10272" t="s">
        <v>172</v>
      </c>
    </row>
    <row r="10273" spans="1:2" x14ac:dyDescent="0.25">
      <c r="A10273" t="s">
        <v>27406</v>
      </c>
      <c r="B10273" t="s">
        <v>172</v>
      </c>
    </row>
    <row r="10274" spans="1:2" x14ac:dyDescent="0.25">
      <c r="A10274" t="s">
        <v>27407</v>
      </c>
      <c r="B10274" t="s">
        <v>172</v>
      </c>
    </row>
    <row r="10275" spans="1:2" x14ac:dyDescent="0.25">
      <c r="A10275" t="s">
        <v>27408</v>
      </c>
      <c r="B10275" t="s">
        <v>172</v>
      </c>
    </row>
    <row r="10276" spans="1:2" x14ac:dyDescent="0.25">
      <c r="A10276" t="s">
        <v>27409</v>
      </c>
      <c r="B10276" t="s">
        <v>172</v>
      </c>
    </row>
    <row r="10277" spans="1:2" x14ac:dyDescent="0.25">
      <c r="A10277" t="s">
        <v>27410</v>
      </c>
      <c r="B10277" t="s">
        <v>172</v>
      </c>
    </row>
    <row r="10278" spans="1:2" x14ac:dyDescent="0.25">
      <c r="A10278" t="s">
        <v>27411</v>
      </c>
      <c r="B10278" t="s">
        <v>172</v>
      </c>
    </row>
    <row r="10279" spans="1:2" x14ac:dyDescent="0.25">
      <c r="A10279" t="s">
        <v>27412</v>
      </c>
      <c r="B10279" t="s">
        <v>172</v>
      </c>
    </row>
    <row r="10280" spans="1:2" x14ac:dyDescent="0.25">
      <c r="A10280" t="s">
        <v>27413</v>
      </c>
      <c r="B10280" t="s">
        <v>172</v>
      </c>
    </row>
    <row r="10281" spans="1:2" x14ac:dyDescent="0.25">
      <c r="A10281" t="s">
        <v>27414</v>
      </c>
      <c r="B10281" t="s">
        <v>172</v>
      </c>
    </row>
    <row r="10282" spans="1:2" x14ac:dyDescent="0.25">
      <c r="A10282" t="s">
        <v>27415</v>
      </c>
      <c r="B10282" t="s">
        <v>172</v>
      </c>
    </row>
    <row r="10283" spans="1:2" x14ac:dyDescent="0.25">
      <c r="A10283" t="s">
        <v>27416</v>
      </c>
      <c r="B10283" t="s">
        <v>172</v>
      </c>
    </row>
    <row r="10284" spans="1:2" x14ac:dyDescent="0.25">
      <c r="A10284" t="s">
        <v>27417</v>
      </c>
      <c r="B10284" t="s">
        <v>172</v>
      </c>
    </row>
    <row r="10285" spans="1:2" x14ac:dyDescent="0.25">
      <c r="A10285" t="s">
        <v>27418</v>
      </c>
      <c r="B10285" t="s">
        <v>172</v>
      </c>
    </row>
    <row r="10286" spans="1:2" x14ac:dyDescent="0.25">
      <c r="A10286" t="s">
        <v>27419</v>
      </c>
      <c r="B10286" t="s">
        <v>172</v>
      </c>
    </row>
    <row r="10287" spans="1:2" x14ac:dyDescent="0.25">
      <c r="A10287" t="s">
        <v>27420</v>
      </c>
      <c r="B10287" t="s">
        <v>172</v>
      </c>
    </row>
    <row r="10288" spans="1:2" x14ac:dyDescent="0.25">
      <c r="A10288" t="s">
        <v>27421</v>
      </c>
      <c r="B10288" t="s">
        <v>172</v>
      </c>
    </row>
    <row r="10289" spans="1:2" x14ac:dyDescent="0.25">
      <c r="A10289" t="s">
        <v>27422</v>
      </c>
      <c r="B10289" t="s">
        <v>172</v>
      </c>
    </row>
    <row r="10290" spans="1:2" x14ac:dyDescent="0.25">
      <c r="A10290" t="s">
        <v>27423</v>
      </c>
      <c r="B10290" t="s">
        <v>172</v>
      </c>
    </row>
    <row r="10291" spans="1:2" x14ac:dyDescent="0.25">
      <c r="A10291" t="s">
        <v>27424</v>
      </c>
      <c r="B10291" t="s">
        <v>172</v>
      </c>
    </row>
    <row r="10292" spans="1:2" x14ac:dyDescent="0.25">
      <c r="A10292" t="s">
        <v>27425</v>
      </c>
      <c r="B10292" t="s">
        <v>172</v>
      </c>
    </row>
    <row r="10293" spans="1:2" x14ac:dyDescent="0.25">
      <c r="A10293" t="s">
        <v>27426</v>
      </c>
      <c r="B10293" t="s">
        <v>172</v>
      </c>
    </row>
    <row r="10294" spans="1:2" x14ac:dyDescent="0.25">
      <c r="A10294" t="s">
        <v>27427</v>
      </c>
      <c r="B10294" t="s">
        <v>172</v>
      </c>
    </row>
    <row r="10295" spans="1:2" x14ac:dyDescent="0.25">
      <c r="A10295" t="s">
        <v>27428</v>
      </c>
      <c r="B10295" t="s">
        <v>172</v>
      </c>
    </row>
    <row r="10296" spans="1:2" x14ac:dyDescent="0.25">
      <c r="A10296" t="s">
        <v>27429</v>
      </c>
      <c r="B10296" t="s">
        <v>172</v>
      </c>
    </row>
    <row r="10297" spans="1:2" x14ac:dyDescent="0.25">
      <c r="A10297" t="s">
        <v>27430</v>
      </c>
      <c r="B10297" t="s">
        <v>172</v>
      </c>
    </row>
    <row r="10298" spans="1:2" x14ac:dyDescent="0.25">
      <c r="A10298" t="s">
        <v>27431</v>
      </c>
      <c r="B10298" t="s">
        <v>172</v>
      </c>
    </row>
    <row r="10299" spans="1:2" x14ac:dyDescent="0.25">
      <c r="A10299" t="s">
        <v>27432</v>
      </c>
      <c r="B10299" t="s">
        <v>172</v>
      </c>
    </row>
    <row r="10300" spans="1:2" x14ac:dyDescent="0.25">
      <c r="A10300" t="s">
        <v>27433</v>
      </c>
      <c r="B10300" t="s">
        <v>172</v>
      </c>
    </row>
    <row r="10301" spans="1:2" x14ac:dyDescent="0.25">
      <c r="A10301" t="s">
        <v>27434</v>
      </c>
      <c r="B10301" t="s">
        <v>172</v>
      </c>
    </row>
    <row r="10302" spans="1:2" x14ac:dyDescent="0.25">
      <c r="A10302" t="s">
        <v>27435</v>
      </c>
      <c r="B10302" t="s">
        <v>172</v>
      </c>
    </row>
    <row r="10303" spans="1:2" x14ac:dyDescent="0.25">
      <c r="A10303" t="s">
        <v>27436</v>
      </c>
      <c r="B10303" t="s">
        <v>172</v>
      </c>
    </row>
    <row r="10304" spans="1:2" x14ac:dyDescent="0.25">
      <c r="A10304" t="s">
        <v>27437</v>
      </c>
      <c r="B10304" t="s">
        <v>172</v>
      </c>
    </row>
    <row r="10305" spans="1:2" x14ac:dyDescent="0.25">
      <c r="A10305" t="s">
        <v>27438</v>
      </c>
      <c r="B10305" t="s">
        <v>172</v>
      </c>
    </row>
    <row r="10306" spans="1:2" x14ac:dyDescent="0.25">
      <c r="A10306" t="s">
        <v>27439</v>
      </c>
      <c r="B10306" t="s">
        <v>172</v>
      </c>
    </row>
    <row r="10307" spans="1:2" x14ac:dyDescent="0.25">
      <c r="A10307" t="s">
        <v>27440</v>
      </c>
      <c r="B10307" t="s">
        <v>172</v>
      </c>
    </row>
    <row r="10308" spans="1:2" x14ac:dyDescent="0.25">
      <c r="A10308" t="s">
        <v>27441</v>
      </c>
      <c r="B10308" t="s">
        <v>172</v>
      </c>
    </row>
    <row r="10309" spans="1:2" x14ac:dyDescent="0.25">
      <c r="A10309" t="s">
        <v>27442</v>
      </c>
      <c r="B10309" t="s">
        <v>172</v>
      </c>
    </row>
    <row r="10310" spans="1:2" x14ac:dyDescent="0.25">
      <c r="A10310" t="s">
        <v>27443</v>
      </c>
      <c r="B10310" t="s">
        <v>172</v>
      </c>
    </row>
    <row r="10311" spans="1:2" x14ac:dyDescent="0.25">
      <c r="A10311" t="s">
        <v>27444</v>
      </c>
      <c r="B10311" t="s">
        <v>172</v>
      </c>
    </row>
    <row r="10312" spans="1:2" x14ac:dyDescent="0.25">
      <c r="A10312" t="s">
        <v>27445</v>
      </c>
      <c r="B10312" t="s">
        <v>172</v>
      </c>
    </row>
    <row r="10313" spans="1:2" x14ac:dyDescent="0.25">
      <c r="A10313" t="s">
        <v>27446</v>
      </c>
      <c r="B10313" t="s">
        <v>172</v>
      </c>
    </row>
    <row r="10314" spans="1:2" x14ac:dyDescent="0.25">
      <c r="A10314" t="s">
        <v>27447</v>
      </c>
      <c r="B10314" t="s">
        <v>172</v>
      </c>
    </row>
    <row r="10315" spans="1:2" x14ac:dyDescent="0.25">
      <c r="A10315" t="s">
        <v>27448</v>
      </c>
      <c r="B10315" t="s">
        <v>172</v>
      </c>
    </row>
    <row r="10316" spans="1:2" x14ac:dyDescent="0.25">
      <c r="A10316" t="s">
        <v>27449</v>
      </c>
      <c r="B10316" t="s">
        <v>172</v>
      </c>
    </row>
    <row r="10317" spans="1:2" x14ac:dyDescent="0.25">
      <c r="A10317" t="s">
        <v>27450</v>
      </c>
      <c r="B10317" t="s">
        <v>172</v>
      </c>
    </row>
    <row r="10318" spans="1:2" x14ac:dyDescent="0.25">
      <c r="A10318" t="s">
        <v>27451</v>
      </c>
      <c r="B10318" t="s">
        <v>172</v>
      </c>
    </row>
    <row r="10319" spans="1:2" x14ac:dyDescent="0.25">
      <c r="A10319" t="s">
        <v>27452</v>
      </c>
      <c r="B10319" t="s">
        <v>172</v>
      </c>
    </row>
    <row r="10320" spans="1:2" x14ac:dyDescent="0.25">
      <c r="A10320" t="s">
        <v>27453</v>
      </c>
      <c r="B10320" t="s">
        <v>172</v>
      </c>
    </row>
    <row r="10321" spans="1:2" x14ac:dyDescent="0.25">
      <c r="A10321" t="s">
        <v>27454</v>
      </c>
      <c r="B10321" t="s">
        <v>172</v>
      </c>
    </row>
    <row r="10322" spans="1:2" x14ac:dyDescent="0.25">
      <c r="A10322" t="s">
        <v>27455</v>
      </c>
      <c r="B10322" t="s">
        <v>172</v>
      </c>
    </row>
    <row r="10323" spans="1:2" x14ac:dyDescent="0.25">
      <c r="A10323" t="s">
        <v>27456</v>
      </c>
      <c r="B10323" t="s">
        <v>172</v>
      </c>
    </row>
    <row r="10324" spans="1:2" x14ac:dyDescent="0.25">
      <c r="A10324" t="s">
        <v>27457</v>
      </c>
      <c r="B10324" t="s">
        <v>172</v>
      </c>
    </row>
    <row r="10325" spans="1:2" x14ac:dyDescent="0.25">
      <c r="A10325" t="s">
        <v>27458</v>
      </c>
      <c r="B10325" t="s">
        <v>172</v>
      </c>
    </row>
    <row r="10326" spans="1:2" x14ac:dyDescent="0.25">
      <c r="A10326" t="s">
        <v>27459</v>
      </c>
      <c r="B10326" t="s">
        <v>172</v>
      </c>
    </row>
    <row r="10327" spans="1:2" x14ac:dyDescent="0.25">
      <c r="A10327" t="s">
        <v>27460</v>
      </c>
      <c r="B10327" t="s">
        <v>172</v>
      </c>
    </row>
    <row r="10328" spans="1:2" x14ac:dyDescent="0.25">
      <c r="A10328" t="s">
        <v>27461</v>
      </c>
      <c r="B10328" t="s">
        <v>172</v>
      </c>
    </row>
    <row r="10329" spans="1:2" x14ac:dyDescent="0.25">
      <c r="A10329" t="s">
        <v>27462</v>
      </c>
      <c r="B10329" t="s">
        <v>172</v>
      </c>
    </row>
    <row r="10330" spans="1:2" x14ac:dyDescent="0.25">
      <c r="A10330" t="s">
        <v>27463</v>
      </c>
      <c r="B10330" t="s">
        <v>172</v>
      </c>
    </row>
    <row r="10331" spans="1:2" x14ac:dyDescent="0.25">
      <c r="A10331" t="s">
        <v>27464</v>
      </c>
      <c r="B10331" t="s">
        <v>172</v>
      </c>
    </row>
    <row r="10332" spans="1:2" x14ac:dyDescent="0.25">
      <c r="A10332" t="s">
        <v>27465</v>
      </c>
      <c r="B10332" t="s">
        <v>172</v>
      </c>
    </row>
    <row r="10333" spans="1:2" x14ac:dyDescent="0.25">
      <c r="A10333" t="s">
        <v>27466</v>
      </c>
      <c r="B10333" t="s">
        <v>172</v>
      </c>
    </row>
    <row r="10334" spans="1:2" x14ac:dyDescent="0.25">
      <c r="A10334" t="s">
        <v>27467</v>
      </c>
      <c r="B10334" t="s">
        <v>172</v>
      </c>
    </row>
    <row r="10335" spans="1:2" x14ac:dyDescent="0.25">
      <c r="A10335" t="s">
        <v>27468</v>
      </c>
      <c r="B10335" t="s">
        <v>172</v>
      </c>
    </row>
    <row r="10336" spans="1:2" x14ac:dyDescent="0.25">
      <c r="A10336" t="s">
        <v>27469</v>
      </c>
      <c r="B10336" t="s">
        <v>172</v>
      </c>
    </row>
    <row r="10337" spans="1:2" x14ac:dyDescent="0.25">
      <c r="A10337" t="s">
        <v>27470</v>
      </c>
      <c r="B10337" t="s">
        <v>172</v>
      </c>
    </row>
    <row r="10338" spans="1:2" x14ac:dyDescent="0.25">
      <c r="A10338" t="s">
        <v>27471</v>
      </c>
      <c r="B10338" t="s">
        <v>172</v>
      </c>
    </row>
    <row r="10339" spans="1:2" x14ac:dyDescent="0.25">
      <c r="A10339" t="s">
        <v>27472</v>
      </c>
      <c r="B10339" t="s">
        <v>172</v>
      </c>
    </row>
    <row r="10340" spans="1:2" x14ac:dyDescent="0.25">
      <c r="A10340" t="s">
        <v>27473</v>
      </c>
      <c r="B10340" t="s">
        <v>172</v>
      </c>
    </row>
    <row r="10341" spans="1:2" x14ac:dyDescent="0.25">
      <c r="A10341" t="s">
        <v>27474</v>
      </c>
      <c r="B10341" t="s">
        <v>172</v>
      </c>
    </row>
    <row r="10342" spans="1:2" x14ac:dyDescent="0.25">
      <c r="A10342" t="s">
        <v>27475</v>
      </c>
      <c r="B10342" t="s">
        <v>172</v>
      </c>
    </row>
    <row r="10343" spans="1:2" x14ac:dyDescent="0.25">
      <c r="A10343" t="s">
        <v>27476</v>
      </c>
      <c r="B10343" t="s">
        <v>172</v>
      </c>
    </row>
    <row r="10344" spans="1:2" x14ac:dyDescent="0.25">
      <c r="A10344" t="s">
        <v>27477</v>
      </c>
      <c r="B10344" t="s">
        <v>172</v>
      </c>
    </row>
    <row r="10345" spans="1:2" x14ac:dyDescent="0.25">
      <c r="A10345" t="s">
        <v>27478</v>
      </c>
      <c r="B10345" t="s">
        <v>172</v>
      </c>
    </row>
    <row r="10346" spans="1:2" x14ac:dyDescent="0.25">
      <c r="A10346" t="s">
        <v>27479</v>
      </c>
      <c r="B10346" t="s">
        <v>172</v>
      </c>
    </row>
    <row r="10347" spans="1:2" x14ac:dyDescent="0.25">
      <c r="A10347" t="s">
        <v>27480</v>
      </c>
      <c r="B10347" t="s">
        <v>172</v>
      </c>
    </row>
    <row r="10348" spans="1:2" x14ac:dyDescent="0.25">
      <c r="A10348" t="s">
        <v>27481</v>
      </c>
      <c r="B10348" t="s">
        <v>172</v>
      </c>
    </row>
    <row r="10349" spans="1:2" x14ac:dyDescent="0.25">
      <c r="A10349" t="s">
        <v>27482</v>
      </c>
      <c r="B10349" t="s">
        <v>172</v>
      </c>
    </row>
    <row r="10350" spans="1:2" x14ac:dyDescent="0.25">
      <c r="A10350" t="s">
        <v>27483</v>
      </c>
      <c r="B10350" t="s">
        <v>172</v>
      </c>
    </row>
    <row r="10351" spans="1:2" x14ac:dyDescent="0.25">
      <c r="A10351" t="s">
        <v>27484</v>
      </c>
      <c r="B10351" t="s">
        <v>172</v>
      </c>
    </row>
    <row r="10352" spans="1:2" x14ac:dyDescent="0.25">
      <c r="A10352" t="s">
        <v>27485</v>
      </c>
      <c r="B10352" t="s">
        <v>172</v>
      </c>
    </row>
    <row r="10353" spans="1:2" x14ac:dyDescent="0.25">
      <c r="A10353" t="s">
        <v>27486</v>
      </c>
      <c r="B10353" t="s">
        <v>172</v>
      </c>
    </row>
    <row r="10354" spans="1:2" x14ac:dyDescent="0.25">
      <c r="A10354" t="s">
        <v>27487</v>
      </c>
      <c r="B10354" t="s">
        <v>172</v>
      </c>
    </row>
    <row r="10355" spans="1:2" x14ac:dyDescent="0.25">
      <c r="A10355" t="s">
        <v>27488</v>
      </c>
      <c r="B10355" t="s">
        <v>172</v>
      </c>
    </row>
    <row r="10356" spans="1:2" x14ac:dyDescent="0.25">
      <c r="A10356" t="s">
        <v>27489</v>
      </c>
      <c r="B10356" t="s">
        <v>172</v>
      </c>
    </row>
    <row r="10357" spans="1:2" x14ac:dyDescent="0.25">
      <c r="A10357" t="s">
        <v>27490</v>
      </c>
      <c r="B10357" t="s">
        <v>172</v>
      </c>
    </row>
    <row r="10358" spans="1:2" x14ac:dyDescent="0.25">
      <c r="A10358" t="s">
        <v>27491</v>
      </c>
      <c r="B10358" t="s">
        <v>172</v>
      </c>
    </row>
    <row r="10359" spans="1:2" x14ac:dyDescent="0.25">
      <c r="A10359" t="s">
        <v>27492</v>
      </c>
      <c r="B10359" t="s">
        <v>172</v>
      </c>
    </row>
    <row r="10360" spans="1:2" x14ac:dyDescent="0.25">
      <c r="A10360" t="s">
        <v>27493</v>
      </c>
      <c r="B10360" t="s">
        <v>172</v>
      </c>
    </row>
    <row r="10361" spans="1:2" x14ac:dyDescent="0.25">
      <c r="A10361" t="s">
        <v>27494</v>
      </c>
      <c r="B10361" t="s">
        <v>172</v>
      </c>
    </row>
    <row r="10362" spans="1:2" x14ac:dyDescent="0.25">
      <c r="A10362" t="s">
        <v>27495</v>
      </c>
      <c r="B10362" t="s">
        <v>172</v>
      </c>
    </row>
    <row r="10363" spans="1:2" x14ac:dyDescent="0.25">
      <c r="A10363" t="s">
        <v>27496</v>
      </c>
      <c r="B10363" t="s">
        <v>172</v>
      </c>
    </row>
    <row r="10364" spans="1:2" x14ac:dyDescent="0.25">
      <c r="A10364" t="s">
        <v>27497</v>
      </c>
      <c r="B10364" t="s">
        <v>172</v>
      </c>
    </row>
    <row r="10365" spans="1:2" x14ac:dyDescent="0.25">
      <c r="A10365" t="s">
        <v>27498</v>
      </c>
      <c r="B10365" t="s">
        <v>172</v>
      </c>
    </row>
    <row r="10366" spans="1:2" x14ac:dyDescent="0.25">
      <c r="A10366" t="s">
        <v>27499</v>
      </c>
      <c r="B10366" t="s">
        <v>172</v>
      </c>
    </row>
    <row r="10367" spans="1:2" x14ac:dyDescent="0.25">
      <c r="A10367" t="s">
        <v>27500</v>
      </c>
      <c r="B10367" t="s">
        <v>172</v>
      </c>
    </row>
    <row r="10368" spans="1:2" x14ac:dyDescent="0.25">
      <c r="A10368" t="s">
        <v>27501</v>
      </c>
      <c r="B10368" t="s">
        <v>172</v>
      </c>
    </row>
    <row r="10369" spans="1:2" x14ac:dyDescent="0.25">
      <c r="A10369" t="s">
        <v>27502</v>
      </c>
      <c r="B10369" t="s">
        <v>172</v>
      </c>
    </row>
    <row r="10370" spans="1:2" x14ac:dyDescent="0.25">
      <c r="A10370" t="s">
        <v>27503</v>
      </c>
      <c r="B10370" t="s">
        <v>172</v>
      </c>
    </row>
    <row r="10371" spans="1:2" x14ac:dyDescent="0.25">
      <c r="A10371" t="s">
        <v>27504</v>
      </c>
      <c r="B10371" t="s">
        <v>172</v>
      </c>
    </row>
    <row r="10372" spans="1:2" x14ac:dyDescent="0.25">
      <c r="A10372" t="s">
        <v>27505</v>
      </c>
      <c r="B10372" t="s">
        <v>172</v>
      </c>
    </row>
    <row r="10373" spans="1:2" x14ac:dyDescent="0.25">
      <c r="A10373" t="s">
        <v>27506</v>
      </c>
      <c r="B10373" t="s">
        <v>172</v>
      </c>
    </row>
    <row r="10374" spans="1:2" x14ac:dyDescent="0.25">
      <c r="A10374" t="s">
        <v>27507</v>
      </c>
      <c r="B10374" t="s">
        <v>172</v>
      </c>
    </row>
    <row r="10375" spans="1:2" x14ac:dyDescent="0.25">
      <c r="A10375" t="s">
        <v>27508</v>
      </c>
      <c r="B10375" t="s">
        <v>172</v>
      </c>
    </row>
    <row r="10376" spans="1:2" x14ac:dyDescent="0.25">
      <c r="A10376" t="s">
        <v>27509</v>
      </c>
      <c r="B10376" t="s">
        <v>172</v>
      </c>
    </row>
    <row r="10377" spans="1:2" x14ac:dyDescent="0.25">
      <c r="A10377" t="s">
        <v>27510</v>
      </c>
      <c r="B10377" t="s">
        <v>172</v>
      </c>
    </row>
    <row r="10378" spans="1:2" x14ac:dyDescent="0.25">
      <c r="A10378" t="s">
        <v>27511</v>
      </c>
      <c r="B10378" t="s">
        <v>172</v>
      </c>
    </row>
    <row r="10379" spans="1:2" x14ac:dyDescent="0.25">
      <c r="A10379" t="s">
        <v>27512</v>
      </c>
      <c r="B10379" t="s">
        <v>172</v>
      </c>
    </row>
    <row r="10380" spans="1:2" x14ac:dyDescent="0.25">
      <c r="A10380" t="s">
        <v>27513</v>
      </c>
      <c r="B10380" t="s">
        <v>172</v>
      </c>
    </row>
    <row r="10381" spans="1:2" x14ac:dyDescent="0.25">
      <c r="A10381" t="s">
        <v>27514</v>
      </c>
      <c r="B10381" t="s">
        <v>172</v>
      </c>
    </row>
    <row r="10382" spans="1:2" x14ac:dyDescent="0.25">
      <c r="A10382" t="s">
        <v>27515</v>
      </c>
      <c r="B10382" t="s">
        <v>172</v>
      </c>
    </row>
    <row r="10383" spans="1:2" x14ac:dyDescent="0.25">
      <c r="A10383" t="s">
        <v>27516</v>
      </c>
      <c r="B10383" t="s">
        <v>172</v>
      </c>
    </row>
    <row r="10384" spans="1:2" x14ac:dyDescent="0.25">
      <c r="A10384" t="s">
        <v>27517</v>
      </c>
      <c r="B10384" t="s">
        <v>172</v>
      </c>
    </row>
    <row r="10385" spans="1:2" x14ac:dyDescent="0.25">
      <c r="A10385" t="s">
        <v>27518</v>
      </c>
      <c r="B10385" t="s">
        <v>172</v>
      </c>
    </row>
    <row r="10386" spans="1:2" x14ac:dyDescent="0.25">
      <c r="A10386" t="s">
        <v>10300</v>
      </c>
      <c r="B10386" t="s">
        <v>172</v>
      </c>
    </row>
    <row r="10387" spans="1:2" x14ac:dyDescent="0.25">
      <c r="A10387" t="s">
        <v>27519</v>
      </c>
      <c r="B10387" t="s">
        <v>172</v>
      </c>
    </row>
    <row r="10388" spans="1:2" x14ac:dyDescent="0.25">
      <c r="A10388" t="s">
        <v>27520</v>
      </c>
      <c r="B10388" t="s">
        <v>172</v>
      </c>
    </row>
    <row r="10389" spans="1:2" x14ac:dyDescent="0.25">
      <c r="A10389" t="s">
        <v>27521</v>
      </c>
      <c r="B10389" t="s">
        <v>172</v>
      </c>
    </row>
    <row r="10390" spans="1:2" x14ac:dyDescent="0.25">
      <c r="A10390" t="s">
        <v>27522</v>
      </c>
      <c r="B10390" t="s">
        <v>172</v>
      </c>
    </row>
    <row r="10391" spans="1:2" x14ac:dyDescent="0.25">
      <c r="A10391" t="s">
        <v>27523</v>
      </c>
      <c r="B10391" t="s">
        <v>172</v>
      </c>
    </row>
    <row r="10392" spans="1:2" x14ac:dyDescent="0.25">
      <c r="A10392" t="s">
        <v>27524</v>
      </c>
      <c r="B10392" t="s">
        <v>172</v>
      </c>
    </row>
    <row r="10393" spans="1:2" x14ac:dyDescent="0.25">
      <c r="A10393" t="s">
        <v>27525</v>
      </c>
      <c r="B10393" t="s">
        <v>172</v>
      </c>
    </row>
    <row r="10394" spans="1:2" x14ac:dyDescent="0.25">
      <c r="A10394" t="s">
        <v>27526</v>
      </c>
      <c r="B10394" t="s">
        <v>172</v>
      </c>
    </row>
    <row r="10395" spans="1:2" x14ac:dyDescent="0.25">
      <c r="A10395" t="s">
        <v>27527</v>
      </c>
      <c r="B10395" t="s">
        <v>172</v>
      </c>
    </row>
    <row r="10396" spans="1:2" x14ac:dyDescent="0.25">
      <c r="A10396" t="s">
        <v>27528</v>
      </c>
      <c r="B10396" t="s">
        <v>172</v>
      </c>
    </row>
    <row r="10397" spans="1:2" x14ac:dyDescent="0.25">
      <c r="A10397" t="s">
        <v>27529</v>
      </c>
      <c r="B10397" t="s">
        <v>172</v>
      </c>
    </row>
    <row r="10398" spans="1:2" x14ac:dyDescent="0.25">
      <c r="A10398" t="s">
        <v>27530</v>
      </c>
      <c r="B10398" t="s">
        <v>172</v>
      </c>
    </row>
    <row r="10399" spans="1:2" x14ac:dyDescent="0.25">
      <c r="A10399" t="s">
        <v>27531</v>
      </c>
      <c r="B10399" t="s">
        <v>172</v>
      </c>
    </row>
    <row r="10400" spans="1:2" x14ac:dyDescent="0.25">
      <c r="A10400" t="s">
        <v>27532</v>
      </c>
      <c r="B10400" t="s">
        <v>172</v>
      </c>
    </row>
    <row r="10401" spans="1:2" x14ac:dyDescent="0.25">
      <c r="A10401" t="s">
        <v>27533</v>
      </c>
      <c r="B10401" t="s">
        <v>172</v>
      </c>
    </row>
    <row r="10402" spans="1:2" x14ac:dyDescent="0.25">
      <c r="A10402" t="s">
        <v>27534</v>
      </c>
      <c r="B10402" t="s">
        <v>172</v>
      </c>
    </row>
    <row r="10403" spans="1:2" x14ac:dyDescent="0.25">
      <c r="A10403" t="s">
        <v>27535</v>
      </c>
      <c r="B10403" t="s">
        <v>172</v>
      </c>
    </row>
    <row r="10404" spans="1:2" x14ac:dyDescent="0.25">
      <c r="A10404" t="s">
        <v>27536</v>
      </c>
      <c r="B10404" t="s">
        <v>172</v>
      </c>
    </row>
    <row r="10405" spans="1:2" x14ac:dyDescent="0.25">
      <c r="A10405" t="s">
        <v>27537</v>
      </c>
      <c r="B10405" t="s">
        <v>172</v>
      </c>
    </row>
    <row r="10406" spans="1:2" x14ac:dyDescent="0.25">
      <c r="A10406" t="s">
        <v>27538</v>
      </c>
      <c r="B10406" t="s">
        <v>172</v>
      </c>
    </row>
    <row r="10407" spans="1:2" x14ac:dyDescent="0.25">
      <c r="A10407" t="s">
        <v>27539</v>
      </c>
      <c r="B10407" t="s">
        <v>172</v>
      </c>
    </row>
    <row r="10408" spans="1:2" x14ac:dyDescent="0.25">
      <c r="A10408" t="s">
        <v>27540</v>
      </c>
      <c r="B10408" t="s">
        <v>172</v>
      </c>
    </row>
    <row r="10409" spans="1:2" x14ac:dyDescent="0.25">
      <c r="A10409" t="s">
        <v>27541</v>
      </c>
      <c r="B10409" t="s">
        <v>172</v>
      </c>
    </row>
    <row r="10410" spans="1:2" x14ac:dyDescent="0.25">
      <c r="A10410" t="s">
        <v>27542</v>
      </c>
      <c r="B10410" t="s">
        <v>172</v>
      </c>
    </row>
    <row r="10411" spans="1:2" x14ac:dyDescent="0.25">
      <c r="A10411" t="s">
        <v>10312</v>
      </c>
      <c r="B10411" t="s">
        <v>172</v>
      </c>
    </row>
    <row r="10412" spans="1:2" x14ac:dyDescent="0.25">
      <c r="A10412" t="s">
        <v>27543</v>
      </c>
      <c r="B10412" t="s">
        <v>172</v>
      </c>
    </row>
    <row r="10413" spans="1:2" x14ac:dyDescent="0.25">
      <c r="A10413" t="s">
        <v>27544</v>
      </c>
      <c r="B10413" t="s">
        <v>172</v>
      </c>
    </row>
    <row r="10414" spans="1:2" x14ac:dyDescent="0.25">
      <c r="A10414" t="s">
        <v>10316</v>
      </c>
      <c r="B10414" t="s">
        <v>172</v>
      </c>
    </row>
    <row r="10415" spans="1:2" x14ac:dyDescent="0.25">
      <c r="A10415" t="s">
        <v>27545</v>
      </c>
      <c r="B10415" t="s">
        <v>172</v>
      </c>
    </row>
    <row r="10416" spans="1:2" x14ac:dyDescent="0.25">
      <c r="A10416" t="s">
        <v>27546</v>
      </c>
      <c r="B10416" t="s">
        <v>172</v>
      </c>
    </row>
    <row r="10417" spans="1:2" x14ac:dyDescent="0.25">
      <c r="A10417" t="s">
        <v>27547</v>
      </c>
      <c r="B10417" t="s">
        <v>172</v>
      </c>
    </row>
    <row r="10418" spans="1:2" x14ac:dyDescent="0.25">
      <c r="A10418" t="s">
        <v>27548</v>
      </c>
      <c r="B10418" t="s">
        <v>172</v>
      </c>
    </row>
    <row r="10419" spans="1:2" x14ac:dyDescent="0.25">
      <c r="A10419" t="s">
        <v>27549</v>
      </c>
      <c r="B10419" t="s">
        <v>172</v>
      </c>
    </row>
    <row r="10420" spans="1:2" x14ac:dyDescent="0.25">
      <c r="A10420" t="s">
        <v>27550</v>
      </c>
      <c r="B10420" t="s">
        <v>172</v>
      </c>
    </row>
    <row r="10421" spans="1:2" x14ac:dyDescent="0.25">
      <c r="A10421" t="s">
        <v>27551</v>
      </c>
      <c r="B10421" t="s">
        <v>172</v>
      </c>
    </row>
    <row r="10422" spans="1:2" x14ac:dyDescent="0.25">
      <c r="A10422" t="s">
        <v>27552</v>
      </c>
      <c r="B10422" t="s">
        <v>172</v>
      </c>
    </row>
    <row r="10423" spans="1:2" x14ac:dyDescent="0.25">
      <c r="A10423" t="s">
        <v>27553</v>
      </c>
      <c r="B10423" t="s">
        <v>172</v>
      </c>
    </row>
    <row r="10424" spans="1:2" x14ac:dyDescent="0.25">
      <c r="A10424" t="s">
        <v>27554</v>
      </c>
      <c r="B10424" t="s">
        <v>172</v>
      </c>
    </row>
    <row r="10425" spans="1:2" x14ac:dyDescent="0.25">
      <c r="A10425" t="s">
        <v>27555</v>
      </c>
      <c r="B10425" t="s">
        <v>172</v>
      </c>
    </row>
    <row r="10426" spans="1:2" x14ac:dyDescent="0.25">
      <c r="A10426" t="s">
        <v>27556</v>
      </c>
      <c r="B10426" t="s">
        <v>172</v>
      </c>
    </row>
    <row r="10427" spans="1:2" x14ac:dyDescent="0.25">
      <c r="A10427" t="s">
        <v>27557</v>
      </c>
      <c r="B10427" t="s">
        <v>172</v>
      </c>
    </row>
    <row r="10428" spans="1:2" x14ac:dyDescent="0.25">
      <c r="A10428" t="s">
        <v>27558</v>
      </c>
      <c r="B10428" t="s">
        <v>172</v>
      </c>
    </row>
    <row r="10429" spans="1:2" x14ac:dyDescent="0.25">
      <c r="A10429" t="s">
        <v>27559</v>
      </c>
      <c r="B10429" t="s">
        <v>172</v>
      </c>
    </row>
    <row r="10430" spans="1:2" x14ac:dyDescent="0.25">
      <c r="A10430" t="s">
        <v>27560</v>
      </c>
      <c r="B10430" t="s">
        <v>172</v>
      </c>
    </row>
    <row r="10431" spans="1:2" x14ac:dyDescent="0.25">
      <c r="A10431" t="s">
        <v>27561</v>
      </c>
      <c r="B10431" t="s">
        <v>172</v>
      </c>
    </row>
    <row r="10432" spans="1:2" x14ac:dyDescent="0.25">
      <c r="A10432" t="s">
        <v>27562</v>
      </c>
      <c r="B10432" t="s">
        <v>172</v>
      </c>
    </row>
    <row r="10433" spans="1:2" x14ac:dyDescent="0.25">
      <c r="A10433" t="s">
        <v>27563</v>
      </c>
      <c r="B10433" t="s">
        <v>172</v>
      </c>
    </row>
    <row r="10434" spans="1:2" x14ac:dyDescent="0.25">
      <c r="A10434" t="s">
        <v>27564</v>
      </c>
      <c r="B10434" t="s">
        <v>172</v>
      </c>
    </row>
    <row r="10435" spans="1:2" x14ac:dyDescent="0.25">
      <c r="A10435" t="s">
        <v>27565</v>
      </c>
      <c r="B10435" t="s">
        <v>172</v>
      </c>
    </row>
    <row r="10436" spans="1:2" x14ac:dyDescent="0.25">
      <c r="A10436" t="s">
        <v>27566</v>
      </c>
      <c r="B10436" t="s">
        <v>172</v>
      </c>
    </row>
    <row r="10437" spans="1:2" x14ac:dyDescent="0.25">
      <c r="A10437" t="s">
        <v>27567</v>
      </c>
      <c r="B10437" t="s">
        <v>172</v>
      </c>
    </row>
    <row r="10438" spans="1:2" x14ac:dyDescent="0.25">
      <c r="A10438" t="s">
        <v>27568</v>
      </c>
      <c r="B10438" t="s">
        <v>172</v>
      </c>
    </row>
    <row r="10439" spans="1:2" x14ac:dyDescent="0.25">
      <c r="A10439" t="s">
        <v>27569</v>
      </c>
      <c r="B10439" t="s">
        <v>172</v>
      </c>
    </row>
    <row r="10440" spans="1:2" x14ac:dyDescent="0.25">
      <c r="A10440" t="s">
        <v>27570</v>
      </c>
      <c r="B10440" t="s">
        <v>172</v>
      </c>
    </row>
    <row r="10441" spans="1:2" x14ac:dyDescent="0.25">
      <c r="A10441" t="s">
        <v>27571</v>
      </c>
      <c r="B10441" t="s">
        <v>172</v>
      </c>
    </row>
    <row r="10442" spans="1:2" x14ac:dyDescent="0.25">
      <c r="A10442" t="s">
        <v>27572</v>
      </c>
      <c r="B10442" t="s">
        <v>172</v>
      </c>
    </row>
    <row r="10443" spans="1:2" x14ac:dyDescent="0.25">
      <c r="A10443" t="s">
        <v>27573</v>
      </c>
      <c r="B10443" t="s">
        <v>172</v>
      </c>
    </row>
    <row r="10444" spans="1:2" x14ac:dyDescent="0.25">
      <c r="A10444" t="s">
        <v>27574</v>
      </c>
      <c r="B10444" t="s">
        <v>172</v>
      </c>
    </row>
    <row r="10445" spans="1:2" x14ac:dyDescent="0.25">
      <c r="A10445" t="s">
        <v>27575</v>
      </c>
      <c r="B10445" t="s">
        <v>172</v>
      </c>
    </row>
    <row r="10446" spans="1:2" x14ac:dyDescent="0.25">
      <c r="A10446" t="s">
        <v>27576</v>
      </c>
      <c r="B10446" t="s">
        <v>172</v>
      </c>
    </row>
    <row r="10447" spans="1:2" x14ac:dyDescent="0.25">
      <c r="A10447" t="s">
        <v>27577</v>
      </c>
      <c r="B10447" t="s">
        <v>172</v>
      </c>
    </row>
    <row r="10448" spans="1:2" x14ac:dyDescent="0.25">
      <c r="A10448" t="s">
        <v>27578</v>
      </c>
      <c r="B10448" t="s">
        <v>172</v>
      </c>
    </row>
    <row r="10449" spans="1:2" x14ac:dyDescent="0.25">
      <c r="A10449" t="s">
        <v>27579</v>
      </c>
      <c r="B10449" t="s">
        <v>172</v>
      </c>
    </row>
    <row r="10450" spans="1:2" x14ac:dyDescent="0.25">
      <c r="A10450" t="s">
        <v>27580</v>
      </c>
      <c r="B10450" t="s">
        <v>172</v>
      </c>
    </row>
    <row r="10451" spans="1:2" x14ac:dyDescent="0.25">
      <c r="A10451" t="s">
        <v>27581</v>
      </c>
      <c r="B10451" t="s">
        <v>172</v>
      </c>
    </row>
    <row r="10452" spans="1:2" x14ac:dyDescent="0.25">
      <c r="A10452" t="s">
        <v>27582</v>
      </c>
      <c r="B10452" t="s">
        <v>172</v>
      </c>
    </row>
    <row r="10453" spans="1:2" x14ac:dyDescent="0.25">
      <c r="A10453" t="s">
        <v>27583</v>
      </c>
      <c r="B10453" t="s">
        <v>172</v>
      </c>
    </row>
    <row r="10454" spans="1:2" x14ac:dyDescent="0.25">
      <c r="A10454" t="s">
        <v>27584</v>
      </c>
      <c r="B10454" t="s">
        <v>172</v>
      </c>
    </row>
    <row r="10455" spans="1:2" x14ac:dyDescent="0.25">
      <c r="A10455" t="s">
        <v>27585</v>
      </c>
      <c r="B10455" t="s">
        <v>172</v>
      </c>
    </row>
    <row r="10456" spans="1:2" x14ac:dyDescent="0.25">
      <c r="A10456" t="s">
        <v>27586</v>
      </c>
      <c r="B10456" t="s">
        <v>172</v>
      </c>
    </row>
    <row r="10457" spans="1:2" x14ac:dyDescent="0.25">
      <c r="A10457" t="s">
        <v>27587</v>
      </c>
      <c r="B10457" t="s">
        <v>172</v>
      </c>
    </row>
    <row r="10458" spans="1:2" x14ac:dyDescent="0.25">
      <c r="A10458" t="s">
        <v>27588</v>
      </c>
      <c r="B10458" t="s">
        <v>172</v>
      </c>
    </row>
    <row r="10459" spans="1:2" x14ac:dyDescent="0.25">
      <c r="A10459" t="s">
        <v>27589</v>
      </c>
      <c r="B10459" t="s">
        <v>172</v>
      </c>
    </row>
    <row r="10460" spans="1:2" x14ac:dyDescent="0.25">
      <c r="A10460" t="s">
        <v>27590</v>
      </c>
      <c r="B10460" t="s">
        <v>172</v>
      </c>
    </row>
    <row r="10461" spans="1:2" x14ac:dyDescent="0.25">
      <c r="A10461" t="s">
        <v>27591</v>
      </c>
      <c r="B10461" t="s">
        <v>172</v>
      </c>
    </row>
    <row r="10462" spans="1:2" x14ac:dyDescent="0.25">
      <c r="A10462" t="s">
        <v>27592</v>
      </c>
      <c r="B10462" t="s">
        <v>172</v>
      </c>
    </row>
    <row r="10463" spans="1:2" x14ac:dyDescent="0.25">
      <c r="A10463" t="s">
        <v>27593</v>
      </c>
      <c r="B10463" t="s">
        <v>172</v>
      </c>
    </row>
    <row r="10464" spans="1:2" x14ac:dyDescent="0.25">
      <c r="A10464" t="s">
        <v>27594</v>
      </c>
      <c r="B10464" t="s">
        <v>172</v>
      </c>
    </row>
    <row r="10465" spans="1:2" x14ac:dyDescent="0.25">
      <c r="A10465" t="s">
        <v>27595</v>
      </c>
      <c r="B10465" t="s">
        <v>172</v>
      </c>
    </row>
    <row r="10466" spans="1:2" x14ac:dyDescent="0.25">
      <c r="A10466" t="s">
        <v>27596</v>
      </c>
      <c r="B10466" t="s">
        <v>172</v>
      </c>
    </row>
    <row r="10467" spans="1:2" x14ac:dyDescent="0.25">
      <c r="A10467" t="s">
        <v>27597</v>
      </c>
      <c r="B10467" t="s">
        <v>172</v>
      </c>
    </row>
    <row r="10468" spans="1:2" x14ac:dyDescent="0.25">
      <c r="A10468" t="s">
        <v>27598</v>
      </c>
      <c r="B10468" t="s">
        <v>172</v>
      </c>
    </row>
    <row r="10469" spans="1:2" x14ac:dyDescent="0.25">
      <c r="A10469" t="s">
        <v>27599</v>
      </c>
      <c r="B10469" t="s">
        <v>172</v>
      </c>
    </row>
    <row r="10470" spans="1:2" x14ac:dyDescent="0.25">
      <c r="A10470" t="s">
        <v>27600</v>
      </c>
      <c r="B10470" t="s">
        <v>172</v>
      </c>
    </row>
    <row r="10471" spans="1:2" x14ac:dyDescent="0.25">
      <c r="A10471" t="s">
        <v>27601</v>
      </c>
      <c r="B10471" t="s">
        <v>172</v>
      </c>
    </row>
    <row r="10472" spans="1:2" x14ac:dyDescent="0.25">
      <c r="A10472" t="s">
        <v>27602</v>
      </c>
      <c r="B10472" t="s">
        <v>172</v>
      </c>
    </row>
    <row r="10473" spans="1:2" x14ac:dyDescent="0.25">
      <c r="A10473" t="s">
        <v>27603</v>
      </c>
      <c r="B10473" t="s">
        <v>172</v>
      </c>
    </row>
    <row r="10474" spans="1:2" x14ac:dyDescent="0.25">
      <c r="A10474" t="s">
        <v>27604</v>
      </c>
      <c r="B10474" t="s">
        <v>172</v>
      </c>
    </row>
    <row r="10475" spans="1:2" x14ac:dyDescent="0.25">
      <c r="A10475" t="s">
        <v>27605</v>
      </c>
      <c r="B10475" t="s">
        <v>172</v>
      </c>
    </row>
    <row r="10476" spans="1:2" x14ac:dyDescent="0.25">
      <c r="A10476" t="s">
        <v>27606</v>
      </c>
      <c r="B10476" t="s">
        <v>172</v>
      </c>
    </row>
    <row r="10477" spans="1:2" x14ac:dyDescent="0.25">
      <c r="A10477" t="s">
        <v>27607</v>
      </c>
      <c r="B10477" t="s">
        <v>172</v>
      </c>
    </row>
    <row r="10478" spans="1:2" x14ac:dyDescent="0.25">
      <c r="A10478" t="s">
        <v>27608</v>
      </c>
      <c r="B10478" t="s">
        <v>172</v>
      </c>
    </row>
    <row r="10479" spans="1:2" x14ac:dyDescent="0.25">
      <c r="A10479" t="s">
        <v>27609</v>
      </c>
      <c r="B10479" t="s">
        <v>172</v>
      </c>
    </row>
    <row r="10480" spans="1:2" x14ac:dyDescent="0.25">
      <c r="A10480" t="s">
        <v>27610</v>
      </c>
      <c r="B10480" t="s">
        <v>172</v>
      </c>
    </row>
    <row r="10481" spans="1:2" x14ac:dyDescent="0.25">
      <c r="A10481" t="s">
        <v>27611</v>
      </c>
      <c r="B10481" t="s">
        <v>172</v>
      </c>
    </row>
    <row r="10482" spans="1:2" x14ac:dyDescent="0.25">
      <c r="A10482" t="s">
        <v>27612</v>
      </c>
      <c r="B10482" t="s">
        <v>172</v>
      </c>
    </row>
    <row r="10483" spans="1:2" x14ac:dyDescent="0.25">
      <c r="A10483" t="s">
        <v>27613</v>
      </c>
      <c r="B10483" t="s">
        <v>172</v>
      </c>
    </row>
    <row r="10484" spans="1:2" x14ac:dyDescent="0.25">
      <c r="A10484" t="s">
        <v>27614</v>
      </c>
      <c r="B10484" t="s">
        <v>172</v>
      </c>
    </row>
    <row r="10485" spans="1:2" x14ac:dyDescent="0.25">
      <c r="A10485" t="s">
        <v>27615</v>
      </c>
      <c r="B10485" t="s">
        <v>172</v>
      </c>
    </row>
    <row r="10486" spans="1:2" x14ac:dyDescent="0.25">
      <c r="A10486" t="s">
        <v>27616</v>
      </c>
      <c r="B10486" t="s">
        <v>172</v>
      </c>
    </row>
    <row r="10487" spans="1:2" x14ac:dyDescent="0.25">
      <c r="A10487" t="s">
        <v>27617</v>
      </c>
      <c r="B10487" t="s">
        <v>172</v>
      </c>
    </row>
    <row r="10488" spans="1:2" x14ac:dyDescent="0.25">
      <c r="A10488" t="s">
        <v>27618</v>
      </c>
      <c r="B10488" t="s">
        <v>172</v>
      </c>
    </row>
    <row r="10489" spans="1:2" x14ac:dyDescent="0.25">
      <c r="A10489" t="s">
        <v>27619</v>
      </c>
      <c r="B10489" t="s">
        <v>172</v>
      </c>
    </row>
    <row r="10490" spans="1:2" x14ac:dyDescent="0.25">
      <c r="A10490" t="s">
        <v>27620</v>
      </c>
      <c r="B10490" t="s">
        <v>172</v>
      </c>
    </row>
    <row r="10491" spans="1:2" x14ac:dyDescent="0.25">
      <c r="A10491" t="s">
        <v>27621</v>
      </c>
      <c r="B10491" t="s">
        <v>172</v>
      </c>
    </row>
    <row r="10492" spans="1:2" x14ac:dyDescent="0.25">
      <c r="A10492" t="s">
        <v>27622</v>
      </c>
      <c r="B10492" t="s">
        <v>172</v>
      </c>
    </row>
    <row r="10493" spans="1:2" x14ac:dyDescent="0.25">
      <c r="A10493" t="s">
        <v>27623</v>
      </c>
      <c r="B10493" t="s">
        <v>172</v>
      </c>
    </row>
    <row r="10494" spans="1:2" x14ac:dyDescent="0.25">
      <c r="A10494" t="s">
        <v>27624</v>
      </c>
      <c r="B10494" t="s">
        <v>172</v>
      </c>
    </row>
    <row r="10495" spans="1:2" x14ac:dyDescent="0.25">
      <c r="A10495" t="s">
        <v>27625</v>
      </c>
      <c r="B10495" t="s">
        <v>172</v>
      </c>
    </row>
    <row r="10496" spans="1:2" x14ac:dyDescent="0.25">
      <c r="A10496" t="s">
        <v>27626</v>
      </c>
      <c r="B10496" t="s">
        <v>172</v>
      </c>
    </row>
    <row r="10497" spans="1:2" x14ac:dyDescent="0.25">
      <c r="A10497" t="s">
        <v>27627</v>
      </c>
      <c r="B10497" t="s">
        <v>172</v>
      </c>
    </row>
    <row r="10498" spans="1:2" x14ac:dyDescent="0.25">
      <c r="A10498" t="s">
        <v>27628</v>
      </c>
      <c r="B10498" t="s">
        <v>172</v>
      </c>
    </row>
    <row r="10499" spans="1:2" x14ac:dyDescent="0.25">
      <c r="A10499" t="s">
        <v>27629</v>
      </c>
      <c r="B10499" t="s">
        <v>172</v>
      </c>
    </row>
    <row r="10500" spans="1:2" x14ac:dyDescent="0.25">
      <c r="A10500" t="s">
        <v>27630</v>
      </c>
      <c r="B10500" t="s">
        <v>172</v>
      </c>
    </row>
    <row r="10501" spans="1:2" x14ac:dyDescent="0.25">
      <c r="A10501" t="s">
        <v>27631</v>
      </c>
      <c r="B10501" t="s">
        <v>172</v>
      </c>
    </row>
    <row r="10502" spans="1:2" x14ac:dyDescent="0.25">
      <c r="A10502" t="s">
        <v>27632</v>
      </c>
      <c r="B10502" t="s">
        <v>172</v>
      </c>
    </row>
    <row r="10503" spans="1:2" x14ac:dyDescent="0.25">
      <c r="A10503" t="s">
        <v>27633</v>
      </c>
      <c r="B10503" t="s">
        <v>172</v>
      </c>
    </row>
    <row r="10504" spans="1:2" x14ac:dyDescent="0.25">
      <c r="A10504" t="s">
        <v>27634</v>
      </c>
      <c r="B10504" t="s">
        <v>172</v>
      </c>
    </row>
    <row r="10505" spans="1:2" x14ac:dyDescent="0.25">
      <c r="A10505" t="s">
        <v>27635</v>
      </c>
      <c r="B10505" t="s">
        <v>172</v>
      </c>
    </row>
    <row r="10506" spans="1:2" x14ac:dyDescent="0.25">
      <c r="A10506" t="s">
        <v>27636</v>
      </c>
      <c r="B10506" t="s">
        <v>172</v>
      </c>
    </row>
    <row r="10507" spans="1:2" x14ac:dyDescent="0.25">
      <c r="A10507" t="s">
        <v>27637</v>
      </c>
      <c r="B10507" t="s">
        <v>172</v>
      </c>
    </row>
    <row r="10508" spans="1:2" x14ac:dyDescent="0.25">
      <c r="A10508" t="s">
        <v>27638</v>
      </c>
      <c r="B10508" t="s">
        <v>172</v>
      </c>
    </row>
    <row r="10509" spans="1:2" x14ac:dyDescent="0.25">
      <c r="A10509" t="s">
        <v>27639</v>
      </c>
      <c r="B10509" t="s">
        <v>172</v>
      </c>
    </row>
    <row r="10510" spans="1:2" x14ac:dyDescent="0.25">
      <c r="A10510" t="s">
        <v>27640</v>
      </c>
      <c r="B10510" t="s">
        <v>172</v>
      </c>
    </row>
    <row r="10511" spans="1:2" x14ac:dyDescent="0.25">
      <c r="A10511" t="s">
        <v>27641</v>
      </c>
      <c r="B10511" t="s">
        <v>172</v>
      </c>
    </row>
    <row r="10512" spans="1:2" x14ac:dyDescent="0.25">
      <c r="A10512" t="s">
        <v>27642</v>
      </c>
      <c r="B10512" t="s">
        <v>172</v>
      </c>
    </row>
    <row r="10513" spans="1:2" x14ac:dyDescent="0.25">
      <c r="A10513" t="s">
        <v>27643</v>
      </c>
      <c r="B10513" t="s">
        <v>172</v>
      </c>
    </row>
    <row r="10514" spans="1:2" x14ac:dyDescent="0.25">
      <c r="A10514" t="s">
        <v>27644</v>
      </c>
      <c r="B10514" t="s">
        <v>172</v>
      </c>
    </row>
    <row r="10515" spans="1:2" x14ac:dyDescent="0.25">
      <c r="A10515" t="s">
        <v>27645</v>
      </c>
      <c r="B10515" t="s">
        <v>172</v>
      </c>
    </row>
    <row r="10516" spans="1:2" x14ac:dyDescent="0.25">
      <c r="A10516" t="s">
        <v>27646</v>
      </c>
      <c r="B10516" t="s">
        <v>172</v>
      </c>
    </row>
    <row r="10517" spans="1:2" x14ac:dyDescent="0.25">
      <c r="A10517" t="s">
        <v>27647</v>
      </c>
      <c r="B10517" t="s">
        <v>172</v>
      </c>
    </row>
    <row r="10518" spans="1:2" x14ac:dyDescent="0.25">
      <c r="A10518" t="s">
        <v>27648</v>
      </c>
      <c r="B10518" t="s">
        <v>172</v>
      </c>
    </row>
    <row r="10519" spans="1:2" x14ac:dyDescent="0.25">
      <c r="A10519" t="s">
        <v>27649</v>
      </c>
      <c r="B10519" t="s">
        <v>172</v>
      </c>
    </row>
    <row r="10520" spans="1:2" x14ac:dyDescent="0.25">
      <c r="A10520" t="s">
        <v>27650</v>
      </c>
      <c r="B10520" t="s">
        <v>172</v>
      </c>
    </row>
    <row r="10521" spans="1:2" x14ac:dyDescent="0.25">
      <c r="A10521" t="s">
        <v>27651</v>
      </c>
      <c r="B10521" t="s">
        <v>172</v>
      </c>
    </row>
    <row r="10522" spans="1:2" x14ac:dyDescent="0.25">
      <c r="A10522" t="s">
        <v>27652</v>
      </c>
      <c r="B10522" t="s">
        <v>172</v>
      </c>
    </row>
    <row r="10523" spans="1:2" x14ac:dyDescent="0.25">
      <c r="A10523" t="s">
        <v>27653</v>
      </c>
      <c r="B10523" t="s">
        <v>172</v>
      </c>
    </row>
    <row r="10524" spans="1:2" x14ac:dyDescent="0.25">
      <c r="A10524" t="s">
        <v>27654</v>
      </c>
      <c r="B10524" t="s">
        <v>172</v>
      </c>
    </row>
    <row r="10525" spans="1:2" x14ac:dyDescent="0.25">
      <c r="A10525" t="s">
        <v>10322</v>
      </c>
      <c r="B10525" t="s">
        <v>172</v>
      </c>
    </row>
    <row r="10526" spans="1:2" x14ac:dyDescent="0.25">
      <c r="A10526" t="s">
        <v>10324</v>
      </c>
      <c r="B10526" t="s">
        <v>172</v>
      </c>
    </row>
    <row r="10527" spans="1:2" x14ac:dyDescent="0.25">
      <c r="A10527" t="s">
        <v>10328</v>
      </c>
      <c r="B10527" t="s">
        <v>172</v>
      </c>
    </row>
    <row r="10528" spans="1:2" x14ac:dyDescent="0.25">
      <c r="A10528" t="s">
        <v>10330</v>
      </c>
      <c r="B10528" t="s">
        <v>172</v>
      </c>
    </row>
    <row r="10529" spans="1:2" x14ac:dyDescent="0.25">
      <c r="A10529" t="s">
        <v>27655</v>
      </c>
      <c r="B10529" t="s">
        <v>172</v>
      </c>
    </row>
    <row r="10530" spans="1:2" x14ac:dyDescent="0.25">
      <c r="A10530" t="s">
        <v>27656</v>
      </c>
      <c r="B10530" t="s">
        <v>172</v>
      </c>
    </row>
    <row r="10531" spans="1:2" x14ac:dyDescent="0.25">
      <c r="A10531" t="s">
        <v>27657</v>
      </c>
      <c r="B10531" t="s">
        <v>172</v>
      </c>
    </row>
    <row r="10532" spans="1:2" x14ac:dyDescent="0.25">
      <c r="A10532" t="s">
        <v>27658</v>
      </c>
      <c r="B10532" t="s">
        <v>172</v>
      </c>
    </row>
    <row r="10533" spans="1:2" x14ac:dyDescent="0.25">
      <c r="A10533" t="s">
        <v>27659</v>
      </c>
      <c r="B10533" t="s">
        <v>172</v>
      </c>
    </row>
    <row r="10534" spans="1:2" x14ac:dyDescent="0.25">
      <c r="A10534" t="s">
        <v>27660</v>
      </c>
      <c r="B10534" t="s">
        <v>172</v>
      </c>
    </row>
    <row r="10535" spans="1:2" x14ac:dyDescent="0.25">
      <c r="A10535" t="s">
        <v>27661</v>
      </c>
      <c r="B10535" t="s">
        <v>172</v>
      </c>
    </row>
    <row r="10536" spans="1:2" x14ac:dyDescent="0.25">
      <c r="A10536" t="s">
        <v>27662</v>
      </c>
      <c r="B10536" t="s">
        <v>172</v>
      </c>
    </row>
    <row r="10537" spans="1:2" x14ac:dyDescent="0.25">
      <c r="A10537" t="s">
        <v>27663</v>
      </c>
      <c r="B10537" t="s">
        <v>172</v>
      </c>
    </row>
    <row r="10538" spans="1:2" x14ac:dyDescent="0.25">
      <c r="A10538" t="s">
        <v>27664</v>
      </c>
      <c r="B10538" t="s">
        <v>172</v>
      </c>
    </row>
    <row r="10539" spans="1:2" x14ac:dyDescent="0.25">
      <c r="A10539" t="s">
        <v>27665</v>
      </c>
      <c r="B10539" t="s">
        <v>172</v>
      </c>
    </row>
    <row r="10540" spans="1:2" x14ac:dyDescent="0.25">
      <c r="A10540" t="s">
        <v>27666</v>
      </c>
      <c r="B10540" t="s">
        <v>172</v>
      </c>
    </row>
    <row r="10541" spans="1:2" x14ac:dyDescent="0.25">
      <c r="A10541" t="s">
        <v>27667</v>
      </c>
      <c r="B10541" t="s">
        <v>172</v>
      </c>
    </row>
    <row r="10542" spans="1:2" x14ac:dyDescent="0.25">
      <c r="A10542" t="s">
        <v>27668</v>
      </c>
      <c r="B10542" t="s">
        <v>172</v>
      </c>
    </row>
    <row r="10543" spans="1:2" x14ac:dyDescent="0.25">
      <c r="A10543" t="s">
        <v>27669</v>
      </c>
      <c r="B10543" t="s">
        <v>172</v>
      </c>
    </row>
    <row r="10544" spans="1:2" x14ac:dyDescent="0.25">
      <c r="A10544" t="s">
        <v>27670</v>
      </c>
      <c r="B10544" t="s">
        <v>172</v>
      </c>
    </row>
    <row r="10545" spans="1:2" x14ac:dyDescent="0.25">
      <c r="A10545" t="s">
        <v>27671</v>
      </c>
      <c r="B10545" t="s">
        <v>172</v>
      </c>
    </row>
    <row r="10546" spans="1:2" x14ac:dyDescent="0.25">
      <c r="A10546" t="s">
        <v>27672</v>
      </c>
      <c r="B10546" t="s">
        <v>172</v>
      </c>
    </row>
    <row r="10547" spans="1:2" x14ac:dyDescent="0.25">
      <c r="A10547" t="s">
        <v>27673</v>
      </c>
      <c r="B10547" t="s">
        <v>172</v>
      </c>
    </row>
    <row r="10548" spans="1:2" x14ac:dyDescent="0.25">
      <c r="A10548" t="s">
        <v>27674</v>
      </c>
      <c r="B10548" t="s">
        <v>172</v>
      </c>
    </row>
    <row r="10549" spans="1:2" x14ac:dyDescent="0.25">
      <c r="A10549" t="s">
        <v>27675</v>
      </c>
      <c r="B10549" t="s">
        <v>172</v>
      </c>
    </row>
    <row r="10550" spans="1:2" x14ac:dyDescent="0.25">
      <c r="A10550" t="s">
        <v>27676</v>
      </c>
      <c r="B10550" t="s">
        <v>172</v>
      </c>
    </row>
    <row r="10551" spans="1:2" x14ac:dyDescent="0.25">
      <c r="A10551" t="s">
        <v>27677</v>
      </c>
      <c r="B10551" t="s">
        <v>172</v>
      </c>
    </row>
    <row r="10552" spans="1:2" x14ac:dyDescent="0.25">
      <c r="A10552" t="s">
        <v>27678</v>
      </c>
      <c r="B10552" t="s">
        <v>172</v>
      </c>
    </row>
    <row r="10553" spans="1:2" x14ac:dyDescent="0.25">
      <c r="A10553" t="s">
        <v>27679</v>
      </c>
      <c r="B10553" t="s">
        <v>172</v>
      </c>
    </row>
    <row r="10554" spans="1:2" x14ac:dyDescent="0.25">
      <c r="A10554" t="s">
        <v>27680</v>
      </c>
      <c r="B10554" t="s">
        <v>172</v>
      </c>
    </row>
    <row r="10555" spans="1:2" x14ac:dyDescent="0.25">
      <c r="A10555" t="s">
        <v>27681</v>
      </c>
      <c r="B10555" t="s">
        <v>172</v>
      </c>
    </row>
    <row r="10556" spans="1:2" x14ac:dyDescent="0.25">
      <c r="A10556" t="s">
        <v>27682</v>
      </c>
      <c r="B10556" t="s">
        <v>172</v>
      </c>
    </row>
    <row r="10557" spans="1:2" x14ac:dyDescent="0.25">
      <c r="A10557" t="s">
        <v>27683</v>
      </c>
      <c r="B10557" t="s">
        <v>172</v>
      </c>
    </row>
    <row r="10558" spans="1:2" x14ac:dyDescent="0.25">
      <c r="A10558" t="s">
        <v>27684</v>
      </c>
      <c r="B10558" t="s">
        <v>172</v>
      </c>
    </row>
    <row r="10559" spans="1:2" x14ac:dyDescent="0.25">
      <c r="A10559" t="s">
        <v>27685</v>
      </c>
      <c r="B10559" t="s">
        <v>172</v>
      </c>
    </row>
    <row r="10560" spans="1:2" x14ac:dyDescent="0.25">
      <c r="A10560" t="s">
        <v>27686</v>
      </c>
      <c r="B10560" t="s">
        <v>172</v>
      </c>
    </row>
    <row r="10561" spans="1:2" x14ac:dyDescent="0.25">
      <c r="A10561" t="s">
        <v>27687</v>
      </c>
      <c r="B10561" t="s">
        <v>172</v>
      </c>
    </row>
    <row r="10562" spans="1:2" x14ac:dyDescent="0.25">
      <c r="A10562" t="s">
        <v>27688</v>
      </c>
      <c r="B10562" t="s">
        <v>172</v>
      </c>
    </row>
    <row r="10563" spans="1:2" x14ac:dyDescent="0.25">
      <c r="A10563" t="s">
        <v>27689</v>
      </c>
      <c r="B10563" t="s">
        <v>172</v>
      </c>
    </row>
    <row r="10564" spans="1:2" x14ac:dyDescent="0.25">
      <c r="A10564" t="s">
        <v>27690</v>
      </c>
      <c r="B10564" t="s">
        <v>172</v>
      </c>
    </row>
    <row r="10565" spans="1:2" x14ac:dyDescent="0.25">
      <c r="A10565" t="s">
        <v>27691</v>
      </c>
      <c r="B10565" t="s">
        <v>172</v>
      </c>
    </row>
    <row r="10566" spans="1:2" x14ac:dyDescent="0.25">
      <c r="A10566" t="s">
        <v>27692</v>
      </c>
      <c r="B10566" t="s">
        <v>172</v>
      </c>
    </row>
    <row r="10567" spans="1:2" x14ac:dyDescent="0.25">
      <c r="A10567" t="s">
        <v>27693</v>
      </c>
      <c r="B10567" t="s">
        <v>172</v>
      </c>
    </row>
    <row r="10568" spans="1:2" x14ac:dyDescent="0.25">
      <c r="A10568" t="s">
        <v>27694</v>
      </c>
      <c r="B10568" t="s">
        <v>172</v>
      </c>
    </row>
    <row r="10569" spans="1:2" x14ac:dyDescent="0.25">
      <c r="A10569" t="s">
        <v>27695</v>
      </c>
      <c r="B10569" t="s">
        <v>172</v>
      </c>
    </row>
    <row r="10570" spans="1:2" x14ac:dyDescent="0.25">
      <c r="A10570" t="s">
        <v>27696</v>
      </c>
      <c r="B10570" t="s">
        <v>172</v>
      </c>
    </row>
    <row r="10571" spans="1:2" x14ac:dyDescent="0.25">
      <c r="A10571" t="s">
        <v>27697</v>
      </c>
      <c r="B10571" t="s">
        <v>172</v>
      </c>
    </row>
    <row r="10572" spans="1:2" x14ac:dyDescent="0.25">
      <c r="A10572" t="s">
        <v>27698</v>
      </c>
      <c r="B10572" t="s">
        <v>172</v>
      </c>
    </row>
    <row r="10573" spans="1:2" x14ac:dyDescent="0.25">
      <c r="A10573" t="s">
        <v>27699</v>
      </c>
      <c r="B10573" t="s">
        <v>172</v>
      </c>
    </row>
    <row r="10574" spans="1:2" x14ac:dyDescent="0.25">
      <c r="A10574" t="s">
        <v>27700</v>
      </c>
      <c r="B10574" t="s">
        <v>172</v>
      </c>
    </row>
    <row r="10575" spans="1:2" x14ac:dyDescent="0.25">
      <c r="A10575" t="s">
        <v>27701</v>
      </c>
      <c r="B10575" t="s">
        <v>172</v>
      </c>
    </row>
    <row r="10576" spans="1:2" x14ac:dyDescent="0.25">
      <c r="A10576" t="s">
        <v>27702</v>
      </c>
      <c r="B10576" t="s">
        <v>172</v>
      </c>
    </row>
    <row r="10577" spans="1:2" x14ac:dyDescent="0.25">
      <c r="A10577" t="s">
        <v>27703</v>
      </c>
      <c r="B10577" t="s">
        <v>172</v>
      </c>
    </row>
    <row r="10578" spans="1:2" x14ac:dyDescent="0.25">
      <c r="A10578" t="s">
        <v>27704</v>
      </c>
      <c r="B10578" t="s">
        <v>172</v>
      </c>
    </row>
    <row r="10579" spans="1:2" x14ac:dyDescent="0.25">
      <c r="A10579" t="s">
        <v>27705</v>
      </c>
      <c r="B10579" t="s">
        <v>172</v>
      </c>
    </row>
    <row r="10580" spans="1:2" x14ac:dyDescent="0.25">
      <c r="A10580" t="s">
        <v>27706</v>
      </c>
      <c r="B10580" t="s">
        <v>172</v>
      </c>
    </row>
    <row r="10581" spans="1:2" x14ac:dyDescent="0.25">
      <c r="A10581" t="s">
        <v>27707</v>
      </c>
      <c r="B10581" t="s">
        <v>172</v>
      </c>
    </row>
    <row r="10582" spans="1:2" x14ac:dyDescent="0.25">
      <c r="A10582" t="s">
        <v>27708</v>
      </c>
      <c r="B10582" t="s">
        <v>172</v>
      </c>
    </row>
    <row r="10583" spans="1:2" x14ac:dyDescent="0.25">
      <c r="A10583" t="s">
        <v>27709</v>
      </c>
      <c r="B10583" t="s">
        <v>172</v>
      </c>
    </row>
    <row r="10584" spans="1:2" x14ac:dyDescent="0.25">
      <c r="A10584" t="s">
        <v>27710</v>
      </c>
      <c r="B10584" t="s">
        <v>172</v>
      </c>
    </row>
    <row r="10585" spans="1:2" x14ac:dyDescent="0.25">
      <c r="A10585" t="s">
        <v>27711</v>
      </c>
      <c r="B10585" t="s">
        <v>172</v>
      </c>
    </row>
    <row r="10586" spans="1:2" x14ac:dyDescent="0.25">
      <c r="A10586" t="s">
        <v>27712</v>
      </c>
      <c r="B10586" t="s">
        <v>172</v>
      </c>
    </row>
    <row r="10587" spans="1:2" x14ac:dyDescent="0.25">
      <c r="A10587" t="s">
        <v>27713</v>
      </c>
      <c r="B10587" t="s">
        <v>172</v>
      </c>
    </row>
    <row r="10588" spans="1:2" x14ac:dyDescent="0.25">
      <c r="A10588" t="s">
        <v>27714</v>
      </c>
      <c r="B10588" t="s">
        <v>172</v>
      </c>
    </row>
    <row r="10589" spans="1:2" x14ac:dyDescent="0.25">
      <c r="A10589" t="s">
        <v>27715</v>
      </c>
      <c r="B10589" t="s">
        <v>172</v>
      </c>
    </row>
    <row r="10590" spans="1:2" x14ac:dyDescent="0.25">
      <c r="A10590" t="s">
        <v>27716</v>
      </c>
      <c r="B10590" t="s">
        <v>172</v>
      </c>
    </row>
    <row r="10591" spans="1:2" x14ac:dyDescent="0.25">
      <c r="A10591" t="s">
        <v>10336</v>
      </c>
      <c r="B10591" t="s">
        <v>172</v>
      </c>
    </row>
    <row r="10592" spans="1:2" x14ac:dyDescent="0.25">
      <c r="A10592" t="s">
        <v>27717</v>
      </c>
      <c r="B10592" t="s">
        <v>172</v>
      </c>
    </row>
    <row r="10593" spans="1:2" x14ac:dyDescent="0.25">
      <c r="A10593" t="s">
        <v>27718</v>
      </c>
      <c r="B10593" t="s">
        <v>172</v>
      </c>
    </row>
    <row r="10594" spans="1:2" x14ac:dyDescent="0.25">
      <c r="A10594" t="s">
        <v>27719</v>
      </c>
      <c r="B10594" t="s">
        <v>172</v>
      </c>
    </row>
    <row r="10595" spans="1:2" x14ac:dyDescent="0.25">
      <c r="A10595" t="s">
        <v>27720</v>
      </c>
      <c r="B10595" t="s">
        <v>172</v>
      </c>
    </row>
    <row r="10596" spans="1:2" x14ac:dyDescent="0.25">
      <c r="A10596" t="s">
        <v>27721</v>
      </c>
      <c r="B10596" t="s">
        <v>172</v>
      </c>
    </row>
    <row r="10597" spans="1:2" x14ac:dyDescent="0.25">
      <c r="A10597" t="s">
        <v>27722</v>
      </c>
      <c r="B10597" t="s">
        <v>172</v>
      </c>
    </row>
    <row r="10598" spans="1:2" x14ac:dyDescent="0.25">
      <c r="A10598" t="s">
        <v>27723</v>
      </c>
      <c r="B10598" t="s">
        <v>172</v>
      </c>
    </row>
    <row r="10599" spans="1:2" x14ac:dyDescent="0.25">
      <c r="A10599" t="s">
        <v>27724</v>
      </c>
      <c r="B10599" t="s">
        <v>172</v>
      </c>
    </row>
    <row r="10600" spans="1:2" x14ac:dyDescent="0.25">
      <c r="A10600" t="s">
        <v>27725</v>
      </c>
      <c r="B10600" t="s">
        <v>172</v>
      </c>
    </row>
    <row r="10601" spans="1:2" x14ac:dyDescent="0.25">
      <c r="A10601" t="s">
        <v>27726</v>
      </c>
      <c r="B10601" t="s">
        <v>172</v>
      </c>
    </row>
    <row r="10602" spans="1:2" x14ac:dyDescent="0.25">
      <c r="A10602" t="s">
        <v>27727</v>
      </c>
      <c r="B10602" t="s">
        <v>172</v>
      </c>
    </row>
    <row r="10603" spans="1:2" x14ac:dyDescent="0.25">
      <c r="A10603" t="s">
        <v>27728</v>
      </c>
      <c r="B10603" t="s">
        <v>172</v>
      </c>
    </row>
    <row r="10604" spans="1:2" x14ac:dyDescent="0.25">
      <c r="A10604" t="s">
        <v>27729</v>
      </c>
      <c r="B10604" t="s">
        <v>172</v>
      </c>
    </row>
    <row r="10605" spans="1:2" x14ac:dyDescent="0.25">
      <c r="A10605" t="s">
        <v>10355</v>
      </c>
      <c r="B10605" t="s">
        <v>172</v>
      </c>
    </row>
    <row r="10606" spans="1:2" x14ac:dyDescent="0.25">
      <c r="A10606" t="s">
        <v>27730</v>
      </c>
      <c r="B10606" t="s">
        <v>172</v>
      </c>
    </row>
    <row r="10607" spans="1:2" x14ac:dyDescent="0.25">
      <c r="A10607" t="s">
        <v>27731</v>
      </c>
      <c r="B10607" t="s">
        <v>172</v>
      </c>
    </row>
    <row r="10608" spans="1:2" x14ac:dyDescent="0.25">
      <c r="A10608" t="s">
        <v>27732</v>
      </c>
      <c r="B10608" t="s">
        <v>172</v>
      </c>
    </row>
    <row r="10609" spans="1:2" x14ac:dyDescent="0.25">
      <c r="A10609" t="s">
        <v>27733</v>
      </c>
      <c r="B10609" t="s">
        <v>172</v>
      </c>
    </row>
    <row r="10610" spans="1:2" x14ac:dyDescent="0.25">
      <c r="A10610" t="s">
        <v>27734</v>
      </c>
      <c r="B10610" t="s">
        <v>172</v>
      </c>
    </row>
    <row r="10611" spans="1:2" x14ac:dyDescent="0.25">
      <c r="A10611" t="s">
        <v>27735</v>
      </c>
      <c r="B10611" t="s">
        <v>172</v>
      </c>
    </row>
    <row r="10612" spans="1:2" x14ac:dyDescent="0.25">
      <c r="A10612" t="s">
        <v>27736</v>
      </c>
      <c r="B10612" t="s">
        <v>172</v>
      </c>
    </row>
    <row r="10613" spans="1:2" x14ac:dyDescent="0.25">
      <c r="A10613" t="s">
        <v>27737</v>
      </c>
      <c r="B10613" t="s">
        <v>172</v>
      </c>
    </row>
    <row r="10614" spans="1:2" x14ac:dyDescent="0.25">
      <c r="A10614" t="s">
        <v>27738</v>
      </c>
      <c r="B10614" t="s">
        <v>172</v>
      </c>
    </row>
    <row r="10615" spans="1:2" x14ac:dyDescent="0.25">
      <c r="A10615" t="s">
        <v>27739</v>
      </c>
      <c r="B10615" t="s">
        <v>172</v>
      </c>
    </row>
    <row r="10616" spans="1:2" x14ac:dyDescent="0.25">
      <c r="A10616" t="s">
        <v>27740</v>
      </c>
      <c r="B10616" t="s">
        <v>172</v>
      </c>
    </row>
    <row r="10617" spans="1:2" x14ac:dyDescent="0.25">
      <c r="A10617" t="s">
        <v>27741</v>
      </c>
      <c r="B10617" t="s">
        <v>172</v>
      </c>
    </row>
    <row r="10618" spans="1:2" x14ac:dyDescent="0.25">
      <c r="A10618" t="s">
        <v>10391</v>
      </c>
      <c r="B10618" t="s">
        <v>172</v>
      </c>
    </row>
    <row r="10619" spans="1:2" x14ac:dyDescent="0.25">
      <c r="A10619" t="s">
        <v>27742</v>
      </c>
      <c r="B10619" t="s">
        <v>172</v>
      </c>
    </row>
    <row r="10620" spans="1:2" x14ac:dyDescent="0.25">
      <c r="A10620" t="s">
        <v>27743</v>
      </c>
      <c r="B10620" t="s">
        <v>172</v>
      </c>
    </row>
    <row r="10621" spans="1:2" x14ac:dyDescent="0.25">
      <c r="A10621" t="s">
        <v>27744</v>
      </c>
      <c r="B10621" t="s">
        <v>172</v>
      </c>
    </row>
    <row r="10622" spans="1:2" x14ac:dyDescent="0.25">
      <c r="A10622" t="s">
        <v>27745</v>
      </c>
      <c r="B10622" t="s">
        <v>172</v>
      </c>
    </row>
    <row r="10623" spans="1:2" x14ac:dyDescent="0.25">
      <c r="A10623" t="s">
        <v>27746</v>
      </c>
      <c r="B10623" t="s">
        <v>172</v>
      </c>
    </row>
    <row r="10624" spans="1:2" x14ac:dyDescent="0.25">
      <c r="A10624" t="s">
        <v>27747</v>
      </c>
      <c r="B10624" t="s">
        <v>172</v>
      </c>
    </row>
    <row r="10625" spans="1:2" x14ac:dyDescent="0.25">
      <c r="A10625" t="s">
        <v>27748</v>
      </c>
      <c r="B10625" t="s">
        <v>172</v>
      </c>
    </row>
    <row r="10626" spans="1:2" x14ac:dyDescent="0.25">
      <c r="A10626" t="s">
        <v>27749</v>
      </c>
      <c r="B10626" t="s">
        <v>172</v>
      </c>
    </row>
    <row r="10627" spans="1:2" x14ac:dyDescent="0.25">
      <c r="A10627" t="s">
        <v>27750</v>
      </c>
      <c r="B10627" t="s">
        <v>172</v>
      </c>
    </row>
    <row r="10628" spans="1:2" x14ac:dyDescent="0.25">
      <c r="A10628" t="s">
        <v>27751</v>
      </c>
      <c r="B10628" t="s">
        <v>172</v>
      </c>
    </row>
    <row r="10629" spans="1:2" x14ac:dyDescent="0.25">
      <c r="A10629" t="s">
        <v>27752</v>
      </c>
      <c r="B10629" t="s">
        <v>172</v>
      </c>
    </row>
    <row r="10630" spans="1:2" x14ac:dyDescent="0.25">
      <c r="A10630" t="s">
        <v>27753</v>
      </c>
      <c r="B10630" t="s">
        <v>172</v>
      </c>
    </row>
    <row r="10631" spans="1:2" x14ac:dyDescent="0.25">
      <c r="A10631" t="s">
        <v>27754</v>
      </c>
      <c r="B10631" t="s">
        <v>172</v>
      </c>
    </row>
    <row r="10632" spans="1:2" x14ac:dyDescent="0.25">
      <c r="A10632" t="s">
        <v>27755</v>
      </c>
      <c r="B10632" t="s">
        <v>172</v>
      </c>
    </row>
    <row r="10633" spans="1:2" x14ac:dyDescent="0.25">
      <c r="A10633" t="s">
        <v>27756</v>
      </c>
      <c r="B10633" t="s">
        <v>172</v>
      </c>
    </row>
    <row r="10634" spans="1:2" x14ac:dyDescent="0.25">
      <c r="A10634" t="s">
        <v>27757</v>
      </c>
      <c r="B10634" t="s">
        <v>172</v>
      </c>
    </row>
    <row r="10635" spans="1:2" x14ac:dyDescent="0.25">
      <c r="A10635" t="s">
        <v>27758</v>
      </c>
      <c r="B10635" t="s">
        <v>172</v>
      </c>
    </row>
    <row r="10636" spans="1:2" x14ac:dyDescent="0.25">
      <c r="A10636" t="s">
        <v>27759</v>
      </c>
      <c r="B10636" t="s">
        <v>172</v>
      </c>
    </row>
    <row r="10637" spans="1:2" x14ac:dyDescent="0.25">
      <c r="A10637" t="s">
        <v>27760</v>
      </c>
      <c r="B10637" t="s">
        <v>172</v>
      </c>
    </row>
    <row r="10638" spans="1:2" x14ac:dyDescent="0.25">
      <c r="A10638" t="s">
        <v>27761</v>
      </c>
      <c r="B10638" t="s">
        <v>172</v>
      </c>
    </row>
    <row r="10639" spans="1:2" x14ac:dyDescent="0.25">
      <c r="A10639" t="s">
        <v>27762</v>
      </c>
      <c r="B10639" t="s">
        <v>172</v>
      </c>
    </row>
    <row r="10640" spans="1:2" x14ac:dyDescent="0.25">
      <c r="A10640" t="s">
        <v>27763</v>
      </c>
      <c r="B10640" t="s">
        <v>172</v>
      </c>
    </row>
    <row r="10641" spans="1:2" x14ac:dyDescent="0.25">
      <c r="A10641" t="s">
        <v>27764</v>
      </c>
      <c r="B10641" t="s">
        <v>172</v>
      </c>
    </row>
    <row r="10642" spans="1:2" x14ac:dyDescent="0.25">
      <c r="A10642" t="s">
        <v>27765</v>
      </c>
      <c r="B10642" t="s">
        <v>172</v>
      </c>
    </row>
    <row r="10643" spans="1:2" x14ac:dyDescent="0.25">
      <c r="A10643" t="s">
        <v>27766</v>
      </c>
      <c r="B10643" t="s">
        <v>172</v>
      </c>
    </row>
    <row r="10644" spans="1:2" x14ac:dyDescent="0.25">
      <c r="A10644" t="s">
        <v>27767</v>
      </c>
      <c r="B10644" t="s">
        <v>172</v>
      </c>
    </row>
    <row r="10645" spans="1:2" x14ac:dyDescent="0.25">
      <c r="A10645" t="s">
        <v>27768</v>
      </c>
      <c r="B10645" t="s">
        <v>172</v>
      </c>
    </row>
    <row r="10646" spans="1:2" x14ac:dyDescent="0.25">
      <c r="A10646" t="s">
        <v>27769</v>
      </c>
      <c r="B10646" t="s">
        <v>172</v>
      </c>
    </row>
    <row r="10647" spans="1:2" x14ac:dyDescent="0.25">
      <c r="A10647" t="s">
        <v>27770</v>
      </c>
      <c r="B10647" t="s">
        <v>172</v>
      </c>
    </row>
    <row r="10648" spans="1:2" x14ac:dyDescent="0.25">
      <c r="A10648" t="s">
        <v>27771</v>
      </c>
      <c r="B10648" t="s">
        <v>172</v>
      </c>
    </row>
    <row r="10649" spans="1:2" x14ac:dyDescent="0.25">
      <c r="A10649" t="s">
        <v>27772</v>
      </c>
      <c r="B10649" t="s">
        <v>172</v>
      </c>
    </row>
    <row r="10650" spans="1:2" x14ac:dyDescent="0.25">
      <c r="A10650" t="s">
        <v>27773</v>
      </c>
      <c r="B10650" t="s">
        <v>172</v>
      </c>
    </row>
    <row r="10651" spans="1:2" x14ac:dyDescent="0.25">
      <c r="A10651" t="s">
        <v>27774</v>
      </c>
      <c r="B10651" t="s">
        <v>172</v>
      </c>
    </row>
    <row r="10652" spans="1:2" x14ac:dyDescent="0.25">
      <c r="A10652" t="s">
        <v>27775</v>
      </c>
      <c r="B10652" t="s">
        <v>172</v>
      </c>
    </row>
    <row r="10653" spans="1:2" x14ac:dyDescent="0.25">
      <c r="A10653" t="s">
        <v>27776</v>
      </c>
      <c r="B10653" t="s">
        <v>172</v>
      </c>
    </row>
    <row r="10654" spans="1:2" x14ac:dyDescent="0.25">
      <c r="A10654" t="s">
        <v>27777</v>
      </c>
      <c r="B10654" t="s">
        <v>172</v>
      </c>
    </row>
    <row r="10655" spans="1:2" x14ac:dyDescent="0.25">
      <c r="A10655" t="s">
        <v>27778</v>
      </c>
      <c r="B10655" t="s">
        <v>172</v>
      </c>
    </row>
    <row r="10656" spans="1:2" x14ac:dyDescent="0.25">
      <c r="A10656" t="s">
        <v>27779</v>
      </c>
      <c r="B10656" t="s">
        <v>172</v>
      </c>
    </row>
    <row r="10657" spans="1:2" x14ac:dyDescent="0.25">
      <c r="A10657" t="s">
        <v>27780</v>
      </c>
      <c r="B10657" t="s">
        <v>172</v>
      </c>
    </row>
    <row r="10658" spans="1:2" x14ac:dyDescent="0.25">
      <c r="A10658" t="s">
        <v>27781</v>
      </c>
      <c r="B10658" t="s">
        <v>172</v>
      </c>
    </row>
    <row r="10659" spans="1:2" x14ac:dyDescent="0.25">
      <c r="A10659" t="s">
        <v>27782</v>
      </c>
      <c r="B10659" t="s">
        <v>172</v>
      </c>
    </row>
    <row r="10660" spans="1:2" x14ac:dyDescent="0.25">
      <c r="A10660" t="s">
        <v>27783</v>
      </c>
      <c r="B10660" t="s">
        <v>172</v>
      </c>
    </row>
    <row r="10661" spans="1:2" x14ac:dyDescent="0.25">
      <c r="A10661" t="s">
        <v>27784</v>
      </c>
      <c r="B10661" t="s">
        <v>172</v>
      </c>
    </row>
    <row r="10662" spans="1:2" x14ac:dyDescent="0.25">
      <c r="A10662" t="s">
        <v>27785</v>
      </c>
      <c r="B10662" t="s">
        <v>172</v>
      </c>
    </row>
    <row r="10663" spans="1:2" x14ac:dyDescent="0.25">
      <c r="A10663" t="s">
        <v>10443</v>
      </c>
      <c r="B10663" t="s">
        <v>172</v>
      </c>
    </row>
    <row r="10664" spans="1:2" x14ac:dyDescent="0.25">
      <c r="A10664" t="s">
        <v>27786</v>
      </c>
      <c r="B10664" t="s">
        <v>172</v>
      </c>
    </row>
    <row r="10665" spans="1:2" x14ac:dyDescent="0.25">
      <c r="A10665" t="s">
        <v>27787</v>
      </c>
      <c r="B10665" t="s">
        <v>172</v>
      </c>
    </row>
    <row r="10666" spans="1:2" x14ac:dyDescent="0.25">
      <c r="A10666" t="s">
        <v>27788</v>
      </c>
      <c r="B10666" t="s">
        <v>172</v>
      </c>
    </row>
    <row r="10667" spans="1:2" x14ac:dyDescent="0.25">
      <c r="A10667" t="s">
        <v>27789</v>
      </c>
      <c r="B10667" t="s">
        <v>172</v>
      </c>
    </row>
    <row r="10668" spans="1:2" x14ac:dyDescent="0.25">
      <c r="A10668" t="s">
        <v>27790</v>
      </c>
      <c r="B10668" t="s">
        <v>172</v>
      </c>
    </row>
    <row r="10669" spans="1:2" x14ac:dyDescent="0.25">
      <c r="A10669" t="s">
        <v>27791</v>
      </c>
      <c r="B10669" t="s">
        <v>172</v>
      </c>
    </row>
    <row r="10670" spans="1:2" x14ac:dyDescent="0.25">
      <c r="A10670" t="s">
        <v>27792</v>
      </c>
      <c r="B10670" t="s">
        <v>172</v>
      </c>
    </row>
    <row r="10671" spans="1:2" x14ac:dyDescent="0.25">
      <c r="A10671" t="s">
        <v>27793</v>
      </c>
      <c r="B10671" t="s">
        <v>172</v>
      </c>
    </row>
    <row r="10672" spans="1:2" x14ac:dyDescent="0.25">
      <c r="A10672" t="s">
        <v>27794</v>
      </c>
      <c r="B10672" t="s">
        <v>172</v>
      </c>
    </row>
    <row r="10673" spans="1:2" x14ac:dyDescent="0.25">
      <c r="A10673" t="s">
        <v>27795</v>
      </c>
      <c r="B10673" t="s">
        <v>172</v>
      </c>
    </row>
    <row r="10674" spans="1:2" x14ac:dyDescent="0.25">
      <c r="A10674" t="s">
        <v>27796</v>
      </c>
      <c r="B10674" t="s">
        <v>172</v>
      </c>
    </row>
    <row r="10675" spans="1:2" x14ac:dyDescent="0.25">
      <c r="A10675" t="s">
        <v>27797</v>
      </c>
      <c r="B10675" t="s">
        <v>172</v>
      </c>
    </row>
    <row r="10676" spans="1:2" x14ac:dyDescent="0.25">
      <c r="A10676" t="s">
        <v>27798</v>
      </c>
      <c r="B10676" t="s">
        <v>172</v>
      </c>
    </row>
    <row r="10677" spans="1:2" x14ac:dyDescent="0.25">
      <c r="A10677" t="s">
        <v>27799</v>
      </c>
      <c r="B10677" t="s">
        <v>172</v>
      </c>
    </row>
    <row r="10678" spans="1:2" x14ac:dyDescent="0.25">
      <c r="A10678" t="s">
        <v>27800</v>
      </c>
      <c r="B10678" t="s">
        <v>172</v>
      </c>
    </row>
    <row r="10679" spans="1:2" x14ac:dyDescent="0.25">
      <c r="A10679" t="s">
        <v>27801</v>
      </c>
      <c r="B10679" t="s">
        <v>172</v>
      </c>
    </row>
    <row r="10680" spans="1:2" x14ac:dyDescent="0.25">
      <c r="A10680" t="s">
        <v>27802</v>
      </c>
      <c r="B10680" t="s">
        <v>172</v>
      </c>
    </row>
    <row r="10681" spans="1:2" x14ac:dyDescent="0.25">
      <c r="A10681" t="s">
        <v>27803</v>
      </c>
      <c r="B10681" t="s">
        <v>172</v>
      </c>
    </row>
    <row r="10682" spans="1:2" x14ac:dyDescent="0.25">
      <c r="A10682" t="s">
        <v>27804</v>
      </c>
      <c r="B10682" t="s">
        <v>172</v>
      </c>
    </row>
    <row r="10683" spans="1:2" x14ac:dyDescent="0.25">
      <c r="A10683" t="s">
        <v>27805</v>
      </c>
      <c r="B10683" t="s">
        <v>172</v>
      </c>
    </row>
    <row r="10684" spans="1:2" x14ac:dyDescent="0.25">
      <c r="A10684" t="s">
        <v>27806</v>
      </c>
      <c r="B10684" t="s">
        <v>172</v>
      </c>
    </row>
    <row r="10685" spans="1:2" x14ac:dyDescent="0.25">
      <c r="A10685" t="s">
        <v>27807</v>
      </c>
      <c r="B10685" t="s">
        <v>172</v>
      </c>
    </row>
    <row r="10686" spans="1:2" x14ac:dyDescent="0.25">
      <c r="A10686" t="s">
        <v>27808</v>
      </c>
      <c r="B10686" t="s">
        <v>172</v>
      </c>
    </row>
    <row r="10687" spans="1:2" x14ac:dyDescent="0.25">
      <c r="A10687" t="s">
        <v>27809</v>
      </c>
      <c r="B10687" t="s">
        <v>172</v>
      </c>
    </row>
    <row r="10688" spans="1:2" x14ac:dyDescent="0.25">
      <c r="A10688" t="s">
        <v>27810</v>
      </c>
      <c r="B10688" t="s">
        <v>172</v>
      </c>
    </row>
    <row r="10689" spans="1:2" x14ac:dyDescent="0.25">
      <c r="A10689" t="s">
        <v>27811</v>
      </c>
      <c r="B10689" t="s">
        <v>172</v>
      </c>
    </row>
    <row r="10690" spans="1:2" x14ac:dyDescent="0.25">
      <c r="A10690" t="s">
        <v>27812</v>
      </c>
      <c r="B10690" t="s">
        <v>172</v>
      </c>
    </row>
    <row r="10691" spans="1:2" x14ac:dyDescent="0.25">
      <c r="A10691" t="s">
        <v>27813</v>
      </c>
      <c r="B10691" t="s">
        <v>172</v>
      </c>
    </row>
    <row r="10692" spans="1:2" x14ac:dyDescent="0.25">
      <c r="A10692" t="s">
        <v>27814</v>
      </c>
      <c r="B10692" t="s">
        <v>172</v>
      </c>
    </row>
    <row r="10693" spans="1:2" x14ac:dyDescent="0.25">
      <c r="A10693" t="s">
        <v>27815</v>
      </c>
      <c r="B10693" t="s">
        <v>172</v>
      </c>
    </row>
    <row r="10694" spans="1:2" x14ac:dyDescent="0.25">
      <c r="A10694" t="s">
        <v>27816</v>
      </c>
      <c r="B10694" t="s">
        <v>172</v>
      </c>
    </row>
    <row r="10695" spans="1:2" x14ac:dyDescent="0.25">
      <c r="A10695" t="s">
        <v>27817</v>
      </c>
      <c r="B10695" t="s">
        <v>172</v>
      </c>
    </row>
    <row r="10696" spans="1:2" x14ac:dyDescent="0.25">
      <c r="A10696" t="s">
        <v>27818</v>
      </c>
      <c r="B10696" t="s">
        <v>172</v>
      </c>
    </row>
    <row r="10697" spans="1:2" x14ac:dyDescent="0.25">
      <c r="A10697" t="s">
        <v>27819</v>
      </c>
      <c r="B10697" t="s">
        <v>172</v>
      </c>
    </row>
    <row r="10698" spans="1:2" x14ac:dyDescent="0.25">
      <c r="A10698" t="s">
        <v>27820</v>
      </c>
      <c r="B10698" t="s">
        <v>172</v>
      </c>
    </row>
    <row r="10699" spans="1:2" x14ac:dyDescent="0.25">
      <c r="A10699" t="s">
        <v>27821</v>
      </c>
      <c r="B10699" t="s">
        <v>172</v>
      </c>
    </row>
    <row r="10700" spans="1:2" x14ac:dyDescent="0.25">
      <c r="A10700" t="s">
        <v>27822</v>
      </c>
      <c r="B10700" t="s">
        <v>172</v>
      </c>
    </row>
    <row r="10701" spans="1:2" x14ac:dyDescent="0.25">
      <c r="A10701" t="s">
        <v>27823</v>
      </c>
      <c r="B10701" t="s">
        <v>172</v>
      </c>
    </row>
    <row r="10702" spans="1:2" x14ac:dyDescent="0.25">
      <c r="A10702" t="s">
        <v>27824</v>
      </c>
      <c r="B10702" t="s">
        <v>172</v>
      </c>
    </row>
    <row r="10703" spans="1:2" x14ac:dyDescent="0.25">
      <c r="A10703" t="s">
        <v>27825</v>
      </c>
      <c r="B10703" t="s">
        <v>172</v>
      </c>
    </row>
    <row r="10704" spans="1:2" x14ac:dyDescent="0.25">
      <c r="A10704" t="s">
        <v>27826</v>
      </c>
      <c r="B10704" t="s">
        <v>172</v>
      </c>
    </row>
    <row r="10705" spans="1:2" x14ac:dyDescent="0.25">
      <c r="A10705" t="s">
        <v>27827</v>
      </c>
      <c r="B10705" t="s">
        <v>172</v>
      </c>
    </row>
    <row r="10706" spans="1:2" x14ac:dyDescent="0.25">
      <c r="A10706" t="s">
        <v>27828</v>
      </c>
      <c r="B10706" t="s">
        <v>172</v>
      </c>
    </row>
    <row r="10707" spans="1:2" x14ac:dyDescent="0.25">
      <c r="A10707" t="s">
        <v>27829</v>
      </c>
      <c r="B10707" t="s">
        <v>172</v>
      </c>
    </row>
    <row r="10708" spans="1:2" x14ac:dyDescent="0.25">
      <c r="A10708" t="s">
        <v>27830</v>
      </c>
      <c r="B10708" t="s">
        <v>172</v>
      </c>
    </row>
    <row r="10709" spans="1:2" x14ac:dyDescent="0.25">
      <c r="A10709" t="s">
        <v>27831</v>
      </c>
      <c r="B10709" t="s">
        <v>172</v>
      </c>
    </row>
    <row r="10710" spans="1:2" x14ac:dyDescent="0.25">
      <c r="A10710" t="s">
        <v>27832</v>
      </c>
      <c r="B10710" t="s">
        <v>172</v>
      </c>
    </row>
    <row r="10711" spans="1:2" x14ac:dyDescent="0.25">
      <c r="A10711" t="s">
        <v>27833</v>
      </c>
      <c r="B10711" t="s">
        <v>172</v>
      </c>
    </row>
    <row r="10712" spans="1:2" x14ac:dyDescent="0.25">
      <c r="A10712" t="s">
        <v>27834</v>
      </c>
      <c r="B10712" t="s">
        <v>172</v>
      </c>
    </row>
    <row r="10713" spans="1:2" x14ac:dyDescent="0.25">
      <c r="A10713" t="s">
        <v>27835</v>
      </c>
      <c r="B10713" t="s">
        <v>172</v>
      </c>
    </row>
    <row r="10714" spans="1:2" x14ac:dyDescent="0.25">
      <c r="A10714" t="s">
        <v>27836</v>
      </c>
      <c r="B10714" t="s">
        <v>172</v>
      </c>
    </row>
    <row r="10715" spans="1:2" x14ac:dyDescent="0.25">
      <c r="A10715" t="s">
        <v>27837</v>
      </c>
      <c r="B10715" t="s">
        <v>172</v>
      </c>
    </row>
    <row r="10716" spans="1:2" x14ac:dyDescent="0.25">
      <c r="A10716" t="s">
        <v>27838</v>
      </c>
      <c r="B10716" t="s">
        <v>172</v>
      </c>
    </row>
    <row r="10717" spans="1:2" x14ac:dyDescent="0.25">
      <c r="A10717" t="s">
        <v>27839</v>
      </c>
      <c r="B10717" t="s">
        <v>172</v>
      </c>
    </row>
    <row r="10718" spans="1:2" x14ac:dyDescent="0.25">
      <c r="A10718" t="s">
        <v>27840</v>
      </c>
      <c r="B10718" t="s">
        <v>172</v>
      </c>
    </row>
    <row r="10719" spans="1:2" x14ac:dyDescent="0.25">
      <c r="A10719" t="s">
        <v>27841</v>
      </c>
      <c r="B10719" t="s">
        <v>172</v>
      </c>
    </row>
    <row r="10720" spans="1:2" x14ac:dyDescent="0.25">
      <c r="A10720" t="s">
        <v>27842</v>
      </c>
      <c r="B10720" t="s">
        <v>172</v>
      </c>
    </row>
    <row r="10721" spans="1:2" x14ac:dyDescent="0.25">
      <c r="A10721" t="s">
        <v>27843</v>
      </c>
      <c r="B10721" t="s">
        <v>172</v>
      </c>
    </row>
    <row r="10722" spans="1:2" x14ac:dyDescent="0.25">
      <c r="A10722" t="s">
        <v>27844</v>
      </c>
      <c r="B10722" t="s">
        <v>172</v>
      </c>
    </row>
    <row r="10723" spans="1:2" x14ac:dyDescent="0.25">
      <c r="A10723" t="s">
        <v>27845</v>
      </c>
      <c r="B10723" t="s">
        <v>172</v>
      </c>
    </row>
    <row r="10724" spans="1:2" x14ac:dyDescent="0.25">
      <c r="A10724" t="s">
        <v>27846</v>
      </c>
      <c r="B10724" t="s">
        <v>172</v>
      </c>
    </row>
    <row r="10725" spans="1:2" x14ac:dyDescent="0.25">
      <c r="A10725" t="s">
        <v>27847</v>
      </c>
      <c r="B10725" t="s">
        <v>172</v>
      </c>
    </row>
    <row r="10726" spans="1:2" x14ac:dyDescent="0.25">
      <c r="A10726" t="s">
        <v>27848</v>
      </c>
      <c r="B10726" t="s">
        <v>172</v>
      </c>
    </row>
    <row r="10727" spans="1:2" x14ac:dyDescent="0.25">
      <c r="A10727" t="s">
        <v>27849</v>
      </c>
      <c r="B10727" t="s">
        <v>172</v>
      </c>
    </row>
    <row r="10728" spans="1:2" x14ac:dyDescent="0.25">
      <c r="A10728" t="s">
        <v>27850</v>
      </c>
      <c r="B10728" t="s">
        <v>172</v>
      </c>
    </row>
    <row r="10729" spans="1:2" x14ac:dyDescent="0.25">
      <c r="A10729" t="s">
        <v>27851</v>
      </c>
      <c r="B10729" t="s">
        <v>172</v>
      </c>
    </row>
    <row r="10730" spans="1:2" x14ac:dyDescent="0.25">
      <c r="A10730" t="s">
        <v>27852</v>
      </c>
      <c r="B10730" t="s">
        <v>172</v>
      </c>
    </row>
    <row r="10731" spans="1:2" x14ac:dyDescent="0.25">
      <c r="A10731" t="s">
        <v>27853</v>
      </c>
      <c r="B10731" t="s">
        <v>172</v>
      </c>
    </row>
    <row r="10732" spans="1:2" x14ac:dyDescent="0.25">
      <c r="A10732" t="s">
        <v>27854</v>
      </c>
      <c r="B10732" t="s">
        <v>172</v>
      </c>
    </row>
    <row r="10733" spans="1:2" x14ac:dyDescent="0.25">
      <c r="A10733" t="s">
        <v>27855</v>
      </c>
      <c r="B10733" t="s">
        <v>172</v>
      </c>
    </row>
    <row r="10734" spans="1:2" x14ac:dyDescent="0.25">
      <c r="A10734" t="s">
        <v>27856</v>
      </c>
      <c r="B10734" t="s">
        <v>172</v>
      </c>
    </row>
    <row r="10735" spans="1:2" x14ac:dyDescent="0.25">
      <c r="A10735" t="s">
        <v>27857</v>
      </c>
      <c r="B10735" t="s">
        <v>172</v>
      </c>
    </row>
    <row r="10736" spans="1:2" x14ac:dyDescent="0.25">
      <c r="A10736" t="s">
        <v>27858</v>
      </c>
      <c r="B10736" t="s">
        <v>172</v>
      </c>
    </row>
    <row r="10737" spans="1:2" x14ac:dyDescent="0.25">
      <c r="A10737" t="s">
        <v>27859</v>
      </c>
      <c r="B10737" t="s">
        <v>172</v>
      </c>
    </row>
    <row r="10738" spans="1:2" x14ac:dyDescent="0.25">
      <c r="A10738" t="s">
        <v>27860</v>
      </c>
      <c r="B10738" t="s">
        <v>172</v>
      </c>
    </row>
    <row r="10739" spans="1:2" x14ac:dyDescent="0.25">
      <c r="A10739" t="s">
        <v>27861</v>
      </c>
      <c r="B10739" t="s">
        <v>172</v>
      </c>
    </row>
    <row r="10740" spans="1:2" x14ac:dyDescent="0.25">
      <c r="A10740" t="s">
        <v>27862</v>
      </c>
      <c r="B10740" t="s">
        <v>172</v>
      </c>
    </row>
    <row r="10741" spans="1:2" x14ac:dyDescent="0.25">
      <c r="A10741" t="s">
        <v>27863</v>
      </c>
      <c r="B10741" t="s">
        <v>172</v>
      </c>
    </row>
    <row r="10742" spans="1:2" x14ac:dyDescent="0.25">
      <c r="A10742" t="s">
        <v>27864</v>
      </c>
      <c r="B10742" t="s">
        <v>172</v>
      </c>
    </row>
    <row r="10743" spans="1:2" x14ac:dyDescent="0.25">
      <c r="A10743" t="s">
        <v>27865</v>
      </c>
      <c r="B10743" t="s">
        <v>172</v>
      </c>
    </row>
    <row r="10744" spans="1:2" x14ac:dyDescent="0.25">
      <c r="A10744" t="s">
        <v>27866</v>
      </c>
      <c r="B10744" t="s">
        <v>172</v>
      </c>
    </row>
    <row r="10745" spans="1:2" x14ac:dyDescent="0.25">
      <c r="A10745" t="s">
        <v>27867</v>
      </c>
      <c r="B10745" t="s">
        <v>172</v>
      </c>
    </row>
    <row r="10746" spans="1:2" x14ac:dyDescent="0.25">
      <c r="A10746" t="s">
        <v>27868</v>
      </c>
      <c r="B10746" t="s">
        <v>172</v>
      </c>
    </row>
    <row r="10747" spans="1:2" x14ac:dyDescent="0.25">
      <c r="A10747" t="s">
        <v>27869</v>
      </c>
      <c r="B10747" t="s">
        <v>172</v>
      </c>
    </row>
    <row r="10748" spans="1:2" x14ac:dyDescent="0.25">
      <c r="A10748" t="s">
        <v>27870</v>
      </c>
      <c r="B10748" t="s">
        <v>172</v>
      </c>
    </row>
    <row r="10749" spans="1:2" x14ac:dyDescent="0.25">
      <c r="A10749" t="s">
        <v>27871</v>
      </c>
      <c r="B10749" t="s">
        <v>172</v>
      </c>
    </row>
    <row r="10750" spans="1:2" x14ac:dyDescent="0.25">
      <c r="A10750" t="s">
        <v>27872</v>
      </c>
      <c r="B10750" t="s">
        <v>172</v>
      </c>
    </row>
    <row r="10751" spans="1:2" x14ac:dyDescent="0.25">
      <c r="A10751" t="s">
        <v>27873</v>
      </c>
      <c r="B10751" t="s">
        <v>172</v>
      </c>
    </row>
    <row r="10752" spans="1:2" x14ac:dyDescent="0.25">
      <c r="A10752" t="s">
        <v>27874</v>
      </c>
      <c r="B10752" t="s">
        <v>172</v>
      </c>
    </row>
    <row r="10753" spans="1:2" x14ac:dyDescent="0.25">
      <c r="A10753" t="s">
        <v>27875</v>
      </c>
      <c r="B10753" t="s">
        <v>172</v>
      </c>
    </row>
    <row r="10754" spans="1:2" x14ac:dyDescent="0.25">
      <c r="A10754" t="s">
        <v>27876</v>
      </c>
      <c r="B10754" t="s">
        <v>172</v>
      </c>
    </row>
    <row r="10755" spans="1:2" x14ac:dyDescent="0.25">
      <c r="A10755" t="s">
        <v>27877</v>
      </c>
      <c r="B10755" t="s">
        <v>172</v>
      </c>
    </row>
    <row r="10756" spans="1:2" x14ac:dyDescent="0.25">
      <c r="A10756" t="s">
        <v>27878</v>
      </c>
      <c r="B10756" t="s">
        <v>172</v>
      </c>
    </row>
    <row r="10757" spans="1:2" x14ac:dyDescent="0.25">
      <c r="A10757" t="s">
        <v>27879</v>
      </c>
      <c r="B10757" t="s">
        <v>172</v>
      </c>
    </row>
    <row r="10758" spans="1:2" x14ac:dyDescent="0.25">
      <c r="A10758" t="s">
        <v>27880</v>
      </c>
      <c r="B10758" t="s">
        <v>172</v>
      </c>
    </row>
    <row r="10759" spans="1:2" x14ac:dyDescent="0.25">
      <c r="A10759" t="s">
        <v>27881</v>
      </c>
      <c r="B10759" t="s">
        <v>172</v>
      </c>
    </row>
    <row r="10760" spans="1:2" x14ac:dyDescent="0.25">
      <c r="A10760" t="s">
        <v>27882</v>
      </c>
      <c r="B10760" t="s">
        <v>172</v>
      </c>
    </row>
    <row r="10761" spans="1:2" x14ac:dyDescent="0.25">
      <c r="A10761" t="s">
        <v>27883</v>
      </c>
      <c r="B10761" t="s">
        <v>172</v>
      </c>
    </row>
    <row r="10762" spans="1:2" x14ac:dyDescent="0.25">
      <c r="A10762" t="s">
        <v>27884</v>
      </c>
      <c r="B10762" t="s">
        <v>172</v>
      </c>
    </row>
    <row r="10763" spans="1:2" x14ac:dyDescent="0.25">
      <c r="A10763" t="s">
        <v>27885</v>
      </c>
      <c r="B10763" t="s">
        <v>172</v>
      </c>
    </row>
    <row r="10764" spans="1:2" x14ac:dyDescent="0.25">
      <c r="A10764" t="s">
        <v>27886</v>
      </c>
      <c r="B10764" t="s">
        <v>172</v>
      </c>
    </row>
    <row r="10765" spans="1:2" x14ac:dyDescent="0.25">
      <c r="A10765" t="s">
        <v>27887</v>
      </c>
      <c r="B10765" t="s">
        <v>172</v>
      </c>
    </row>
    <row r="10766" spans="1:2" x14ac:dyDescent="0.25">
      <c r="A10766" t="s">
        <v>27888</v>
      </c>
      <c r="B10766" t="s">
        <v>172</v>
      </c>
    </row>
    <row r="10767" spans="1:2" x14ac:dyDescent="0.25">
      <c r="A10767" t="s">
        <v>27889</v>
      </c>
      <c r="B10767" t="s">
        <v>172</v>
      </c>
    </row>
    <row r="10768" spans="1:2" x14ac:dyDescent="0.25">
      <c r="A10768" t="s">
        <v>27890</v>
      </c>
      <c r="B10768" t="s">
        <v>172</v>
      </c>
    </row>
    <row r="10769" spans="1:2" x14ac:dyDescent="0.25">
      <c r="A10769" t="s">
        <v>27891</v>
      </c>
      <c r="B10769" t="s">
        <v>172</v>
      </c>
    </row>
    <row r="10770" spans="1:2" x14ac:dyDescent="0.25">
      <c r="A10770" t="s">
        <v>27892</v>
      </c>
      <c r="B10770" t="s">
        <v>172</v>
      </c>
    </row>
    <row r="10771" spans="1:2" x14ac:dyDescent="0.25">
      <c r="A10771" t="s">
        <v>27893</v>
      </c>
      <c r="B10771" t="s">
        <v>172</v>
      </c>
    </row>
    <row r="10772" spans="1:2" x14ac:dyDescent="0.25">
      <c r="A10772" t="s">
        <v>27894</v>
      </c>
      <c r="B10772" t="s">
        <v>172</v>
      </c>
    </row>
    <row r="10773" spans="1:2" x14ac:dyDescent="0.25">
      <c r="A10773" t="s">
        <v>27895</v>
      </c>
      <c r="B10773" t="s">
        <v>172</v>
      </c>
    </row>
    <row r="10774" spans="1:2" x14ac:dyDescent="0.25">
      <c r="A10774" t="s">
        <v>27896</v>
      </c>
      <c r="B10774" t="s">
        <v>172</v>
      </c>
    </row>
    <row r="10775" spans="1:2" x14ac:dyDescent="0.25">
      <c r="A10775" t="s">
        <v>27897</v>
      </c>
      <c r="B10775" t="s">
        <v>172</v>
      </c>
    </row>
    <row r="10776" spans="1:2" x14ac:dyDescent="0.25">
      <c r="A10776" t="s">
        <v>27898</v>
      </c>
      <c r="B10776" t="s">
        <v>172</v>
      </c>
    </row>
    <row r="10777" spans="1:2" x14ac:dyDescent="0.25">
      <c r="A10777" t="s">
        <v>27899</v>
      </c>
      <c r="B10777" t="s">
        <v>172</v>
      </c>
    </row>
    <row r="10778" spans="1:2" x14ac:dyDescent="0.25">
      <c r="A10778" t="s">
        <v>27900</v>
      </c>
      <c r="B10778" t="s">
        <v>172</v>
      </c>
    </row>
    <row r="10779" spans="1:2" x14ac:dyDescent="0.25">
      <c r="A10779" t="s">
        <v>27901</v>
      </c>
      <c r="B10779" t="s">
        <v>172</v>
      </c>
    </row>
    <row r="10780" spans="1:2" x14ac:dyDescent="0.25">
      <c r="A10780" t="s">
        <v>27902</v>
      </c>
      <c r="B10780" t="s">
        <v>172</v>
      </c>
    </row>
    <row r="10781" spans="1:2" x14ac:dyDescent="0.25">
      <c r="A10781" t="s">
        <v>27903</v>
      </c>
      <c r="B10781" t="s">
        <v>172</v>
      </c>
    </row>
    <row r="10782" spans="1:2" x14ac:dyDescent="0.25">
      <c r="A10782" t="s">
        <v>27904</v>
      </c>
      <c r="B10782" t="s">
        <v>172</v>
      </c>
    </row>
    <row r="10783" spans="1:2" x14ac:dyDescent="0.25">
      <c r="A10783" t="s">
        <v>27905</v>
      </c>
      <c r="B10783" t="s">
        <v>172</v>
      </c>
    </row>
    <row r="10784" spans="1:2" x14ac:dyDescent="0.25">
      <c r="A10784" t="s">
        <v>27906</v>
      </c>
      <c r="B10784" t="s">
        <v>172</v>
      </c>
    </row>
    <row r="10785" spans="1:2" x14ac:dyDescent="0.25">
      <c r="A10785" t="s">
        <v>27907</v>
      </c>
      <c r="B10785" t="s">
        <v>172</v>
      </c>
    </row>
    <row r="10786" spans="1:2" x14ac:dyDescent="0.25">
      <c r="A10786" t="s">
        <v>27908</v>
      </c>
      <c r="B10786" t="s">
        <v>172</v>
      </c>
    </row>
    <row r="10787" spans="1:2" x14ac:dyDescent="0.25">
      <c r="A10787" t="s">
        <v>27909</v>
      </c>
      <c r="B10787" t="s">
        <v>172</v>
      </c>
    </row>
    <row r="10788" spans="1:2" x14ac:dyDescent="0.25">
      <c r="A10788" t="s">
        <v>27910</v>
      </c>
      <c r="B10788" t="s">
        <v>172</v>
      </c>
    </row>
    <row r="10789" spans="1:2" x14ac:dyDescent="0.25">
      <c r="A10789" t="s">
        <v>27911</v>
      </c>
      <c r="B10789" t="s">
        <v>172</v>
      </c>
    </row>
    <row r="10790" spans="1:2" x14ac:dyDescent="0.25">
      <c r="A10790" t="s">
        <v>27912</v>
      </c>
      <c r="B10790" t="s">
        <v>172</v>
      </c>
    </row>
    <row r="10791" spans="1:2" x14ac:dyDescent="0.25">
      <c r="A10791" t="s">
        <v>27913</v>
      </c>
      <c r="B10791" t="s">
        <v>172</v>
      </c>
    </row>
    <row r="10792" spans="1:2" x14ac:dyDescent="0.25">
      <c r="A10792" t="s">
        <v>27914</v>
      </c>
      <c r="B10792" t="s">
        <v>172</v>
      </c>
    </row>
    <row r="10793" spans="1:2" x14ac:dyDescent="0.25">
      <c r="A10793" t="s">
        <v>27915</v>
      </c>
      <c r="B10793" t="s">
        <v>172</v>
      </c>
    </row>
    <row r="10794" spans="1:2" x14ac:dyDescent="0.25">
      <c r="A10794" t="s">
        <v>27916</v>
      </c>
      <c r="B10794" t="s">
        <v>172</v>
      </c>
    </row>
    <row r="10795" spans="1:2" x14ac:dyDescent="0.25">
      <c r="A10795" t="s">
        <v>27917</v>
      </c>
      <c r="B10795" t="s">
        <v>172</v>
      </c>
    </row>
    <row r="10796" spans="1:2" x14ac:dyDescent="0.25">
      <c r="A10796" t="s">
        <v>27918</v>
      </c>
      <c r="B10796" t="s">
        <v>172</v>
      </c>
    </row>
    <row r="10797" spans="1:2" x14ac:dyDescent="0.25">
      <c r="A10797" t="s">
        <v>27919</v>
      </c>
      <c r="B10797" t="s">
        <v>172</v>
      </c>
    </row>
    <row r="10798" spans="1:2" x14ac:dyDescent="0.25">
      <c r="A10798" t="s">
        <v>27920</v>
      </c>
      <c r="B10798" t="s">
        <v>172</v>
      </c>
    </row>
    <row r="10799" spans="1:2" x14ac:dyDescent="0.25">
      <c r="A10799" t="s">
        <v>27921</v>
      </c>
      <c r="B10799" t="s">
        <v>172</v>
      </c>
    </row>
    <row r="10800" spans="1:2" x14ac:dyDescent="0.25">
      <c r="A10800" t="s">
        <v>27922</v>
      </c>
      <c r="B10800" t="s">
        <v>172</v>
      </c>
    </row>
    <row r="10801" spans="1:2" x14ac:dyDescent="0.25">
      <c r="A10801" t="s">
        <v>27923</v>
      </c>
      <c r="B10801" t="s">
        <v>172</v>
      </c>
    </row>
    <row r="10802" spans="1:2" x14ac:dyDescent="0.25">
      <c r="A10802" t="s">
        <v>27924</v>
      </c>
      <c r="B10802" t="s">
        <v>172</v>
      </c>
    </row>
    <row r="10803" spans="1:2" x14ac:dyDescent="0.25">
      <c r="A10803" t="s">
        <v>27925</v>
      </c>
      <c r="B10803" t="s">
        <v>172</v>
      </c>
    </row>
    <row r="10804" spans="1:2" x14ac:dyDescent="0.25">
      <c r="A10804" t="s">
        <v>27926</v>
      </c>
      <c r="B10804" t="s">
        <v>172</v>
      </c>
    </row>
    <row r="10805" spans="1:2" x14ac:dyDescent="0.25">
      <c r="A10805" t="s">
        <v>27927</v>
      </c>
      <c r="B10805" t="s">
        <v>172</v>
      </c>
    </row>
    <row r="10806" spans="1:2" x14ac:dyDescent="0.25">
      <c r="A10806" t="s">
        <v>27928</v>
      </c>
      <c r="B10806" t="s">
        <v>172</v>
      </c>
    </row>
    <row r="10807" spans="1:2" x14ac:dyDescent="0.25">
      <c r="A10807" t="s">
        <v>27929</v>
      </c>
      <c r="B10807" t="s">
        <v>172</v>
      </c>
    </row>
    <row r="10808" spans="1:2" x14ac:dyDescent="0.25">
      <c r="A10808" t="s">
        <v>27930</v>
      </c>
      <c r="B10808" t="s">
        <v>172</v>
      </c>
    </row>
    <row r="10809" spans="1:2" x14ac:dyDescent="0.25">
      <c r="A10809" t="s">
        <v>27931</v>
      </c>
      <c r="B10809" t="s">
        <v>172</v>
      </c>
    </row>
    <row r="10810" spans="1:2" x14ac:dyDescent="0.25">
      <c r="A10810" t="s">
        <v>27932</v>
      </c>
      <c r="B10810" t="s">
        <v>172</v>
      </c>
    </row>
    <row r="10811" spans="1:2" x14ac:dyDescent="0.25">
      <c r="A10811" t="s">
        <v>27933</v>
      </c>
      <c r="B10811" t="s">
        <v>172</v>
      </c>
    </row>
    <row r="10812" spans="1:2" x14ac:dyDescent="0.25">
      <c r="A10812" t="s">
        <v>27934</v>
      </c>
      <c r="B10812" t="s">
        <v>172</v>
      </c>
    </row>
    <row r="10813" spans="1:2" x14ac:dyDescent="0.25">
      <c r="A10813" t="s">
        <v>27935</v>
      </c>
      <c r="B10813" t="s">
        <v>172</v>
      </c>
    </row>
    <row r="10814" spans="1:2" x14ac:dyDescent="0.25">
      <c r="A10814" t="s">
        <v>27936</v>
      </c>
      <c r="B10814" t="s">
        <v>172</v>
      </c>
    </row>
    <row r="10815" spans="1:2" x14ac:dyDescent="0.25">
      <c r="A10815" t="s">
        <v>27937</v>
      </c>
      <c r="B10815" t="s">
        <v>172</v>
      </c>
    </row>
    <row r="10816" spans="1:2" x14ac:dyDescent="0.25">
      <c r="A10816" t="s">
        <v>27938</v>
      </c>
      <c r="B10816" t="s">
        <v>172</v>
      </c>
    </row>
    <row r="10817" spans="1:2" x14ac:dyDescent="0.25">
      <c r="A10817" t="s">
        <v>27939</v>
      </c>
      <c r="B10817" t="s">
        <v>172</v>
      </c>
    </row>
    <row r="10818" spans="1:2" x14ac:dyDescent="0.25">
      <c r="A10818" t="s">
        <v>27940</v>
      </c>
      <c r="B10818" t="s">
        <v>172</v>
      </c>
    </row>
    <row r="10819" spans="1:2" x14ac:dyDescent="0.25">
      <c r="A10819" t="s">
        <v>27941</v>
      </c>
      <c r="B10819" t="s">
        <v>172</v>
      </c>
    </row>
    <row r="10820" spans="1:2" x14ac:dyDescent="0.25">
      <c r="A10820" t="s">
        <v>10469</v>
      </c>
      <c r="B10820" t="s">
        <v>172</v>
      </c>
    </row>
    <row r="10821" spans="1:2" x14ac:dyDescent="0.25">
      <c r="A10821" t="s">
        <v>10473</v>
      </c>
      <c r="B10821" t="s">
        <v>172</v>
      </c>
    </row>
    <row r="10822" spans="1:2" x14ac:dyDescent="0.25">
      <c r="A10822" t="s">
        <v>27942</v>
      </c>
      <c r="B10822" t="s">
        <v>172</v>
      </c>
    </row>
    <row r="10823" spans="1:2" x14ac:dyDescent="0.25">
      <c r="A10823" t="s">
        <v>27943</v>
      </c>
      <c r="B10823" t="s">
        <v>172</v>
      </c>
    </row>
    <row r="10824" spans="1:2" x14ac:dyDescent="0.25">
      <c r="A10824" t="s">
        <v>10477</v>
      </c>
      <c r="B10824" t="s">
        <v>172</v>
      </c>
    </row>
    <row r="10825" spans="1:2" x14ac:dyDescent="0.25">
      <c r="A10825" t="s">
        <v>27944</v>
      </c>
      <c r="B10825" t="s">
        <v>172</v>
      </c>
    </row>
    <row r="10826" spans="1:2" x14ac:dyDescent="0.25">
      <c r="A10826" t="s">
        <v>10481</v>
      </c>
      <c r="B10826" t="s">
        <v>172</v>
      </c>
    </row>
    <row r="10827" spans="1:2" x14ac:dyDescent="0.25">
      <c r="A10827" t="s">
        <v>27945</v>
      </c>
      <c r="B10827" t="s">
        <v>172</v>
      </c>
    </row>
    <row r="10828" spans="1:2" x14ac:dyDescent="0.25">
      <c r="A10828" t="s">
        <v>27946</v>
      </c>
      <c r="B10828" t="s">
        <v>172</v>
      </c>
    </row>
    <row r="10829" spans="1:2" x14ac:dyDescent="0.25">
      <c r="A10829" t="s">
        <v>27947</v>
      </c>
      <c r="B10829" t="s">
        <v>172</v>
      </c>
    </row>
    <row r="10830" spans="1:2" x14ac:dyDescent="0.25">
      <c r="A10830" t="s">
        <v>27948</v>
      </c>
      <c r="B10830" t="s">
        <v>172</v>
      </c>
    </row>
    <row r="10831" spans="1:2" x14ac:dyDescent="0.25">
      <c r="A10831" t="s">
        <v>27949</v>
      </c>
      <c r="B10831" t="s">
        <v>172</v>
      </c>
    </row>
    <row r="10832" spans="1:2" x14ac:dyDescent="0.25">
      <c r="A10832" t="s">
        <v>27950</v>
      </c>
      <c r="B10832" t="s">
        <v>172</v>
      </c>
    </row>
    <row r="10833" spans="1:2" x14ac:dyDescent="0.25">
      <c r="A10833" t="s">
        <v>27951</v>
      </c>
      <c r="B10833" t="s">
        <v>172</v>
      </c>
    </row>
    <row r="10834" spans="1:2" x14ac:dyDescent="0.25">
      <c r="A10834" t="s">
        <v>27952</v>
      </c>
      <c r="B10834" t="s">
        <v>172</v>
      </c>
    </row>
    <row r="10835" spans="1:2" x14ac:dyDescent="0.25">
      <c r="A10835" t="s">
        <v>27953</v>
      </c>
      <c r="B10835" t="s">
        <v>172</v>
      </c>
    </row>
    <row r="10836" spans="1:2" x14ac:dyDescent="0.25">
      <c r="A10836" t="s">
        <v>27954</v>
      </c>
      <c r="B10836" t="s">
        <v>172</v>
      </c>
    </row>
    <row r="10837" spans="1:2" x14ac:dyDescent="0.25">
      <c r="A10837" t="s">
        <v>27955</v>
      </c>
      <c r="B10837" t="s">
        <v>172</v>
      </c>
    </row>
    <row r="10838" spans="1:2" x14ac:dyDescent="0.25">
      <c r="A10838" t="s">
        <v>27956</v>
      </c>
      <c r="B10838" t="s">
        <v>172</v>
      </c>
    </row>
    <row r="10839" spans="1:2" x14ac:dyDescent="0.25">
      <c r="A10839" t="s">
        <v>27957</v>
      </c>
      <c r="B10839" t="s">
        <v>172</v>
      </c>
    </row>
    <row r="10840" spans="1:2" x14ac:dyDescent="0.25">
      <c r="A10840" t="s">
        <v>27958</v>
      </c>
      <c r="B10840" t="s">
        <v>172</v>
      </c>
    </row>
    <row r="10841" spans="1:2" x14ac:dyDescent="0.25">
      <c r="A10841" t="s">
        <v>27959</v>
      </c>
      <c r="B10841" t="s">
        <v>172</v>
      </c>
    </row>
    <row r="10842" spans="1:2" x14ac:dyDescent="0.25">
      <c r="A10842" t="s">
        <v>27960</v>
      </c>
      <c r="B10842" t="s">
        <v>172</v>
      </c>
    </row>
    <row r="10843" spans="1:2" x14ac:dyDescent="0.25">
      <c r="A10843" t="s">
        <v>27961</v>
      </c>
      <c r="B10843" t="s">
        <v>172</v>
      </c>
    </row>
    <row r="10844" spans="1:2" x14ac:dyDescent="0.25">
      <c r="A10844" t="s">
        <v>27962</v>
      </c>
      <c r="B10844" t="s">
        <v>172</v>
      </c>
    </row>
    <row r="10845" spans="1:2" x14ac:dyDescent="0.25">
      <c r="A10845" t="s">
        <v>27963</v>
      </c>
      <c r="B10845" t="s">
        <v>172</v>
      </c>
    </row>
    <row r="10846" spans="1:2" x14ac:dyDescent="0.25">
      <c r="A10846" t="s">
        <v>27964</v>
      </c>
      <c r="B10846" t="s">
        <v>172</v>
      </c>
    </row>
    <row r="10847" spans="1:2" x14ac:dyDescent="0.25">
      <c r="A10847" t="s">
        <v>27965</v>
      </c>
      <c r="B10847" t="s">
        <v>172</v>
      </c>
    </row>
    <row r="10848" spans="1:2" x14ac:dyDescent="0.25">
      <c r="A10848" t="s">
        <v>27966</v>
      </c>
      <c r="B10848" t="s">
        <v>172</v>
      </c>
    </row>
    <row r="10849" spans="1:2" x14ac:dyDescent="0.25">
      <c r="A10849" t="s">
        <v>27967</v>
      </c>
      <c r="B10849" t="s">
        <v>172</v>
      </c>
    </row>
    <row r="10850" spans="1:2" x14ac:dyDescent="0.25">
      <c r="A10850" t="s">
        <v>27968</v>
      </c>
      <c r="B10850" t="s">
        <v>172</v>
      </c>
    </row>
    <row r="10851" spans="1:2" x14ac:dyDescent="0.25">
      <c r="A10851" t="s">
        <v>27969</v>
      </c>
      <c r="B10851" t="s">
        <v>172</v>
      </c>
    </row>
    <row r="10852" spans="1:2" x14ac:dyDescent="0.25">
      <c r="A10852" t="s">
        <v>27970</v>
      </c>
      <c r="B10852" t="s">
        <v>172</v>
      </c>
    </row>
    <row r="10853" spans="1:2" x14ac:dyDescent="0.25">
      <c r="A10853" t="s">
        <v>27971</v>
      </c>
      <c r="B10853" t="s">
        <v>172</v>
      </c>
    </row>
    <row r="10854" spans="1:2" x14ac:dyDescent="0.25">
      <c r="A10854" t="s">
        <v>27972</v>
      </c>
      <c r="B10854" t="s">
        <v>172</v>
      </c>
    </row>
    <row r="10855" spans="1:2" x14ac:dyDescent="0.25">
      <c r="A10855" t="s">
        <v>27973</v>
      </c>
      <c r="B10855" t="s">
        <v>172</v>
      </c>
    </row>
    <row r="10856" spans="1:2" x14ac:dyDescent="0.25">
      <c r="A10856" t="s">
        <v>27974</v>
      </c>
      <c r="B10856" t="s">
        <v>172</v>
      </c>
    </row>
    <row r="10857" spans="1:2" x14ac:dyDescent="0.25">
      <c r="A10857" t="s">
        <v>10629</v>
      </c>
      <c r="B10857" t="s">
        <v>172</v>
      </c>
    </row>
    <row r="10858" spans="1:2" x14ac:dyDescent="0.25">
      <c r="A10858" t="s">
        <v>10632</v>
      </c>
      <c r="B10858" t="s">
        <v>172</v>
      </c>
    </row>
    <row r="10859" spans="1:2" x14ac:dyDescent="0.25">
      <c r="A10859" t="s">
        <v>10634</v>
      </c>
      <c r="B10859" t="s">
        <v>172</v>
      </c>
    </row>
    <row r="10860" spans="1:2" x14ac:dyDescent="0.25">
      <c r="A10860" t="s">
        <v>10636</v>
      </c>
      <c r="B10860" t="s">
        <v>172</v>
      </c>
    </row>
    <row r="10861" spans="1:2" x14ac:dyDescent="0.25">
      <c r="A10861" t="s">
        <v>10638</v>
      </c>
      <c r="B10861" t="s">
        <v>172</v>
      </c>
    </row>
    <row r="10862" spans="1:2" x14ac:dyDescent="0.25">
      <c r="A10862" t="s">
        <v>27975</v>
      </c>
      <c r="B10862" t="s">
        <v>172</v>
      </c>
    </row>
    <row r="10863" spans="1:2" x14ac:dyDescent="0.25">
      <c r="A10863" t="s">
        <v>27976</v>
      </c>
      <c r="B10863" t="s">
        <v>172</v>
      </c>
    </row>
    <row r="10864" spans="1:2" x14ac:dyDescent="0.25">
      <c r="A10864" t="s">
        <v>10658</v>
      </c>
      <c r="B10864" t="s">
        <v>172</v>
      </c>
    </row>
    <row r="10865" spans="1:2" x14ac:dyDescent="0.25">
      <c r="A10865" t="s">
        <v>27977</v>
      </c>
      <c r="B10865" t="s">
        <v>172</v>
      </c>
    </row>
    <row r="10866" spans="1:2" x14ac:dyDescent="0.25">
      <c r="A10866" t="s">
        <v>27978</v>
      </c>
      <c r="B10866" t="s">
        <v>172</v>
      </c>
    </row>
    <row r="10867" spans="1:2" x14ac:dyDescent="0.25">
      <c r="A10867" t="s">
        <v>10660</v>
      </c>
      <c r="B10867" t="s">
        <v>172</v>
      </c>
    </row>
    <row r="10868" spans="1:2" x14ac:dyDescent="0.25">
      <c r="A10868" t="s">
        <v>27979</v>
      </c>
      <c r="B10868" t="s">
        <v>172</v>
      </c>
    </row>
    <row r="10869" spans="1:2" x14ac:dyDescent="0.25">
      <c r="A10869" t="s">
        <v>27980</v>
      </c>
      <c r="B10869" t="s">
        <v>172</v>
      </c>
    </row>
    <row r="10870" spans="1:2" x14ac:dyDescent="0.25">
      <c r="A10870" t="s">
        <v>27981</v>
      </c>
      <c r="B10870" t="s">
        <v>172</v>
      </c>
    </row>
    <row r="10871" spans="1:2" x14ac:dyDescent="0.25">
      <c r="A10871" t="s">
        <v>27982</v>
      </c>
      <c r="B10871" t="s">
        <v>172</v>
      </c>
    </row>
    <row r="10872" spans="1:2" x14ac:dyDescent="0.25">
      <c r="A10872" t="s">
        <v>27983</v>
      </c>
      <c r="B10872" t="s">
        <v>172</v>
      </c>
    </row>
    <row r="10873" spans="1:2" x14ac:dyDescent="0.25">
      <c r="A10873" t="s">
        <v>27984</v>
      </c>
      <c r="B10873" t="s">
        <v>172</v>
      </c>
    </row>
    <row r="10874" spans="1:2" x14ac:dyDescent="0.25">
      <c r="A10874" t="s">
        <v>27985</v>
      </c>
      <c r="B10874" t="s">
        <v>172</v>
      </c>
    </row>
    <row r="10875" spans="1:2" x14ac:dyDescent="0.25">
      <c r="A10875" t="s">
        <v>27986</v>
      </c>
      <c r="B10875" t="s">
        <v>172</v>
      </c>
    </row>
    <row r="10876" spans="1:2" x14ac:dyDescent="0.25">
      <c r="A10876" t="s">
        <v>27987</v>
      </c>
      <c r="B10876" t="s">
        <v>172</v>
      </c>
    </row>
    <row r="10877" spans="1:2" x14ac:dyDescent="0.25">
      <c r="A10877" t="s">
        <v>10688</v>
      </c>
      <c r="B10877" t="s">
        <v>172</v>
      </c>
    </row>
    <row r="10878" spans="1:2" x14ac:dyDescent="0.25">
      <c r="A10878" t="s">
        <v>10690</v>
      </c>
      <c r="B10878" t="s">
        <v>172</v>
      </c>
    </row>
    <row r="10879" spans="1:2" x14ac:dyDescent="0.25">
      <c r="A10879" t="s">
        <v>27988</v>
      </c>
      <c r="B10879" t="s">
        <v>172</v>
      </c>
    </row>
    <row r="10880" spans="1:2" x14ac:dyDescent="0.25">
      <c r="A10880" t="s">
        <v>27989</v>
      </c>
      <c r="B10880" t="s">
        <v>172</v>
      </c>
    </row>
    <row r="10881" spans="1:2" x14ac:dyDescent="0.25">
      <c r="A10881" t="s">
        <v>27990</v>
      </c>
      <c r="B10881" t="s">
        <v>172</v>
      </c>
    </row>
    <row r="10882" spans="1:2" x14ac:dyDescent="0.25">
      <c r="A10882" t="s">
        <v>27991</v>
      </c>
      <c r="B10882" t="s">
        <v>172</v>
      </c>
    </row>
    <row r="10883" spans="1:2" x14ac:dyDescent="0.25">
      <c r="A10883" t="s">
        <v>27992</v>
      </c>
      <c r="B10883" t="s">
        <v>172</v>
      </c>
    </row>
    <row r="10884" spans="1:2" x14ac:dyDescent="0.25">
      <c r="A10884" t="s">
        <v>27993</v>
      </c>
      <c r="B10884" t="s">
        <v>172</v>
      </c>
    </row>
    <row r="10885" spans="1:2" x14ac:dyDescent="0.25">
      <c r="A10885" t="s">
        <v>27994</v>
      </c>
      <c r="B10885" t="s">
        <v>172</v>
      </c>
    </row>
    <row r="10886" spans="1:2" x14ac:dyDescent="0.25">
      <c r="A10886" t="s">
        <v>27995</v>
      </c>
      <c r="B10886" t="s">
        <v>172</v>
      </c>
    </row>
    <row r="10887" spans="1:2" x14ac:dyDescent="0.25">
      <c r="A10887" t="s">
        <v>27996</v>
      </c>
      <c r="B10887" t="s">
        <v>172</v>
      </c>
    </row>
    <row r="10888" spans="1:2" x14ac:dyDescent="0.25">
      <c r="A10888" t="s">
        <v>27997</v>
      </c>
      <c r="B10888" t="s">
        <v>172</v>
      </c>
    </row>
    <row r="10889" spans="1:2" x14ac:dyDescent="0.25">
      <c r="A10889" t="s">
        <v>27998</v>
      </c>
      <c r="B10889" t="s">
        <v>172</v>
      </c>
    </row>
    <row r="10890" spans="1:2" x14ac:dyDescent="0.25">
      <c r="A10890" t="s">
        <v>27999</v>
      </c>
      <c r="B10890" t="s">
        <v>172</v>
      </c>
    </row>
    <row r="10891" spans="1:2" x14ac:dyDescent="0.25">
      <c r="A10891" t="s">
        <v>28000</v>
      </c>
      <c r="B10891" t="s">
        <v>172</v>
      </c>
    </row>
    <row r="10892" spans="1:2" x14ac:dyDescent="0.25">
      <c r="A10892" t="s">
        <v>28001</v>
      </c>
      <c r="B10892" t="s">
        <v>172</v>
      </c>
    </row>
    <row r="10893" spans="1:2" x14ac:dyDescent="0.25">
      <c r="A10893" t="s">
        <v>28002</v>
      </c>
      <c r="B10893" t="s">
        <v>172</v>
      </c>
    </row>
    <row r="10894" spans="1:2" x14ac:dyDescent="0.25">
      <c r="A10894" t="s">
        <v>28003</v>
      </c>
      <c r="B10894" t="s">
        <v>172</v>
      </c>
    </row>
    <row r="10895" spans="1:2" x14ac:dyDescent="0.25">
      <c r="A10895" t="s">
        <v>28004</v>
      </c>
      <c r="B10895" t="s">
        <v>172</v>
      </c>
    </row>
    <row r="10896" spans="1:2" x14ac:dyDescent="0.25">
      <c r="A10896" t="s">
        <v>28005</v>
      </c>
      <c r="B10896" t="s">
        <v>172</v>
      </c>
    </row>
    <row r="10897" spans="1:2" x14ac:dyDescent="0.25">
      <c r="A10897" t="s">
        <v>28006</v>
      </c>
      <c r="B10897" t="s">
        <v>172</v>
      </c>
    </row>
    <row r="10898" spans="1:2" x14ac:dyDescent="0.25">
      <c r="A10898" t="s">
        <v>28007</v>
      </c>
      <c r="B10898" t="s">
        <v>172</v>
      </c>
    </row>
    <row r="10899" spans="1:2" x14ac:dyDescent="0.25">
      <c r="A10899" t="s">
        <v>28008</v>
      </c>
      <c r="B10899" t="s">
        <v>172</v>
      </c>
    </row>
    <row r="10900" spans="1:2" x14ac:dyDescent="0.25">
      <c r="A10900" t="s">
        <v>28009</v>
      </c>
      <c r="B10900" t="s">
        <v>172</v>
      </c>
    </row>
    <row r="10901" spans="1:2" x14ac:dyDescent="0.25">
      <c r="A10901" t="s">
        <v>28010</v>
      </c>
      <c r="B10901" t="s">
        <v>172</v>
      </c>
    </row>
    <row r="10902" spans="1:2" x14ac:dyDescent="0.25">
      <c r="A10902" t="s">
        <v>28011</v>
      </c>
      <c r="B10902" t="s">
        <v>172</v>
      </c>
    </row>
    <row r="10903" spans="1:2" x14ac:dyDescent="0.25">
      <c r="A10903" t="s">
        <v>28012</v>
      </c>
      <c r="B10903" t="s">
        <v>172</v>
      </c>
    </row>
    <row r="10904" spans="1:2" x14ac:dyDescent="0.25">
      <c r="A10904" t="s">
        <v>28013</v>
      </c>
      <c r="B10904" t="s">
        <v>172</v>
      </c>
    </row>
    <row r="10905" spans="1:2" x14ac:dyDescent="0.25">
      <c r="A10905" t="s">
        <v>28014</v>
      </c>
      <c r="B10905" t="s">
        <v>172</v>
      </c>
    </row>
    <row r="10906" spans="1:2" x14ac:dyDescent="0.25">
      <c r="A10906" t="s">
        <v>28015</v>
      </c>
      <c r="B10906" t="s">
        <v>172</v>
      </c>
    </row>
    <row r="10907" spans="1:2" x14ac:dyDescent="0.25">
      <c r="A10907" t="s">
        <v>28016</v>
      </c>
      <c r="B10907" t="s">
        <v>172</v>
      </c>
    </row>
    <row r="10908" spans="1:2" x14ac:dyDescent="0.25">
      <c r="A10908" t="s">
        <v>28017</v>
      </c>
      <c r="B10908" t="s">
        <v>172</v>
      </c>
    </row>
    <row r="10909" spans="1:2" x14ac:dyDescent="0.25">
      <c r="A10909" t="s">
        <v>28018</v>
      </c>
      <c r="B10909" t="s">
        <v>172</v>
      </c>
    </row>
    <row r="10910" spans="1:2" x14ac:dyDescent="0.25">
      <c r="A10910" t="s">
        <v>28019</v>
      </c>
      <c r="B10910" t="s">
        <v>172</v>
      </c>
    </row>
    <row r="10911" spans="1:2" x14ac:dyDescent="0.25">
      <c r="A10911" t="s">
        <v>28020</v>
      </c>
      <c r="B10911" t="s">
        <v>172</v>
      </c>
    </row>
    <row r="10912" spans="1:2" x14ac:dyDescent="0.25">
      <c r="A10912" t="s">
        <v>28021</v>
      </c>
      <c r="B10912" t="s">
        <v>172</v>
      </c>
    </row>
    <row r="10913" spans="1:2" x14ac:dyDescent="0.25">
      <c r="A10913" t="s">
        <v>28022</v>
      </c>
      <c r="B10913" t="s">
        <v>172</v>
      </c>
    </row>
    <row r="10914" spans="1:2" x14ac:dyDescent="0.25">
      <c r="A10914" t="s">
        <v>28023</v>
      </c>
      <c r="B10914" t="s">
        <v>172</v>
      </c>
    </row>
    <row r="10915" spans="1:2" x14ac:dyDescent="0.25">
      <c r="A10915" t="s">
        <v>28024</v>
      </c>
      <c r="B10915" t="s">
        <v>172</v>
      </c>
    </row>
    <row r="10916" spans="1:2" x14ac:dyDescent="0.25">
      <c r="A10916" t="s">
        <v>28025</v>
      </c>
      <c r="B10916" t="s">
        <v>172</v>
      </c>
    </row>
    <row r="10917" spans="1:2" x14ac:dyDescent="0.25">
      <c r="A10917" t="s">
        <v>28026</v>
      </c>
      <c r="B10917" t="s">
        <v>172</v>
      </c>
    </row>
    <row r="10918" spans="1:2" x14ac:dyDescent="0.25">
      <c r="A10918" t="s">
        <v>28027</v>
      </c>
      <c r="B10918" t="s">
        <v>172</v>
      </c>
    </row>
    <row r="10919" spans="1:2" x14ac:dyDescent="0.25">
      <c r="A10919" t="s">
        <v>28028</v>
      </c>
      <c r="B10919" t="s">
        <v>172</v>
      </c>
    </row>
    <row r="10920" spans="1:2" x14ac:dyDescent="0.25">
      <c r="A10920" t="s">
        <v>28029</v>
      </c>
      <c r="B10920" t="s">
        <v>172</v>
      </c>
    </row>
    <row r="10921" spans="1:2" x14ac:dyDescent="0.25">
      <c r="A10921" t="s">
        <v>28030</v>
      </c>
      <c r="B10921" t="s">
        <v>172</v>
      </c>
    </row>
    <row r="10922" spans="1:2" x14ac:dyDescent="0.25">
      <c r="A10922" t="s">
        <v>28031</v>
      </c>
      <c r="B10922" t="s">
        <v>172</v>
      </c>
    </row>
    <row r="10923" spans="1:2" x14ac:dyDescent="0.25">
      <c r="A10923" t="s">
        <v>28032</v>
      </c>
      <c r="B10923" t="s">
        <v>172</v>
      </c>
    </row>
    <row r="10924" spans="1:2" x14ac:dyDescent="0.25">
      <c r="A10924" t="s">
        <v>28033</v>
      </c>
      <c r="B10924" t="s">
        <v>172</v>
      </c>
    </row>
    <row r="10925" spans="1:2" x14ac:dyDescent="0.25">
      <c r="A10925" t="s">
        <v>28034</v>
      </c>
      <c r="B10925" t="s">
        <v>172</v>
      </c>
    </row>
    <row r="10926" spans="1:2" x14ac:dyDescent="0.25">
      <c r="A10926" t="s">
        <v>28035</v>
      </c>
      <c r="B10926" t="s">
        <v>172</v>
      </c>
    </row>
    <row r="10927" spans="1:2" x14ac:dyDescent="0.25">
      <c r="A10927" t="s">
        <v>28036</v>
      </c>
      <c r="B10927" t="s">
        <v>172</v>
      </c>
    </row>
    <row r="10928" spans="1:2" x14ac:dyDescent="0.25">
      <c r="A10928" t="s">
        <v>28037</v>
      </c>
      <c r="B10928" t="s">
        <v>172</v>
      </c>
    </row>
    <row r="10929" spans="1:2" x14ac:dyDescent="0.25">
      <c r="A10929" t="s">
        <v>28038</v>
      </c>
      <c r="B10929" t="s">
        <v>172</v>
      </c>
    </row>
    <row r="10930" spans="1:2" x14ac:dyDescent="0.25">
      <c r="A10930" t="s">
        <v>28039</v>
      </c>
      <c r="B10930" t="s">
        <v>172</v>
      </c>
    </row>
    <row r="10931" spans="1:2" x14ac:dyDescent="0.25">
      <c r="A10931" t="s">
        <v>28040</v>
      </c>
      <c r="B10931" t="s">
        <v>172</v>
      </c>
    </row>
    <row r="10932" spans="1:2" x14ac:dyDescent="0.25">
      <c r="A10932" t="s">
        <v>28041</v>
      </c>
      <c r="B10932" t="s">
        <v>172</v>
      </c>
    </row>
    <row r="10933" spans="1:2" x14ac:dyDescent="0.25">
      <c r="A10933" t="s">
        <v>28042</v>
      </c>
      <c r="B10933" t="s">
        <v>172</v>
      </c>
    </row>
    <row r="10934" spans="1:2" x14ac:dyDescent="0.25">
      <c r="A10934" t="s">
        <v>28043</v>
      </c>
      <c r="B10934" t="s">
        <v>172</v>
      </c>
    </row>
    <row r="10935" spans="1:2" x14ac:dyDescent="0.25">
      <c r="A10935" t="s">
        <v>28044</v>
      </c>
      <c r="B10935" t="s">
        <v>172</v>
      </c>
    </row>
    <row r="10936" spans="1:2" x14ac:dyDescent="0.25">
      <c r="A10936" t="s">
        <v>28045</v>
      </c>
      <c r="B10936" t="s">
        <v>172</v>
      </c>
    </row>
    <row r="10937" spans="1:2" x14ac:dyDescent="0.25">
      <c r="A10937" t="s">
        <v>28046</v>
      </c>
      <c r="B10937" t="s">
        <v>172</v>
      </c>
    </row>
    <row r="10938" spans="1:2" x14ac:dyDescent="0.25">
      <c r="A10938" t="s">
        <v>28047</v>
      </c>
      <c r="B10938" t="s">
        <v>172</v>
      </c>
    </row>
    <row r="10939" spans="1:2" x14ac:dyDescent="0.25">
      <c r="A10939" t="s">
        <v>28048</v>
      </c>
      <c r="B10939" t="s">
        <v>172</v>
      </c>
    </row>
    <row r="10940" spans="1:2" x14ac:dyDescent="0.25">
      <c r="A10940" t="s">
        <v>28049</v>
      </c>
      <c r="B10940" t="s">
        <v>172</v>
      </c>
    </row>
    <row r="10941" spans="1:2" x14ac:dyDescent="0.25">
      <c r="A10941" t="s">
        <v>28050</v>
      </c>
      <c r="B10941" t="s">
        <v>172</v>
      </c>
    </row>
    <row r="10942" spans="1:2" x14ac:dyDescent="0.25">
      <c r="A10942" t="s">
        <v>28051</v>
      </c>
      <c r="B10942" t="s">
        <v>172</v>
      </c>
    </row>
    <row r="10943" spans="1:2" x14ac:dyDescent="0.25">
      <c r="A10943" t="s">
        <v>28052</v>
      </c>
      <c r="B10943" t="s">
        <v>172</v>
      </c>
    </row>
    <row r="10944" spans="1:2" x14ac:dyDescent="0.25">
      <c r="A10944" t="s">
        <v>28053</v>
      </c>
      <c r="B10944" t="s">
        <v>172</v>
      </c>
    </row>
    <row r="10945" spans="1:2" x14ac:dyDescent="0.25">
      <c r="A10945" t="s">
        <v>28054</v>
      </c>
      <c r="B10945" t="s">
        <v>172</v>
      </c>
    </row>
    <row r="10946" spans="1:2" x14ac:dyDescent="0.25">
      <c r="A10946" t="s">
        <v>28055</v>
      </c>
      <c r="B10946" t="s">
        <v>172</v>
      </c>
    </row>
    <row r="10947" spans="1:2" x14ac:dyDescent="0.25">
      <c r="A10947" t="s">
        <v>28056</v>
      </c>
      <c r="B10947" t="s">
        <v>172</v>
      </c>
    </row>
    <row r="10948" spans="1:2" x14ac:dyDescent="0.25">
      <c r="A10948" t="s">
        <v>28057</v>
      </c>
      <c r="B10948" t="s">
        <v>172</v>
      </c>
    </row>
    <row r="10949" spans="1:2" x14ac:dyDescent="0.25">
      <c r="A10949" t="s">
        <v>28058</v>
      </c>
      <c r="B10949" t="s">
        <v>172</v>
      </c>
    </row>
    <row r="10950" spans="1:2" x14ac:dyDescent="0.25">
      <c r="A10950" t="s">
        <v>28059</v>
      </c>
      <c r="B10950" t="s">
        <v>172</v>
      </c>
    </row>
    <row r="10951" spans="1:2" x14ac:dyDescent="0.25">
      <c r="A10951" t="s">
        <v>28060</v>
      </c>
      <c r="B10951" t="s">
        <v>172</v>
      </c>
    </row>
    <row r="10952" spans="1:2" x14ac:dyDescent="0.25">
      <c r="A10952" t="s">
        <v>28061</v>
      </c>
      <c r="B10952" t="s">
        <v>172</v>
      </c>
    </row>
    <row r="10953" spans="1:2" x14ac:dyDescent="0.25">
      <c r="A10953" t="s">
        <v>28062</v>
      </c>
      <c r="B10953" t="s">
        <v>172</v>
      </c>
    </row>
    <row r="10954" spans="1:2" x14ac:dyDescent="0.25">
      <c r="A10954" t="s">
        <v>28063</v>
      </c>
      <c r="B10954" t="s">
        <v>172</v>
      </c>
    </row>
    <row r="10955" spans="1:2" x14ac:dyDescent="0.25">
      <c r="A10955" t="s">
        <v>28064</v>
      </c>
      <c r="B10955" t="s">
        <v>172</v>
      </c>
    </row>
    <row r="10956" spans="1:2" x14ac:dyDescent="0.25">
      <c r="A10956" t="s">
        <v>28065</v>
      </c>
      <c r="B10956" t="s">
        <v>172</v>
      </c>
    </row>
    <row r="10957" spans="1:2" x14ac:dyDescent="0.25">
      <c r="A10957" t="s">
        <v>28066</v>
      </c>
      <c r="B10957" t="s">
        <v>172</v>
      </c>
    </row>
    <row r="10958" spans="1:2" x14ac:dyDescent="0.25">
      <c r="A10958" t="s">
        <v>28067</v>
      </c>
      <c r="B10958" t="s">
        <v>172</v>
      </c>
    </row>
    <row r="10959" spans="1:2" x14ac:dyDescent="0.25">
      <c r="A10959" t="s">
        <v>28068</v>
      </c>
      <c r="B10959" t="s">
        <v>172</v>
      </c>
    </row>
    <row r="10960" spans="1:2" x14ac:dyDescent="0.25">
      <c r="A10960" t="s">
        <v>28069</v>
      </c>
      <c r="B10960" t="s">
        <v>172</v>
      </c>
    </row>
    <row r="10961" spans="1:2" x14ac:dyDescent="0.25">
      <c r="A10961" t="s">
        <v>28070</v>
      </c>
      <c r="B10961" t="s">
        <v>172</v>
      </c>
    </row>
    <row r="10962" spans="1:2" x14ac:dyDescent="0.25">
      <c r="A10962" t="s">
        <v>28071</v>
      </c>
      <c r="B10962" t="s">
        <v>172</v>
      </c>
    </row>
    <row r="10963" spans="1:2" x14ac:dyDescent="0.25">
      <c r="A10963" t="s">
        <v>28072</v>
      </c>
      <c r="B10963" t="s">
        <v>172</v>
      </c>
    </row>
    <row r="10964" spans="1:2" x14ac:dyDescent="0.25">
      <c r="A10964" t="s">
        <v>28073</v>
      </c>
      <c r="B10964" t="s">
        <v>172</v>
      </c>
    </row>
    <row r="10965" spans="1:2" x14ac:dyDescent="0.25">
      <c r="A10965" t="s">
        <v>28074</v>
      </c>
      <c r="B10965" t="s">
        <v>172</v>
      </c>
    </row>
    <row r="10966" spans="1:2" x14ac:dyDescent="0.25">
      <c r="A10966" t="s">
        <v>28075</v>
      </c>
      <c r="B10966" t="s">
        <v>172</v>
      </c>
    </row>
    <row r="10967" spans="1:2" x14ac:dyDescent="0.25">
      <c r="A10967" t="s">
        <v>28076</v>
      </c>
      <c r="B10967" t="s">
        <v>172</v>
      </c>
    </row>
    <row r="10968" spans="1:2" x14ac:dyDescent="0.25">
      <c r="A10968" t="s">
        <v>28077</v>
      </c>
      <c r="B10968" t="s">
        <v>172</v>
      </c>
    </row>
    <row r="10969" spans="1:2" x14ac:dyDescent="0.25">
      <c r="A10969" t="s">
        <v>28078</v>
      </c>
      <c r="B10969" t="s">
        <v>172</v>
      </c>
    </row>
    <row r="10970" spans="1:2" x14ac:dyDescent="0.25">
      <c r="A10970" t="s">
        <v>28079</v>
      </c>
      <c r="B10970" t="s">
        <v>172</v>
      </c>
    </row>
    <row r="10971" spans="1:2" x14ac:dyDescent="0.25">
      <c r="A10971" t="s">
        <v>28080</v>
      </c>
      <c r="B10971" t="s">
        <v>172</v>
      </c>
    </row>
    <row r="10972" spans="1:2" x14ac:dyDescent="0.25">
      <c r="A10972" t="s">
        <v>28081</v>
      </c>
      <c r="B10972" t="s">
        <v>172</v>
      </c>
    </row>
    <row r="10973" spans="1:2" x14ac:dyDescent="0.25">
      <c r="A10973" t="s">
        <v>28082</v>
      </c>
      <c r="B10973" t="s">
        <v>172</v>
      </c>
    </row>
    <row r="10974" spans="1:2" x14ac:dyDescent="0.25">
      <c r="A10974" t="s">
        <v>28083</v>
      </c>
      <c r="B10974" t="s">
        <v>172</v>
      </c>
    </row>
    <row r="10975" spans="1:2" x14ac:dyDescent="0.25">
      <c r="A10975" t="s">
        <v>28084</v>
      </c>
      <c r="B10975" t="s">
        <v>172</v>
      </c>
    </row>
    <row r="10976" spans="1:2" x14ac:dyDescent="0.25">
      <c r="A10976" t="s">
        <v>28085</v>
      </c>
      <c r="B10976" t="s">
        <v>172</v>
      </c>
    </row>
    <row r="10977" spans="1:2" x14ac:dyDescent="0.25">
      <c r="A10977" t="s">
        <v>28086</v>
      </c>
      <c r="B10977" t="s">
        <v>172</v>
      </c>
    </row>
    <row r="10978" spans="1:2" x14ac:dyDescent="0.25">
      <c r="A10978" t="s">
        <v>28087</v>
      </c>
      <c r="B10978" t="s">
        <v>172</v>
      </c>
    </row>
    <row r="10979" spans="1:2" x14ac:dyDescent="0.25">
      <c r="A10979" t="s">
        <v>28088</v>
      </c>
      <c r="B10979" t="s">
        <v>172</v>
      </c>
    </row>
    <row r="10980" spans="1:2" x14ac:dyDescent="0.25">
      <c r="A10980" t="s">
        <v>28089</v>
      </c>
      <c r="B10980" t="s">
        <v>172</v>
      </c>
    </row>
    <row r="10981" spans="1:2" x14ac:dyDescent="0.25">
      <c r="A10981" t="s">
        <v>28090</v>
      </c>
      <c r="B10981" t="s">
        <v>172</v>
      </c>
    </row>
    <row r="10982" spans="1:2" x14ac:dyDescent="0.25">
      <c r="A10982" t="s">
        <v>28091</v>
      </c>
      <c r="B10982" t="s">
        <v>172</v>
      </c>
    </row>
    <row r="10983" spans="1:2" x14ac:dyDescent="0.25">
      <c r="A10983" t="s">
        <v>28092</v>
      </c>
      <c r="B10983" t="s">
        <v>172</v>
      </c>
    </row>
    <row r="10984" spans="1:2" x14ac:dyDescent="0.25">
      <c r="A10984" t="s">
        <v>28093</v>
      </c>
      <c r="B10984" t="s">
        <v>172</v>
      </c>
    </row>
    <row r="10985" spans="1:2" x14ac:dyDescent="0.25">
      <c r="A10985" t="s">
        <v>28094</v>
      </c>
      <c r="B10985" t="s">
        <v>172</v>
      </c>
    </row>
    <row r="10986" spans="1:2" x14ac:dyDescent="0.25">
      <c r="A10986" t="s">
        <v>28095</v>
      </c>
      <c r="B10986" t="s">
        <v>172</v>
      </c>
    </row>
    <row r="10987" spans="1:2" x14ac:dyDescent="0.25">
      <c r="A10987" t="s">
        <v>28096</v>
      </c>
      <c r="B10987" t="s">
        <v>172</v>
      </c>
    </row>
    <row r="10988" spans="1:2" x14ac:dyDescent="0.25">
      <c r="A10988" t="s">
        <v>28097</v>
      </c>
      <c r="B10988" t="s">
        <v>172</v>
      </c>
    </row>
    <row r="10989" spans="1:2" x14ac:dyDescent="0.25">
      <c r="A10989" t="s">
        <v>28098</v>
      </c>
      <c r="B10989" t="s">
        <v>172</v>
      </c>
    </row>
    <row r="10990" spans="1:2" x14ac:dyDescent="0.25">
      <c r="A10990" t="s">
        <v>28099</v>
      </c>
      <c r="B10990" t="s">
        <v>172</v>
      </c>
    </row>
    <row r="10991" spans="1:2" x14ac:dyDescent="0.25">
      <c r="A10991" t="s">
        <v>28100</v>
      </c>
      <c r="B10991" t="s">
        <v>172</v>
      </c>
    </row>
    <row r="10992" spans="1:2" x14ac:dyDescent="0.25">
      <c r="A10992" t="s">
        <v>28101</v>
      </c>
      <c r="B10992" t="s">
        <v>172</v>
      </c>
    </row>
    <row r="10993" spans="1:2" x14ac:dyDescent="0.25">
      <c r="A10993" t="s">
        <v>28102</v>
      </c>
      <c r="B10993" t="s">
        <v>172</v>
      </c>
    </row>
    <row r="10994" spans="1:2" x14ac:dyDescent="0.25">
      <c r="A10994" t="s">
        <v>28103</v>
      </c>
      <c r="B10994" t="s">
        <v>172</v>
      </c>
    </row>
    <row r="10995" spans="1:2" x14ac:dyDescent="0.25">
      <c r="A10995" t="s">
        <v>28104</v>
      </c>
      <c r="B10995" t="s">
        <v>172</v>
      </c>
    </row>
    <row r="10996" spans="1:2" x14ac:dyDescent="0.25">
      <c r="A10996" t="s">
        <v>28105</v>
      </c>
      <c r="B10996" t="s">
        <v>172</v>
      </c>
    </row>
    <row r="10997" spans="1:2" x14ac:dyDescent="0.25">
      <c r="A10997" t="s">
        <v>28106</v>
      </c>
      <c r="B10997" t="s">
        <v>172</v>
      </c>
    </row>
    <row r="10998" spans="1:2" x14ac:dyDescent="0.25">
      <c r="A10998" t="s">
        <v>28107</v>
      </c>
      <c r="B10998" t="s">
        <v>172</v>
      </c>
    </row>
    <row r="10999" spans="1:2" x14ac:dyDescent="0.25">
      <c r="A10999" t="s">
        <v>28108</v>
      </c>
      <c r="B10999" t="s">
        <v>172</v>
      </c>
    </row>
    <row r="11000" spans="1:2" x14ac:dyDescent="0.25">
      <c r="A11000" t="s">
        <v>28109</v>
      </c>
      <c r="B11000" t="s">
        <v>172</v>
      </c>
    </row>
    <row r="11001" spans="1:2" x14ac:dyDescent="0.25">
      <c r="A11001" t="s">
        <v>28110</v>
      </c>
      <c r="B11001" t="s">
        <v>172</v>
      </c>
    </row>
    <row r="11002" spans="1:2" x14ac:dyDescent="0.25">
      <c r="A11002" t="s">
        <v>28111</v>
      </c>
      <c r="B11002" t="s">
        <v>172</v>
      </c>
    </row>
    <row r="11003" spans="1:2" x14ac:dyDescent="0.25">
      <c r="A11003" t="s">
        <v>28112</v>
      </c>
      <c r="B11003" t="s">
        <v>172</v>
      </c>
    </row>
    <row r="11004" spans="1:2" x14ac:dyDescent="0.25">
      <c r="A11004" t="s">
        <v>28113</v>
      </c>
      <c r="B11004" t="s">
        <v>172</v>
      </c>
    </row>
    <row r="11005" spans="1:2" x14ac:dyDescent="0.25">
      <c r="A11005" t="s">
        <v>28114</v>
      </c>
      <c r="B11005" t="s">
        <v>172</v>
      </c>
    </row>
    <row r="11006" spans="1:2" x14ac:dyDescent="0.25">
      <c r="A11006" t="s">
        <v>28115</v>
      </c>
      <c r="B11006" t="s">
        <v>172</v>
      </c>
    </row>
    <row r="11007" spans="1:2" x14ac:dyDescent="0.25">
      <c r="A11007" t="s">
        <v>28116</v>
      </c>
      <c r="B11007" t="s">
        <v>172</v>
      </c>
    </row>
    <row r="11008" spans="1:2" x14ac:dyDescent="0.25">
      <c r="A11008" t="s">
        <v>28117</v>
      </c>
      <c r="B11008" t="s">
        <v>172</v>
      </c>
    </row>
    <row r="11009" spans="1:2" x14ac:dyDescent="0.25">
      <c r="A11009" t="s">
        <v>28118</v>
      </c>
      <c r="B11009" t="s">
        <v>172</v>
      </c>
    </row>
    <row r="11010" spans="1:2" x14ac:dyDescent="0.25">
      <c r="A11010" t="s">
        <v>28119</v>
      </c>
      <c r="B11010" t="s">
        <v>172</v>
      </c>
    </row>
    <row r="11011" spans="1:2" x14ac:dyDescent="0.25">
      <c r="A11011" t="s">
        <v>28120</v>
      </c>
      <c r="B11011" t="s">
        <v>172</v>
      </c>
    </row>
    <row r="11012" spans="1:2" x14ac:dyDescent="0.25">
      <c r="A11012" t="s">
        <v>28121</v>
      </c>
      <c r="B11012" t="s">
        <v>172</v>
      </c>
    </row>
    <row r="11013" spans="1:2" x14ac:dyDescent="0.25">
      <c r="A11013" t="s">
        <v>28122</v>
      </c>
      <c r="B11013" t="s">
        <v>172</v>
      </c>
    </row>
    <row r="11014" spans="1:2" x14ac:dyDescent="0.25">
      <c r="A11014" t="s">
        <v>28123</v>
      </c>
      <c r="B11014" t="s">
        <v>172</v>
      </c>
    </row>
    <row r="11015" spans="1:2" x14ac:dyDescent="0.25">
      <c r="A11015" t="s">
        <v>28124</v>
      </c>
      <c r="B11015" t="s">
        <v>172</v>
      </c>
    </row>
    <row r="11016" spans="1:2" x14ac:dyDescent="0.25">
      <c r="A11016" t="s">
        <v>28125</v>
      </c>
      <c r="B11016" t="s">
        <v>172</v>
      </c>
    </row>
    <row r="11017" spans="1:2" x14ac:dyDescent="0.25">
      <c r="A11017" t="s">
        <v>28126</v>
      </c>
      <c r="B11017" t="s">
        <v>172</v>
      </c>
    </row>
    <row r="11018" spans="1:2" x14ac:dyDescent="0.25">
      <c r="A11018" t="s">
        <v>28127</v>
      </c>
      <c r="B11018" t="s">
        <v>172</v>
      </c>
    </row>
    <row r="11019" spans="1:2" x14ac:dyDescent="0.25">
      <c r="A11019" t="s">
        <v>28128</v>
      </c>
      <c r="B11019" t="s">
        <v>172</v>
      </c>
    </row>
    <row r="11020" spans="1:2" x14ac:dyDescent="0.25">
      <c r="A11020" t="s">
        <v>28129</v>
      </c>
      <c r="B11020" t="s">
        <v>172</v>
      </c>
    </row>
    <row r="11021" spans="1:2" x14ac:dyDescent="0.25">
      <c r="A11021" t="s">
        <v>28130</v>
      </c>
      <c r="B11021" t="s">
        <v>172</v>
      </c>
    </row>
    <row r="11022" spans="1:2" x14ac:dyDescent="0.25">
      <c r="A11022" t="s">
        <v>28131</v>
      </c>
      <c r="B11022" t="s">
        <v>172</v>
      </c>
    </row>
    <row r="11023" spans="1:2" x14ac:dyDescent="0.25">
      <c r="A11023" t="s">
        <v>28132</v>
      </c>
      <c r="B11023" t="s">
        <v>172</v>
      </c>
    </row>
    <row r="11024" spans="1:2" x14ac:dyDescent="0.25">
      <c r="A11024" t="s">
        <v>28133</v>
      </c>
      <c r="B11024" t="s">
        <v>172</v>
      </c>
    </row>
    <row r="11025" spans="1:2" x14ac:dyDescent="0.25">
      <c r="A11025" t="s">
        <v>28134</v>
      </c>
      <c r="B11025" t="s">
        <v>172</v>
      </c>
    </row>
    <row r="11026" spans="1:2" x14ac:dyDescent="0.25">
      <c r="A11026" t="s">
        <v>28135</v>
      </c>
      <c r="B11026" t="s">
        <v>172</v>
      </c>
    </row>
    <row r="11027" spans="1:2" x14ac:dyDescent="0.25">
      <c r="A11027" t="s">
        <v>28136</v>
      </c>
      <c r="B11027" t="s">
        <v>172</v>
      </c>
    </row>
    <row r="11028" spans="1:2" x14ac:dyDescent="0.25">
      <c r="A11028" t="s">
        <v>28137</v>
      </c>
      <c r="B11028" t="s">
        <v>172</v>
      </c>
    </row>
    <row r="11029" spans="1:2" x14ac:dyDescent="0.25">
      <c r="A11029" t="s">
        <v>28138</v>
      </c>
      <c r="B11029" t="s">
        <v>172</v>
      </c>
    </row>
    <row r="11030" spans="1:2" x14ac:dyDescent="0.25">
      <c r="A11030" t="s">
        <v>28139</v>
      </c>
      <c r="B11030" t="s">
        <v>172</v>
      </c>
    </row>
    <row r="11031" spans="1:2" x14ac:dyDescent="0.25">
      <c r="A11031" t="s">
        <v>28140</v>
      </c>
      <c r="B11031" t="s">
        <v>172</v>
      </c>
    </row>
    <row r="11032" spans="1:2" x14ac:dyDescent="0.25">
      <c r="A11032" t="s">
        <v>28141</v>
      </c>
      <c r="B11032" t="s">
        <v>172</v>
      </c>
    </row>
    <row r="11033" spans="1:2" x14ac:dyDescent="0.25">
      <c r="A11033" t="s">
        <v>28142</v>
      </c>
      <c r="B11033" t="s">
        <v>172</v>
      </c>
    </row>
    <row r="11034" spans="1:2" x14ac:dyDescent="0.25">
      <c r="A11034" t="s">
        <v>28143</v>
      </c>
      <c r="B11034" t="s">
        <v>172</v>
      </c>
    </row>
    <row r="11035" spans="1:2" x14ac:dyDescent="0.25">
      <c r="A11035" t="s">
        <v>28144</v>
      </c>
      <c r="B11035" t="s">
        <v>172</v>
      </c>
    </row>
    <row r="11036" spans="1:2" x14ac:dyDescent="0.25">
      <c r="A11036" t="s">
        <v>28145</v>
      </c>
      <c r="B11036" t="s">
        <v>172</v>
      </c>
    </row>
    <row r="11037" spans="1:2" x14ac:dyDescent="0.25">
      <c r="A11037" t="s">
        <v>28146</v>
      </c>
      <c r="B11037" t="s">
        <v>172</v>
      </c>
    </row>
    <row r="11038" spans="1:2" x14ac:dyDescent="0.25">
      <c r="A11038" t="s">
        <v>28147</v>
      </c>
      <c r="B11038" t="s">
        <v>172</v>
      </c>
    </row>
    <row r="11039" spans="1:2" x14ac:dyDescent="0.25">
      <c r="A11039" t="s">
        <v>28148</v>
      </c>
      <c r="B11039" t="s">
        <v>172</v>
      </c>
    </row>
    <row r="11040" spans="1:2" x14ac:dyDescent="0.25">
      <c r="A11040" t="s">
        <v>28149</v>
      </c>
      <c r="B11040" t="s">
        <v>172</v>
      </c>
    </row>
    <row r="11041" spans="1:2" x14ac:dyDescent="0.25">
      <c r="A11041" t="s">
        <v>28150</v>
      </c>
      <c r="B11041" t="s">
        <v>172</v>
      </c>
    </row>
    <row r="11042" spans="1:2" x14ac:dyDescent="0.25">
      <c r="A11042" t="s">
        <v>28151</v>
      </c>
      <c r="B11042" t="s">
        <v>172</v>
      </c>
    </row>
    <row r="11043" spans="1:2" x14ac:dyDescent="0.25">
      <c r="A11043" t="s">
        <v>28152</v>
      </c>
      <c r="B11043" t="s">
        <v>172</v>
      </c>
    </row>
    <row r="11044" spans="1:2" x14ac:dyDescent="0.25">
      <c r="A11044" t="s">
        <v>28153</v>
      </c>
      <c r="B11044" t="s">
        <v>172</v>
      </c>
    </row>
    <row r="11045" spans="1:2" x14ac:dyDescent="0.25">
      <c r="A11045" t="s">
        <v>28154</v>
      </c>
      <c r="B11045" t="s">
        <v>172</v>
      </c>
    </row>
    <row r="11046" spans="1:2" x14ac:dyDescent="0.25">
      <c r="A11046" t="s">
        <v>28155</v>
      </c>
      <c r="B11046" t="s">
        <v>172</v>
      </c>
    </row>
    <row r="11047" spans="1:2" x14ac:dyDescent="0.25">
      <c r="A11047" t="s">
        <v>28156</v>
      </c>
      <c r="B11047" t="s">
        <v>172</v>
      </c>
    </row>
    <row r="11048" spans="1:2" x14ac:dyDescent="0.25">
      <c r="A11048" t="s">
        <v>28157</v>
      </c>
      <c r="B11048" t="s">
        <v>172</v>
      </c>
    </row>
    <row r="11049" spans="1:2" x14ac:dyDescent="0.25">
      <c r="A11049" t="s">
        <v>28158</v>
      </c>
      <c r="B11049" t="s">
        <v>172</v>
      </c>
    </row>
    <row r="11050" spans="1:2" x14ac:dyDescent="0.25">
      <c r="A11050" t="s">
        <v>28159</v>
      </c>
      <c r="B11050" t="s">
        <v>172</v>
      </c>
    </row>
    <row r="11051" spans="1:2" x14ac:dyDescent="0.25">
      <c r="A11051" t="s">
        <v>28160</v>
      </c>
      <c r="B11051" t="s">
        <v>172</v>
      </c>
    </row>
    <row r="11052" spans="1:2" x14ac:dyDescent="0.25">
      <c r="A11052" t="s">
        <v>28161</v>
      </c>
      <c r="B11052" t="s">
        <v>172</v>
      </c>
    </row>
    <row r="11053" spans="1:2" x14ac:dyDescent="0.25">
      <c r="A11053" t="s">
        <v>28162</v>
      </c>
      <c r="B11053" t="s">
        <v>172</v>
      </c>
    </row>
    <row r="11054" spans="1:2" x14ac:dyDescent="0.25">
      <c r="A11054" t="s">
        <v>28163</v>
      </c>
      <c r="B11054" t="s">
        <v>172</v>
      </c>
    </row>
    <row r="11055" spans="1:2" x14ac:dyDescent="0.25">
      <c r="A11055" t="s">
        <v>28164</v>
      </c>
      <c r="B11055" t="s">
        <v>172</v>
      </c>
    </row>
    <row r="11056" spans="1:2" x14ac:dyDescent="0.25">
      <c r="A11056" t="s">
        <v>28165</v>
      </c>
      <c r="B11056" t="s">
        <v>172</v>
      </c>
    </row>
    <row r="11057" spans="1:2" x14ac:dyDescent="0.25">
      <c r="A11057" t="s">
        <v>28166</v>
      </c>
      <c r="B11057" t="s">
        <v>172</v>
      </c>
    </row>
    <row r="11058" spans="1:2" x14ac:dyDescent="0.25">
      <c r="A11058" t="s">
        <v>28167</v>
      </c>
      <c r="B11058" t="s">
        <v>172</v>
      </c>
    </row>
    <row r="11059" spans="1:2" x14ac:dyDescent="0.25">
      <c r="A11059" t="s">
        <v>28168</v>
      </c>
      <c r="B11059" t="s">
        <v>172</v>
      </c>
    </row>
    <row r="11060" spans="1:2" x14ac:dyDescent="0.25">
      <c r="A11060" t="s">
        <v>28169</v>
      </c>
      <c r="B11060" t="s">
        <v>172</v>
      </c>
    </row>
    <row r="11061" spans="1:2" x14ac:dyDescent="0.25">
      <c r="A11061" t="s">
        <v>28170</v>
      </c>
      <c r="B11061" t="s">
        <v>172</v>
      </c>
    </row>
    <row r="11062" spans="1:2" x14ac:dyDescent="0.25">
      <c r="A11062" t="s">
        <v>28171</v>
      </c>
      <c r="B11062" t="s">
        <v>172</v>
      </c>
    </row>
    <row r="11063" spans="1:2" x14ac:dyDescent="0.25">
      <c r="A11063" t="s">
        <v>28172</v>
      </c>
      <c r="B11063" t="s">
        <v>172</v>
      </c>
    </row>
    <row r="11064" spans="1:2" x14ac:dyDescent="0.25">
      <c r="A11064" t="s">
        <v>28173</v>
      </c>
      <c r="B11064" t="s">
        <v>172</v>
      </c>
    </row>
    <row r="11065" spans="1:2" x14ac:dyDescent="0.25">
      <c r="A11065" t="s">
        <v>28174</v>
      </c>
      <c r="B11065" t="s">
        <v>172</v>
      </c>
    </row>
    <row r="11066" spans="1:2" x14ac:dyDescent="0.25">
      <c r="A11066" t="s">
        <v>28175</v>
      </c>
      <c r="B11066" t="s">
        <v>172</v>
      </c>
    </row>
    <row r="11067" spans="1:2" x14ac:dyDescent="0.25">
      <c r="A11067" t="s">
        <v>28176</v>
      </c>
      <c r="B11067" t="s">
        <v>172</v>
      </c>
    </row>
    <row r="11068" spans="1:2" x14ac:dyDescent="0.25">
      <c r="A11068" t="s">
        <v>28177</v>
      </c>
      <c r="B11068" t="s">
        <v>172</v>
      </c>
    </row>
    <row r="11069" spans="1:2" x14ac:dyDescent="0.25">
      <c r="A11069" t="s">
        <v>28178</v>
      </c>
      <c r="B11069" t="s">
        <v>172</v>
      </c>
    </row>
    <row r="11070" spans="1:2" x14ac:dyDescent="0.25">
      <c r="A11070" t="s">
        <v>28179</v>
      </c>
      <c r="B11070" t="s">
        <v>172</v>
      </c>
    </row>
    <row r="11071" spans="1:2" x14ac:dyDescent="0.25">
      <c r="A11071" t="s">
        <v>28180</v>
      </c>
      <c r="B11071" t="s">
        <v>172</v>
      </c>
    </row>
    <row r="11072" spans="1:2" x14ac:dyDescent="0.25">
      <c r="A11072" t="s">
        <v>28181</v>
      </c>
      <c r="B11072" t="s">
        <v>172</v>
      </c>
    </row>
    <row r="11073" spans="1:2" x14ac:dyDescent="0.25">
      <c r="A11073" t="s">
        <v>28182</v>
      </c>
      <c r="B11073" t="s">
        <v>172</v>
      </c>
    </row>
    <row r="11074" spans="1:2" x14ac:dyDescent="0.25">
      <c r="A11074" t="s">
        <v>28183</v>
      </c>
      <c r="B11074" t="s">
        <v>172</v>
      </c>
    </row>
    <row r="11075" spans="1:2" x14ac:dyDescent="0.25">
      <c r="A11075" t="s">
        <v>28184</v>
      </c>
      <c r="B11075" t="s">
        <v>172</v>
      </c>
    </row>
    <row r="11076" spans="1:2" x14ac:dyDescent="0.25">
      <c r="A11076" t="s">
        <v>28185</v>
      </c>
      <c r="B11076" t="s">
        <v>172</v>
      </c>
    </row>
    <row r="11077" spans="1:2" x14ac:dyDescent="0.25">
      <c r="A11077" t="s">
        <v>28186</v>
      </c>
      <c r="B11077" t="s">
        <v>172</v>
      </c>
    </row>
    <row r="11078" spans="1:2" x14ac:dyDescent="0.25">
      <c r="A11078" t="s">
        <v>28187</v>
      </c>
      <c r="B11078" t="s">
        <v>172</v>
      </c>
    </row>
    <row r="11079" spans="1:2" x14ac:dyDescent="0.25">
      <c r="A11079" t="s">
        <v>28188</v>
      </c>
      <c r="B11079" t="s">
        <v>172</v>
      </c>
    </row>
    <row r="11080" spans="1:2" x14ac:dyDescent="0.25">
      <c r="A11080" t="s">
        <v>28189</v>
      </c>
      <c r="B11080" t="s">
        <v>172</v>
      </c>
    </row>
    <row r="11081" spans="1:2" x14ac:dyDescent="0.25">
      <c r="A11081" t="s">
        <v>28190</v>
      </c>
      <c r="B11081" t="s">
        <v>172</v>
      </c>
    </row>
    <row r="11082" spans="1:2" x14ac:dyDescent="0.25">
      <c r="A11082" t="s">
        <v>28191</v>
      </c>
      <c r="B11082" t="s">
        <v>172</v>
      </c>
    </row>
    <row r="11083" spans="1:2" x14ac:dyDescent="0.25">
      <c r="A11083" t="s">
        <v>28192</v>
      </c>
      <c r="B11083" t="s">
        <v>172</v>
      </c>
    </row>
    <row r="11084" spans="1:2" x14ac:dyDescent="0.25">
      <c r="A11084" t="s">
        <v>28193</v>
      </c>
      <c r="B11084" t="s">
        <v>172</v>
      </c>
    </row>
    <row r="11085" spans="1:2" x14ac:dyDescent="0.25">
      <c r="A11085" t="s">
        <v>28194</v>
      </c>
      <c r="B11085" t="s">
        <v>172</v>
      </c>
    </row>
    <row r="11086" spans="1:2" x14ac:dyDescent="0.25">
      <c r="A11086" t="s">
        <v>28195</v>
      </c>
      <c r="B11086" t="s">
        <v>172</v>
      </c>
    </row>
    <row r="11087" spans="1:2" x14ac:dyDescent="0.25">
      <c r="A11087" t="s">
        <v>28196</v>
      </c>
      <c r="B11087" t="s">
        <v>172</v>
      </c>
    </row>
    <row r="11088" spans="1:2" x14ac:dyDescent="0.25">
      <c r="A11088" t="s">
        <v>28197</v>
      </c>
      <c r="B11088" t="s">
        <v>172</v>
      </c>
    </row>
    <row r="11089" spans="1:2" x14ac:dyDescent="0.25">
      <c r="A11089" t="s">
        <v>28198</v>
      </c>
      <c r="B11089" t="s">
        <v>172</v>
      </c>
    </row>
    <row r="11090" spans="1:2" x14ac:dyDescent="0.25">
      <c r="A11090" t="s">
        <v>28199</v>
      </c>
      <c r="B11090" t="s">
        <v>172</v>
      </c>
    </row>
    <row r="11091" spans="1:2" x14ac:dyDescent="0.25">
      <c r="A11091" t="s">
        <v>28200</v>
      </c>
      <c r="B11091" t="s">
        <v>172</v>
      </c>
    </row>
    <row r="11092" spans="1:2" x14ac:dyDescent="0.25">
      <c r="A11092" t="s">
        <v>28201</v>
      </c>
      <c r="B11092" t="s">
        <v>172</v>
      </c>
    </row>
    <row r="11093" spans="1:2" x14ac:dyDescent="0.25">
      <c r="A11093" t="s">
        <v>28202</v>
      </c>
      <c r="B11093" t="s">
        <v>172</v>
      </c>
    </row>
    <row r="11094" spans="1:2" x14ac:dyDescent="0.25">
      <c r="A11094" t="s">
        <v>28203</v>
      </c>
      <c r="B11094" t="s">
        <v>172</v>
      </c>
    </row>
    <row r="11095" spans="1:2" x14ac:dyDescent="0.25">
      <c r="A11095" t="s">
        <v>28204</v>
      </c>
      <c r="B11095" t="s">
        <v>172</v>
      </c>
    </row>
    <row r="11096" spans="1:2" x14ac:dyDescent="0.25">
      <c r="A11096" t="s">
        <v>28205</v>
      </c>
      <c r="B11096" t="s">
        <v>172</v>
      </c>
    </row>
    <row r="11097" spans="1:2" x14ac:dyDescent="0.25">
      <c r="A11097" t="s">
        <v>28206</v>
      </c>
      <c r="B11097" t="s">
        <v>172</v>
      </c>
    </row>
    <row r="11098" spans="1:2" x14ac:dyDescent="0.25">
      <c r="A11098" t="s">
        <v>28207</v>
      </c>
      <c r="B11098" t="s">
        <v>172</v>
      </c>
    </row>
    <row r="11099" spans="1:2" x14ac:dyDescent="0.25">
      <c r="A11099" t="s">
        <v>28208</v>
      </c>
      <c r="B11099" t="s">
        <v>172</v>
      </c>
    </row>
    <row r="11100" spans="1:2" x14ac:dyDescent="0.25">
      <c r="A11100" t="s">
        <v>28209</v>
      </c>
      <c r="B11100" t="s">
        <v>172</v>
      </c>
    </row>
    <row r="11101" spans="1:2" x14ac:dyDescent="0.25">
      <c r="A11101" t="s">
        <v>28210</v>
      </c>
      <c r="B11101" t="s">
        <v>172</v>
      </c>
    </row>
    <row r="11102" spans="1:2" x14ac:dyDescent="0.25">
      <c r="A11102" t="s">
        <v>28211</v>
      </c>
      <c r="B11102" t="s">
        <v>172</v>
      </c>
    </row>
    <row r="11103" spans="1:2" x14ac:dyDescent="0.25">
      <c r="A11103" t="s">
        <v>28212</v>
      </c>
      <c r="B11103" t="s">
        <v>172</v>
      </c>
    </row>
    <row r="11104" spans="1:2" x14ac:dyDescent="0.25">
      <c r="A11104" t="s">
        <v>28213</v>
      </c>
      <c r="B11104" t="s">
        <v>172</v>
      </c>
    </row>
    <row r="11105" spans="1:2" x14ac:dyDescent="0.25">
      <c r="A11105" t="s">
        <v>28214</v>
      </c>
      <c r="B11105" t="s">
        <v>172</v>
      </c>
    </row>
    <row r="11106" spans="1:2" x14ac:dyDescent="0.25">
      <c r="A11106" t="s">
        <v>28215</v>
      </c>
      <c r="B11106" t="s">
        <v>172</v>
      </c>
    </row>
    <row r="11107" spans="1:2" x14ac:dyDescent="0.25">
      <c r="A11107" t="s">
        <v>28216</v>
      </c>
      <c r="B11107" t="s">
        <v>172</v>
      </c>
    </row>
    <row r="11108" spans="1:2" x14ac:dyDescent="0.25">
      <c r="A11108" t="s">
        <v>28217</v>
      </c>
      <c r="B11108" t="s">
        <v>172</v>
      </c>
    </row>
    <row r="11109" spans="1:2" x14ac:dyDescent="0.25">
      <c r="A11109" t="s">
        <v>28218</v>
      </c>
      <c r="B11109" t="s">
        <v>172</v>
      </c>
    </row>
    <row r="11110" spans="1:2" x14ac:dyDescent="0.25">
      <c r="A11110" t="s">
        <v>28219</v>
      </c>
      <c r="B11110" t="s">
        <v>172</v>
      </c>
    </row>
    <row r="11111" spans="1:2" x14ac:dyDescent="0.25">
      <c r="A11111" t="s">
        <v>28220</v>
      </c>
      <c r="B11111" t="s">
        <v>172</v>
      </c>
    </row>
    <row r="11112" spans="1:2" x14ac:dyDescent="0.25">
      <c r="A11112" t="s">
        <v>28221</v>
      </c>
      <c r="B11112" t="s">
        <v>172</v>
      </c>
    </row>
    <row r="11113" spans="1:2" x14ac:dyDescent="0.25">
      <c r="A11113" t="s">
        <v>28222</v>
      </c>
      <c r="B11113" t="s">
        <v>172</v>
      </c>
    </row>
    <row r="11114" spans="1:2" x14ac:dyDescent="0.25">
      <c r="A11114" t="s">
        <v>28223</v>
      </c>
      <c r="B11114" t="s">
        <v>172</v>
      </c>
    </row>
    <row r="11115" spans="1:2" x14ac:dyDescent="0.25">
      <c r="A11115" t="s">
        <v>28224</v>
      </c>
      <c r="B11115" t="s">
        <v>172</v>
      </c>
    </row>
    <row r="11116" spans="1:2" x14ac:dyDescent="0.25">
      <c r="A11116" t="s">
        <v>28225</v>
      </c>
      <c r="B11116" t="s">
        <v>172</v>
      </c>
    </row>
    <row r="11117" spans="1:2" x14ac:dyDescent="0.25">
      <c r="A11117" t="s">
        <v>28226</v>
      </c>
      <c r="B11117" t="s">
        <v>172</v>
      </c>
    </row>
    <row r="11118" spans="1:2" x14ac:dyDescent="0.25">
      <c r="A11118" t="s">
        <v>28227</v>
      </c>
      <c r="B11118" t="s">
        <v>172</v>
      </c>
    </row>
    <row r="11119" spans="1:2" x14ac:dyDescent="0.25">
      <c r="A11119" t="s">
        <v>28228</v>
      </c>
      <c r="B11119" t="s">
        <v>172</v>
      </c>
    </row>
    <row r="11120" spans="1:2" x14ac:dyDescent="0.25">
      <c r="A11120" t="s">
        <v>28229</v>
      </c>
      <c r="B11120" t="s">
        <v>172</v>
      </c>
    </row>
    <row r="11121" spans="1:2" x14ac:dyDescent="0.25">
      <c r="A11121" t="s">
        <v>28230</v>
      </c>
      <c r="B11121" t="s">
        <v>172</v>
      </c>
    </row>
    <row r="11122" spans="1:2" x14ac:dyDescent="0.25">
      <c r="A11122" t="s">
        <v>28231</v>
      </c>
      <c r="B11122" t="s">
        <v>172</v>
      </c>
    </row>
    <row r="11123" spans="1:2" x14ac:dyDescent="0.25">
      <c r="A11123" t="s">
        <v>28232</v>
      </c>
      <c r="B11123" t="s">
        <v>172</v>
      </c>
    </row>
    <row r="11124" spans="1:2" x14ac:dyDescent="0.25">
      <c r="A11124" t="s">
        <v>28233</v>
      </c>
      <c r="B11124" t="s">
        <v>172</v>
      </c>
    </row>
    <row r="11125" spans="1:2" x14ac:dyDescent="0.25">
      <c r="A11125" t="s">
        <v>28234</v>
      </c>
      <c r="B11125" t="s">
        <v>172</v>
      </c>
    </row>
    <row r="11126" spans="1:2" x14ac:dyDescent="0.25">
      <c r="A11126" t="s">
        <v>28235</v>
      </c>
      <c r="B11126" t="s">
        <v>172</v>
      </c>
    </row>
    <row r="11127" spans="1:2" x14ac:dyDescent="0.25">
      <c r="A11127" t="s">
        <v>28236</v>
      </c>
      <c r="B11127" t="s">
        <v>172</v>
      </c>
    </row>
    <row r="11128" spans="1:2" x14ac:dyDescent="0.25">
      <c r="A11128" t="s">
        <v>28237</v>
      </c>
      <c r="B11128" t="s">
        <v>172</v>
      </c>
    </row>
    <row r="11129" spans="1:2" x14ac:dyDescent="0.25">
      <c r="A11129" t="s">
        <v>28238</v>
      </c>
      <c r="B11129" t="s">
        <v>172</v>
      </c>
    </row>
    <row r="11130" spans="1:2" x14ac:dyDescent="0.25">
      <c r="A11130" t="s">
        <v>28239</v>
      </c>
      <c r="B11130" t="s">
        <v>172</v>
      </c>
    </row>
    <row r="11131" spans="1:2" x14ac:dyDescent="0.25">
      <c r="A11131" t="s">
        <v>28240</v>
      </c>
      <c r="B11131" t="s">
        <v>172</v>
      </c>
    </row>
    <row r="11132" spans="1:2" x14ac:dyDescent="0.25">
      <c r="A11132" t="s">
        <v>28241</v>
      </c>
      <c r="B11132" t="s">
        <v>172</v>
      </c>
    </row>
    <row r="11133" spans="1:2" x14ac:dyDescent="0.25">
      <c r="A11133" t="s">
        <v>28242</v>
      </c>
      <c r="B11133" t="s">
        <v>172</v>
      </c>
    </row>
    <row r="11134" spans="1:2" x14ac:dyDescent="0.25">
      <c r="A11134" t="s">
        <v>28243</v>
      </c>
      <c r="B11134" t="s">
        <v>172</v>
      </c>
    </row>
    <row r="11135" spans="1:2" x14ac:dyDescent="0.25">
      <c r="A11135" t="s">
        <v>28244</v>
      </c>
      <c r="B11135" t="s">
        <v>172</v>
      </c>
    </row>
    <row r="11136" spans="1:2" x14ac:dyDescent="0.25">
      <c r="A11136" t="s">
        <v>28245</v>
      </c>
      <c r="B11136" t="s">
        <v>172</v>
      </c>
    </row>
    <row r="11137" spans="1:2" x14ac:dyDescent="0.25">
      <c r="A11137" t="s">
        <v>28246</v>
      </c>
      <c r="B11137" t="s">
        <v>172</v>
      </c>
    </row>
    <row r="11138" spans="1:2" x14ac:dyDescent="0.25">
      <c r="A11138" t="s">
        <v>28247</v>
      </c>
      <c r="B11138" t="s">
        <v>172</v>
      </c>
    </row>
    <row r="11139" spans="1:2" x14ac:dyDescent="0.25">
      <c r="A11139" t="s">
        <v>28248</v>
      </c>
      <c r="B11139" t="s">
        <v>172</v>
      </c>
    </row>
    <row r="11140" spans="1:2" x14ac:dyDescent="0.25">
      <c r="A11140" t="s">
        <v>28249</v>
      </c>
      <c r="B11140" t="s">
        <v>172</v>
      </c>
    </row>
    <row r="11141" spans="1:2" x14ac:dyDescent="0.25">
      <c r="A11141" t="s">
        <v>28250</v>
      </c>
      <c r="B11141" t="s">
        <v>172</v>
      </c>
    </row>
    <row r="11142" spans="1:2" x14ac:dyDescent="0.25">
      <c r="A11142" t="s">
        <v>28251</v>
      </c>
      <c r="B11142" t="s">
        <v>172</v>
      </c>
    </row>
    <row r="11143" spans="1:2" x14ac:dyDescent="0.25">
      <c r="A11143" t="s">
        <v>28252</v>
      </c>
      <c r="B11143" t="s">
        <v>172</v>
      </c>
    </row>
    <row r="11144" spans="1:2" x14ac:dyDescent="0.25">
      <c r="A11144" t="s">
        <v>28253</v>
      </c>
      <c r="B11144" t="s">
        <v>172</v>
      </c>
    </row>
    <row r="11145" spans="1:2" x14ac:dyDescent="0.25">
      <c r="A11145" t="s">
        <v>28254</v>
      </c>
      <c r="B11145" t="s">
        <v>172</v>
      </c>
    </row>
    <row r="11146" spans="1:2" x14ac:dyDescent="0.25">
      <c r="A11146" t="s">
        <v>28255</v>
      </c>
      <c r="B11146" t="s">
        <v>172</v>
      </c>
    </row>
    <row r="11147" spans="1:2" x14ac:dyDescent="0.25">
      <c r="A11147" t="s">
        <v>28256</v>
      </c>
      <c r="B11147" t="s">
        <v>172</v>
      </c>
    </row>
    <row r="11148" spans="1:2" x14ac:dyDescent="0.25">
      <c r="A11148" t="s">
        <v>28257</v>
      </c>
      <c r="B11148" t="s">
        <v>172</v>
      </c>
    </row>
    <row r="11149" spans="1:2" x14ac:dyDescent="0.25">
      <c r="A11149" t="s">
        <v>28258</v>
      </c>
      <c r="B11149" t="s">
        <v>172</v>
      </c>
    </row>
    <row r="11150" spans="1:2" x14ac:dyDescent="0.25">
      <c r="A11150" t="s">
        <v>28259</v>
      </c>
      <c r="B11150" t="s">
        <v>172</v>
      </c>
    </row>
    <row r="11151" spans="1:2" x14ac:dyDescent="0.25">
      <c r="A11151" t="s">
        <v>28260</v>
      </c>
      <c r="B11151" t="s">
        <v>172</v>
      </c>
    </row>
    <row r="11152" spans="1:2" x14ac:dyDescent="0.25">
      <c r="A11152" t="s">
        <v>28261</v>
      </c>
      <c r="B11152" t="s">
        <v>172</v>
      </c>
    </row>
    <row r="11153" spans="1:2" x14ac:dyDescent="0.25">
      <c r="A11153" t="s">
        <v>28262</v>
      </c>
      <c r="B11153" t="s">
        <v>172</v>
      </c>
    </row>
    <row r="11154" spans="1:2" x14ac:dyDescent="0.25">
      <c r="A11154" t="s">
        <v>28263</v>
      </c>
      <c r="B11154" t="s">
        <v>172</v>
      </c>
    </row>
    <row r="11155" spans="1:2" x14ac:dyDescent="0.25">
      <c r="A11155" t="s">
        <v>28264</v>
      </c>
      <c r="B11155" t="s">
        <v>172</v>
      </c>
    </row>
    <row r="11156" spans="1:2" x14ac:dyDescent="0.25">
      <c r="A11156" t="s">
        <v>28265</v>
      </c>
      <c r="B11156" t="s">
        <v>172</v>
      </c>
    </row>
    <row r="11157" spans="1:2" x14ac:dyDescent="0.25">
      <c r="A11157" t="s">
        <v>28266</v>
      </c>
      <c r="B11157" t="s">
        <v>172</v>
      </c>
    </row>
    <row r="11158" spans="1:2" x14ac:dyDescent="0.25">
      <c r="A11158" t="s">
        <v>28267</v>
      </c>
      <c r="B11158" t="s">
        <v>172</v>
      </c>
    </row>
    <row r="11159" spans="1:2" x14ac:dyDescent="0.25">
      <c r="A11159" t="s">
        <v>28268</v>
      </c>
      <c r="B11159" t="s">
        <v>172</v>
      </c>
    </row>
    <row r="11160" spans="1:2" x14ac:dyDescent="0.25">
      <c r="A11160" t="s">
        <v>28269</v>
      </c>
      <c r="B11160" t="s">
        <v>172</v>
      </c>
    </row>
    <row r="11161" spans="1:2" x14ac:dyDescent="0.25">
      <c r="A11161" t="s">
        <v>28270</v>
      </c>
      <c r="B11161" t="s">
        <v>172</v>
      </c>
    </row>
    <row r="11162" spans="1:2" x14ac:dyDescent="0.25">
      <c r="A11162" t="s">
        <v>28271</v>
      </c>
      <c r="B11162" t="s">
        <v>172</v>
      </c>
    </row>
    <row r="11163" spans="1:2" x14ac:dyDescent="0.25">
      <c r="A11163" t="s">
        <v>28272</v>
      </c>
      <c r="B11163" t="s">
        <v>172</v>
      </c>
    </row>
    <row r="11164" spans="1:2" x14ac:dyDescent="0.25">
      <c r="A11164" t="s">
        <v>28273</v>
      </c>
      <c r="B11164" t="s">
        <v>172</v>
      </c>
    </row>
    <row r="11165" spans="1:2" x14ac:dyDescent="0.25">
      <c r="A11165" t="s">
        <v>28274</v>
      </c>
      <c r="B11165" t="s">
        <v>172</v>
      </c>
    </row>
    <row r="11166" spans="1:2" x14ac:dyDescent="0.25">
      <c r="A11166" t="s">
        <v>28275</v>
      </c>
      <c r="B11166" t="s">
        <v>172</v>
      </c>
    </row>
    <row r="11167" spans="1:2" x14ac:dyDescent="0.25">
      <c r="A11167" t="s">
        <v>28276</v>
      </c>
      <c r="B11167" t="s">
        <v>172</v>
      </c>
    </row>
    <row r="11168" spans="1:2" x14ac:dyDescent="0.25">
      <c r="A11168" t="s">
        <v>28277</v>
      </c>
      <c r="B11168" t="s">
        <v>172</v>
      </c>
    </row>
    <row r="11169" spans="1:2" x14ac:dyDescent="0.25">
      <c r="A11169" t="s">
        <v>28278</v>
      </c>
      <c r="B11169" t="s">
        <v>172</v>
      </c>
    </row>
    <row r="11170" spans="1:2" x14ac:dyDescent="0.25">
      <c r="A11170" t="s">
        <v>28279</v>
      </c>
      <c r="B11170" t="s">
        <v>172</v>
      </c>
    </row>
    <row r="11171" spans="1:2" x14ac:dyDescent="0.25">
      <c r="A11171" t="s">
        <v>28280</v>
      </c>
      <c r="B11171" t="s">
        <v>172</v>
      </c>
    </row>
    <row r="11172" spans="1:2" x14ac:dyDescent="0.25">
      <c r="A11172" t="s">
        <v>28281</v>
      </c>
      <c r="B11172" t="s">
        <v>172</v>
      </c>
    </row>
    <row r="11173" spans="1:2" x14ac:dyDescent="0.25">
      <c r="A11173" t="s">
        <v>28282</v>
      </c>
      <c r="B11173" t="s">
        <v>172</v>
      </c>
    </row>
    <row r="11174" spans="1:2" x14ac:dyDescent="0.25">
      <c r="A11174" t="s">
        <v>28283</v>
      </c>
      <c r="B11174" t="s">
        <v>172</v>
      </c>
    </row>
    <row r="11175" spans="1:2" x14ac:dyDescent="0.25">
      <c r="A11175" t="s">
        <v>28284</v>
      </c>
      <c r="B11175" t="s">
        <v>172</v>
      </c>
    </row>
    <row r="11176" spans="1:2" x14ac:dyDescent="0.25">
      <c r="A11176" t="s">
        <v>28285</v>
      </c>
      <c r="B11176" t="s">
        <v>172</v>
      </c>
    </row>
    <row r="11177" spans="1:2" x14ac:dyDescent="0.25">
      <c r="A11177" t="s">
        <v>28286</v>
      </c>
      <c r="B11177" t="s">
        <v>172</v>
      </c>
    </row>
    <row r="11178" spans="1:2" x14ac:dyDescent="0.25">
      <c r="A11178" t="s">
        <v>28287</v>
      </c>
      <c r="B11178" t="s">
        <v>172</v>
      </c>
    </row>
    <row r="11179" spans="1:2" x14ac:dyDescent="0.25">
      <c r="A11179" t="s">
        <v>28288</v>
      </c>
      <c r="B11179" t="s">
        <v>172</v>
      </c>
    </row>
    <row r="11180" spans="1:2" x14ac:dyDescent="0.25">
      <c r="A11180" t="s">
        <v>28289</v>
      </c>
      <c r="B11180" t="s">
        <v>172</v>
      </c>
    </row>
    <row r="11181" spans="1:2" x14ac:dyDescent="0.25">
      <c r="A11181" t="s">
        <v>28290</v>
      </c>
      <c r="B11181" t="s">
        <v>172</v>
      </c>
    </row>
    <row r="11182" spans="1:2" x14ac:dyDescent="0.25">
      <c r="A11182" t="s">
        <v>28291</v>
      </c>
      <c r="B11182" t="s">
        <v>172</v>
      </c>
    </row>
    <row r="11183" spans="1:2" x14ac:dyDescent="0.25">
      <c r="A11183" t="s">
        <v>28292</v>
      </c>
      <c r="B11183" t="s">
        <v>172</v>
      </c>
    </row>
    <row r="11184" spans="1:2" x14ac:dyDescent="0.25">
      <c r="A11184" t="s">
        <v>28293</v>
      </c>
      <c r="B11184" t="s">
        <v>172</v>
      </c>
    </row>
    <row r="11185" spans="1:2" x14ac:dyDescent="0.25">
      <c r="A11185" t="s">
        <v>28294</v>
      </c>
      <c r="B11185" t="s">
        <v>172</v>
      </c>
    </row>
    <row r="11186" spans="1:2" x14ac:dyDescent="0.25">
      <c r="A11186" t="s">
        <v>28295</v>
      </c>
      <c r="B11186" t="s">
        <v>172</v>
      </c>
    </row>
    <row r="11187" spans="1:2" x14ac:dyDescent="0.25">
      <c r="A11187" t="s">
        <v>28296</v>
      </c>
      <c r="B11187" t="s">
        <v>172</v>
      </c>
    </row>
    <row r="11188" spans="1:2" x14ac:dyDescent="0.25">
      <c r="A11188" t="s">
        <v>28297</v>
      </c>
      <c r="B11188" t="s">
        <v>172</v>
      </c>
    </row>
    <row r="11189" spans="1:2" x14ac:dyDescent="0.25">
      <c r="A11189" t="s">
        <v>28298</v>
      </c>
      <c r="B11189" t="s">
        <v>172</v>
      </c>
    </row>
    <row r="11190" spans="1:2" x14ac:dyDescent="0.25">
      <c r="A11190" t="s">
        <v>28299</v>
      </c>
      <c r="B11190" t="s">
        <v>172</v>
      </c>
    </row>
    <row r="11191" spans="1:2" x14ac:dyDescent="0.25">
      <c r="A11191" t="s">
        <v>28300</v>
      </c>
      <c r="B11191" t="s">
        <v>172</v>
      </c>
    </row>
    <row r="11192" spans="1:2" x14ac:dyDescent="0.25">
      <c r="A11192" t="s">
        <v>28301</v>
      </c>
      <c r="B11192" t="s">
        <v>172</v>
      </c>
    </row>
    <row r="11193" spans="1:2" x14ac:dyDescent="0.25">
      <c r="A11193" t="s">
        <v>28302</v>
      </c>
      <c r="B11193" t="s">
        <v>172</v>
      </c>
    </row>
    <row r="11194" spans="1:2" x14ac:dyDescent="0.25">
      <c r="A11194" t="s">
        <v>28303</v>
      </c>
      <c r="B11194" t="s">
        <v>172</v>
      </c>
    </row>
    <row r="11195" spans="1:2" x14ac:dyDescent="0.25">
      <c r="A11195" t="s">
        <v>28304</v>
      </c>
      <c r="B11195" t="s">
        <v>172</v>
      </c>
    </row>
    <row r="11196" spans="1:2" x14ac:dyDescent="0.25">
      <c r="A11196" t="s">
        <v>28305</v>
      </c>
      <c r="B11196" t="s">
        <v>172</v>
      </c>
    </row>
    <row r="11197" spans="1:2" x14ac:dyDescent="0.25">
      <c r="A11197" t="s">
        <v>28306</v>
      </c>
      <c r="B11197" t="s">
        <v>172</v>
      </c>
    </row>
    <row r="11198" spans="1:2" x14ac:dyDescent="0.25">
      <c r="A11198" t="s">
        <v>28307</v>
      </c>
      <c r="B11198" t="s">
        <v>172</v>
      </c>
    </row>
    <row r="11199" spans="1:2" x14ac:dyDescent="0.25">
      <c r="A11199" t="s">
        <v>28308</v>
      </c>
      <c r="B11199" t="s">
        <v>172</v>
      </c>
    </row>
    <row r="11200" spans="1:2" x14ac:dyDescent="0.25">
      <c r="A11200" t="s">
        <v>28309</v>
      </c>
      <c r="B11200" t="s">
        <v>172</v>
      </c>
    </row>
    <row r="11201" spans="1:2" x14ac:dyDescent="0.25">
      <c r="A11201" t="s">
        <v>28310</v>
      </c>
      <c r="B11201" t="s">
        <v>172</v>
      </c>
    </row>
    <row r="11202" spans="1:2" x14ac:dyDescent="0.25">
      <c r="A11202" t="s">
        <v>28311</v>
      </c>
      <c r="B11202" t="s">
        <v>172</v>
      </c>
    </row>
    <row r="11203" spans="1:2" x14ac:dyDescent="0.25">
      <c r="A11203" t="s">
        <v>28312</v>
      </c>
      <c r="B11203" t="s">
        <v>172</v>
      </c>
    </row>
    <row r="11204" spans="1:2" x14ac:dyDescent="0.25">
      <c r="A11204" t="s">
        <v>28313</v>
      </c>
      <c r="B11204" t="s">
        <v>172</v>
      </c>
    </row>
    <row r="11205" spans="1:2" x14ac:dyDescent="0.25">
      <c r="A11205" t="s">
        <v>28314</v>
      </c>
      <c r="B11205" t="s">
        <v>172</v>
      </c>
    </row>
    <row r="11206" spans="1:2" x14ac:dyDescent="0.25">
      <c r="A11206" t="s">
        <v>28315</v>
      </c>
      <c r="B11206" t="s">
        <v>172</v>
      </c>
    </row>
    <row r="11207" spans="1:2" x14ac:dyDescent="0.25">
      <c r="A11207" t="s">
        <v>28316</v>
      </c>
      <c r="B11207" t="s">
        <v>172</v>
      </c>
    </row>
    <row r="11208" spans="1:2" x14ac:dyDescent="0.25">
      <c r="A11208" t="s">
        <v>28317</v>
      </c>
      <c r="B11208" t="s">
        <v>172</v>
      </c>
    </row>
    <row r="11209" spans="1:2" x14ac:dyDescent="0.25">
      <c r="A11209" t="s">
        <v>28318</v>
      </c>
      <c r="B11209" t="s">
        <v>172</v>
      </c>
    </row>
    <row r="11210" spans="1:2" x14ac:dyDescent="0.25">
      <c r="A11210" t="s">
        <v>28319</v>
      </c>
      <c r="B11210" t="s">
        <v>172</v>
      </c>
    </row>
    <row r="11211" spans="1:2" x14ac:dyDescent="0.25">
      <c r="A11211" t="s">
        <v>28320</v>
      </c>
      <c r="B11211" t="s">
        <v>172</v>
      </c>
    </row>
    <row r="11212" spans="1:2" x14ac:dyDescent="0.25">
      <c r="A11212" t="s">
        <v>28321</v>
      </c>
      <c r="B11212" t="s">
        <v>172</v>
      </c>
    </row>
    <row r="11213" spans="1:2" x14ac:dyDescent="0.25">
      <c r="A11213" t="s">
        <v>28322</v>
      </c>
      <c r="B11213" t="s">
        <v>172</v>
      </c>
    </row>
    <row r="11214" spans="1:2" x14ac:dyDescent="0.25">
      <c r="A11214" t="s">
        <v>28323</v>
      </c>
      <c r="B11214" t="s">
        <v>172</v>
      </c>
    </row>
    <row r="11215" spans="1:2" x14ac:dyDescent="0.25">
      <c r="A11215" t="s">
        <v>28324</v>
      </c>
      <c r="B11215" t="s">
        <v>172</v>
      </c>
    </row>
    <row r="11216" spans="1:2" x14ac:dyDescent="0.25">
      <c r="A11216" t="s">
        <v>28325</v>
      </c>
      <c r="B11216" t="s">
        <v>172</v>
      </c>
    </row>
    <row r="11217" spans="1:2" x14ac:dyDescent="0.25">
      <c r="A11217" t="s">
        <v>28326</v>
      </c>
      <c r="B11217" t="s">
        <v>172</v>
      </c>
    </row>
    <row r="11218" spans="1:2" x14ac:dyDescent="0.25">
      <c r="A11218" t="s">
        <v>28327</v>
      </c>
      <c r="B11218" t="s">
        <v>172</v>
      </c>
    </row>
    <row r="11219" spans="1:2" x14ac:dyDescent="0.25">
      <c r="A11219" t="s">
        <v>28328</v>
      </c>
      <c r="B11219" t="s">
        <v>172</v>
      </c>
    </row>
    <row r="11220" spans="1:2" x14ac:dyDescent="0.25">
      <c r="A11220" t="s">
        <v>28329</v>
      </c>
      <c r="B11220" t="s">
        <v>172</v>
      </c>
    </row>
    <row r="11221" spans="1:2" x14ac:dyDescent="0.25">
      <c r="A11221" t="s">
        <v>28330</v>
      </c>
      <c r="B11221" t="s">
        <v>172</v>
      </c>
    </row>
    <row r="11222" spans="1:2" x14ac:dyDescent="0.25">
      <c r="A11222" t="s">
        <v>28331</v>
      </c>
      <c r="B11222" t="s">
        <v>172</v>
      </c>
    </row>
    <row r="11223" spans="1:2" x14ac:dyDescent="0.25">
      <c r="A11223" t="s">
        <v>28332</v>
      </c>
      <c r="B11223" t="s">
        <v>172</v>
      </c>
    </row>
    <row r="11224" spans="1:2" x14ac:dyDescent="0.25">
      <c r="A11224" t="s">
        <v>28333</v>
      </c>
      <c r="B11224" t="s">
        <v>172</v>
      </c>
    </row>
    <row r="11225" spans="1:2" x14ac:dyDescent="0.25">
      <c r="A11225" t="s">
        <v>28334</v>
      </c>
      <c r="B11225" t="s">
        <v>172</v>
      </c>
    </row>
    <row r="11226" spans="1:2" x14ac:dyDescent="0.25">
      <c r="A11226" t="s">
        <v>28335</v>
      </c>
      <c r="B11226" t="s">
        <v>172</v>
      </c>
    </row>
    <row r="11227" spans="1:2" x14ac:dyDescent="0.25">
      <c r="A11227" t="s">
        <v>28336</v>
      </c>
      <c r="B11227" t="s">
        <v>172</v>
      </c>
    </row>
    <row r="11228" spans="1:2" x14ac:dyDescent="0.25">
      <c r="A11228" t="s">
        <v>28337</v>
      </c>
      <c r="B11228" t="s">
        <v>172</v>
      </c>
    </row>
    <row r="11229" spans="1:2" x14ac:dyDescent="0.25">
      <c r="A11229" t="s">
        <v>28338</v>
      </c>
      <c r="B11229" t="s">
        <v>172</v>
      </c>
    </row>
    <row r="11230" spans="1:2" x14ac:dyDescent="0.25">
      <c r="A11230" t="s">
        <v>28339</v>
      </c>
      <c r="B11230" t="s">
        <v>172</v>
      </c>
    </row>
    <row r="11231" spans="1:2" x14ac:dyDescent="0.25">
      <c r="A11231" t="s">
        <v>28340</v>
      </c>
      <c r="B11231" t="s">
        <v>172</v>
      </c>
    </row>
    <row r="11232" spans="1:2" x14ac:dyDescent="0.25">
      <c r="A11232" t="s">
        <v>28341</v>
      </c>
      <c r="B11232" t="s">
        <v>172</v>
      </c>
    </row>
    <row r="11233" spans="1:2" x14ac:dyDescent="0.25">
      <c r="A11233" t="s">
        <v>28342</v>
      </c>
      <c r="B11233" t="s">
        <v>172</v>
      </c>
    </row>
    <row r="11234" spans="1:2" x14ac:dyDescent="0.25">
      <c r="A11234" t="s">
        <v>28343</v>
      </c>
      <c r="B11234" t="s">
        <v>172</v>
      </c>
    </row>
    <row r="11235" spans="1:2" x14ac:dyDescent="0.25">
      <c r="A11235" t="s">
        <v>28344</v>
      </c>
      <c r="B11235" t="s">
        <v>172</v>
      </c>
    </row>
    <row r="11236" spans="1:2" x14ac:dyDescent="0.25">
      <c r="A11236" t="s">
        <v>28345</v>
      </c>
      <c r="B11236" t="s">
        <v>172</v>
      </c>
    </row>
    <row r="11237" spans="1:2" x14ac:dyDescent="0.25">
      <c r="A11237" t="s">
        <v>28346</v>
      </c>
      <c r="B11237" t="s">
        <v>172</v>
      </c>
    </row>
    <row r="11238" spans="1:2" x14ac:dyDescent="0.25">
      <c r="A11238" t="s">
        <v>28347</v>
      </c>
      <c r="B11238" t="s">
        <v>172</v>
      </c>
    </row>
    <row r="11239" spans="1:2" x14ac:dyDescent="0.25">
      <c r="A11239" t="s">
        <v>28348</v>
      </c>
      <c r="B11239" t="s">
        <v>172</v>
      </c>
    </row>
    <row r="11240" spans="1:2" x14ac:dyDescent="0.25">
      <c r="A11240" t="s">
        <v>28349</v>
      </c>
      <c r="B11240" t="s">
        <v>172</v>
      </c>
    </row>
    <row r="11241" spans="1:2" x14ac:dyDescent="0.25">
      <c r="A11241" t="s">
        <v>28350</v>
      </c>
      <c r="B11241" t="s">
        <v>172</v>
      </c>
    </row>
    <row r="11242" spans="1:2" x14ac:dyDescent="0.25">
      <c r="A11242" t="s">
        <v>28351</v>
      </c>
      <c r="B11242" t="s">
        <v>172</v>
      </c>
    </row>
    <row r="11243" spans="1:2" x14ac:dyDescent="0.25">
      <c r="A11243" t="s">
        <v>28352</v>
      </c>
      <c r="B11243" t="s">
        <v>172</v>
      </c>
    </row>
    <row r="11244" spans="1:2" x14ac:dyDescent="0.25">
      <c r="A11244" t="s">
        <v>28353</v>
      </c>
      <c r="B11244" t="s">
        <v>172</v>
      </c>
    </row>
    <row r="11245" spans="1:2" x14ac:dyDescent="0.25">
      <c r="A11245" t="s">
        <v>28354</v>
      </c>
      <c r="B11245" t="s">
        <v>172</v>
      </c>
    </row>
    <row r="11246" spans="1:2" x14ac:dyDescent="0.25">
      <c r="A11246" t="s">
        <v>28355</v>
      </c>
      <c r="B11246" t="s">
        <v>172</v>
      </c>
    </row>
    <row r="11247" spans="1:2" x14ac:dyDescent="0.25">
      <c r="A11247" t="s">
        <v>28356</v>
      </c>
      <c r="B11247" t="s">
        <v>172</v>
      </c>
    </row>
    <row r="11248" spans="1:2" x14ac:dyDescent="0.25">
      <c r="A11248" t="s">
        <v>28357</v>
      </c>
      <c r="B11248" t="s">
        <v>172</v>
      </c>
    </row>
    <row r="11249" spans="1:2" x14ac:dyDescent="0.25">
      <c r="A11249" t="s">
        <v>28358</v>
      </c>
      <c r="B11249" t="s">
        <v>172</v>
      </c>
    </row>
    <row r="11250" spans="1:2" x14ac:dyDescent="0.25">
      <c r="A11250" t="s">
        <v>28359</v>
      </c>
      <c r="B11250" t="s">
        <v>172</v>
      </c>
    </row>
    <row r="11251" spans="1:2" x14ac:dyDescent="0.25">
      <c r="A11251" t="s">
        <v>28360</v>
      </c>
      <c r="B11251" t="s">
        <v>172</v>
      </c>
    </row>
    <row r="11252" spans="1:2" x14ac:dyDescent="0.25">
      <c r="A11252" t="s">
        <v>28361</v>
      </c>
      <c r="B11252" t="s">
        <v>172</v>
      </c>
    </row>
    <row r="11253" spans="1:2" x14ac:dyDescent="0.25">
      <c r="A11253" t="s">
        <v>28362</v>
      </c>
      <c r="B11253" t="s">
        <v>172</v>
      </c>
    </row>
    <row r="11254" spans="1:2" x14ac:dyDescent="0.25">
      <c r="A11254" t="s">
        <v>28363</v>
      </c>
      <c r="B11254" t="s">
        <v>172</v>
      </c>
    </row>
    <row r="11255" spans="1:2" x14ac:dyDescent="0.25">
      <c r="A11255" t="s">
        <v>28364</v>
      </c>
      <c r="B11255" t="s">
        <v>172</v>
      </c>
    </row>
    <row r="11256" spans="1:2" x14ac:dyDescent="0.25">
      <c r="A11256" t="s">
        <v>28365</v>
      </c>
      <c r="B11256" t="s">
        <v>172</v>
      </c>
    </row>
    <row r="11257" spans="1:2" x14ac:dyDescent="0.25">
      <c r="A11257" t="s">
        <v>28366</v>
      </c>
      <c r="B11257" t="s">
        <v>172</v>
      </c>
    </row>
    <row r="11258" spans="1:2" x14ac:dyDescent="0.25">
      <c r="A11258" t="s">
        <v>28367</v>
      </c>
      <c r="B11258" t="s">
        <v>172</v>
      </c>
    </row>
    <row r="11259" spans="1:2" x14ac:dyDescent="0.25">
      <c r="A11259" t="s">
        <v>28368</v>
      </c>
      <c r="B11259" t="s">
        <v>172</v>
      </c>
    </row>
    <row r="11260" spans="1:2" x14ac:dyDescent="0.25">
      <c r="A11260" t="s">
        <v>28369</v>
      </c>
      <c r="B11260" t="s">
        <v>172</v>
      </c>
    </row>
    <row r="11261" spans="1:2" x14ac:dyDescent="0.25">
      <c r="A11261" t="s">
        <v>28370</v>
      </c>
      <c r="B11261" t="s">
        <v>172</v>
      </c>
    </row>
    <row r="11262" spans="1:2" x14ac:dyDescent="0.25">
      <c r="A11262" t="s">
        <v>28371</v>
      </c>
      <c r="B11262" t="s">
        <v>172</v>
      </c>
    </row>
    <row r="11263" spans="1:2" x14ac:dyDescent="0.25">
      <c r="A11263" t="s">
        <v>28372</v>
      </c>
      <c r="B11263" t="s">
        <v>172</v>
      </c>
    </row>
    <row r="11264" spans="1:2" x14ac:dyDescent="0.25">
      <c r="A11264" t="s">
        <v>28373</v>
      </c>
      <c r="B11264" t="s">
        <v>172</v>
      </c>
    </row>
    <row r="11265" spans="1:2" x14ac:dyDescent="0.25">
      <c r="A11265" t="s">
        <v>28374</v>
      </c>
      <c r="B11265" t="s">
        <v>172</v>
      </c>
    </row>
    <row r="11266" spans="1:2" x14ac:dyDescent="0.25">
      <c r="A11266" t="s">
        <v>28375</v>
      </c>
      <c r="B11266" t="s">
        <v>172</v>
      </c>
    </row>
    <row r="11267" spans="1:2" x14ac:dyDescent="0.25">
      <c r="A11267" t="s">
        <v>28376</v>
      </c>
      <c r="B11267" t="s">
        <v>172</v>
      </c>
    </row>
    <row r="11268" spans="1:2" x14ac:dyDescent="0.25">
      <c r="A11268" t="s">
        <v>28377</v>
      </c>
      <c r="B11268" t="s">
        <v>172</v>
      </c>
    </row>
    <row r="11269" spans="1:2" x14ac:dyDescent="0.25">
      <c r="A11269" t="s">
        <v>28378</v>
      </c>
      <c r="B11269" t="s">
        <v>172</v>
      </c>
    </row>
    <row r="11270" spans="1:2" x14ac:dyDescent="0.25">
      <c r="A11270" t="s">
        <v>28379</v>
      </c>
      <c r="B11270" t="s">
        <v>172</v>
      </c>
    </row>
    <row r="11271" spans="1:2" x14ac:dyDescent="0.25">
      <c r="A11271" t="s">
        <v>28380</v>
      </c>
      <c r="B11271" t="s">
        <v>172</v>
      </c>
    </row>
    <row r="11272" spans="1:2" x14ac:dyDescent="0.25">
      <c r="A11272" t="s">
        <v>28381</v>
      </c>
      <c r="B11272" t="s">
        <v>172</v>
      </c>
    </row>
    <row r="11273" spans="1:2" x14ac:dyDescent="0.25">
      <c r="A11273" t="s">
        <v>28382</v>
      </c>
      <c r="B11273" t="s">
        <v>172</v>
      </c>
    </row>
    <row r="11274" spans="1:2" x14ac:dyDescent="0.25">
      <c r="A11274" t="s">
        <v>28383</v>
      </c>
      <c r="B11274" t="s">
        <v>172</v>
      </c>
    </row>
    <row r="11275" spans="1:2" x14ac:dyDescent="0.25">
      <c r="A11275" t="s">
        <v>28384</v>
      </c>
      <c r="B11275" t="s">
        <v>172</v>
      </c>
    </row>
    <row r="11276" spans="1:2" x14ac:dyDescent="0.25">
      <c r="A11276" t="s">
        <v>28385</v>
      </c>
      <c r="B11276" t="s">
        <v>172</v>
      </c>
    </row>
    <row r="11277" spans="1:2" x14ac:dyDescent="0.25">
      <c r="A11277" t="s">
        <v>28386</v>
      </c>
      <c r="B11277" t="s">
        <v>172</v>
      </c>
    </row>
    <row r="11278" spans="1:2" x14ac:dyDescent="0.25">
      <c r="A11278" t="s">
        <v>28387</v>
      </c>
      <c r="B11278" t="s">
        <v>172</v>
      </c>
    </row>
    <row r="11279" spans="1:2" x14ac:dyDescent="0.25">
      <c r="A11279" t="s">
        <v>28388</v>
      </c>
      <c r="B11279" t="s">
        <v>172</v>
      </c>
    </row>
    <row r="11280" spans="1:2" x14ac:dyDescent="0.25">
      <c r="A11280" t="s">
        <v>28389</v>
      </c>
      <c r="B11280" t="s">
        <v>172</v>
      </c>
    </row>
    <row r="11281" spans="1:2" x14ac:dyDescent="0.25">
      <c r="A11281" t="s">
        <v>28390</v>
      </c>
      <c r="B11281" t="s">
        <v>172</v>
      </c>
    </row>
    <row r="11282" spans="1:2" x14ac:dyDescent="0.25">
      <c r="A11282" t="s">
        <v>28391</v>
      </c>
      <c r="B11282" t="s">
        <v>172</v>
      </c>
    </row>
    <row r="11283" spans="1:2" x14ac:dyDescent="0.25">
      <c r="A11283" t="s">
        <v>28392</v>
      </c>
      <c r="B11283" t="s">
        <v>172</v>
      </c>
    </row>
    <row r="11284" spans="1:2" x14ac:dyDescent="0.25">
      <c r="A11284" t="s">
        <v>28393</v>
      </c>
      <c r="B11284" t="s">
        <v>172</v>
      </c>
    </row>
    <row r="11285" spans="1:2" x14ac:dyDescent="0.25">
      <c r="A11285" t="s">
        <v>28394</v>
      </c>
      <c r="B11285" t="s">
        <v>172</v>
      </c>
    </row>
    <row r="11286" spans="1:2" x14ac:dyDescent="0.25">
      <c r="A11286" t="s">
        <v>28395</v>
      </c>
      <c r="B11286" t="s">
        <v>172</v>
      </c>
    </row>
    <row r="11287" spans="1:2" x14ac:dyDescent="0.25">
      <c r="A11287" t="s">
        <v>28396</v>
      </c>
      <c r="B11287" t="s">
        <v>172</v>
      </c>
    </row>
    <row r="11288" spans="1:2" x14ac:dyDescent="0.25">
      <c r="A11288" t="s">
        <v>28397</v>
      </c>
      <c r="B11288" t="s">
        <v>172</v>
      </c>
    </row>
    <row r="11289" spans="1:2" x14ac:dyDescent="0.25">
      <c r="A11289" t="s">
        <v>28398</v>
      </c>
      <c r="B11289" t="s">
        <v>172</v>
      </c>
    </row>
    <row r="11290" spans="1:2" x14ac:dyDescent="0.25">
      <c r="A11290" t="s">
        <v>28399</v>
      </c>
      <c r="B11290" t="s">
        <v>172</v>
      </c>
    </row>
    <row r="11291" spans="1:2" x14ac:dyDescent="0.25">
      <c r="A11291" t="s">
        <v>28400</v>
      </c>
      <c r="B11291" t="s">
        <v>172</v>
      </c>
    </row>
    <row r="11292" spans="1:2" x14ac:dyDescent="0.25">
      <c r="A11292" t="s">
        <v>28401</v>
      </c>
      <c r="B11292" t="s">
        <v>172</v>
      </c>
    </row>
    <row r="11293" spans="1:2" x14ac:dyDescent="0.25">
      <c r="A11293" t="s">
        <v>28402</v>
      </c>
      <c r="B11293" t="s">
        <v>172</v>
      </c>
    </row>
    <row r="11294" spans="1:2" x14ac:dyDescent="0.25">
      <c r="A11294" t="s">
        <v>28403</v>
      </c>
      <c r="B11294" t="s">
        <v>172</v>
      </c>
    </row>
    <row r="11295" spans="1:2" x14ac:dyDescent="0.25">
      <c r="A11295" t="s">
        <v>28404</v>
      </c>
      <c r="B11295" t="s">
        <v>172</v>
      </c>
    </row>
    <row r="11296" spans="1:2" x14ac:dyDescent="0.25">
      <c r="A11296" t="s">
        <v>28405</v>
      </c>
      <c r="B11296" t="s">
        <v>172</v>
      </c>
    </row>
    <row r="11297" spans="1:2" x14ac:dyDescent="0.25">
      <c r="A11297" t="s">
        <v>28406</v>
      </c>
      <c r="B11297" t="s">
        <v>172</v>
      </c>
    </row>
    <row r="11298" spans="1:2" x14ac:dyDescent="0.25">
      <c r="A11298" t="s">
        <v>28407</v>
      </c>
      <c r="B11298" t="s">
        <v>172</v>
      </c>
    </row>
    <row r="11299" spans="1:2" x14ac:dyDescent="0.25">
      <c r="A11299" t="s">
        <v>28408</v>
      </c>
      <c r="B11299" t="s">
        <v>172</v>
      </c>
    </row>
    <row r="11300" spans="1:2" x14ac:dyDescent="0.25">
      <c r="A11300" t="s">
        <v>28409</v>
      </c>
      <c r="B11300" t="s">
        <v>172</v>
      </c>
    </row>
    <row r="11301" spans="1:2" x14ac:dyDescent="0.25">
      <c r="A11301" t="s">
        <v>28410</v>
      </c>
      <c r="B11301" t="s">
        <v>172</v>
      </c>
    </row>
    <row r="11302" spans="1:2" x14ac:dyDescent="0.25">
      <c r="A11302" t="s">
        <v>28411</v>
      </c>
      <c r="B11302" t="s">
        <v>172</v>
      </c>
    </row>
    <row r="11303" spans="1:2" x14ac:dyDescent="0.25">
      <c r="A11303" t="s">
        <v>28412</v>
      </c>
      <c r="B11303" t="s">
        <v>172</v>
      </c>
    </row>
    <row r="11304" spans="1:2" x14ac:dyDescent="0.25">
      <c r="A11304" t="s">
        <v>28413</v>
      </c>
      <c r="B11304" t="s">
        <v>172</v>
      </c>
    </row>
    <row r="11305" spans="1:2" x14ac:dyDescent="0.25">
      <c r="A11305" t="s">
        <v>28414</v>
      </c>
      <c r="B11305" t="s">
        <v>172</v>
      </c>
    </row>
    <row r="11306" spans="1:2" x14ac:dyDescent="0.25">
      <c r="A11306" t="s">
        <v>28415</v>
      </c>
      <c r="B11306" t="s">
        <v>172</v>
      </c>
    </row>
    <row r="11307" spans="1:2" x14ac:dyDescent="0.25">
      <c r="A11307" t="s">
        <v>28416</v>
      </c>
      <c r="B11307" t="s">
        <v>172</v>
      </c>
    </row>
    <row r="11308" spans="1:2" x14ac:dyDescent="0.25">
      <c r="A11308" t="s">
        <v>28417</v>
      </c>
      <c r="B11308" t="s">
        <v>172</v>
      </c>
    </row>
    <row r="11309" spans="1:2" x14ac:dyDescent="0.25">
      <c r="A11309" t="s">
        <v>28418</v>
      </c>
      <c r="B11309" t="s">
        <v>172</v>
      </c>
    </row>
    <row r="11310" spans="1:2" x14ac:dyDescent="0.25">
      <c r="A11310" t="s">
        <v>28419</v>
      </c>
      <c r="B11310" t="s">
        <v>172</v>
      </c>
    </row>
    <row r="11311" spans="1:2" x14ac:dyDescent="0.25">
      <c r="A11311" t="s">
        <v>28420</v>
      </c>
      <c r="B11311" t="s">
        <v>172</v>
      </c>
    </row>
    <row r="11312" spans="1:2" x14ac:dyDescent="0.25">
      <c r="A11312" t="s">
        <v>28421</v>
      </c>
      <c r="B11312" t="s">
        <v>172</v>
      </c>
    </row>
    <row r="11313" spans="1:2" x14ac:dyDescent="0.25">
      <c r="A11313" t="s">
        <v>28422</v>
      </c>
      <c r="B11313" t="s">
        <v>172</v>
      </c>
    </row>
    <row r="11314" spans="1:2" x14ac:dyDescent="0.25">
      <c r="A11314" t="s">
        <v>28423</v>
      </c>
      <c r="B11314" t="s">
        <v>172</v>
      </c>
    </row>
    <row r="11315" spans="1:2" x14ac:dyDescent="0.25">
      <c r="A11315" t="s">
        <v>28424</v>
      </c>
      <c r="B11315" t="s">
        <v>172</v>
      </c>
    </row>
    <row r="11316" spans="1:2" x14ac:dyDescent="0.25">
      <c r="A11316" t="s">
        <v>28425</v>
      </c>
      <c r="B11316" t="s">
        <v>172</v>
      </c>
    </row>
    <row r="11317" spans="1:2" x14ac:dyDescent="0.25">
      <c r="A11317" t="s">
        <v>28426</v>
      </c>
      <c r="B11317" t="s">
        <v>172</v>
      </c>
    </row>
    <row r="11318" spans="1:2" x14ac:dyDescent="0.25">
      <c r="A11318" t="s">
        <v>28427</v>
      </c>
      <c r="B11318" t="s">
        <v>172</v>
      </c>
    </row>
    <row r="11319" spans="1:2" x14ac:dyDescent="0.25">
      <c r="A11319" t="s">
        <v>28428</v>
      </c>
      <c r="B11319" t="s">
        <v>172</v>
      </c>
    </row>
    <row r="11320" spans="1:2" x14ac:dyDescent="0.25">
      <c r="A11320" t="s">
        <v>28429</v>
      </c>
      <c r="B11320" t="s">
        <v>172</v>
      </c>
    </row>
    <row r="11321" spans="1:2" x14ac:dyDescent="0.25">
      <c r="A11321" t="s">
        <v>28430</v>
      </c>
      <c r="B11321" t="s">
        <v>172</v>
      </c>
    </row>
    <row r="11322" spans="1:2" x14ac:dyDescent="0.25">
      <c r="A11322" t="s">
        <v>28431</v>
      </c>
      <c r="B11322" t="s">
        <v>172</v>
      </c>
    </row>
    <row r="11323" spans="1:2" x14ac:dyDescent="0.25">
      <c r="A11323" t="s">
        <v>28432</v>
      </c>
      <c r="B11323" t="s">
        <v>172</v>
      </c>
    </row>
    <row r="11324" spans="1:2" x14ac:dyDescent="0.25">
      <c r="A11324" t="s">
        <v>28433</v>
      </c>
      <c r="B11324" t="s">
        <v>172</v>
      </c>
    </row>
    <row r="11325" spans="1:2" x14ac:dyDescent="0.25">
      <c r="A11325" t="s">
        <v>28434</v>
      </c>
      <c r="B11325" t="s">
        <v>172</v>
      </c>
    </row>
    <row r="11326" spans="1:2" x14ac:dyDescent="0.25">
      <c r="A11326" t="s">
        <v>28435</v>
      </c>
      <c r="B11326" t="s">
        <v>172</v>
      </c>
    </row>
    <row r="11327" spans="1:2" x14ac:dyDescent="0.25">
      <c r="A11327" t="s">
        <v>28436</v>
      </c>
      <c r="B11327" t="s">
        <v>172</v>
      </c>
    </row>
    <row r="11328" spans="1:2" x14ac:dyDescent="0.25">
      <c r="A11328" t="s">
        <v>28437</v>
      </c>
      <c r="B11328" t="s">
        <v>172</v>
      </c>
    </row>
    <row r="11329" spans="1:2" x14ac:dyDescent="0.25">
      <c r="A11329" t="s">
        <v>28438</v>
      </c>
      <c r="B11329" t="s">
        <v>172</v>
      </c>
    </row>
    <row r="11330" spans="1:2" x14ac:dyDescent="0.25">
      <c r="A11330" t="s">
        <v>28439</v>
      </c>
      <c r="B11330" t="s">
        <v>172</v>
      </c>
    </row>
    <row r="11331" spans="1:2" x14ac:dyDescent="0.25">
      <c r="A11331" t="s">
        <v>28440</v>
      </c>
      <c r="B11331" t="s">
        <v>172</v>
      </c>
    </row>
    <row r="11332" spans="1:2" x14ac:dyDescent="0.25">
      <c r="A11332" t="s">
        <v>28441</v>
      </c>
      <c r="B11332" t="s">
        <v>172</v>
      </c>
    </row>
    <row r="11333" spans="1:2" x14ac:dyDescent="0.25">
      <c r="A11333" t="s">
        <v>28442</v>
      </c>
      <c r="B11333" t="s">
        <v>172</v>
      </c>
    </row>
    <row r="11334" spans="1:2" x14ac:dyDescent="0.25">
      <c r="A11334" t="s">
        <v>28443</v>
      </c>
      <c r="B11334" t="s">
        <v>172</v>
      </c>
    </row>
    <row r="11335" spans="1:2" x14ac:dyDescent="0.25">
      <c r="A11335" t="s">
        <v>28444</v>
      </c>
      <c r="B11335" t="s">
        <v>172</v>
      </c>
    </row>
    <row r="11336" spans="1:2" x14ac:dyDescent="0.25">
      <c r="A11336" t="s">
        <v>28445</v>
      </c>
      <c r="B11336" t="s">
        <v>172</v>
      </c>
    </row>
    <row r="11337" spans="1:2" x14ac:dyDescent="0.25">
      <c r="A11337" t="s">
        <v>28446</v>
      </c>
      <c r="B11337" t="s">
        <v>172</v>
      </c>
    </row>
    <row r="11338" spans="1:2" x14ac:dyDescent="0.25">
      <c r="A11338" t="s">
        <v>28447</v>
      </c>
      <c r="B11338" t="s">
        <v>172</v>
      </c>
    </row>
    <row r="11339" spans="1:2" x14ac:dyDescent="0.25">
      <c r="A11339" t="s">
        <v>28448</v>
      </c>
      <c r="B11339" t="s">
        <v>172</v>
      </c>
    </row>
    <row r="11340" spans="1:2" x14ac:dyDescent="0.25">
      <c r="A11340" t="s">
        <v>28449</v>
      </c>
      <c r="B11340" t="s">
        <v>172</v>
      </c>
    </row>
    <row r="11341" spans="1:2" x14ac:dyDescent="0.25">
      <c r="A11341" t="s">
        <v>28450</v>
      </c>
      <c r="B11341" t="s">
        <v>172</v>
      </c>
    </row>
    <row r="11342" spans="1:2" x14ac:dyDescent="0.25">
      <c r="A11342" t="s">
        <v>28451</v>
      </c>
      <c r="B11342" t="s">
        <v>172</v>
      </c>
    </row>
    <row r="11343" spans="1:2" x14ac:dyDescent="0.25">
      <c r="A11343" t="s">
        <v>28452</v>
      </c>
      <c r="B11343" t="s">
        <v>172</v>
      </c>
    </row>
    <row r="11344" spans="1:2" x14ac:dyDescent="0.25">
      <c r="A11344" t="s">
        <v>28453</v>
      </c>
      <c r="B11344" t="s">
        <v>172</v>
      </c>
    </row>
    <row r="11345" spans="1:2" x14ac:dyDescent="0.25">
      <c r="A11345" t="s">
        <v>28454</v>
      </c>
      <c r="B11345" t="s">
        <v>172</v>
      </c>
    </row>
    <row r="11346" spans="1:2" x14ac:dyDescent="0.25">
      <c r="A11346" t="s">
        <v>28455</v>
      </c>
      <c r="B11346" t="s">
        <v>172</v>
      </c>
    </row>
    <row r="11347" spans="1:2" x14ac:dyDescent="0.25">
      <c r="A11347" t="s">
        <v>28456</v>
      </c>
      <c r="B11347" t="s">
        <v>172</v>
      </c>
    </row>
    <row r="11348" spans="1:2" x14ac:dyDescent="0.25">
      <c r="A11348" t="s">
        <v>28457</v>
      </c>
      <c r="B11348" t="s">
        <v>172</v>
      </c>
    </row>
    <row r="11349" spans="1:2" x14ac:dyDescent="0.25">
      <c r="A11349" t="s">
        <v>28458</v>
      </c>
      <c r="B11349" t="s">
        <v>172</v>
      </c>
    </row>
    <row r="11350" spans="1:2" x14ac:dyDescent="0.25">
      <c r="A11350" t="s">
        <v>28459</v>
      </c>
      <c r="B11350" t="s">
        <v>172</v>
      </c>
    </row>
    <row r="11351" spans="1:2" x14ac:dyDescent="0.25">
      <c r="A11351" t="s">
        <v>28460</v>
      </c>
      <c r="B11351" t="s">
        <v>172</v>
      </c>
    </row>
    <row r="11352" spans="1:2" x14ac:dyDescent="0.25">
      <c r="A11352" t="s">
        <v>28461</v>
      </c>
      <c r="B11352" t="s">
        <v>172</v>
      </c>
    </row>
    <row r="11353" spans="1:2" x14ac:dyDescent="0.25">
      <c r="A11353" t="s">
        <v>28462</v>
      </c>
      <c r="B11353" t="s">
        <v>172</v>
      </c>
    </row>
    <row r="11354" spans="1:2" x14ac:dyDescent="0.25">
      <c r="A11354" t="s">
        <v>28463</v>
      </c>
      <c r="B11354" t="s">
        <v>172</v>
      </c>
    </row>
    <row r="11355" spans="1:2" x14ac:dyDescent="0.25">
      <c r="A11355" t="s">
        <v>28464</v>
      </c>
      <c r="B11355" t="s">
        <v>172</v>
      </c>
    </row>
    <row r="11356" spans="1:2" x14ac:dyDescent="0.25">
      <c r="A11356" t="s">
        <v>28465</v>
      </c>
      <c r="B11356" t="s">
        <v>172</v>
      </c>
    </row>
    <row r="11357" spans="1:2" x14ac:dyDescent="0.25">
      <c r="A11357" t="s">
        <v>28466</v>
      </c>
      <c r="B11357" t="s">
        <v>172</v>
      </c>
    </row>
    <row r="11358" spans="1:2" x14ac:dyDescent="0.25">
      <c r="A11358" t="s">
        <v>28467</v>
      </c>
      <c r="B11358" t="s">
        <v>172</v>
      </c>
    </row>
    <row r="11359" spans="1:2" x14ac:dyDescent="0.25">
      <c r="A11359" t="s">
        <v>28468</v>
      </c>
      <c r="B11359" t="s">
        <v>172</v>
      </c>
    </row>
    <row r="11360" spans="1:2" x14ac:dyDescent="0.25">
      <c r="A11360" t="s">
        <v>28469</v>
      </c>
      <c r="B11360" t="s">
        <v>172</v>
      </c>
    </row>
    <row r="11361" spans="1:2" x14ac:dyDescent="0.25">
      <c r="A11361" t="s">
        <v>28470</v>
      </c>
      <c r="B11361" t="s">
        <v>172</v>
      </c>
    </row>
    <row r="11362" spans="1:2" x14ac:dyDescent="0.25">
      <c r="A11362" t="s">
        <v>28471</v>
      </c>
      <c r="B11362" t="s">
        <v>172</v>
      </c>
    </row>
    <row r="11363" spans="1:2" x14ac:dyDescent="0.25">
      <c r="A11363" t="s">
        <v>28472</v>
      </c>
      <c r="B11363" t="s">
        <v>172</v>
      </c>
    </row>
    <row r="11364" spans="1:2" x14ac:dyDescent="0.25">
      <c r="A11364" t="s">
        <v>28473</v>
      </c>
      <c r="B11364" t="s">
        <v>172</v>
      </c>
    </row>
    <row r="11365" spans="1:2" x14ac:dyDescent="0.25">
      <c r="A11365" t="s">
        <v>28474</v>
      </c>
      <c r="B11365" t="s">
        <v>172</v>
      </c>
    </row>
    <row r="11366" spans="1:2" x14ac:dyDescent="0.25">
      <c r="A11366" t="s">
        <v>28475</v>
      </c>
      <c r="B11366" t="s">
        <v>172</v>
      </c>
    </row>
    <row r="11367" spans="1:2" x14ac:dyDescent="0.25">
      <c r="A11367" t="s">
        <v>28476</v>
      </c>
      <c r="B11367" t="s">
        <v>172</v>
      </c>
    </row>
    <row r="11368" spans="1:2" x14ac:dyDescent="0.25">
      <c r="A11368" t="s">
        <v>28477</v>
      </c>
      <c r="B11368" t="s">
        <v>172</v>
      </c>
    </row>
    <row r="11369" spans="1:2" x14ac:dyDescent="0.25">
      <c r="A11369" t="s">
        <v>28478</v>
      </c>
      <c r="B11369" t="s">
        <v>172</v>
      </c>
    </row>
    <row r="11370" spans="1:2" x14ac:dyDescent="0.25">
      <c r="A11370" t="s">
        <v>28479</v>
      </c>
      <c r="B11370" t="s">
        <v>172</v>
      </c>
    </row>
    <row r="11371" spans="1:2" x14ac:dyDescent="0.25">
      <c r="A11371" t="s">
        <v>28480</v>
      </c>
      <c r="B11371" t="s">
        <v>172</v>
      </c>
    </row>
    <row r="11372" spans="1:2" x14ac:dyDescent="0.25">
      <c r="A11372" t="s">
        <v>28481</v>
      </c>
      <c r="B11372" t="s">
        <v>172</v>
      </c>
    </row>
    <row r="11373" spans="1:2" x14ac:dyDescent="0.25">
      <c r="A11373" t="s">
        <v>28482</v>
      </c>
      <c r="B11373" t="s">
        <v>172</v>
      </c>
    </row>
    <row r="11374" spans="1:2" x14ac:dyDescent="0.25">
      <c r="A11374" t="s">
        <v>28483</v>
      </c>
      <c r="B11374" t="s">
        <v>172</v>
      </c>
    </row>
    <row r="11375" spans="1:2" x14ac:dyDescent="0.25">
      <c r="A11375" t="s">
        <v>28484</v>
      </c>
      <c r="B11375" t="s">
        <v>172</v>
      </c>
    </row>
    <row r="11376" spans="1:2" x14ac:dyDescent="0.25">
      <c r="A11376" t="s">
        <v>28485</v>
      </c>
      <c r="B11376" t="s">
        <v>172</v>
      </c>
    </row>
    <row r="11377" spans="1:2" x14ac:dyDescent="0.25">
      <c r="A11377" t="s">
        <v>28486</v>
      </c>
      <c r="B11377" t="s">
        <v>172</v>
      </c>
    </row>
    <row r="11378" spans="1:2" x14ac:dyDescent="0.25">
      <c r="A11378" t="s">
        <v>28487</v>
      </c>
      <c r="B11378" t="s">
        <v>172</v>
      </c>
    </row>
    <row r="11379" spans="1:2" x14ac:dyDescent="0.25">
      <c r="A11379" t="s">
        <v>28488</v>
      </c>
      <c r="B11379" t="s">
        <v>172</v>
      </c>
    </row>
    <row r="11380" spans="1:2" x14ac:dyDescent="0.25">
      <c r="A11380" t="s">
        <v>28489</v>
      </c>
      <c r="B11380" t="s">
        <v>172</v>
      </c>
    </row>
    <row r="11381" spans="1:2" x14ac:dyDescent="0.25">
      <c r="A11381" t="s">
        <v>28490</v>
      </c>
      <c r="B11381" t="s">
        <v>172</v>
      </c>
    </row>
    <row r="11382" spans="1:2" x14ac:dyDescent="0.25">
      <c r="A11382" t="s">
        <v>28491</v>
      </c>
      <c r="B11382" t="s">
        <v>172</v>
      </c>
    </row>
    <row r="11383" spans="1:2" x14ac:dyDescent="0.25">
      <c r="A11383" t="s">
        <v>28492</v>
      </c>
      <c r="B11383" t="s">
        <v>172</v>
      </c>
    </row>
    <row r="11384" spans="1:2" x14ac:dyDescent="0.25">
      <c r="A11384" t="s">
        <v>28493</v>
      </c>
      <c r="B11384" t="s">
        <v>172</v>
      </c>
    </row>
    <row r="11385" spans="1:2" x14ac:dyDescent="0.25">
      <c r="A11385" t="s">
        <v>28494</v>
      </c>
      <c r="B11385" t="s">
        <v>172</v>
      </c>
    </row>
    <row r="11386" spans="1:2" x14ac:dyDescent="0.25">
      <c r="A11386" t="s">
        <v>28495</v>
      </c>
      <c r="B11386" t="s">
        <v>172</v>
      </c>
    </row>
    <row r="11387" spans="1:2" x14ac:dyDescent="0.25">
      <c r="A11387" t="s">
        <v>28496</v>
      </c>
      <c r="B11387" t="s">
        <v>172</v>
      </c>
    </row>
    <row r="11388" spans="1:2" x14ac:dyDescent="0.25">
      <c r="A11388" t="s">
        <v>28497</v>
      </c>
      <c r="B11388" t="s">
        <v>172</v>
      </c>
    </row>
    <row r="11389" spans="1:2" x14ac:dyDescent="0.25">
      <c r="A11389" t="s">
        <v>28498</v>
      </c>
      <c r="B11389" t="s">
        <v>172</v>
      </c>
    </row>
    <row r="11390" spans="1:2" x14ac:dyDescent="0.25">
      <c r="A11390" t="s">
        <v>28499</v>
      </c>
      <c r="B11390" t="s">
        <v>172</v>
      </c>
    </row>
    <row r="11391" spans="1:2" x14ac:dyDescent="0.25">
      <c r="A11391" t="s">
        <v>28500</v>
      </c>
      <c r="B11391" t="s">
        <v>172</v>
      </c>
    </row>
    <row r="11392" spans="1:2" x14ac:dyDescent="0.25">
      <c r="A11392" t="s">
        <v>28501</v>
      </c>
      <c r="B11392" t="s">
        <v>172</v>
      </c>
    </row>
    <row r="11393" spans="1:2" x14ac:dyDescent="0.25">
      <c r="A11393" t="s">
        <v>28502</v>
      </c>
      <c r="B11393" t="s">
        <v>172</v>
      </c>
    </row>
    <row r="11394" spans="1:2" x14ac:dyDescent="0.25">
      <c r="A11394" t="s">
        <v>28503</v>
      </c>
      <c r="B11394" t="s">
        <v>172</v>
      </c>
    </row>
    <row r="11395" spans="1:2" x14ac:dyDescent="0.25">
      <c r="A11395" t="s">
        <v>28504</v>
      </c>
      <c r="B11395" t="s">
        <v>172</v>
      </c>
    </row>
    <row r="11396" spans="1:2" x14ac:dyDescent="0.25">
      <c r="A11396" t="s">
        <v>28505</v>
      </c>
      <c r="B11396" t="s">
        <v>172</v>
      </c>
    </row>
    <row r="11397" spans="1:2" x14ac:dyDescent="0.25">
      <c r="A11397" t="s">
        <v>28506</v>
      </c>
      <c r="B11397" t="s">
        <v>172</v>
      </c>
    </row>
    <row r="11398" spans="1:2" x14ac:dyDescent="0.25">
      <c r="A11398" t="s">
        <v>28507</v>
      </c>
      <c r="B11398" t="s">
        <v>172</v>
      </c>
    </row>
    <row r="11399" spans="1:2" x14ac:dyDescent="0.25">
      <c r="A11399" t="s">
        <v>28508</v>
      </c>
      <c r="B11399" t="s">
        <v>172</v>
      </c>
    </row>
    <row r="11400" spans="1:2" x14ac:dyDescent="0.25">
      <c r="A11400" t="s">
        <v>28509</v>
      </c>
      <c r="B11400" t="s">
        <v>172</v>
      </c>
    </row>
    <row r="11401" spans="1:2" x14ac:dyDescent="0.25">
      <c r="A11401" t="s">
        <v>28510</v>
      </c>
      <c r="B11401" t="s">
        <v>172</v>
      </c>
    </row>
    <row r="11402" spans="1:2" x14ac:dyDescent="0.25">
      <c r="A11402" t="s">
        <v>28511</v>
      </c>
      <c r="B11402" t="s">
        <v>172</v>
      </c>
    </row>
    <row r="11403" spans="1:2" x14ac:dyDescent="0.25">
      <c r="A11403" t="s">
        <v>28512</v>
      </c>
      <c r="B11403" t="s">
        <v>172</v>
      </c>
    </row>
    <row r="11404" spans="1:2" x14ac:dyDescent="0.25">
      <c r="A11404" t="s">
        <v>28513</v>
      </c>
      <c r="B11404" t="s">
        <v>172</v>
      </c>
    </row>
    <row r="11405" spans="1:2" x14ac:dyDescent="0.25">
      <c r="A11405" t="s">
        <v>28514</v>
      </c>
      <c r="B11405" t="s">
        <v>172</v>
      </c>
    </row>
    <row r="11406" spans="1:2" x14ac:dyDescent="0.25">
      <c r="A11406" t="s">
        <v>28515</v>
      </c>
      <c r="B11406" t="s">
        <v>172</v>
      </c>
    </row>
    <row r="11407" spans="1:2" x14ac:dyDescent="0.25">
      <c r="A11407" t="s">
        <v>28516</v>
      </c>
      <c r="B11407" t="s">
        <v>172</v>
      </c>
    </row>
    <row r="11408" spans="1:2" x14ac:dyDescent="0.25">
      <c r="A11408" t="s">
        <v>28517</v>
      </c>
      <c r="B11408" t="s">
        <v>172</v>
      </c>
    </row>
    <row r="11409" spans="1:2" x14ac:dyDescent="0.25">
      <c r="A11409" t="s">
        <v>28518</v>
      </c>
      <c r="B11409" t="s">
        <v>172</v>
      </c>
    </row>
    <row r="11410" spans="1:2" x14ac:dyDescent="0.25">
      <c r="A11410" t="s">
        <v>28519</v>
      </c>
      <c r="B11410" t="s">
        <v>172</v>
      </c>
    </row>
    <row r="11411" spans="1:2" x14ac:dyDescent="0.25">
      <c r="A11411" t="s">
        <v>28520</v>
      </c>
      <c r="B11411" t="s">
        <v>172</v>
      </c>
    </row>
    <row r="11412" spans="1:2" x14ac:dyDescent="0.25">
      <c r="A11412" t="s">
        <v>28521</v>
      </c>
      <c r="B11412" t="s">
        <v>172</v>
      </c>
    </row>
    <row r="11413" spans="1:2" x14ac:dyDescent="0.25">
      <c r="A11413" t="s">
        <v>28522</v>
      </c>
      <c r="B11413" t="s">
        <v>172</v>
      </c>
    </row>
    <row r="11414" spans="1:2" x14ac:dyDescent="0.25">
      <c r="A11414" t="s">
        <v>28523</v>
      </c>
      <c r="B11414" t="s">
        <v>172</v>
      </c>
    </row>
    <row r="11415" spans="1:2" x14ac:dyDescent="0.25">
      <c r="A11415" t="s">
        <v>28524</v>
      </c>
      <c r="B11415" t="s">
        <v>172</v>
      </c>
    </row>
    <row r="11416" spans="1:2" x14ac:dyDescent="0.25">
      <c r="A11416" t="s">
        <v>28525</v>
      </c>
      <c r="B11416" t="s">
        <v>172</v>
      </c>
    </row>
    <row r="11417" spans="1:2" x14ac:dyDescent="0.25">
      <c r="A11417" t="s">
        <v>28526</v>
      </c>
      <c r="B11417" t="s">
        <v>172</v>
      </c>
    </row>
    <row r="11418" spans="1:2" x14ac:dyDescent="0.25">
      <c r="A11418" t="s">
        <v>28527</v>
      </c>
      <c r="B11418" t="s">
        <v>172</v>
      </c>
    </row>
    <row r="11419" spans="1:2" x14ac:dyDescent="0.25">
      <c r="A11419" t="s">
        <v>28528</v>
      </c>
      <c r="B11419" t="s">
        <v>172</v>
      </c>
    </row>
    <row r="11420" spans="1:2" x14ac:dyDescent="0.25">
      <c r="A11420" t="s">
        <v>28529</v>
      </c>
      <c r="B11420" t="s">
        <v>172</v>
      </c>
    </row>
    <row r="11421" spans="1:2" x14ac:dyDescent="0.25">
      <c r="A11421" t="s">
        <v>28530</v>
      </c>
      <c r="B11421" t="s">
        <v>172</v>
      </c>
    </row>
    <row r="11422" spans="1:2" x14ac:dyDescent="0.25">
      <c r="A11422" t="s">
        <v>28531</v>
      </c>
      <c r="B11422" t="s">
        <v>172</v>
      </c>
    </row>
    <row r="11423" spans="1:2" x14ac:dyDescent="0.25">
      <c r="A11423" t="s">
        <v>28532</v>
      </c>
      <c r="B11423" t="s">
        <v>172</v>
      </c>
    </row>
    <row r="11424" spans="1:2" x14ac:dyDescent="0.25">
      <c r="A11424" t="s">
        <v>28533</v>
      </c>
      <c r="B11424" t="s">
        <v>172</v>
      </c>
    </row>
    <row r="11425" spans="1:2" x14ac:dyDescent="0.25">
      <c r="A11425" t="s">
        <v>28534</v>
      </c>
      <c r="B11425" t="s">
        <v>172</v>
      </c>
    </row>
    <row r="11426" spans="1:2" x14ac:dyDescent="0.25">
      <c r="A11426" t="s">
        <v>28535</v>
      </c>
      <c r="B11426" t="s">
        <v>172</v>
      </c>
    </row>
    <row r="11427" spans="1:2" x14ac:dyDescent="0.25">
      <c r="A11427" t="s">
        <v>28536</v>
      </c>
      <c r="B11427" t="s">
        <v>172</v>
      </c>
    </row>
    <row r="11428" spans="1:2" x14ac:dyDescent="0.25">
      <c r="A11428" t="s">
        <v>28537</v>
      </c>
      <c r="B11428" t="s">
        <v>172</v>
      </c>
    </row>
    <row r="11429" spans="1:2" x14ac:dyDescent="0.25">
      <c r="A11429" t="s">
        <v>28538</v>
      </c>
      <c r="B11429" t="s">
        <v>172</v>
      </c>
    </row>
    <row r="11430" spans="1:2" x14ac:dyDescent="0.25">
      <c r="A11430" t="s">
        <v>28539</v>
      </c>
      <c r="B11430" t="s">
        <v>172</v>
      </c>
    </row>
    <row r="11431" spans="1:2" x14ac:dyDescent="0.25">
      <c r="A11431" t="s">
        <v>28540</v>
      </c>
      <c r="B11431" t="s">
        <v>172</v>
      </c>
    </row>
    <row r="11432" spans="1:2" x14ac:dyDescent="0.25">
      <c r="A11432" t="s">
        <v>28541</v>
      </c>
      <c r="B11432" t="s">
        <v>172</v>
      </c>
    </row>
    <row r="11433" spans="1:2" x14ac:dyDescent="0.25">
      <c r="A11433" t="s">
        <v>28542</v>
      </c>
      <c r="B11433" t="s">
        <v>172</v>
      </c>
    </row>
    <row r="11434" spans="1:2" x14ac:dyDescent="0.25">
      <c r="A11434" t="s">
        <v>28543</v>
      </c>
      <c r="B11434" t="s">
        <v>172</v>
      </c>
    </row>
    <row r="11435" spans="1:2" x14ac:dyDescent="0.25">
      <c r="A11435" t="s">
        <v>28544</v>
      </c>
      <c r="B11435" t="s">
        <v>172</v>
      </c>
    </row>
    <row r="11436" spans="1:2" x14ac:dyDescent="0.25">
      <c r="A11436" t="s">
        <v>28545</v>
      </c>
      <c r="B11436" t="s">
        <v>172</v>
      </c>
    </row>
    <row r="11437" spans="1:2" x14ac:dyDescent="0.25">
      <c r="A11437" t="s">
        <v>28546</v>
      </c>
      <c r="B11437" t="s">
        <v>172</v>
      </c>
    </row>
    <row r="11438" spans="1:2" x14ac:dyDescent="0.25">
      <c r="A11438" t="s">
        <v>28547</v>
      </c>
      <c r="B11438" t="s">
        <v>172</v>
      </c>
    </row>
    <row r="11439" spans="1:2" x14ac:dyDescent="0.25">
      <c r="A11439" t="s">
        <v>28548</v>
      </c>
      <c r="B11439" t="s">
        <v>172</v>
      </c>
    </row>
    <row r="11440" spans="1:2" x14ac:dyDescent="0.25">
      <c r="A11440" t="s">
        <v>28549</v>
      </c>
      <c r="B11440" t="s">
        <v>172</v>
      </c>
    </row>
    <row r="11441" spans="1:2" x14ac:dyDescent="0.25">
      <c r="A11441" t="s">
        <v>28550</v>
      </c>
      <c r="B11441" t="s">
        <v>172</v>
      </c>
    </row>
    <row r="11442" spans="1:2" x14ac:dyDescent="0.25">
      <c r="A11442" t="s">
        <v>28551</v>
      </c>
      <c r="B11442" t="s">
        <v>172</v>
      </c>
    </row>
    <row r="11443" spans="1:2" x14ac:dyDescent="0.25">
      <c r="A11443" t="s">
        <v>28552</v>
      </c>
      <c r="B11443" t="s">
        <v>172</v>
      </c>
    </row>
    <row r="11444" spans="1:2" x14ac:dyDescent="0.25">
      <c r="A11444" t="s">
        <v>28553</v>
      </c>
      <c r="B11444" t="s">
        <v>172</v>
      </c>
    </row>
    <row r="11445" spans="1:2" x14ac:dyDescent="0.25">
      <c r="A11445" t="s">
        <v>28554</v>
      </c>
      <c r="B11445" t="s">
        <v>172</v>
      </c>
    </row>
    <row r="11446" spans="1:2" x14ac:dyDescent="0.25">
      <c r="A11446" t="s">
        <v>28555</v>
      </c>
      <c r="B11446" t="s">
        <v>172</v>
      </c>
    </row>
    <row r="11447" spans="1:2" x14ac:dyDescent="0.25">
      <c r="A11447" t="s">
        <v>28556</v>
      </c>
      <c r="B11447" t="s">
        <v>172</v>
      </c>
    </row>
    <row r="11448" spans="1:2" x14ac:dyDescent="0.25">
      <c r="A11448" t="s">
        <v>28557</v>
      </c>
      <c r="B11448" t="s">
        <v>172</v>
      </c>
    </row>
    <row r="11449" spans="1:2" x14ac:dyDescent="0.25">
      <c r="A11449" t="s">
        <v>28558</v>
      </c>
      <c r="B11449" t="s">
        <v>172</v>
      </c>
    </row>
    <row r="11450" spans="1:2" x14ac:dyDescent="0.25">
      <c r="A11450" t="s">
        <v>28559</v>
      </c>
      <c r="B11450" t="s">
        <v>172</v>
      </c>
    </row>
    <row r="11451" spans="1:2" x14ac:dyDescent="0.25">
      <c r="A11451" t="s">
        <v>28560</v>
      </c>
      <c r="B11451" t="s">
        <v>172</v>
      </c>
    </row>
    <row r="11452" spans="1:2" x14ac:dyDescent="0.25">
      <c r="A11452" t="s">
        <v>28561</v>
      </c>
      <c r="B11452" t="s">
        <v>172</v>
      </c>
    </row>
    <row r="11453" spans="1:2" x14ac:dyDescent="0.25">
      <c r="A11453" t="s">
        <v>28562</v>
      </c>
      <c r="B11453" t="s">
        <v>172</v>
      </c>
    </row>
    <row r="11454" spans="1:2" x14ac:dyDescent="0.25">
      <c r="A11454" t="s">
        <v>28563</v>
      </c>
      <c r="B11454" t="s">
        <v>172</v>
      </c>
    </row>
    <row r="11455" spans="1:2" x14ac:dyDescent="0.25">
      <c r="A11455" t="s">
        <v>28564</v>
      </c>
      <c r="B11455" t="s">
        <v>172</v>
      </c>
    </row>
    <row r="11456" spans="1:2" x14ac:dyDescent="0.25">
      <c r="A11456" t="s">
        <v>28565</v>
      </c>
      <c r="B11456" t="s">
        <v>172</v>
      </c>
    </row>
    <row r="11457" spans="1:2" x14ac:dyDescent="0.25">
      <c r="A11457" t="s">
        <v>28566</v>
      </c>
      <c r="B11457" t="s">
        <v>172</v>
      </c>
    </row>
    <row r="11458" spans="1:2" x14ac:dyDescent="0.25">
      <c r="A11458" t="s">
        <v>28567</v>
      </c>
      <c r="B11458" t="s">
        <v>172</v>
      </c>
    </row>
    <row r="11459" spans="1:2" x14ac:dyDescent="0.25">
      <c r="A11459" t="s">
        <v>28568</v>
      </c>
      <c r="B11459" t="s">
        <v>172</v>
      </c>
    </row>
    <row r="11460" spans="1:2" x14ac:dyDescent="0.25">
      <c r="A11460" t="s">
        <v>28569</v>
      </c>
      <c r="B11460" t="s">
        <v>172</v>
      </c>
    </row>
    <row r="11461" spans="1:2" x14ac:dyDescent="0.25">
      <c r="A11461" t="s">
        <v>28570</v>
      </c>
      <c r="B11461" t="s">
        <v>172</v>
      </c>
    </row>
    <row r="11462" spans="1:2" x14ac:dyDescent="0.25">
      <c r="A11462" t="s">
        <v>28571</v>
      </c>
      <c r="B11462" t="s">
        <v>172</v>
      </c>
    </row>
    <row r="11463" spans="1:2" x14ac:dyDescent="0.25">
      <c r="A11463" t="s">
        <v>28572</v>
      </c>
      <c r="B11463" t="s">
        <v>172</v>
      </c>
    </row>
    <row r="11464" spans="1:2" x14ac:dyDescent="0.25">
      <c r="A11464" t="s">
        <v>28573</v>
      </c>
      <c r="B11464" t="s">
        <v>172</v>
      </c>
    </row>
    <row r="11465" spans="1:2" x14ac:dyDescent="0.25">
      <c r="A11465" t="s">
        <v>28574</v>
      </c>
      <c r="B11465" t="s">
        <v>172</v>
      </c>
    </row>
    <row r="11466" spans="1:2" x14ac:dyDescent="0.25">
      <c r="A11466" t="s">
        <v>28575</v>
      </c>
      <c r="B11466" t="s">
        <v>172</v>
      </c>
    </row>
    <row r="11467" spans="1:2" x14ac:dyDescent="0.25">
      <c r="A11467" t="s">
        <v>28576</v>
      </c>
      <c r="B11467" t="s">
        <v>172</v>
      </c>
    </row>
    <row r="11468" spans="1:2" x14ac:dyDescent="0.25">
      <c r="A11468" t="s">
        <v>28577</v>
      </c>
      <c r="B11468" t="s">
        <v>172</v>
      </c>
    </row>
    <row r="11469" spans="1:2" x14ac:dyDescent="0.25">
      <c r="A11469" t="s">
        <v>28578</v>
      </c>
      <c r="B11469" t="s">
        <v>172</v>
      </c>
    </row>
    <row r="11470" spans="1:2" x14ac:dyDescent="0.25">
      <c r="A11470" t="s">
        <v>28579</v>
      </c>
      <c r="B11470" t="s">
        <v>172</v>
      </c>
    </row>
    <row r="11471" spans="1:2" x14ac:dyDescent="0.25">
      <c r="A11471" t="s">
        <v>28580</v>
      </c>
      <c r="B11471" t="s">
        <v>172</v>
      </c>
    </row>
    <row r="11472" spans="1:2" x14ac:dyDescent="0.25">
      <c r="A11472" t="s">
        <v>28581</v>
      </c>
      <c r="B11472" t="s">
        <v>172</v>
      </c>
    </row>
    <row r="11473" spans="1:2" x14ac:dyDescent="0.25">
      <c r="A11473" t="s">
        <v>28582</v>
      </c>
      <c r="B11473" t="s">
        <v>172</v>
      </c>
    </row>
    <row r="11474" spans="1:2" x14ac:dyDescent="0.25">
      <c r="A11474" t="s">
        <v>28583</v>
      </c>
      <c r="B11474" t="s">
        <v>172</v>
      </c>
    </row>
    <row r="11475" spans="1:2" x14ac:dyDescent="0.25">
      <c r="A11475" t="s">
        <v>28584</v>
      </c>
      <c r="B11475" t="s">
        <v>172</v>
      </c>
    </row>
    <row r="11476" spans="1:2" x14ac:dyDescent="0.25">
      <c r="A11476" t="s">
        <v>28585</v>
      </c>
      <c r="B11476" t="s">
        <v>172</v>
      </c>
    </row>
    <row r="11477" spans="1:2" x14ac:dyDescent="0.25">
      <c r="A11477" t="s">
        <v>28586</v>
      </c>
      <c r="B11477" t="s">
        <v>172</v>
      </c>
    </row>
    <row r="11478" spans="1:2" x14ac:dyDescent="0.25">
      <c r="A11478" t="s">
        <v>28587</v>
      </c>
      <c r="B11478" t="s">
        <v>172</v>
      </c>
    </row>
    <row r="11479" spans="1:2" x14ac:dyDescent="0.25">
      <c r="A11479" t="s">
        <v>28588</v>
      </c>
      <c r="B11479" t="s">
        <v>172</v>
      </c>
    </row>
    <row r="11480" spans="1:2" x14ac:dyDescent="0.25">
      <c r="A11480" t="s">
        <v>28589</v>
      </c>
      <c r="B11480" t="s">
        <v>172</v>
      </c>
    </row>
    <row r="11481" spans="1:2" x14ac:dyDescent="0.25">
      <c r="A11481" t="s">
        <v>28590</v>
      </c>
      <c r="B11481" t="s">
        <v>172</v>
      </c>
    </row>
    <row r="11482" spans="1:2" x14ac:dyDescent="0.25">
      <c r="A11482" t="s">
        <v>28591</v>
      </c>
      <c r="B11482" t="s">
        <v>172</v>
      </c>
    </row>
    <row r="11483" spans="1:2" x14ac:dyDescent="0.25">
      <c r="A11483" t="s">
        <v>28592</v>
      </c>
      <c r="B11483" t="s">
        <v>172</v>
      </c>
    </row>
    <row r="11484" spans="1:2" x14ac:dyDescent="0.25">
      <c r="A11484" t="s">
        <v>28593</v>
      </c>
      <c r="B11484" t="s">
        <v>172</v>
      </c>
    </row>
    <row r="11485" spans="1:2" x14ac:dyDescent="0.25">
      <c r="A11485" t="s">
        <v>28594</v>
      </c>
      <c r="B11485" t="s">
        <v>172</v>
      </c>
    </row>
    <row r="11486" spans="1:2" x14ac:dyDescent="0.25">
      <c r="A11486" t="s">
        <v>28595</v>
      </c>
      <c r="B11486" t="s">
        <v>172</v>
      </c>
    </row>
    <row r="11487" spans="1:2" x14ac:dyDescent="0.25">
      <c r="A11487" t="s">
        <v>28596</v>
      </c>
      <c r="B11487" t="s">
        <v>172</v>
      </c>
    </row>
    <row r="11488" spans="1:2" x14ac:dyDescent="0.25">
      <c r="A11488" t="s">
        <v>28597</v>
      </c>
      <c r="B11488" t="s">
        <v>172</v>
      </c>
    </row>
    <row r="11489" spans="1:2" x14ac:dyDescent="0.25">
      <c r="A11489" t="s">
        <v>28598</v>
      </c>
      <c r="B11489" t="s">
        <v>172</v>
      </c>
    </row>
    <row r="11490" spans="1:2" x14ac:dyDescent="0.25">
      <c r="A11490" t="s">
        <v>28599</v>
      </c>
      <c r="B11490" t="s">
        <v>172</v>
      </c>
    </row>
    <row r="11491" spans="1:2" x14ac:dyDescent="0.25">
      <c r="A11491" t="s">
        <v>28600</v>
      </c>
      <c r="B11491" t="s">
        <v>172</v>
      </c>
    </row>
    <row r="11492" spans="1:2" x14ac:dyDescent="0.25">
      <c r="A11492" t="s">
        <v>28601</v>
      </c>
      <c r="B11492" t="s">
        <v>172</v>
      </c>
    </row>
    <row r="11493" spans="1:2" x14ac:dyDescent="0.25">
      <c r="A11493" t="s">
        <v>28602</v>
      </c>
      <c r="B11493" t="s">
        <v>172</v>
      </c>
    </row>
    <row r="11494" spans="1:2" x14ac:dyDescent="0.25">
      <c r="A11494" t="s">
        <v>28603</v>
      </c>
      <c r="B11494" t="s">
        <v>172</v>
      </c>
    </row>
    <row r="11495" spans="1:2" x14ac:dyDescent="0.25">
      <c r="A11495" t="s">
        <v>28604</v>
      </c>
      <c r="B11495" t="s">
        <v>172</v>
      </c>
    </row>
    <row r="11496" spans="1:2" x14ac:dyDescent="0.25">
      <c r="A11496" t="s">
        <v>28605</v>
      </c>
      <c r="B11496" t="s">
        <v>172</v>
      </c>
    </row>
    <row r="11497" spans="1:2" x14ac:dyDescent="0.25">
      <c r="A11497" t="s">
        <v>28606</v>
      </c>
      <c r="B11497" t="s">
        <v>172</v>
      </c>
    </row>
    <row r="11498" spans="1:2" x14ac:dyDescent="0.25">
      <c r="A11498" t="s">
        <v>28607</v>
      </c>
      <c r="B11498" t="s">
        <v>172</v>
      </c>
    </row>
    <row r="11499" spans="1:2" x14ac:dyDescent="0.25">
      <c r="A11499" t="s">
        <v>28608</v>
      </c>
      <c r="B11499" t="s">
        <v>172</v>
      </c>
    </row>
    <row r="11500" spans="1:2" x14ac:dyDescent="0.25">
      <c r="A11500" t="s">
        <v>28609</v>
      </c>
      <c r="B11500" t="s">
        <v>172</v>
      </c>
    </row>
    <row r="11501" spans="1:2" x14ac:dyDescent="0.25">
      <c r="A11501" t="s">
        <v>28610</v>
      </c>
      <c r="B11501" t="s">
        <v>172</v>
      </c>
    </row>
    <row r="11502" spans="1:2" x14ac:dyDescent="0.25">
      <c r="A11502" t="s">
        <v>28611</v>
      </c>
      <c r="B11502" t="s">
        <v>172</v>
      </c>
    </row>
    <row r="11503" spans="1:2" x14ac:dyDescent="0.25">
      <c r="A11503" t="s">
        <v>28612</v>
      </c>
      <c r="B11503" t="s">
        <v>172</v>
      </c>
    </row>
    <row r="11504" spans="1:2" x14ac:dyDescent="0.25">
      <c r="A11504" t="s">
        <v>28613</v>
      </c>
      <c r="B11504" t="s">
        <v>172</v>
      </c>
    </row>
    <row r="11505" spans="1:2" x14ac:dyDescent="0.25">
      <c r="A11505" t="s">
        <v>28614</v>
      </c>
      <c r="B11505" t="s">
        <v>172</v>
      </c>
    </row>
    <row r="11506" spans="1:2" x14ac:dyDescent="0.25">
      <c r="A11506" t="s">
        <v>28615</v>
      </c>
      <c r="B11506" t="s">
        <v>172</v>
      </c>
    </row>
    <row r="11507" spans="1:2" x14ac:dyDescent="0.25">
      <c r="A11507" t="s">
        <v>28616</v>
      </c>
      <c r="B11507" t="s">
        <v>172</v>
      </c>
    </row>
    <row r="11508" spans="1:2" x14ac:dyDescent="0.25">
      <c r="A11508" t="s">
        <v>28617</v>
      </c>
      <c r="B11508" t="s">
        <v>172</v>
      </c>
    </row>
    <row r="11509" spans="1:2" x14ac:dyDescent="0.25">
      <c r="A11509" t="s">
        <v>28618</v>
      </c>
      <c r="B11509" t="s">
        <v>172</v>
      </c>
    </row>
    <row r="11510" spans="1:2" x14ac:dyDescent="0.25">
      <c r="A11510" t="s">
        <v>28619</v>
      </c>
      <c r="B11510" t="s">
        <v>172</v>
      </c>
    </row>
    <row r="11511" spans="1:2" x14ac:dyDescent="0.25">
      <c r="A11511" t="s">
        <v>28620</v>
      </c>
      <c r="B11511" t="s">
        <v>172</v>
      </c>
    </row>
    <row r="11512" spans="1:2" x14ac:dyDescent="0.25">
      <c r="A11512" t="s">
        <v>28621</v>
      </c>
      <c r="B11512" t="s">
        <v>172</v>
      </c>
    </row>
    <row r="11513" spans="1:2" x14ac:dyDescent="0.25">
      <c r="A11513" t="s">
        <v>28622</v>
      </c>
      <c r="B11513" t="s">
        <v>172</v>
      </c>
    </row>
    <row r="11514" spans="1:2" x14ac:dyDescent="0.25">
      <c r="A11514" t="s">
        <v>28623</v>
      </c>
      <c r="B11514" t="s">
        <v>172</v>
      </c>
    </row>
    <row r="11515" spans="1:2" x14ac:dyDescent="0.25">
      <c r="A11515" t="s">
        <v>28624</v>
      </c>
      <c r="B11515" t="s">
        <v>172</v>
      </c>
    </row>
    <row r="11516" spans="1:2" x14ac:dyDescent="0.25">
      <c r="A11516" t="s">
        <v>28625</v>
      </c>
      <c r="B11516" t="s">
        <v>172</v>
      </c>
    </row>
    <row r="11517" spans="1:2" x14ac:dyDescent="0.25">
      <c r="A11517" t="s">
        <v>28626</v>
      </c>
      <c r="B11517" t="s">
        <v>172</v>
      </c>
    </row>
    <row r="11518" spans="1:2" x14ac:dyDescent="0.25">
      <c r="A11518" t="s">
        <v>28627</v>
      </c>
      <c r="B11518" t="s">
        <v>172</v>
      </c>
    </row>
    <row r="11519" spans="1:2" x14ac:dyDescent="0.25">
      <c r="A11519" t="s">
        <v>28628</v>
      </c>
      <c r="B11519" t="s">
        <v>172</v>
      </c>
    </row>
    <row r="11520" spans="1:2" x14ac:dyDescent="0.25">
      <c r="A11520" t="s">
        <v>28629</v>
      </c>
      <c r="B11520" t="s">
        <v>172</v>
      </c>
    </row>
    <row r="11521" spans="1:2" x14ac:dyDescent="0.25">
      <c r="A11521" t="s">
        <v>28630</v>
      </c>
      <c r="B11521" t="s">
        <v>172</v>
      </c>
    </row>
    <row r="11522" spans="1:2" x14ac:dyDescent="0.25">
      <c r="A11522" t="s">
        <v>28631</v>
      </c>
      <c r="B11522" t="s">
        <v>172</v>
      </c>
    </row>
    <row r="11523" spans="1:2" x14ac:dyDescent="0.25">
      <c r="A11523" t="s">
        <v>28632</v>
      </c>
      <c r="B11523" t="s">
        <v>172</v>
      </c>
    </row>
    <row r="11524" spans="1:2" x14ac:dyDescent="0.25">
      <c r="A11524" t="s">
        <v>28633</v>
      </c>
      <c r="B11524" t="s">
        <v>172</v>
      </c>
    </row>
    <row r="11525" spans="1:2" x14ac:dyDescent="0.25">
      <c r="A11525" t="s">
        <v>28634</v>
      </c>
      <c r="B11525" t="s">
        <v>172</v>
      </c>
    </row>
    <row r="11526" spans="1:2" x14ac:dyDescent="0.25">
      <c r="A11526" t="s">
        <v>28635</v>
      </c>
      <c r="B11526" t="s">
        <v>172</v>
      </c>
    </row>
    <row r="11527" spans="1:2" x14ac:dyDescent="0.25">
      <c r="A11527" t="s">
        <v>28636</v>
      </c>
      <c r="B11527" t="s">
        <v>172</v>
      </c>
    </row>
    <row r="11528" spans="1:2" x14ac:dyDescent="0.25">
      <c r="A11528" t="s">
        <v>28637</v>
      </c>
      <c r="B11528" t="s">
        <v>172</v>
      </c>
    </row>
    <row r="11529" spans="1:2" x14ac:dyDescent="0.25">
      <c r="A11529" t="s">
        <v>28638</v>
      </c>
      <c r="B11529" t="s">
        <v>172</v>
      </c>
    </row>
    <row r="11530" spans="1:2" x14ac:dyDescent="0.25">
      <c r="A11530" t="s">
        <v>28639</v>
      </c>
      <c r="B11530" t="s">
        <v>172</v>
      </c>
    </row>
    <row r="11531" spans="1:2" x14ac:dyDescent="0.25">
      <c r="A11531" t="s">
        <v>28640</v>
      </c>
      <c r="B11531" t="s">
        <v>172</v>
      </c>
    </row>
    <row r="11532" spans="1:2" x14ac:dyDescent="0.25">
      <c r="A11532" t="s">
        <v>28641</v>
      </c>
      <c r="B11532" t="s">
        <v>172</v>
      </c>
    </row>
    <row r="11533" spans="1:2" x14ac:dyDescent="0.25">
      <c r="A11533" t="s">
        <v>28642</v>
      </c>
      <c r="B11533" t="s">
        <v>172</v>
      </c>
    </row>
    <row r="11534" spans="1:2" x14ac:dyDescent="0.25">
      <c r="A11534" t="s">
        <v>28643</v>
      </c>
      <c r="B11534" t="s">
        <v>172</v>
      </c>
    </row>
    <row r="11535" spans="1:2" x14ac:dyDescent="0.25">
      <c r="A11535" t="s">
        <v>28644</v>
      </c>
      <c r="B11535" t="s">
        <v>172</v>
      </c>
    </row>
    <row r="11536" spans="1:2" x14ac:dyDescent="0.25">
      <c r="A11536" t="s">
        <v>28645</v>
      </c>
      <c r="B11536" t="s">
        <v>172</v>
      </c>
    </row>
    <row r="11537" spans="1:2" x14ac:dyDescent="0.25">
      <c r="A11537" t="s">
        <v>28646</v>
      </c>
      <c r="B11537" t="s">
        <v>172</v>
      </c>
    </row>
    <row r="11538" spans="1:2" x14ac:dyDescent="0.25">
      <c r="A11538" t="s">
        <v>28647</v>
      </c>
      <c r="B11538" t="s">
        <v>172</v>
      </c>
    </row>
    <row r="11539" spans="1:2" x14ac:dyDescent="0.25">
      <c r="A11539" t="s">
        <v>28648</v>
      </c>
      <c r="B11539" t="s">
        <v>172</v>
      </c>
    </row>
    <row r="11540" spans="1:2" x14ac:dyDescent="0.25">
      <c r="A11540" t="s">
        <v>28649</v>
      </c>
      <c r="B11540" t="s">
        <v>172</v>
      </c>
    </row>
    <row r="11541" spans="1:2" x14ac:dyDescent="0.25">
      <c r="A11541" t="s">
        <v>28650</v>
      </c>
      <c r="B11541" t="s">
        <v>172</v>
      </c>
    </row>
    <row r="11542" spans="1:2" x14ac:dyDescent="0.25">
      <c r="A11542" t="s">
        <v>28651</v>
      </c>
      <c r="B11542" t="s">
        <v>172</v>
      </c>
    </row>
    <row r="11543" spans="1:2" x14ac:dyDescent="0.25">
      <c r="A11543" t="s">
        <v>28652</v>
      </c>
      <c r="B11543" t="s">
        <v>172</v>
      </c>
    </row>
    <row r="11544" spans="1:2" x14ac:dyDescent="0.25">
      <c r="A11544" t="s">
        <v>28653</v>
      </c>
      <c r="B11544" t="s">
        <v>172</v>
      </c>
    </row>
    <row r="11545" spans="1:2" x14ac:dyDescent="0.25">
      <c r="A11545" t="s">
        <v>28654</v>
      </c>
      <c r="B11545" t="s">
        <v>172</v>
      </c>
    </row>
    <row r="11546" spans="1:2" x14ac:dyDescent="0.25">
      <c r="A11546" t="s">
        <v>28655</v>
      </c>
      <c r="B11546" t="s">
        <v>172</v>
      </c>
    </row>
    <row r="11547" spans="1:2" x14ac:dyDescent="0.25">
      <c r="A11547" t="s">
        <v>28656</v>
      </c>
      <c r="B11547" t="s">
        <v>172</v>
      </c>
    </row>
    <row r="11548" spans="1:2" x14ac:dyDescent="0.25">
      <c r="A11548" t="s">
        <v>28657</v>
      </c>
      <c r="B11548" t="s">
        <v>172</v>
      </c>
    </row>
    <row r="11549" spans="1:2" x14ac:dyDescent="0.25">
      <c r="A11549" t="s">
        <v>28658</v>
      </c>
      <c r="B11549" t="s">
        <v>172</v>
      </c>
    </row>
    <row r="11550" spans="1:2" x14ac:dyDescent="0.25">
      <c r="A11550" t="s">
        <v>28659</v>
      </c>
      <c r="B11550" t="s">
        <v>172</v>
      </c>
    </row>
    <row r="11551" spans="1:2" x14ac:dyDescent="0.25">
      <c r="A11551" t="s">
        <v>28660</v>
      </c>
      <c r="B11551" t="s">
        <v>172</v>
      </c>
    </row>
    <row r="11552" spans="1:2" x14ac:dyDescent="0.25">
      <c r="A11552" t="s">
        <v>28661</v>
      </c>
      <c r="B11552" t="s">
        <v>172</v>
      </c>
    </row>
    <row r="11553" spans="1:2" x14ac:dyDescent="0.25">
      <c r="A11553" t="s">
        <v>28662</v>
      </c>
      <c r="B11553" t="s">
        <v>172</v>
      </c>
    </row>
    <row r="11554" spans="1:2" x14ac:dyDescent="0.25">
      <c r="A11554" t="s">
        <v>28663</v>
      </c>
      <c r="B11554" t="s">
        <v>172</v>
      </c>
    </row>
    <row r="11555" spans="1:2" x14ac:dyDescent="0.25">
      <c r="A11555" t="s">
        <v>28664</v>
      </c>
      <c r="B11555" t="s">
        <v>172</v>
      </c>
    </row>
    <row r="11556" spans="1:2" x14ac:dyDescent="0.25">
      <c r="A11556" t="s">
        <v>28665</v>
      </c>
      <c r="B11556" t="s">
        <v>172</v>
      </c>
    </row>
    <row r="11557" spans="1:2" x14ac:dyDescent="0.25">
      <c r="A11557" t="s">
        <v>28666</v>
      </c>
      <c r="B11557" t="s">
        <v>172</v>
      </c>
    </row>
    <row r="11558" spans="1:2" x14ac:dyDescent="0.25">
      <c r="A11558" t="s">
        <v>28667</v>
      </c>
      <c r="B11558" t="s">
        <v>172</v>
      </c>
    </row>
    <row r="11559" spans="1:2" x14ac:dyDescent="0.25">
      <c r="A11559" t="s">
        <v>28668</v>
      </c>
      <c r="B11559" t="s">
        <v>172</v>
      </c>
    </row>
    <row r="11560" spans="1:2" x14ac:dyDescent="0.25">
      <c r="A11560" t="s">
        <v>28669</v>
      </c>
      <c r="B11560" t="s">
        <v>172</v>
      </c>
    </row>
    <row r="11561" spans="1:2" x14ac:dyDescent="0.25">
      <c r="A11561" t="s">
        <v>28670</v>
      </c>
      <c r="B11561" t="s">
        <v>172</v>
      </c>
    </row>
    <row r="11562" spans="1:2" x14ac:dyDescent="0.25">
      <c r="A11562" t="s">
        <v>28671</v>
      </c>
      <c r="B11562" t="s">
        <v>172</v>
      </c>
    </row>
    <row r="11563" spans="1:2" x14ac:dyDescent="0.25">
      <c r="A11563" t="s">
        <v>28672</v>
      </c>
      <c r="B11563" t="s">
        <v>172</v>
      </c>
    </row>
    <row r="11564" spans="1:2" x14ac:dyDescent="0.25">
      <c r="A11564" t="s">
        <v>28673</v>
      </c>
      <c r="B11564" t="s">
        <v>172</v>
      </c>
    </row>
    <row r="11565" spans="1:2" x14ac:dyDescent="0.25">
      <c r="A11565" t="s">
        <v>28674</v>
      </c>
      <c r="B11565" t="s">
        <v>172</v>
      </c>
    </row>
    <row r="11566" spans="1:2" x14ac:dyDescent="0.25">
      <c r="A11566" t="s">
        <v>28675</v>
      </c>
      <c r="B11566" t="s">
        <v>172</v>
      </c>
    </row>
    <row r="11567" spans="1:2" x14ac:dyDescent="0.25">
      <c r="A11567" t="s">
        <v>28676</v>
      </c>
      <c r="B11567" t="s">
        <v>172</v>
      </c>
    </row>
    <row r="11568" spans="1:2" x14ac:dyDescent="0.25">
      <c r="A11568" t="s">
        <v>28677</v>
      </c>
      <c r="B11568" t="s">
        <v>172</v>
      </c>
    </row>
    <row r="11569" spans="1:2" x14ac:dyDescent="0.25">
      <c r="A11569" t="s">
        <v>28678</v>
      </c>
      <c r="B11569" t="s">
        <v>172</v>
      </c>
    </row>
    <row r="11570" spans="1:2" x14ac:dyDescent="0.25">
      <c r="A11570" t="s">
        <v>28679</v>
      </c>
      <c r="B11570" t="s">
        <v>172</v>
      </c>
    </row>
    <row r="11571" spans="1:2" x14ac:dyDescent="0.25">
      <c r="A11571" t="s">
        <v>28680</v>
      </c>
      <c r="B11571" t="s">
        <v>172</v>
      </c>
    </row>
    <row r="11572" spans="1:2" x14ac:dyDescent="0.25">
      <c r="A11572" t="s">
        <v>28681</v>
      </c>
      <c r="B11572" t="s">
        <v>172</v>
      </c>
    </row>
    <row r="11573" spans="1:2" x14ac:dyDescent="0.25">
      <c r="A11573" t="s">
        <v>28682</v>
      </c>
      <c r="B11573" t="s">
        <v>172</v>
      </c>
    </row>
    <row r="11574" spans="1:2" x14ac:dyDescent="0.25">
      <c r="A11574" t="s">
        <v>28683</v>
      </c>
      <c r="B11574" t="s">
        <v>172</v>
      </c>
    </row>
    <row r="11575" spans="1:2" x14ac:dyDescent="0.25">
      <c r="A11575" t="s">
        <v>28684</v>
      </c>
      <c r="B11575" t="s">
        <v>172</v>
      </c>
    </row>
    <row r="11576" spans="1:2" x14ac:dyDescent="0.25">
      <c r="A11576" t="s">
        <v>28685</v>
      </c>
      <c r="B11576" t="s">
        <v>172</v>
      </c>
    </row>
    <row r="11577" spans="1:2" x14ac:dyDescent="0.25">
      <c r="A11577" t="s">
        <v>28686</v>
      </c>
      <c r="B11577" t="s">
        <v>172</v>
      </c>
    </row>
    <row r="11578" spans="1:2" x14ac:dyDescent="0.25">
      <c r="A11578" t="s">
        <v>28687</v>
      </c>
      <c r="B11578" t="s">
        <v>172</v>
      </c>
    </row>
    <row r="11579" spans="1:2" x14ac:dyDescent="0.25">
      <c r="A11579" t="s">
        <v>28688</v>
      </c>
      <c r="B11579" t="s">
        <v>172</v>
      </c>
    </row>
    <row r="11580" spans="1:2" x14ac:dyDescent="0.25">
      <c r="A11580" t="s">
        <v>28689</v>
      </c>
      <c r="B11580" t="s">
        <v>172</v>
      </c>
    </row>
    <row r="11581" spans="1:2" x14ac:dyDescent="0.25">
      <c r="A11581" t="s">
        <v>28690</v>
      </c>
      <c r="B11581" t="s">
        <v>172</v>
      </c>
    </row>
    <row r="11582" spans="1:2" x14ac:dyDescent="0.25">
      <c r="A11582" t="s">
        <v>28691</v>
      </c>
      <c r="B11582" t="s">
        <v>172</v>
      </c>
    </row>
    <row r="11583" spans="1:2" x14ac:dyDescent="0.25">
      <c r="A11583" t="s">
        <v>28692</v>
      </c>
      <c r="B11583" t="s">
        <v>172</v>
      </c>
    </row>
    <row r="11584" spans="1:2" x14ac:dyDescent="0.25">
      <c r="A11584" t="s">
        <v>28693</v>
      </c>
      <c r="B11584" t="s">
        <v>172</v>
      </c>
    </row>
    <row r="11585" spans="1:2" x14ac:dyDescent="0.25">
      <c r="A11585" t="s">
        <v>28694</v>
      </c>
      <c r="B11585" t="s">
        <v>172</v>
      </c>
    </row>
    <row r="11586" spans="1:2" x14ac:dyDescent="0.25">
      <c r="A11586" t="s">
        <v>28695</v>
      </c>
      <c r="B11586" t="s">
        <v>172</v>
      </c>
    </row>
    <row r="11587" spans="1:2" x14ac:dyDescent="0.25">
      <c r="A11587" t="s">
        <v>28696</v>
      </c>
      <c r="B11587" t="s">
        <v>172</v>
      </c>
    </row>
    <row r="11588" spans="1:2" x14ac:dyDescent="0.25">
      <c r="A11588" t="s">
        <v>28697</v>
      </c>
      <c r="B11588" t="s">
        <v>172</v>
      </c>
    </row>
    <row r="11589" spans="1:2" x14ac:dyDescent="0.25">
      <c r="A11589" t="s">
        <v>28698</v>
      </c>
      <c r="B11589" t="s">
        <v>172</v>
      </c>
    </row>
    <row r="11590" spans="1:2" x14ac:dyDescent="0.25">
      <c r="A11590" t="s">
        <v>28699</v>
      </c>
      <c r="B11590" t="s">
        <v>172</v>
      </c>
    </row>
    <row r="11591" spans="1:2" x14ac:dyDescent="0.25">
      <c r="A11591" t="s">
        <v>28700</v>
      </c>
      <c r="B11591" t="s">
        <v>172</v>
      </c>
    </row>
    <row r="11592" spans="1:2" x14ac:dyDescent="0.25">
      <c r="A11592" t="s">
        <v>28701</v>
      </c>
      <c r="B11592" t="s">
        <v>172</v>
      </c>
    </row>
    <row r="11593" spans="1:2" x14ac:dyDescent="0.25">
      <c r="A11593" t="s">
        <v>28702</v>
      </c>
      <c r="B11593" t="s">
        <v>172</v>
      </c>
    </row>
    <row r="11594" spans="1:2" x14ac:dyDescent="0.25">
      <c r="A11594" t="s">
        <v>28703</v>
      </c>
      <c r="B11594" t="s">
        <v>172</v>
      </c>
    </row>
    <row r="11595" spans="1:2" x14ac:dyDescent="0.25">
      <c r="A11595" t="s">
        <v>28704</v>
      </c>
      <c r="B11595" t="s">
        <v>172</v>
      </c>
    </row>
    <row r="11596" spans="1:2" x14ac:dyDescent="0.25">
      <c r="A11596" t="s">
        <v>28705</v>
      </c>
      <c r="B11596" t="s">
        <v>172</v>
      </c>
    </row>
    <row r="11597" spans="1:2" x14ac:dyDescent="0.25">
      <c r="A11597" t="s">
        <v>28706</v>
      </c>
      <c r="B11597" t="s">
        <v>172</v>
      </c>
    </row>
    <row r="11598" spans="1:2" x14ac:dyDescent="0.25">
      <c r="A11598" t="s">
        <v>28707</v>
      </c>
      <c r="B11598" t="s">
        <v>172</v>
      </c>
    </row>
    <row r="11599" spans="1:2" x14ac:dyDescent="0.25">
      <c r="A11599" t="s">
        <v>28708</v>
      </c>
      <c r="B11599" t="s">
        <v>172</v>
      </c>
    </row>
    <row r="11600" spans="1:2" x14ac:dyDescent="0.25">
      <c r="A11600" t="s">
        <v>28709</v>
      </c>
      <c r="B11600" t="s">
        <v>172</v>
      </c>
    </row>
    <row r="11601" spans="1:2" x14ac:dyDescent="0.25">
      <c r="A11601" t="s">
        <v>28710</v>
      </c>
      <c r="B11601" t="s">
        <v>172</v>
      </c>
    </row>
    <row r="11602" spans="1:2" x14ac:dyDescent="0.25">
      <c r="A11602" t="s">
        <v>28711</v>
      </c>
      <c r="B11602" t="s">
        <v>172</v>
      </c>
    </row>
    <row r="11603" spans="1:2" x14ac:dyDescent="0.25">
      <c r="A11603" t="s">
        <v>28712</v>
      </c>
      <c r="B11603" t="s">
        <v>172</v>
      </c>
    </row>
    <row r="11604" spans="1:2" x14ac:dyDescent="0.25">
      <c r="A11604" t="s">
        <v>28713</v>
      </c>
      <c r="B11604" t="s">
        <v>172</v>
      </c>
    </row>
    <row r="11605" spans="1:2" x14ac:dyDescent="0.25">
      <c r="A11605" t="s">
        <v>28714</v>
      </c>
      <c r="B11605" t="s">
        <v>172</v>
      </c>
    </row>
    <row r="11606" spans="1:2" x14ac:dyDescent="0.25">
      <c r="A11606" t="s">
        <v>28715</v>
      </c>
      <c r="B11606" t="s">
        <v>172</v>
      </c>
    </row>
    <row r="11607" spans="1:2" x14ac:dyDescent="0.25">
      <c r="A11607" t="s">
        <v>28716</v>
      </c>
      <c r="B11607" t="s">
        <v>172</v>
      </c>
    </row>
    <row r="11608" spans="1:2" x14ac:dyDescent="0.25">
      <c r="A11608" t="s">
        <v>28717</v>
      </c>
      <c r="B11608" t="s">
        <v>172</v>
      </c>
    </row>
    <row r="11609" spans="1:2" x14ac:dyDescent="0.25">
      <c r="A11609" t="s">
        <v>28718</v>
      </c>
      <c r="B11609" t="s">
        <v>172</v>
      </c>
    </row>
    <row r="11610" spans="1:2" x14ac:dyDescent="0.25">
      <c r="A11610" t="s">
        <v>28719</v>
      </c>
      <c r="B11610" t="s">
        <v>172</v>
      </c>
    </row>
    <row r="11611" spans="1:2" x14ac:dyDescent="0.25">
      <c r="A11611" t="s">
        <v>28720</v>
      </c>
      <c r="B11611" t="s">
        <v>172</v>
      </c>
    </row>
    <row r="11612" spans="1:2" x14ac:dyDescent="0.25">
      <c r="A11612" t="s">
        <v>28721</v>
      </c>
      <c r="B11612" t="s">
        <v>172</v>
      </c>
    </row>
    <row r="11613" spans="1:2" x14ac:dyDescent="0.25">
      <c r="A11613" t="s">
        <v>28722</v>
      </c>
      <c r="B11613" t="s">
        <v>172</v>
      </c>
    </row>
    <row r="11614" spans="1:2" x14ac:dyDescent="0.25">
      <c r="A11614" t="s">
        <v>28723</v>
      </c>
      <c r="B11614" t="s">
        <v>172</v>
      </c>
    </row>
    <row r="11615" spans="1:2" x14ac:dyDescent="0.25">
      <c r="A11615" t="s">
        <v>28724</v>
      </c>
      <c r="B11615" t="s">
        <v>172</v>
      </c>
    </row>
    <row r="11616" spans="1:2" x14ac:dyDescent="0.25">
      <c r="A11616" t="s">
        <v>28725</v>
      </c>
      <c r="B11616" t="s">
        <v>172</v>
      </c>
    </row>
    <row r="11617" spans="1:2" x14ac:dyDescent="0.25">
      <c r="A11617" t="s">
        <v>28726</v>
      </c>
      <c r="B11617" t="s">
        <v>172</v>
      </c>
    </row>
    <row r="11618" spans="1:2" x14ac:dyDescent="0.25">
      <c r="A11618" t="s">
        <v>28727</v>
      </c>
      <c r="B11618" t="s">
        <v>172</v>
      </c>
    </row>
    <row r="11619" spans="1:2" x14ac:dyDescent="0.25">
      <c r="A11619" t="s">
        <v>28728</v>
      </c>
      <c r="B11619" t="s">
        <v>172</v>
      </c>
    </row>
    <row r="11620" spans="1:2" x14ac:dyDescent="0.25">
      <c r="A11620" t="s">
        <v>28729</v>
      </c>
      <c r="B11620" t="s">
        <v>172</v>
      </c>
    </row>
    <row r="11621" spans="1:2" x14ac:dyDescent="0.25">
      <c r="A11621" t="s">
        <v>28730</v>
      </c>
      <c r="B11621" t="s">
        <v>172</v>
      </c>
    </row>
    <row r="11622" spans="1:2" x14ac:dyDescent="0.25">
      <c r="A11622" t="s">
        <v>28731</v>
      </c>
      <c r="B11622" t="s">
        <v>172</v>
      </c>
    </row>
    <row r="11623" spans="1:2" x14ac:dyDescent="0.25">
      <c r="A11623" t="s">
        <v>28732</v>
      </c>
      <c r="B11623" t="s">
        <v>172</v>
      </c>
    </row>
    <row r="11624" spans="1:2" x14ac:dyDescent="0.25">
      <c r="A11624" t="s">
        <v>28733</v>
      </c>
      <c r="B11624" t="s">
        <v>172</v>
      </c>
    </row>
    <row r="11625" spans="1:2" x14ac:dyDescent="0.25">
      <c r="A11625" t="s">
        <v>28734</v>
      </c>
      <c r="B11625" t="s">
        <v>172</v>
      </c>
    </row>
    <row r="11626" spans="1:2" x14ac:dyDescent="0.25">
      <c r="A11626" t="s">
        <v>28735</v>
      </c>
      <c r="B11626" t="s">
        <v>172</v>
      </c>
    </row>
    <row r="11627" spans="1:2" x14ac:dyDescent="0.25">
      <c r="A11627" t="s">
        <v>28736</v>
      </c>
      <c r="B11627" t="s">
        <v>172</v>
      </c>
    </row>
    <row r="11628" spans="1:2" x14ac:dyDescent="0.25">
      <c r="A11628" t="s">
        <v>28737</v>
      </c>
      <c r="B11628" t="s">
        <v>172</v>
      </c>
    </row>
    <row r="11629" spans="1:2" x14ac:dyDescent="0.25">
      <c r="A11629" t="s">
        <v>28738</v>
      </c>
      <c r="B11629" t="s">
        <v>172</v>
      </c>
    </row>
    <row r="11630" spans="1:2" x14ac:dyDescent="0.25">
      <c r="A11630" t="s">
        <v>28739</v>
      </c>
      <c r="B11630" t="s">
        <v>172</v>
      </c>
    </row>
    <row r="11631" spans="1:2" x14ac:dyDescent="0.25">
      <c r="A11631" t="s">
        <v>28740</v>
      </c>
      <c r="B11631" t="s">
        <v>172</v>
      </c>
    </row>
    <row r="11632" spans="1:2" x14ac:dyDescent="0.25">
      <c r="A11632" t="s">
        <v>28741</v>
      </c>
      <c r="B11632" t="s">
        <v>172</v>
      </c>
    </row>
    <row r="11633" spans="1:2" x14ac:dyDescent="0.25">
      <c r="A11633" t="s">
        <v>28742</v>
      </c>
      <c r="B11633" t="s">
        <v>172</v>
      </c>
    </row>
    <row r="11634" spans="1:2" x14ac:dyDescent="0.25">
      <c r="A11634" t="s">
        <v>28743</v>
      </c>
      <c r="B11634" t="s">
        <v>172</v>
      </c>
    </row>
    <row r="11635" spans="1:2" x14ac:dyDescent="0.25">
      <c r="A11635" t="s">
        <v>28744</v>
      </c>
      <c r="B11635" t="s">
        <v>172</v>
      </c>
    </row>
    <row r="11636" spans="1:2" x14ac:dyDescent="0.25">
      <c r="A11636" t="s">
        <v>28745</v>
      </c>
      <c r="B11636" t="s">
        <v>172</v>
      </c>
    </row>
    <row r="11637" spans="1:2" x14ac:dyDescent="0.25">
      <c r="A11637" t="s">
        <v>28746</v>
      </c>
      <c r="B11637" t="s">
        <v>172</v>
      </c>
    </row>
    <row r="11638" spans="1:2" x14ac:dyDescent="0.25">
      <c r="A11638" t="s">
        <v>28747</v>
      </c>
      <c r="B11638" t="s">
        <v>172</v>
      </c>
    </row>
    <row r="11639" spans="1:2" x14ac:dyDescent="0.25">
      <c r="A11639" t="s">
        <v>28748</v>
      </c>
      <c r="B11639" t="s">
        <v>172</v>
      </c>
    </row>
    <row r="11640" spans="1:2" x14ac:dyDescent="0.25">
      <c r="A11640" t="s">
        <v>28749</v>
      </c>
      <c r="B11640" t="s">
        <v>172</v>
      </c>
    </row>
    <row r="11641" spans="1:2" x14ac:dyDescent="0.25">
      <c r="A11641" t="s">
        <v>28750</v>
      </c>
      <c r="B11641" t="s">
        <v>172</v>
      </c>
    </row>
    <row r="11642" spans="1:2" x14ac:dyDescent="0.25">
      <c r="A11642" t="s">
        <v>28751</v>
      </c>
      <c r="B11642" t="s">
        <v>172</v>
      </c>
    </row>
    <row r="11643" spans="1:2" x14ac:dyDescent="0.25">
      <c r="A11643" t="s">
        <v>28752</v>
      </c>
      <c r="B11643" t="s">
        <v>172</v>
      </c>
    </row>
    <row r="11644" spans="1:2" x14ac:dyDescent="0.25">
      <c r="A11644" t="s">
        <v>28753</v>
      </c>
      <c r="B11644" t="s">
        <v>172</v>
      </c>
    </row>
    <row r="11645" spans="1:2" x14ac:dyDescent="0.25">
      <c r="A11645" t="s">
        <v>28754</v>
      </c>
      <c r="B11645" t="s">
        <v>172</v>
      </c>
    </row>
    <row r="11646" spans="1:2" x14ac:dyDescent="0.25">
      <c r="A11646" t="s">
        <v>28755</v>
      </c>
      <c r="B11646" t="s">
        <v>172</v>
      </c>
    </row>
    <row r="11647" spans="1:2" x14ac:dyDescent="0.25">
      <c r="A11647" t="s">
        <v>28756</v>
      </c>
      <c r="B11647" t="s">
        <v>172</v>
      </c>
    </row>
    <row r="11648" spans="1:2" x14ac:dyDescent="0.25">
      <c r="A11648" t="s">
        <v>28757</v>
      </c>
      <c r="B11648" t="s">
        <v>172</v>
      </c>
    </row>
    <row r="11649" spans="1:2" x14ac:dyDescent="0.25">
      <c r="A11649" t="s">
        <v>28758</v>
      </c>
      <c r="B11649" t="s">
        <v>172</v>
      </c>
    </row>
    <row r="11650" spans="1:2" x14ac:dyDescent="0.25">
      <c r="A11650" t="s">
        <v>28759</v>
      </c>
      <c r="B11650" t="s">
        <v>172</v>
      </c>
    </row>
    <row r="11651" spans="1:2" x14ac:dyDescent="0.25">
      <c r="A11651" t="s">
        <v>28760</v>
      </c>
      <c r="B11651" t="s">
        <v>172</v>
      </c>
    </row>
    <row r="11652" spans="1:2" x14ac:dyDescent="0.25">
      <c r="A11652" t="s">
        <v>28761</v>
      </c>
      <c r="B11652" t="s">
        <v>172</v>
      </c>
    </row>
    <row r="11653" spans="1:2" x14ac:dyDescent="0.25">
      <c r="A11653" t="s">
        <v>28762</v>
      </c>
      <c r="B11653" t="s">
        <v>172</v>
      </c>
    </row>
    <row r="11654" spans="1:2" x14ac:dyDescent="0.25">
      <c r="A11654" t="s">
        <v>28763</v>
      </c>
      <c r="B11654" t="s">
        <v>172</v>
      </c>
    </row>
    <row r="11655" spans="1:2" x14ac:dyDescent="0.25">
      <c r="A11655" t="s">
        <v>28764</v>
      </c>
      <c r="B11655" t="s">
        <v>172</v>
      </c>
    </row>
    <row r="11656" spans="1:2" x14ac:dyDescent="0.25">
      <c r="A11656" t="s">
        <v>28765</v>
      </c>
      <c r="B11656" t="s">
        <v>172</v>
      </c>
    </row>
    <row r="11657" spans="1:2" x14ac:dyDescent="0.25">
      <c r="A11657" t="s">
        <v>28766</v>
      </c>
      <c r="B11657" t="s">
        <v>172</v>
      </c>
    </row>
    <row r="11658" spans="1:2" x14ac:dyDescent="0.25">
      <c r="A11658" t="s">
        <v>28767</v>
      </c>
      <c r="B11658" t="s">
        <v>172</v>
      </c>
    </row>
    <row r="11659" spans="1:2" x14ac:dyDescent="0.25">
      <c r="A11659" t="s">
        <v>28768</v>
      </c>
      <c r="B11659" t="s">
        <v>172</v>
      </c>
    </row>
    <row r="11660" spans="1:2" x14ac:dyDescent="0.25">
      <c r="A11660" t="s">
        <v>28769</v>
      </c>
      <c r="B11660" t="s">
        <v>172</v>
      </c>
    </row>
    <row r="11661" spans="1:2" x14ac:dyDescent="0.25">
      <c r="A11661" t="s">
        <v>28770</v>
      </c>
      <c r="B11661" t="s">
        <v>172</v>
      </c>
    </row>
    <row r="11662" spans="1:2" x14ac:dyDescent="0.25">
      <c r="A11662" t="s">
        <v>28771</v>
      </c>
      <c r="B11662" t="s">
        <v>172</v>
      </c>
    </row>
    <row r="11663" spans="1:2" x14ac:dyDescent="0.25">
      <c r="A11663" t="s">
        <v>28772</v>
      </c>
      <c r="B11663" t="s">
        <v>172</v>
      </c>
    </row>
    <row r="11664" spans="1:2" x14ac:dyDescent="0.25">
      <c r="A11664" t="s">
        <v>28773</v>
      </c>
      <c r="B11664" t="s">
        <v>172</v>
      </c>
    </row>
    <row r="11665" spans="1:2" x14ac:dyDescent="0.25">
      <c r="A11665" t="s">
        <v>28774</v>
      </c>
      <c r="B11665" t="s">
        <v>172</v>
      </c>
    </row>
    <row r="11666" spans="1:2" x14ac:dyDescent="0.25">
      <c r="A11666" t="s">
        <v>28775</v>
      </c>
      <c r="B11666" t="s">
        <v>172</v>
      </c>
    </row>
    <row r="11667" spans="1:2" x14ac:dyDescent="0.25">
      <c r="A11667" t="s">
        <v>28776</v>
      </c>
      <c r="B11667" t="s">
        <v>172</v>
      </c>
    </row>
    <row r="11668" spans="1:2" x14ac:dyDescent="0.25">
      <c r="A11668" t="s">
        <v>28777</v>
      </c>
      <c r="B11668" t="s">
        <v>172</v>
      </c>
    </row>
    <row r="11669" spans="1:2" x14ac:dyDescent="0.25">
      <c r="A11669" t="s">
        <v>28778</v>
      </c>
      <c r="B11669" t="s">
        <v>172</v>
      </c>
    </row>
    <row r="11670" spans="1:2" x14ac:dyDescent="0.25">
      <c r="A11670" t="s">
        <v>28779</v>
      </c>
      <c r="B11670" t="s">
        <v>172</v>
      </c>
    </row>
    <row r="11671" spans="1:2" x14ac:dyDescent="0.25">
      <c r="A11671" t="s">
        <v>28780</v>
      </c>
      <c r="B11671" t="s">
        <v>172</v>
      </c>
    </row>
    <row r="11672" spans="1:2" x14ac:dyDescent="0.25">
      <c r="A11672" t="s">
        <v>28781</v>
      </c>
      <c r="B11672" t="s">
        <v>172</v>
      </c>
    </row>
    <row r="11673" spans="1:2" x14ac:dyDescent="0.25">
      <c r="A11673" t="s">
        <v>28782</v>
      </c>
      <c r="B11673" t="s">
        <v>172</v>
      </c>
    </row>
    <row r="11674" spans="1:2" x14ac:dyDescent="0.25">
      <c r="A11674" t="s">
        <v>28783</v>
      </c>
      <c r="B11674" t="s">
        <v>172</v>
      </c>
    </row>
    <row r="11675" spans="1:2" x14ac:dyDescent="0.25">
      <c r="A11675" t="s">
        <v>28784</v>
      </c>
      <c r="B11675" t="s">
        <v>172</v>
      </c>
    </row>
    <row r="11676" spans="1:2" x14ac:dyDescent="0.25">
      <c r="A11676" t="s">
        <v>28785</v>
      </c>
      <c r="B11676" t="s">
        <v>172</v>
      </c>
    </row>
    <row r="11677" spans="1:2" x14ac:dyDescent="0.25">
      <c r="A11677" t="s">
        <v>28786</v>
      </c>
      <c r="B11677" t="s">
        <v>172</v>
      </c>
    </row>
    <row r="11678" spans="1:2" x14ac:dyDescent="0.25">
      <c r="A11678" t="s">
        <v>28787</v>
      </c>
      <c r="B11678" t="s">
        <v>172</v>
      </c>
    </row>
    <row r="11679" spans="1:2" x14ac:dyDescent="0.25">
      <c r="A11679" t="s">
        <v>28788</v>
      </c>
      <c r="B11679" t="s">
        <v>172</v>
      </c>
    </row>
    <row r="11680" spans="1:2" x14ac:dyDescent="0.25">
      <c r="A11680" t="s">
        <v>28789</v>
      </c>
      <c r="B11680" t="s">
        <v>172</v>
      </c>
    </row>
    <row r="11681" spans="1:2" x14ac:dyDescent="0.25">
      <c r="A11681" t="s">
        <v>28790</v>
      </c>
      <c r="B11681" t="s">
        <v>172</v>
      </c>
    </row>
    <row r="11682" spans="1:2" x14ac:dyDescent="0.25">
      <c r="A11682" t="s">
        <v>28791</v>
      </c>
      <c r="B11682" t="s">
        <v>172</v>
      </c>
    </row>
    <row r="11683" spans="1:2" x14ac:dyDescent="0.25">
      <c r="A11683" t="s">
        <v>28792</v>
      </c>
      <c r="B11683" t="s">
        <v>172</v>
      </c>
    </row>
    <row r="11684" spans="1:2" x14ac:dyDescent="0.25">
      <c r="A11684" t="s">
        <v>28793</v>
      </c>
      <c r="B11684" t="s">
        <v>172</v>
      </c>
    </row>
    <row r="11685" spans="1:2" x14ac:dyDescent="0.25">
      <c r="A11685" t="s">
        <v>28794</v>
      </c>
      <c r="B11685" t="s">
        <v>172</v>
      </c>
    </row>
    <row r="11686" spans="1:2" x14ac:dyDescent="0.25">
      <c r="A11686" t="s">
        <v>28795</v>
      </c>
      <c r="B11686" t="s">
        <v>172</v>
      </c>
    </row>
    <row r="11687" spans="1:2" x14ac:dyDescent="0.25">
      <c r="A11687" t="s">
        <v>28796</v>
      </c>
      <c r="B11687" t="s">
        <v>172</v>
      </c>
    </row>
    <row r="11688" spans="1:2" x14ac:dyDescent="0.25">
      <c r="A11688" t="s">
        <v>28797</v>
      </c>
      <c r="B11688" t="s">
        <v>172</v>
      </c>
    </row>
    <row r="11689" spans="1:2" x14ac:dyDescent="0.25">
      <c r="A11689" t="s">
        <v>28798</v>
      </c>
      <c r="B11689" t="s">
        <v>172</v>
      </c>
    </row>
    <row r="11690" spans="1:2" x14ac:dyDescent="0.25">
      <c r="A11690" t="s">
        <v>28799</v>
      </c>
      <c r="B11690" t="s">
        <v>172</v>
      </c>
    </row>
    <row r="11691" spans="1:2" x14ac:dyDescent="0.25">
      <c r="A11691" t="s">
        <v>28800</v>
      </c>
      <c r="B11691" t="s">
        <v>172</v>
      </c>
    </row>
    <row r="11692" spans="1:2" x14ac:dyDescent="0.25">
      <c r="A11692" t="s">
        <v>28801</v>
      </c>
      <c r="B11692" t="s">
        <v>172</v>
      </c>
    </row>
    <row r="11693" spans="1:2" x14ac:dyDescent="0.25">
      <c r="A11693" t="s">
        <v>28802</v>
      </c>
      <c r="B11693" t="s">
        <v>172</v>
      </c>
    </row>
    <row r="11694" spans="1:2" x14ac:dyDescent="0.25">
      <c r="A11694" t="s">
        <v>28803</v>
      </c>
      <c r="B11694" t="s">
        <v>172</v>
      </c>
    </row>
    <row r="11695" spans="1:2" x14ac:dyDescent="0.25">
      <c r="A11695" t="s">
        <v>28804</v>
      </c>
      <c r="B11695" t="s">
        <v>172</v>
      </c>
    </row>
    <row r="11696" spans="1:2" x14ac:dyDescent="0.25">
      <c r="A11696" t="s">
        <v>28805</v>
      </c>
      <c r="B11696" t="s">
        <v>172</v>
      </c>
    </row>
    <row r="11697" spans="1:2" x14ac:dyDescent="0.25">
      <c r="A11697" t="s">
        <v>28806</v>
      </c>
      <c r="B11697" t="s">
        <v>172</v>
      </c>
    </row>
    <row r="11698" spans="1:2" x14ac:dyDescent="0.25">
      <c r="A11698" t="s">
        <v>28807</v>
      </c>
      <c r="B11698" t="s">
        <v>172</v>
      </c>
    </row>
    <row r="11699" spans="1:2" x14ac:dyDescent="0.25">
      <c r="A11699" t="s">
        <v>28808</v>
      </c>
      <c r="B11699" t="s">
        <v>172</v>
      </c>
    </row>
    <row r="11700" spans="1:2" x14ac:dyDescent="0.25">
      <c r="A11700" t="s">
        <v>28809</v>
      </c>
      <c r="B11700" t="s">
        <v>172</v>
      </c>
    </row>
    <row r="11701" spans="1:2" x14ac:dyDescent="0.25">
      <c r="A11701" t="s">
        <v>28810</v>
      </c>
      <c r="B11701" t="s">
        <v>172</v>
      </c>
    </row>
    <row r="11702" spans="1:2" x14ac:dyDescent="0.25">
      <c r="A11702" t="s">
        <v>28811</v>
      </c>
      <c r="B11702" t="s">
        <v>172</v>
      </c>
    </row>
    <row r="11703" spans="1:2" x14ac:dyDescent="0.25">
      <c r="A11703" t="s">
        <v>28812</v>
      </c>
      <c r="B11703" t="s">
        <v>172</v>
      </c>
    </row>
    <row r="11704" spans="1:2" x14ac:dyDescent="0.25">
      <c r="A11704" t="s">
        <v>28813</v>
      </c>
      <c r="B11704" t="s">
        <v>172</v>
      </c>
    </row>
    <row r="11705" spans="1:2" x14ac:dyDescent="0.25">
      <c r="A11705" t="s">
        <v>28814</v>
      </c>
      <c r="B11705" t="s">
        <v>172</v>
      </c>
    </row>
    <row r="11706" spans="1:2" x14ac:dyDescent="0.25">
      <c r="A11706" t="s">
        <v>28815</v>
      </c>
      <c r="B11706" t="s">
        <v>172</v>
      </c>
    </row>
    <row r="11707" spans="1:2" x14ac:dyDescent="0.25">
      <c r="A11707" t="s">
        <v>28816</v>
      </c>
      <c r="B11707" t="s">
        <v>172</v>
      </c>
    </row>
    <row r="11708" spans="1:2" x14ac:dyDescent="0.25">
      <c r="A11708" t="s">
        <v>28817</v>
      </c>
      <c r="B11708" t="s">
        <v>172</v>
      </c>
    </row>
    <row r="11709" spans="1:2" x14ac:dyDescent="0.25">
      <c r="A11709" t="s">
        <v>28818</v>
      </c>
      <c r="B11709" t="s">
        <v>172</v>
      </c>
    </row>
    <row r="11710" spans="1:2" x14ac:dyDescent="0.25">
      <c r="A11710" t="s">
        <v>28819</v>
      </c>
      <c r="B11710" t="s">
        <v>172</v>
      </c>
    </row>
    <row r="11711" spans="1:2" x14ac:dyDescent="0.25">
      <c r="A11711" t="s">
        <v>28820</v>
      </c>
      <c r="B11711" t="s">
        <v>172</v>
      </c>
    </row>
    <row r="11712" spans="1:2" x14ac:dyDescent="0.25">
      <c r="A11712" t="s">
        <v>28821</v>
      </c>
      <c r="B11712" t="s">
        <v>172</v>
      </c>
    </row>
    <row r="11713" spans="1:2" x14ac:dyDescent="0.25">
      <c r="A11713" t="s">
        <v>28822</v>
      </c>
      <c r="B11713" t="s">
        <v>172</v>
      </c>
    </row>
    <row r="11714" spans="1:2" x14ac:dyDescent="0.25">
      <c r="A11714" t="s">
        <v>28823</v>
      </c>
      <c r="B11714" t="s">
        <v>172</v>
      </c>
    </row>
    <row r="11715" spans="1:2" x14ac:dyDescent="0.25">
      <c r="A11715" t="s">
        <v>28824</v>
      </c>
      <c r="B11715" t="s">
        <v>172</v>
      </c>
    </row>
    <row r="11716" spans="1:2" x14ac:dyDescent="0.25">
      <c r="A11716" t="s">
        <v>28825</v>
      </c>
      <c r="B11716" t="s">
        <v>172</v>
      </c>
    </row>
    <row r="11717" spans="1:2" x14ac:dyDescent="0.25">
      <c r="A11717" t="s">
        <v>28826</v>
      </c>
      <c r="B11717" t="s">
        <v>172</v>
      </c>
    </row>
    <row r="11718" spans="1:2" x14ac:dyDescent="0.25">
      <c r="A11718" t="s">
        <v>28827</v>
      </c>
      <c r="B11718" t="s">
        <v>172</v>
      </c>
    </row>
    <row r="11719" spans="1:2" x14ac:dyDescent="0.25">
      <c r="A11719" t="s">
        <v>28828</v>
      </c>
      <c r="B11719" t="s">
        <v>172</v>
      </c>
    </row>
    <row r="11720" spans="1:2" x14ac:dyDescent="0.25">
      <c r="A11720" t="s">
        <v>28829</v>
      </c>
      <c r="B11720" t="s">
        <v>172</v>
      </c>
    </row>
    <row r="11721" spans="1:2" x14ac:dyDescent="0.25">
      <c r="A11721" t="s">
        <v>28830</v>
      </c>
      <c r="B11721" t="s">
        <v>172</v>
      </c>
    </row>
    <row r="11722" spans="1:2" x14ac:dyDescent="0.25">
      <c r="A11722" t="s">
        <v>28831</v>
      </c>
      <c r="B11722" t="s">
        <v>172</v>
      </c>
    </row>
    <row r="11723" spans="1:2" x14ac:dyDescent="0.25">
      <c r="A11723" t="s">
        <v>28832</v>
      </c>
      <c r="B11723" t="s">
        <v>172</v>
      </c>
    </row>
    <row r="11724" spans="1:2" x14ac:dyDescent="0.25">
      <c r="A11724" t="s">
        <v>28833</v>
      </c>
      <c r="B11724" t="s">
        <v>172</v>
      </c>
    </row>
    <row r="11725" spans="1:2" x14ac:dyDescent="0.25">
      <c r="A11725" t="s">
        <v>28834</v>
      </c>
      <c r="B11725" t="s">
        <v>172</v>
      </c>
    </row>
    <row r="11726" spans="1:2" x14ac:dyDescent="0.25">
      <c r="A11726" t="s">
        <v>28835</v>
      </c>
      <c r="B11726" t="s">
        <v>172</v>
      </c>
    </row>
    <row r="11727" spans="1:2" x14ac:dyDescent="0.25">
      <c r="A11727" t="s">
        <v>28836</v>
      </c>
      <c r="B11727" t="s">
        <v>172</v>
      </c>
    </row>
    <row r="11728" spans="1:2" x14ac:dyDescent="0.25">
      <c r="A11728" t="s">
        <v>28837</v>
      </c>
      <c r="B11728" t="s">
        <v>172</v>
      </c>
    </row>
    <row r="11729" spans="1:2" x14ac:dyDescent="0.25">
      <c r="A11729" t="s">
        <v>28838</v>
      </c>
      <c r="B11729" t="s">
        <v>172</v>
      </c>
    </row>
    <row r="11730" spans="1:2" x14ac:dyDescent="0.25">
      <c r="A11730" t="s">
        <v>28839</v>
      </c>
      <c r="B11730" t="s">
        <v>172</v>
      </c>
    </row>
    <row r="11731" spans="1:2" x14ac:dyDescent="0.25">
      <c r="A11731" t="s">
        <v>28840</v>
      </c>
      <c r="B11731" t="s">
        <v>172</v>
      </c>
    </row>
    <row r="11732" spans="1:2" x14ac:dyDescent="0.25">
      <c r="A11732" t="s">
        <v>28841</v>
      </c>
      <c r="B11732" t="s">
        <v>172</v>
      </c>
    </row>
    <row r="11733" spans="1:2" x14ac:dyDescent="0.25">
      <c r="A11733" t="s">
        <v>28842</v>
      </c>
      <c r="B11733" t="s">
        <v>172</v>
      </c>
    </row>
    <row r="11734" spans="1:2" x14ac:dyDescent="0.25">
      <c r="A11734" t="s">
        <v>28843</v>
      </c>
      <c r="B11734" t="s">
        <v>172</v>
      </c>
    </row>
    <row r="11735" spans="1:2" x14ac:dyDescent="0.25">
      <c r="A11735" t="s">
        <v>28844</v>
      </c>
      <c r="B11735" t="s">
        <v>172</v>
      </c>
    </row>
    <row r="11736" spans="1:2" x14ac:dyDescent="0.25">
      <c r="A11736" t="s">
        <v>28845</v>
      </c>
      <c r="B11736" t="s">
        <v>172</v>
      </c>
    </row>
    <row r="11737" spans="1:2" x14ac:dyDescent="0.25">
      <c r="A11737" t="s">
        <v>28846</v>
      </c>
      <c r="B11737" t="s">
        <v>172</v>
      </c>
    </row>
    <row r="11738" spans="1:2" x14ac:dyDescent="0.25">
      <c r="A11738" t="s">
        <v>28847</v>
      </c>
      <c r="B11738" t="s">
        <v>172</v>
      </c>
    </row>
    <row r="11739" spans="1:2" x14ac:dyDescent="0.25">
      <c r="A11739" t="s">
        <v>28848</v>
      </c>
      <c r="B11739" t="s">
        <v>172</v>
      </c>
    </row>
    <row r="11740" spans="1:2" x14ac:dyDescent="0.25">
      <c r="A11740" t="s">
        <v>28849</v>
      </c>
      <c r="B11740" t="s">
        <v>172</v>
      </c>
    </row>
    <row r="11741" spans="1:2" x14ac:dyDescent="0.25">
      <c r="A11741" t="s">
        <v>28850</v>
      </c>
      <c r="B11741" t="s">
        <v>172</v>
      </c>
    </row>
    <row r="11742" spans="1:2" x14ac:dyDescent="0.25">
      <c r="A11742" t="s">
        <v>28851</v>
      </c>
      <c r="B11742" t="s">
        <v>172</v>
      </c>
    </row>
    <row r="11743" spans="1:2" x14ac:dyDescent="0.25">
      <c r="A11743" t="s">
        <v>28852</v>
      </c>
      <c r="B11743" t="s">
        <v>172</v>
      </c>
    </row>
    <row r="11744" spans="1:2" x14ac:dyDescent="0.25">
      <c r="A11744" t="s">
        <v>28853</v>
      </c>
      <c r="B11744" t="s">
        <v>172</v>
      </c>
    </row>
    <row r="11745" spans="1:2" x14ac:dyDescent="0.25">
      <c r="A11745" t="s">
        <v>28854</v>
      </c>
      <c r="B11745" t="s">
        <v>172</v>
      </c>
    </row>
    <row r="11746" spans="1:2" x14ac:dyDescent="0.25">
      <c r="A11746" t="s">
        <v>28855</v>
      </c>
      <c r="B11746" t="s">
        <v>172</v>
      </c>
    </row>
    <row r="11747" spans="1:2" x14ac:dyDescent="0.25">
      <c r="A11747" t="s">
        <v>28856</v>
      </c>
      <c r="B11747" t="s">
        <v>172</v>
      </c>
    </row>
    <row r="11748" spans="1:2" x14ac:dyDescent="0.25">
      <c r="A11748" t="s">
        <v>28857</v>
      </c>
      <c r="B11748" t="s">
        <v>172</v>
      </c>
    </row>
    <row r="11749" spans="1:2" x14ac:dyDescent="0.25">
      <c r="A11749" t="s">
        <v>28858</v>
      </c>
      <c r="B11749" t="s">
        <v>172</v>
      </c>
    </row>
    <row r="11750" spans="1:2" x14ac:dyDescent="0.25">
      <c r="A11750" t="s">
        <v>28859</v>
      </c>
      <c r="B11750" t="s">
        <v>172</v>
      </c>
    </row>
    <row r="11751" spans="1:2" x14ac:dyDescent="0.25">
      <c r="A11751" t="s">
        <v>28860</v>
      </c>
      <c r="B11751" t="s">
        <v>172</v>
      </c>
    </row>
    <row r="11752" spans="1:2" x14ac:dyDescent="0.25">
      <c r="A11752" t="s">
        <v>28861</v>
      </c>
      <c r="B11752" t="s">
        <v>172</v>
      </c>
    </row>
    <row r="11753" spans="1:2" x14ac:dyDescent="0.25">
      <c r="A11753" t="s">
        <v>28862</v>
      </c>
      <c r="B11753" t="s">
        <v>172</v>
      </c>
    </row>
    <row r="11754" spans="1:2" x14ac:dyDescent="0.25">
      <c r="A11754" t="s">
        <v>28863</v>
      </c>
      <c r="B11754" t="s">
        <v>172</v>
      </c>
    </row>
    <row r="11755" spans="1:2" x14ac:dyDescent="0.25">
      <c r="A11755" t="s">
        <v>28864</v>
      </c>
      <c r="B11755" t="s">
        <v>172</v>
      </c>
    </row>
    <row r="11756" spans="1:2" x14ac:dyDescent="0.25">
      <c r="A11756" t="s">
        <v>28865</v>
      </c>
      <c r="B11756" t="s">
        <v>172</v>
      </c>
    </row>
    <row r="11757" spans="1:2" x14ac:dyDescent="0.25">
      <c r="A11757" t="s">
        <v>28866</v>
      </c>
      <c r="B11757" t="s">
        <v>172</v>
      </c>
    </row>
    <row r="11758" spans="1:2" x14ac:dyDescent="0.25">
      <c r="A11758" t="s">
        <v>28867</v>
      </c>
      <c r="B11758" t="s">
        <v>172</v>
      </c>
    </row>
    <row r="11759" spans="1:2" x14ac:dyDescent="0.25">
      <c r="A11759" t="s">
        <v>28868</v>
      </c>
      <c r="B11759" t="s">
        <v>172</v>
      </c>
    </row>
    <row r="11760" spans="1:2" x14ac:dyDescent="0.25">
      <c r="A11760" t="s">
        <v>28869</v>
      </c>
      <c r="B11760" t="s">
        <v>172</v>
      </c>
    </row>
    <row r="11761" spans="1:2" x14ac:dyDescent="0.25">
      <c r="A11761" t="s">
        <v>28870</v>
      </c>
      <c r="B11761" t="s">
        <v>172</v>
      </c>
    </row>
    <row r="11762" spans="1:2" x14ac:dyDescent="0.25">
      <c r="A11762" t="s">
        <v>28871</v>
      </c>
      <c r="B11762" t="s">
        <v>172</v>
      </c>
    </row>
    <row r="11763" spans="1:2" x14ac:dyDescent="0.25">
      <c r="A11763" t="s">
        <v>28872</v>
      </c>
      <c r="B11763" t="s">
        <v>172</v>
      </c>
    </row>
    <row r="11764" spans="1:2" x14ac:dyDescent="0.25">
      <c r="A11764" t="s">
        <v>28873</v>
      </c>
      <c r="B11764" t="s">
        <v>172</v>
      </c>
    </row>
    <row r="11765" spans="1:2" x14ac:dyDescent="0.25">
      <c r="A11765" t="s">
        <v>28874</v>
      </c>
      <c r="B11765" t="s">
        <v>172</v>
      </c>
    </row>
    <row r="11766" spans="1:2" x14ac:dyDescent="0.25">
      <c r="A11766" t="s">
        <v>28875</v>
      </c>
      <c r="B11766" t="s">
        <v>172</v>
      </c>
    </row>
    <row r="11767" spans="1:2" x14ac:dyDescent="0.25">
      <c r="A11767" t="s">
        <v>28876</v>
      </c>
      <c r="B11767" t="s">
        <v>172</v>
      </c>
    </row>
    <row r="11768" spans="1:2" x14ac:dyDescent="0.25">
      <c r="A11768" t="s">
        <v>28877</v>
      </c>
      <c r="B11768" t="s">
        <v>172</v>
      </c>
    </row>
    <row r="11769" spans="1:2" x14ac:dyDescent="0.25">
      <c r="A11769" t="s">
        <v>28878</v>
      </c>
      <c r="B11769" t="s">
        <v>172</v>
      </c>
    </row>
    <row r="11770" spans="1:2" x14ac:dyDescent="0.25">
      <c r="A11770" t="s">
        <v>28879</v>
      </c>
      <c r="B11770" t="s">
        <v>172</v>
      </c>
    </row>
    <row r="11771" spans="1:2" x14ac:dyDescent="0.25">
      <c r="A11771" t="s">
        <v>28880</v>
      </c>
      <c r="B11771" t="s">
        <v>172</v>
      </c>
    </row>
    <row r="11772" spans="1:2" x14ac:dyDescent="0.25">
      <c r="A11772" t="s">
        <v>28881</v>
      </c>
      <c r="B11772" t="s">
        <v>172</v>
      </c>
    </row>
    <row r="11773" spans="1:2" x14ac:dyDescent="0.25">
      <c r="A11773" t="s">
        <v>28882</v>
      </c>
      <c r="B11773" t="s">
        <v>172</v>
      </c>
    </row>
    <row r="11774" spans="1:2" x14ac:dyDescent="0.25">
      <c r="A11774" t="s">
        <v>28883</v>
      </c>
      <c r="B11774" t="s">
        <v>172</v>
      </c>
    </row>
    <row r="11775" spans="1:2" x14ac:dyDescent="0.25">
      <c r="A11775" t="s">
        <v>28884</v>
      </c>
      <c r="B11775" t="s">
        <v>172</v>
      </c>
    </row>
    <row r="11776" spans="1:2" x14ac:dyDescent="0.25">
      <c r="A11776" t="s">
        <v>28885</v>
      </c>
      <c r="B11776" t="s">
        <v>172</v>
      </c>
    </row>
    <row r="11777" spans="1:2" x14ac:dyDescent="0.25">
      <c r="A11777" t="s">
        <v>28886</v>
      </c>
      <c r="B11777" t="s">
        <v>172</v>
      </c>
    </row>
    <row r="11778" spans="1:2" x14ac:dyDescent="0.25">
      <c r="A11778" t="s">
        <v>28887</v>
      </c>
      <c r="B11778" t="s">
        <v>172</v>
      </c>
    </row>
    <row r="11779" spans="1:2" x14ac:dyDescent="0.25">
      <c r="A11779" t="s">
        <v>28888</v>
      </c>
      <c r="B11779" t="s">
        <v>172</v>
      </c>
    </row>
    <row r="11780" spans="1:2" x14ac:dyDescent="0.25">
      <c r="A11780" t="s">
        <v>28889</v>
      </c>
      <c r="B11780" t="s">
        <v>172</v>
      </c>
    </row>
    <row r="11781" spans="1:2" x14ac:dyDescent="0.25">
      <c r="A11781" t="s">
        <v>28890</v>
      </c>
      <c r="B11781" t="s">
        <v>172</v>
      </c>
    </row>
    <row r="11782" spans="1:2" x14ac:dyDescent="0.25">
      <c r="A11782" t="s">
        <v>28891</v>
      </c>
      <c r="B11782" t="s">
        <v>172</v>
      </c>
    </row>
    <row r="11783" spans="1:2" x14ac:dyDescent="0.25">
      <c r="A11783" t="s">
        <v>28892</v>
      </c>
      <c r="B11783" t="s">
        <v>172</v>
      </c>
    </row>
    <row r="11784" spans="1:2" x14ac:dyDescent="0.25">
      <c r="A11784" t="s">
        <v>28893</v>
      </c>
      <c r="B11784" t="s">
        <v>172</v>
      </c>
    </row>
    <row r="11785" spans="1:2" x14ac:dyDescent="0.25">
      <c r="A11785" t="s">
        <v>28894</v>
      </c>
      <c r="B11785" t="s">
        <v>172</v>
      </c>
    </row>
    <row r="11786" spans="1:2" x14ac:dyDescent="0.25">
      <c r="A11786" t="s">
        <v>28895</v>
      </c>
      <c r="B11786" t="s">
        <v>172</v>
      </c>
    </row>
    <row r="11787" spans="1:2" x14ac:dyDescent="0.25">
      <c r="A11787" t="s">
        <v>28896</v>
      </c>
      <c r="B11787" t="s">
        <v>172</v>
      </c>
    </row>
    <row r="11788" spans="1:2" x14ac:dyDescent="0.25">
      <c r="A11788" t="s">
        <v>28897</v>
      </c>
      <c r="B11788" t="s">
        <v>172</v>
      </c>
    </row>
    <row r="11789" spans="1:2" x14ac:dyDescent="0.25">
      <c r="A11789" t="s">
        <v>28898</v>
      </c>
      <c r="B11789" t="s">
        <v>172</v>
      </c>
    </row>
    <row r="11790" spans="1:2" x14ac:dyDescent="0.25">
      <c r="A11790" t="s">
        <v>28899</v>
      </c>
      <c r="B11790" t="s">
        <v>172</v>
      </c>
    </row>
    <row r="11791" spans="1:2" x14ac:dyDescent="0.25">
      <c r="A11791" t="s">
        <v>28900</v>
      </c>
      <c r="B11791" t="s">
        <v>172</v>
      </c>
    </row>
    <row r="11792" spans="1:2" x14ac:dyDescent="0.25">
      <c r="A11792" t="s">
        <v>28901</v>
      </c>
      <c r="B11792" t="s">
        <v>172</v>
      </c>
    </row>
    <row r="11793" spans="1:2" x14ac:dyDescent="0.25">
      <c r="A11793" t="s">
        <v>28902</v>
      </c>
      <c r="B11793" t="s">
        <v>172</v>
      </c>
    </row>
    <row r="11794" spans="1:2" x14ac:dyDescent="0.25">
      <c r="A11794" t="s">
        <v>28903</v>
      </c>
      <c r="B11794" t="s">
        <v>172</v>
      </c>
    </row>
    <row r="11795" spans="1:2" x14ac:dyDescent="0.25">
      <c r="A11795" t="s">
        <v>28904</v>
      </c>
      <c r="B11795" t="s">
        <v>172</v>
      </c>
    </row>
    <row r="11796" spans="1:2" x14ac:dyDescent="0.25">
      <c r="A11796" t="s">
        <v>28905</v>
      </c>
      <c r="B11796" t="s">
        <v>172</v>
      </c>
    </row>
    <row r="11797" spans="1:2" x14ac:dyDescent="0.25">
      <c r="A11797" t="s">
        <v>28906</v>
      </c>
      <c r="B11797" t="s">
        <v>172</v>
      </c>
    </row>
    <row r="11798" spans="1:2" x14ac:dyDescent="0.25">
      <c r="A11798" t="s">
        <v>28907</v>
      </c>
      <c r="B11798" t="s">
        <v>172</v>
      </c>
    </row>
    <row r="11799" spans="1:2" x14ac:dyDescent="0.25">
      <c r="A11799" t="s">
        <v>28908</v>
      </c>
      <c r="B11799" t="s">
        <v>172</v>
      </c>
    </row>
    <row r="11800" spans="1:2" x14ac:dyDescent="0.25">
      <c r="A11800" t="s">
        <v>28909</v>
      </c>
      <c r="B11800" t="s">
        <v>172</v>
      </c>
    </row>
    <row r="11801" spans="1:2" x14ac:dyDescent="0.25">
      <c r="A11801" t="s">
        <v>28910</v>
      </c>
      <c r="B11801" t="s">
        <v>172</v>
      </c>
    </row>
    <row r="11802" spans="1:2" x14ac:dyDescent="0.25">
      <c r="A11802" t="s">
        <v>28911</v>
      </c>
      <c r="B11802" t="s">
        <v>172</v>
      </c>
    </row>
    <row r="11803" spans="1:2" x14ac:dyDescent="0.25">
      <c r="A11803" t="s">
        <v>28912</v>
      </c>
      <c r="B11803" t="s">
        <v>172</v>
      </c>
    </row>
    <row r="11804" spans="1:2" x14ac:dyDescent="0.25">
      <c r="A11804" t="s">
        <v>28913</v>
      </c>
      <c r="B11804" t="s">
        <v>172</v>
      </c>
    </row>
    <row r="11805" spans="1:2" x14ac:dyDescent="0.25">
      <c r="A11805" t="s">
        <v>28914</v>
      </c>
      <c r="B11805" t="s">
        <v>172</v>
      </c>
    </row>
    <row r="11806" spans="1:2" x14ac:dyDescent="0.25">
      <c r="A11806" t="s">
        <v>28915</v>
      </c>
      <c r="B11806" t="s">
        <v>172</v>
      </c>
    </row>
    <row r="11807" spans="1:2" x14ac:dyDescent="0.25">
      <c r="A11807" t="s">
        <v>28916</v>
      </c>
      <c r="B11807" t="s">
        <v>172</v>
      </c>
    </row>
    <row r="11808" spans="1:2" x14ac:dyDescent="0.25">
      <c r="A11808" t="s">
        <v>28917</v>
      </c>
      <c r="B11808" t="s">
        <v>172</v>
      </c>
    </row>
    <row r="11809" spans="1:2" x14ac:dyDescent="0.25">
      <c r="A11809" t="s">
        <v>28918</v>
      </c>
      <c r="B11809" t="s">
        <v>172</v>
      </c>
    </row>
    <row r="11810" spans="1:2" x14ac:dyDescent="0.25">
      <c r="A11810" t="s">
        <v>28919</v>
      </c>
      <c r="B11810" t="s">
        <v>172</v>
      </c>
    </row>
    <row r="11811" spans="1:2" x14ac:dyDescent="0.25">
      <c r="A11811" t="s">
        <v>28920</v>
      </c>
      <c r="B11811" t="s">
        <v>172</v>
      </c>
    </row>
    <row r="11812" spans="1:2" x14ac:dyDescent="0.25">
      <c r="A11812" t="s">
        <v>28921</v>
      </c>
      <c r="B11812" t="s">
        <v>172</v>
      </c>
    </row>
    <row r="11813" spans="1:2" x14ac:dyDescent="0.25">
      <c r="A11813" t="s">
        <v>28922</v>
      </c>
      <c r="B11813" t="s">
        <v>172</v>
      </c>
    </row>
    <row r="11814" spans="1:2" x14ac:dyDescent="0.25">
      <c r="A11814" t="s">
        <v>28923</v>
      </c>
      <c r="B11814" t="s">
        <v>172</v>
      </c>
    </row>
    <row r="11815" spans="1:2" x14ac:dyDescent="0.25">
      <c r="A11815" t="s">
        <v>28924</v>
      </c>
      <c r="B11815" t="s">
        <v>172</v>
      </c>
    </row>
    <row r="11816" spans="1:2" x14ac:dyDescent="0.25">
      <c r="A11816" t="s">
        <v>28925</v>
      </c>
      <c r="B11816" t="s">
        <v>172</v>
      </c>
    </row>
    <row r="11817" spans="1:2" x14ac:dyDescent="0.25">
      <c r="A11817" t="s">
        <v>28926</v>
      </c>
      <c r="B11817" t="s">
        <v>172</v>
      </c>
    </row>
    <row r="11818" spans="1:2" x14ac:dyDescent="0.25">
      <c r="A11818" t="s">
        <v>28927</v>
      </c>
      <c r="B11818" t="s">
        <v>172</v>
      </c>
    </row>
    <row r="11819" spans="1:2" x14ac:dyDescent="0.25">
      <c r="A11819" t="s">
        <v>28928</v>
      </c>
      <c r="B11819" t="s">
        <v>172</v>
      </c>
    </row>
    <row r="11820" spans="1:2" x14ac:dyDescent="0.25">
      <c r="A11820" t="s">
        <v>28929</v>
      </c>
      <c r="B11820" t="s">
        <v>172</v>
      </c>
    </row>
    <row r="11821" spans="1:2" x14ac:dyDescent="0.25">
      <c r="A11821" t="s">
        <v>28930</v>
      </c>
      <c r="B11821" t="s">
        <v>172</v>
      </c>
    </row>
    <row r="11822" spans="1:2" x14ac:dyDescent="0.25">
      <c r="A11822" t="s">
        <v>28931</v>
      </c>
      <c r="B11822" t="s">
        <v>172</v>
      </c>
    </row>
    <row r="11823" spans="1:2" x14ac:dyDescent="0.25">
      <c r="A11823" t="s">
        <v>28932</v>
      </c>
      <c r="B11823" t="s">
        <v>172</v>
      </c>
    </row>
    <row r="11824" spans="1:2" x14ac:dyDescent="0.25">
      <c r="A11824" t="s">
        <v>28933</v>
      </c>
      <c r="B11824" t="s">
        <v>172</v>
      </c>
    </row>
    <row r="11825" spans="1:2" x14ac:dyDescent="0.25">
      <c r="A11825" t="s">
        <v>28934</v>
      </c>
      <c r="B11825" t="s">
        <v>172</v>
      </c>
    </row>
    <row r="11826" spans="1:2" x14ac:dyDescent="0.25">
      <c r="A11826" t="s">
        <v>28935</v>
      </c>
      <c r="B11826" t="s">
        <v>172</v>
      </c>
    </row>
    <row r="11827" spans="1:2" x14ac:dyDescent="0.25">
      <c r="A11827" t="s">
        <v>28936</v>
      </c>
      <c r="B11827" t="s">
        <v>172</v>
      </c>
    </row>
    <row r="11828" spans="1:2" x14ac:dyDescent="0.25">
      <c r="A11828" t="s">
        <v>28937</v>
      </c>
      <c r="B11828" t="s">
        <v>172</v>
      </c>
    </row>
    <row r="11829" spans="1:2" x14ac:dyDescent="0.25">
      <c r="A11829" t="s">
        <v>28938</v>
      </c>
      <c r="B11829" t="s">
        <v>172</v>
      </c>
    </row>
    <row r="11830" spans="1:2" x14ac:dyDescent="0.25">
      <c r="A11830" t="s">
        <v>28939</v>
      </c>
      <c r="B11830" t="s">
        <v>172</v>
      </c>
    </row>
    <row r="11831" spans="1:2" x14ac:dyDescent="0.25">
      <c r="A11831" t="s">
        <v>28940</v>
      </c>
      <c r="B11831" t="s">
        <v>172</v>
      </c>
    </row>
    <row r="11832" spans="1:2" x14ac:dyDescent="0.25">
      <c r="A11832" t="s">
        <v>28941</v>
      </c>
      <c r="B11832" t="s">
        <v>172</v>
      </c>
    </row>
    <row r="11833" spans="1:2" x14ac:dyDescent="0.25">
      <c r="A11833" t="s">
        <v>28942</v>
      </c>
      <c r="B11833" t="s">
        <v>172</v>
      </c>
    </row>
    <row r="11834" spans="1:2" x14ac:dyDescent="0.25">
      <c r="A11834" t="s">
        <v>28943</v>
      </c>
      <c r="B11834" t="s">
        <v>172</v>
      </c>
    </row>
    <row r="11835" spans="1:2" x14ac:dyDescent="0.25">
      <c r="A11835" t="s">
        <v>28944</v>
      </c>
      <c r="B11835" t="s">
        <v>172</v>
      </c>
    </row>
    <row r="11836" spans="1:2" x14ac:dyDescent="0.25">
      <c r="A11836" t="s">
        <v>28945</v>
      </c>
      <c r="B11836" t="s">
        <v>172</v>
      </c>
    </row>
    <row r="11837" spans="1:2" x14ac:dyDescent="0.25">
      <c r="A11837" t="s">
        <v>28946</v>
      </c>
      <c r="B11837" t="s">
        <v>172</v>
      </c>
    </row>
    <row r="11838" spans="1:2" x14ac:dyDescent="0.25">
      <c r="A11838" t="s">
        <v>28947</v>
      </c>
      <c r="B11838" t="s">
        <v>172</v>
      </c>
    </row>
    <row r="11839" spans="1:2" x14ac:dyDescent="0.25">
      <c r="A11839" t="s">
        <v>28948</v>
      </c>
      <c r="B11839" t="s">
        <v>172</v>
      </c>
    </row>
    <row r="11840" spans="1:2" x14ac:dyDescent="0.25">
      <c r="A11840" t="s">
        <v>28949</v>
      </c>
      <c r="B11840" t="s">
        <v>172</v>
      </c>
    </row>
    <row r="11841" spans="1:2" x14ac:dyDescent="0.25">
      <c r="A11841" t="s">
        <v>28950</v>
      </c>
      <c r="B11841" t="s">
        <v>172</v>
      </c>
    </row>
    <row r="11842" spans="1:2" x14ac:dyDescent="0.25">
      <c r="A11842" t="s">
        <v>28951</v>
      </c>
      <c r="B11842" t="s">
        <v>172</v>
      </c>
    </row>
    <row r="11843" spans="1:2" x14ac:dyDescent="0.25">
      <c r="A11843" t="s">
        <v>28952</v>
      </c>
      <c r="B11843" t="s">
        <v>172</v>
      </c>
    </row>
    <row r="11844" spans="1:2" x14ac:dyDescent="0.25">
      <c r="A11844" t="s">
        <v>28953</v>
      </c>
      <c r="B11844" t="s">
        <v>172</v>
      </c>
    </row>
    <row r="11845" spans="1:2" x14ac:dyDescent="0.25">
      <c r="A11845" t="s">
        <v>28954</v>
      </c>
      <c r="B11845" t="s">
        <v>172</v>
      </c>
    </row>
    <row r="11846" spans="1:2" x14ac:dyDescent="0.25">
      <c r="A11846" t="s">
        <v>28955</v>
      </c>
      <c r="B11846" t="s">
        <v>172</v>
      </c>
    </row>
    <row r="11847" spans="1:2" x14ac:dyDescent="0.25">
      <c r="A11847" t="s">
        <v>28956</v>
      </c>
      <c r="B11847" t="s">
        <v>172</v>
      </c>
    </row>
    <row r="11848" spans="1:2" x14ac:dyDescent="0.25">
      <c r="A11848" t="s">
        <v>28957</v>
      </c>
      <c r="B11848" t="s">
        <v>172</v>
      </c>
    </row>
    <row r="11849" spans="1:2" x14ac:dyDescent="0.25">
      <c r="A11849" t="s">
        <v>28958</v>
      </c>
      <c r="B11849" t="s">
        <v>172</v>
      </c>
    </row>
    <row r="11850" spans="1:2" x14ac:dyDescent="0.25">
      <c r="A11850" t="s">
        <v>28959</v>
      </c>
      <c r="B11850" t="s">
        <v>172</v>
      </c>
    </row>
    <row r="11851" spans="1:2" x14ac:dyDescent="0.25">
      <c r="A11851" t="s">
        <v>28960</v>
      </c>
      <c r="B11851" t="s">
        <v>172</v>
      </c>
    </row>
    <row r="11852" spans="1:2" x14ac:dyDescent="0.25">
      <c r="A11852" t="s">
        <v>28961</v>
      </c>
      <c r="B11852" t="s">
        <v>172</v>
      </c>
    </row>
    <row r="11853" spans="1:2" x14ac:dyDescent="0.25">
      <c r="A11853" t="s">
        <v>28962</v>
      </c>
      <c r="B11853" t="s">
        <v>172</v>
      </c>
    </row>
    <row r="11854" spans="1:2" x14ac:dyDescent="0.25">
      <c r="A11854" t="s">
        <v>28963</v>
      </c>
      <c r="B11854" t="s">
        <v>172</v>
      </c>
    </row>
    <row r="11855" spans="1:2" x14ac:dyDescent="0.25">
      <c r="A11855" t="s">
        <v>28964</v>
      </c>
      <c r="B11855" t="s">
        <v>172</v>
      </c>
    </row>
    <row r="11856" spans="1:2" x14ac:dyDescent="0.25">
      <c r="A11856" t="s">
        <v>28965</v>
      </c>
      <c r="B11856" t="s">
        <v>172</v>
      </c>
    </row>
    <row r="11857" spans="1:2" x14ac:dyDescent="0.25">
      <c r="A11857" t="s">
        <v>28966</v>
      </c>
      <c r="B11857" t="s">
        <v>172</v>
      </c>
    </row>
    <row r="11858" spans="1:2" x14ac:dyDescent="0.25">
      <c r="A11858" t="s">
        <v>28967</v>
      </c>
      <c r="B11858" t="s">
        <v>172</v>
      </c>
    </row>
    <row r="11859" spans="1:2" x14ac:dyDescent="0.25">
      <c r="A11859" t="s">
        <v>28968</v>
      </c>
      <c r="B11859" t="s">
        <v>172</v>
      </c>
    </row>
    <row r="11860" spans="1:2" x14ac:dyDescent="0.25">
      <c r="A11860" t="s">
        <v>28969</v>
      </c>
      <c r="B11860" t="s">
        <v>172</v>
      </c>
    </row>
    <row r="11861" spans="1:2" x14ac:dyDescent="0.25">
      <c r="A11861" t="s">
        <v>28970</v>
      </c>
      <c r="B11861" t="s">
        <v>172</v>
      </c>
    </row>
    <row r="11862" spans="1:2" x14ac:dyDescent="0.25">
      <c r="A11862" t="s">
        <v>28971</v>
      </c>
      <c r="B11862" t="s">
        <v>172</v>
      </c>
    </row>
    <row r="11863" spans="1:2" x14ac:dyDescent="0.25">
      <c r="A11863" t="s">
        <v>28972</v>
      </c>
      <c r="B11863" t="s">
        <v>172</v>
      </c>
    </row>
    <row r="11864" spans="1:2" x14ac:dyDescent="0.25">
      <c r="A11864" t="s">
        <v>28973</v>
      </c>
      <c r="B11864" t="s">
        <v>172</v>
      </c>
    </row>
    <row r="11865" spans="1:2" x14ac:dyDescent="0.25">
      <c r="A11865" t="s">
        <v>28974</v>
      </c>
      <c r="B11865" t="s">
        <v>172</v>
      </c>
    </row>
    <row r="11866" spans="1:2" x14ac:dyDescent="0.25">
      <c r="A11866" t="s">
        <v>28975</v>
      </c>
      <c r="B11866" t="s">
        <v>172</v>
      </c>
    </row>
    <row r="11867" spans="1:2" x14ac:dyDescent="0.25">
      <c r="A11867" t="s">
        <v>28976</v>
      </c>
      <c r="B11867" t="s">
        <v>172</v>
      </c>
    </row>
    <row r="11868" spans="1:2" x14ac:dyDescent="0.25">
      <c r="A11868" t="s">
        <v>28977</v>
      </c>
      <c r="B11868" t="s">
        <v>172</v>
      </c>
    </row>
    <row r="11869" spans="1:2" x14ac:dyDescent="0.25">
      <c r="A11869" t="s">
        <v>28978</v>
      </c>
      <c r="B11869" t="s">
        <v>172</v>
      </c>
    </row>
    <row r="11870" spans="1:2" x14ac:dyDescent="0.25">
      <c r="A11870" t="s">
        <v>28979</v>
      </c>
      <c r="B11870" t="s">
        <v>172</v>
      </c>
    </row>
    <row r="11871" spans="1:2" x14ac:dyDescent="0.25">
      <c r="A11871" t="s">
        <v>28980</v>
      </c>
      <c r="B11871" t="s">
        <v>172</v>
      </c>
    </row>
    <row r="11872" spans="1:2" x14ac:dyDescent="0.25">
      <c r="A11872" t="s">
        <v>28981</v>
      </c>
      <c r="B11872" t="s">
        <v>172</v>
      </c>
    </row>
    <row r="11873" spans="1:2" x14ac:dyDescent="0.25">
      <c r="A11873" t="s">
        <v>28982</v>
      </c>
      <c r="B11873" t="s">
        <v>172</v>
      </c>
    </row>
    <row r="11874" spans="1:2" x14ac:dyDescent="0.25">
      <c r="A11874" t="s">
        <v>28983</v>
      </c>
      <c r="B11874" t="s">
        <v>172</v>
      </c>
    </row>
    <row r="11875" spans="1:2" x14ac:dyDescent="0.25">
      <c r="A11875" t="s">
        <v>28984</v>
      </c>
      <c r="B11875" t="s">
        <v>172</v>
      </c>
    </row>
    <row r="11876" spans="1:2" x14ac:dyDescent="0.25">
      <c r="A11876" t="s">
        <v>28985</v>
      </c>
      <c r="B11876" t="s">
        <v>172</v>
      </c>
    </row>
    <row r="11877" spans="1:2" x14ac:dyDescent="0.25">
      <c r="A11877" t="s">
        <v>28986</v>
      </c>
      <c r="B11877" t="s">
        <v>172</v>
      </c>
    </row>
    <row r="11878" spans="1:2" x14ac:dyDescent="0.25">
      <c r="A11878" t="s">
        <v>28987</v>
      </c>
      <c r="B11878" t="s">
        <v>172</v>
      </c>
    </row>
    <row r="11879" spans="1:2" x14ac:dyDescent="0.25">
      <c r="A11879" t="s">
        <v>28988</v>
      </c>
      <c r="B11879" t="s">
        <v>172</v>
      </c>
    </row>
    <row r="11880" spans="1:2" x14ac:dyDescent="0.25">
      <c r="A11880" t="s">
        <v>28989</v>
      </c>
      <c r="B11880" t="s">
        <v>172</v>
      </c>
    </row>
    <row r="11881" spans="1:2" x14ac:dyDescent="0.25">
      <c r="A11881" t="s">
        <v>28990</v>
      </c>
      <c r="B11881" t="s">
        <v>172</v>
      </c>
    </row>
    <row r="11882" spans="1:2" x14ac:dyDescent="0.25">
      <c r="A11882" t="s">
        <v>28991</v>
      </c>
      <c r="B11882" t="s">
        <v>172</v>
      </c>
    </row>
    <row r="11883" spans="1:2" x14ac:dyDescent="0.25">
      <c r="A11883" t="s">
        <v>28992</v>
      </c>
      <c r="B11883" t="s">
        <v>172</v>
      </c>
    </row>
    <row r="11884" spans="1:2" x14ac:dyDescent="0.25">
      <c r="A11884" t="s">
        <v>28993</v>
      </c>
      <c r="B11884" t="s">
        <v>172</v>
      </c>
    </row>
    <row r="11885" spans="1:2" x14ac:dyDescent="0.25">
      <c r="A11885" t="s">
        <v>28994</v>
      </c>
      <c r="B11885" t="s">
        <v>172</v>
      </c>
    </row>
    <row r="11886" spans="1:2" x14ac:dyDescent="0.25">
      <c r="A11886" t="s">
        <v>28995</v>
      </c>
      <c r="B11886" t="s">
        <v>172</v>
      </c>
    </row>
    <row r="11887" spans="1:2" x14ac:dyDescent="0.25">
      <c r="A11887" t="s">
        <v>28996</v>
      </c>
      <c r="B11887" t="s">
        <v>172</v>
      </c>
    </row>
    <row r="11888" spans="1:2" x14ac:dyDescent="0.25">
      <c r="A11888" t="s">
        <v>28997</v>
      </c>
      <c r="B11888" t="s">
        <v>172</v>
      </c>
    </row>
    <row r="11889" spans="1:2" x14ac:dyDescent="0.25">
      <c r="A11889" t="s">
        <v>28998</v>
      </c>
      <c r="B11889" t="s">
        <v>172</v>
      </c>
    </row>
    <row r="11890" spans="1:2" x14ac:dyDescent="0.25">
      <c r="A11890" t="s">
        <v>28999</v>
      </c>
      <c r="B11890" t="s">
        <v>172</v>
      </c>
    </row>
    <row r="11891" spans="1:2" x14ac:dyDescent="0.25">
      <c r="A11891" t="s">
        <v>29000</v>
      </c>
      <c r="B11891" t="s">
        <v>172</v>
      </c>
    </row>
    <row r="11892" spans="1:2" x14ac:dyDescent="0.25">
      <c r="A11892" t="s">
        <v>29001</v>
      </c>
      <c r="B11892" t="s">
        <v>172</v>
      </c>
    </row>
    <row r="11893" spans="1:2" x14ac:dyDescent="0.25">
      <c r="A11893" t="s">
        <v>29002</v>
      </c>
      <c r="B11893" t="s">
        <v>172</v>
      </c>
    </row>
    <row r="11894" spans="1:2" x14ac:dyDescent="0.25">
      <c r="A11894" t="s">
        <v>29003</v>
      </c>
      <c r="B11894" t="s">
        <v>172</v>
      </c>
    </row>
    <row r="11895" spans="1:2" x14ac:dyDescent="0.25">
      <c r="A11895" t="s">
        <v>29004</v>
      </c>
      <c r="B11895" t="s">
        <v>172</v>
      </c>
    </row>
    <row r="11896" spans="1:2" x14ac:dyDescent="0.25">
      <c r="A11896" t="s">
        <v>29005</v>
      </c>
      <c r="B11896" t="s">
        <v>172</v>
      </c>
    </row>
    <row r="11897" spans="1:2" x14ac:dyDescent="0.25">
      <c r="A11897" t="s">
        <v>29006</v>
      </c>
      <c r="B11897" t="s">
        <v>172</v>
      </c>
    </row>
    <row r="11898" spans="1:2" x14ac:dyDescent="0.25">
      <c r="A11898" t="s">
        <v>29007</v>
      </c>
      <c r="B11898" t="s">
        <v>172</v>
      </c>
    </row>
    <row r="11899" spans="1:2" x14ac:dyDescent="0.25">
      <c r="A11899" t="s">
        <v>29008</v>
      </c>
      <c r="B11899" t="s">
        <v>172</v>
      </c>
    </row>
    <row r="11900" spans="1:2" x14ac:dyDescent="0.25">
      <c r="A11900" t="s">
        <v>29009</v>
      </c>
      <c r="B11900" t="s">
        <v>172</v>
      </c>
    </row>
    <row r="11901" spans="1:2" x14ac:dyDescent="0.25">
      <c r="A11901" t="s">
        <v>29010</v>
      </c>
      <c r="B11901" t="s">
        <v>172</v>
      </c>
    </row>
    <row r="11902" spans="1:2" x14ac:dyDescent="0.25">
      <c r="A11902" t="s">
        <v>29011</v>
      </c>
      <c r="B11902" t="s">
        <v>172</v>
      </c>
    </row>
    <row r="11903" spans="1:2" x14ac:dyDescent="0.25">
      <c r="A11903" t="s">
        <v>29012</v>
      </c>
      <c r="B11903" t="s">
        <v>172</v>
      </c>
    </row>
    <row r="11904" spans="1:2" x14ac:dyDescent="0.25">
      <c r="A11904" t="s">
        <v>29013</v>
      </c>
      <c r="B11904" t="s">
        <v>172</v>
      </c>
    </row>
    <row r="11905" spans="1:2" x14ac:dyDescent="0.25">
      <c r="A11905" t="s">
        <v>29014</v>
      </c>
      <c r="B11905" t="s">
        <v>172</v>
      </c>
    </row>
    <row r="11906" spans="1:2" x14ac:dyDescent="0.25">
      <c r="A11906" t="s">
        <v>29015</v>
      </c>
      <c r="B11906" t="s">
        <v>172</v>
      </c>
    </row>
    <row r="11907" spans="1:2" x14ac:dyDescent="0.25">
      <c r="A11907" t="s">
        <v>29016</v>
      </c>
      <c r="B11907" t="s">
        <v>172</v>
      </c>
    </row>
    <row r="11908" spans="1:2" x14ac:dyDescent="0.25">
      <c r="A11908" t="s">
        <v>29017</v>
      </c>
      <c r="B11908" t="s">
        <v>172</v>
      </c>
    </row>
    <row r="11909" spans="1:2" x14ac:dyDescent="0.25">
      <c r="A11909" t="s">
        <v>29018</v>
      </c>
      <c r="B11909" t="s">
        <v>172</v>
      </c>
    </row>
    <row r="11910" spans="1:2" x14ac:dyDescent="0.25">
      <c r="A11910" t="s">
        <v>29019</v>
      </c>
      <c r="B11910" t="s">
        <v>172</v>
      </c>
    </row>
    <row r="11911" spans="1:2" x14ac:dyDescent="0.25">
      <c r="A11911" t="s">
        <v>29020</v>
      </c>
      <c r="B11911" t="s">
        <v>172</v>
      </c>
    </row>
    <row r="11912" spans="1:2" x14ac:dyDescent="0.25">
      <c r="A11912" t="s">
        <v>29021</v>
      </c>
      <c r="B11912" t="s">
        <v>172</v>
      </c>
    </row>
    <row r="11913" spans="1:2" x14ac:dyDescent="0.25">
      <c r="A11913" t="s">
        <v>29022</v>
      </c>
      <c r="B11913" t="s">
        <v>172</v>
      </c>
    </row>
    <row r="11914" spans="1:2" x14ac:dyDescent="0.25">
      <c r="A11914" t="s">
        <v>29023</v>
      </c>
      <c r="B11914" t="s">
        <v>172</v>
      </c>
    </row>
    <row r="11915" spans="1:2" x14ac:dyDescent="0.25">
      <c r="A11915" t="s">
        <v>29024</v>
      </c>
      <c r="B11915" t="s">
        <v>172</v>
      </c>
    </row>
    <row r="11916" spans="1:2" x14ac:dyDescent="0.25">
      <c r="A11916" t="s">
        <v>29025</v>
      </c>
      <c r="B11916" t="s">
        <v>172</v>
      </c>
    </row>
    <row r="11917" spans="1:2" x14ac:dyDescent="0.25">
      <c r="A11917" t="s">
        <v>29026</v>
      </c>
      <c r="B11917" t="s">
        <v>172</v>
      </c>
    </row>
    <row r="11918" spans="1:2" x14ac:dyDescent="0.25">
      <c r="A11918" t="s">
        <v>29027</v>
      </c>
      <c r="B11918" t="s">
        <v>172</v>
      </c>
    </row>
    <row r="11919" spans="1:2" x14ac:dyDescent="0.25">
      <c r="A11919" t="s">
        <v>29028</v>
      </c>
      <c r="B11919" t="s">
        <v>172</v>
      </c>
    </row>
    <row r="11920" spans="1:2" x14ac:dyDescent="0.25">
      <c r="A11920" t="s">
        <v>29029</v>
      </c>
      <c r="B11920" t="s">
        <v>172</v>
      </c>
    </row>
    <row r="11921" spans="1:2" x14ac:dyDescent="0.25">
      <c r="A11921" t="s">
        <v>29030</v>
      </c>
      <c r="B11921" t="s">
        <v>172</v>
      </c>
    </row>
    <row r="11922" spans="1:2" x14ac:dyDescent="0.25">
      <c r="A11922" t="s">
        <v>29031</v>
      </c>
      <c r="B11922" t="s">
        <v>172</v>
      </c>
    </row>
    <row r="11923" spans="1:2" x14ac:dyDescent="0.25">
      <c r="A11923" t="s">
        <v>29032</v>
      </c>
      <c r="B11923" t="s">
        <v>172</v>
      </c>
    </row>
    <row r="11924" spans="1:2" x14ac:dyDescent="0.25">
      <c r="A11924" t="s">
        <v>29033</v>
      </c>
      <c r="B11924" t="s">
        <v>172</v>
      </c>
    </row>
    <row r="11925" spans="1:2" x14ac:dyDescent="0.25">
      <c r="A11925" t="s">
        <v>29034</v>
      </c>
      <c r="B11925" t="s">
        <v>172</v>
      </c>
    </row>
    <row r="11926" spans="1:2" x14ac:dyDescent="0.25">
      <c r="A11926" t="s">
        <v>29035</v>
      </c>
      <c r="B11926" t="s">
        <v>172</v>
      </c>
    </row>
    <row r="11927" spans="1:2" x14ac:dyDescent="0.25">
      <c r="A11927" t="s">
        <v>29036</v>
      </c>
      <c r="B11927" t="s">
        <v>172</v>
      </c>
    </row>
    <row r="11928" spans="1:2" x14ac:dyDescent="0.25">
      <c r="A11928" t="s">
        <v>29037</v>
      </c>
      <c r="B11928" t="s">
        <v>172</v>
      </c>
    </row>
    <row r="11929" spans="1:2" x14ac:dyDescent="0.25">
      <c r="A11929" t="s">
        <v>29038</v>
      </c>
      <c r="B11929" t="s">
        <v>172</v>
      </c>
    </row>
    <row r="11930" spans="1:2" x14ac:dyDescent="0.25">
      <c r="A11930" t="s">
        <v>29039</v>
      </c>
      <c r="B11930" t="s">
        <v>172</v>
      </c>
    </row>
    <row r="11931" spans="1:2" x14ac:dyDescent="0.25">
      <c r="A11931" t="s">
        <v>29040</v>
      </c>
      <c r="B11931" t="s">
        <v>172</v>
      </c>
    </row>
    <row r="11932" spans="1:2" x14ac:dyDescent="0.25">
      <c r="A11932" t="s">
        <v>29041</v>
      </c>
      <c r="B11932" t="s">
        <v>172</v>
      </c>
    </row>
    <row r="11933" spans="1:2" x14ac:dyDescent="0.25">
      <c r="A11933" t="s">
        <v>29042</v>
      </c>
      <c r="B11933" t="s">
        <v>172</v>
      </c>
    </row>
    <row r="11934" spans="1:2" x14ac:dyDescent="0.25">
      <c r="A11934" t="s">
        <v>29043</v>
      </c>
      <c r="B11934" t="s">
        <v>172</v>
      </c>
    </row>
    <row r="11935" spans="1:2" x14ac:dyDescent="0.25">
      <c r="A11935" t="s">
        <v>29044</v>
      </c>
      <c r="B11935" t="s">
        <v>172</v>
      </c>
    </row>
    <row r="11936" spans="1:2" x14ac:dyDescent="0.25">
      <c r="A11936" t="s">
        <v>29045</v>
      </c>
      <c r="B11936" t="s">
        <v>172</v>
      </c>
    </row>
    <row r="11937" spans="1:2" x14ac:dyDescent="0.25">
      <c r="A11937" t="s">
        <v>29046</v>
      </c>
      <c r="B11937" t="s">
        <v>172</v>
      </c>
    </row>
    <row r="11938" spans="1:2" x14ac:dyDescent="0.25">
      <c r="A11938" t="s">
        <v>29047</v>
      </c>
      <c r="B11938" t="s">
        <v>172</v>
      </c>
    </row>
    <row r="11939" spans="1:2" x14ac:dyDescent="0.25">
      <c r="A11939" t="s">
        <v>29048</v>
      </c>
      <c r="B11939" t="s">
        <v>172</v>
      </c>
    </row>
    <row r="11940" spans="1:2" x14ac:dyDescent="0.25">
      <c r="A11940" t="s">
        <v>29049</v>
      </c>
      <c r="B11940" t="s">
        <v>172</v>
      </c>
    </row>
    <row r="11941" spans="1:2" x14ac:dyDescent="0.25">
      <c r="A11941" t="s">
        <v>29050</v>
      </c>
      <c r="B11941" t="s">
        <v>172</v>
      </c>
    </row>
    <row r="11942" spans="1:2" x14ac:dyDescent="0.25">
      <c r="A11942" t="s">
        <v>29051</v>
      </c>
      <c r="B11942" t="s">
        <v>172</v>
      </c>
    </row>
    <row r="11943" spans="1:2" x14ac:dyDescent="0.25">
      <c r="A11943" t="s">
        <v>29052</v>
      </c>
      <c r="B11943" t="s">
        <v>172</v>
      </c>
    </row>
    <row r="11944" spans="1:2" x14ac:dyDescent="0.25">
      <c r="A11944" t="s">
        <v>29053</v>
      </c>
      <c r="B11944" t="s">
        <v>172</v>
      </c>
    </row>
    <row r="11945" spans="1:2" x14ac:dyDescent="0.25">
      <c r="A11945" t="s">
        <v>29054</v>
      </c>
      <c r="B11945" t="s">
        <v>172</v>
      </c>
    </row>
    <row r="11946" spans="1:2" x14ac:dyDescent="0.25">
      <c r="A11946" t="s">
        <v>29055</v>
      </c>
      <c r="B11946" t="s">
        <v>172</v>
      </c>
    </row>
    <row r="11947" spans="1:2" x14ac:dyDescent="0.25">
      <c r="A11947" t="s">
        <v>29056</v>
      </c>
      <c r="B11947" t="s">
        <v>172</v>
      </c>
    </row>
    <row r="11948" spans="1:2" x14ac:dyDescent="0.25">
      <c r="A11948" t="s">
        <v>29057</v>
      </c>
      <c r="B11948" t="s">
        <v>172</v>
      </c>
    </row>
    <row r="11949" spans="1:2" x14ac:dyDescent="0.25">
      <c r="A11949" t="s">
        <v>29058</v>
      </c>
      <c r="B11949" t="s">
        <v>172</v>
      </c>
    </row>
    <row r="11950" spans="1:2" x14ac:dyDescent="0.25">
      <c r="A11950" t="s">
        <v>29059</v>
      </c>
      <c r="B11950" t="s">
        <v>172</v>
      </c>
    </row>
    <row r="11951" spans="1:2" x14ac:dyDescent="0.25">
      <c r="A11951" t="s">
        <v>29060</v>
      </c>
      <c r="B11951" t="s">
        <v>172</v>
      </c>
    </row>
    <row r="11952" spans="1:2" x14ac:dyDescent="0.25">
      <c r="A11952" t="s">
        <v>29061</v>
      </c>
      <c r="B11952" t="s">
        <v>172</v>
      </c>
    </row>
    <row r="11953" spans="1:2" x14ac:dyDescent="0.25">
      <c r="A11953" t="s">
        <v>29062</v>
      </c>
      <c r="B11953" t="s">
        <v>172</v>
      </c>
    </row>
    <row r="11954" spans="1:2" x14ac:dyDescent="0.25">
      <c r="A11954" t="s">
        <v>29063</v>
      </c>
      <c r="B11954" t="s">
        <v>172</v>
      </c>
    </row>
    <row r="11955" spans="1:2" x14ac:dyDescent="0.25">
      <c r="A11955" t="s">
        <v>29064</v>
      </c>
      <c r="B11955" t="s">
        <v>172</v>
      </c>
    </row>
    <row r="11956" spans="1:2" x14ac:dyDescent="0.25">
      <c r="A11956" t="s">
        <v>29065</v>
      </c>
      <c r="B11956" t="s">
        <v>172</v>
      </c>
    </row>
    <row r="11957" spans="1:2" x14ac:dyDescent="0.25">
      <c r="A11957" t="s">
        <v>29066</v>
      </c>
      <c r="B11957" t="s">
        <v>172</v>
      </c>
    </row>
    <row r="11958" spans="1:2" x14ac:dyDescent="0.25">
      <c r="A11958" t="s">
        <v>29067</v>
      </c>
      <c r="B11958" t="s">
        <v>172</v>
      </c>
    </row>
    <row r="11959" spans="1:2" x14ac:dyDescent="0.25">
      <c r="A11959" t="s">
        <v>29068</v>
      </c>
      <c r="B11959" t="s">
        <v>172</v>
      </c>
    </row>
    <row r="11960" spans="1:2" x14ac:dyDescent="0.25">
      <c r="A11960" t="s">
        <v>29069</v>
      </c>
      <c r="B11960" t="s">
        <v>172</v>
      </c>
    </row>
    <row r="11961" spans="1:2" x14ac:dyDescent="0.25">
      <c r="A11961" t="s">
        <v>29070</v>
      </c>
      <c r="B11961" t="s">
        <v>172</v>
      </c>
    </row>
    <row r="11962" spans="1:2" x14ac:dyDescent="0.25">
      <c r="A11962" t="s">
        <v>29071</v>
      </c>
      <c r="B11962" t="s">
        <v>172</v>
      </c>
    </row>
    <row r="11963" spans="1:2" x14ac:dyDescent="0.25">
      <c r="A11963" t="s">
        <v>29072</v>
      </c>
      <c r="B11963" t="s">
        <v>172</v>
      </c>
    </row>
    <row r="11964" spans="1:2" x14ac:dyDescent="0.25">
      <c r="A11964" t="s">
        <v>29073</v>
      </c>
      <c r="B11964" t="s">
        <v>172</v>
      </c>
    </row>
    <row r="11965" spans="1:2" x14ac:dyDescent="0.25">
      <c r="A11965" t="s">
        <v>29074</v>
      </c>
      <c r="B11965" t="s">
        <v>172</v>
      </c>
    </row>
    <row r="11966" spans="1:2" x14ac:dyDescent="0.25">
      <c r="A11966" t="s">
        <v>29075</v>
      </c>
      <c r="B11966" t="s">
        <v>172</v>
      </c>
    </row>
    <row r="11967" spans="1:2" x14ac:dyDescent="0.25">
      <c r="A11967" t="s">
        <v>29076</v>
      </c>
      <c r="B11967" t="s">
        <v>172</v>
      </c>
    </row>
    <row r="11968" spans="1:2" x14ac:dyDescent="0.25">
      <c r="A11968" t="s">
        <v>29077</v>
      </c>
      <c r="B11968" t="s">
        <v>172</v>
      </c>
    </row>
    <row r="11969" spans="1:2" x14ac:dyDescent="0.25">
      <c r="A11969" t="s">
        <v>29078</v>
      </c>
      <c r="B11969" t="s">
        <v>172</v>
      </c>
    </row>
    <row r="11970" spans="1:2" x14ac:dyDescent="0.25">
      <c r="A11970" t="s">
        <v>29079</v>
      </c>
      <c r="B11970" t="s">
        <v>172</v>
      </c>
    </row>
    <row r="11971" spans="1:2" x14ac:dyDescent="0.25">
      <c r="A11971" t="s">
        <v>29080</v>
      </c>
      <c r="B11971" t="s">
        <v>172</v>
      </c>
    </row>
    <row r="11972" spans="1:2" x14ac:dyDescent="0.25">
      <c r="A11972" t="s">
        <v>29081</v>
      </c>
      <c r="B11972" t="s">
        <v>172</v>
      </c>
    </row>
    <row r="11973" spans="1:2" x14ac:dyDescent="0.25">
      <c r="A11973" t="s">
        <v>29082</v>
      </c>
      <c r="B11973" t="s">
        <v>172</v>
      </c>
    </row>
    <row r="11974" spans="1:2" x14ac:dyDescent="0.25">
      <c r="A11974" t="s">
        <v>29083</v>
      </c>
      <c r="B11974" t="s">
        <v>172</v>
      </c>
    </row>
    <row r="11975" spans="1:2" x14ac:dyDescent="0.25">
      <c r="A11975" t="s">
        <v>29084</v>
      </c>
      <c r="B11975" t="s">
        <v>172</v>
      </c>
    </row>
    <row r="11976" spans="1:2" x14ac:dyDescent="0.25">
      <c r="A11976" t="s">
        <v>29085</v>
      </c>
      <c r="B11976" t="s">
        <v>172</v>
      </c>
    </row>
    <row r="11977" spans="1:2" x14ac:dyDescent="0.25">
      <c r="A11977" t="s">
        <v>29086</v>
      </c>
      <c r="B11977" t="s">
        <v>172</v>
      </c>
    </row>
    <row r="11978" spans="1:2" x14ac:dyDescent="0.25">
      <c r="A11978" t="s">
        <v>29087</v>
      </c>
      <c r="B11978" t="s">
        <v>172</v>
      </c>
    </row>
    <row r="11979" spans="1:2" x14ac:dyDescent="0.25">
      <c r="A11979" t="s">
        <v>29088</v>
      </c>
      <c r="B11979" t="s">
        <v>172</v>
      </c>
    </row>
    <row r="11980" spans="1:2" x14ac:dyDescent="0.25">
      <c r="A11980" t="s">
        <v>29089</v>
      </c>
      <c r="B11980" t="s">
        <v>172</v>
      </c>
    </row>
    <row r="11981" spans="1:2" x14ac:dyDescent="0.25">
      <c r="A11981" t="s">
        <v>29090</v>
      </c>
      <c r="B11981" t="s">
        <v>172</v>
      </c>
    </row>
    <row r="11982" spans="1:2" x14ac:dyDescent="0.25">
      <c r="A11982" t="s">
        <v>29091</v>
      </c>
      <c r="B11982" t="s">
        <v>172</v>
      </c>
    </row>
    <row r="11983" spans="1:2" x14ac:dyDescent="0.25">
      <c r="A11983" t="s">
        <v>29092</v>
      </c>
      <c r="B11983" t="s">
        <v>172</v>
      </c>
    </row>
    <row r="11984" spans="1:2" x14ac:dyDescent="0.25">
      <c r="A11984" t="s">
        <v>29093</v>
      </c>
      <c r="B11984" t="s">
        <v>172</v>
      </c>
    </row>
    <row r="11985" spans="1:2" x14ac:dyDescent="0.25">
      <c r="A11985" t="s">
        <v>29094</v>
      </c>
      <c r="B11985" t="s">
        <v>172</v>
      </c>
    </row>
    <row r="11986" spans="1:2" x14ac:dyDescent="0.25">
      <c r="A11986" t="s">
        <v>29095</v>
      </c>
      <c r="B11986" t="s">
        <v>172</v>
      </c>
    </row>
    <row r="11987" spans="1:2" x14ac:dyDescent="0.25">
      <c r="A11987" t="s">
        <v>29096</v>
      </c>
      <c r="B11987" t="s">
        <v>172</v>
      </c>
    </row>
    <row r="11988" spans="1:2" x14ac:dyDescent="0.25">
      <c r="A11988" t="s">
        <v>29097</v>
      </c>
      <c r="B11988" t="s">
        <v>172</v>
      </c>
    </row>
    <row r="11989" spans="1:2" x14ac:dyDescent="0.25">
      <c r="A11989" t="s">
        <v>29098</v>
      </c>
      <c r="B11989" t="s">
        <v>172</v>
      </c>
    </row>
    <row r="11990" spans="1:2" x14ac:dyDescent="0.25">
      <c r="A11990" t="s">
        <v>29099</v>
      </c>
      <c r="B11990" t="s">
        <v>172</v>
      </c>
    </row>
    <row r="11991" spans="1:2" x14ac:dyDescent="0.25">
      <c r="A11991" t="s">
        <v>29100</v>
      </c>
      <c r="B11991" t="s">
        <v>172</v>
      </c>
    </row>
    <row r="11992" spans="1:2" x14ac:dyDescent="0.25">
      <c r="A11992" t="s">
        <v>29101</v>
      </c>
      <c r="B11992" t="s">
        <v>172</v>
      </c>
    </row>
    <row r="11993" spans="1:2" x14ac:dyDescent="0.25">
      <c r="A11993" t="s">
        <v>29102</v>
      </c>
      <c r="B11993" t="s">
        <v>172</v>
      </c>
    </row>
    <row r="11994" spans="1:2" x14ac:dyDescent="0.25">
      <c r="A11994" t="s">
        <v>29103</v>
      </c>
      <c r="B11994" t="s">
        <v>172</v>
      </c>
    </row>
    <row r="11995" spans="1:2" x14ac:dyDescent="0.25">
      <c r="A11995" t="s">
        <v>29104</v>
      </c>
      <c r="B11995" t="s">
        <v>172</v>
      </c>
    </row>
    <row r="11996" spans="1:2" x14ac:dyDescent="0.25">
      <c r="A11996" t="s">
        <v>29105</v>
      </c>
      <c r="B11996" t="s">
        <v>172</v>
      </c>
    </row>
    <row r="11997" spans="1:2" x14ac:dyDescent="0.25">
      <c r="A11997" t="s">
        <v>29106</v>
      </c>
      <c r="B11997" t="s">
        <v>172</v>
      </c>
    </row>
    <row r="11998" spans="1:2" x14ac:dyDescent="0.25">
      <c r="A11998" t="s">
        <v>29107</v>
      </c>
      <c r="B11998" t="s">
        <v>172</v>
      </c>
    </row>
    <row r="11999" spans="1:2" x14ac:dyDescent="0.25">
      <c r="A11999" t="s">
        <v>29108</v>
      </c>
      <c r="B11999" t="s">
        <v>172</v>
      </c>
    </row>
    <row r="12000" spans="1:2" x14ac:dyDescent="0.25">
      <c r="A12000" t="s">
        <v>29109</v>
      </c>
      <c r="B12000" t="s">
        <v>172</v>
      </c>
    </row>
    <row r="12001" spans="1:2" x14ac:dyDescent="0.25">
      <c r="A12001" t="s">
        <v>29110</v>
      </c>
      <c r="B12001" t="s">
        <v>172</v>
      </c>
    </row>
    <row r="12002" spans="1:2" x14ac:dyDescent="0.25">
      <c r="A12002" t="s">
        <v>29111</v>
      </c>
      <c r="B12002" t="s">
        <v>172</v>
      </c>
    </row>
    <row r="12003" spans="1:2" x14ac:dyDescent="0.25">
      <c r="A12003" t="s">
        <v>29112</v>
      </c>
      <c r="B12003" t="s">
        <v>172</v>
      </c>
    </row>
    <row r="12004" spans="1:2" x14ac:dyDescent="0.25">
      <c r="A12004" t="s">
        <v>29113</v>
      </c>
      <c r="B12004" t="s">
        <v>172</v>
      </c>
    </row>
    <row r="12005" spans="1:2" x14ac:dyDescent="0.25">
      <c r="A12005" t="s">
        <v>29114</v>
      </c>
      <c r="B12005" t="s">
        <v>172</v>
      </c>
    </row>
    <row r="12006" spans="1:2" x14ac:dyDescent="0.25">
      <c r="A12006" t="s">
        <v>29115</v>
      </c>
      <c r="B12006" t="s">
        <v>172</v>
      </c>
    </row>
    <row r="12007" spans="1:2" x14ac:dyDescent="0.25">
      <c r="A12007" t="s">
        <v>29116</v>
      </c>
      <c r="B12007" t="s">
        <v>172</v>
      </c>
    </row>
    <row r="12008" spans="1:2" x14ac:dyDescent="0.25">
      <c r="A12008" t="s">
        <v>29117</v>
      </c>
      <c r="B12008" t="s">
        <v>172</v>
      </c>
    </row>
    <row r="12009" spans="1:2" x14ac:dyDescent="0.25">
      <c r="A12009" t="s">
        <v>29118</v>
      </c>
      <c r="B12009" t="s">
        <v>172</v>
      </c>
    </row>
    <row r="12010" spans="1:2" x14ac:dyDescent="0.25">
      <c r="A12010" t="s">
        <v>29119</v>
      </c>
      <c r="B12010" t="s">
        <v>172</v>
      </c>
    </row>
    <row r="12011" spans="1:2" x14ac:dyDescent="0.25">
      <c r="A12011" t="s">
        <v>29120</v>
      </c>
      <c r="B12011" t="s">
        <v>172</v>
      </c>
    </row>
    <row r="12012" spans="1:2" x14ac:dyDescent="0.25">
      <c r="A12012" t="s">
        <v>29121</v>
      </c>
      <c r="B12012" t="s">
        <v>172</v>
      </c>
    </row>
    <row r="12013" spans="1:2" x14ac:dyDescent="0.25">
      <c r="A12013" t="s">
        <v>29122</v>
      </c>
      <c r="B12013" t="s">
        <v>172</v>
      </c>
    </row>
    <row r="12014" spans="1:2" x14ac:dyDescent="0.25">
      <c r="A12014" t="s">
        <v>29123</v>
      </c>
      <c r="B12014" t="s">
        <v>172</v>
      </c>
    </row>
    <row r="12015" spans="1:2" x14ac:dyDescent="0.25">
      <c r="A12015" t="s">
        <v>29124</v>
      </c>
      <c r="B12015" t="s">
        <v>172</v>
      </c>
    </row>
    <row r="12016" spans="1:2" x14ac:dyDescent="0.25">
      <c r="A12016" t="s">
        <v>29125</v>
      </c>
      <c r="B12016" t="s">
        <v>172</v>
      </c>
    </row>
    <row r="12017" spans="1:2" x14ac:dyDescent="0.25">
      <c r="A12017" t="s">
        <v>29126</v>
      </c>
      <c r="B12017" t="s">
        <v>172</v>
      </c>
    </row>
    <row r="12018" spans="1:2" x14ac:dyDescent="0.25">
      <c r="A12018" t="s">
        <v>29127</v>
      </c>
      <c r="B12018" t="s">
        <v>172</v>
      </c>
    </row>
    <row r="12019" spans="1:2" x14ac:dyDescent="0.25">
      <c r="A12019" t="s">
        <v>29128</v>
      </c>
      <c r="B12019" t="s">
        <v>172</v>
      </c>
    </row>
    <row r="12020" spans="1:2" x14ac:dyDescent="0.25">
      <c r="A12020" t="s">
        <v>29129</v>
      </c>
      <c r="B12020" t="s">
        <v>172</v>
      </c>
    </row>
    <row r="12021" spans="1:2" x14ac:dyDescent="0.25">
      <c r="A12021" t="s">
        <v>29130</v>
      </c>
      <c r="B12021" t="s">
        <v>172</v>
      </c>
    </row>
    <row r="12022" spans="1:2" x14ac:dyDescent="0.25">
      <c r="A12022" t="s">
        <v>29131</v>
      </c>
      <c r="B12022" t="s">
        <v>172</v>
      </c>
    </row>
    <row r="12023" spans="1:2" x14ac:dyDescent="0.25">
      <c r="A12023" t="s">
        <v>29132</v>
      </c>
      <c r="B12023" t="s">
        <v>172</v>
      </c>
    </row>
    <row r="12024" spans="1:2" x14ac:dyDescent="0.25">
      <c r="A12024" t="s">
        <v>29133</v>
      </c>
      <c r="B12024" t="s">
        <v>172</v>
      </c>
    </row>
    <row r="12025" spans="1:2" x14ac:dyDescent="0.25">
      <c r="A12025" t="s">
        <v>29134</v>
      </c>
      <c r="B12025" t="s">
        <v>172</v>
      </c>
    </row>
    <row r="12026" spans="1:2" x14ac:dyDescent="0.25">
      <c r="A12026" t="s">
        <v>29135</v>
      </c>
      <c r="B12026" t="s">
        <v>172</v>
      </c>
    </row>
    <row r="12027" spans="1:2" x14ac:dyDescent="0.25">
      <c r="A12027" t="s">
        <v>29136</v>
      </c>
      <c r="B12027" t="s">
        <v>172</v>
      </c>
    </row>
    <row r="12028" spans="1:2" x14ac:dyDescent="0.25">
      <c r="A12028" t="s">
        <v>29137</v>
      </c>
      <c r="B12028" t="s">
        <v>172</v>
      </c>
    </row>
    <row r="12029" spans="1:2" x14ac:dyDescent="0.25">
      <c r="A12029" t="s">
        <v>29138</v>
      </c>
      <c r="B12029" t="s">
        <v>172</v>
      </c>
    </row>
    <row r="12030" spans="1:2" x14ac:dyDescent="0.25">
      <c r="A12030" t="s">
        <v>29139</v>
      </c>
      <c r="B12030" t="s">
        <v>172</v>
      </c>
    </row>
    <row r="12031" spans="1:2" x14ac:dyDescent="0.25">
      <c r="A12031" t="s">
        <v>29140</v>
      </c>
      <c r="B12031" t="s">
        <v>172</v>
      </c>
    </row>
    <row r="12032" spans="1:2" x14ac:dyDescent="0.25">
      <c r="A12032" t="s">
        <v>29141</v>
      </c>
      <c r="B12032" t="s">
        <v>172</v>
      </c>
    </row>
    <row r="12033" spans="1:2" x14ac:dyDescent="0.25">
      <c r="A12033" t="s">
        <v>29142</v>
      </c>
      <c r="B12033" t="s">
        <v>172</v>
      </c>
    </row>
    <row r="12034" spans="1:2" x14ac:dyDescent="0.25">
      <c r="A12034" t="s">
        <v>29143</v>
      </c>
      <c r="B12034" t="s">
        <v>172</v>
      </c>
    </row>
    <row r="12035" spans="1:2" x14ac:dyDescent="0.25">
      <c r="A12035" t="s">
        <v>29144</v>
      </c>
      <c r="B12035" t="s">
        <v>172</v>
      </c>
    </row>
    <row r="12036" spans="1:2" x14ac:dyDescent="0.25">
      <c r="A12036" t="s">
        <v>29145</v>
      </c>
      <c r="B12036" t="s">
        <v>172</v>
      </c>
    </row>
    <row r="12037" spans="1:2" x14ac:dyDescent="0.25">
      <c r="A12037" t="s">
        <v>29146</v>
      </c>
      <c r="B12037" t="s">
        <v>172</v>
      </c>
    </row>
    <row r="12038" spans="1:2" x14ac:dyDescent="0.25">
      <c r="A12038" t="s">
        <v>29147</v>
      </c>
      <c r="B12038" t="s">
        <v>172</v>
      </c>
    </row>
    <row r="12039" spans="1:2" x14ac:dyDescent="0.25">
      <c r="A12039" t="s">
        <v>29148</v>
      </c>
      <c r="B12039" t="s">
        <v>172</v>
      </c>
    </row>
    <row r="12040" spans="1:2" x14ac:dyDescent="0.25">
      <c r="A12040" t="s">
        <v>29149</v>
      </c>
      <c r="B12040" t="s">
        <v>172</v>
      </c>
    </row>
    <row r="12041" spans="1:2" x14ac:dyDescent="0.25">
      <c r="A12041" t="s">
        <v>29150</v>
      </c>
      <c r="B12041" t="s">
        <v>172</v>
      </c>
    </row>
    <row r="12042" spans="1:2" x14ac:dyDescent="0.25">
      <c r="A12042" t="s">
        <v>29151</v>
      </c>
      <c r="B12042" t="s">
        <v>172</v>
      </c>
    </row>
    <row r="12043" spans="1:2" x14ac:dyDescent="0.25">
      <c r="A12043" t="s">
        <v>29152</v>
      </c>
      <c r="B12043" t="s">
        <v>172</v>
      </c>
    </row>
    <row r="12044" spans="1:2" x14ac:dyDescent="0.25">
      <c r="A12044" t="s">
        <v>29153</v>
      </c>
      <c r="B12044" t="s">
        <v>172</v>
      </c>
    </row>
    <row r="12045" spans="1:2" x14ac:dyDescent="0.25">
      <c r="A12045" t="s">
        <v>29154</v>
      </c>
      <c r="B12045" t="s">
        <v>172</v>
      </c>
    </row>
    <row r="12046" spans="1:2" x14ac:dyDescent="0.25">
      <c r="A12046" t="s">
        <v>29155</v>
      </c>
      <c r="B12046" t="s">
        <v>172</v>
      </c>
    </row>
    <row r="12047" spans="1:2" x14ac:dyDescent="0.25">
      <c r="A12047" t="s">
        <v>29156</v>
      </c>
      <c r="B12047" t="s">
        <v>172</v>
      </c>
    </row>
    <row r="12048" spans="1:2" x14ac:dyDescent="0.25">
      <c r="A12048" t="s">
        <v>29157</v>
      </c>
      <c r="B12048" t="s">
        <v>172</v>
      </c>
    </row>
    <row r="12049" spans="1:2" x14ac:dyDescent="0.25">
      <c r="A12049" t="s">
        <v>29158</v>
      </c>
      <c r="B12049" t="s">
        <v>172</v>
      </c>
    </row>
    <row r="12050" spans="1:2" x14ac:dyDescent="0.25">
      <c r="A12050" t="s">
        <v>29159</v>
      </c>
      <c r="B12050" t="s">
        <v>172</v>
      </c>
    </row>
    <row r="12051" spans="1:2" x14ac:dyDescent="0.25">
      <c r="A12051" t="s">
        <v>29160</v>
      </c>
      <c r="B12051" t="s">
        <v>172</v>
      </c>
    </row>
    <row r="12052" spans="1:2" x14ac:dyDescent="0.25">
      <c r="A12052" t="s">
        <v>29161</v>
      </c>
      <c r="B12052" t="s">
        <v>172</v>
      </c>
    </row>
    <row r="12053" spans="1:2" x14ac:dyDescent="0.25">
      <c r="A12053" t="s">
        <v>29162</v>
      </c>
      <c r="B12053" t="s">
        <v>172</v>
      </c>
    </row>
    <row r="12054" spans="1:2" x14ac:dyDescent="0.25">
      <c r="A12054" t="s">
        <v>29163</v>
      </c>
      <c r="B12054" t="s">
        <v>172</v>
      </c>
    </row>
    <row r="12055" spans="1:2" x14ac:dyDescent="0.25">
      <c r="A12055" t="s">
        <v>29164</v>
      </c>
      <c r="B12055" t="s">
        <v>172</v>
      </c>
    </row>
    <row r="12056" spans="1:2" x14ac:dyDescent="0.25">
      <c r="A12056" t="s">
        <v>29165</v>
      </c>
      <c r="B12056" t="s">
        <v>172</v>
      </c>
    </row>
    <row r="12057" spans="1:2" x14ac:dyDescent="0.25">
      <c r="A12057" t="s">
        <v>29166</v>
      </c>
      <c r="B12057" t="s">
        <v>172</v>
      </c>
    </row>
    <row r="12058" spans="1:2" x14ac:dyDescent="0.25">
      <c r="A12058" t="s">
        <v>29167</v>
      </c>
      <c r="B12058" t="s">
        <v>172</v>
      </c>
    </row>
    <row r="12059" spans="1:2" x14ac:dyDescent="0.25">
      <c r="A12059" t="s">
        <v>29168</v>
      </c>
      <c r="B12059" t="s">
        <v>172</v>
      </c>
    </row>
    <row r="12060" spans="1:2" x14ac:dyDescent="0.25">
      <c r="A12060" t="s">
        <v>29169</v>
      </c>
      <c r="B12060" t="s">
        <v>172</v>
      </c>
    </row>
    <row r="12061" spans="1:2" x14ac:dyDescent="0.25">
      <c r="A12061" t="s">
        <v>29170</v>
      </c>
      <c r="B12061" t="s">
        <v>172</v>
      </c>
    </row>
    <row r="12062" spans="1:2" x14ac:dyDescent="0.25">
      <c r="A12062" t="s">
        <v>29171</v>
      </c>
      <c r="B12062" t="s">
        <v>172</v>
      </c>
    </row>
    <row r="12063" spans="1:2" x14ac:dyDescent="0.25">
      <c r="A12063" t="s">
        <v>29172</v>
      </c>
      <c r="B12063" t="s">
        <v>172</v>
      </c>
    </row>
    <row r="12064" spans="1:2" x14ac:dyDescent="0.25">
      <c r="A12064" t="s">
        <v>29173</v>
      </c>
      <c r="B12064" t="s">
        <v>172</v>
      </c>
    </row>
    <row r="12065" spans="1:2" x14ac:dyDescent="0.25">
      <c r="A12065" t="s">
        <v>29174</v>
      </c>
      <c r="B12065" t="s">
        <v>172</v>
      </c>
    </row>
    <row r="12066" spans="1:2" x14ac:dyDescent="0.25">
      <c r="A12066" t="s">
        <v>29175</v>
      </c>
      <c r="B12066" t="s">
        <v>172</v>
      </c>
    </row>
    <row r="12067" spans="1:2" x14ac:dyDescent="0.25">
      <c r="A12067" t="s">
        <v>29176</v>
      </c>
      <c r="B12067" t="s">
        <v>172</v>
      </c>
    </row>
    <row r="12068" spans="1:2" x14ac:dyDescent="0.25">
      <c r="A12068" t="s">
        <v>29177</v>
      </c>
      <c r="B12068" t="s">
        <v>172</v>
      </c>
    </row>
    <row r="12069" spans="1:2" x14ac:dyDescent="0.25">
      <c r="A12069" t="s">
        <v>29178</v>
      </c>
      <c r="B12069" t="s">
        <v>172</v>
      </c>
    </row>
    <row r="12070" spans="1:2" x14ac:dyDescent="0.25">
      <c r="A12070" t="s">
        <v>29179</v>
      </c>
      <c r="B12070" t="s">
        <v>172</v>
      </c>
    </row>
    <row r="12071" spans="1:2" x14ac:dyDescent="0.25">
      <c r="A12071" t="s">
        <v>29180</v>
      </c>
      <c r="B12071" t="s">
        <v>172</v>
      </c>
    </row>
    <row r="12072" spans="1:2" x14ac:dyDescent="0.25">
      <c r="A12072" t="s">
        <v>29181</v>
      </c>
      <c r="B12072" t="s">
        <v>172</v>
      </c>
    </row>
    <row r="12073" spans="1:2" x14ac:dyDescent="0.25">
      <c r="A12073" t="s">
        <v>29182</v>
      </c>
      <c r="B12073" t="s">
        <v>172</v>
      </c>
    </row>
    <row r="12074" spans="1:2" x14ac:dyDescent="0.25">
      <c r="A12074" t="s">
        <v>29183</v>
      </c>
      <c r="B12074" t="s">
        <v>172</v>
      </c>
    </row>
    <row r="12075" spans="1:2" x14ac:dyDescent="0.25">
      <c r="A12075" t="s">
        <v>29184</v>
      </c>
      <c r="B12075" t="s">
        <v>172</v>
      </c>
    </row>
    <row r="12076" spans="1:2" x14ac:dyDescent="0.25">
      <c r="A12076" t="s">
        <v>29185</v>
      </c>
      <c r="B12076" t="s">
        <v>172</v>
      </c>
    </row>
    <row r="12077" spans="1:2" x14ac:dyDescent="0.25">
      <c r="A12077" t="s">
        <v>29186</v>
      </c>
      <c r="B12077" t="s">
        <v>172</v>
      </c>
    </row>
    <row r="12078" spans="1:2" x14ac:dyDescent="0.25">
      <c r="A12078" t="s">
        <v>29187</v>
      </c>
      <c r="B12078" t="s">
        <v>172</v>
      </c>
    </row>
    <row r="12079" spans="1:2" x14ac:dyDescent="0.25">
      <c r="A12079" t="s">
        <v>29188</v>
      </c>
      <c r="B12079" t="s">
        <v>172</v>
      </c>
    </row>
    <row r="12080" spans="1:2" x14ac:dyDescent="0.25">
      <c r="A12080" t="s">
        <v>29189</v>
      </c>
      <c r="B12080" t="s">
        <v>172</v>
      </c>
    </row>
    <row r="12081" spans="1:2" x14ac:dyDescent="0.25">
      <c r="A12081" t="s">
        <v>29190</v>
      </c>
      <c r="B12081" t="s">
        <v>172</v>
      </c>
    </row>
    <row r="12082" spans="1:2" x14ac:dyDescent="0.25">
      <c r="A12082" t="s">
        <v>29191</v>
      </c>
      <c r="B12082" t="s">
        <v>172</v>
      </c>
    </row>
    <row r="12083" spans="1:2" x14ac:dyDescent="0.25">
      <c r="A12083" t="s">
        <v>29192</v>
      </c>
      <c r="B12083" t="s">
        <v>172</v>
      </c>
    </row>
    <row r="12084" spans="1:2" x14ac:dyDescent="0.25">
      <c r="A12084" t="s">
        <v>29193</v>
      </c>
      <c r="B12084" t="s">
        <v>172</v>
      </c>
    </row>
    <row r="12085" spans="1:2" x14ac:dyDescent="0.25">
      <c r="A12085" t="s">
        <v>29194</v>
      </c>
      <c r="B12085" t="s">
        <v>172</v>
      </c>
    </row>
    <row r="12086" spans="1:2" x14ac:dyDescent="0.25">
      <c r="A12086" t="s">
        <v>29195</v>
      </c>
      <c r="B12086" t="s">
        <v>172</v>
      </c>
    </row>
    <row r="12087" spans="1:2" x14ac:dyDescent="0.25">
      <c r="A12087" t="s">
        <v>29196</v>
      </c>
      <c r="B12087" t="s">
        <v>172</v>
      </c>
    </row>
    <row r="12088" spans="1:2" x14ac:dyDescent="0.25">
      <c r="A12088" t="s">
        <v>29197</v>
      </c>
      <c r="B12088" t="s">
        <v>172</v>
      </c>
    </row>
    <row r="12089" spans="1:2" x14ac:dyDescent="0.25">
      <c r="A12089" t="s">
        <v>29198</v>
      </c>
      <c r="B12089" t="s">
        <v>172</v>
      </c>
    </row>
    <row r="12090" spans="1:2" x14ac:dyDescent="0.25">
      <c r="A12090" t="s">
        <v>29199</v>
      </c>
      <c r="B12090" t="s">
        <v>172</v>
      </c>
    </row>
    <row r="12091" spans="1:2" x14ac:dyDescent="0.25">
      <c r="A12091" t="s">
        <v>29200</v>
      </c>
      <c r="B12091" t="s">
        <v>172</v>
      </c>
    </row>
    <row r="12092" spans="1:2" x14ac:dyDescent="0.25">
      <c r="A12092" t="s">
        <v>29201</v>
      </c>
      <c r="B12092" t="s">
        <v>172</v>
      </c>
    </row>
    <row r="12093" spans="1:2" x14ac:dyDescent="0.25">
      <c r="A12093" t="s">
        <v>29202</v>
      </c>
      <c r="B12093" t="s">
        <v>172</v>
      </c>
    </row>
    <row r="12094" spans="1:2" x14ac:dyDescent="0.25">
      <c r="A12094" t="s">
        <v>29203</v>
      </c>
      <c r="B12094" t="s">
        <v>172</v>
      </c>
    </row>
    <row r="12095" spans="1:2" x14ac:dyDescent="0.25">
      <c r="A12095" t="s">
        <v>29204</v>
      </c>
      <c r="B12095" t="s">
        <v>172</v>
      </c>
    </row>
    <row r="12096" spans="1:2" x14ac:dyDescent="0.25">
      <c r="A12096" t="s">
        <v>29205</v>
      </c>
      <c r="B12096" t="s">
        <v>172</v>
      </c>
    </row>
    <row r="12097" spans="1:2" x14ac:dyDescent="0.25">
      <c r="A12097" t="s">
        <v>29206</v>
      </c>
      <c r="B12097" t="s">
        <v>172</v>
      </c>
    </row>
    <row r="12098" spans="1:2" x14ac:dyDescent="0.25">
      <c r="A12098" t="s">
        <v>29207</v>
      </c>
      <c r="B12098" t="s">
        <v>172</v>
      </c>
    </row>
    <row r="12099" spans="1:2" x14ac:dyDescent="0.25">
      <c r="A12099" t="s">
        <v>29208</v>
      </c>
      <c r="B12099" t="s">
        <v>172</v>
      </c>
    </row>
    <row r="12100" spans="1:2" x14ac:dyDescent="0.25">
      <c r="A12100" t="s">
        <v>29209</v>
      </c>
      <c r="B12100" t="s">
        <v>172</v>
      </c>
    </row>
    <row r="12101" spans="1:2" x14ac:dyDescent="0.25">
      <c r="A12101" t="s">
        <v>29210</v>
      </c>
      <c r="B12101" t="s">
        <v>172</v>
      </c>
    </row>
    <row r="12102" spans="1:2" x14ac:dyDescent="0.25">
      <c r="A12102" t="s">
        <v>29211</v>
      </c>
      <c r="B12102" t="s">
        <v>172</v>
      </c>
    </row>
    <row r="12103" spans="1:2" x14ac:dyDescent="0.25">
      <c r="A12103" t="s">
        <v>29212</v>
      </c>
      <c r="B12103" t="s">
        <v>172</v>
      </c>
    </row>
    <row r="12104" spans="1:2" x14ac:dyDescent="0.25">
      <c r="A12104" t="s">
        <v>29213</v>
      </c>
      <c r="B12104" t="s">
        <v>172</v>
      </c>
    </row>
    <row r="12105" spans="1:2" x14ac:dyDescent="0.25">
      <c r="A12105" t="s">
        <v>29214</v>
      </c>
      <c r="B12105" t="s">
        <v>172</v>
      </c>
    </row>
    <row r="12106" spans="1:2" x14ac:dyDescent="0.25">
      <c r="A12106" t="s">
        <v>29215</v>
      </c>
      <c r="B12106" t="s">
        <v>172</v>
      </c>
    </row>
    <row r="12107" spans="1:2" x14ac:dyDescent="0.25">
      <c r="A12107" t="s">
        <v>29216</v>
      </c>
      <c r="B12107" t="s">
        <v>172</v>
      </c>
    </row>
    <row r="12108" spans="1:2" x14ac:dyDescent="0.25">
      <c r="A12108" t="s">
        <v>29217</v>
      </c>
      <c r="B12108" t="s">
        <v>172</v>
      </c>
    </row>
    <row r="12109" spans="1:2" x14ac:dyDescent="0.25">
      <c r="A12109" t="s">
        <v>29218</v>
      </c>
      <c r="B12109" t="s">
        <v>172</v>
      </c>
    </row>
    <row r="12110" spans="1:2" x14ac:dyDescent="0.25">
      <c r="A12110" t="s">
        <v>29219</v>
      </c>
      <c r="B12110" t="s">
        <v>172</v>
      </c>
    </row>
    <row r="12111" spans="1:2" x14ac:dyDescent="0.25">
      <c r="A12111" t="s">
        <v>29220</v>
      </c>
      <c r="B12111" t="s">
        <v>172</v>
      </c>
    </row>
    <row r="12112" spans="1:2" x14ac:dyDescent="0.25">
      <c r="A12112" t="s">
        <v>29221</v>
      </c>
      <c r="B12112" t="s">
        <v>172</v>
      </c>
    </row>
    <row r="12113" spans="1:2" x14ac:dyDescent="0.25">
      <c r="A12113" t="s">
        <v>29222</v>
      </c>
      <c r="B12113" t="s">
        <v>172</v>
      </c>
    </row>
    <row r="12114" spans="1:2" x14ac:dyDescent="0.25">
      <c r="A12114" t="s">
        <v>29223</v>
      </c>
      <c r="B12114" t="s">
        <v>172</v>
      </c>
    </row>
    <row r="12115" spans="1:2" x14ac:dyDescent="0.25">
      <c r="A12115" t="s">
        <v>29224</v>
      </c>
      <c r="B12115" t="s">
        <v>172</v>
      </c>
    </row>
    <row r="12116" spans="1:2" x14ac:dyDescent="0.25">
      <c r="A12116" t="s">
        <v>29225</v>
      </c>
      <c r="B12116" t="s">
        <v>172</v>
      </c>
    </row>
    <row r="12117" spans="1:2" x14ac:dyDescent="0.25">
      <c r="A12117" t="s">
        <v>29226</v>
      </c>
      <c r="B12117" t="s">
        <v>172</v>
      </c>
    </row>
    <row r="12118" spans="1:2" x14ac:dyDescent="0.25">
      <c r="A12118" t="s">
        <v>29227</v>
      </c>
      <c r="B12118" t="s">
        <v>172</v>
      </c>
    </row>
    <row r="12119" spans="1:2" x14ac:dyDescent="0.25">
      <c r="A12119" t="s">
        <v>29228</v>
      </c>
      <c r="B12119" t="s">
        <v>172</v>
      </c>
    </row>
    <row r="12120" spans="1:2" x14ac:dyDescent="0.25">
      <c r="A12120" t="s">
        <v>29229</v>
      </c>
      <c r="B12120" t="s">
        <v>172</v>
      </c>
    </row>
    <row r="12121" spans="1:2" x14ac:dyDescent="0.25">
      <c r="A12121" t="s">
        <v>29230</v>
      </c>
      <c r="B12121" t="s">
        <v>172</v>
      </c>
    </row>
    <row r="12122" spans="1:2" x14ac:dyDescent="0.25">
      <c r="A12122" t="s">
        <v>29231</v>
      </c>
      <c r="B12122" t="s">
        <v>172</v>
      </c>
    </row>
    <row r="12123" spans="1:2" x14ac:dyDescent="0.25">
      <c r="A12123" t="s">
        <v>29232</v>
      </c>
      <c r="B12123" t="s">
        <v>172</v>
      </c>
    </row>
    <row r="12124" spans="1:2" x14ac:dyDescent="0.25">
      <c r="A12124" t="s">
        <v>29233</v>
      </c>
      <c r="B12124" t="s">
        <v>172</v>
      </c>
    </row>
    <row r="12125" spans="1:2" x14ac:dyDescent="0.25">
      <c r="A12125" t="s">
        <v>29234</v>
      </c>
      <c r="B12125" t="s">
        <v>172</v>
      </c>
    </row>
    <row r="12126" spans="1:2" x14ac:dyDescent="0.25">
      <c r="A12126" t="s">
        <v>29235</v>
      </c>
      <c r="B12126" t="s">
        <v>172</v>
      </c>
    </row>
    <row r="12127" spans="1:2" x14ac:dyDescent="0.25">
      <c r="A12127" t="s">
        <v>29236</v>
      </c>
      <c r="B12127" t="s">
        <v>172</v>
      </c>
    </row>
    <row r="12128" spans="1:2" x14ac:dyDescent="0.25">
      <c r="A12128" t="s">
        <v>29237</v>
      </c>
      <c r="B12128" t="s">
        <v>172</v>
      </c>
    </row>
    <row r="12129" spans="1:2" x14ac:dyDescent="0.25">
      <c r="A12129" t="s">
        <v>29238</v>
      </c>
      <c r="B12129" t="s">
        <v>172</v>
      </c>
    </row>
    <row r="12130" spans="1:2" x14ac:dyDescent="0.25">
      <c r="A12130" t="s">
        <v>29239</v>
      </c>
      <c r="B12130" t="s">
        <v>172</v>
      </c>
    </row>
    <row r="12131" spans="1:2" x14ac:dyDescent="0.25">
      <c r="A12131" t="s">
        <v>29240</v>
      </c>
      <c r="B12131" t="s">
        <v>172</v>
      </c>
    </row>
    <row r="12132" spans="1:2" x14ac:dyDescent="0.25">
      <c r="A12132" t="s">
        <v>29241</v>
      </c>
      <c r="B12132" t="s">
        <v>172</v>
      </c>
    </row>
    <row r="12133" spans="1:2" x14ac:dyDescent="0.25">
      <c r="A12133" t="s">
        <v>29242</v>
      </c>
      <c r="B12133" t="s">
        <v>172</v>
      </c>
    </row>
    <row r="12134" spans="1:2" x14ac:dyDescent="0.25">
      <c r="A12134" t="s">
        <v>29243</v>
      </c>
      <c r="B12134" t="s">
        <v>172</v>
      </c>
    </row>
    <row r="12135" spans="1:2" x14ac:dyDescent="0.25">
      <c r="A12135" t="s">
        <v>29244</v>
      </c>
      <c r="B12135" t="s">
        <v>172</v>
      </c>
    </row>
    <row r="12136" spans="1:2" x14ac:dyDescent="0.25">
      <c r="A12136" t="s">
        <v>29245</v>
      </c>
      <c r="B12136" t="s">
        <v>172</v>
      </c>
    </row>
    <row r="12137" spans="1:2" x14ac:dyDescent="0.25">
      <c r="A12137" t="s">
        <v>29246</v>
      </c>
      <c r="B12137" t="s">
        <v>172</v>
      </c>
    </row>
    <row r="12138" spans="1:2" x14ac:dyDescent="0.25">
      <c r="A12138" t="s">
        <v>29247</v>
      </c>
      <c r="B12138" t="s">
        <v>172</v>
      </c>
    </row>
    <row r="12139" spans="1:2" x14ac:dyDescent="0.25">
      <c r="A12139" t="s">
        <v>29248</v>
      </c>
      <c r="B12139" t="s">
        <v>172</v>
      </c>
    </row>
    <row r="12140" spans="1:2" x14ac:dyDescent="0.25">
      <c r="A12140" t="s">
        <v>29249</v>
      </c>
      <c r="B12140" t="s">
        <v>172</v>
      </c>
    </row>
    <row r="12141" spans="1:2" x14ac:dyDescent="0.25">
      <c r="A12141" t="s">
        <v>29250</v>
      </c>
      <c r="B12141" t="s">
        <v>172</v>
      </c>
    </row>
    <row r="12142" spans="1:2" x14ac:dyDescent="0.25">
      <c r="A12142" t="s">
        <v>29251</v>
      </c>
      <c r="B12142" t="s">
        <v>172</v>
      </c>
    </row>
    <row r="12143" spans="1:2" x14ac:dyDescent="0.25">
      <c r="A12143" t="s">
        <v>29252</v>
      </c>
      <c r="B12143" t="s">
        <v>172</v>
      </c>
    </row>
    <row r="12144" spans="1:2" x14ac:dyDescent="0.25">
      <c r="A12144" t="s">
        <v>29253</v>
      </c>
      <c r="B12144" t="s">
        <v>172</v>
      </c>
    </row>
    <row r="12145" spans="1:2" x14ac:dyDescent="0.25">
      <c r="A12145" t="s">
        <v>29254</v>
      </c>
      <c r="B12145" t="s">
        <v>172</v>
      </c>
    </row>
    <row r="12146" spans="1:2" x14ac:dyDescent="0.25">
      <c r="A12146" t="s">
        <v>29255</v>
      </c>
      <c r="B12146" t="s">
        <v>172</v>
      </c>
    </row>
    <row r="12147" spans="1:2" x14ac:dyDescent="0.25">
      <c r="A12147" t="s">
        <v>29256</v>
      </c>
      <c r="B12147" t="s">
        <v>172</v>
      </c>
    </row>
    <row r="12148" spans="1:2" x14ac:dyDescent="0.25">
      <c r="A12148" t="s">
        <v>29257</v>
      </c>
      <c r="B12148" t="s">
        <v>172</v>
      </c>
    </row>
    <row r="12149" spans="1:2" x14ac:dyDescent="0.25">
      <c r="A12149" t="s">
        <v>29258</v>
      </c>
      <c r="B12149" t="s">
        <v>172</v>
      </c>
    </row>
    <row r="12150" spans="1:2" x14ac:dyDescent="0.25">
      <c r="A12150" t="s">
        <v>29259</v>
      </c>
      <c r="B12150" t="s">
        <v>172</v>
      </c>
    </row>
    <row r="12151" spans="1:2" x14ac:dyDescent="0.25">
      <c r="A12151" t="s">
        <v>29260</v>
      </c>
      <c r="B12151" t="s">
        <v>172</v>
      </c>
    </row>
    <row r="12152" spans="1:2" x14ac:dyDescent="0.25">
      <c r="A12152" t="s">
        <v>29261</v>
      </c>
      <c r="B12152" t="s">
        <v>172</v>
      </c>
    </row>
    <row r="12153" spans="1:2" x14ac:dyDescent="0.25">
      <c r="A12153" t="s">
        <v>29262</v>
      </c>
      <c r="B12153" t="s">
        <v>172</v>
      </c>
    </row>
    <row r="12154" spans="1:2" x14ac:dyDescent="0.25">
      <c r="A12154" t="s">
        <v>29263</v>
      </c>
      <c r="B12154" t="s">
        <v>172</v>
      </c>
    </row>
    <row r="12155" spans="1:2" x14ac:dyDescent="0.25">
      <c r="A12155" t="s">
        <v>29264</v>
      </c>
      <c r="B12155" t="s">
        <v>172</v>
      </c>
    </row>
    <row r="12156" spans="1:2" x14ac:dyDescent="0.25">
      <c r="A12156" t="s">
        <v>29265</v>
      </c>
      <c r="B12156" t="s">
        <v>172</v>
      </c>
    </row>
    <row r="12157" spans="1:2" x14ac:dyDescent="0.25">
      <c r="A12157" t="s">
        <v>29266</v>
      </c>
      <c r="B12157" t="s">
        <v>172</v>
      </c>
    </row>
    <row r="12158" spans="1:2" x14ac:dyDescent="0.25">
      <c r="A12158" t="s">
        <v>29267</v>
      </c>
      <c r="B12158" t="s">
        <v>172</v>
      </c>
    </row>
    <row r="12159" spans="1:2" x14ac:dyDescent="0.25">
      <c r="A12159" t="s">
        <v>29268</v>
      </c>
      <c r="B12159" t="s">
        <v>172</v>
      </c>
    </row>
    <row r="12160" spans="1:2" x14ac:dyDescent="0.25">
      <c r="A12160" t="s">
        <v>29269</v>
      </c>
      <c r="B12160" t="s">
        <v>172</v>
      </c>
    </row>
    <row r="12161" spans="1:2" x14ac:dyDescent="0.25">
      <c r="A12161" t="s">
        <v>29270</v>
      </c>
      <c r="B12161" t="s">
        <v>172</v>
      </c>
    </row>
    <row r="12162" spans="1:2" x14ac:dyDescent="0.25">
      <c r="A12162" t="s">
        <v>29271</v>
      </c>
      <c r="B12162" t="s">
        <v>172</v>
      </c>
    </row>
    <row r="12163" spans="1:2" x14ac:dyDescent="0.25">
      <c r="A12163" t="s">
        <v>29272</v>
      </c>
      <c r="B12163" t="s">
        <v>172</v>
      </c>
    </row>
    <row r="12164" spans="1:2" x14ac:dyDescent="0.25">
      <c r="A12164" t="s">
        <v>29273</v>
      </c>
      <c r="B12164" t="s">
        <v>172</v>
      </c>
    </row>
    <row r="12165" spans="1:2" x14ac:dyDescent="0.25">
      <c r="A12165" t="s">
        <v>29274</v>
      </c>
      <c r="B12165" t="s">
        <v>172</v>
      </c>
    </row>
    <row r="12166" spans="1:2" x14ac:dyDescent="0.25">
      <c r="A12166" t="s">
        <v>29275</v>
      </c>
      <c r="B12166" t="s">
        <v>172</v>
      </c>
    </row>
    <row r="12167" spans="1:2" x14ac:dyDescent="0.25">
      <c r="A12167" t="s">
        <v>29276</v>
      </c>
      <c r="B12167" t="s">
        <v>172</v>
      </c>
    </row>
    <row r="12168" spans="1:2" x14ac:dyDescent="0.25">
      <c r="A12168" t="s">
        <v>29277</v>
      </c>
      <c r="B12168" t="s">
        <v>172</v>
      </c>
    </row>
    <row r="12169" spans="1:2" x14ac:dyDescent="0.25">
      <c r="A12169" t="s">
        <v>29278</v>
      </c>
      <c r="B12169" t="s">
        <v>172</v>
      </c>
    </row>
    <row r="12170" spans="1:2" x14ac:dyDescent="0.25">
      <c r="A12170" t="s">
        <v>29279</v>
      </c>
      <c r="B12170" t="s">
        <v>172</v>
      </c>
    </row>
    <row r="12171" spans="1:2" x14ac:dyDescent="0.25">
      <c r="A12171" t="s">
        <v>29280</v>
      </c>
      <c r="B12171" t="s">
        <v>172</v>
      </c>
    </row>
    <row r="12172" spans="1:2" x14ac:dyDescent="0.25">
      <c r="A12172" t="s">
        <v>29281</v>
      </c>
      <c r="B12172" t="s">
        <v>172</v>
      </c>
    </row>
    <row r="12173" spans="1:2" x14ac:dyDescent="0.25">
      <c r="A12173" t="s">
        <v>29282</v>
      </c>
      <c r="B12173" t="s">
        <v>172</v>
      </c>
    </row>
    <row r="12174" spans="1:2" x14ac:dyDescent="0.25">
      <c r="A12174" t="s">
        <v>29283</v>
      </c>
      <c r="B12174" t="s">
        <v>172</v>
      </c>
    </row>
    <row r="12175" spans="1:2" x14ac:dyDescent="0.25">
      <c r="A12175" t="s">
        <v>29284</v>
      </c>
      <c r="B12175" t="s">
        <v>172</v>
      </c>
    </row>
    <row r="12176" spans="1:2" x14ac:dyDescent="0.25">
      <c r="A12176" t="s">
        <v>29285</v>
      </c>
      <c r="B12176" t="s">
        <v>172</v>
      </c>
    </row>
    <row r="12177" spans="1:2" x14ac:dyDescent="0.25">
      <c r="A12177" t="s">
        <v>29286</v>
      </c>
      <c r="B12177" t="s">
        <v>172</v>
      </c>
    </row>
    <row r="12178" spans="1:2" x14ac:dyDescent="0.25">
      <c r="A12178" t="s">
        <v>29287</v>
      </c>
      <c r="B12178" t="s">
        <v>172</v>
      </c>
    </row>
    <row r="12179" spans="1:2" x14ac:dyDescent="0.25">
      <c r="A12179" t="s">
        <v>29288</v>
      </c>
      <c r="B12179" t="s">
        <v>172</v>
      </c>
    </row>
    <row r="12180" spans="1:2" x14ac:dyDescent="0.25">
      <c r="A12180" t="s">
        <v>29289</v>
      </c>
      <c r="B12180" t="s">
        <v>172</v>
      </c>
    </row>
    <row r="12181" spans="1:2" x14ac:dyDescent="0.25">
      <c r="A12181" t="s">
        <v>29290</v>
      </c>
      <c r="B12181" t="s">
        <v>172</v>
      </c>
    </row>
    <row r="12182" spans="1:2" x14ac:dyDescent="0.25">
      <c r="A12182" t="s">
        <v>29291</v>
      </c>
      <c r="B12182" t="s">
        <v>172</v>
      </c>
    </row>
    <row r="12183" spans="1:2" x14ac:dyDescent="0.25">
      <c r="A12183" t="s">
        <v>29292</v>
      </c>
      <c r="B12183" t="s">
        <v>172</v>
      </c>
    </row>
    <row r="12184" spans="1:2" x14ac:dyDescent="0.25">
      <c r="A12184" t="s">
        <v>29293</v>
      </c>
      <c r="B12184" t="s">
        <v>172</v>
      </c>
    </row>
    <row r="12185" spans="1:2" x14ac:dyDescent="0.25">
      <c r="A12185" t="s">
        <v>29294</v>
      </c>
      <c r="B12185" t="s">
        <v>172</v>
      </c>
    </row>
    <row r="12186" spans="1:2" x14ac:dyDescent="0.25">
      <c r="A12186" t="s">
        <v>29295</v>
      </c>
      <c r="B12186" t="s">
        <v>172</v>
      </c>
    </row>
    <row r="12187" spans="1:2" x14ac:dyDescent="0.25">
      <c r="A12187" t="s">
        <v>29296</v>
      </c>
      <c r="B12187" t="s">
        <v>172</v>
      </c>
    </row>
    <row r="12188" spans="1:2" x14ac:dyDescent="0.25">
      <c r="A12188" t="s">
        <v>29297</v>
      </c>
      <c r="B12188" t="s">
        <v>172</v>
      </c>
    </row>
    <row r="12189" spans="1:2" x14ac:dyDescent="0.25">
      <c r="A12189" t="s">
        <v>29298</v>
      </c>
      <c r="B12189" t="s">
        <v>172</v>
      </c>
    </row>
    <row r="12190" spans="1:2" x14ac:dyDescent="0.25">
      <c r="A12190" t="s">
        <v>29299</v>
      </c>
      <c r="B12190" t="s">
        <v>172</v>
      </c>
    </row>
    <row r="12191" spans="1:2" x14ac:dyDescent="0.25">
      <c r="A12191" t="s">
        <v>29300</v>
      </c>
      <c r="B12191" t="s">
        <v>172</v>
      </c>
    </row>
    <row r="12192" spans="1:2" x14ac:dyDescent="0.25">
      <c r="A12192" t="s">
        <v>29301</v>
      </c>
      <c r="B12192" t="s">
        <v>172</v>
      </c>
    </row>
    <row r="12193" spans="1:2" x14ac:dyDescent="0.25">
      <c r="A12193" t="s">
        <v>29302</v>
      </c>
      <c r="B12193" t="s">
        <v>172</v>
      </c>
    </row>
    <row r="12194" spans="1:2" x14ac:dyDescent="0.25">
      <c r="A12194" t="s">
        <v>29303</v>
      </c>
      <c r="B12194" t="s">
        <v>172</v>
      </c>
    </row>
    <row r="12195" spans="1:2" x14ac:dyDescent="0.25">
      <c r="A12195" t="s">
        <v>29304</v>
      </c>
      <c r="B12195" t="s">
        <v>172</v>
      </c>
    </row>
    <row r="12196" spans="1:2" x14ac:dyDescent="0.25">
      <c r="A12196" t="s">
        <v>29305</v>
      </c>
      <c r="B12196" t="s">
        <v>172</v>
      </c>
    </row>
    <row r="12197" spans="1:2" x14ac:dyDescent="0.25">
      <c r="A12197" t="s">
        <v>29306</v>
      </c>
      <c r="B12197" t="s">
        <v>172</v>
      </c>
    </row>
    <row r="12198" spans="1:2" x14ac:dyDescent="0.25">
      <c r="A12198" t="s">
        <v>29307</v>
      </c>
      <c r="B12198" t="s">
        <v>172</v>
      </c>
    </row>
    <row r="12199" spans="1:2" x14ac:dyDescent="0.25">
      <c r="A12199" t="s">
        <v>29308</v>
      </c>
      <c r="B12199" t="s">
        <v>172</v>
      </c>
    </row>
    <row r="12200" spans="1:2" x14ac:dyDescent="0.25">
      <c r="A12200" t="s">
        <v>29309</v>
      </c>
      <c r="B12200" t="s">
        <v>172</v>
      </c>
    </row>
    <row r="12201" spans="1:2" x14ac:dyDescent="0.25">
      <c r="A12201" t="s">
        <v>29310</v>
      </c>
      <c r="B12201" t="s">
        <v>172</v>
      </c>
    </row>
    <row r="12202" spans="1:2" x14ac:dyDescent="0.25">
      <c r="A12202" t="s">
        <v>29311</v>
      </c>
      <c r="B12202" t="s">
        <v>172</v>
      </c>
    </row>
    <row r="12203" spans="1:2" x14ac:dyDescent="0.25">
      <c r="A12203" t="s">
        <v>29312</v>
      </c>
      <c r="B12203" t="s">
        <v>172</v>
      </c>
    </row>
    <row r="12204" spans="1:2" x14ac:dyDescent="0.25">
      <c r="A12204" t="s">
        <v>29313</v>
      </c>
      <c r="B12204" t="s">
        <v>172</v>
      </c>
    </row>
    <row r="12205" spans="1:2" x14ac:dyDescent="0.25">
      <c r="A12205" t="s">
        <v>29314</v>
      </c>
      <c r="B12205" t="s">
        <v>172</v>
      </c>
    </row>
    <row r="12206" spans="1:2" x14ac:dyDescent="0.25">
      <c r="A12206" t="s">
        <v>29315</v>
      </c>
      <c r="B12206" t="s">
        <v>172</v>
      </c>
    </row>
    <row r="12207" spans="1:2" x14ac:dyDescent="0.25">
      <c r="A12207" t="s">
        <v>29316</v>
      </c>
      <c r="B12207" t="s">
        <v>172</v>
      </c>
    </row>
    <row r="12208" spans="1:2" x14ac:dyDescent="0.25">
      <c r="A12208" t="s">
        <v>29317</v>
      </c>
      <c r="B12208" t="s">
        <v>172</v>
      </c>
    </row>
    <row r="12209" spans="1:2" x14ac:dyDescent="0.25">
      <c r="A12209" t="s">
        <v>29318</v>
      </c>
      <c r="B12209" t="s">
        <v>172</v>
      </c>
    </row>
    <row r="12210" spans="1:2" x14ac:dyDescent="0.25">
      <c r="A12210" t="s">
        <v>29319</v>
      </c>
      <c r="B12210" t="s">
        <v>172</v>
      </c>
    </row>
    <row r="12211" spans="1:2" x14ac:dyDescent="0.25">
      <c r="A12211" t="s">
        <v>29320</v>
      </c>
      <c r="B12211" t="s">
        <v>172</v>
      </c>
    </row>
    <row r="12212" spans="1:2" x14ac:dyDescent="0.25">
      <c r="A12212" t="s">
        <v>29321</v>
      </c>
      <c r="B12212" t="s">
        <v>172</v>
      </c>
    </row>
    <row r="12213" spans="1:2" x14ac:dyDescent="0.25">
      <c r="A12213" t="s">
        <v>29322</v>
      </c>
      <c r="B12213" t="s">
        <v>172</v>
      </c>
    </row>
    <row r="12214" spans="1:2" x14ac:dyDescent="0.25">
      <c r="A12214" t="s">
        <v>29323</v>
      </c>
      <c r="B12214" t="s">
        <v>172</v>
      </c>
    </row>
    <row r="12215" spans="1:2" x14ac:dyDescent="0.25">
      <c r="A12215" t="s">
        <v>29324</v>
      </c>
      <c r="B12215" t="s">
        <v>172</v>
      </c>
    </row>
    <row r="12216" spans="1:2" x14ac:dyDescent="0.25">
      <c r="A12216" t="s">
        <v>29325</v>
      </c>
      <c r="B12216" t="s">
        <v>172</v>
      </c>
    </row>
    <row r="12217" spans="1:2" x14ac:dyDescent="0.25">
      <c r="A12217" t="s">
        <v>29326</v>
      </c>
      <c r="B12217" t="s">
        <v>172</v>
      </c>
    </row>
    <row r="12218" spans="1:2" x14ac:dyDescent="0.25">
      <c r="A12218" t="s">
        <v>29327</v>
      </c>
      <c r="B12218" t="s">
        <v>172</v>
      </c>
    </row>
    <row r="12219" spans="1:2" x14ac:dyDescent="0.25">
      <c r="A12219" t="s">
        <v>29328</v>
      </c>
      <c r="B12219" t="s">
        <v>172</v>
      </c>
    </row>
    <row r="12220" spans="1:2" x14ac:dyDescent="0.25">
      <c r="A12220" t="s">
        <v>29329</v>
      </c>
      <c r="B12220" t="s">
        <v>172</v>
      </c>
    </row>
    <row r="12221" spans="1:2" x14ac:dyDescent="0.25">
      <c r="A12221" t="s">
        <v>29330</v>
      </c>
      <c r="B12221" t="s">
        <v>172</v>
      </c>
    </row>
    <row r="12222" spans="1:2" x14ac:dyDescent="0.25">
      <c r="A12222" t="s">
        <v>29331</v>
      </c>
      <c r="B12222" t="s">
        <v>172</v>
      </c>
    </row>
    <row r="12223" spans="1:2" x14ac:dyDescent="0.25">
      <c r="A12223" t="s">
        <v>29332</v>
      </c>
      <c r="B12223" t="s">
        <v>172</v>
      </c>
    </row>
    <row r="12224" spans="1:2" x14ac:dyDescent="0.25">
      <c r="A12224" t="s">
        <v>29333</v>
      </c>
      <c r="B12224" t="s">
        <v>172</v>
      </c>
    </row>
    <row r="12225" spans="1:2" x14ac:dyDescent="0.25">
      <c r="A12225" t="s">
        <v>29334</v>
      </c>
      <c r="B12225" t="s">
        <v>172</v>
      </c>
    </row>
    <row r="12226" spans="1:2" x14ac:dyDescent="0.25">
      <c r="A12226" t="s">
        <v>29335</v>
      </c>
      <c r="B12226" t="s">
        <v>172</v>
      </c>
    </row>
    <row r="12227" spans="1:2" x14ac:dyDescent="0.25">
      <c r="A12227" t="s">
        <v>29336</v>
      </c>
      <c r="B12227" t="s">
        <v>172</v>
      </c>
    </row>
    <row r="12228" spans="1:2" x14ac:dyDescent="0.25">
      <c r="A12228" t="s">
        <v>29337</v>
      </c>
      <c r="B12228" t="s">
        <v>172</v>
      </c>
    </row>
    <row r="12229" spans="1:2" x14ac:dyDescent="0.25">
      <c r="A12229" t="s">
        <v>29338</v>
      </c>
      <c r="B12229" t="s">
        <v>172</v>
      </c>
    </row>
    <row r="12230" spans="1:2" x14ac:dyDescent="0.25">
      <c r="A12230" t="s">
        <v>29339</v>
      </c>
      <c r="B12230" t="s">
        <v>172</v>
      </c>
    </row>
    <row r="12231" spans="1:2" x14ac:dyDescent="0.25">
      <c r="A12231" t="s">
        <v>29340</v>
      </c>
      <c r="B12231" t="s">
        <v>172</v>
      </c>
    </row>
    <row r="12232" spans="1:2" x14ac:dyDescent="0.25">
      <c r="A12232" t="s">
        <v>29341</v>
      </c>
      <c r="B12232" t="s">
        <v>172</v>
      </c>
    </row>
    <row r="12233" spans="1:2" x14ac:dyDescent="0.25">
      <c r="A12233" t="s">
        <v>29342</v>
      </c>
      <c r="B12233" t="s">
        <v>172</v>
      </c>
    </row>
    <row r="12234" spans="1:2" x14ac:dyDescent="0.25">
      <c r="A12234" t="s">
        <v>29343</v>
      </c>
      <c r="B12234" t="s">
        <v>172</v>
      </c>
    </row>
    <row r="12235" spans="1:2" x14ac:dyDescent="0.25">
      <c r="A12235" t="s">
        <v>29344</v>
      </c>
      <c r="B12235" t="s">
        <v>172</v>
      </c>
    </row>
    <row r="12236" spans="1:2" x14ac:dyDescent="0.25">
      <c r="A12236" t="s">
        <v>29345</v>
      </c>
      <c r="B12236" t="s">
        <v>172</v>
      </c>
    </row>
    <row r="12237" spans="1:2" x14ac:dyDescent="0.25">
      <c r="A12237" t="s">
        <v>29346</v>
      </c>
      <c r="B12237" t="s">
        <v>172</v>
      </c>
    </row>
    <row r="12238" spans="1:2" x14ac:dyDescent="0.25">
      <c r="A12238" t="s">
        <v>29347</v>
      </c>
      <c r="B12238" t="s">
        <v>172</v>
      </c>
    </row>
    <row r="12239" spans="1:2" x14ac:dyDescent="0.25">
      <c r="A12239" t="s">
        <v>29348</v>
      </c>
      <c r="B12239" t="s">
        <v>172</v>
      </c>
    </row>
    <row r="12240" spans="1:2" x14ac:dyDescent="0.25">
      <c r="A12240" t="s">
        <v>29349</v>
      </c>
      <c r="B12240" t="s">
        <v>172</v>
      </c>
    </row>
    <row r="12241" spans="1:2" x14ac:dyDescent="0.25">
      <c r="A12241" t="s">
        <v>29350</v>
      </c>
      <c r="B12241" t="s">
        <v>172</v>
      </c>
    </row>
    <row r="12242" spans="1:2" x14ac:dyDescent="0.25">
      <c r="A12242" t="s">
        <v>29351</v>
      </c>
      <c r="B12242" t="s">
        <v>172</v>
      </c>
    </row>
    <row r="12243" spans="1:2" x14ac:dyDescent="0.25">
      <c r="A12243" t="s">
        <v>29352</v>
      </c>
      <c r="B12243" t="s">
        <v>172</v>
      </c>
    </row>
    <row r="12244" spans="1:2" x14ac:dyDescent="0.25">
      <c r="A12244" t="s">
        <v>29353</v>
      </c>
      <c r="B12244" t="s">
        <v>172</v>
      </c>
    </row>
    <row r="12245" spans="1:2" x14ac:dyDescent="0.25">
      <c r="A12245" t="s">
        <v>29354</v>
      </c>
      <c r="B12245" t="s">
        <v>172</v>
      </c>
    </row>
    <row r="12246" spans="1:2" x14ac:dyDescent="0.25">
      <c r="A12246" t="s">
        <v>29355</v>
      </c>
      <c r="B12246" t="s">
        <v>172</v>
      </c>
    </row>
    <row r="12247" spans="1:2" x14ac:dyDescent="0.25">
      <c r="A12247" t="s">
        <v>29356</v>
      </c>
      <c r="B12247" t="s">
        <v>172</v>
      </c>
    </row>
    <row r="12248" spans="1:2" x14ac:dyDescent="0.25">
      <c r="A12248" t="s">
        <v>29357</v>
      </c>
      <c r="B12248" t="s">
        <v>172</v>
      </c>
    </row>
    <row r="12249" spans="1:2" x14ac:dyDescent="0.25">
      <c r="A12249" t="s">
        <v>29358</v>
      </c>
      <c r="B12249" t="s">
        <v>172</v>
      </c>
    </row>
    <row r="12250" spans="1:2" x14ac:dyDescent="0.25">
      <c r="A12250" t="s">
        <v>29359</v>
      </c>
      <c r="B12250" t="s">
        <v>172</v>
      </c>
    </row>
    <row r="12251" spans="1:2" x14ac:dyDescent="0.25">
      <c r="A12251" t="s">
        <v>29360</v>
      </c>
      <c r="B12251" t="s">
        <v>172</v>
      </c>
    </row>
    <row r="12252" spans="1:2" x14ac:dyDescent="0.25">
      <c r="A12252" t="s">
        <v>29361</v>
      </c>
      <c r="B12252" t="s">
        <v>172</v>
      </c>
    </row>
    <row r="12253" spans="1:2" x14ac:dyDescent="0.25">
      <c r="A12253" t="s">
        <v>29362</v>
      </c>
      <c r="B12253" t="s">
        <v>172</v>
      </c>
    </row>
    <row r="12254" spans="1:2" x14ac:dyDescent="0.25">
      <c r="A12254" t="s">
        <v>29363</v>
      </c>
      <c r="B12254" t="s">
        <v>172</v>
      </c>
    </row>
    <row r="12255" spans="1:2" x14ac:dyDescent="0.25">
      <c r="A12255" t="s">
        <v>29364</v>
      </c>
      <c r="B12255" t="s">
        <v>172</v>
      </c>
    </row>
    <row r="12256" spans="1:2" x14ac:dyDescent="0.25">
      <c r="A12256" t="s">
        <v>29365</v>
      </c>
      <c r="B12256" t="s">
        <v>172</v>
      </c>
    </row>
    <row r="12257" spans="1:2" x14ac:dyDescent="0.25">
      <c r="A12257" t="s">
        <v>29366</v>
      </c>
      <c r="B12257" t="s">
        <v>172</v>
      </c>
    </row>
    <row r="12258" spans="1:2" x14ac:dyDescent="0.25">
      <c r="A12258" t="s">
        <v>29367</v>
      </c>
      <c r="B12258" t="s">
        <v>172</v>
      </c>
    </row>
    <row r="12259" spans="1:2" x14ac:dyDescent="0.25">
      <c r="A12259" t="s">
        <v>29368</v>
      </c>
      <c r="B12259" t="s">
        <v>172</v>
      </c>
    </row>
    <row r="12260" spans="1:2" x14ac:dyDescent="0.25">
      <c r="A12260" t="s">
        <v>29369</v>
      </c>
      <c r="B12260" t="s">
        <v>172</v>
      </c>
    </row>
    <row r="12261" spans="1:2" x14ac:dyDescent="0.25">
      <c r="A12261" t="s">
        <v>29370</v>
      </c>
      <c r="B12261" t="s">
        <v>172</v>
      </c>
    </row>
    <row r="12262" spans="1:2" x14ac:dyDescent="0.25">
      <c r="A12262" t="s">
        <v>29371</v>
      </c>
      <c r="B12262" t="s">
        <v>172</v>
      </c>
    </row>
    <row r="12263" spans="1:2" x14ac:dyDescent="0.25">
      <c r="A12263" t="s">
        <v>29372</v>
      </c>
      <c r="B12263" t="s">
        <v>172</v>
      </c>
    </row>
    <row r="12264" spans="1:2" x14ac:dyDescent="0.25">
      <c r="A12264" t="s">
        <v>29373</v>
      </c>
      <c r="B12264" t="s">
        <v>172</v>
      </c>
    </row>
    <row r="12265" spans="1:2" x14ac:dyDescent="0.25">
      <c r="A12265" t="s">
        <v>29374</v>
      </c>
      <c r="B12265" t="s">
        <v>172</v>
      </c>
    </row>
    <row r="12266" spans="1:2" x14ac:dyDescent="0.25">
      <c r="A12266" t="s">
        <v>29375</v>
      </c>
      <c r="B12266" t="s">
        <v>172</v>
      </c>
    </row>
    <row r="12267" spans="1:2" x14ac:dyDescent="0.25">
      <c r="A12267" t="s">
        <v>29376</v>
      </c>
      <c r="B12267" t="s">
        <v>172</v>
      </c>
    </row>
    <row r="12268" spans="1:2" x14ac:dyDescent="0.25">
      <c r="A12268" t="s">
        <v>29377</v>
      </c>
      <c r="B12268" t="s">
        <v>172</v>
      </c>
    </row>
    <row r="12269" spans="1:2" x14ac:dyDescent="0.25">
      <c r="A12269" t="s">
        <v>29378</v>
      </c>
      <c r="B12269" t="s">
        <v>172</v>
      </c>
    </row>
    <row r="12270" spans="1:2" x14ac:dyDescent="0.25">
      <c r="A12270" t="s">
        <v>29379</v>
      </c>
      <c r="B12270" t="s">
        <v>172</v>
      </c>
    </row>
    <row r="12271" spans="1:2" x14ac:dyDescent="0.25">
      <c r="A12271" t="s">
        <v>29380</v>
      </c>
      <c r="B12271" t="s">
        <v>172</v>
      </c>
    </row>
    <row r="12272" spans="1:2" x14ac:dyDescent="0.25">
      <c r="A12272" t="s">
        <v>29381</v>
      </c>
      <c r="B12272" t="s">
        <v>172</v>
      </c>
    </row>
    <row r="12273" spans="1:2" x14ac:dyDescent="0.25">
      <c r="A12273" t="s">
        <v>29382</v>
      </c>
      <c r="B12273" t="s">
        <v>172</v>
      </c>
    </row>
    <row r="12274" spans="1:2" x14ac:dyDescent="0.25">
      <c r="A12274" t="s">
        <v>29383</v>
      </c>
      <c r="B12274" t="s">
        <v>172</v>
      </c>
    </row>
    <row r="12275" spans="1:2" x14ac:dyDescent="0.25">
      <c r="A12275" t="s">
        <v>29384</v>
      </c>
      <c r="B12275" t="s">
        <v>172</v>
      </c>
    </row>
    <row r="12276" spans="1:2" x14ac:dyDescent="0.25">
      <c r="A12276" t="s">
        <v>29385</v>
      </c>
      <c r="B12276" t="s">
        <v>172</v>
      </c>
    </row>
    <row r="12277" spans="1:2" x14ac:dyDescent="0.25">
      <c r="A12277" t="s">
        <v>29386</v>
      </c>
      <c r="B12277" t="s">
        <v>172</v>
      </c>
    </row>
    <row r="12278" spans="1:2" x14ac:dyDescent="0.25">
      <c r="A12278" t="s">
        <v>29387</v>
      </c>
      <c r="B12278" t="s">
        <v>172</v>
      </c>
    </row>
    <row r="12279" spans="1:2" x14ac:dyDescent="0.25">
      <c r="A12279" t="s">
        <v>29388</v>
      </c>
      <c r="B12279" t="s">
        <v>172</v>
      </c>
    </row>
    <row r="12280" spans="1:2" x14ac:dyDescent="0.25">
      <c r="A12280" t="s">
        <v>29389</v>
      </c>
      <c r="B12280" t="s">
        <v>172</v>
      </c>
    </row>
    <row r="12281" spans="1:2" x14ac:dyDescent="0.25">
      <c r="A12281" t="s">
        <v>29390</v>
      </c>
      <c r="B12281" t="s">
        <v>172</v>
      </c>
    </row>
    <row r="12282" spans="1:2" x14ac:dyDescent="0.25">
      <c r="A12282" t="s">
        <v>29391</v>
      </c>
      <c r="B12282" t="s">
        <v>172</v>
      </c>
    </row>
    <row r="12283" spans="1:2" x14ac:dyDescent="0.25">
      <c r="A12283" t="s">
        <v>29392</v>
      </c>
      <c r="B12283" t="s">
        <v>172</v>
      </c>
    </row>
    <row r="12284" spans="1:2" x14ac:dyDescent="0.25">
      <c r="A12284" t="s">
        <v>29393</v>
      </c>
      <c r="B12284" t="s">
        <v>172</v>
      </c>
    </row>
    <row r="12285" spans="1:2" x14ac:dyDescent="0.25">
      <c r="A12285" t="s">
        <v>29394</v>
      </c>
      <c r="B12285" t="s">
        <v>172</v>
      </c>
    </row>
    <row r="12286" spans="1:2" x14ac:dyDescent="0.25">
      <c r="A12286" t="s">
        <v>29395</v>
      </c>
      <c r="B12286" t="s">
        <v>172</v>
      </c>
    </row>
    <row r="12287" spans="1:2" x14ac:dyDescent="0.25">
      <c r="A12287" t="s">
        <v>29396</v>
      </c>
      <c r="B12287" t="s">
        <v>172</v>
      </c>
    </row>
    <row r="12288" spans="1:2" x14ac:dyDescent="0.25">
      <c r="A12288" t="s">
        <v>29397</v>
      </c>
      <c r="B12288" t="s">
        <v>172</v>
      </c>
    </row>
    <row r="12289" spans="1:2" x14ac:dyDescent="0.25">
      <c r="A12289" t="s">
        <v>29398</v>
      </c>
      <c r="B12289" t="s">
        <v>172</v>
      </c>
    </row>
    <row r="12290" spans="1:2" x14ac:dyDescent="0.25">
      <c r="A12290" t="s">
        <v>29399</v>
      </c>
      <c r="B12290" t="s">
        <v>172</v>
      </c>
    </row>
    <row r="12291" spans="1:2" x14ac:dyDescent="0.25">
      <c r="A12291" t="s">
        <v>29400</v>
      </c>
      <c r="B12291" t="s">
        <v>172</v>
      </c>
    </row>
    <row r="12292" spans="1:2" x14ac:dyDescent="0.25">
      <c r="A12292" t="s">
        <v>29401</v>
      </c>
      <c r="B12292" t="s">
        <v>172</v>
      </c>
    </row>
    <row r="12293" spans="1:2" x14ac:dyDescent="0.25">
      <c r="A12293" t="s">
        <v>29402</v>
      </c>
      <c r="B12293" t="s">
        <v>172</v>
      </c>
    </row>
    <row r="12294" spans="1:2" x14ac:dyDescent="0.25">
      <c r="A12294" t="s">
        <v>29403</v>
      </c>
      <c r="B12294" t="s">
        <v>172</v>
      </c>
    </row>
    <row r="12295" spans="1:2" x14ac:dyDescent="0.25">
      <c r="A12295" t="s">
        <v>29404</v>
      </c>
      <c r="B12295" t="s">
        <v>172</v>
      </c>
    </row>
    <row r="12296" spans="1:2" x14ac:dyDescent="0.25">
      <c r="A12296" t="s">
        <v>29405</v>
      </c>
      <c r="B12296" t="s">
        <v>172</v>
      </c>
    </row>
    <row r="12297" spans="1:2" x14ac:dyDescent="0.25">
      <c r="A12297" t="s">
        <v>29406</v>
      </c>
      <c r="B12297" t="s">
        <v>172</v>
      </c>
    </row>
    <row r="12298" spans="1:2" x14ac:dyDescent="0.25">
      <c r="A12298" t="s">
        <v>29407</v>
      </c>
      <c r="B12298" t="s">
        <v>172</v>
      </c>
    </row>
    <row r="12299" spans="1:2" x14ac:dyDescent="0.25">
      <c r="A12299" t="s">
        <v>29408</v>
      </c>
      <c r="B12299" t="s">
        <v>172</v>
      </c>
    </row>
    <row r="12300" spans="1:2" x14ac:dyDescent="0.25">
      <c r="A12300" t="s">
        <v>29409</v>
      </c>
      <c r="B12300" t="s">
        <v>172</v>
      </c>
    </row>
    <row r="12301" spans="1:2" x14ac:dyDescent="0.25">
      <c r="A12301" t="s">
        <v>29410</v>
      </c>
      <c r="B12301" t="s">
        <v>172</v>
      </c>
    </row>
    <row r="12302" spans="1:2" x14ac:dyDescent="0.25">
      <c r="A12302" t="s">
        <v>29411</v>
      </c>
      <c r="B12302" t="s">
        <v>172</v>
      </c>
    </row>
    <row r="12303" spans="1:2" x14ac:dyDescent="0.25">
      <c r="A12303" t="s">
        <v>29412</v>
      </c>
      <c r="B12303" t="s">
        <v>172</v>
      </c>
    </row>
    <row r="12304" spans="1:2" x14ac:dyDescent="0.25">
      <c r="A12304" t="s">
        <v>29413</v>
      </c>
      <c r="B12304" t="s">
        <v>172</v>
      </c>
    </row>
    <row r="12305" spans="1:2" x14ac:dyDescent="0.25">
      <c r="A12305" t="s">
        <v>29414</v>
      </c>
      <c r="B12305" t="s">
        <v>172</v>
      </c>
    </row>
    <row r="12306" spans="1:2" x14ac:dyDescent="0.25">
      <c r="A12306" t="s">
        <v>29415</v>
      </c>
      <c r="B12306" t="s">
        <v>172</v>
      </c>
    </row>
    <row r="12307" spans="1:2" x14ac:dyDescent="0.25">
      <c r="A12307" t="s">
        <v>29416</v>
      </c>
      <c r="B12307" t="s">
        <v>172</v>
      </c>
    </row>
    <row r="12308" spans="1:2" x14ac:dyDescent="0.25">
      <c r="A12308" t="s">
        <v>29417</v>
      </c>
      <c r="B12308" t="s">
        <v>172</v>
      </c>
    </row>
    <row r="12309" spans="1:2" x14ac:dyDescent="0.25">
      <c r="A12309" t="s">
        <v>29418</v>
      </c>
      <c r="B12309" t="s">
        <v>172</v>
      </c>
    </row>
    <row r="12310" spans="1:2" x14ac:dyDescent="0.25">
      <c r="A12310" t="s">
        <v>29419</v>
      </c>
      <c r="B12310" t="s">
        <v>172</v>
      </c>
    </row>
    <row r="12311" spans="1:2" x14ac:dyDescent="0.25">
      <c r="A12311" t="s">
        <v>29420</v>
      </c>
      <c r="B12311" t="s">
        <v>172</v>
      </c>
    </row>
    <row r="12312" spans="1:2" x14ac:dyDescent="0.25">
      <c r="A12312" t="s">
        <v>29421</v>
      </c>
      <c r="B12312" t="s">
        <v>172</v>
      </c>
    </row>
    <row r="12313" spans="1:2" x14ac:dyDescent="0.25">
      <c r="A12313" t="s">
        <v>29422</v>
      </c>
      <c r="B12313" t="s">
        <v>172</v>
      </c>
    </row>
    <row r="12314" spans="1:2" x14ac:dyDescent="0.25">
      <c r="A12314" t="s">
        <v>29423</v>
      </c>
      <c r="B12314" t="s">
        <v>172</v>
      </c>
    </row>
    <row r="12315" spans="1:2" x14ac:dyDescent="0.25">
      <c r="A12315" t="s">
        <v>29424</v>
      </c>
      <c r="B12315" t="s">
        <v>172</v>
      </c>
    </row>
    <row r="12316" spans="1:2" x14ac:dyDescent="0.25">
      <c r="A12316" t="s">
        <v>29425</v>
      </c>
      <c r="B12316" t="s">
        <v>172</v>
      </c>
    </row>
    <row r="12317" spans="1:2" x14ac:dyDescent="0.25">
      <c r="A12317" t="s">
        <v>29426</v>
      </c>
      <c r="B12317" t="s">
        <v>172</v>
      </c>
    </row>
    <row r="12318" spans="1:2" x14ac:dyDescent="0.25">
      <c r="A12318" t="s">
        <v>29427</v>
      </c>
      <c r="B12318" t="s">
        <v>172</v>
      </c>
    </row>
    <row r="12319" spans="1:2" x14ac:dyDescent="0.25">
      <c r="A12319" t="s">
        <v>29428</v>
      </c>
      <c r="B12319" t="s">
        <v>172</v>
      </c>
    </row>
    <row r="12320" spans="1:2" x14ac:dyDescent="0.25">
      <c r="A12320" t="s">
        <v>29429</v>
      </c>
      <c r="B12320" t="s">
        <v>172</v>
      </c>
    </row>
    <row r="12321" spans="1:2" x14ac:dyDescent="0.25">
      <c r="A12321" t="s">
        <v>29430</v>
      </c>
      <c r="B12321" t="s">
        <v>172</v>
      </c>
    </row>
    <row r="12322" spans="1:2" x14ac:dyDescent="0.25">
      <c r="A12322" t="s">
        <v>29431</v>
      </c>
      <c r="B12322" t="s">
        <v>172</v>
      </c>
    </row>
    <row r="12323" spans="1:2" x14ac:dyDescent="0.25">
      <c r="A12323" t="s">
        <v>29432</v>
      </c>
      <c r="B12323" t="s">
        <v>172</v>
      </c>
    </row>
    <row r="12324" spans="1:2" x14ac:dyDescent="0.25">
      <c r="A12324" t="s">
        <v>29433</v>
      </c>
      <c r="B12324" t="s">
        <v>172</v>
      </c>
    </row>
    <row r="12325" spans="1:2" x14ac:dyDescent="0.25">
      <c r="A12325" t="s">
        <v>29434</v>
      </c>
      <c r="B12325" t="s">
        <v>172</v>
      </c>
    </row>
    <row r="12326" spans="1:2" x14ac:dyDescent="0.25">
      <c r="A12326" t="s">
        <v>29435</v>
      </c>
      <c r="B12326" t="s">
        <v>172</v>
      </c>
    </row>
    <row r="12327" spans="1:2" x14ac:dyDescent="0.25">
      <c r="A12327" t="s">
        <v>29436</v>
      </c>
      <c r="B12327" t="s">
        <v>172</v>
      </c>
    </row>
    <row r="12328" spans="1:2" x14ac:dyDescent="0.25">
      <c r="A12328" t="s">
        <v>29437</v>
      </c>
      <c r="B12328" t="s">
        <v>172</v>
      </c>
    </row>
    <row r="12329" spans="1:2" x14ac:dyDescent="0.25">
      <c r="A12329" t="s">
        <v>29438</v>
      </c>
      <c r="B12329" t="s">
        <v>172</v>
      </c>
    </row>
    <row r="12330" spans="1:2" x14ac:dyDescent="0.25">
      <c r="A12330" t="s">
        <v>29439</v>
      </c>
      <c r="B12330" t="s">
        <v>172</v>
      </c>
    </row>
    <row r="12331" spans="1:2" x14ac:dyDescent="0.25">
      <c r="A12331" t="s">
        <v>29440</v>
      </c>
      <c r="B12331" t="s">
        <v>172</v>
      </c>
    </row>
    <row r="12332" spans="1:2" x14ac:dyDescent="0.25">
      <c r="A12332" t="s">
        <v>29441</v>
      </c>
      <c r="B12332" t="s">
        <v>172</v>
      </c>
    </row>
    <row r="12333" spans="1:2" x14ac:dyDescent="0.25">
      <c r="A12333" t="s">
        <v>29442</v>
      </c>
      <c r="B12333" t="s">
        <v>172</v>
      </c>
    </row>
    <row r="12334" spans="1:2" x14ac:dyDescent="0.25">
      <c r="A12334" t="s">
        <v>29443</v>
      </c>
      <c r="B12334" t="s">
        <v>172</v>
      </c>
    </row>
    <row r="12335" spans="1:2" x14ac:dyDescent="0.25">
      <c r="A12335" t="s">
        <v>29444</v>
      </c>
      <c r="B12335" t="s">
        <v>172</v>
      </c>
    </row>
    <row r="12336" spans="1:2" x14ac:dyDescent="0.25">
      <c r="A12336" t="s">
        <v>29445</v>
      </c>
      <c r="B12336" t="s">
        <v>172</v>
      </c>
    </row>
    <row r="12337" spans="1:2" x14ac:dyDescent="0.25">
      <c r="A12337" t="s">
        <v>29446</v>
      </c>
      <c r="B12337" t="s">
        <v>172</v>
      </c>
    </row>
    <row r="12338" spans="1:2" x14ac:dyDescent="0.25">
      <c r="A12338" t="s">
        <v>29447</v>
      </c>
      <c r="B12338" t="s">
        <v>172</v>
      </c>
    </row>
    <row r="12339" spans="1:2" x14ac:dyDescent="0.25">
      <c r="A12339" t="s">
        <v>29448</v>
      </c>
      <c r="B12339" t="s">
        <v>172</v>
      </c>
    </row>
    <row r="12340" spans="1:2" x14ac:dyDescent="0.25">
      <c r="A12340" t="s">
        <v>29449</v>
      </c>
      <c r="B12340" t="s">
        <v>172</v>
      </c>
    </row>
    <row r="12341" spans="1:2" x14ac:dyDescent="0.25">
      <c r="A12341" t="s">
        <v>29450</v>
      </c>
      <c r="B12341" t="s">
        <v>172</v>
      </c>
    </row>
    <row r="12342" spans="1:2" x14ac:dyDescent="0.25">
      <c r="A12342" t="s">
        <v>29451</v>
      </c>
      <c r="B12342" t="s">
        <v>172</v>
      </c>
    </row>
    <row r="12343" spans="1:2" x14ac:dyDescent="0.25">
      <c r="A12343" t="s">
        <v>29452</v>
      </c>
      <c r="B12343" t="s">
        <v>172</v>
      </c>
    </row>
    <row r="12344" spans="1:2" x14ac:dyDescent="0.25">
      <c r="A12344" t="s">
        <v>29453</v>
      </c>
      <c r="B12344" t="s">
        <v>172</v>
      </c>
    </row>
    <row r="12345" spans="1:2" x14ac:dyDescent="0.25">
      <c r="A12345" t="s">
        <v>29454</v>
      </c>
      <c r="B12345" t="s">
        <v>172</v>
      </c>
    </row>
    <row r="12346" spans="1:2" x14ac:dyDescent="0.25">
      <c r="A12346" t="s">
        <v>29455</v>
      </c>
      <c r="B12346" t="s">
        <v>172</v>
      </c>
    </row>
    <row r="12347" spans="1:2" x14ac:dyDescent="0.25">
      <c r="A12347" t="s">
        <v>29456</v>
      </c>
      <c r="B12347" t="s">
        <v>172</v>
      </c>
    </row>
    <row r="12348" spans="1:2" x14ac:dyDescent="0.25">
      <c r="A12348" t="s">
        <v>29457</v>
      </c>
      <c r="B12348" t="s">
        <v>172</v>
      </c>
    </row>
    <row r="12349" spans="1:2" x14ac:dyDescent="0.25">
      <c r="A12349" t="s">
        <v>29458</v>
      </c>
      <c r="B12349" t="s">
        <v>172</v>
      </c>
    </row>
    <row r="12350" spans="1:2" x14ac:dyDescent="0.25">
      <c r="A12350" t="s">
        <v>29459</v>
      </c>
      <c r="B12350" t="s">
        <v>172</v>
      </c>
    </row>
    <row r="12351" spans="1:2" x14ac:dyDescent="0.25">
      <c r="A12351" t="s">
        <v>29460</v>
      </c>
      <c r="B12351" t="s">
        <v>172</v>
      </c>
    </row>
    <row r="12352" spans="1:2" x14ac:dyDescent="0.25">
      <c r="A12352" t="s">
        <v>29461</v>
      </c>
      <c r="B12352" t="s">
        <v>172</v>
      </c>
    </row>
    <row r="12353" spans="1:2" x14ac:dyDescent="0.25">
      <c r="A12353" t="s">
        <v>29462</v>
      </c>
      <c r="B12353" t="s">
        <v>172</v>
      </c>
    </row>
    <row r="12354" spans="1:2" x14ac:dyDescent="0.25">
      <c r="A12354" t="s">
        <v>29463</v>
      </c>
      <c r="B12354" t="s">
        <v>172</v>
      </c>
    </row>
    <row r="12355" spans="1:2" x14ac:dyDescent="0.25">
      <c r="A12355" t="s">
        <v>29464</v>
      </c>
      <c r="B12355" t="s">
        <v>172</v>
      </c>
    </row>
    <row r="12356" spans="1:2" x14ac:dyDescent="0.25">
      <c r="A12356" t="s">
        <v>29465</v>
      </c>
      <c r="B12356" t="s">
        <v>172</v>
      </c>
    </row>
    <row r="12357" spans="1:2" x14ac:dyDescent="0.25">
      <c r="A12357" t="s">
        <v>29466</v>
      </c>
      <c r="B12357" t="s">
        <v>172</v>
      </c>
    </row>
    <row r="12358" spans="1:2" x14ac:dyDescent="0.25">
      <c r="A12358" t="s">
        <v>29467</v>
      </c>
      <c r="B12358" t="s">
        <v>172</v>
      </c>
    </row>
    <row r="12359" spans="1:2" x14ac:dyDescent="0.25">
      <c r="A12359" t="s">
        <v>29468</v>
      </c>
      <c r="B12359" t="s">
        <v>172</v>
      </c>
    </row>
    <row r="12360" spans="1:2" x14ac:dyDescent="0.25">
      <c r="A12360" t="s">
        <v>29469</v>
      </c>
      <c r="B12360" t="s">
        <v>172</v>
      </c>
    </row>
    <row r="12361" spans="1:2" x14ac:dyDescent="0.25">
      <c r="A12361" t="s">
        <v>29470</v>
      </c>
      <c r="B12361" t="s">
        <v>172</v>
      </c>
    </row>
    <row r="12362" spans="1:2" x14ac:dyDescent="0.25">
      <c r="A12362" t="s">
        <v>29471</v>
      </c>
      <c r="B12362" t="s">
        <v>172</v>
      </c>
    </row>
    <row r="12363" spans="1:2" x14ac:dyDescent="0.25">
      <c r="A12363" t="s">
        <v>29472</v>
      </c>
      <c r="B12363" t="s">
        <v>172</v>
      </c>
    </row>
    <row r="12364" spans="1:2" x14ac:dyDescent="0.25">
      <c r="A12364" t="s">
        <v>29473</v>
      </c>
      <c r="B12364" t="s">
        <v>172</v>
      </c>
    </row>
    <row r="12365" spans="1:2" x14ac:dyDescent="0.25">
      <c r="A12365" t="s">
        <v>29474</v>
      </c>
      <c r="B12365" t="s">
        <v>172</v>
      </c>
    </row>
    <row r="12366" spans="1:2" x14ac:dyDescent="0.25">
      <c r="A12366" t="s">
        <v>29475</v>
      </c>
      <c r="B12366" t="s">
        <v>172</v>
      </c>
    </row>
    <row r="12367" spans="1:2" x14ac:dyDescent="0.25">
      <c r="A12367" t="s">
        <v>29476</v>
      </c>
      <c r="B12367" t="s">
        <v>172</v>
      </c>
    </row>
    <row r="12368" spans="1:2" x14ac:dyDescent="0.25">
      <c r="A12368" t="s">
        <v>29477</v>
      </c>
      <c r="B12368" t="s">
        <v>172</v>
      </c>
    </row>
    <row r="12369" spans="1:2" x14ac:dyDescent="0.25">
      <c r="A12369" t="s">
        <v>29478</v>
      </c>
      <c r="B12369" t="s">
        <v>172</v>
      </c>
    </row>
    <row r="12370" spans="1:2" x14ac:dyDescent="0.25">
      <c r="A12370" t="s">
        <v>29479</v>
      </c>
      <c r="B12370" t="s">
        <v>172</v>
      </c>
    </row>
    <row r="12371" spans="1:2" x14ac:dyDescent="0.25">
      <c r="A12371" t="s">
        <v>29480</v>
      </c>
      <c r="B12371" t="s">
        <v>172</v>
      </c>
    </row>
    <row r="12372" spans="1:2" x14ac:dyDescent="0.25">
      <c r="A12372" t="s">
        <v>29481</v>
      </c>
      <c r="B12372" t="s">
        <v>172</v>
      </c>
    </row>
    <row r="12373" spans="1:2" x14ac:dyDescent="0.25">
      <c r="A12373" t="s">
        <v>29482</v>
      </c>
      <c r="B12373" t="s">
        <v>172</v>
      </c>
    </row>
    <row r="12374" spans="1:2" x14ac:dyDescent="0.25">
      <c r="A12374" t="s">
        <v>29483</v>
      </c>
      <c r="B12374" t="s">
        <v>172</v>
      </c>
    </row>
    <row r="12375" spans="1:2" x14ac:dyDescent="0.25">
      <c r="A12375" t="s">
        <v>29484</v>
      </c>
      <c r="B12375" t="s">
        <v>172</v>
      </c>
    </row>
    <row r="12376" spans="1:2" x14ac:dyDescent="0.25">
      <c r="A12376" t="s">
        <v>29485</v>
      </c>
      <c r="B12376" t="s">
        <v>172</v>
      </c>
    </row>
    <row r="12377" spans="1:2" x14ac:dyDescent="0.25">
      <c r="A12377" t="s">
        <v>29486</v>
      </c>
      <c r="B12377" t="s">
        <v>172</v>
      </c>
    </row>
    <row r="12378" spans="1:2" x14ac:dyDescent="0.25">
      <c r="A12378" t="s">
        <v>29487</v>
      </c>
      <c r="B12378" t="s">
        <v>172</v>
      </c>
    </row>
    <row r="12379" spans="1:2" x14ac:dyDescent="0.25">
      <c r="A12379" t="s">
        <v>29488</v>
      </c>
      <c r="B12379" t="s">
        <v>172</v>
      </c>
    </row>
    <row r="12380" spans="1:2" x14ac:dyDescent="0.25">
      <c r="A12380" t="s">
        <v>29489</v>
      </c>
      <c r="B12380" t="s">
        <v>172</v>
      </c>
    </row>
    <row r="12381" spans="1:2" x14ac:dyDescent="0.25">
      <c r="A12381" t="s">
        <v>29490</v>
      </c>
      <c r="B12381" t="s">
        <v>172</v>
      </c>
    </row>
    <row r="12382" spans="1:2" x14ac:dyDescent="0.25">
      <c r="A12382" t="s">
        <v>29491</v>
      </c>
      <c r="B12382" t="s">
        <v>172</v>
      </c>
    </row>
    <row r="12383" spans="1:2" x14ac:dyDescent="0.25">
      <c r="A12383" t="s">
        <v>29492</v>
      </c>
      <c r="B12383" t="s">
        <v>172</v>
      </c>
    </row>
    <row r="12384" spans="1:2" x14ac:dyDescent="0.25">
      <c r="A12384" t="s">
        <v>29493</v>
      </c>
      <c r="B12384" t="s">
        <v>172</v>
      </c>
    </row>
    <row r="12385" spans="1:2" x14ac:dyDescent="0.25">
      <c r="A12385" t="s">
        <v>29494</v>
      </c>
      <c r="B12385" t="s">
        <v>172</v>
      </c>
    </row>
    <row r="12386" spans="1:2" x14ac:dyDescent="0.25">
      <c r="A12386" t="s">
        <v>29495</v>
      </c>
      <c r="B12386" t="s">
        <v>172</v>
      </c>
    </row>
    <row r="12387" spans="1:2" x14ac:dyDescent="0.25">
      <c r="A12387" t="s">
        <v>29496</v>
      </c>
      <c r="B12387" t="s">
        <v>172</v>
      </c>
    </row>
    <row r="12388" spans="1:2" x14ac:dyDescent="0.25">
      <c r="A12388" t="s">
        <v>29497</v>
      </c>
      <c r="B12388" t="s">
        <v>172</v>
      </c>
    </row>
    <row r="12389" spans="1:2" x14ac:dyDescent="0.25">
      <c r="A12389" t="s">
        <v>29498</v>
      </c>
      <c r="B12389" t="s">
        <v>172</v>
      </c>
    </row>
    <row r="12390" spans="1:2" x14ac:dyDescent="0.25">
      <c r="A12390" t="s">
        <v>29499</v>
      </c>
      <c r="B12390" t="s">
        <v>172</v>
      </c>
    </row>
    <row r="12391" spans="1:2" x14ac:dyDescent="0.25">
      <c r="A12391" t="s">
        <v>29500</v>
      </c>
      <c r="B12391" t="s">
        <v>172</v>
      </c>
    </row>
    <row r="12392" spans="1:2" x14ac:dyDescent="0.25">
      <c r="A12392" t="s">
        <v>29501</v>
      </c>
      <c r="B12392" t="s">
        <v>172</v>
      </c>
    </row>
    <row r="12393" spans="1:2" x14ac:dyDescent="0.25">
      <c r="A12393" t="s">
        <v>29502</v>
      </c>
      <c r="B12393" t="s">
        <v>172</v>
      </c>
    </row>
    <row r="12394" spans="1:2" x14ac:dyDescent="0.25">
      <c r="A12394" t="s">
        <v>29503</v>
      </c>
      <c r="B12394" t="s">
        <v>172</v>
      </c>
    </row>
    <row r="12395" spans="1:2" x14ac:dyDescent="0.25">
      <c r="A12395" t="s">
        <v>29504</v>
      </c>
      <c r="B12395" t="s">
        <v>172</v>
      </c>
    </row>
    <row r="12396" spans="1:2" x14ac:dyDescent="0.25">
      <c r="A12396" t="s">
        <v>29505</v>
      </c>
      <c r="B12396" t="s">
        <v>172</v>
      </c>
    </row>
    <row r="12397" spans="1:2" x14ac:dyDescent="0.25">
      <c r="A12397" t="s">
        <v>29506</v>
      </c>
      <c r="B12397" t="s">
        <v>172</v>
      </c>
    </row>
    <row r="12398" spans="1:2" x14ac:dyDescent="0.25">
      <c r="A12398" t="s">
        <v>10700</v>
      </c>
      <c r="B12398" t="s">
        <v>172</v>
      </c>
    </row>
    <row r="12399" spans="1:2" x14ac:dyDescent="0.25">
      <c r="A12399" t="s">
        <v>10702</v>
      </c>
      <c r="B12399" t="s">
        <v>172</v>
      </c>
    </row>
    <row r="12400" spans="1:2" x14ac:dyDescent="0.25">
      <c r="A12400" t="s">
        <v>10704</v>
      </c>
      <c r="B12400" t="s">
        <v>172</v>
      </c>
    </row>
    <row r="12401" spans="1:2" x14ac:dyDescent="0.25">
      <c r="A12401" t="s">
        <v>10706</v>
      </c>
      <c r="B12401" t="s">
        <v>172</v>
      </c>
    </row>
    <row r="12402" spans="1:2" x14ac:dyDescent="0.25">
      <c r="A12402" t="s">
        <v>29507</v>
      </c>
      <c r="B12402" t="s">
        <v>172</v>
      </c>
    </row>
    <row r="12403" spans="1:2" x14ac:dyDescent="0.25">
      <c r="A12403" t="s">
        <v>29508</v>
      </c>
      <c r="B12403" t="s">
        <v>172</v>
      </c>
    </row>
    <row r="12404" spans="1:2" x14ac:dyDescent="0.25">
      <c r="A12404" t="s">
        <v>29509</v>
      </c>
      <c r="B12404" t="s">
        <v>172</v>
      </c>
    </row>
    <row r="12405" spans="1:2" x14ac:dyDescent="0.25">
      <c r="A12405" t="s">
        <v>10708</v>
      </c>
      <c r="B12405" t="s">
        <v>172</v>
      </c>
    </row>
    <row r="12406" spans="1:2" x14ac:dyDescent="0.25">
      <c r="A12406" t="s">
        <v>10710</v>
      </c>
      <c r="B12406" t="s">
        <v>172</v>
      </c>
    </row>
    <row r="12407" spans="1:2" x14ac:dyDescent="0.25">
      <c r="A12407" t="s">
        <v>29510</v>
      </c>
      <c r="B12407" t="s">
        <v>172</v>
      </c>
    </row>
    <row r="12408" spans="1:2" x14ac:dyDescent="0.25">
      <c r="A12408" t="s">
        <v>29511</v>
      </c>
      <c r="B12408" t="s">
        <v>172</v>
      </c>
    </row>
    <row r="12409" spans="1:2" x14ac:dyDescent="0.25">
      <c r="A12409" t="s">
        <v>29512</v>
      </c>
      <c r="B12409" t="s">
        <v>172</v>
      </c>
    </row>
    <row r="12410" spans="1:2" x14ac:dyDescent="0.25">
      <c r="A12410" t="s">
        <v>10712</v>
      </c>
      <c r="B12410" t="s">
        <v>172</v>
      </c>
    </row>
    <row r="12411" spans="1:2" x14ac:dyDescent="0.25">
      <c r="A12411" t="s">
        <v>10714</v>
      </c>
      <c r="B12411" t="s">
        <v>172</v>
      </c>
    </row>
    <row r="12412" spans="1:2" x14ac:dyDescent="0.25">
      <c r="A12412" t="s">
        <v>29513</v>
      </c>
      <c r="B12412" t="s">
        <v>172</v>
      </c>
    </row>
    <row r="12413" spans="1:2" x14ac:dyDescent="0.25">
      <c r="A12413" t="s">
        <v>10716</v>
      </c>
      <c r="B12413" t="s">
        <v>172</v>
      </c>
    </row>
    <row r="12414" spans="1:2" x14ac:dyDescent="0.25">
      <c r="A12414" t="s">
        <v>10718</v>
      </c>
      <c r="B12414" t="s">
        <v>172</v>
      </c>
    </row>
    <row r="12415" spans="1:2" x14ac:dyDescent="0.25">
      <c r="A12415" t="s">
        <v>10720</v>
      </c>
      <c r="B12415" t="s">
        <v>172</v>
      </c>
    </row>
    <row r="12416" spans="1:2" x14ac:dyDescent="0.25">
      <c r="A12416" t="s">
        <v>10722</v>
      </c>
      <c r="B12416" t="s">
        <v>172</v>
      </c>
    </row>
    <row r="12417" spans="1:2" x14ac:dyDescent="0.25">
      <c r="A12417" t="s">
        <v>10724</v>
      </c>
      <c r="B12417" t="s">
        <v>172</v>
      </c>
    </row>
    <row r="12418" spans="1:2" x14ac:dyDescent="0.25">
      <c r="A12418" t="s">
        <v>10726</v>
      </c>
      <c r="B12418" t="s">
        <v>172</v>
      </c>
    </row>
    <row r="12419" spans="1:2" x14ac:dyDescent="0.25">
      <c r="A12419" t="s">
        <v>10728</v>
      </c>
      <c r="B12419" t="s">
        <v>172</v>
      </c>
    </row>
    <row r="12420" spans="1:2" x14ac:dyDescent="0.25">
      <c r="A12420" t="s">
        <v>10730</v>
      </c>
      <c r="B12420" t="s">
        <v>172</v>
      </c>
    </row>
    <row r="12421" spans="1:2" x14ac:dyDescent="0.25">
      <c r="A12421" t="s">
        <v>10732</v>
      </c>
      <c r="B12421" t="s">
        <v>172</v>
      </c>
    </row>
    <row r="12422" spans="1:2" x14ac:dyDescent="0.25">
      <c r="A12422" t="s">
        <v>10734</v>
      </c>
      <c r="B12422" t="s">
        <v>172</v>
      </c>
    </row>
    <row r="12423" spans="1:2" x14ac:dyDescent="0.25">
      <c r="A12423" t="s">
        <v>10736</v>
      </c>
      <c r="B12423" t="s">
        <v>172</v>
      </c>
    </row>
    <row r="12424" spans="1:2" x14ac:dyDescent="0.25">
      <c r="A12424" t="s">
        <v>10738</v>
      </c>
      <c r="B12424" t="s">
        <v>172</v>
      </c>
    </row>
    <row r="12425" spans="1:2" x14ac:dyDescent="0.25">
      <c r="A12425" t="s">
        <v>10740</v>
      </c>
      <c r="B12425" t="s">
        <v>172</v>
      </c>
    </row>
    <row r="12426" spans="1:2" x14ac:dyDescent="0.25">
      <c r="A12426" t="s">
        <v>10742</v>
      </c>
      <c r="B12426" t="s">
        <v>172</v>
      </c>
    </row>
    <row r="12427" spans="1:2" x14ac:dyDescent="0.25">
      <c r="A12427" t="s">
        <v>10744</v>
      </c>
      <c r="B12427" t="s">
        <v>172</v>
      </c>
    </row>
    <row r="12428" spans="1:2" x14ac:dyDescent="0.25">
      <c r="A12428" t="s">
        <v>10746</v>
      </c>
      <c r="B12428" t="s">
        <v>172</v>
      </c>
    </row>
    <row r="12429" spans="1:2" x14ac:dyDescent="0.25">
      <c r="A12429" t="s">
        <v>29514</v>
      </c>
      <c r="B12429" t="s">
        <v>172</v>
      </c>
    </row>
    <row r="12430" spans="1:2" x14ac:dyDescent="0.25">
      <c r="A12430" t="s">
        <v>29515</v>
      </c>
      <c r="B12430" t="s">
        <v>172</v>
      </c>
    </row>
    <row r="12431" spans="1:2" x14ac:dyDescent="0.25">
      <c r="A12431" t="s">
        <v>29516</v>
      </c>
      <c r="B12431" t="s">
        <v>172</v>
      </c>
    </row>
    <row r="12432" spans="1:2" x14ac:dyDescent="0.25">
      <c r="A12432" t="s">
        <v>29517</v>
      </c>
      <c r="B12432" t="s">
        <v>172</v>
      </c>
    </row>
    <row r="12433" spans="1:2" x14ac:dyDescent="0.25">
      <c r="A12433" t="s">
        <v>29518</v>
      </c>
      <c r="B12433" t="s">
        <v>172</v>
      </c>
    </row>
    <row r="12434" spans="1:2" x14ac:dyDescent="0.25">
      <c r="A12434" t="s">
        <v>29519</v>
      </c>
      <c r="B12434" t="s">
        <v>172</v>
      </c>
    </row>
    <row r="12435" spans="1:2" x14ac:dyDescent="0.25">
      <c r="A12435" t="s">
        <v>29520</v>
      </c>
      <c r="B12435" t="s">
        <v>172</v>
      </c>
    </row>
    <row r="12436" spans="1:2" x14ac:dyDescent="0.25">
      <c r="A12436" t="s">
        <v>29521</v>
      </c>
      <c r="B12436" t="s">
        <v>172</v>
      </c>
    </row>
    <row r="12437" spans="1:2" x14ac:dyDescent="0.25">
      <c r="A12437" t="s">
        <v>29522</v>
      </c>
      <c r="B12437" t="s">
        <v>172</v>
      </c>
    </row>
    <row r="12438" spans="1:2" x14ac:dyDescent="0.25">
      <c r="A12438" t="s">
        <v>29523</v>
      </c>
      <c r="B12438" t="s">
        <v>172</v>
      </c>
    </row>
    <row r="12439" spans="1:2" x14ac:dyDescent="0.25">
      <c r="A12439" t="s">
        <v>29524</v>
      </c>
      <c r="B12439" t="s">
        <v>172</v>
      </c>
    </row>
    <row r="12440" spans="1:2" x14ac:dyDescent="0.25">
      <c r="A12440" t="s">
        <v>29525</v>
      </c>
      <c r="B12440" t="s">
        <v>172</v>
      </c>
    </row>
    <row r="12441" spans="1:2" x14ac:dyDescent="0.25">
      <c r="A12441" t="s">
        <v>29526</v>
      </c>
      <c r="B12441" t="s">
        <v>172</v>
      </c>
    </row>
    <row r="12442" spans="1:2" x14ac:dyDescent="0.25">
      <c r="A12442" t="s">
        <v>29527</v>
      </c>
      <c r="B12442" t="s">
        <v>172</v>
      </c>
    </row>
    <row r="12443" spans="1:2" x14ac:dyDescent="0.25">
      <c r="A12443" t="s">
        <v>29528</v>
      </c>
      <c r="B12443" t="s">
        <v>172</v>
      </c>
    </row>
    <row r="12444" spans="1:2" x14ac:dyDescent="0.25">
      <c r="A12444" t="s">
        <v>29529</v>
      </c>
      <c r="B12444" t="s">
        <v>172</v>
      </c>
    </row>
    <row r="12445" spans="1:2" x14ac:dyDescent="0.25">
      <c r="A12445" t="s">
        <v>29530</v>
      </c>
      <c r="B12445" t="s">
        <v>172</v>
      </c>
    </row>
    <row r="12446" spans="1:2" x14ac:dyDescent="0.25">
      <c r="A12446" t="s">
        <v>29531</v>
      </c>
      <c r="B12446" t="s">
        <v>172</v>
      </c>
    </row>
    <row r="12447" spans="1:2" x14ac:dyDescent="0.25">
      <c r="A12447" t="s">
        <v>29532</v>
      </c>
      <c r="B12447" t="s">
        <v>172</v>
      </c>
    </row>
    <row r="12448" spans="1:2" x14ac:dyDescent="0.25">
      <c r="A12448" t="s">
        <v>29533</v>
      </c>
      <c r="B12448" t="s">
        <v>172</v>
      </c>
    </row>
    <row r="12449" spans="1:2" x14ac:dyDescent="0.25">
      <c r="A12449" t="s">
        <v>29534</v>
      </c>
      <c r="B12449" t="s">
        <v>172</v>
      </c>
    </row>
    <row r="12450" spans="1:2" x14ac:dyDescent="0.25">
      <c r="A12450" t="s">
        <v>29535</v>
      </c>
      <c r="B12450" t="s">
        <v>172</v>
      </c>
    </row>
    <row r="12451" spans="1:2" x14ac:dyDescent="0.25">
      <c r="A12451" t="s">
        <v>29536</v>
      </c>
      <c r="B12451" t="s">
        <v>172</v>
      </c>
    </row>
    <row r="12452" spans="1:2" x14ac:dyDescent="0.25">
      <c r="A12452" t="s">
        <v>29537</v>
      </c>
      <c r="B12452" t="s">
        <v>172</v>
      </c>
    </row>
    <row r="12453" spans="1:2" x14ac:dyDescent="0.25">
      <c r="A12453" t="s">
        <v>29538</v>
      </c>
      <c r="B12453" t="s">
        <v>172</v>
      </c>
    </row>
    <row r="12454" spans="1:2" x14ac:dyDescent="0.25">
      <c r="A12454" t="s">
        <v>29539</v>
      </c>
      <c r="B12454" t="s">
        <v>172</v>
      </c>
    </row>
    <row r="12455" spans="1:2" x14ac:dyDescent="0.25">
      <c r="A12455" t="s">
        <v>29540</v>
      </c>
      <c r="B12455" t="s">
        <v>172</v>
      </c>
    </row>
    <row r="12456" spans="1:2" x14ac:dyDescent="0.25">
      <c r="A12456" t="s">
        <v>29541</v>
      </c>
      <c r="B12456" t="s">
        <v>172</v>
      </c>
    </row>
    <row r="12457" spans="1:2" x14ac:dyDescent="0.25">
      <c r="A12457" t="s">
        <v>29542</v>
      </c>
      <c r="B12457" t="s">
        <v>172</v>
      </c>
    </row>
    <row r="12458" spans="1:2" x14ac:dyDescent="0.25">
      <c r="A12458" t="s">
        <v>29543</v>
      </c>
      <c r="B12458" t="s">
        <v>172</v>
      </c>
    </row>
    <row r="12459" spans="1:2" x14ac:dyDescent="0.25">
      <c r="A12459" t="s">
        <v>29544</v>
      </c>
      <c r="B12459" t="s">
        <v>172</v>
      </c>
    </row>
    <row r="12460" spans="1:2" x14ac:dyDescent="0.25">
      <c r="A12460" t="s">
        <v>29545</v>
      </c>
      <c r="B12460" t="s">
        <v>172</v>
      </c>
    </row>
    <row r="12461" spans="1:2" x14ac:dyDescent="0.25">
      <c r="A12461" t="s">
        <v>29546</v>
      </c>
      <c r="B12461" t="s">
        <v>172</v>
      </c>
    </row>
    <row r="12462" spans="1:2" x14ac:dyDescent="0.25">
      <c r="A12462" t="s">
        <v>29547</v>
      </c>
      <c r="B12462" t="s">
        <v>172</v>
      </c>
    </row>
    <row r="12463" spans="1:2" x14ac:dyDescent="0.25">
      <c r="A12463" t="s">
        <v>29548</v>
      </c>
      <c r="B12463" t="s">
        <v>172</v>
      </c>
    </row>
    <row r="12464" spans="1:2" x14ac:dyDescent="0.25">
      <c r="A12464" t="s">
        <v>29549</v>
      </c>
      <c r="B12464" t="s">
        <v>172</v>
      </c>
    </row>
    <row r="12465" spans="1:2" x14ac:dyDescent="0.25">
      <c r="A12465" t="s">
        <v>29550</v>
      </c>
      <c r="B12465" t="s">
        <v>172</v>
      </c>
    </row>
    <row r="12466" spans="1:2" x14ac:dyDescent="0.25">
      <c r="A12466" t="s">
        <v>29551</v>
      </c>
      <c r="B12466" t="s">
        <v>172</v>
      </c>
    </row>
    <row r="12467" spans="1:2" x14ac:dyDescent="0.25">
      <c r="A12467" t="s">
        <v>29552</v>
      </c>
      <c r="B12467" t="s">
        <v>172</v>
      </c>
    </row>
    <row r="12468" spans="1:2" x14ac:dyDescent="0.25">
      <c r="A12468" t="s">
        <v>29553</v>
      </c>
      <c r="B12468" t="s">
        <v>172</v>
      </c>
    </row>
    <row r="12469" spans="1:2" x14ac:dyDescent="0.25">
      <c r="A12469" t="s">
        <v>29554</v>
      </c>
      <c r="B12469" t="s">
        <v>172</v>
      </c>
    </row>
    <row r="12470" spans="1:2" x14ac:dyDescent="0.25">
      <c r="A12470" t="s">
        <v>29555</v>
      </c>
      <c r="B12470" t="s">
        <v>172</v>
      </c>
    </row>
    <row r="12471" spans="1:2" x14ac:dyDescent="0.25">
      <c r="A12471" t="s">
        <v>29556</v>
      </c>
      <c r="B12471" t="s">
        <v>172</v>
      </c>
    </row>
    <row r="12472" spans="1:2" x14ac:dyDescent="0.25">
      <c r="A12472" t="s">
        <v>29557</v>
      </c>
      <c r="B12472" t="s">
        <v>172</v>
      </c>
    </row>
    <row r="12473" spans="1:2" x14ac:dyDescent="0.25">
      <c r="A12473" t="s">
        <v>29558</v>
      </c>
      <c r="B12473" t="s">
        <v>172</v>
      </c>
    </row>
    <row r="12474" spans="1:2" x14ac:dyDescent="0.25">
      <c r="A12474" t="s">
        <v>29559</v>
      </c>
      <c r="B12474" t="s">
        <v>172</v>
      </c>
    </row>
    <row r="12475" spans="1:2" x14ac:dyDescent="0.25">
      <c r="A12475" t="s">
        <v>29560</v>
      </c>
      <c r="B12475" t="s">
        <v>172</v>
      </c>
    </row>
    <row r="12476" spans="1:2" x14ac:dyDescent="0.25">
      <c r="A12476" t="s">
        <v>29561</v>
      </c>
      <c r="B12476" t="s">
        <v>172</v>
      </c>
    </row>
    <row r="12477" spans="1:2" x14ac:dyDescent="0.25">
      <c r="A12477" t="s">
        <v>29562</v>
      </c>
      <c r="B12477" t="s">
        <v>172</v>
      </c>
    </row>
    <row r="12478" spans="1:2" x14ac:dyDescent="0.25">
      <c r="A12478" t="s">
        <v>29563</v>
      </c>
      <c r="B12478" t="s">
        <v>172</v>
      </c>
    </row>
    <row r="12479" spans="1:2" x14ac:dyDescent="0.25">
      <c r="A12479" t="s">
        <v>29564</v>
      </c>
      <c r="B12479" t="s">
        <v>172</v>
      </c>
    </row>
    <row r="12480" spans="1:2" x14ac:dyDescent="0.25">
      <c r="A12480" t="s">
        <v>29565</v>
      </c>
      <c r="B12480" t="s">
        <v>172</v>
      </c>
    </row>
    <row r="12481" spans="1:2" x14ac:dyDescent="0.25">
      <c r="A12481" t="s">
        <v>29566</v>
      </c>
      <c r="B12481" t="s">
        <v>172</v>
      </c>
    </row>
    <row r="12482" spans="1:2" x14ac:dyDescent="0.25">
      <c r="A12482" t="s">
        <v>29567</v>
      </c>
      <c r="B12482" t="s">
        <v>172</v>
      </c>
    </row>
    <row r="12483" spans="1:2" x14ac:dyDescent="0.25">
      <c r="A12483" t="s">
        <v>29568</v>
      </c>
      <c r="B12483" t="s">
        <v>172</v>
      </c>
    </row>
    <row r="12484" spans="1:2" x14ac:dyDescent="0.25">
      <c r="A12484" t="s">
        <v>29569</v>
      </c>
      <c r="B12484" t="s">
        <v>172</v>
      </c>
    </row>
    <row r="12485" spans="1:2" x14ac:dyDescent="0.25">
      <c r="A12485" t="s">
        <v>29570</v>
      </c>
      <c r="B12485" t="s">
        <v>172</v>
      </c>
    </row>
    <row r="12486" spans="1:2" x14ac:dyDescent="0.25">
      <c r="A12486" t="s">
        <v>29571</v>
      </c>
      <c r="B12486" t="s">
        <v>172</v>
      </c>
    </row>
    <row r="12487" spans="1:2" x14ac:dyDescent="0.25">
      <c r="A12487" t="s">
        <v>29572</v>
      </c>
      <c r="B12487" t="s">
        <v>172</v>
      </c>
    </row>
    <row r="12488" spans="1:2" x14ac:dyDescent="0.25">
      <c r="A12488" t="s">
        <v>29573</v>
      </c>
      <c r="B12488" t="s">
        <v>172</v>
      </c>
    </row>
    <row r="12489" spans="1:2" x14ac:dyDescent="0.25">
      <c r="A12489" t="s">
        <v>29574</v>
      </c>
      <c r="B12489" t="s">
        <v>172</v>
      </c>
    </row>
    <row r="12490" spans="1:2" x14ac:dyDescent="0.25">
      <c r="A12490" t="s">
        <v>29575</v>
      </c>
      <c r="B12490" t="s">
        <v>172</v>
      </c>
    </row>
    <row r="12491" spans="1:2" x14ac:dyDescent="0.25">
      <c r="A12491" t="s">
        <v>29576</v>
      </c>
      <c r="B12491" t="s">
        <v>172</v>
      </c>
    </row>
    <row r="12492" spans="1:2" x14ac:dyDescent="0.25">
      <c r="A12492" t="s">
        <v>29577</v>
      </c>
      <c r="B12492" t="s">
        <v>172</v>
      </c>
    </row>
    <row r="12493" spans="1:2" x14ac:dyDescent="0.25">
      <c r="A12493" t="s">
        <v>29578</v>
      </c>
      <c r="B12493" t="s">
        <v>172</v>
      </c>
    </row>
    <row r="12494" spans="1:2" x14ac:dyDescent="0.25">
      <c r="A12494" t="s">
        <v>29579</v>
      </c>
      <c r="B12494" t="s">
        <v>172</v>
      </c>
    </row>
    <row r="12495" spans="1:2" x14ac:dyDescent="0.25">
      <c r="A12495" t="s">
        <v>29580</v>
      </c>
      <c r="B12495" t="s">
        <v>172</v>
      </c>
    </row>
    <row r="12496" spans="1:2" x14ac:dyDescent="0.25">
      <c r="A12496" t="s">
        <v>29581</v>
      </c>
      <c r="B12496" t="s">
        <v>172</v>
      </c>
    </row>
    <row r="12497" spans="1:2" x14ac:dyDescent="0.25">
      <c r="A12497" t="s">
        <v>29582</v>
      </c>
      <c r="B12497" t="s">
        <v>172</v>
      </c>
    </row>
    <row r="12498" spans="1:2" x14ac:dyDescent="0.25">
      <c r="A12498" t="s">
        <v>29583</v>
      </c>
      <c r="B12498" t="s">
        <v>172</v>
      </c>
    </row>
    <row r="12499" spans="1:2" x14ac:dyDescent="0.25">
      <c r="A12499" t="s">
        <v>29584</v>
      </c>
      <c r="B12499" t="s">
        <v>172</v>
      </c>
    </row>
    <row r="12500" spans="1:2" x14ac:dyDescent="0.25">
      <c r="A12500" t="s">
        <v>29585</v>
      </c>
      <c r="B12500" t="s">
        <v>172</v>
      </c>
    </row>
    <row r="12501" spans="1:2" x14ac:dyDescent="0.25">
      <c r="A12501" t="s">
        <v>29586</v>
      </c>
      <c r="B12501" t="s">
        <v>172</v>
      </c>
    </row>
    <row r="12502" spans="1:2" x14ac:dyDescent="0.25">
      <c r="A12502" t="s">
        <v>29587</v>
      </c>
      <c r="B12502" t="s">
        <v>172</v>
      </c>
    </row>
    <row r="12503" spans="1:2" x14ac:dyDescent="0.25">
      <c r="A12503" t="s">
        <v>29588</v>
      </c>
      <c r="B12503" t="s">
        <v>172</v>
      </c>
    </row>
    <row r="12504" spans="1:2" x14ac:dyDescent="0.25">
      <c r="A12504" t="s">
        <v>29589</v>
      </c>
      <c r="B12504" t="s">
        <v>172</v>
      </c>
    </row>
    <row r="12505" spans="1:2" x14ac:dyDescent="0.25">
      <c r="A12505" t="s">
        <v>29590</v>
      </c>
      <c r="B12505" t="s">
        <v>172</v>
      </c>
    </row>
    <row r="12506" spans="1:2" x14ac:dyDescent="0.25">
      <c r="A12506" t="s">
        <v>29591</v>
      </c>
      <c r="B12506" t="s">
        <v>172</v>
      </c>
    </row>
    <row r="12507" spans="1:2" x14ac:dyDescent="0.25">
      <c r="A12507" t="s">
        <v>29592</v>
      </c>
      <c r="B12507" t="s">
        <v>172</v>
      </c>
    </row>
    <row r="12508" spans="1:2" x14ac:dyDescent="0.25">
      <c r="A12508" t="s">
        <v>29593</v>
      </c>
      <c r="B12508" t="s">
        <v>172</v>
      </c>
    </row>
    <row r="12509" spans="1:2" x14ac:dyDescent="0.25">
      <c r="A12509" t="s">
        <v>29594</v>
      </c>
      <c r="B12509" t="s">
        <v>172</v>
      </c>
    </row>
    <row r="12510" spans="1:2" x14ac:dyDescent="0.25">
      <c r="A12510" t="s">
        <v>29595</v>
      </c>
      <c r="B12510" t="s">
        <v>172</v>
      </c>
    </row>
    <row r="12511" spans="1:2" x14ac:dyDescent="0.25">
      <c r="A12511" t="s">
        <v>29596</v>
      </c>
      <c r="B12511" t="s">
        <v>172</v>
      </c>
    </row>
    <row r="12512" spans="1:2" x14ac:dyDescent="0.25">
      <c r="A12512" t="s">
        <v>29597</v>
      </c>
      <c r="B12512" t="s">
        <v>172</v>
      </c>
    </row>
    <row r="12513" spans="1:2" x14ac:dyDescent="0.25">
      <c r="A12513" t="s">
        <v>29598</v>
      </c>
      <c r="B12513" t="s">
        <v>172</v>
      </c>
    </row>
    <row r="12514" spans="1:2" x14ac:dyDescent="0.25">
      <c r="A12514" t="s">
        <v>29599</v>
      </c>
      <c r="B12514" t="s">
        <v>172</v>
      </c>
    </row>
    <row r="12515" spans="1:2" x14ac:dyDescent="0.25">
      <c r="A12515" t="s">
        <v>29600</v>
      </c>
      <c r="B12515" t="s">
        <v>172</v>
      </c>
    </row>
    <row r="12516" spans="1:2" x14ac:dyDescent="0.25">
      <c r="A12516" t="s">
        <v>29601</v>
      </c>
      <c r="B12516" t="s">
        <v>172</v>
      </c>
    </row>
    <row r="12517" spans="1:2" x14ac:dyDescent="0.25">
      <c r="A12517" t="s">
        <v>29602</v>
      </c>
      <c r="B12517" t="s">
        <v>172</v>
      </c>
    </row>
    <row r="12518" spans="1:2" x14ac:dyDescent="0.25">
      <c r="A12518" t="s">
        <v>29603</v>
      </c>
      <c r="B12518" t="s">
        <v>172</v>
      </c>
    </row>
    <row r="12519" spans="1:2" x14ac:dyDescent="0.25">
      <c r="A12519" t="s">
        <v>29604</v>
      </c>
      <c r="B12519" t="s">
        <v>172</v>
      </c>
    </row>
    <row r="12520" spans="1:2" x14ac:dyDescent="0.25">
      <c r="A12520" t="s">
        <v>29605</v>
      </c>
      <c r="B12520" t="s">
        <v>172</v>
      </c>
    </row>
    <row r="12521" spans="1:2" x14ac:dyDescent="0.25">
      <c r="A12521" t="s">
        <v>29606</v>
      </c>
      <c r="B12521" t="s">
        <v>172</v>
      </c>
    </row>
    <row r="12522" spans="1:2" x14ac:dyDescent="0.25">
      <c r="A12522" t="s">
        <v>29607</v>
      </c>
      <c r="B12522" t="s">
        <v>172</v>
      </c>
    </row>
    <row r="12523" spans="1:2" x14ac:dyDescent="0.25">
      <c r="A12523" t="s">
        <v>29608</v>
      </c>
      <c r="B12523" t="s">
        <v>172</v>
      </c>
    </row>
    <row r="12524" spans="1:2" x14ac:dyDescent="0.25">
      <c r="A12524" t="s">
        <v>29609</v>
      </c>
      <c r="B12524" t="s">
        <v>172</v>
      </c>
    </row>
    <row r="12525" spans="1:2" x14ac:dyDescent="0.25">
      <c r="A12525" t="s">
        <v>29610</v>
      </c>
      <c r="B12525" t="s">
        <v>172</v>
      </c>
    </row>
    <row r="12526" spans="1:2" x14ac:dyDescent="0.25">
      <c r="A12526" t="s">
        <v>29611</v>
      </c>
      <c r="B12526" t="s">
        <v>172</v>
      </c>
    </row>
    <row r="12527" spans="1:2" x14ac:dyDescent="0.25">
      <c r="A12527" t="s">
        <v>10774</v>
      </c>
      <c r="B12527" t="s">
        <v>172</v>
      </c>
    </row>
    <row r="12528" spans="1:2" x14ac:dyDescent="0.25">
      <c r="A12528" t="s">
        <v>10772</v>
      </c>
      <c r="B12528" t="s">
        <v>172</v>
      </c>
    </row>
    <row r="12529" spans="1:2" x14ac:dyDescent="0.25">
      <c r="A12529" t="s">
        <v>29612</v>
      </c>
      <c r="B12529" t="s">
        <v>172</v>
      </c>
    </row>
    <row r="12530" spans="1:2" x14ac:dyDescent="0.25">
      <c r="A12530" t="s">
        <v>29613</v>
      </c>
      <c r="B12530" t="s">
        <v>172</v>
      </c>
    </row>
    <row r="12531" spans="1:2" x14ac:dyDescent="0.25">
      <c r="A12531" t="s">
        <v>29614</v>
      </c>
      <c r="B12531" t="s">
        <v>172</v>
      </c>
    </row>
    <row r="12532" spans="1:2" x14ac:dyDescent="0.25">
      <c r="A12532" t="s">
        <v>29615</v>
      </c>
      <c r="B12532" t="s">
        <v>172</v>
      </c>
    </row>
    <row r="12533" spans="1:2" x14ac:dyDescent="0.25">
      <c r="A12533" t="s">
        <v>29616</v>
      </c>
      <c r="B12533" t="s">
        <v>172</v>
      </c>
    </row>
    <row r="12534" spans="1:2" x14ac:dyDescent="0.25">
      <c r="A12534" t="s">
        <v>29617</v>
      </c>
      <c r="B12534" t="s">
        <v>172</v>
      </c>
    </row>
    <row r="12535" spans="1:2" x14ac:dyDescent="0.25">
      <c r="A12535" t="s">
        <v>29618</v>
      </c>
      <c r="B12535" t="s">
        <v>172</v>
      </c>
    </row>
    <row r="12536" spans="1:2" x14ac:dyDescent="0.25">
      <c r="A12536" t="s">
        <v>29619</v>
      </c>
      <c r="B12536" t="s">
        <v>172</v>
      </c>
    </row>
    <row r="12537" spans="1:2" x14ac:dyDescent="0.25">
      <c r="A12537" t="s">
        <v>29620</v>
      </c>
      <c r="B12537" t="s">
        <v>172</v>
      </c>
    </row>
    <row r="12538" spans="1:2" x14ac:dyDescent="0.25">
      <c r="A12538" t="s">
        <v>29621</v>
      </c>
      <c r="B12538" t="s">
        <v>172</v>
      </c>
    </row>
    <row r="12539" spans="1:2" x14ac:dyDescent="0.25">
      <c r="A12539" t="s">
        <v>29622</v>
      </c>
      <c r="B12539" t="s">
        <v>172</v>
      </c>
    </row>
    <row r="12540" spans="1:2" x14ac:dyDescent="0.25">
      <c r="A12540" t="s">
        <v>29623</v>
      </c>
      <c r="B12540" t="s">
        <v>172</v>
      </c>
    </row>
    <row r="12541" spans="1:2" x14ac:dyDescent="0.25">
      <c r="A12541" t="s">
        <v>29624</v>
      </c>
      <c r="B12541" t="s">
        <v>172</v>
      </c>
    </row>
    <row r="12542" spans="1:2" x14ac:dyDescent="0.25">
      <c r="A12542" t="s">
        <v>29625</v>
      </c>
      <c r="B12542" t="s">
        <v>172</v>
      </c>
    </row>
    <row r="12543" spans="1:2" x14ac:dyDescent="0.25">
      <c r="A12543" t="s">
        <v>29626</v>
      </c>
      <c r="B12543" t="s">
        <v>172</v>
      </c>
    </row>
    <row r="12544" spans="1:2" x14ac:dyDescent="0.25">
      <c r="A12544" t="s">
        <v>29627</v>
      </c>
      <c r="B12544" t="s">
        <v>172</v>
      </c>
    </row>
    <row r="12545" spans="1:2" x14ac:dyDescent="0.25">
      <c r="A12545" t="s">
        <v>29628</v>
      </c>
      <c r="B12545" t="s">
        <v>172</v>
      </c>
    </row>
    <row r="12546" spans="1:2" x14ac:dyDescent="0.25">
      <c r="A12546" t="s">
        <v>29629</v>
      </c>
      <c r="B12546" t="s">
        <v>172</v>
      </c>
    </row>
    <row r="12547" spans="1:2" x14ac:dyDescent="0.25">
      <c r="A12547" t="s">
        <v>29630</v>
      </c>
      <c r="B12547" t="s">
        <v>172</v>
      </c>
    </row>
    <row r="12548" spans="1:2" x14ac:dyDescent="0.25">
      <c r="A12548" t="s">
        <v>29631</v>
      </c>
      <c r="B12548" t="s">
        <v>172</v>
      </c>
    </row>
    <row r="12549" spans="1:2" x14ac:dyDescent="0.25">
      <c r="A12549" t="s">
        <v>29632</v>
      </c>
      <c r="B12549" t="s">
        <v>172</v>
      </c>
    </row>
    <row r="12550" spans="1:2" x14ac:dyDescent="0.25">
      <c r="A12550" t="s">
        <v>29633</v>
      </c>
      <c r="B12550" t="s">
        <v>172</v>
      </c>
    </row>
    <row r="12551" spans="1:2" x14ac:dyDescent="0.25">
      <c r="A12551" t="s">
        <v>29634</v>
      </c>
      <c r="B12551" t="s">
        <v>172</v>
      </c>
    </row>
    <row r="12552" spans="1:2" x14ac:dyDescent="0.25">
      <c r="A12552" t="s">
        <v>29635</v>
      </c>
      <c r="B12552" t="s">
        <v>172</v>
      </c>
    </row>
    <row r="12553" spans="1:2" x14ac:dyDescent="0.25">
      <c r="A12553" t="s">
        <v>29636</v>
      </c>
      <c r="B12553" t="s">
        <v>172</v>
      </c>
    </row>
    <row r="12554" spans="1:2" x14ac:dyDescent="0.25">
      <c r="A12554" t="s">
        <v>29637</v>
      </c>
      <c r="B12554" t="s">
        <v>172</v>
      </c>
    </row>
    <row r="12555" spans="1:2" x14ac:dyDescent="0.25">
      <c r="A12555" t="s">
        <v>29638</v>
      </c>
      <c r="B12555" t="s">
        <v>172</v>
      </c>
    </row>
    <row r="12556" spans="1:2" x14ac:dyDescent="0.25">
      <c r="A12556" t="s">
        <v>29639</v>
      </c>
      <c r="B12556" t="s">
        <v>172</v>
      </c>
    </row>
    <row r="12557" spans="1:2" x14ac:dyDescent="0.25">
      <c r="A12557" t="s">
        <v>29640</v>
      </c>
      <c r="B12557" t="s">
        <v>172</v>
      </c>
    </row>
    <row r="12558" spans="1:2" x14ac:dyDescent="0.25">
      <c r="A12558" t="s">
        <v>29641</v>
      </c>
      <c r="B12558" t="s">
        <v>172</v>
      </c>
    </row>
    <row r="12559" spans="1:2" x14ac:dyDescent="0.25">
      <c r="A12559" t="s">
        <v>29642</v>
      </c>
      <c r="B12559" t="s">
        <v>172</v>
      </c>
    </row>
    <row r="12560" spans="1:2" x14ac:dyDescent="0.25">
      <c r="A12560" t="s">
        <v>29643</v>
      </c>
      <c r="B12560" t="s">
        <v>172</v>
      </c>
    </row>
    <row r="12561" spans="1:2" x14ac:dyDescent="0.25">
      <c r="A12561" t="s">
        <v>29644</v>
      </c>
      <c r="B12561" t="s">
        <v>172</v>
      </c>
    </row>
    <row r="12562" spans="1:2" x14ac:dyDescent="0.25">
      <c r="A12562" t="s">
        <v>29645</v>
      </c>
      <c r="B12562" t="s">
        <v>172</v>
      </c>
    </row>
    <row r="12563" spans="1:2" x14ac:dyDescent="0.25">
      <c r="A12563" t="s">
        <v>29646</v>
      </c>
      <c r="B12563" t="s">
        <v>172</v>
      </c>
    </row>
    <row r="12564" spans="1:2" x14ac:dyDescent="0.25">
      <c r="A12564" t="s">
        <v>29647</v>
      </c>
      <c r="B12564" t="s">
        <v>172</v>
      </c>
    </row>
    <row r="12565" spans="1:2" x14ac:dyDescent="0.25">
      <c r="A12565" t="s">
        <v>29648</v>
      </c>
      <c r="B12565" t="s">
        <v>172</v>
      </c>
    </row>
    <row r="12566" spans="1:2" x14ac:dyDescent="0.25">
      <c r="A12566" t="s">
        <v>29649</v>
      </c>
      <c r="B12566" t="s">
        <v>172</v>
      </c>
    </row>
    <row r="12567" spans="1:2" x14ac:dyDescent="0.25">
      <c r="A12567" t="s">
        <v>29650</v>
      </c>
      <c r="B12567" t="s">
        <v>172</v>
      </c>
    </row>
    <row r="12568" spans="1:2" x14ac:dyDescent="0.25">
      <c r="A12568" t="s">
        <v>29651</v>
      </c>
      <c r="B12568" t="s">
        <v>172</v>
      </c>
    </row>
    <row r="12569" spans="1:2" x14ac:dyDescent="0.25">
      <c r="A12569" t="s">
        <v>29652</v>
      </c>
      <c r="B12569" t="s">
        <v>172</v>
      </c>
    </row>
    <row r="12570" spans="1:2" x14ac:dyDescent="0.25">
      <c r="A12570" t="s">
        <v>29653</v>
      </c>
      <c r="B12570" t="s">
        <v>172</v>
      </c>
    </row>
    <row r="12571" spans="1:2" x14ac:dyDescent="0.25">
      <c r="A12571" t="s">
        <v>29654</v>
      </c>
      <c r="B12571" t="s">
        <v>172</v>
      </c>
    </row>
    <row r="12572" spans="1:2" x14ac:dyDescent="0.25">
      <c r="A12572" t="s">
        <v>29655</v>
      </c>
      <c r="B12572" t="s">
        <v>172</v>
      </c>
    </row>
    <row r="12573" spans="1:2" x14ac:dyDescent="0.25">
      <c r="A12573" t="s">
        <v>29656</v>
      </c>
      <c r="B12573" t="s">
        <v>172</v>
      </c>
    </row>
    <row r="12574" spans="1:2" x14ac:dyDescent="0.25">
      <c r="A12574" t="s">
        <v>29657</v>
      </c>
      <c r="B12574" t="s">
        <v>172</v>
      </c>
    </row>
    <row r="12575" spans="1:2" x14ac:dyDescent="0.25">
      <c r="A12575" t="s">
        <v>29658</v>
      </c>
      <c r="B12575" t="s">
        <v>172</v>
      </c>
    </row>
    <row r="12576" spans="1:2" x14ac:dyDescent="0.25">
      <c r="A12576" t="s">
        <v>29659</v>
      </c>
      <c r="B12576" t="s">
        <v>172</v>
      </c>
    </row>
    <row r="12577" spans="1:2" x14ac:dyDescent="0.25">
      <c r="A12577" t="s">
        <v>29660</v>
      </c>
      <c r="B12577" t="s">
        <v>172</v>
      </c>
    </row>
    <row r="12578" spans="1:2" x14ac:dyDescent="0.25">
      <c r="A12578" t="s">
        <v>29661</v>
      </c>
      <c r="B12578" t="s">
        <v>172</v>
      </c>
    </row>
    <row r="12579" spans="1:2" x14ac:dyDescent="0.25">
      <c r="A12579" t="s">
        <v>29662</v>
      </c>
      <c r="B12579" t="s">
        <v>172</v>
      </c>
    </row>
    <row r="12580" spans="1:2" x14ac:dyDescent="0.25">
      <c r="A12580" t="s">
        <v>29663</v>
      </c>
      <c r="B12580" t="s">
        <v>172</v>
      </c>
    </row>
    <row r="12581" spans="1:2" x14ac:dyDescent="0.25">
      <c r="A12581" t="s">
        <v>29664</v>
      </c>
      <c r="B12581" t="s">
        <v>172</v>
      </c>
    </row>
    <row r="12582" spans="1:2" x14ac:dyDescent="0.25">
      <c r="A12582" t="s">
        <v>29665</v>
      </c>
      <c r="B12582" t="s">
        <v>172</v>
      </c>
    </row>
    <row r="12583" spans="1:2" x14ac:dyDescent="0.25">
      <c r="A12583" t="s">
        <v>29666</v>
      </c>
      <c r="B12583" t="s">
        <v>172</v>
      </c>
    </row>
    <row r="12584" spans="1:2" x14ac:dyDescent="0.25">
      <c r="A12584" t="s">
        <v>29667</v>
      </c>
      <c r="B12584" t="s">
        <v>172</v>
      </c>
    </row>
    <row r="12585" spans="1:2" x14ac:dyDescent="0.25">
      <c r="A12585" t="s">
        <v>29668</v>
      </c>
      <c r="B12585" t="s">
        <v>172</v>
      </c>
    </row>
    <row r="12586" spans="1:2" x14ac:dyDescent="0.25">
      <c r="A12586" t="s">
        <v>29669</v>
      </c>
      <c r="B12586" t="s">
        <v>172</v>
      </c>
    </row>
    <row r="12587" spans="1:2" x14ac:dyDescent="0.25">
      <c r="A12587" t="s">
        <v>29670</v>
      </c>
      <c r="B12587" t="s">
        <v>172</v>
      </c>
    </row>
    <row r="12588" spans="1:2" x14ac:dyDescent="0.25">
      <c r="A12588" t="s">
        <v>29671</v>
      </c>
      <c r="B12588" t="s">
        <v>172</v>
      </c>
    </row>
    <row r="12589" spans="1:2" x14ac:dyDescent="0.25">
      <c r="A12589" t="s">
        <v>10802</v>
      </c>
      <c r="B12589" t="s">
        <v>172</v>
      </c>
    </row>
    <row r="12590" spans="1:2" x14ac:dyDescent="0.25">
      <c r="A12590" t="s">
        <v>10804</v>
      </c>
      <c r="B12590" t="s">
        <v>172</v>
      </c>
    </row>
    <row r="12591" spans="1:2" x14ac:dyDescent="0.25">
      <c r="A12591" t="s">
        <v>10806</v>
      </c>
      <c r="B12591" t="s">
        <v>172</v>
      </c>
    </row>
    <row r="12592" spans="1:2" x14ac:dyDescent="0.25">
      <c r="A12592" t="s">
        <v>10808</v>
      </c>
      <c r="B12592" t="s">
        <v>172</v>
      </c>
    </row>
    <row r="12593" spans="1:2" x14ac:dyDescent="0.25">
      <c r="A12593" t="s">
        <v>10810</v>
      </c>
      <c r="B12593" t="s">
        <v>172</v>
      </c>
    </row>
    <row r="12594" spans="1:2" x14ac:dyDescent="0.25">
      <c r="A12594" t="s">
        <v>10812</v>
      </c>
      <c r="B12594" t="s">
        <v>172</v>
      </c>
    </row>
    <row r="12595" spans="1:2" x14ac:dyDescent="0.25">
      <c r="A12595" t="s">
        <v>10816</v>
      </c>
      <c r="B12595" t="s">
        <v>172</v>
      </c>
    </row>
    <row r="12596" spans="1:2" x14ac:dyDescent="0.25">
      <c r="A12596" t="s">
        <v>10820</v>
      </c>
      <c r="B12596" t="s">
        <v>172</v>
      </c>
    </row>
    <row r="12597" spans="1:2" x14ac:dyDescent="0.25">
      <c r="A12597" t="s">
        <v>10824</v>
      </c>
      <c r="B12597" t="s">
        <v>172</v>
      </c>
    </row>
    <row r="12598" spans="1:2" x14ac:dyDescent="0.25">
      <c r="A12598" t="s">
        <v>10826</v>
      </c>
      <c r="B12598" t="s">
        <v>172</v>
      </c>
    </row>
    <row r="12599" spans="1:2" x14ac:dyDescent="0.25">
      <c r="A12599" t="s">
        <v>29672</v>
      </c>
      <c r="B12599" t="s">
        <v>172</v>
      </c>
    </row>
    <row r="12600" spans="1:2" x14ac:dyDescent="0.25">
      <c r="A12600" t="s">
        <v>29673</v>
      </c>
      <c r="B12600" t="s">
        <v>172</v>
      </c>
    </row>
    <row r="12601" spans="1:2" x14ac:dyDescent="0.25">
      <c r="A12601" t="s">
        <v>29674</v>
      </c>
      <c r="B12601" t="s">
        <v>172</v>
      </c>
    </row>
    <row r="12602" spans="1:2" x14ac:dyDescent="0.25">
      <c r="A12602" t="s">
        <v>29675</v>
      </c>
      <c r="B12602" t="s">
        <v>172</v>
      </c>
    </row>
    <row r="12603" spans="1:2" x14ac:dyDescent="0.25">
      <c r="A12603" t="s">
        <v>29676</v>
      </c>
      <c r="B12603" t="s">
        <v>172</v>
      </c>
    </row>
    <row r="12604" spans="1:2" x14ac:dyDescent="0.25">
      <c r="A12604" t="s">
        <v>29677</v>
      </c>
      <c r="B12604" t="s">
        <v>172</v>
      </c>
    </row>
    <row r="12605" spans="1:2" x14ac:dyDescent="0.25">
      <c r="A12605" t="s">
        <v>10834</v>
      </c>
      <c r="B12605" t="s">
        <v>172</v>
      </c>
    </row>
    <row r="12606" spans="1:2" x14ac:dyDescent="0.25">
      <c r="A12606" t="s">
        <v>29678</v>
      </c>
      <c r="B12606" t="s">
        <v>172</v>
      </c>
    </row>
    <row r="12607" spans="1:2" x14ac:dyDescent="0.25">
      <c r="A12607" t="s">
        <v>10832</v>
      </c>
      <c r="B12607" t="s">
        <v>172</v>
      </c>
    </row>
    <row r="12608" spans="1:2" x14ac:dyDescent="0.25">
      <c r="A12608" t="s">
        <v>29679</v>
      </c>
      <c r="B12608" t="s">
        <v>172</v>
      </c>
    </row>
    <row r="12609" spans="1:2" x14ac:dyDescent="0.25">
      <c r="A12609" t="s">
        <v>29680</v>
      </c>
      <c r="B12609" t="s">
        <v>172</v>
      </c>
    </row>
    <row r="12610" spans="1:2" x14ac:dyDescent="0.25">
      <c r="A12610" t="s">
        <v>29681</v>
      </c>
      <c r="B12610" t="s">
        <v>172</v>
      </c>
    </row>
    <row r="12611" spans="1:2" x14ac:dyDescent="0.25">
      <c r="A12611" t="s">
        <v>29682</v>
      </c>
      <c r="B12611" t="s">
        <v>172</v>
      </c>
    </row>
    <row r="12612" spans="1:2" x14ac:dyDescent="0.25">
      <c r="A12612" t="s">
        <v>29683</v>
      </c>
      <c r="B12612" t="s">
        <v>172</v>
      </c>
    </row>
    <row r="12613" spans="1:2" x14ac:dyDescent="0.25">
      <c r="A12613" t="s">
        <v>29684</v>
      </c>
      <c r="B12613" t="s">
        <v>172</v>
      </c>
    </row>
    <row r="12614" spans="1:2" x14ac:dyDescent="0.25">
      <c r="A12614" t="s">
        <v>10850</v>
      </c>
      <c r="B12614" t="s">
        <v>172</v>
      </c>
    </row>
    <row r="12615" spans="1:2" x14ac:dyDescent="0.25">
      <c r="A12615" t="s">
        <v>29685</v>
      </c>
      <c r="B12615" t="s">
        <v>172</v>
      </c>
    </row>
    <row r="12616" spans="1:2" x14ac:dyDescent="0.25">
      <c r="A12616" t="s">
        <v>29686</v>
      </c>
      <c r="B12616" t="s">
        <v>172</v>
      </c>
    </row>
    <row r="12617" spans="1:2" x14ac:dyDescent="0.25">
      <c r="A12617" t="s">
        <v>29687</v>
      </c>
      <c r="B12617" t="s">
        <v>172</v>
      </c>
    </row>
    <row r="12618" spans="1:2" x14ac:dyDescent="0.25">
      <c r="A12618" t="s">
        <v>29688</v>
      </c>
      <c r="B12618" t="s">
        <v>172</v>
      </c>
    </row>
    <row r="12619" spans="1:2" x14ac:dyDescent="0.25">
      <c r="A12619" t="s">
        <v>10848</v>
      </c>
      <c r="B12619" t="s">
        <v>172</v>
      </c>
    </row>
    <row r="12620" spans="1:2" x14ac:dyDescent="0.25">
      <c r="A12620" t="s">
        <v>29689</v>
      </c>
      <c r="B12620" t="s">
        <v>172</v>
      </c>
    </row>
    <row r="12621" spans="1:2" x14ac:dyDescent="0.25">
      <c r="A12621" t="s">
        <v>29690</v>
      </c>
      <c r="B12621" t="s">
        <v>172</v>
      </c>
    </row>
    <row r="12622" spans="1:2" x14ac:dyDescent="0.25">
      <c r="A12622" t="s">
        <v>29691</v>
      </c>
      <c r="B12622" t="s">
        <v>172</v>
      </c>
    </row>
    <row r="12623" spans="1:2" x14ac:dyDescent="0.25">
      <c r="A12623" t="s">
        <v>10856</v>
      </c>
      <c r="B12623" t="s">
        <v>172</v>
      </c>
    </row>
    <row r="12624" spans="1:2" x14ac:dyDescent="0.25">
      <c r="A12624" t="s">
        <v>10866</v>
      </c>
      <c r="B12624" t="s">
        <v>172</v>
      </c>
    </row>
    <row r="12625" spans="1:2" x14ac:dyDescent="0.25">
      <c r="A12625" t="s">
        <v>29692</v>
      </c>
      <c r="B12625" t="s">
        <v>172</v>
      </c>
    </row>
    <row r="12626" spans="1:2" x14ac:dyDescent="0.25">
      <c r="A12626" t="s">
        <v>10862</v>
      </c>
      <c r="B12626" t="s">
        <v>172</v>
      </c>
    </row>
    <row r="12627" spans="1:2" x14ac:dyDescent="0.25">
      <c r="A12627" t="s">
        <v>29693</v>
      </c>
      <c r="B12627" t="s">
        <v>172</v>
      </c>
    </row>
    <row r="12628" spans="1:2" x14ac:dyDescent="0.25">
      <c r="A12628" t="s">
        <v>29694</v>
      </c>
      <c r="B12628" t="s">
        <v>172</v>
      </c>
    </row>
    <row r="12629" spans="1:2" x14ac:dyDescent="0.25">
      <c r="A12629" t="s">
        <v>29695</v>
      </c>
      <c r="B12629" t="s">
        <v>172</v>
      </c>
    </row>
    <row r="12630" spans="1:2" x14ac:dyDescent="0.25">
      <c r="A12630" t="s">
        <v>29696</v>
      </c>
      <c r="B12630" t="s">
        <v>172</v>
      </c>
    </row>
    <row r="12631" spans="1:2" x14ac:dyDescent="0.25">
      <c r="A12631" t="s">
        <v>10870</v>
      </c>
      <c r="B12631" t="s">
        <v>172</v>
      </c>
    </row>
    <row r="12632" spans="1:2" x14ac:dyDescent="0.25">
      <c r="A12632" t="s">
        <v>29697</v>
      </c>
      <c r="B12632" t="s">
        <v>172</v>
      </c>
    </row>
    <row r="12633" spans="1:2" x14ac:dyDescent="0.25">
      <c r="A12633" t="s">
        <v>29698</v>
      </c>
      <c r="B12633" t="s">
        <v>172</v>
      </c>
    </row>
    <row r="12634" spans="1:2" x14ac:dyDescent="0.25">
      <c r="A12634" t="s">
        <v>10878</v>
      </c>
      <c r="B12634" t="s">
        <v>172</v>
      </c>
    </row>
    <row r="12635" spans="1:2" x14ac:dyDescent="0.25">
      <c r="A12635" t="s">
        <v>29699</v>
      </c>
      <c r="B12635" t="s">
        <v>172</v>
      </c>
    </row>
    <row r="12636" spans="1:2" x14ac:dyDescent="0.25">
      <c r="A12636" t="s">
        <v>29700</v>
      </c>
      <c r="B12636" t="s">
        <v>172</v>
      </c>
    </row>
    <row r="12637" spans="1:2" x14ac:dyDescent="0.25">
      <c r="A12637" t="s">
        <v>29701</v>
      </c>
      <c r="B12637" t="s">
        <v>172</v>
      </c>
    </row>
    <row r="12638" spans="1:2" x14ac:dyDescent="0.25">
      <c r="A12638" t="s">
        <v>29702</v>
      </c>
      <c r="B12638" t="s">
        <v>172</v>
      </c>
    </row>
    <row r="12639" spans="1:2" x14ac:dyDescent="0.25">
      <c r="A12639" t="s">
        <v>29703</v>
      </c>
      <c r="B12639" t="s">
        <v>172</v>
      </c>
    </row>
    <row r="12640" spans="1:2" x14ac:dyDescent="0.25">
      <c r="A12640" t="s">
        <v>10884</v>
      </c>
      <c r="B12640" t="s">
        <v>172</v>
      </c>
    </row>
    <row r="12641" spans="1:2" x14ac:dyDescent="0.25">
      <c r="A12641" t="s">
        <v>29704</v>
      </c>
      <c r="B12641" t="s">
        <v>172</v>
      </c>
    </row>
    <row r="12642" spans="1:2" x14ac:dyDescent="0.25">
      <c r="A12642" t="s">
        <v>29705</v>
      </c>
      <c r="B12642" t="s">
        <v>172</v>
      </c>
    </row>
    <row r="12643" spans="1:2" x14ac:dyDescent="0.25">
      <c r="A12643" t="s">
        <v>29706</v>
      </c>
      <c r="B12643" t="s">
        <v>172</v>
      </c>
    </row>
    <row r="12644" spans="1:2" x14ac:dyDescent="0.25">
      <c r="A12644" t="s">
        <v>10890</v>
      </c>
      <c r="B12644" t="s">
        <v>172</v>
      </c>
    </row>
    <row r="12645" spans="1:2" x14ac:dyDescent="0.25">
      <c r="A12645" t="s">
        <v>29707</v>
      </c>
      <c r="B12645" t="s">
        <v>172</v>
      </c>
    </row>
    <row r="12646" spans="1:2" x14ac:dyDescent="0.25">
      <c r="A12646" t="s">
        <v>29708</v>
      </c>
      <c r="B12646" t="s">
        <v>172</v>
      </c>
    </row>
    <row r="12647" spans="1:2" x14ac:dyDescent="0.25">
      <c r="A12647" t="s">
        <v>29709</v>
      </c>
      <c r="B12647" t="s">
        <v>172</v>
      </c>
    </row>
    <row r="12648" spans="1:2" x14ac:dyDescent="0.25">
      <c r="A12648" t="s">
        <v>29710</v>
      </c>
      <c r="B12648" t="s">
        <v>172</v>
      </c>
    </row>
    <row r="12649" spans="1:2" x14ac:dyDescent="0.25">
      <c r="A12649" t="s">
        <v>29711</v>
      </c>
      <c r="B12649" t="s">
        <v>172</v>
      </c>
    </row>
    <row r="12650" spans="1:2" x14ac:dyDescent="0.25">
      <c r="A12650" t="s">
        <v>29712</v>
      </c>
      <c r="B12650" t="s">
        <v>172</v>
      </c>
    </row>
    <row r="12651" spans="1:2" x14ac:dyDescent="0.25">
      <c r="A12651" t="s">
        <v>29713</v>
      </c>
      <c r="B12651" t="s">
        <v>172</v>
      </c>
    </row>
    <row r="12652" spans="1:2" x14ac:dyDescent="0.25">
      <c r="A12652" t="s">
        <v>29714</v>
      </c>
      <c r="B12652" t="s">
        <v>172</v>
      </c>
    </row>
    <row r="12653" spans="1:2" x14ac:dyDescent="0.25">
      <c r="A12653" t="s">
        <v>29715</v>
      </c>
      <c r="B12653" t="s">
        <v>172</v>
      </c>
    </row>
    <row r="12654" spans="1:2" x14ac:dyDescent="0.25">
      <c r="A12654" t="s">
        <v>29716</v>
      </c>
      <c r="B12654" t="s">
        <v>172</v>
      </c>
    </row>
    <row r="12655" spans="1:2" x14ac:dyDescent="0.25">
      <c r="A12655" t="s">
        <v>29717</v>
      </c>
      <c r="B12655" t="s">
        <v>172</v>
      </c>
    </row>
    <row r="12656" spans="1:2" x14ac:dyDescent="0.25">
      <c r="A12656" t="s">
        <v>29718</v>
      </c>
      <c r="B12656" t="s">
        <v>172</v>
      </c>
    </row>
    <row r="12657" spans="1:2" x14ac:dyDescent="0.25">
      <c r="A12657" t="s">
        <v>10908</v>
      </c>
      <c r="B12657" t="s">
        <v>172</v>
      </c>
    </row>
    <row r="12658" spans="1:2" x14ac:dyDescent="0.25">
      <c r="A12658" t="s">
        <v>29719</v>
      </c>
      <c r="B12658" t="s">
        <v>172</v>
      </c>
    </row>
    <row r="12659" spans="1:2" x14ac:dyDescent="0.25">
      <c r="A12659" t="s">
        <v>29720</v>
      </c>
      <c r="B12659" t="s">
        <v>172</v>
      </c>
    </row>
    <row r="12660" spans="1:2" x14ac:dyDescent="0.25">
      <c r="A12660" t="s">
        <v>29721</v>
      </c>
      <c r="B12660" t="s">
        <v>172</v>
      </c>
    </row>
    <row r="12661" spans="1:2" x14ac:dyDescent="0.25">
      <c r="A12661" t="s">
        <v>29722</v>
      </c>
      <c r="B12661" t="s">
        <v>172</v>
      </c>
    </row>
    <row r="12662" spans="1:2" x14ac:dyDescent="0.25">
      <c r="A12662" t="s">
        <v>29723</v>
      </c>
      <c r="B12662" t="s">
        <v>172</v>
      </c>
    </row>
    <row r="12663" spans="1:2" x14ac:dyDescent="0.25">
      <c r="A12663" t="s">
        <v>29724</v>
      </c>
      <c r="B12663" t="s">
        <v>172</v>
      </c>
    </row>
    <row r="12664" spans="1:2" x14ac:dyDescent="0.25">
      <c r="A12664" t="s">
        <v>29725</v>
      </c>
      <c r="B12664" t="s">
        <v>172</v>
      </c>
    </row>
    <row r="12665" spans="1:2" x14ac:dyDescent="0.25">
      <c r="A12665" t="s">
        <v>29726</v>
      </c>
      <c r="B12665" t="s">
        <v>172</v>
      </c>
    </row>
    <row r="12666" spans="1:2" x14ac:dyDescent="0.25">
      <c r="A12666" t="s">
        <v>29727</v>
      </c>
      <c r="B12666" t="s">
        <v>172</v>
      </c>
    </row>
    <row r="12667" spans="1:2" x14ac:dyDescent="0.25">
      <c r="A12667" t="s">
        <v>10923</v>
      </c>
      <c r="B12667" t="s">
        <v>172</v>
      </c>
    </row>
    <row r="12668" spans="1:2" x14ac:dyDescent="0.25">
      <c r="A12668" t="s">
        <v>29728</v>
      </c>
      <c r="B12668" t="s">
        <v>172</v>
      </c>
    </row>
    <row r="12669" spans="1:2" x14ac:dyDescent="0.25">
      <c r="A12669" t="s">
        <v>29729</v>
      </c>
      <c r="B12669" t="s">
        <v>172</v>
      </c>
    </row>
    <row r="12670" spans="1:2" x14ac:dyDescent="0.25">
      <c r="A12670" t="s">
        <v>29730</v>
      </c>
      <c r="B12670" t="s">
        <v>172</v>
      </c>
    </row>
    <row r="12671" spans="1:2" x14ac:dyDescent="0.25">
      <c r="A12671" t="s">
        <v>29731</v>
      </c>
      <c r="B12671" t="s">
        <v>172</v>
      </c>
    </row>
    <row r="12672" spans="1:2" x14ac:dyDescent="0.25">
      <c r="A12672" t="s">
        <v>29732</v>
      </c>
      <c r="B12672" t="s">
        <v>172</v>
      </c>
    </row>
    <row r="12673" spans="1:2" x14ac:dyDescent="0.25">
      <c r="A12673" t="s">
        <v>29733</v>
      </c>
      <c r="B12673" t="s">
        <v>172</v>
      </c>
    </row>
    <row r="12674" spans="1:2" x14ac:dyDescent="0.25">
      <c r="A12674" t="s">
        <v>29734</v>
      </c>
      <c r="B12674" t="s">
        <v>172</v>
      </c>
    </row>
    <row r="12675" spans="1:2" x14ac:dyDescent="0.25">
      <c r="A12675" t="s">
        <v>29735</v>
      </c>
      <c r="B12675" t="s">
        <v>172</v>
      </c>
    </row>
    <row r="12676" spans="1:2" x14ac:dyDescent="0.25">
      <c r="A12676" t="s">
        <v>29736</v>
      </c>
      <c r="B12676" t="s">
        <v>172</v>
      </c>
    </row>
    <row r="12677" spans="1:2" x14ac:dyDescent="0.25">
      <c r="A12677" t="s">
        <v>29737</v>
      </c>
      <c r="B12677" t="s">
        <v>172</v>
      </c>
    </row>
    <row r="12678" spans="1:2" x14ac:dyDescent="0.25">
      <c r="A12678" t="s">
        <v>29738</v>
      </c>
      <c r="B12678" t="s">
        <v>172</v>
      </c>
    </row>
    <row r="12679" spans="1:2" x14ac:dyDescent="0.25">
      <c r="A12679" t="s">
        <v>29739</v>
      </c>
      <c r="B12679" t="s">
        <v>172</v>
      </c>
    </row>
    <row r="12680" spans="1:2" x14ac:dyDescent="0.25">
      <c r="A12680" t="s">
        <v>29740</v>
      </c>
      <c r="B12680" t="s">
        <v>172</v>
      </c>
    </row>
    <row r="12681" spans="1:2" x14ac:dyDescent="0.25">
      <c r="A12681" t="s">
        <v>29741</v>
      </c>
      <c r="B12681" t="s">
        <v>172</v>
      </c>
    </row>
    <row r="12682" spans="1:2" x14ac:dyDescent="0.25">
      <c r="A12682" t="s">
        <v>29742</v>
      </c>
      <c r="B12682" t="s">
        <v>172</v>
      </c>
    </row>
    <row r="12683" spans="1:2" x14ac:dyDescent="0.25">
      <c r="A12683" t="s">
        <v>29743</v>
      </c>
      <c r="B12683" t="s">
        <v>172</v>
      </c>
    </row>
    <row r="12684" spans="1:2" x14ac:dyDescent="0.25">
      <c r="A12684" t="s">
        <v>29744</v>
      </c>
      <c r="B12684" t="s">
        <v>172</v>
      </c>
    </row>
    <row r="12685" spans="1:2" x14ac:dyDescent="0.25">
      <c r="A12685" t="s">
        <v>29745</v>
      </c>
      <c r="B12685" t="s">
        <v>172</v>
      </c>
    </row>
    <row r="12686" spans="1:2" x14ac:dyDescent="0.25">
      <c r="A12686" t="s">
        <v>29746</v>
      </c>
      <c r="B12686" t="s">
        <v>172</v>
      </c>
    </row>
    <row r="12687" spans="1:2" x14ac:dyDescent="0.25">
      <c r="A12687" t="s">
        <v>29747</v>
      </c>
      <c r="B12687" t="s">
        <v>172</v>
      </c>
    </row>
    <row r="12688" spans="1:2" x14ac:dyDescent="0.25">
      <c r="A12688" t="s">
        <v>29748</v>
      </c>
      <c r="B12688" t="s">
        <v>172</v>
      </c>
    </row>
    <row r="12689" spans="1:2" x14ac:dyDescent="0.25">
      <c r="A12689" t="s">
        <v>29749</v>
      </c>
      <c r="B12689" t="s">
        <v>172</v>
      </c>
    </row>
    <row r="12690" spans="1:2" x14ac:dyDescent="0.25">
      <c r="A12690" t="s">
        <v>29750</v>
      </c>
      <c r="B12690" t="s">
        <v>172</v>
      </c>
    </row>
    <row r="12691" spans="1:2" x14ac:dyDescent="0.25">
      <c r="A12691" t="s">
        <v>29751</v>
      </c>
      <c r="B12691" t="s">
        <v>172</v>
      </c>
    </row>
    <row r="12692" spans="1:2" x14ac:dyDescent="0.25">
      <c r="A12692" t="s">
        <v>10939</v>
      </c>
      <c r="B12692" t="s">
        <v>172</v>
      </c>
    </row>
    <row r="12693" spans="1:2" x14ac:dyDescent="0.25">
      <c r="A12693" t="s">
        <v>29752</v>
      </c>
      <c r="B12693" t="s">
        <v>172</v>
      </c>
    </row>
    <row r="12694" spans="1:2" x14ac:dyDescent="0.25">
      <c r="A12694" t="s">
        <v>29753</v>
      </c>
      <c r="B12694" t="s">
        <v>172</v>
      </c>
    </row>
    <row r="12695" spans="1:2" x14ac:dyDescent="0.25">
      <c r="A12695" t="s">
        <v>29754</v>
      </c>
      <c r="B12695" t="s">
        <v>172</v>
      </c>
    </row>
    <row r="12696" spans="1:2" x14ac:dyDescent="0.25">
      <c r="A12696" t="s">
        <v>10943</v>
      </c>
      <c r="B12696" t="s">
        <v>172</v>
      </c>
    </row>
    <row r="12697" spans="1:2" x14ac:dyDescent="0.25">
      <c r="A12697" t="s">
        <v>29755</v>
      </c>
      <c r="B12697" t="s">
        <v>172</v>
      </c>
    </row>
    <row r="12698" spans="1:2" x14ac:dyDescent="0.25">
      <c r="A12698" t="s">
        <v>10947</v>
      </c>
      <c r="B12698" t="s">
        <v>172</v>
      </c>
    </row>
    <row r="12699" spans="1:2" x14ac:dyDescent="0.25">
      <c r="A12699" t="s">
        <v>29756</v>
      </c>
      <c r="B12699" t="s">
        <v>172</v>
      </c>
    </row>
    <row r="12700" spans="1:2" x14ac:dyDescent="0.25">
      <c r="A12700" t="s">
        <v>29757</v>
      </c>
      <c r="B12700" t="s">
        <v>172</v>
      </c>
    </row>
    <row r="12701" spans="1:2" x14ac:dyDescent="0.25">
      <c r="A12701" t="s">
        <v>29758</v>
      </c>
      <c r="B12701" t="s">
        <v>172</v>
      </c>
    </row>
    <row r="12702" spans="1:2" x14ac:dyDescent="0.25">
      <c r="A12702" t="s">
        <v>29759</v>
      </c>
      <c r="B12702" t="s">
        <v>172</v>
      </c>
    </row>
    <row r="12703" spans="1:2" x14ac:dyDescent="0.25">
      <c r="A12703" t="s">
        <v>29760</v>
      </c>
      <c r="B12703" t="s">
        <v>172</v>
      </c>
    </row>
    <row r="12704" spans="1:2" x14ac:dyDescent="0.25">
      <c r="A12704" t="s">
        <v>10949</v>
      </c>
      <c r="B12704" t="s">
        <v>172</v>
      </c>
    </row>
    <row r="12705" spans="1:2" x14ac:dyDescent="0.25">
      <c r="A12705" t="s">
        <v>10951</v>
      </c>
      <c r="B12705" t="s">
        <v>172</v>
      </c>
    </row>
    <row r="12706" spans="1:2" x14ac:dyDescent="0.25">
      <c r="A12706" t="s">
        <v>29761</v>
      </c>
      <c r="B12706" t="s">
        <v>172</v>
      </c>
    </row>
    <row r="12707" spans="1:2" x14ac:dyDescent="0.25">
      <c r="A12707" t="s">
        <v>29762</v>
      </c>
      <c r="B12707" t="s">
        <v>172</v>
      </c>
    </row>
    <row r="12708" spans="1:2" x14ac:dyDescent="0.25">
      <c r="A12708" t="s">
        <v>29763</v>
      </c>
      <c r="B12708" t="s">
        <v>172</v>
      </c>
    </row>
    <row r="12709" spans="1:2" x14ac:dyDescent="0.25">
      <c r="A12709" t="s">
        <v>10953</v>
      </c>
      <c r="B12709" t="s">
        <v>172</v>
      </c>
    </row>
    <row r="12710" spans="1:2" x14ac:dyDescent="0.25">
      <c r="A12710" t="s">
        <v>29764</v>
      </c>
      <c r="B12710" t="s">
        <v>172</v>
      </c>
    </row>
    <row r="12711" spans="1:2" x14ac:dyDescent="0.25">
      <c r="A12711" t="s">
        <v>10956</v>
      </c>
      <c r="B12711" t="s">
        <v>172</v>
      </c>
    </row>
    <row r="12712" spans="1:2" x14ac:dyDescent="0.25">
      <c r="A12712" t="s">
        <v>10970</v>
      </c>
      <c r="B12712" t="s">
        <v>172</v>
      </c>
    </row>
    <row r="12713" spans="1:2" x14ac:dyDescent="0.25">
      <c r="A12713" t="s">
        <v>11088</v>
      </c>
      <c r="B12713" t="s">
        <v>172</v>
      </c>
    </row>
    <row r="12714" spans="1:2" x14ac:dyDescent="0.25">
      <c r="A12714" t="s">
        <v>11294</v>
      </c>
      <c r="B12714" t="s">
        <v>172</v>
      </c>
    </row>
    <row r="12715" spans="1:2" x14ac:dyDescent="0.25">
      <c r="A12715" t="s">
        <v>11556</v>
      </c>
      <c r="B12715" t="s">
        <v>172</v>
      </c>
    </row>
    <row r="12716" spans="1:2" x14ac:dyDescent="0.25">
      <c r="A12716" t="s">
        <v>11558</v>
      </c>
      <c r="B12716" t="s">
        <v>172</v>
      </c>
    </row>
    <row r="12717" spans="1:2" x14ac:dyDescent="0.25">
      <c r="A12717" t="s">
        <v>29765</v>
      </c>
      <c r="B12717" t="s">
        <v>172</v>
      </c>
    </row>
    <row r="12718" spans="1:2" x14ac:dyDescent="0.25">
      <c r="A12718" t="s">
        <v>11663</v>
      </c>
      <c r="B12718" t="s">
        <v>172</v>
      </c>
    </row>
    <row r="12719" spans="1:2" x14ac:dyDescent="0.25">
      <c r="A12719" t="s">
        <v>11669</v>
      </c>
      <c r="B12719" t="s">
        <v>172</v>
      </c>
    </row>
    <row r="12720" spans="1:2" x14ac:dyDescent="0.25">
      <c r="A12720" t="s">
        <v>11671</v>
      </c>
      <c r="B12720" t="s">
        <v>172</v>
      </c>
    </row>
    <row r="12721" spans="1:2" x14ac:dyDescent="0.25">
      <c r="A12721" t="s">
        <v>11673</v>
      </c>
      <c r="B12721" t="s">
        <v>172</v>
      </c>
    </row>
    <row r="12722" spans="1:2" x14ac:dyDescent="0.25">
      <c r="A12722" t="s">
        <v>11687</v>
      </c>
      <c r="B12722" t="s">
        <v>172</v>
      </c>
    </row>
    <row r="12723" spans="1:2" x14ac:dyDescent="0.25">
      <c r="A12723" t="s">
        <v>11817</v>
      </c>
      <c r="B12723" t="s">
        <v>172</v>
      </c>
    </row>
    <row r="12724" spans="1:2" x14ac:dyDescent="0.25">
      <c r="A12724" t="s">
        <v>12079</v>
      </c>
      <c r="B12724" t="s">
        <v>172</v>
      </c>
    </row>
    <row r="12725" spans="1:2" x14ac:dyDescent="0.25">
      <c r="A12725" t="s">
        <v>12081</v>
      </c>
      <c r="B12725" t="s">
        <v>172</v>
      </c>
    </row>
    <row r="12726" spans="1:2" x14ac:dyDescent="0.25">
      <c r="A12726" t="s">
        <v>10958</v>
      </c>
      <c r="B12726" t="s">
        <v>172</v>
      </c>
    </row>
    <row r="12727" spans="1:2" x14ac:dyDescent="0.25">
      <c r="A12727" t="s">
        <v>10960</v>
      </c>
      <c r="B12727" t="s">
        <v>172</v>
      </c>
    </row>
    <row r="12728" spans="1:2" x14ac:dyDescent="0.25">
      <c r="A12728" t="s">
        <v>10962</v>
      </c>
      <c r="B12728" t="s">
        <v>172</v>
      </c>
    </row>
    <row r="12729" spans="1:2" x14ac:dyDescent="0.25">
      <c r="A12729" t="s">
        <v>10964</v>
      </c>
      <c r="B12729" t="s">
        <v>172</v>
      </c>
    </row>
    <row r="12730" spans="1:2" x14ac:dyDescent="0.25">
      <c r="A12730" t="s">
        <v>10966</v>
      </c>
      <c r="B12730" t="s">
        <v>172</v>
      </c>
    </row>
    <row r="12731" spans="1:2" x14ac:dyDescent="0.25">
      <c r="A12731" t="s">
        <v>10968</v>
      </c>
      <c r="B12731" t="s">
        <v>172</v>
      </c>
    </row>
    <row r="12732" spans="1:2" x14ac:dyDescent="0.25">
      <c r="A12732" t="s">
        <v>10972</v>
      </c>
      <c r="B12732" t="s">
        <v>172</v>
      </c>
    </row>
    <row r="12733" spans="1:2" x14ac:dyDescent="0.25">
      <c r="A12733" t="s">
        <v>10974</v>
      </c>
      <c r="B12733" t="s">
        <v>172</v>
      </c>
    </row>
    <row r="12734" spans="1:2" x14ac:dyDescent="0.25">
      <c r="A12734" t="s">
        <v>10984</v>
      </c>
      <c r="B12734" t="s">
        <v>172</v>
      </c>
    </row>
    <row r="12735" spans="1:2" x14ac:dyDescent="0.25">
      <c r="A12735" t="s">
        <v>10986</v>
      </c>
      <c r="B12735" t="s">
        <v>172</v>
      </c>
    </row>
    <row r="12736" spans="1:2" x14ac:dyDescent="0.25">
      <c r="A12736" t="s">
        <v>10976</v>
      </c>
      <c r="B12736" t="s">
        <v>172</v>
      </c>
    </row>
    <row r="12737" spans="1:2" x14ac:dyDescent="0.25">
      <c r="A12737" t="s">
        <v>10978</v>
      </c>
      <c r="B12737" t="s">
        <v>172</v>
      </c>
    </row>
    <row r="12738" spans="1:2" x14ac:dyDescent="0.25">
      <c r="A12738" t="s">
        <v>10980</v>
      </c>
      <c r="B12738" t="s">
        <v>172</v>
      </c>
    </row>
    <row r="12739" spans="1:2" x14ac:dyDescent="0.25">
      <c r="A12739" t="s">
        <v>10982</v>
      </c>
      <c r="B12739" t="s">
        <v>172</v>
      </c>
    </row>
    <row r="12740" spans="1:2" x14ac:dyDescent="0.25">
      <c r="A12740" t="s">
        <v>10988</v>
      </c>
      <c r="B12740" t="s">
        <v>172</v>
      </c>
    </row>
    <row r="12741" spans="1:2" x14ac:dyDescent="0.25">
      <c r="A12741" t="s">
        <v>10990</v>
      </c>
      <c r="B12741" t="s">
        <v>172</v>
      </c>
    </row>
    <row r="12742" spans="1:2" x14ac:dyDescent="0.25">
      <c r="A12742" t="s">
        <v>10992</v>
      </c>
      <c r="B12742" t="s">
        <v>172</v>
      </c>
    </row>
    <row r="12743" spans="1:2" x14ac:dyDescent="0.25">
      <c r="A12743" t="s">
        <v>10994</v>
      </c>
      <c r="B12743" t="s">
        <v>172</v>
      </c>
    </row>
    <row r="12744" spans="1:2" x14ac:dyDescent="0.25">
      <c r="A12744" t="s">
        <v>10996</v>
      </c>
      <c r="B12744" t="s">
        <v>172</v>
      </c>
    </row>
    <row r="12745" spans="1:2" x14ac:dyDescent="0.25">
      <c r="A12745" t="s">
        <v>10998</v>
      </c>
      <c r="B12745" t="s">
        <v>172</v>
      </c>
    </row>
    <row r="12746" spans="1:2" x14ac:dyDescent="0.25">
      <c r="A12746" t="s">
        <v>11000</v>
      </c>
      <c r="B12746" t="s">
        <v>172</v>
      </c>
    </row>
    <row r="12747" spans="1:2" x14ac:dyDescent="0.25">
      <c r="A12747" t="s">
        <v>11002</v>
      </c>
      <c r="B12747" t="s">
        <v>172</v>
      </c>
    </row>
    <row r="12748" spans="1:2" x14ac:dyDescent="0.25">
      <c r="A12748" t="s">
        <v>11012</v>
      </c>
      <c r="B12748" t="s">
        <v>172</v>
      </c>
    </row>
    <row r="12749" spans="1:2" x14ac:dyDescent="0.25">
      <c r="A12749" t="s">
        <v>11014</v>
      </c>
      <c r="B12749" t="s">
        <v>172</v>
      </c>
    </row>
    <row r="12750" spans="1:2" x14ac:dyDescent="0.25">
      <c r="A12750" t="s">
        <v>11004</v>
      </c>
      <c r="B12750" t="s">
        <v>172</v>
      </c>
    </row>
    <row r="12751" spans="1:2" x14ac:dyDescent="0.25">
      <c r="A12751" t="s">
        <v>11006</v>
      </c>
      <c r="B12751" t="s">
        <v>172</v>
      </c>
    </row>
    <row r="12752" spans="1:2" x14ac:dyDescent="0.25">
      <c r="A12752" t="s">
        <v>11008</v>
      </c>
      <c r="B12752" t="s">
        <v>172</v>
      </c>
    </row>
    <row r="12753" spans="1:2" x14ac:dyDescent="0.25">
      <c r="A12753" t="s">
        <v>11010</v>
      </c>
      <c r="B12753" t="s">
        <v>172</v>
      </c>
    </row>
    <row r="12754" spans="1:2" x14ac:dyDescent="0.25">
      <c r="A12754" t="s">
        <v>11016</v>
      </c>
      <c r="B12754" t="s">
        <v>172</v>
      </c>
    </row>
    <row r="12755" spans="1:2" x14ac:dyDescent="0.25">
      <c r="A12755" t="s">
        <v>11018</v>
      </c>
      <c r="B12755" t="s">
        <v>172</v>
      </c>
    </row>
    <row r="12756" spans="1:2" x14ac:dyDescent="0.25">
      <c r="A12756" t="s">
        <v>11020</v>
      </c>
      <c r="B12756" t="s">
        <v>172</v>
      </c>
    </row>
    <row r="12757" spans="1:2" x14ac:dyDescent="0.25">
      <c r="A12757" t="s">
        <v>11022</v>
      </c>
      <c r="B12757" t="s">
        <v>172</v>
      </c>
    </row>
    <row r="12758" spans="1:2" x14ac:dyDescent="0.25">
      <c r="A12758" t="s">
        <v>11024</v>
      </c>
      <c r="B12758" t="s">
        <v>172</v>
      </c>
    </row>
    <row r="12759" spans="1:2" x14ac:dyDescent="0.25">
      <c r="A12759" t="s">
        <v>11026</v>
      </c>
      <c r="B12759" t="s">
        <v>172</v>
      </c>
    </row>
    <row r="12760" spans="1:2" x14ac:dyDescent="0.25">
      <c r="A12760" t="s">
        <v>11028</v>
      </c>
      <c r="B12760" t="s">
        <v>172</v>
      </c>
    </row>
    <row r="12761" spans="1:2" x14ac:dyDescent="0.25">
      <c r="A12761" t="s">
        <v>11030</v>
      </c>
      <c r="B12761" t="s">
        <v>172</v>
      </c>
    </row>
    <row r="12762" spans="1:2" x14ac:dyDescent="0.25">
      <c r="A12762" t="s">
        <v>11032</v>
      </c>
      <c r="B12762" t="s">
        <v>172</v>
      </c>
    </row>
    <row r="12763" spans="1:2" x14ac:dyDescent="0.25">
      <c r="A12763" t="s">
        <v>11034</v>
      </c>
      <c r="B12763" t="s">
        <v>172</v>
      </c>
    </row>
    <row r="12764" spans="1:2" x14ac:dyDescent="0.25">
      <c r="A12764" t="s">
        <v>11036</v>
      </c>
      <c r="B12764" t="s">
        <v>172</v>
      </c>
    </row>
    <row r="12765" spans="1:2" x14ac:dyDescent="0.25">
      <c r="A12765" t="s">
        <v>11038</v>
      </c>
      <c r="B12765" t="s">
        <v>172</v>
      </c>
    </row>
    <row r="12766" spans="1:2" x14ac:dyDescent="0.25">
      <c r="A12766" t="s">
        <v>11040</v>
      </c>
      <c r="B12766" t="s">
        <v>172</v>
      </c>
    </row>
    <row r="12767" spans="1:2" x14ac:dyDescent="0.25">
      <c r="A12767" t="s">
        <v>11042</v>
      </c>
      <c r="B12767" t="s">
        <v>172</v>
      </c>
    </row>
    <row r="12768" spans="1:2" x14ac:dyDescent="0.25">
      <c r="A12768" t="s">
        <v>11044</v>
      </c>
      <c r="B12768" t="s">
        <v>172</v>
      </c>
    </row>
    <row r="12769" spans="1:2" x14ac:dyDescent="0.25">
      <c r="A12769" t="s">
        <v>11046</v>
      </c>
      <c r="B12769" t="s">
        <v>172</v>
      </c>
    </row>
    <row r="12770" spans="1:2" x14ac:dyDescent="0.25">
      <c r="A12770" t="s">
        <v>11048</v>
      </c>
      <c r="B12770" t="s">
        <v>172</v>
      </c>
    </row>
    <row r="12771" spans="1:2" x14ac:dyDescent="0.25">
      <c r="A12771" t="s">
        <v>11050</v>
      </c>
      <c r="B12771" t="s">
        <v>172</v>
      </c>
    </row>
    <row r="12772" spans="1:2" x14ac:dyDescent="0.25">
      <c r="A12772" t="s">
        <v>11052</v>
      </c>
      <c r="B12772" t="s">
        <v>172</v>
      </c>
    </row>
    <row r="12773" spans="1:2" x14ac:dyDescent="0.25">
      <c r="A12773" t="s">
        <v>11054</v>
      </c>
      <c r="B12773" t="s">
        <v>172</v>
      </c>
    </row>
    <row r="12774" spans="1:2" x14ac:dyDescent="0.25">
      <c r="A12774" t="s">
        <v>11056</v>
      </c>
      <c r="B12774" t="s">
        <v>172</v>
      </c>
    </row>
    <row r="12775" spans="1:2" x14ac:dyDescent="0.25">
      <c r="A12775" t="s">
        <v>11058</v>
      </c>
      <c r="B12775" t="s">
        <v>172</v>
      </c>
    </row>
    <row r="12776" spans="1:2" x14ac:dyDescent="0.25">
      <c r="A12776" t="s">
        <v>11060</v>
      </c>
      <c r="B12776" t="s">
        <v>172</v>
      </c>
    </row>
    <row r="12777" spans="1:2" x14ac:dyDescent="0.25">
      <c r="A12777" t="s">
        <v>11062</v>
      </c>
      <c r="B12777" t="s">
        <v>172</v>
      </c>
    </row>
    <row r="12778" spans="1:2" x14ac:dyDescent="0.25">
      <c r="A12778" t="s">
        <v>11064</v>
      </c>
      <c r="B12778" t="s">
        <v>172</v>
      </c>
    </row>
    <row r="12779" spans="1:2" x14ac:dyDescent="0.25">
      <c r="A12779" t="s">
        <v>11066</v>
      </c>
      <c r="B12779" t="s">
        <v>172</v>
      </c>
    </row>
    <row r="12780" spans="1:2" x14ac:dyDescent="0.25">
      <c r="A12780" t="s">
        <v>11084</v>
      </c>
      <c r="B12780" t="s">
        <v>172</v>
      </c>
    </row>
    <row r="12781" spans="1:2" x14ac:dyDescent="0.25">
      <c r="A12781" t="s">
        <v>11086</v>
      </c>
      <c r="B12781" t="s">
        <v>172</v>
      </c>
    </row>
    <row r="12782" spans="1:2" x14ac:dyDescent="0.25">
      <c r="A12782" t="s">
        <v>11068</v>
      </c>
      <c r="B12782" t="s">
        <v>172</v>
      </c>
    </row>
    <row r="12783" spans="1:2" x14ac:dyDescent="0.25">
      <c r="A12783" t="s">
        <v>11070</v>
      </c>
      <c r="B12783" t="s">
        <v>172</v>
      </c>
    </row>
    <row r="12784" spans="1:2" x14ac:dyDescent="0.25">
      <c r="A12784" t="s">
        <v>11072</v>
      </c>
      <c r="B12784" t="s">
        <v>172</v>
      </c>
    </row>
    <row r="12785" spans="1:2" x14ac:dyDescent="0.25">
      <c r="A12785" t="s">
        <v>11074</v>
      </c>
      <c r="B12785" t="s">
        <v>172</v>
      </c>
    </row>
    <row r="12786" spans="1:2" x14ac:dyDescent="0.25">
      <c r="A12786" t="s">
        <v>11076</v>
      </c>
      <c r="B12786" t="s">
        <v>172</v>
      </c>
    </row>
    <row r="12787" spans="1:2" x14ac:dyDescent="0.25">
      <c r="A12787" t="s">
        <v>11078</v>
      </c>
      <c r="B12787" t="s">
        <v>172</v>
      </c>
    </row>
    <row r="12788" spans="1:2" x14ac:dyDescent="0.25">
      <c r="A12788" t="s">
        <v>11080</v>
      </c>
      <c r="B12788" t="s">
        <v>172</v>
      </c>
    </row>
    <row r="12789" spans="1:2" x14ac:dyDescent="0.25">
      <c r="A12789" t="s">
        <v>11082</v>
      </c>
      <c r="B12789" t="s">
        <v>172</v>
      </c>
    </row>
    <row r="12790" spans="1:2" x14ac:dyDescent="0.25">
      <c r="A12790" t="s">
        <v>11090</v>
      </c>
      <c r="B12790" t="s">
        <v>172</v>
      </c>
    </row>
    <row r="12791" spans="1:2" x14ac:dyDescent="0.25">
      <c r="A12791" t="s">
        <v>11092</v>
      </c>
      <c r="B12791" t="s">
        <v>172</v>
      </c>
    </row>
    <row r="12792" spans="1:2" x14ac:dyDescent="0.25">
      <c r="A12792" t="s">
        <v>11110</v>
      </c>
      <c r="B12792" t="s">
        <v>172</v>
      </c>
    </row>
    <row r="12793" spans="1:2" x14ac:dyDescent="0.25">
      <c r="A12793" t="s">
        <v>11112</v>
      </c>
      <c r="B12793" t="s">
        <v>172</v>
      </c>
    </row>
    <row r="12794" spans="1:2" x14ac:dyDescent="0.25">
      <c r="A12794" t="s">
        <v>11094</v>
      </c>
      <c r="B12794" t="s">
        <v>172</v>
      </c>
    </row>
    <row r="12795" spans="1:2" x14ac:dyDescent="0.25">
      <c r="A12795" t="s">
        <v>11096</v>
      </c>
      <c r="B12795" t="s">
        <v>172</v>
      </c>
    </row>
    <row r="12796" spans="1:2" x14ac:dyDescent="0.25">
      <c r="A12796" t="s">
        <v>11098</v>
      </c>
      <c r="B12796" t="s">
        <v>172</v>
      </c>
    </row>
    <row r="12797" spans="1:2" x14ac:dyDescent="0.25">
      <c r="A12797" t="s">
        <v>11100</v>
      </c>
      <c r="B12797" t="s">
        <v>172</v>
      </c>
    </row>
    <row r="12798" spans="1:2" x14ac:dyDescent="0.25">
      <c r="A12798" t="s">
        <v>11102</v>
      </c>
      <c r="B12798" t="s">
        <v>172</v>
      </c>
    </row>
    <row r="12799" spans="1:2" x14ac:dyDescent="0.25">
      <c r="A12799" t="s">
        <v>11104</v>
      </c>
      <c r="B12799" t="s">
        <v>172</v>
      </c>
    </row>
    <row r="12800" spans="1:2" x14ac:dyDescent="0.25">
      <c r="A12800" t="s">
        <v>11106</v>
      </c>
      <c r="B12800" t="s">
        <v>172</v>
      </c>
    </row>
    <row r="12801" spans="1:2" x14ac:dyDescent="0.25">
      <c r="A12801" t="s">
        <v>11108</v>
      </c>
      <c r="B12801" t="s">
        <v>172</v>
      </c>
    </row>
    <row r="12802" spans="1:2" x14ac:dyDescent="0.25">
      <c r="A12802" t="s">
        <v>11114</v>
      </c>
      <c r="B12802" t="s">
        <v>172</v>
      </c>
    </row>
    <row r="12803" spans="1:2" x14ac:dyDescent="0.25">
      <c r="A12803" t="s">
        <v>11116</v>
      </c>
      <c r="B12803" t="s">
        <v>172</v>
      </c>
    </row>
    <row r="12804" spans="1:2" x14ac:dyDescent="0.25">
      <c r="A12804" t="s">
        <v>11134</v>
      </c>
      <c r="B12804" t="s">
        <v>172</v>
      </c>
    </row>
    <row r="12805" spans="1:2" x14ac:dyDescent="0.25">
      <c r="A12805" t="s">
        <v>11136</v>
      </c>
      <c r="B12805" t="s">
        <v>172</v>
      </c>
    </row>
    <row r="12806" spans="1:2" x14ac:dyDescent="0.25">
      <c r="A12806" t="s">
        <v>11118</v>
      </c>
      <c r="B12806" t="s">
        <v>172</v>
      </c>
    </row>
    <row r="12807" spans="1:2" x14ac:dyDescent="0.25">
      <c r="A12807" t="s">
        <v>11120</v>
      </c>
      <c r="B12807" t="s">
        <v>172</v>
      </c>
    </row>
    <row r="12808" spans="1:2" x14ac:dyDescent="0.25">
      <c r="A12808" t="s">
        <v>11122</v>
      </c>
      <c r="B12808" t="s">
        <v>172</v>
      </c>
    </row>
    <row r="12809" spans="1:2" x14ac:dyDescent="0.25">
      <c r="A12809" t="s">
        <v>11124</v>
      </c>
      <c r="B12809" t="s">
        <v>172</v>
      </c>
    </row>
    <row r="12810" spans="1:2" x14ac:dyDescent="0.25">
      <c r="A12810" t="s">
        <v>11126</v>
      </c>
      <c r="B12810" t="s">
        <v>172</v>
      </c>
    </row>
    <row r="12811" spans="1:2" x14ac:dyDescent="0.25">
      <c r="A12811" t="s">
        <v>11128</v>
      </c>
      <c r="B12811" t="s">
        <v>172</v>
      </c>
    </row>
    <row r="12812" spans="1:2" x14ac:dyDescent="0.25">
      <c r="A12812" t="s">
        <v>11130</v>
      </c>
      <c r="B12812" t="s">
        <v>172</v>
      </c>
    </row>
    <row r="12813" spans="1:2" x14ac:dyDescent="0.25">
      <c r="A12813" t="s">
        <v>11132</v>
      </c>
      <c r="B12813" t="s">
        <v>172</v>
      </c>
    </row>
    <row r="12814" spans="1:2" x14ac:dyDescent="0.25">
      <c r="A12814" t="s">
        <v>11138</v>
      </c>
      <c r="B12814" t="s">
        <v>172</v>
      </c>
    </row>
    <row r="12815" spans="1:2" x14ac:dyDescent="0.25">
      <c r="A12815" t="s">
        <v>11140</v>
      </c>
      <c r="B12815" t="s">
        <v>172</v>
      </c>
    </row>
    <row r="12816" spans="1:2" x14ac:dyDescent="0.25">
      <c r="A12816" t="s">
        <v>11158</v>
      </c>
      <c r="B12816" t="s">
        <v>172</v>
      </c>
    </row>
    <row r="12817" spans="1:2" x14ac:dyDescent="0.25">
      <c r="A12817" t="s">
        <v>11160</v>
      </c>
      <c r="B12817" t="s">
        <v>172</v>
      </c>
    </row>
    <row r="12818" spans="1:2" x14ac:dyDescent="0.25">
      <c r="A12818" t="s">
        <v>11142</v>
      </c>
      <c r="B12818" t="s">
        <v>172</v>
      </c>
    </row>
    <row r="12819" spans="1:2" x14ac:dyDescent="0.25">
      <c r="A12819" t="s">
        <v>11144</v>
      </c>
      <c r="B12819" t="s">
        <v>172</v>
      </c>
    </row>
    <row r="12820" spans="1:2" x14ac:dyDescent="0.25">
      <c r="A12820" t="s">
        <v>11146</v>
      </c>
      <c r="B12820" t="s">
        <v>172</v>
      </c>
    </row>
    <row r="12821" spans="1:2" x14ac:dyDescent="0.25">
      <c r="A12821" t="s">
        <v>11148</v>
      </c>
      <c r="B12821" t="s">
        <v>172</v>
      </c>
    </row>
    <row r="12822" spans="1:2" x14ac:dyDescent="0.25">
      <c r="A12822" t="s">
        <v>11150</v>
      </c>
      <c r="B12822" t="s">
        <v>172</v>
      </c>
    </row>
    <row r="12823" spans="1:2" x14ac:dyDescent="0.25">
      <c r="A12823" t="s">
        <v>11152</v>
      </c>
      <c r="B12823" t="s">
        <v>172</v>
      </c>
    </row>
    <row r="12824" spans="1:2" x14ac:dyDescent="0.25">
      <c r="A12824" t="s">
        <v>11154</v>
      </c>
      <c r="B12824" t="s">
        <v>172</v>
      </c>
    </row>
    <row r="12825" spans="1:2" x14ac:dyDescent="0.25">
      <c r="A12825" t="s">
        <v>11156</v>
      </c>
      <c r="B12825" t="s">
        <v>172</v>
      </c>
    </row>
    <row r="12826" spans="1:2" x14ac:dyDescent="0.25">
      <c r="A12826" t="s">
        <v>11162</v>
      </c>
      <c r="B12826" t="s">
        <v>172</v>
      </c>
    </row>
    <row r="12827" spans="1:2" x14ac:dyDescent="0.25">
      <c r="A12827" t="s">
        <v>11164</v>
      </c>
      <c r="B12827" t="s">
        <v>172</v>
      </c>
    </row>
    <row r="12828" spans="1:2" x14ac:dyDescent="0.25">
      <c r="A12828" t="s">
        <v>11182</v>
      </c>
      <c r="B12828" t="s">
        <v>172</v>
      </c>
    </row>
    <row r="12829" spans="1:2" x14ac:dyDescent="0.25">
      <c r="A12829" t="s">
        <v>11184</v>
      </c>
      <c r="B12829" t="s">
        <v>172</v>
      </c>
    </row>
    <row r="12830" spans="1:2" x14ac:dyDescent="0.25">
      <c r="A12830" t="s">
        <v>11166</v>
      </c>
      <c r="B12830" t="s">
        <v>172</v>
      </c>
    </row>
    <row r="12831" spans="1:2" x14ac:dyDescent="0.25">
      <c r="A12831" t="s">
        <v>11168</v>
      </c>
      <c r="B12831" t="s">
        <v>172</v>
      </c>
    </row>
    <row r="12832" spans="1:2" x14ac:dyDescent="0.25">
      <c r="A12832" t="s">
        <v>11170</v>
      </c>
      <c r="B12832" t="s">
        <v>172</v>
      </c>
    </row>
    <row r="12833" spans="1:2" x14ac:dyDescent="0.25">
      <c r="A12833" t="s">
        <v>11172</v>
      </c>
      <c r="B12833" t="s">
        <v>172</v>
      </c>
    </row>
    <row r="12834" spans="1:2" x14ac:dyDescent="0.25">
      <c r="A12834" t="s">
        <v>11174</v>
      </c>
      <c r="B12834" t="s">
        <v>172</v>
      </c>
    </row>
    <row r="12835" spans="1:2" x14ac:dyDescent="0.25">
      <c r="A12835" t="s">
        <v>11176</v>
      </c>
      <c r="B12835" t="s">
        <v>172</v>
      </c>
    </row>
    <row r="12836" spans="1:2" x14ac:dyDescent="0.25">
      <c r="A12836" t="s">
        <v>11178</v>
      </c>
      <c r="B12836" t="s">
        <v>172</v>
      </c>
    </row>
    <row r="12837" spans="1:2" x14ac:dyDescent="0.25">
      <c r="A12837" t="s">
        <v>11180</v>
      </c>
      <c r="B12837" t="s">
        <v>172</v>
      </c>
    </row>
    <row r="12838" spans="1:2" x14ac:dyDescent="0.25">
      <c r="A12838" t="s">
        <v>11186</v>
      </c>
      <c r="B12838" t="s">
        <v>172</v>
      </c>
    </row>
    <row r="12839" spans="1:2" x14ac:dyDescent="0.25">
      <c r="A12839" t="s">
        <v>11188</v>
      </c>
      <c r="B12839" t="s">
        <v>172</v>
      </c>
    </row>
    <row r="12840" spans="1:2" x14ac:dyDescent="0.25">
      <c r="A12840" t="s">
        <v>11206</v>
      </c>
      <c r="B12840" t="s">
        <v>172</v>
      </c>
    </row>
    <row r="12841" spans="1:2" x14ac:dyDescent="0.25">
      <c r="A12841" t="s">
        <v>11208</v>
      </c>
      <c r="B12841" t="s">
        <v>172</v>
      </c>
    </row>
    <row r="12842" spans="1:2" x14ac:dyDescent="0.25">
      <c r="A12842" t="s">
        <v>11190</v>
      </c>
      <c r="B12842" t="s">
        <v>172</v>
      </c>
    </row>
    <row r="12843" spans="1:2" x14ac:dyDescent="0.25">
      <c r="A12843" t="s">
        <v>11192</v>
      </c>
      <c r="B12843" t="s">
        <v>172</v>
      </c>
    </row>
    <row r="12844" spans="1:2" x14ac:dyDescent="0.25">
      <c r="A12844" t="s">
        <v>11194</v>
      </c>
      <c r="B12844" t="s">
        <v>172</v>
      </c>
    </row>
    <row r="12845" spans="1:2" x14ac:dyDescent="0.25">
      <c r="A12845" t="s">
        <v>11196</v>
      </c>
      <c r="B12845" t="s">
        <v>172</v>
      </c>
    </row>
    <row r="12846" spans="1:2" x14ac:dyDescent="0.25">
      <c r="A12846" t="s">
        <v>11198</v>
      </c>
      <c r="B12846" t="s">
        <v>172</v>
      </c>
    </row>
    <row r="12847" spans="1:2" x14ac:dyDescent="0.25">
      <c r="A12847" t="s">
        <v>11200</v>
      </c>
      <c r="B12847" t="s">
        <v>172</v>
      </c>
    </row>
    <row r="12848" spans="1:2" x14ac:dyDescent="0.25">
      <c r="A12848" t="s">
        <v>11202</v>
      </c>
      <c r="B12848" t="s">
        <v>172</v>
      </c>
    </row>
    <row r="12849" spans="1:2" x14ac:dyDescent="0.25">
      <c r="A12849" t="s">
        <v>11204</v>
      </c>
      <c r="B12849" t="s">
        <v>172</v>
      </c>
    </row>
    <row r="12850" spans="1:2" x14ac:dyDescent="0.25">
      <c r="A12850" t="s">
        <v>11210</v>
      </c>
      <c r="B12850" t="s">
        <v>172</v>
      </c>
    </row>
    <row r="12851" spans="1:2" x14ac:dyDescent="0.25">
      <c r="A12851" t="s">
        <v>11212</v>
      </c>
      <c r="B12851" t="s">
        <v>172</v>
      </c>
    </row>
    <row r="12852" spans="1:2" x14ac:dyDescent="0.25">
      <c r="A12852" t="s">
        <v>11230</v>
      </c>
      <c r="B12852" t="s">
        <v>172</v>
      </c>
    </row>
    <row r="12853" spans="1:2" x14ac:dyDescent="0.25">
      <c r="A12853" t="s">
        <v>11232</v>
      </c>
      <c r="B12853" t="s">
        <v>172</v>
      </c>
    </row>
    <row r="12854" spans="1:2" x14ac:dyDescent="0.25">
      <c r="A12854" t="s">
        <v>11214</v>
      </c>
      <c r="B12854" t="s">
        <v>172</v>
      </c>
    </row>
    <row r="12855" spans="1:2" x14ac:dyDescent="0.25">
      <c r="A12855" t="s">
        <v>11216</v>
      </c>
      <c r="B12855" t="s">
        <v>172</v>
      </c>
    </row>
    <row r="12856" spans="1:2" x14ac:dyDescent="0.25">
      <c r="A12856" t="s">
        <v>11218</v>
      </c>
      <c r="B12856" t="s">
        <v>172</v>
      </c>
    </row>
    <row r="12857" spans="1:2" x14ac:dyDescent="0.25">
      <c r="A12857" t="s">
        <v>11220</v>
      </c>
      <c r="B12857" t="s">
        <v>172</v>
      </c>
    </row>
    <row r="12858" spans="1:2" x14ac:dyDescent="0.25">
      <c r="A12858" t="s">
        <v>11222</v>
      </c>
      <c r="B12858" t="s">
        <v>172</v>
      </c>
    </row>
    <row r="12859" spans="1:2" x14ac:dyDescent="0.25">
      <c r="A12859" t="s">
        <v>11224</v>
      </c>
      <c r="B12859" t="s">
        <v>172</v>
      </c>
    </row>
    <row r="12860" spans="1:2" x14ac:dyDescent="0.25">
      <c r="A12860" t="s">
        <v>11226</v>
      </c>
      <c r="B12860" t="s">
        <v>172</v>
      </c>
    </row>
    <row r="12861" spans="1:2" x14ac:dyDescent="0.25">
      <c r="A12861" t="s">
        <v>11228</v>
      </c>
      <c r="B12861" t="s">
        <v>172</v>
      </c>
    </row>
    <row r="12862" spans="1:2" x14ac:dyDescent="0.25">
      <c r="A12862" t="s">
        <v>11234</v>
      </c>
      <c r="B12862" t="s">
        <v>172</v>
      </c>
    </row>
    <row r="12863" spans="1:2" x14ac:dyDescent="0.25">
      <c r="A12863" t="s">
        <v>11236</v>
      </c>
      <c r="B12863" t="s">
        <v>172</v>
      </c>
    </row>
    <row r="12864" spans="1:2" x14ac:dyDescent="0.25">
      <c r="A12864" t="s">
        <v>11254</v>
      </c>
      <c r="B12864" t="s">
        <v>172</v>
      </c>
    </row>
    <row r="12865" spans="1:2" x14ac:dyDescent="0.25">
      <c r="A12865" t="s">
        <v>11256</v>
      </c>
      <c r="B12865" t="s">
        <v>172</v>
      </c>
    </row>
    <row r="12866" spans="1:2" x14ac:dyDescent="0.25">
      <c r="A12866" t="s">
        <v>11238</v>
      </c>
      <c r="B12866" t="s">
        <v>172</v>
      </c>
    </row>
    <row r="12867" spans="1:2" x14ac:dyDescent="0.25">
      <c r="A12867" t="s">
        <v>11240</v>
      </c>
      <c r="B12867" t="s">
        <v>172</v>
      </c>
    </row>
    <row r="12868" spans="1:2" x14ac:dyDescent="0.25">
      <c r="A12868" t="s">
        <v>11242</v>
      </c>
      <c r="B12868" t="s">
        <v>172</v>
      </c>
    </row>
    <row r="12869" spans="1:2" x14ac:dyDescent="0.25">
      <c r="A12869" t="s">
        <v>11244</v>
      </c>
      <c r="B12869" t="s">
        <v>172</v>
      </c>
    </row>
    <row r="12870" spans="1:2" x14ac:dyDescent="0.25">
      <c r="A12870" t="s">
        <v>11246</v>
      </c>
      <c r="B12870" t="s">
        <v>172</v>
      </c>
    </row>
    <row r="12871" spans="1:2" x14ac:dyDescent="0.25">
      <c r="A12871" t="s">
        <v>11248</v>
      </c>
      <c r="B12871" t="s">
        <v>172</v>
      </c>
    </row>
    <row r="12872" spans="1:2" x14ac:dyDescent="0.25">
      <c r="A12872" t="s">
        <v>11250</v>
      </c>
      <c r="B12872" t="s">
        <v>172</v>
      </c>
    </row>
    <row r="12873" spans="1:2" x14ac:dyDescent="0.25">
      <c r="A12873" t="s">
        <v>11252</v>
      </c>
      <c r="B12873" t="s">
        <v>172</v>
      </c>
    </row>
    <row r="12874" spans="1:2" x14ac:dyDescent="0.25">
      <c r="A12874" t="s">
        <v>11258</v>
      </c>
      <c r="B12874" t="s">
        <v>172</v>
      </c>
    </row>
    <row r="12875" spans="1:2" x14ac:dyDescent="0.25">
      <c r="A12875" t="s">
        <v>11260</v>
      </c>
      <c r="B12875" t="s">
        <v>172</v>
      </c>
    </row>
    <row r="12876" spans="1:2" x14ac:dyDescent="0.25">
      <c r="A12876" t="s">
        <v>11262</v>
      </c>
      <c r="B12876" t="s">
        <v>172</v>
      </c>
    </row>
    <row r="12877" spans="1:2" x14ac:dyDescent="0.25">
      <c r="A12877" t="s">
        <v>11264</v>
      </c>
      <c r="B12877" t="s">
        <v>172</v>
      </c>
    </row>
    <row r="12878" spans="1:2" x14ac:dyDescent="0.25">
      <c r="A12878" t="s">
        <v>11290</v>
      </c>
      <c r="B12878" t="s">
        <v>172</v>
      </c>
    </row>
    <row r="12879" spans="1:2" x14ac:dyDescent="0.25">
      <c r="A12879" t="s">
        <v>11292</v>
      </c>
      <c r="B12879" t="s">
        <v>172</v>
      </c>
    </row>
    <row r="12880" spans="1:2" x14ac:dyDescent="0.25">
      <c r="A12880" t="s">
        <v>11266</v>
      </c>
      <c r="B12880" t="s">
        <v>172</v>
      </c>
    </row>
    <row r="12881" spans="1:2" x14ac:dyDescent="0.25">
      <c r="A12881" t="s">
        <v>11268</v>
      </c>
      <c r="B12881" t="s">
        <v>172</v>
      </c>
    </row>
    <row r="12882" spans="1:2" x14ac:dyDescent="0.25">
      <c r="A12882" t="s">
        <v>11270</v>
      </c>
      <c r="B12882" t="s">
        <v>172</v>
      </c>
    </row>
    <row r="12883" spans="1:2" x14ac:dyDescent="0.25">
      <c r="A12883" t="s">
        <v>11272</v>
      </c>
      <c r="B12883" t="s">
        <v>172</v>
      </c>
    </row>
    <row r="12884" spans="1:2" x14ac:dyDescent="0.25">
      <c r="A12884" t="s">
        <v>11274</v>
      </c>
      <c r="B12884" t="s">
        <v>172</v>
      </c>
    </row>
    <row r="12885" spans="1:2" x14ac:dyDescent="0.25">
      <c r="A12885" t="s">
        <v>11276</v>
      </c>
      <c r="B12885" t="s">
        <v>172</v>
      </c>
    </row>
    <row r="12886" spans="1:2" x14ac:dyDescent="0.25">
      <c r="A12886" t="s">
        <v>11278</v>
      </c>
      <c r="B12886" t="s">
        <v>172</v>
      </c>
    </row>
    <row r="12887" spans="1:2" x14ac:dyDescent="0.25">
      <c r="A12887" t="s">
        <v>11280</v>
      </c>
      <c r="B12887" t="s">
        <v>172</v>
      </c>
    </row>
    <row r="12888" spans="1:2" x14ac:dyDescent="0.25">
      <c r="A12888" t="s">
        <v>11282</v>
      </c>
      <c r="B12888" t="s">
        <v>172</v>
      </c>
    </row>
    <row r="12889" spans="1:2" x14ac:dyDescent="0.25">
      <c r="A12889" t="s">
        <v>11284</v>
      </c>
      <c r="B12889" t="s">
        <v>172</v>
      </c>
    </row>
    <row r="12890" spans="1:2" x14ac:dyDescent="0.25">
      <c r="A12890" t="s">
        <v>11286</v>
      </c>
      <c r="B12890" t="s">
        <v>172</v>
      </c>
    </row>
    <row r="12891" spans="1:2" x14ac:dyDescent="0.25">
      <c r="A12891" t="s">
        <v>11288</v>
      </c>
      <c r="B12891" t="s">
        <v>172</v>
      </c>
    </row>
    <row r="12892" spans="1:2" x14ac:dyDescent="0.25">
      <c r="A12892" t="s">
        <v>11296</v>
      </c>
      <c r="B12892" t="s">
        <v>172</v>
      </c>
    </row>
    <row r="12893" spans="1:2" x14ac:dyDescent="0.25">
      <c r="A12893" t="s">
        <v>11298</v>
      </c>
      <c r="B12893" t="s">
        <v>172</v>
      </c>
    </row>
    <row r="12894" spans="1:2" x14ac:dyDescent="0.25">
      <c r="A12894" t="s">
        <v>11300</v>
      </c>
      <c r="B12894" t="s">
        <v>172</v>
      </c>
    </row>
    <row r="12895" spans="1:2" x14ac:dyDescent="0.25">
      <c r="A12895" t="s">
        <v>11302</v>
      </c>
      <c r="B12895" t="s">
        <v>172</v>
      </c>
    </row>
    <row r="12896" spans="1:2" x14ac:dyDescent="0.25">
      <c r="A12896" t="s">
        <v>11328</v>
      </c>
      <c r="B12896" t="s">
        <v>172</v>
      </c>
    </row>
    <row r="12897" spans="1:2" x14ac:dyDescent="0.25">
      <c r="A12897" t="s">
        <v>11330</v>
      </c>
      <c r="B12897" t="s">
        <v>172</v>
      </c>
    </row>
    <row r="12898" spans="1:2" x14ac:dyDescent="0.25">
      <c r="A12898" t="s">
        <v>11332</v>
      </c>
      <c r="B12898" t="s">
        <v>172</v>
      </c>
    </row>
    <row r="12899" spans="1:2" x14ac:dyDescent="0.25">
      <c r="A12899" t="s">
        <v>11334</v>
      </c>
      <c r="B12899" t="s">
        <v>172</v>
      </c>
    </row>
    <row r="12900" spans="1:2" x14ac:dyDescent="0.25">
      <c r="A12900" t="s">
        <v>11304</v>
      </c>
      <c r="B12900" t="s">
        <v>172</v>
      </c>
    </row>
    <row r="12901" spans="1:2" x14ac:dyDescent="0.25">
      <c r="A12901" t="s">
        <v>11306</v>
      </c>
      <c r="B12901" t="s">
        <v>172</v>
      </c>
    </row>
    <row r="12902" spans="1:2" x14ac:dyDescent="0.25">
      <c r="A12902" t="s">
        <v>11308</v>
      </c>
      <c r="B12902" t="s">
        <v>172</v>
      </c>
    </row>
    <row r="12903" spans="1:2" x14ac:dyDescent="0.25">
      <c r="A12903" t="s">
        <v>11310</v>
      </c>
      <c r="B12903" t="s">
        <v>172</v>
      </c>
    </row>
    <row r="12904" spans="1:2" x14ac:dyDescent="0.25">
      <c r="A12904" t="s">
        <v>11312</v>
      </c>
      <c r="B12904" t="s">
        <v>172</v>
      </c>
    </row>
    <row r="12905" spans="1:2" x14ac:dyDescent="0.25">
      <c r="A12905" t="s">
        <v>11314</v>
      </c>
      <c r="B12905" t="s">
        <v>172</v>
      </c>
    </row>
    <row r="12906" spans="1:2" x14ac:dyDescent="0.25">
      <c r="A12906" t="s">
        <v>11316</v>
      </c>
      <c r="B12906" t="s">
        <v>172</v>
      </c>
    </row>
    <row r="12907" spans="1:2" x14ac:dyDescent="0.25">
      <c r="A12907" t="s">
        <v>11318</v>
      </c>
      <c r="B12907" t="s">
        <v>172</v>
      </c>
    </row>
    <row r="12908" spans="1:2" x14ac:dyDescent="0.25">
      <c r="A12908" t="s">
        <v>11320</v>
      </c>
      <c r="B12908" t="s">
        <v>172</v>
      </c>
    </row>
    <row r="12909" spans="1:2" x14ac:dyDescent="0.25">
      <c r="A12909" t="s">
        <v>11322</v>
      </c>
      <c r="B12909" t="s">
        <v>172</v>
      </c>
    </row>
    <row r="12910" spans="1:2" x14ac:dyDescent="0.25">
      <c r="A12910" t="s">
        <v>11324</v>
      </c>
      <c r="B12910" t="s">
        <v>172</v>
      </c>
    </row>
    <row r="12911" spans="1:2" x14ac:dyDescent="0.25">
      <c r="A12911" t="s">
        <v>11326</v>
      </c>
      <c r="B12911" t="s">
        <v>172</v>
      </c>
    </row>
    <row r="12912" spans="1:2" x14ac:dyDescent="0.25">
      <c r="A12912" t="s">
        <v>11336</v>
      </c>
      <c r="B12912" t="s">
        <v>172</v>
      </c>
    </row>
    <row r="12913" spans="1:2" x14ac:dyDescent="0.25">
      <c r="A12913" t="s">
        <v>11338</v>
      </c>
      <c r="B12913" t="s">
        <v>172</v>
      </c>
    </row>
    <row r="12914" spans="1:2" x14ac:dyDescent="0.25">
      <c r="A12914" t="s">
        <v>11340</v>
      </c>
      <c r="B12914" t="s">
        <v>172</v>
      </c>
    </row>
    <row r="12915" spans="1:2" x14ac:dyDescent="0.25">
      <c r="A12915" t="s">
        <v>11342</v>
      </c>
      <c r="B12915" t="s">
        <v>172</v>
      </c>
    </row>
    <row r="12916" spans="1:2" x14ac:dyDescent="0.25">
      <c r="A12916" t="s">
        <v>11368</v>
      </c>
      <c r="B12916" t="s">
        <v>172</v>
      </c>
    </row>
    <row r="12917" spans="1:2" x14ac:dyDescent="0.25">
      <c r="A12917" t="s">
        <v>11370</v>
      </c>
      <c r="B12917" t="s">
        <v>172</v>
      </c>
    </row>
    <row r="12918" spans="1:2" x14ac:dyDescent="0.25">
      <c r="A12918" t="s">
        <v>11344</v>
      </c>
      <c r="B12918" t="s">
        <v>172</v>
      </c>
    </row>
    <row r="12919" spans="1:2" x14ac:dyDescent="0.25">
      <c r="A12919" t="s">
        <v>11346</v>
      </c>
      <c r="B12919" t="s">
        <v>172</v>
      </c>
    </row>
    <row r="12920" spans="1:2" x14ac:dyDescent="0.25">
      <c r="A12920" t="s">
        <v>11348</v>
      </c>
      <c r="B12920" t="s">
        <v>172</v>
      </c>
    </row>
    <row r="12921" spans="1:2" x14ac:dyDescent="0.25">
      <c r="A12921" t="s">
        <v>11350</v>
      </c>
      <c r="B12921" t="s">
        <v>172</v>
      </c>
    </row>
    <row r="12922" spans="1:2" x14ac:dyDescent="0.25">
      <c r="A12922" t="s">
        <v>11352</v>
      </c>
      <c r="B12922" t="s">
        <v>172</v>
      </c>
    </row>
    <row r="12923" spans="1:2" x14ac:dyDescent="0.25">
      <c r="A12923" t="s">
        <v>11354</v>
      </c>
      <c r="B12923" t="s">
        <v>172</v>
      </c>
    </row>
    <row r="12924" spans="1:2" x14ac:dyDescent="0.25">
      <c r="A12924" t="s">
        <v>11356</v>
      </c>
      <c r="B12924" t="s">
        <v>172</v>
      </c>
    </row>
    <row r="12925" spans="1:2" x14ac:dyDescent="0.25">
      <c r="A12925" t="s">
        <v>11358</v>
      </c>
      <c r="B12925" t="s">
        <v>172</v>
      </c>
    </row>
    <row r="12926" spans="1:2" x14ac:dyDescent="0.25">
      <c r="A12926" t="s">
        <v>11360</v>
      </c>
      <c r="B12926" t="s">
        <v>172</v>
      </c>
    </row>
    <row r="12927" spans="1:2" x14ac:dyDescent="0.25">
      <c r="A12927" t="s">
        <v>11362</v>
      </c>
      <c r="B12927" t="s">
        <v>172</v>
      </c>
    </row>
    <row r="12928" spans="1:2" x14ac:dyDescent="0.25">
      <c r="A12928" t="s">
        <v>11364</v>
      </c>
      <c r="B12928" t="s">
        <v>172</v>
      </c>
    </row>
    <row r="12929" spans="1:2" x14ac:dyDescent="0.25">
      <c r="A12929" t="s">
        <v>11366</v>
      </c>
      <c r="B12929" t="s">
        <v>172</v>
      </c>
    </row>
    <row r="12930" spans="1:2" x14ac:dyDescent="0.25">
      <c r="A12930" t="s">
        <v>11372</v>
      </c>
      <c r="B12930" t="s">
        <v>172</v>
      </c>
    </row>
    <row r="12931" spans="1:2" x14ac:dyDescent="0.25">
      <c r="A12931" t="s">
        <v>11374</v>
      </c>
      <c r="B12931" t="s">
        <v>172</v>
      </c>
    </row>
    <row r="12932" spans="1:2" x14ac:dyDescent="0.25">
      <c r="A12932" t="s">
        <v>11376</v>
      </c>
      <c r="B12932" t="s">
        <v>172</v>
      </c>
    </row>
    <row r="12933" spans="1:2" x14ac:dyDescent="0.25">
      <c r="A12933" t="s">
        <v>11378</v>
      </c>
      <c r="B12933" t="s">
        <v>172</v>
      </c>
    </row>
    <row r="12934" spans="1:2" x14ac:dyDescent="0.25">
      <c r="A12934" t="s">
        <v>11404</v>
      </c>
      <c r="B12934" t="s">
        <v>172</v>
      </c>
    </row>
    <row r="12935" spans="1:2" x14ac:dyDescent="0.25">
      <c r="A12935" t="s">
        <v>11406</v>
      </c>
      <c r="B12935" t="s">
        <v>172</v>
      </c>
    </row>
    <row r="12936" spans="1:2" x14ac:dyDescent="0.25">
      <c r="A12936" t="s">
        <v>11408</v>
      </c>
      <c r="B12936" t="s">
        <v>172</v>
      </c>
    </row>
    <row r="12937" spans="1:2" x14ac:dyDescent="0.25">
      <c r="A12937" t="s">
        <v>11410</v>
      </c>
      <c r="B12937" t="s">
        <v>172</v>
      </c>
    </row>
    <row r="12938" spans="1:2" x14ac:dyDescent="0.25">
      <c r="A12938" t="s">
        <v>11380</v>
      </c>
      <c r="B12938" t="s">
        <v>172</v>
      </c>
    </row>
    <row r="12939" spans="1:2" x14ac:dyDescent="0.25">
      <c r="A12939" t="s">
        <v>11382</v>
      </c>
      <c r="B12939" t="s">
        <v>172</v>
      </c>
    </row>
    <row r="12940" spans="1:2" x14ac:dyDescent="0.25">
      <c r="A12940" t="s">
        <v>11384</v>
      </c>
      <c r="B12940" t="s">
        <v>172</v>
      </c>
    </row>
    <row r="12941" spans="1:2" x14ac:dyDescent="0.25">
      <c r="A12941" t="s">
        <v>11386</v>
      </c>
      <c r="B12941" t="s">
        <v>172</v>
      </c>
    </row>
    <row r="12942" spans="1:2" x14ac:dyDescent="0.25">
      <c r="A12942" t="s">
        <v>11388</v>
      </c>
      <c r="B12942" t="s">
        <v>172</v>
      </c>
    </row>
    <row r="12943" spans="1:2" x14ac:dyDescent="0.25">
      <c r="A12943" t="s">
        <v>11390</v>
      </c>
      <c r="B12943" t="s">
        <v>172</v>
      </c>
    </row>
    <row r="12944" spans="1:2" x14ac:dyDescent="0.25">
      <c r="A12944" t="s">
        <v>11392</v>
      </c>
      <c r="B12944" t="s">
        <v>172</v>
      </c>
    </row>
    <row r="12945" spans="1:2" x14ac:dyDescent="0.25">
      <c r="A12945" t="s">
        <v>11394</v>
      </c>
      <c r="B12945" t="s">
        <v>172</v>
      </c>
    </row>
    <row r="12946" spans="1:2" x14ac:dyDescent="0.25">
      <c r="A12946" t="s">
        <v>11396</v>
      </c>
      <c r="B12946" t="s">
        <v>172</v>
      </c>
    </row>
    <row r="12947" spans="1:2" x14ac:dyDescent="0.25">
      <c r="A12947" t="s">
        <v>11398</v>
      </c>
      <c r="B12947" t="s">
        <v>172</v>
      </c>
    </row>
    <row r="12948" spans="1:2" x14ac:dyDescent="0.25">
      <c r="A12948" t="s">
        <v>11400</v>
      </c>
      <c r="B12948" t="s">
        <v>172</v>
      </c>
    </row>
    <row r="12949" spans="1:2" x14ac:dyDescent="0.25">
      <c r="A12949" t="s">
        <v>11402</v>
      </c>
      <c r="B12949" t="s">
        <v>172</v>
      </c>
    </row>
    <row r="12950" spans="1:2" x14ac:dyDescent="0.25">
      <c r="A12950" t="s">
        <v>11412</v>
      </c>
      <c r="B12950" t="s">
        <v>172</v>
      </c>
    </row>
    <row r="12951" spans="1:2" x14ac:dyDescent="0.25">
      <c r="A12951" t="s">
        <v>11414</v>
      </c>
      <c r="B12951" t="s">
        <v>172</v>
      </c>
    </row>
    <row r="12952" spans="1:2" x14ac:dyDescent="0.25">
      <c r="A12952" t="s">
        <v>11416</v>
      </c>
      <c r="B12952" t="s">
        <v>172</v>
      </c>
    </row>
    <row r="12953" spans="1:2" x14ac:dyDescent="0.25">
      <c r="A12953" t="s">
        <v>11418</v>
      </c>
      <c r="B12953" t="s">
        <v>172</v>
      </c>
    </row>
    <row r="12954" spans="1:2" x14ac:dyDescent="0.25">
      <c r="A12954" t="s">
        <v>11444</v>
      </c>
      <c r="B12954" t="s">
        <v>172</v>
      </c>
    </row>
    <row r="12955" spans="1:2" x14ac:dyDescent="0.25">
      <c r="A12955" t="s">
        <v>11446</v>
      </c>
      <c r="B12955" t="s">
        <v>172</v>
      </c>
    </row>
    <row r="12956" spans="1:2" x14ac:dyDescent="0.25">
      <c r="A12956" t="s">
        <v>11420</v>
      </c>
      <c r="B12956" t="s">
        <v>172</v>
      </c>
    </row>
    <row r="12957" spans="1:2" x14ac:dyDescent="0.25">
      <c r="A12957" t="s">
        <v>11422</v>
      </c>
      <c r="B12957" t="s">
        <v>172</v>
      </c>
    </row>
    <row r="12958" spans="1:2" x14ac:dyDescent="0.25">
      <c r="A12958" t="s">
        <v>11424</v>
      </c>
      <c r="B12958" t="s">
        <v>172</v>
      </c>
    </row>
    <row r="12959" spans="1:2" x14ac:dyDescent="0.25">
      <c r="A12959" t="s">
        <v>11426</v>
      </c>
      <c r="B12959" t="s">
        <v>172</v>
      </c>
    </row>
    <row r="12960" spans="1:2" x14ac:dyDescent="0.25">
      <c r="A12960" t="s">
        <v>11428</v>
      </c>
      <c r="B12960" t="s">
        <v>172</v>
      </c>
    </row>
    <row r="12961" spans="1:2" x14ac:dyDescent="0.25">
      <c r="A12961" t="s">
        <v>11430</v>
      </c>
      <c r="B12961" t="s">
        <v>172</v>
      </c>
    </row>
    <row r="12962" spans="1:2" x14ac:dyDescent="0.25">
      <c r="A12962" t="s">
        <v>11432</v>
      </c>
      <c r="B12962" t="s">
        <v>172</v>
      </c>
    </row>
    <row r="12963" spans="1:2" x14ac:dyDescent="0.25">
      <c r="A12963" t="s">
        <v>11434</v>
      </c>
      <c r="B12963" t="s">
        <v>172</v>
      </c>
    </row>
    <row r="12964" spans="1:2" x14ac:dyDescent="0.25">
      <c r="A12964" t="s">
        <v>11436</v>
      </c>
      <c r="B12964" t="s">
        <v>172</v>
      </c>
    </row>
    <row r="12965" spans="1:2" x14ac:dyDescent="0.25">
      <c r="A12965" t="s">
        <v>11438</v>
      </c>
      <c r="B12965" t="s">
        <v>172</v>
      </c>
    </row>
    <row r="12966" spans="1:2" x14ac:dyDescent="0.25">
      <c r="A12966" t="s">
        <v>11440</v>
      </c>
      <c r="B12966" t="s">
        <v>172</v>
      </c>
    </row>
    <row r="12967" spans="1:2" x14ac:dyDescent="0.25">
      <c r="A12967" t="s">
        <v>11442</v>
      </c>
      <c r="B12967" t="s">
        <v>172</v>
      </c>
    </row>
    <row r="12968" spans="1:2" x14ac:dyDescent="0.25">
      <c r="A12968" t="s">
        <v>11448</v>
      </c>
      <c r="B12968" t="s">
        <v>172</v>
      </c>
    </row>
    <row r="12969" spans="1:2" x14ac:dyDescent="0.25">
      <c r="A12969" t="s">
        <v>11450</v>
      </c>
      <c r="B12969" t="s">
        <v>172</v>
      </c>
    </row>
    <row r="12970" spans="1:2" x14ac:dyDescent="0.25">
      <c r="A12970" t="s">
        <v>11452</v>
      </c>
      <c r="B12970" t="s">
        <v>172</v>
      </c>
    </row>
    <row r="12971" spans="1:2" x14ac:dyDescent="0.25">
      <c r="A12971" t="s">
        <v>11454</v>
      </c>
      <c r="B12971" t="s">
        <v>172</v>
      </c>
    </row>
    <row r="12972" spans="1:2" x14ac:dyDescent="0.25">
      <c r="A12972" t="s">
        <v>11480</v>
      </c>
      <c r="B12972" t="s">
        <v>172</v>
      </c>
    </row>
    <row r="12973" spans="1:2" x14ac:dyDescent="0.25">
      <c r="A12973" t="s">
        <v>11482</v>
      </c>
      <c r="B12973" t="s">
        <v>172</v>
      </c>
    </row>
    <row r="12974" spans="1:2" x14ac:dyDescent="0.25">
      <c r="A12974" t="s">
        <v>11456</v>
      </c>
      <c r="B12974" t="s">
        <v>172</v>
      </c>
    </row>
    <row r="12975" spans="1:2" x14ac:dyDescent="0.25">
      <c r="A12975" t="s">
        <v>11458</v>
      </c>
      <c r="B12975" t="s">
        <v>172</v>
      </c>
    </row>
    <row r="12976" spans="1:2" x14ac:dyDescent="0.25">
      <c r="A12976" t="s">
        <v>11460</v>
      </c>
      <c r="B12976" t="s">
        <v>172</v>
      </c>
    </row>
    <row r="12977" spans="1:2" x14ac:dyDescent="0.25">
      <c r="A12977" t="s">
        <v>11462</v>
      </c>
      <c r="B12977" t="s">
        <v>172</v>
      </c>
    </row>
    <row r="12978" spans="1:2" x14ac:dyDescent="0.25">
      <c r="A12978" t="s">
        <v>11464</v>
      </c>
      <c r="B12978" t="s">
        <v>172</v>
      </c>
    </row>
    <row r="12979" spans="1:2" x14ac:dyDescent="0.25">
      <c r="A12979" t="s">
        <v>11466</v>
      </c>
      <c r="B12979" t="s">
        <v>172</v>
      </c>
    </row>
    <row r="12980" spans="1:2" x14ac:dyDescent="0.25">
      <c r="A12980" t="s">
        <v>11468</v>
      </c>
      <c r="B12980" t="s">
        <v>172</v>
      </c>
    </row>
    <row r="12981" spans="1:2" x14ac:dyDescent="0.25">
      <c r="A12981" t="s">
        <v>11470</v>
      </c>
      <c r="B12981" t="s">
        <v>172</v>
      </c>
    </row>
    <row r="12982" spans="1:2" x14ac:dyDescent="0.25">
      <c r="A12982" t="s">
        <v>11472</v>
      </c>
      <c r="B12982" t="s">
        <v>172</v>
      </c>
    </row>
    <row r="12983" spans="1:2" x14ac:dyDescent="0.25">
      <c r="A12983" t="s">
        <v>11474</v>
      </c>
      <c r="B12983" t="s">
        <v>172</v>
      </c>
    </row>
    <row r="12984" spans="1:2" x14ac:dyDescent="0.25">
      <c r="A12984" t="s">
        <v>11476</v>
      </c>
      <c r="B12984" t="s">
        <v>172</v>
      </c>
    </row>
    <row r="12985" spans="1:2" x14ac:dyDescent="0.25">
      <c r="A12985" t="s">
        <v>11478</v>
      </c>
      <c r="B12985" t="s">
        <v>172</v>
      </c>
    </row>
    <row r="12986" spans="1:2" x14ac:dyDescent="0.25">
      <c r="A12986" t="s">
        <v>11484</v>
      </c>
      <c r="B12986" t="s">
        <v>172</v>
      </c>
    </row>
    <row r="12987" spans="1:2" x14ac:dyDescent="0.25">
      <c r="A12987" t="s">
        <v>11486</v>
      </c>
      <c r="B12987" t="s">
        <v>172</v>
      </c>
    </row>
    <row r="12988" spans="1:2" x14ac:dyDescent="0.25">
      <c r="A12988" t="s">
        <v>11488</v>
      </c>
      <c r="B12988" t="s">
        <v>172</v>
      </c>
    </row>
    <row r="12989" spans="1:2" x14ac:dyDescent="0.25">
      <c r="A12989" t="s">
        <v>11490</v>
      </c>
      <c r="B12989" t="s">
        <v>172</v>
      </c>
    </row>
    <row r="12990" spans="1:2" x14ac:dyDescent="0.25">
      <c r="A12990" t="s">
        <v>11516</v>
      </c>
      <c r="B12990" t="s">
        <v>172</v>
      </c>
    </row>
    <row r="12991" spans="1:2" x14ac:dyDescent="0.25">
      <c r="A12991" t="s">
        <v>11518</v>
      </c>
      <c r="B12991" t="s">
        <v>172</v>
      </c>
    </row>
    <row r="12992" spans="1:2" x14ac:dyDescent="0.25">
      <c r="A12992" t="s">
        <v>11492</v>
      </c>
      <c r="B12992" t="s">
        <v>172</v>
      </c>
    </row>
    <row r="12993" spans="1:2" x14ac:dyDescent="0.25">
      <c r="A12993" t="s">
        <v>11494</v>
      </c>
      <c r="B12993" t="s">
        <v>172</v>
      </c>
    </row>
    <row r="12994" spans="1:2" x14ac:dyDescent="0.25">
      <c r="A12994" t="s">
        <v>11496</v>
      </c>
      <c r="B12994" t="s">
        <v>172</v>
      </c>
    </row>
    <row r="12995" spans="1:2" x14ac:dyDescent="0.25">
      <c r="A12995" t="s">
        <v>11498</v>
      </c>
      <c r="B12995" t="s">
        <v>172</v>
      </c>
    </row>
    <row r="12996" spans="1:2" x14ac:dyDescent="0.25">
      <c r="A12996" t="s">
        <v>11500</v>
      </c>
      <c r="B12996" t="s">
        <v>172</v>
      </c>
    </row>
    <row r="12997" spans="1:2" x14ac:dyDescent="0.25">
      <c r="A12997" t="s">
        <v>11502</v>
      </c>
      <c r="B12997" t="s">
        <v>172</v>
      </c>
    </row>
    <row r="12998" spans="1:2" x14ac:dyDescent="0.25">
      <c r="A12998" t="s">
        <v>11504</v>
      </c>
      <c r="B12998" t="s">
        <v>172</v>
      </c>
    </row>
    <row r="12999" spans="1:2" x14ac:dyDescent="0.25">
      <c r="A12999" t="s">
        <v>11506</v>
      </c>
      <c r="B12999" t="s">
        <v>172</v>
      </c>
    </row>
    <row r="13000" spans="1:2" x14ac:dyDescent="0.25">
      <c r="A13000" t="s">
        <v>11508</v>
      </c>
      <c r="B13000" t="s">
        <v>172</v>
      </c>
    </row>
    <row r="13001" spans="1:2" x14ac:dyDescent="0.25">
      <c r="A13001" t="s">
        <v>11510</v>
      </c>
      <c r="B13001" t="s">
        <v>172</v>
      </c>
    </row>
    <row r="13002" spans="1:2" x14ac:dyDescent="0.25">
      <c r="A13002" t="s">
        <v>11512</v>
      </c>
      <c r="B13002" t="s">
        <v>172</v>
      </c>
    </row>
    <row r="13003" spans="1:2" x14ac:dyDescent="0.25">
      <c r="A13003" t="s">
        <v>11514</v>
      </c>
      <c r="B13003" t="s">
        <v>172</v>
      </c>
    </row>
    <row r="13004" spans="1:2" x14ac:dyDescent="0.25">
      <c r="A13004" t="s">
        <v>11520</v>
      </c>
      <c r="B13004" t="s">
        <v>172</v>
      </c>
    </row>
    <row r="13005" spans="1:2" x14ac:dyDescent="0.25">
      <c r="A13005" t="s">
        <v>11522</v>
      </c>
      <c r="B13005" t="s">
        <v>172</v>
      </c>
    </row>
    <row r="13006" spans="1:2" x14ac:dyDescent="0.25">
      <c r="A13006" t="s">
        <v>11524</v>
      </c>
      <c r="B13006" t="s">
        <v>172</v>
      </c>
    </row>
    <row r="13007" spans="1:2" x14ac:dyDescent="0.25">
      <c r="A13007" t="s">
        <v>11526</v>
      </c>
      <c r="B13007" t="s">
        <v>172</v>
      </c>
    </row>
    <row r="13008" spans="1:2" x14ac:dyDescent="0.25">
      <c r="A13008" t="s">
        <v>11552</v>
      </c>
      <c r="B13008" t="s">
        <v>172</v>
      </c>
    </row>
    <row r="13009" spans="1:2" x14ac:dyDescent="0.25">
      <c r="A13009" t="s">
        <v>11554</v>
      </c>
      <c r="B13009" t="s">
        <v>172</v>
      </c>
    </row>
    <row r="13010" spans="1:2" x14ac:dyDescent="0.25">
      <c r="A13010" t="s">
        <v>11528</v>
      </c>
      <c r="B13010" t="s">
        <v>172</v>
      </c>
    </row>
    <row r="13011" spans="1:2" x14ac:dyDescent="0.25">
      <c r="A13011" t="s">
        <v>11530</v>
      </c>
      <c r="B13011" t="s">
        <v>172</v>
      </c>
    </row>
    <row r="13012" spans="1:2" x14ac:dyDescent="0.25">
      <c r="A13012" t="s">
        <v>11532</v>
      </c>
      <c r="B13012" t="s">
        <v>172</v>
      </c>
    </row>
    <row r="13013" spans="1:2" x14ac:dyDescent="0.25">
      <c r="A13013" t="s">
        <v>11534</v>
      </c>
      <c r="B13013" t="s">
        <v>172</v>
      </c>
    </row>
    <row r="13014" spans="1:2" x14ac:dyDescent="0.25">
      <c r="A13014" t="s">
        <v>11536</v>
      </c>
      <c r="B13014" t="s">
        <v>172</v>
      </c>
    </row>
    <row r="13015" spans="1:2" x14ac:dyDescent="0.25">
      <c r="A13015" t="s">
        <v>11538</v>
      </c>
      <c r="B13015" t="s">
        <v>172</v>
      </c>
    </row>
    <row r="13016" spans="1:2" x14ac:dyDescent="0.25">
      <c r="A13016" t="s">
        <v>11540</v>
      </c>
      <c r="B13016" t="s">
        <v>172</v>
      </c>
    </row>
    <row r="13017" spans="1:2" x14ac:dyDescent="0.25">
      <c r="A13017" t="s">
        <v>11542</v>
      </c>
      <c r="B13017" t="s">
        <v>172</v>
      </c>
    </row>
    <row r="13018" spans="1:2" x14ac:dyDescent="0.25">
      <c r="A13018" t="s">
        <v>11544</v>
      </c>
      <c r="B13018" t="s">
        <v>172</v>
      </c>
    </row>
    <row r="13019" spans="1:2" x14ac:dyDescent="0.25">
      <c r="A13019" t="s">
        <v>11546</v>
      </c>
      <c r="B13019" t="s">
        <v>172</v>
      </c>
    </row>
    <row r="13020" spans="1:2" x14ac:dyDescent="0.25">
      <c r="A13020" t="s">
        <v>11548</v>
      </c>
      <c r="B13020" t="s">
        <v>172</v>
      </c>
    </row>
    <row r="13021" spans="1:2" x14ac:dyDescent="0.25">
      <c r="A13021" t="s">
        <v>11550</v>
      </c>
      <c r="B13021" t="s">
        <v>172</v>
      </c>
    </row>
    <row r="13022" spans="1:2" x14ac:dyDescent="0.25">
      <c r="A13022" t="s">
        <v>11560</v>
      </c>
      <c r="B13022" t="s">
        <v>172</v>
      </c>
    </row>
    <row r="13023" spans="1:2" x14ac:dyDescent="0.25">
      <c r="A13023" t="s">
        <v>11665</v>
      </c>
      <c r="B13023" t="s">
        <v>172</v>
      </c>
    </row>
    <row r="13024" spans="1:2" x14ac:dyDescent="0.25">
      <c r="A13024" t="s">
        <v>11667</v>
      </c>
      <c r="B13024" t="s">
        <v>172</v>
      </c>
    </row>
    <row r="13025" spans="1:2" x14ac:dyDescent="0.25">
      <c r="A13025" t="s">
        <v>11668</v>
      </c>
      <c r="B13025" t="s">
        <v>172</v>
      </c>
    </row>
    <row r="13026" spans="1:2" x14ac:dyDescent="0.25">
      <c r="A13026" t="s">
        <v>11561</v>
      </c>
      <c r="B13026" t="s">
        <v>172</v>
      </c>
    </row>
    <row r="13027" spans="1:2" x14ac:dyDescent="0.25">
      <c r="A13027" t="s">
        <v>11563</v>
      </c>
      <c r="B13027" t="s">
        <v>172</v>
      </c>
    </row>
    <row r="13028" spans="1:2" x14ac:dyDescent="0.25">
      <c r="A13028" t="s">
        <v>11565</v>
      </c>
      <c r="B13028" t="s">
        <v>172</v>
      </c>
    </row>
    <row r="13029" spans="1:2" x14ac:dyDescent="0.25">
      <c r="A13029" t="s">
        <v>11567</v>
      </c>
      <c r="B13029" t="s">
        <v>172</v>
      </c>
    </row>
    <row r="13030" spans="1:2" x14ac:dyDescent="0.25">
      <c r="A13030" t="s">
        <v>11569</v>
      </c>
      <c r="B13030" t="s">
        <v>172</v>
      </c>
    </row>
    <row r="13031" spans="1:2" x14ac:dyDescent="0.25">
      <c r="A13031" t="s">
        <v>11571</v>
      </c>
      <c r="B13031" t="s">
        <v>172</v>
      </c>
    </row>
    <row r="13032" spans="1:2" x14ac:dyDescent="0.25">
      <c r="A13032" t="s">
        <v>11573</v>
      </c>
      <c r="B13032" t="s">
        <v>172</v>
      </c>
    </row>
    <row r="13033" spans="1:2" x14ac:dyDescent="0.25">
      <c r="A13033" t="s">
        <v>11575</v>
      </c>
      <c r="B13033" t="s">
        <v>172</v>
      </c>
    </row>
    <row r="13034" spans="1:2" x14ac:dyDescent="0.25">
      <c r="A13034" t="s">
        <v>11577</v>
      </c>
      <c r="B13034" t="s">
        <v>172</v>
      </c>
    </row>
    <row r="13035" spans="1:2" x14ac:dyDescent="0.25">
      <c r="A13035" t="s">
        <v>11578</v>
      </c>
      <c r="B13035" t="s">
        <v>172</v>
      </c>
    </row>
    <row r="13036" spans="1:2" x14ac:dyDescent="0.25">
      <c r="A13036" t="s">
        <v>29766</v>
      </c>
      <c r="B13036" t="s">
        <v>172</v>
      </c>
    </row>
    <row r="13037" spans="1:2" x14ac:dyDescent="0.25">
      <c r="A13037" t="s">
        <v>11579</v>
      </c>
      <c r="B13037" t="s">
        <v>172</v>
      </c>
    </row>
    <row r="13038" spans="1:2" x14ac:dyDescent="0.25">
      <c r="A13038" t="s">
        <v>11581</v>
      </c>
      <c r="B13038" t="s">
        <v>172</v>
      </c>
    </row>
    <row r="13039" spans="1:2" x14ac:dyDescent="0.25">
      <c r="A13039" t="s">
        <v>11583</v>
      </c>
      <c r="B13039" t="s">
        <v>172</v>
      </c>
    </row>
    <row r="13040" spans="1:2" x14ac:dyDescent="0.25">
      <c r="A13040" t="s">
        <v>11585</v>
      </c>
      <c r="B13040" t="s">
        <v>172</v>
      </c>
    </row>
    <row r="13041" spans="1:2" x14ac:dyDescent="0.25">
      <c r="A13041" t="s">
        <v>11587</v>
      </c>
      <c r="B13041" t="s">
        <v>172</v>
      </c>
    </row>
    <row r="13042" spans="1:2" x14ac:dyDescent="0.25">
      <c r="A13042" t="s">
        <v>11589</v>
      </c>
      <c r="B13042" t="s">
        <v>172</v>
      </c>
    </row>
    <row r="13043" spans="1:2" x14ac:dyDescent="0.25">
      <c r="A13043" t="s">
        <v>11591</v>
      </c>
      <c r="B13043" t="s">
        <v>172</v>
      </c>
    </row>
    <row r="13044" spans="1:2" x14ac:dyDescent="0.25">
      <c r="A13044" t="s">
        <v>11593</v>
      </c>
      <c r="B13044" t="s">
        <v>172</v>
      </c>
    </row>
    <row r="13045" spans="1:2" x14ac:dyDescent="0.25">
      <c r="A13045" t="s">
        <v>11595</v>
      </c>
      <c r="B13045" t="s">
        <v>172</v>
      </c>
    </row>
    <row r="13046" spans="1:2" x14ac:dyDescent="0.25">
      <c r="A13046" t="s">
        <v>11597</v>
      </c>
      <c r="B13046" t="s">
        <v>172</v>
      </c>
    </row>
    <row r="13047" spans="1:2" x14ac:dyDescent="0.25">
      <c r="A13047" t="s">
        <v>11599</v>
      </c>
      <c r="B13047" t="s">
        <v>172</v>
      </c>
    </row>
    <row r="13048" spans="1:2" x14ac:dyDescent="0.25">
      <c r="A13048" t="s">
        <v>11601</v>
      </c>
      <c r="B13048" t="s">
        <v>172</v>
      </c>
    </row>
    <row r="13049" spans="1:2" x14ac:dyDescent="0.25">
      <c r="A13049" t="s">
        <v>11603</v>
      </c>
      <c r="B13049" t="s">
        <v>172</v>
      </c>
    </row>
    <row r="13050" spans="1:2" x14ac:dyDescent="0.25">
      <c r="A13050" t="s">
        <v>11605</v>
      </c>
      <c r="B13050" t="s">
        <v>172</v>
      </c>
    </row>
    <row r="13051" spans="1:2" x14ac:dyDescent="0.25">
      <c r="A13051" t="s">
        <v>11607</v>
      </c>
      <c r="B13051" t="s">
        <v>172</v>
      </c>
    </row>
    <row r="13052" spans="1:2" x14ac:dyDescent="0.25">
      <c r="A13052" t="s">
        <v>11609</v>
      </c>
      <c r="B13052" t="s">
        <v>172</v>
      </c>
    </row>
    <row r="13053" spans="1:2" x14ac:dyDescent="0.25">
      <c r="A13053" t="s">
        <v>11611</v>
      </c>
      <c r="B13053" t="s">
        <v>172</v>
      </c>
    </row>
    <row r="13054" spans="1:2" x14ac:dyDescent="0.25">
      <c r="A13054" t="s">
        <v>11612</v>
      </c>
      <c r="B13054" t="s">
        <v>172</v>
      </c>
    </row>
    <row r="13055" spans="1:2" x14ac:dyDescent="0.25">
      <c r="A13055" t="s">
        <v>29767</v>
      </c>
      <c r="B13055" t="s">
        <v>172</v>
      </c>
    </row>
    <row r="13056" spans="1:2" x14ac:dyDescent="0.25">
      <c r="A13056" t="s">
        <v>11613</v>
      </c>
      <c r="B13056" t="s">
        <v>172</v>
      </c>
    </row>
    <row r="13057" spans="1:2" x14ac:dyDescent="0.25">
      <c r="A13057" t="s">
        <v>11615</v>
      </c>
      <c r="B13057" t="s">
        <v>172</v>
      </c>
    </row>
    <row r="13058" spans="1:2" x14ac:dyDescent="0.25">
      <c r="A13058" t="s">
        <v>11617</v>
      </c>
      <c r="B13058" t="s">
        <v>172</v>
      </c>
    </row>
    <row r="13059" spans="1:2" x14ac:dyDescent="0.25">
      <c r="A13059" t="s">
        <v>11619</v>
      </c>
      <c r="B13059" t="s">
        <v>172</v>
      </c>
    </row>
    <row r="13060" spans="1:2" x14ac:dyDescent="0.25">
      <c r="A13060" t="s">
        <v>11621</v>
      </c>
      <c r="B13060" t="s">
        <v>172</v>
      </c>
    </row>
    <row r="13061" spans="1:2" x14ac:dyDescent="0.25">
      <c r="A13061" t="s">
        <v>11623</v>
      </c>
      <c r="B13061" t="s">
        <v>172</v>
      </c>
    </row>
    <row r="13062" spans="1:2" x14ac:dyDescent="0.25">
      <c r="A13062" t="s">
        <v>11625</v>
      </c>
      <c r="B13062" t="s">
        <v>172</v>
      </c>
    </row>
    <row r="13063" spans="1:2" x14ac:dyDescent="0.25">
      <c r="A13063" t="s">
        <v>11627</v>
      </c>
      <c r="B13063" t="s">
        <v>172</v>
      </c>
    </row>
    <row r="13064" spans="1:2" x14ac:dyDescent="0.25">
      <c r="A13064" t="s">
        <v>11629</v>
      </c>
      <c r="B13064" t="s">
        <v>172</v>
      </c>
    </row>
    <row r="13065" spans="1:2" x14ac:dyDescent="0.25">
      <c r="A13065" t="s">
        <v>11631</v>
      </c>
      <c r="B13065" t="s">
        <v>172</v>
      </c>
    </row>
    <row r="13066" spans="1:2" x14ac:dyDescent="0.25">
      <c r="A13066" t="s">
        <v>11633</v>
      </c>
      <c r="B13066" t="s">
        <v>172</v>
      </c>
    </row>
    <row r="13067" spans="1:2" x14ac:dyDescent="0.25">
      <c r="A13067" t="s">
        <v>11635</v>
      </c>
      <c r="B13067" t="s">
        <v>172</v>
      </c>
    </row>
    <row r="13068" spans="1:2" x14ac:dyDescent="0.25">
      <c r="A13068" t="s">
        <v>11637</v>
      </c>
      <c r="B13068" t="s">
        <v>172</v>
      </c>
    </row>
    <row r="13069" spans="1:2" x14ac:dyDescent="0.25">
      <c r="A13069" t="s">
        <v>11639</v>
      </c>
      <c r="B13069" t="s">
        <v>172</v>
      </c>
    </row>
    <row r="13070" spans="1:2" x14ac:dyDescent="0.25">
      <c r="A13070" t="s">
        <v>11641</v>
      </c>
      <c r="B13070" t="s">
        <v>172</v>
      </c>
    </row>
    <row r="13071" spans="1:2" x14ac:dyDescent="0.25">
      <c r="A13071" t="s">
        <v>11643</v>
      </c>
      <c r="B13071" t="s">
        <v>172</v>
      </c>
    </row>
    <row r="13072" spans="1:2" x14ac:dyDescent="0.25">
      <c r="A13072" t="s">
        <v>11645</v>
      </c>
      <c r="B13072" t="s">
        <v>172</v>
      </c>
    </row>
    <row r="13073" spans="1:2" x14ac:dyDescent="0.25">
      <c r="A13073" t="s">
        <v>11646</v>
      </c>
      <c r="B13073" t="s">
        <v>172</v>
      </c>
    </row>
    <row r="13074" spans="1:2" x14ac:dyDescent="0.25">
      <c r="A13074" t="s">
        <v>29768</v>
      </c>
      <c r="B13074" t="s">
        <v>172</v>
      </c>
    </row>
    <row r="13075" spans="1:2" x14ac:dyDescent="0.25">
      <c r="A13075" t="s">
        <v>11647</v>
      </c>
      <c r="B13075" t="s">
        <v>172</v>
      </c>
    </row>
    <row r="13076" spans="1:2" x14ac:dyDescent="0.25">
      <c r="A13076" t="s">
        <v>11649</v>
      </c>
      <c r="B13076" t="s">
        <v>172</v>
      </c>
    </row>
    <row r="13077" spans="1:2" x14ac:dyDescent="0.25">
      <c r="A13077" t="s">
        <v>11651</v>
      </c>
      <c r="B13077" t="s">
        <v>172</v>
      </c>
    </row>
    <row r="13078" spans="1:2" x14ac:dyDescent="0.25">
      <c r="A13078" t="s">
        <v>11653</v>
      </c>
      <c r="B13078" t="s">
        <v>172</v>
      </c>
    </row>
    <row r="13079" spans="1:2" x14ac:dyDescent="0.25">
      <c r="A13079" t="s">
        <v>11655</v>
      </c>
      <c r="B13079" t="s">
        <v>172</v>
      </c>
    </row>
    <row r="13080" spans="1:2" x14ac:dyDescent="0.25">
      <c r="A13080" t="s">
        <v>11657</v>
      </c>
      <c r="B13080" t="s">
        <v>172</v>
      </c>
    </row>
    <row r="13081" spans="1:2" x14ac:dyDescent="0.25">
      <c r="A13081" t="s">
        <v>11659</v>
      </c>
      <c r="B13081" t="s">
        <v>172</v>
      </c>
    </row>
    <row r="13082" spans="1:2" x14ac:dyDescent="0.25">
      <c r="A13082" t="s">
        <v>11661</v>
      </c>
      <c r="B13082" t="s">
        <v>172</v>
      </c>
    </row>
    <row r="13083" spans="1:2" x14ac:dyDescent="0.25">
      <c r="A13083" t="s">
        <v>11675</v>
      </c>
      <c r="B13083" t="s">
        <v>172</v>
      </c>
    </row>
    <row r="13084" spans="1:2" x14ac:dyDescent="0.25">
      <c r="A13084" t="s">
        <v>11677</v>
      </c>
      <c r="B13084" t="s">
        <v>172</v>
      </c>
    </row>
    <row r="13085" spans="1:2" x14ac:dyDescent="0.25">
      <c r="A13085" t="s">
        <v>11679</v>
      </c>
      <c r="B13085" t="s">
        <v>172</v>
      </c>
    </row>
    <row r="13086" spans="1:2" x14ac:dyDescent="0.25">
      <c r="A13086" t="s">
        <v>11681</v>
      </c>
      <c r="B13086" t="s">
        <v>172</v>
      </c>
    </row>
    <row r="13087" spans="1:2" x14ac:dyDescent="0.25">
      <c r="A13087" t="s">
        <v>11683</v>
      </c>
      <c r="B13087" t="s">
        <v>172</v>
      </c>
    </row>
    <row r="13088" spans="1:2" x14ac:dyDescent="0.25">
      <c r="A13088" t="s">
        <v>11685</v>
      </c>
      <c r="B13088" t="s">
        <v>172</v>
      </c>
    </row>
    <row r="13089" spans="1:2" x14ac:dyDescent="0.25">
      <c r="A13089" t="s">
        <v>11689</v>
      </c>
      <c r="B13089" t="s">
        <v>172</v>
      </c>
    </row>
    <row r="13090" spans="1:2" x14ac:dyDescent="0.25">
      <c r="A13090" t="s">
        <v>11691</v>
      </c>
      <c r="B13090" t="s">
        <v>172</v>
      </c>
    </row>
    <row r="13091" spans="1:2" x14ac:dyDescent="0.25">
      <c r="A13091" t="s">
        <v>11701</v>
      </c>
      <c r="B13091" t="s">
        <v>172</v>
      </c>
    </row>
    <row r="13092" spans="1:2" x14ac:dyDescent="0.25">
      <c r="A13092" t="s">
        <v>11703</v>
      </c>
      <c r="B13092" t="s">
        <v>172</v>
      </c>
    </row>
    <row r="13093" spans="1:2" x14ac:dyDescent="0.25">
      <c r="A13093" t="s">
        <v>11693</v>
      </c>
      <c r="B13093" t="s">
        <v>172</v>
      </c>
    </row>
    <row r="13094" spans="1:2" x14ac:dyDescent="0.25">
      <c r="A13094" t="s">
        <v>11695</v>
      </c>
      <c r="B13094" t="s">
        <v>172</v>
      </c>
    </row>
    <row r="13095" spans="1:2" x14ac:dyDescent="0.25">
      <c r="A13095" t="s">
        <v>11697</v>
      </c>
      <c r="B13095" t="s">
        <v>172</v>
      </c>
    </row>
    <row r="13096" spans="1:2" x14ac:dyDescent="0.25">
      <c r="A13096" t="s">
        <v>11699</v>
      </c>
      <c r="B13096" t="s">
        <v>172</v>
      </c>
    </row>
    <row r="13097" spans="1:2" x14ac:dyDescent="0.25">
      <c r="A13097" t="s">
        <v>11705</v>
      </c>
      <c r="B13097" t="s">
        <v>172</v>
      </c>
    </row>
    <row r="13098" spans="1:2" x14ac:dyDescent="0.25">
      <c r="A13098" t="s">
        <v>11707</v>
      </c>
      <c r="B13098" t="s">
        <v>172</v>
      </c>
    </row>
    <row r="13099" spans="1:2" x14ac:dyDescent="0.25">
      <c r="A13099" t="s">
        <v>11709</v>
      </c>
      <c r="B13099" t="s">
        <v>172</v>
      </c>
    </row>
    <row r="13100" spans="1:2" x14ac:dyDescent="0.25">
      <c r="A13100" t="s">
        <v>11711</v>
      </c>
      <c r="B13100" t="s">
        <v>172</v>
      </c>
    </row>
    <row r="13101" spans="1:2" x14ac:dyDescent="0.25">
      <c r="A13101" t="s">
        <v>11713</v>
      </c>
      <c r="B13101" t="s">
        <v>172</v>
      </c>
    </row>
    <row r="13102" spans="1:2" x14ac:dyDescent="0.25">
      <c r="A13102" t="s">
        <v>11715</v>
      </c>
      <c r="B13102" t="s">
        <v>172</v>
      </c>
    </row>
    <row r="13103" spans="1:2" x14ac:dyDescent="0.25">
      <c r="A13103" t="s">
        <v>11717</v>
      </c>
      <c r="B13103" t="s">
        <v>172</v>
      </c>
    </row>
    <row r="13104" spans="1:2" x14ac:dyDescent="0.25">
      <c r="A13104" t="s">
        <v>11719</v>
      </c>
      <c r="B13104" t="s">
        <v>172</v>
      </c>
    </row>
    <row r="13105" spans="1:2" x14ac:dyDescent="0.25">
      <c r="A13105" t="s">
        <v>11729</v>
      </c>
      <c r="B13105" t="s">
        <v>172</v>
      </c>
    </row>
    <row r="13106" spans="1:2" x14ac:dyDescent="0.25">
      <c r="A13106" t="s">
        <v>11731</v>
      </c>
      <c r="B13106" t="s">
        <v>172</v>
      </c>
    </row>
    <row r="13107" spans="1:2" x14ac:dyDescent="0.25">
      <c r="A13107" t="s">
        <v>11721</v>
      </c>
      <c r="B13107" t="s">
        <v>172</v>
      </c>
    </row>
    <row r="13108" spans="1:2" x14ac:dyDescent="0.25">
      <c r="A13108" t="s">
        <v>11723</v>
      </c>
      <c r="B13108" t="s">
        <v>172</v>
      </c>
    </row>
    <row r="13109" spans="1:2" x14ac:dyDescent="0.25">
      <c r="A13109" t="s">
        <v>11725</v>
      </c>
      <c r="B13109" t="s">
        <v>172</v>
      </c>
    </row>
    <row r="13110" spans="1:2" x14ac:dyDescent="0.25">
      <c r="A13110" t="s">
        <v>11727</v>
      </c>
      <c r="B13110" t="s">
        <v>172</v>
      </c>
    </row>
    <row r="13111" spans="1:2" x14ac:dyDescent="0.25">
      <c r="A13111" t="s">
        <v>11733</v>
      </c>
      <c r="B13111" t="s">
        <v>172</v>
      </c>
    </row>
    <row r="13112" spans="1:2" x14ac:dyDescent="0.25">
      <c r="A13112" t="s">
        <v>11735</v>
      </c>
      <c r="B13112" t="s">
        <v>172</v>
      </c>
    </row>
    <row r="13113" spans="1:2" x14ac:dyDescent="0.25">
      <c r="A13113" t="s">
        <v>11737</v>
      </c>
      <c r="B13113" t="s">
        <v>172</v>
      </c>
    </row>
    <row r="13114" spans="1:2" x14ac:dyDescent="0.25">
      <c r="A13114" t="s">
        <v>11739</v>
      </c>
      <c r="B13114" t="s">
        <v>172</v>
      </c>
    </row>
    <row r="13115" spans="1:2" x14ac:dyDescent="0.25">
      <c r="A13115" t="s">
        <v>11741</v>
      </c>
      <c r="B13115" t="s">
        <v>172</v>
      </c>
    </row>
    <row r="13116" spans="1:2" x14ac:dyDescent="0.25">
      <c r="A13116" t="s">
        <v>11743</v>
      </c>
      <c r="B13116" t="s">
        <v>172</v>
      </c>
    </row>
    <row r="13117" spans="1:2" x14ac:dyDescent="0.25">
      <c r="A13117" t="s">
        <v>11745</v>
      </c>
      <c r="B13117" t="s">
        <v>172</v>
      </c>
    </row>
    <row r="13118" spans="1:2" x14ac:dyDescent="0.25">
      <c r="A13118" t="s">
        <v>11747</v>
      </c>
      <c r="B13118" t="s">
        <v>172</v>
      </c>
    </row>
    <row r="13119" spans="1:2" x14ac:dyDescent="0.25">
      <c r="A13119" t="s">
        <v>11749</v>
      </c>
      <c r="B13119" t="s">
        <v>172</v>
      </c>
    </row>
    <row r="13120" spans="1:2" x14ac:dyDescent="0.25">
      <c r="A13120" t="s">
        <v>11751</v>
      </c>
      <c r="B13120" t="s">
        <v>172</v>
      </c>
    </row>
    <row r="13121" spans="1:2" x14ac:dyDescent="0.25">
      <c r="A13121" t="s">
        <v>11753</v>
      </c>
      <c r="B13121" t="s">
        <v>172</v>
      </c>
    </row>
    <row r="13122" spans="1:2" x14ac:dyDescent="0.25">
      <c r="A13122" t="s">
        <v>11755</v>
      </c>
      <c r="B13122" t="s">
        <v>172</v>
      </c>
    </row>
    <row r="13123" spans="1:2" x14ac:dyDescent="0.25">
      <c r="A13123" t="s">
        <v>11757</v>
      </c>
      <c r="B13123" t="s">
        <v>172</v>
      </c>
    </row>
    <row r="13124" spans="1:2" x14ac:dyDescent="0.25">
      <c r="A13124" t="s">
        <v>11759</v>
      </c>
      <c r="B13124" t="s">
        <v>172</v>
      </c>
    </row>
    <row r="13125" spans="1:2" x14ac:dyDescent="0.25">
      <c r="A13125" t="s">
        <v>11761</v>
      </c>
      <c r="B13125" t="s">
        <v>172</v>
      </c>
    </row>
    <row r="13126" spans="1:2" x14ac:dyDescent="0.25">
      <c r="A13126" t="s">
        <v>11763</v>
      </c>
      <c r="B13126" t="s">
        <v>172</v>
      </c>
    </row>
    <row r="13127" spans="1:2" x14ac:dyDescent="0.25">
      <c r="A13127" t="s">
        <v>11765</v>
      </c>
      <c r="B13127" t="s">
        <v>172</v>
      </c>
    </row>
    <row r="13128" spans="1:2" x14ac:dyDescent="0.25">
      <c r="A13128" t="s">
        <v>11767</v>
      </c>
      <c r="B13128" t="s">
        <v>172</v>
      </c>
    </row>
    <row r="13129" spans="1:2" x14ac:dyDescent="0.25">
      <c r="A13129" t="s">
        <v>11769</v>
      </c>
      <c r="B13129" t="s">
        <v>172</v>
      </c>
    </row>
    <row r="13130" spans="1:2" x14ac:dyDescent="0.25">
      <c r="A13130" t="s">
        <v>11771</v>
      </c>
      <c r="B13130" t="s">
        <v>172</v>
      </c>
    </row>
    <row r="13131" spans="1:2" x14ac:dyDescent="0.25">
      <c r="A13131" t="s">
        <v>11773</v>
      </c>
      <c r="B13131" t="s">
        <v>172</v>
      </c>
    </row>
    <row r="13132" spans="1:2" x14ac:dyDescent="0.25">
      <c r="A13132" t="s">
        <v>11775</v>
      </c>
      <c r="B13132" t="s">
        <v>172</v>
      </c>
    </row>
    <row r="13133" spans="1:2" x14ac:dyDescent="0.25">
      <c r="A13133" t="s">
        <v>11777</v>
      </c>
      <c r="B13133" t="s">
        <v>172</v>
      </c>
    </row>
    <row r="13134" spans="1:2" x14ac:dyDescent="0.25">
      <c r="A13134" t="s">
        <v>11779</v>
      </c>
      <c r="B13134" t="s">
        <v>172</v>
      </c>
    </row>
    <row r="13135" spans="1:2" x14ac:dyDescent="0.25">
      <c r="A13135" t="s">
        <v>11781</v>
      </c>
      <c r="B13135" t="s">
        <v>172</v>
      </c>
    </row>
    <row r="13136" spans="1:2" x14ac:dyDescent="0.25">
      <c r="A13136" t="s">
        <v>11783</v>
      </c>
      <c r="B13136" t="s">
        <v>172</v>
      </c>
    </row>
    <row r="13137" spans="1:2" x14ac:dyDescent="0.25">
      <c r="A13137" t="s">
        <v>11785</v>
      </c>
      <c r="B13137" t="s">
        <v>172</v>
      </c>
    </row>
    <row r="13138" spans="1:2" x14ac:dyDescent="0.25">
      <c r="A13138" t="s">
        <v>11787</v>
      </c>
      <c r="B13138" t="s">
        <v>172</v>
      </c>
    </row>
    <row r="13139" spans="1:2" x14ac:dyDescent="0.25">
      <c r="A13139" t="s">
        <v>11813</v>
      </c>
      <c r="B13139" t="s">
        <v>172</v>
      </c>
    </row>
    <row r="13140" spans="1:2" x14ac:dyDescent="0.25">
      <c r="A13140" t="s">
        <v>11815</v>
      </c>
      <c r="B13140" t="s">
        <v>172</v>
      </c>
    </row>
    <row r="13141" spans="1:2" x14ac:dyDescent="0.25">
      <c r="A13141" t="s">
        <v>11789</v>
      </c>
      <c r="B13141" t="s">
        <v>172</v>
      </c>
    </row>
    <row r="13142" spans="1:2" x14ac:dyDescent="0.25">
      <c r="A13142" t="s">
        <v>11791</v>
      </c>
      <c r="B13142" t="s">
        <v>172</v>
      </c>
    </row>
    <row r="13143" spans="1:2" x14ac:dyDescent="0.25">
      <c r="A13143" t="s">
        <v>11793</v>
      </c>
      <c r="B13143" t="s">
        <v>172</v>
      </c>
    </row>
    <row r="13144" spans="1:2" x14ac:dyDescent="0.25">
      <c r="A13144" t="s">
        <v>11795</v>
      </c>
      <c r="B13144" t="s">
        <v>172</v>
      </c>
    </row>
    <row r="13145" spans="1:2" x14ac:dyDescent="0.25">
      <c r="A13145" t="s">
        <v>11797</v>
      </c>
      <c r="B13145" t="s">
        <v>172</v>
      </c>
    </row>
    <row r="13146" spans="1:2" x14ac:dyDescent="0.25">
      <c r="A13146" t="s">
        <v>11799</v>
      </c>
      <c r="B13146" t="s">
        <v>172</v>
      </c>
    </row>
    <row r="13147" spans="1:2" x14ac:dyDescent="0.25">
      <c r="A13147" t="s">
        <v>11801</v>
      </c>
      <c r="B13147" t="s">
        <v>172</v>
      </c>
    </row>
    <row r="13148" spans="1:2" x14ac:dyDescent="0.25">
      <c r="A13148" t="s">
        <v>11803</v>
      </c>
      <c r="B13148" t="s">
        <v>172</v>
      </c>
    </row>
    <row r="13149" spans="1:2" x14ac:dyDescent="0.25">
      <c r="A13149" t="s">
        <v>11805</v>
      </c>
      <c r="B13149" t="s">
        <v>172</v>
      </c>
    </row>
    <row r="13150" spans="1:2" x14ac:dyDescent="0.25">
      <c r="A13150" t="s">
        <v>11807</v>
      </c>
      <c r="B13150" t="s">
        <v>172</v>
      </c>
    </row>
    <row r="13151" spans="1:2" x14ac:dyDescent="0.25">
      <c r="A13151" t="s">
        <v>11809</v>
      </c>
      <c r="B13151" t="s">
        <v>172</v>
      </c>
    </row>
    <row r="13152" spans="1:2" x14ac:dyDescent="0.25">
      <c r="A13152" t="s">
        <v>11811</v>
      </c>
      <c r="B13152" t="s">
        <v>172</v>
      </c>
    </row>
    <row r="13153" spans="1:2" x14ac:dyDescent="0.25">
      <c r="A13153" t="s">
        <v>11819</v>
      </c>
      <c r="B13153" t="s">
        <v>172</v>
      </c>
    </row>
    <row r="13154" spans="1:2" x14ac:dyDescent="0.25">
      <c r="A13154" t="s">
        <v>11821</v>
      </c>
      <c r="B13154" t="s">
        <v>172</v>
      </c>
    </row>
    <row r="13155" spans="1:2" x14ac:dyDescent="0.25">
      <c r="A13155" t="s">
        <v>11823</v>
      </c>
      <c r="B13155" t="s">
        <v>172</v>
      </c>
    </row>
    <row r="13156" spans="1:2" x14ac:dyDescent="0.25">
      <c r="A13156" t="s">
        <v>11825</v>
      </c>
      <c r="B13156" t="s">
        <v>172</v>
      </c>
    </row>
    <row r="13157" spans="1:2" x14ac:dyDescent="0.25">
      <c r="A13157" t="s">
        <v>11851</v>
      </c>
      <c r="B13157" t="s">
        <v>172</v>
      </c>
    </row>
    <row r="13158" spans="1:2" x14ac:dyDescent="0.25">
      <c r="A13158" t="s">
        <v>11853</v>
      </c>
      <c r="B13158" t="s">
        <v>172</v>
      </c>
    </row>
    <row r="13159" spans="1:2" x14ac:dyDescent="0.25">
      <c r="A13159" t="s">
        <v>11855</v>
      </c>
      <c r="B13159" t="s">
        <v>172</v>
      </c>
    </row>
    <row r="13160" spans="1:2" x14ac:dyDescent="0.25">
      <c r="A13160" t="s">
        <v>11857</v>
      </c>
      <c r="B13160" t="s">
        <v>172</v>
      </c>
    </row>
    <row r="13161" spans="1:2" x14ac:dyDescent="0.25">
      <c r="A13161" t="s">
        <v>11827</v>
      </c>
      <c r="B13161" t="s">
        <v>172</v>
      </c>
    </row>
    <row r="13162" spans="1:2" x14ac:dyDescent="0.25">
      <c r="A13162" t="s">
        <v>11829</v>
      </c>
      <c r="B13162" t="s">
        <v>172</v>
      </c>
    </row>
    <row r="13163" spans="1:2" x14ac:dyDescent="0.25">
      <c r="A13163" t="s">
        <v>11831</v>
      </c>
      <c r="B13163" t="s">
        <v>172</v>
      </c>
    </row>
    <row r="13164" spans="1:2" x14ac:dyDescent="0.25">
      <c r="A13164" t="s">
        <v>11833</v>
      </c>
      <c r="B13164" t="s">
        <v>172</v>
      </c>
    </row>
    <row r="13165" spans="1:2" x14ac:dyDescent="0.25">
      <c r="A13165" t="s">
        <v>11835</v>
      </c>
      <c r="B13165" t="s">
        <v>172</v>
      </c>
    </row>
    <row r="13166" spans="1:2" x14ac:dyDescent="0.25">
      <c r="A13166" t="s">
        <v>11837</v>
      </c>
      <c r="B13166" t="s">
        <v>172</v>
      </c>
    </row>
    <row r="13167" spans="1:2" x14ac:dyDescent="0.25">
      <c r="A13167" t="s">
        <v>11839</v>
      </c>
      <c r="B13167" t="s">
        <v>172</v>
      </c>
    </row>
    <row r="13168" spans="1:2" x14ac:dyDescent="0.25">
      <c r="A13168" t="s">
        <v>11841</v>
      </c>
      <c r="B13168" t="s">
        <v>172</v>
      </c>
    </row>
    <row r="13169" spans="1:2" x14ac:dyDescent="0.25">
      <c r="A13169" t="s">
        <v>11843</v>
      </c>
      <c r="B13169" t="s">
        <v>172</v>
      </c>
    </row>
    <row r="13170" spans="1:2" x14ac:dyDescent="0.25">
      <c r="A13170" t="s">
        <v>11845</v>
      </c>
      <c r="B13170" t="s">
        <v>172</v>
      </c>
    </row>
    <row r="13171" spans="1:2" x14ac:dyDescent="0.25">
      <c r="A13171" t="s">
        <v>11847</v>
      </c>
      <c r="B13171" t="s">
        <v>172</v>
      </c>
    </row>
    <row r="13172" spans="1:2" x14ac:dyDescent="0.25">
      <c r="A13172" t="s">
        <v>11849</v>
      </c>
      <c r="B13172" t="s">
        <v>172</v>
      </c>
    </row>
    <row r="13173" spans="1:2" x14ac:dyDescent="0.25">
      <c r="A13173" t="s">
        <v>11859</v>
      </c>
      <c r="B13173" t="s">
        <v>172</v>
      </c>
    </row>
    <row r="13174" spans="1:2" x14ac:dyDescent="0.25">
      <c r="A13174" t="s">
        <v>11861</v>
      </c>
      <c r="B13174" t="s">
        <v>172</v>
      </c>
    </row>
    <row r="13175" spans="1:2" x14ac:dyDescent="0.25">
      <c r="A13175" t="s">
        <v>11863</v>
      </c>
      <c r="B13175" t="s">
        <v>172</v>
      </c>
    </row>
    <row r="13176" spans="1:2" x14ac:dyDescent="0.25">
      <c r="A13176" t="s">
        <v>11865</v>
      </c>
      <c r="B13176" t="s">
        <v>172</v>
      </c>
    </row>
    <row r="13177" spans="1:2" x14ac:dyDescent="0.25">
      <c r="A13177" t="s">
        <v>11891</v>
      </c>
      <c r="B13177" t="s">
        <v>172</v>
      </c>
    </row>
    <row r="13178" spans="1:2" x14ac:dyDescent="0.25">
      <c r="A13178" t="s">
        <v>11893</v>
      </c>
      <c r="B13178" t="s">
        <v>172</v>
      </c>
    </row>
    <row r="13179" spans="1:2" x14ac:dyDescent="0.25">
      <c r="A13179" t="s">
        <v>11867</v>
      </c>
      <c r="B13179" t="s">
        <v>172</v>
      </c>
    </row>
    <row r="13180" spans="1:2" x14ac:dyDescent="0.25">
      <c r="A13180" t="s">
        <v>11869</v>
      </c>
      <c r="B13180" t="s">
        <v>172</v>
      </c>
    </row>
    <row r="13181" spans="1:2" x14ac:dyDescent="0.25">
      <c r="A13181" t="s">
        <v>11871</v>
      </c>
      <c r="B13181" t="s">
        <v>172</v>
      </c>
    </row>
    <row r="13182" spans="1:2" x14ac:dyDescent="0.25">
      <c r="A13182" t="s">
        <v>11873</v>
      </c>
      <c r="B13182" t="s">
        <v>172</v>
      </c>
    </row>
    <row r="13183" spans="1:2" x14ac:dyDescent="0.25">
      <c r="A13183" t="s">
        <v>11875</v>
      </c>
      <c r="B13183" t="s">
        <v>172</v>
      </c>
    </row>
    <row r="13184" spans="1:2" x14ac:dyDescent="0.25">
      <c r="A13184" t="s">
        <v>11877</v>
      </c>
      <c r="B13184" t="s">
        <v>172</v>
      </c>
    </row>
    <row r="13185" spans="1:2" x14ac:dyDescent="0.25">
      <c r="A13185" t="s">
        <v>11879</v>
      </c>
      <c r="B13185" t="s">
        <v>172</v>
      </c>
    </row>
    <row r="13186" spans="1:2" x14ac:dyDescent="0.25">
      <c r="A13186" t="s">
        <v>11881</v>
      </c>
      <c r="B13186" t="s">
        <v>172</v>
      </c>
    </row>
    <row r="13187" spans="1:2" x14ac:dyDescent="0.25">
      <c r="A13187" t="s">
        <v>11883</v>
      </c>
      <c r="B13187" t="s">
        <v>172</v>
      </c>
    </row>
    <row r="13188" spans="1:2" x14ac:dyDescent="0.25">
      <c r="A13188" t="s">
        <v>11885</v>
      </c>
      <c r="B13188" t="s">
        <v>172</v>
      </c>
    </row>
    <row r="13189" spans="1:2" x14ac:dyDescent="0.25">
      <c r="A13189" t="s">
        <v>11887</v>
      </c>
      <c r="B13189" t="s">
        <v>172</v>
      </c>
    </row>
    <row r="13190" spans="1:2" x14ac:dyDescent="0.25">
      <c r="A13190" t="s">
        <v>11889</v>
      </c>
      <c r="B13190" t="s">
        <v>172</v>
      </c>
    </row>
    <row r="13191" spans="1:2" x14ac:dyDescent="0.25">
      <c r="A13191" t="s">
        <v>11895</v>
      </c>
      <c r="B13191" t="s">
        <v>172</v>
      </c>
    </row>
    <row r="13192" spans="1:2" x14ac:dyDescent="0.25">
      <c r="A13192" t="s">
        <v>11897</v>
      </c>
      <c r="B13192" t="s">
        <v>172</v>
      </c>
    </row>
    <row r="13193" spans="1:2" x14ac:dyDescent="0.25">
      <c r="A13193" t="s">
        <v>11899</v>
      </c>
      <c r="B13193" t="s">
        <v>172</v>
      </c>
    </row>
    <row r="13194" spans="1:2" x14ac:dyDescent="0.25">
      <c r="A13194" t="s">
        <v>11901</v>
      </c>
      <c r="B13194" t="s">
        <v>172</v>
      </c>
    </row>
    <row r="13195" spans="1:2" x14ac:dyDescent="0.25">
      <c r="A13195" t="s">
        <v>11927</v>
      </c>
      <c r="B13195" t="s">
        <v>172</v>
      </c>
    </row>
    <row r="13196" spans="1:2" x14ac:dyDescent="0.25">
      <c r="A13196" t="s">
        <v>11929</v>
      </c>
      <c r="B13196" t="s">
        <v>172</v>
      </c>
    </row>
    <row r="13197" spans="1:2" x14ac:dyDescent="0.25">
      <c r="A13197" t="s">
        <v>11931</v>
      </c>
      <c r="B13197" t="s">
        <v>172</v>
      </c>
    </row>
    <row r="13198" spans="1:2" x14ac:dyDescent="0.25">
      <c r="A13198" t="s">
        <v>11933</v>
      </c>
      <c r="B13198" t="s">
        <v>172</v>
      </c>
    </row>
    <row r="13199" spans="1:2" x14ac:dyDescent="0.25">
      <c r="A13199" t="s">
        <v>11903</v>
      </c>
      <c r="B13199" t="s">
        <v>172</v>
      </c>
    </row>
    <row r="13200" spans="1:2" x14ac:dyDescent="0.25">
      <c r="A13200" t="s">
        <v>11905</v>
      </c>
      <c r="B13200" t="s">
        <v>172</v>
      </c>
    </row>
    <row r="13201" spans="1:2" x14ac:dyDescent="0.25">
      <c r="A13201" t="s">
        <v>11907</v>
      </c>
      <c r="B13201" t="s">
        <v>172</v>
      </c>
    </row>
    <row r="13202" spans="1:2" x14ac:dyDescent="0.25">
      <c r="A13202" t="s">
        <v>11909</v>
      </c>
      <c r="B13202" t="s">
        <v>172</v>
      </c>
    </row>
    <row r="13203" spans="1:2" x14ac:dyDescent="0.25">
      <c r="A13203" t="s">
        <v>11911</v>
      </c>
      <c r="B13203" t="s">
        <v>172</v>
      </c>
    </row>
    <row r="13204" spans="1:2" x14ac:dyDescent="0.25">
      <c r="A13204" t="s">
        <v>11913</v>
      </c>
      <c r="B13204" t="s">
        <v>172</v>
      </c>
    </row>
    <row r="13205" spans="1:2" x14ac:dyDescent="0.25">
      <c r="A13205" t="s">
        <v>11915</v>
      </c>
      <c r="B13205" t="s">
        <v>172</v>
      </c>
    </row>
    <row r="13206" spans="1:2" x14ac:dyDescent="0.25">
      <c r="A13206" t="s">
        <v>11917</v>
      </c>
      <c r="B13206" t="s">
        <v>172</v>
      </c>
    </row>
    <row r="13207" spans="1:2" x14ac:dyDescent="0.25">
      <c r="A13207" t="s">
        <v>11919</v>
      </c>
      <c r="B13207" t="s">
        <v>172</v>
      </c>
    </row>
    <row r="13208" spans="1:2" x14ac:dyDescent="0.25">
      <c r="A13208" t="s">
        <v>11921</v>
      </c>
      <c r="B13208" t="s">
        <v>172</v>
      </c>
    </row>
    <row r="13209" spans="1:2" x14ac:dyDescent="0.25">
      <c r="A13209" t="s">
        <v>11923</v>
      </c>
      <c r="B13209" t="s">
        <v>172</v>
      </c>
    </row>
    <row r="13210" spans="1:2" x14ac:dyDescent="0.25">
      <c r="A13210" t="s">
        <v>11925</v>
      </c>
      <c r="B13210" t="s">
        <v>172</v>
      </c>
    </row>
    <row r="13211" spans="1:2" x14ac:dyDescent="0.25">
      <c r="A13211" t="s">
        <v>11935</v>
      </c>
      <c r="B13211" t="s">
        <v>172</v>
      </c>
    </row>
    <row r="13212" spans="1:2" x14ac:dyDescent="0.25">
      <c r="A13212" t="s">
        <v>11937</v>
      </c>
      <c r="B13212" t="s">
        <v>172</v>
      </c>
    </row>
    <row r="13213" spans="1:2" x14ac:dyDescent="0.25">
      <c r="A13213" t="s">
        <v>11939</v>
      </c>
      <c r="B13213" t="s">
        <v>172</v>
      </c>
    </row>
    <row r="13214" spans="1:2" x14ac:dyDescent="0.25">
      <c r="A13214" t="s">
        <v>11941</v>
      </c>
      <c r="B13214" t="s">
        <v>172</v>
      </c>
    </row>
    <row r="13215" spans="1:2" x14ac:dyDescent="0.25">
      <c r="A13215" t="s">
        <v>11967</v>
      </c>
      <c r="B13215" t="s">
        <v>172</v>
      </c>
    </row>
    <row r="13216" spans="1:2" x14ac:dyDescent="0.25">
      <c r="A13216" t="s">
        <v>11969</v>
      </c>
      <c r="B13216" t="s">
        <v>172</v>
      </c>
    </row>
    <row r="13217" spans="1:2" x14ac:dyDescent="0.25">
      <c r="A13217" t="s">
        <v>11943</v>
      </c>
      <c r="B13217" t="s">
        <v>172</v>
      </c>
    </row>
    <row r="13218" spans="1:2" x14ac:dyDescent="0.25">
      <c r="A13218" t="s">
        <v>11945</v>
      </c>
      <c r="B13218" t="s">
        <v>172</v>
      </c>
    </row>
    <row r="13219" spans="1:2" x14ac:dyDescent="0.25">
      <c r="A13219" t="s">
        <v>11947</v>
      </c>
      <c r="B13219" t="s">
        <v>172</v>
      </c>
    </row>
    <row r="13220" spans="1:2" x14ac:dyDescent="0.25">
      <c r="A13220" t="s">
        <v>11949</v>
      </c>
      <c r="B13220" t="s">
        <v>172</v>
      </c>
    </row>
    <row r="13221" spans="1:2" x14ac:dyDescent="0.25">
      <c r="A13221" t="s">
        <v>11951</v>
      </c>
      <c r="B13221" t="s">
        <v>172</v>
      </c>
    </row>
    <row r="13222" spans="1:2" x14ac:dyDescent="0.25">
      <c r="A13222" t="s">
        <v>11953</v>
      </c>
      <c r="B13222" t="s">
        <v>172</v>
      </c>
    </row>
    <row r="13223" spans="1:2" x14ac:dyDescent="0.25">
      <c r="A13223" t="s">
        <v>11955</v>
      </c>
      <c r="B13223" t="s">
        <v>172</v>
      </c>
    </row>
    <row r="13224" spans="1:2" x14ac:dyDescent="0.25">
      <c r="A13224" t="s">
        <v>11957</v>
      </c>
      <c r="B13224" t="s">
        <v>172</v>
      </c>
    </row>
    <row r="13225" spans="1:2" x14ac:dyDescent="0.25">
      <c r="A13225" t="s">
        <v>11959</v>
      </c>
      <c r="B13225" t="s">
        <v>172</v>
      </c>
    </row>
    <row r="13226" spans="1:2" x14ac:dyDescent="0.25">
      <c r="A13226" t="s">
        <v>11961</v>
      </c>
      <c r="B13226" t="s">
        <v>172</v>
      </c>
    </row>
    <row r="13227" spans="1:2" x14ac:dyDescent="0.25">
      <c r="A13227" t="s">
        <v>11963</v>
      </c>
      <c r="B13227" t="s">
        <v>172</v>
      </c>
    </row>
    <row r="13228" spans="1:2" x14ac:dyDescent="0.25">
      <c r="A13228" t="s">
        <v>11965</v>
      </c>
      <c r="B13228" t="s">
        <v>172</v>
      </c>
    </row>
    <row r="13229" spans="1:2" x14ac:dyDescent="0.25">
      <c r="A13229" t="s">
        <v>11971</v>
      </c>
      <c r="B13229" t="s">
        <v>172</v>
      </c>
    </row>
    <row r="13230" spans="1:2" x14ac:dyDescent="0.25">
      <c r="A13230" t="s">
        <v>11973</v>
      </c>
      <c r="B13230" t="s">
        <v>172</v>
      </c>
    </row>
    <row r="13231" spans="1:2" x14ac:dyDescent="0.25">
      <c r="A13231" t="s">
        <v>11975</v>
      </c>
      <c r="B13231" t="s">
        <v>172</v>
      </c>
    </row>
    <row r="13232" spans="1:2" x14ac:dyDescent="0.25">
      <c r="A13232" t="s">
        <v>11977</v>
      </c>
      <c r="B13232" t="s">
        <v>172</v>
      </c>
    </row>
    <row r="13233" spans="1:2" x14ac:dyDescent="0.25">
      <c r="A13233" t="s">
        <v>12003</v>
      </c>
      <c r="B13233" t="s">
        <v>172</v>
      </c>
    </row>
    <row r="13234" spans="1:2" x14ac:dyDescent="0.25">
      <c r="A13234" t="s">
        <v>12005</v>
      </c>
      <c r="B13234" t="s">
        <v>172</v>
      </c>
    </row>
    <row r="13235" spans="1:2" x14ac:dyDescent="0.25">
      <c r="A13235" t="s">
        <v>11979</v>
      </c>
      <c r="B13235" t="s">
        <v>172</v>
      </c>
    </row>
    <row r="13236" spans="1:2" x14ac:dyDescent="0.25">
      <c r="A13236" t="s">
        <v>11981</v>
      </c>
      <c r="B13236" t="s">
        <v>172</v>
      </c>
    </row>
    <row r="13237" spans="1:2" x14ac:dyDescent="0.25">
      <c r="A13237" t="s">
        <v>11983</v>
      </c>
      <c r="B13237" t="s">
        <v>172</v>
      </c>
    </row>
    <row r="13238" spans="1:2" x14ac:dyDescent="0.25">
      <c r="A13238" t="s">
        <v>11985</v>
      </c>
      <c r="B13238" t="s">
        <v>172</v>
      </c>
    </row>
    <row r="13239" spans="1:2" x14ac:dyDescent="0.25">
      <c r="A13239" t="s">
        <v>11987</v>
      </c>
      <c r="B13239" t="s">
        <v>172</v>
      </c>
    </row>
    <row r="13240" spans="1:2" x14ac:dyDescent="0.25">
      <c r="A13240" t="s">
        <v>11989</v>
      </c>
      <c r="B13240" t="s">
        <v>172</v>
      </c>
    </row>
    <row r="13241" spans="1:2" x14ac:dyDescent="0.25">
      <c r="A13241" t="s">
        <v>11991</v>
      </c>
      <c r="B13241" t="s">
        <v>172</v>
      </c>
    </row>
    <row r="13242" spans="1:2" x14ac:dyDescent="0.25">
      <c r="A13242" t="s">
        <v>11993</v>
      </c>
      <c r="B13242" t="s">
        <v>172</v>
      </c>
    </row>
    <row r="13243" spans="1:2" x14ac:dyDescent="0.25">
      <c r="A13243" t="s">
        <v>11995</v>
      </c>
      <c r="B13243" t="s">
        <v>172</v>
      </c>
    </row>
    <row r="13244" spans="1:2" x14ac:dyDescent="0.25">
      <c r="A13244" t="s">
        <v>11997</v>
      </c>
      <c r="B13244" t="s">
        <v>172</v>
      </c>
    </row>
    <row r="13245" spans="1:2" x14ac:dyDescent="0.25">
      <c r="A13245" t="s">
        <v>11999</v>
      </c>
      <c r="B13245" t="s">
        <v>172</v>
      </c>
    </row>
    <row r="13246" spans="1:2" x14ac:dyDescent="0.25">
      <c r="A13246" t="s">
        <v>12001</v>
      </c>
      <c r="B13246" t="s">
        <v>172</v>
      </c>
    </row>
    <row r="13247" spans="1:2" x14ac:dyDescent="0.25">
      <c r="A13247" t="s">
        <v>12007</v>
      </c>
      <c r="B13247" t="s">
        <v>172</v>
      </c>
    </row>
    <row r="13248" spans="1:2" x14ac:dyDescent="0.25">
      <c r="A13248" t="s">
        <v>12009</v>
      </c>
      <c r="B13248" t="s">
        <v>172</v>
      </c>
    </row>
    <row r="13249" spans="1:2" x14ac:dyDescent="0.25">
      <c r="A13249" t="s">
        <v>12011</v>
      </c>
      <c r="B13249" t="s">
        <v>172</v>
      </c>
    </row>
    <row r="13250" spans="1:2" x14ac:dyDescent="0.25">
      <c r="A13250" t="s">
        <v>12013</v>
      </c>
      <c r="B13250" t="s">
        <v>172</v>
      </c>
    </row>
    <row r="13251" spans="1:2" x14ac:dyDescent="0.25">
      <c r="A13251" t="s">
        <v>12039</v>
      </c>
      <c r="B13251" t="s">
        <v>172</v>
      </c>
    </row>
    <row r="13252" spans="1:2" x14ac:dyDescent="0.25">
      <c r="A13252" t="s">
        <v>12041</v>
      </c>
      <c r="B13252" t="s">
        <v>172</v>
      </c>
    </row>
    <row r="13253" spans="1:2" x14ac:dyDescent="0.25">
      <c r="A13253" t="s">
        <v>12015</v>
      </c>
      <c r="B13253" t="s">
        <v>172</v>
      </c>
    </row>
    <row r="13254" spans="1:2" x14ac:dyDescent="0.25">
      <c r="A13254" t="s">
        <v>12017</v>
      </c>
      <c r="B13254" t="s">
        <v>172</v>
      </c>
    </row>
    <row r="13255" spans="1:2" x14ac:dyDescent="0.25">
      <c r="A13255" t="s">
        <v>12019</v>
      </c>
      <c r="B13255" t="s">
        <v>172</v>
      </c>
    </row>
    <row r="13256" spans="1:2" x14ac:dyDescent="0.25">
      <c r="A13256" t="s">
        <v>12021</v>
      </c>
      <c r="B13256" t="s">
        <v>172</v>
      </c>
    </row>
    <row r="13257" spans="1:2" x14ac:dyDescent="0.25">
      <c r="A13257" t="s">
        <v>12023</v>
      </c>
      <c r="B13257" t="s">
        <v>172</v>
      </c>
    </row>
    <row r="13258" spans="1:2" x14ac:dyDescent="0.25">
      <c r="A13258" t="s">
        <v>12025</v>
      </c>
      <c r="B13258" t="s">
        <v>172</v>
      </c>
    </row>
    <row r="13259" spans="1:2" x14ac:dyDescent="0.25">
      <c r="A13259" t="s">
        <v>12027</v>
      </c>
      <c r="B13259" t="s">
        <v>172</v>
      </c>
    </row>
    <row r="13260" spans="1:2" x14ac:dyDescent="0.25">
      <c r="A13260" t="s">
        <v>12029</v>
      </c>
      <c r="B13260" t="s">
        <v>172</v>
      </c>
    </row>
    <row r="13261" spans="1:2" x14ac:dyDescent="0.25">
      <c r="A13261" t="s">
        <v>12031</v>
      </c>
      <c r="B13261" t="s">
        <v>172</v>
      </c>
    </row>
    <row r="13262" spans="1:2" x14ac:dyDescent="0.25">
      <c r="A13262" t="s">
        <v>12033</v>
      </c>
      <c r="B13262" t="s">
        <v>172</v>
      </c>
    </row>
    <row r="13263" spans="1:2" x14ac:dyDescent="0.25">
      <c r="A13263" t="s">
        <v>12035</v>
      </c>
      <c r="B13263" t="s">
        <v>172</v>
      </c>
    </row>
    <row r="13264" spans="1:2" x14ac:dyDescent="0.25">
      <c r="A13264" t="s">
        <v>12037</v>
      </c>
      <c r="B13264" t="s">
        <v>172</v>
      </c>
    </row>
    <row r="13265" spans="1:2" x14ac:dyDescent="0.25">
      <c r="A13265" t="s">
        <v>12043</v>
      </c>
      <c r="B13265" t="s">
        <v>172</v>
      </c>
    </row>
    <row r="13266" spans="1:2" x14ac:dyDescent="0.25">
      <c r="A13266" t="s">
        <v>12045</v>
      </c>
      <c r="B13266" t="s">
        <v>172</v>
      </c>
    </row>
    <row r="13267" spans="1:2" x14ac:dyDescent="0.25">
      <c r="A13267" t="s">
        <v>12047</v>
      </c>
      <c r="B13267" t="s">
        <v>172</v>
      </c>
    </row>
    <row r="13268" spans="1:2" x14ac:dyDescent="0.25">
      <c r="A13268" t="s">
        <v>12049</v>
      </c>
      <c r="B13268" t="s">
        <v>172</v>
      </c>
    </row>
    <row r="13269" spans="1:2" x14ac:dyDescent="0.25">
      <c r="A13269" t="s">
        <v>12075</v>
      </c>
      <c r="B13269" t="s">
        <v>172</v>
      </c>
    </row>
    <row r="13270" spans="1:2" x14ac:dyDescent="0.25">
      <c r="A13270" t="s">
        <v>12077</v>
      </c>
      <c r="B13270" t="s">
        <v>172</v>
      </c>
    </row>
    <row r="13271" spans="1:2" x14ac:dyDescent="0.25">
      <c r="A13271" t="s">
        <v>12051</v>
      </c>
      <c r="B13271" t="s">
        <v>172</v>
      </c>
    </row>
    <row r="13272" spans="1:2" x14ac:dyDescent="0.25">
      <c r="A13272" t="s">
        <v>12053</v>
      </c>
      <c r="B13272" t="s">
        <v>172</v>
      </c>
    </row>
    <row r="13273" spans="1:2" x14ac:dyDescent="0.25">
      <c r="A13273" t="s">
        <v>12055</v>
      </c>
      <c r="B13273" t="s">
        <v>172</v>
      </c>
    </row>
    <row r="13274" spans="1:2" x14ac:dyDescent="0.25">
      <c r="A13274" t="s">
        <v>12057</v>
      </c>
      <c r="B13274" t="s">
        <v>172</v>
      </c>
    </row>
    <row r="13275" spans="1:2" x14ac:dyDescent="0.25">
      <c r="A13275" t="s">
        <v>12059</v>
      </c>
      <c r="B13275" t="s">
        <v>172</v>
      </c>
    </row>
    <row r="13276" spans="1:2" x14ac:dyDescent="0.25">
      <c r="A13276" t="s">
        <v>12061</v>
      </c>
      <c r="B13276" t="s">
        <v>172</v>
      </c>
    </row>
    <row r="13277" spans="1:2" x14ac:dyDescent="0.25">
      <c r="A13277" t="s">
        <v>12063</v>
      </c>
      <c r="B13277" t="s">
        <v>172</v>
      </c>
    </row>
    <row r="13278" spans="1:2" x14ac:dyDescent="0.25">
      <c r="A13278" t="s">
        <v>12065</v>
      </c>
      <c r="B13278" t="s">
        <v>172</v>
      </c>
    </row>
    <row r="13279" spans="1:2" x14ac:dyDescent="0.25">
      <c r="A13279" t="s">
        <v>12067</v>
      </c>
      <c r="B13279" t="s">
        <v>172</v>
      </c>
    </row>
    <row r="13280" spans="1:2" x14ac:dyDescent="0.25">
      <c r="A13280" t="s">
        <v>12069</v>
      </c>
      <c r="B13280" t="s">
        <v>172</v>
      </c>
    </row>
    <row r="13281" spans="1:2" x14ac:dyDescent="0.25">
      <c r="A13281" t="s">
        <v>12071</v>
      </c>
      <c r="B13281" t="s">
        <v>172</v>
      </c>
    </row>
    <row r="13282" spans="1:2" x14ac:dyDescent="0.25">
      <c r="A13282" t="s">
        <v>12073</v>
      </c>
      <c r="B13282" t="s">
        <v>172</v>
      </c>
    </row>
    <row r="13283" spans="1:2" x14ac:dyDescent="0.25">
      <c r="A13283" t="s">
        <v>29769</v>
      </c>
      <c r="B13283" t="s">
        <v>172</v>
      </c>
    </row>
    <row r="13284" spans="1:2" x14ac:dyDescent="0.25">
      <c r="A13284" t="s">
        <v>29770</v>
      </c>
      <c r="B13284" t="s">
        <v>172</v>
      </c>
    </row>
    <row r="13285" spans="1:2" x14ac:dyDescent="0.25">
      <c r="A13285" t="s">
        <v>12089</v>
      </c>
      <c r="B13285" t="s">
        <v>172</v>
      </c>
    </row>
    <row r="13286" spans="1:2" x14ac:dyDescent="0.25">
      <c r="A13286" t="s">
        <v>29771</v>
      </c>
      <c r="B13286" t="s">
        <v>172</v>
      </c>
    </row>
    <row r="13287" spans="1:2" x14ac:dyDescent="0.25">
      <c r="A13287" t="s">
        <v>12092</v>
      </c>
      <c r="B13287" t="s">
        <v>172</v>
      </c>
    </row>
    <row r="13288" spans="1:2" x14ac:dyDescent="0.25">
      <c r="A13288" t="s">
        <v>12094</v>
      </c>
      <c r="B13288" t="s">
        <v>172</v>
      </c>
    </row>
    <row r="13289" spans="1:2" x14ac:dyDescent="0.25">
      <c r="A13289" t="s">
        <v>12095</v>
      </c>
      <c r="B13289" t="s">
        <v>172</v>
      </c>
    </row>
    <row r="13290" spans="1:2" x14ac:dyDescent="0.25">
      <c r="A13290" t="s">
        <v>29772</v>
      </c>
      <c r="B13290" t="s">
        <v>172</v>
      </c>
    </row>
    <row r="13291" spans="1:2" x14ac:dyDescent="0.25">
      <c r="A13291" t="s">
        <v>12098</v>
      </c>
      <c r="B13291" t="s">
        <v>172</v>
      </c>
    </row>
    <row r="13292" spans="1:2" x14ac:dyDescent="0.25">
      <c r="A13292" t="s">
        <v>29773</v>
      </c>
      <c r="B13292" t="s">
        <v>172</v>
      </c>
    </row>
    <row r="13293" spans="1:2" x14ac:dyDescent="0.25">
      <c r="A13293" t="s">
        <v>29774</v>
      </c>
      <c r="B13293" t="s">
        <v>172</v>
      </c>
    </row>
    <row r="13294" spans="1:2" x14ac:dyDescent="0.25">
      <c r="A13294" t="s">
        <v>29775</v>
      </c>
      <c r="B13294" t="s">
        <v>172</v>
      </c>
    </row>
    <row r="13295" spans="1:2" x14ac:dyDescent="0.25">
      <c r="A13295" t="s">
        <v>12099</v>
      </c>
      <c r="B13295" t="s">
        <v>172</v>
      </c>
    </row>
    <row r="13296" spans="1:2" x14ac:dyDescent="0.25">
      <c r="A13296" t="s">
        <v>12101</v>
      </c>
      <c r="B13296" t="s">
        <v>172</v>
      </c>
    </row>
    <row r="13297" spans="1:2" x14ac:dyDescent="0.25">
      <c r="A13297" t="s">
        <v>29776</v>
      </c>
      <c r="B13297" t="s">
        <v>172</v>
      </c>
    </row>
    <row r="13298" spans="1:2" x14ac:dyDescent="0.25">
      <c r="A13298" t="s">
        <v>12103</v>
      </c>
      <c r="B13298" t="s">
        <v>172</v>
      </c>
    </row>
    <row r="13299" spans="1:2" x14ac:dyDescent="0.25">
      <c r="A13299" t="s">
        <v>12105</v>
      </c>
      <c r="B13299" t="s">
        <v>172</v>
      </c>
    </row>
    <row r="13300" spans="1:2" x14ac:dyDescent="0.25">
      <c r="A13300" t="s">
        <v>12107</v>
      </c>
      <c r="B13300" t="s">
        <v>172</v>
      </c>
    </row>
    <row r="13301" spans="1:2" x14ac:dyDescent="0.25">
      <c r="A13301" t="s">
        <v>12109</v>
      </c>
      <c r="B13301" t="s">
        <v>172</v>
      </c>
    </row>
    <row r="13302" spans="1:2" x14ac:dyDescent="0.25">
      <c r="A13302" t="s">
        <v>12111</v>
      </c>
      <c r="B13302" t="s">
        <v>172</v>
      </c>
    </row>
    <row r="13303" spans="1:2" x14ac:dyDescent="0.25">
      <c r="A13303" t="s">
        <v>29777</v>
      </c>
      <c r="B13303" t="s">
        <v>172</v>
      </c>
    </row>
    <row r="13304" spans="1:2" x14ac:dyDescent="0.25">
      <c r="A13304" t="s">
        <v>29778</v>
      </c>
      <c r="B13304" t="s">
        <v>172</v>
      </c>
    </row>
    <row r="13305" spans="1:2" x14ac:dyDescent="0.25">
      <c r="A13305" t="s">
        <v>12126</v>
      </c>
      <c r="B13305" t="s">
        <v>172</v>
      </c>
    </row>
    <row r="13306" spans="1:2" x14ac:dyDescent="0.25">
      <c r="A13306" t="s">
        <v>29779</v>
      </c>
      <c r="B13306" t="s">
        <v>172</v>
      </c>
    </row>
    <row r="13307" spans="1:2" x14ac:dyDescent="0.25">
      <c r="A13307" t="s">
        <v>29780</v>
      </c>
      <c r="B13307" t="s">
        <v>172</v>
      </c>
    </row>
    <row r="13308" spans="1:2" x14ac:dyDescent="0.25">
      <c r="A13308" t="s">
        <v>29781</v>
      </c>
      <c r="B13308" t="s">
        <v>172</v>
      </c>
    </row>
    <row r="13309" spans="1:2" x14ac:dyDescent="0.25">
      <c r="A13309" t="s">
        <v>29782</v>
      </c>
      <c r="B13309" t="s">
        <v>172</v>
      </c>
    </row>
    <row r="13310" spans="1:2" x14ac:dyDescent="0.25">
      <c r="A13310" t="s">
        <v>29783</v>
      </c>
      <c r="B13310" t="s">
        <v>172</v>
      </c>
    </row>
    <row r="13311" spans="1:2" x14ac:dyDescent="0.25">
      <c r="A13311" t="s">
        <v>29784</v>
      </c>
      <c r="B13311" t="s">
        <v>172</v>
      </c>
    </row>
    <row r="13312" spans="1:2" x14ac:dyDescent="0.25">
      <c r="A13312" t="s">
        <v>29785</v>
      </c>
      <c r="B13312" t="s">
        <v>172</v>
      </c>
    </row>
    <row r="13313" spans="1:2" x14ac:dyDescent="0.25">
      <c r="A13313" t="s">
        <v>29786</v>
      </c>
      <c r="B13313" t="s">
        <v>172</v>
      </c>
    </row>
    <row r="13314" spans="1:2" x14ac:dyDescent="0.25">
      <c r="A13314" t="s">
        <v>29787</v>
      </c>
      <c r="B13314" t="s">
        <v>172</v>
      </c>
    </row>
    <row r="13315" spans="1:2" x14ac:dyDescent="0.25">
      <c r="A13315" t="s">
        <v>29788</v>
      </c>
      <c r="B13315" t="s">
        <v>172</v>
      </c>
    </row>
    <row r="13316" spans="1:2" x14ac:dyDescent="0.25">
      <c r="A13316" t="s">
        <v>29789</v>
      </c>
      <c r="B13316" t="s">
        <v>172</v>
      </c>
    </row>
    <row r="13317" spans="1:2" x14ac:dyDescent="0.25">
      <c r="A13317" t="s">
        <v>29790</v>
      </c>
      <c r="B13317" t="s">
        <v>172</v>
      </c>
    </row>
    <row r="13318" spans="1:2" x14ac:dyDescent="0.25">
      <c r="A13318" t="s">
        <v>29791</v>
      </c>
      <c r="B13318" t="s">
        <v>172</v>
      </c>
    </row>
    <row r="13319" spans="1:2" x14ac:dyDescent="0.25">
      <c r="A13319" t="s">
        <v>29792</v>
      </c>
      <c r="B13319" t="s">
        <v>172</v>
      </c>
    </row>
    <row r="13320" spans="1:2" x14ac:dyDescent="0.25">
      <c r="A13320" t="s">
        <v>29793</v>
      </c>
      <c r="B13320" t="s">
        <v>172</v>
      </c>
    </row>
    <row r="13321" spans="1:2" x14ac:dyDescent="0.25">
      <c r="A13321" t="s">
        <v>29794</v>
      </c>
      <c r="B13321" t="s">
        <v>172</v>
      </c>
    </row>
    <row r="13322" spans="1:2" x14ac:dyDescent="0.25">
      <c r="A13322" t="s">
        <v>29795</v>
      </c>
      <c r="B13322" t="s">
        <v>172</v>
      </c>
    </row>
    <row r="13323" spans="1:2" x14ac:dyDescent="0.25">
      <c r="A13323" t="s">
        <v>29796</v>
      </c>
      <c r="B13323" t="s">
        <v>172</v>
      </c>
    </row>
    <row r="13324" spans="1:2" x14ac:dyDescent="0.25">
      <c r="A13324" t="s">
        <v>29797</v>
      </c>
      <c r="B13324" t="s">
        <v>172</v>
      </c>
    </row>
    <row r="13325" spans="1:2" x14ac:dyDescent="0.25">
      <c r="A13325" t="s">
        <v>29798</v>
      </c>
      <c r="B13325" t="s">
        <v>172</v>
      </c>
    </row>
    <row r="13326" spans="1:2" x14ac:dyDescent="0.25">
      <c r="A13326" t="s">
        <v>29799</v>
      </c>
      <c r="B13326" t="s">
        <v>172</v>
      </c>
    </row>
    <row r="13327" spans="1:2" x14ac:dyDescent="0.25">
      <c r="A13327" t="s">
        <v>29800</v>
      </c>
      <c r="B13327" t="s">
        <v>172</v>
      </c>
    </row>
    <row r="13328" spans="1:2" x14ac:dyDescent="0.25">
      <c r="A13328" t="s">
        <v>29801</v>
      </c>
      <c r="B13328" t="s">
        <v>172</v>
      </c>
    </row>
    <row r="13329" spans="1:2" x14ac:dyDescent="0.25">
      <c r="A13329" t="s">
        <v>29802</v>
      </c>
      <c r="B13329" t="s">
        <v>172</v>
      </c>
    </row>
    <row r="13330" spans="1:2" x14ac:dyDescent="0.25">
      <c r="A13330" t="s">
        <v>29803</v>
      </c>
      <c r="B13330" t="s">
        <v>172</v>
      </c>
    </row>
    <row r="13331" spans="1:2" x14ac:dyDescent="0.25">
      <c r="A13331" t="s">
        <v>29804</v>
      </c>
      <c r="B13331" t="s">
        <v>172</v>
      </c>
    </row>
    <row r="13332" spans="1:2" x14ac:dyDescent="0.25">
      <c r="A13332" t="s">
        <v>29805</v>
      </c>
      <c r="B13332" t="s">
        <v>172</v>
      </c>
    </row>
    <row r="13333" spans="1:2" x14ac:dyDescent="0.25">
      <c r="A13333" t="s">
        <v>29806</v>
      </c>
      <c r="B13333" t="s">
        <v>172</v>
      </c>
    </row>
    <row r="13334" spans="1:2" x14ac:dyDescent="0.25">
      <c r="A13334" t="s">
        <v>29807</v>
      </c>
      <c r="B13334" t="s">
        <v>172</v>
      </c>
    </row>
    <row r="13335" spans="1:2" x14ac:dyDescent="0.25">
      <c r="A13335" t="s">
        <v>29808</v>
      </c>
      <c r="B13335" t="s">
        <v>172</v>
      </c>
    </row>
    <row r="13336" spans="1:2" x14ac:dyDescent="0.25">
      <c r="A13336" t="s">
        <v>12250</v>
      </c>
      <c r="B13336" t="s">
        <v>172</v>
      </c>
    </row>
    <row r="13337" spans="1:2" x14ac:dyDescent="0.25">
      <c r="A13337" t="s">
        <v>12252</v>
      </c>
      <c r="B13337" t="s">
        <v>172</v>
      </c>
    </row>
    <row r="13338" spans="1:2" x14ac:dyDescent="0.25">
      <c r="A13338" t="s">
        <v>29809</v>
      </c>
      <c r="B13338" t="s">
        <v>172</v>
      </c>
    </row>
    <row r="13339" spans="1:2" x14ac:dyDescent="0.25">
      <c r="A13339" t="s">
        <v>29810</v>
      </c>
      <c r="B13339" t="s">
        <v>172</v>
      </c>
    </row>
    <row r="13340" spans="1:2" x14ac:dyDescent="0.25">
      <c r="A13340" t="s">
        <v>29811</v>
      </c>
      <c r="B13340" t="s">
        <v>172</v>
      </c>
    </row>
    <row r="13341" spans="1:2" x14ac:dyDescent="0.25">
      <c r="A13341" t="s">
        <v>29812</v>
      </c>
      <c r="B13341" t="s">
        <v>172</v>
      </c>
    </row>
    <row r="13342" spans="1:2" x14ac:dyDescent="0.25">
      <c r="A13342" t="s">
        <v>12254</v>
      </c>
      <c r="B13342" t="s">
        <v>172</v>
      </c>
    </row>
    <row r="13343" spans="1:2" x14ac:dyDescent="0.25">
      <c r="A13343" t="s">
        <v>12256</v>
      </c>
      <c r="B13343" t="s">
        <v>172</v>
      </c>
    </row>
    <row r="13344" spans="1:2" x14ac:dyDescent="0.25">
      <c r="A13344" t="s">
        <v>12259</v>
      </c>
      <c r="B13344" t="s">
        <v>172</v>
      </c>
    </row>
    <row r="13345" spans="1:2" x14ac:dyDescent="0.25">
      <c r="A13345" t="s">
        <v>29813</v>
      </c>
      <c r="B13345" t="s">
        <v>172</v>
      </c>
    </row>
    <row r="13346" spans="1:2" x14ac:dyDescent="0.25">
      <c r="A13346" t="s">
        <v>29814</v>
      </c>
      <c r="B13346" t="s">
        <v>172</v>
      </c>
    </row>
    <row r="13347" spans="1:2" x14ac:dyDescent="0.25">
      <c r="A13347" t="s">
        <v>12263</v>
      </c>
      <c r="B13347" t="s">
        <v>172</v>
      </c>
    </row>
    <row r="13348" spans="1:2" x14ac:dyDescent="0.25">
      <c r="A13348" t="s">
        <v>12265</v>
      </c>
      <c r="B13348" t="s">
        <v>172</v>
      </c>
    </row>
    <row r="13349" spans="1:2" x14ac:dyDescent="0.25">
      <c r="A13349" t="s">
        <v>12267</v>
      </c>
      <c r="B13349" t="s">
        <v>172</v>
      </c>
    </row>
    <row r="13350" spans="1:2" x14ac:dyDescent="0.25">
      <c r="A13350" t="s">
        <v>29815</v>
      </c>
      <c r="B13350" t="s">
        <v>172</v>
      </c>
    </row>
    <row r="13351" spans="1:2" x14ac:dyDescent="0.25">
      <c r="A13351" t="s">
        <v>12269</v>
      </c>
      <c r="B13351" t="s">
        <v>172</v>
      </c>
    </row>
    <row r="13352" spans="1:2" x14ac:dyDescent="0.25">
      <c r="A13352" t="s">
        <v>29816</v>
      </c>
      <c r="B13352" t="s">
        <v>172</v>
      </c>
    </row>
    <row r="13353" spans="1:2" x14ac:dyDescent="0.25">
      <c r="A13353" t="s">
        <v>29817</v>
      </c>
      <c r="B13353" t="s">
        <v>172</v>
      </c>
    </row>
    <row r="13354" spans="1:2" x14ac:dyDescent="0.25">
      <c r="A13354" t="s">
        <v>29818</v>
      </c>
      <c r="B13354" t="s">
        <v>172</v>
      </c>
    </row>
    <row r="13355" spans="1:2" x14ac:dyDescent="0.25">
      <c r="A13355" t="s">
        <v>29819</v>
      </c>
      <c r="B13355" t="s">
        <v>172</v>
      </c>
    </row>
    <row r="13356" spans="1:2" x14ac:dyDescent="0.25">
      <c r="A13356" t="s">
        <v>29820</v>
      </c>
      <c r="B13356" t="s">
        <v>172</v>
      </c>
    </row>
    <row r="13357" spans="1:2" x14ac:dyDescent="0.25">
      <c r="A13357" t="s">
        <v>29821</v>
      </c>
      <c r="B13357" t="s">
        <v>172</v>
      </c>
    </row>
    <row r="13358" spans="1:2" x14ac:dyDescent="0.25">
      <c r="A13358" t="s">
        <v>29822</v>
      </c>
      <c r="B13358" t="s">
        <v>172</v>
      </c>
    </row>
    <row r="13359" spans="1:2" x14ac:dyDescent="0.25">
      <c r="A13359" t="s">
        <v>29823</v>
      </c>
      <c r="B13359" t="s">
        <v>172</v>
      </c>
    </row>
    <row r="13360" spans="1:2" x14ac:dyDescent="0.25">
      <c r="A13360" t="s">
        <v>29824</v>
      </c>
      <c r="B13360" t="s">
        <v>172</v>
      </c>
    </row>
    <row r="13361" spans="1:2" x14ac:dyDescent="0.25">
      <c r="A13361" t="s">
        <v>29825</v>
      </c>
      <c r="B13361" t="s">
        <v>172</v>
      </c>
    </row>
    <row r="13362" spans="1:2" x14ac:dyDescent="0.25">
      <c r="A13362" t="s">
        <v>29826</v>
      </c>
      <c r="B13362" t="s">
        <v>172</v>
      </c>
    </row>
    <row r="13363" spans="1:2" x14ac:dyDescent="0.25">
      <c r="A13363" t="s">
        <v>29827</v>
      </c>
      <c r="B13363" t="s">
        <v>172</v>
      </c>
    </row>
    <row r="13364" spans="1:2" x14ac:dyDescent="0.25">
      <c r="A13364" t="s">
        <v>12271</v>
      </c>
      <c r="B13364" t="s">
        <v>172</v>
      </c>
    </row>
    <row r="13365" spans="1:2" x14ac:dyDescent="0.25">
      <c r="A13365" t="s">
        <v>12273</v>
      </c>
      <c r="B13365" t="s">
        <v>172</v>
      </c>
    </row>
    <row r="13366" spans="1:2" x14ac:dyDescent="0.25">
      <c r="A13366" t="s">
        <v>29828</v>
      </c>
      <c r="B13366" t="s">
        <v>172</v>
      </c>
    </row>
    <row r="13367" spans="1:2" x14ac:dyDescent="0.25">
      <c r="A13367" t="s">
        <v>29829</v>
      </c>
      <c r="B13367" t="s">
        <v>172</v>
      </c>
    </row>
    <row r="13368" spans="1:2" x14ac:dyDescent="0.25">
      <c r="A13368" t="s">
        <v>29830</v>
      </c>
      <c r="B13368" t="s">
        <v>172</v>
      </c>
    </row>
    <row r="13369" spans="1:2" x14ac:dyDescent="0.25">
      <c r="A13369" t="s">
        <v>29831</v>
      </c>
      <c r="B13369" t="s">
        <v>172</v>
      </c>
    </row>
    <row r="13370" spans="1:2" x14ac:dyDescent="0.25">
      <c r="A13370" t="s">
        <v>12275</v>
      </c>
      <c r="B13370" t="s">
        <v>172</v>
      </c>
    </row>
    <row r="13371" spans="1:2" x14ac:dyDescent="0.25">
      <c r="A13371" t="s">
        <v>29832</v>
      </c>
      <c r="B13371" t="s">
        <v>172</v>
      </c>
    </row>
    <row r="13372" spans="1:2" x14ac:dyDescent="0.25">
      <c r="A13372" t="s">
        <v>29833</v>
      </c>
      <c r="B13372" t="s">
        <v>172</v>
      </c>
    </row>
    <row r="13373" spans="1:2" x14ac:dyDescent="0.25">
      <c r="A13373" t="s">
        <v>29834</v>
      </c>
      <c r="B13373" t="s">
        <v>172</v>
      </c>
    </row>
    <row r="13374" spans="1:2" x14ac:dyDescent="0.25">
      <c r="A13374" t="s">
        <v>29835</v>
      </c>
      <c r="B13374" t="s">
        <v>172</v>
      </c>
    </row>
    <row r="13375" spans="1:2" x14ac:dyDescent="0.25">
      <c r="A13375" t="s">
        <v>29836</v>
      </c>
      <c r="B13375" t="s">
        <v>172</v>
      </c>
    </row>
    <row r="13376" spans="1:2" x14ac:dyDescent="0.25">
      <c r="A13376" t="s">
        <v>29837</v>
      </c>
      <c r="B13376" t="s">
        <v>172</v>
      </c>
    </row>
    <row r="13377" spans="1:2" x14ac:dyDescent="0.25">
      <c r="A13377" t="s">
        <v>29838</v>
      </c>
      <c r="B13377" t="s">
        <v>172</v>
      </c>
    </row>
    <row r="13378" spans="1:2" x14ac:dyDescent="0.25">
      <c r="A13378" t="s">
        <v>29839</v>
      </c>
      <c r="B13378" t="s">
        <v>172</v>
      </c>
    </row>
    <row r="13379" spans="1:2" x14ac:dyDescent="0.25">
      <c r="A13379" t="s">
        <v>12283</v>
      </c>
      <c r="B13379" t="s">
        <v>172</v>
      </c>
    </row>
    <row r="13380" spans="1:2" x14ac:dyDescent="0.25">
      <c r="A13380" t="s">
        <v>29840</v>
      </c>
      <c r="B13380" t="s">
        <v>172</v>
      </c>
    </row>
    <row r="13381" spans="1:2" x14ac:dyDescent="0.25">
      <c r="A13381" t="s">
        <v>29841</v>
      </c>
      <c r="B13381" t="s">
        <v>172</v>
      </c>
    </row>
    <row r="13382" spans="1:2" x14ac:dyDescent="0.25">
      <c r="A13382" t="s">
        <v>29842</v>
      </c>
      <c r="B13382" t="s">
        <v>172</v>
      </c>
    </row>
    <row r="13383" spans="1:2" x14ac:dyDescent="0.25">
      <c r="A13383" t="s">
        <v>29843</v>
      </c>
      <c r="B13383" t="s">
        <v>172</v>
      </c>
    </row>
    <row r="13384" spans="1:2" x14ac:dyDescent="0.25">
      <c r="A13384" t="s">
        <v>29844</v>
      </c>
      <c r="B13384" t="s">
        <v>172</v>
      </c>
    </row>
    <row r="13385" spans="1:2" x14ac:dyDescent="0.25">
      <c r="A13385" t="s">
        <v>29845</v>
      </c>
      <c r="B13385" t="s">
        <v>172</v>
      </c>
    </row>
    <row r="13386" spans="1:2" x14ac:dyDescent="0.25">
      <c r="A13386" t="s">
        <v>29846</v>
      </c>
      <c r="B13386" t="s">
        <v>172</v>
      </c>
    </row>
    <row r="13387" spans="1:2" x14ac:dyDescent="0.25">
      <c r="A13387" t="s">
        <v>29847</v>
      </c>
      <c r="B13387" t="s">
        <v>172</v>
      </c>
    </row>
    <row r="13388" spans="1:2" x14ac:dyDescent="0.25">
      <c r="A13388" t="s">
        <v>29848</v>
      </c>
      <c r="B13388" t="s">
        <v>172</v>
      </c>
    </row>
    <row r="13389" spans="1:2" x14ac:dyDescent="0.25">
      <c r="A13389" t="s">
        <v>12291</v>
      </c>
      <c r="B13389" t="s">
        <v>172</v>
      </c>
    </row>
    <row r="13390" spans="1:2" x14ac:dyDescent="0.25">
      <c r="A13390" t="s">
        <v>12293</v>
      </c>
      <c r="B13390" t="s">
        <v>172</v>
      </c>
    </row>
    <row r="13391" spans="1:2" x14ac:dyDescent="0.25">
      <c r="A13391" t="s">
        <v>29849</v>
      </c>
      <c r="B13391" t="s">
        <v>172</v>
      </c>
    </row>
    <row r="13392" spans="1:2" x14ac:dyDescent="0.25">
      <c r="A13392" t="s">
        <v>12354</v>
      </c>
      <c r="B13392" t="s">
        <v>172</v>
      </c>
    </row>
    <row r="13393" spans="1:2" x14ac:dyDescent="0.25">
      <c r="A13393" t="s">
        <v>12356</v>
      </c>
      <c r="B13393" t="s">
        <v>172</v>
      </c>
    </row>
    <row r="13394" spans="1:2" x14ac:dyDescent="0.25">
      <c r="A13394" t="s">
        <v>12358</v>
      </c>
      <c r="B13394" t="s">
        <v>172</v>
      </c>
    </row>
    <row r="13395" spans="1:2" x14ac:dyDescent="0.25">
      <c r="A13395" t="s">
        <v>12360</v>
      </c>
      <c r="B13395" t="s">
        <v>172</v>
      </c>
    </row>
    <row r="13396" spans="1:2" x14ac:dyDescent="0.25">
      <c r="A13396" t="s">
        <v>29850</v>
      </c>
      <c r="B13396" t="s">
        <v>172</v>
      </c>
    </row>
    <row r="13397" spans="1:2" x14ac:dyDescent="0.25">
      <c r="A13397" t="s">
        <v>29851</v>
      </c>
      <c r="B13397" t="s">
        <v>172</v>
      </c>
    </row>
    <row r="13398" spans="1:2" x14ac:dyDescent="0.25">
      <c r="A13398" t="s">
        <v>29852</v>
      </c>
      <c r="B13398" t="s">
        <v>172</v>
      </c>
    </row>
    <row r="13399" spans="1:2" x14ac:dyDescent="0.25">
      <c r="A13399" t="s">
        <v>29853</v>
      </c>
      <c r="B13399" t="s">
        <v>172</v>
      </c>
    </row>
    <row r="13400" spans="1:2" x14ac:dyDescent="0.25">
      <c r="A13400" t="s">
        <v>29854</v>
      </c>
      <c r="B13400" t="s">
        <v>172</v>
      </c>
    </row>
    <row r="13401" spans="1:2" x14ac:dyDescent="0.25">
      <c r="A13401" t="s">
        <v>29855</v>
      </c>
      <c r="B13401" t="s">
        <v>172</v>
      </c>
    </row>
    <row r="13402" spans="1:2" x14ac:dyDescent="0.25">
      <c r="A13402" t="s">
        <v>29856</v>
      </c>
      <c r="B13402" t="s">
        <v>172</v>
      </c>
    </row>
    <row r="13403" spans="1:2" x14ac:dyDescent="0.25">
      <c r="A13403" t="s">
        <v>29857</v>
      </c>
      <c r="B13403" t="s">
        <v>172</v>
      </c>
    </row>
    <row r="13404" spans="1:2" x14ac:dyDescent="0.25">
      <c r="A13404" t="s">
        <v>29858</v>
      </c>
      <c r="B13404" t="s">
        <v>172</v>
      </c>
    </row>
    <row r="13405" spans="1:2" x14ac:dyDescent="0.25">
      <c r="A13405" t="s">
        <v>29859</v>
      </c>
      <c r="B13405" t="s">
        <v>172</v>
      </c>
    </row>
    <row r="13406" spans="1:2" x14ac:dyDescent="0.25">
      <c r="A13406" t="s">
        <v>29860</v>
      </c>
      <c r="B13406" t="s">
        <v>172</v>
      </c>
    </row>
    <row r="13407" spans="1:2" x14ac:dyDescent="0.25">
      <c r="A13407" t="s">
        <v>29861</v>
      </c>
      <c r="B13407" t="s">
        <v>172</v>
      </c>
    </row>
    <row r="13408" spans="1:2" x14ac:dyDescent="0.25">
      <c r="A13408" t="s">
        <v>29862</v>
      </c>
      <c r="B13408" t="s">
        <v>172</v>
      </c>
    </row>
    <row r="13409" spans="1:2" x14ac:dyDescent="0.25">
      <c r="A13409" t="s">
        <v>29863</v>
      </c>
      <c r="B13409" t="s">
        <v>172</v>
      </c>
    </row>
    <row r="13410" spans="1:2" x14ac:dyDescent="0.25">
      <c r="A13410" t="s">
        <v>29864</v>
      </c>
      <c r="B13410" t="s">
        <v>172</v>
      </c>
    </row>
    <row r="13411" spans="1:2" x14ac:dyDescent="0.25">
      <c r="A13411" t="s">
        <v>29865</v>
      </c>
      <c r="B13411" t="s">
        <v>172</v>
      </c>
    </row>
    <row r="13412" spans="1:2" x14ac:dyDescent="0.25">
      <c r="A13412" t="s">
        <v>29866</v>
      </c>
      <c r="B13412" t="s">
        <v>172</v>
      </c>
    </row>
    <row r="13413" spans="1:2" x14ac:dyDescent="0.25">
      <c r="A13413" t="s">
        <v>29867</v>
      </c>
      <c r="B13413" t="s">
        <v>172</v>
      </c>
    </row>
    <row r="13414" spans="1:2" x14ac:dyDescent="0.25">
      <c r="A13414" t="s">
        <v>29868</v>
      </c>
      <c r="B13414" t="s">
        <v>172</v>
      </c>
    </row>
    <row r="13415" spans="1:2" x14ac:dyDescent="0.25">
      <c r="A13415" t="s">
        <v>29869</v>
      </c>
      <c r="B13415" t="s">
        <v>172</v>
      </c>
    </row>
    <row r="13416" spans="1:2" x14ac:dyDescent="0.25">
      <c r="A13416" t="s">
        <v>29870</v>
      </c>
      <c r="B13416" t="s">
        <v>172</v>
      </c>
    </row>
    <row r="13417" spans="1:2" x14ac:dyDescent="0.25">
      <c r="A13417" t="s">
        <v>29871</v>
      </c>
      <c r="B13417" t="s">
        <v>172</v>
      </c>
    </row>
    <row r="13418" spans="1:2" x14ac:dyDescent="0.25">
      <c r="A13418" t="s">
        <v>29872</v>
      </c>
      <c r="B13418" t="s">
        <v>172</v>
      </c>
    </row>
    <row r="13419" spans="1:2" x14ac:dyDescent="0.25">
      <c r="A13419" t="s">
        <v>29873</v>
      </c>
      <c r="B13419" t="s">
        <v>172</v>
      </c>
    </row>
    <row r="13420" spans="1:2" x14ac:dyDescent="0.25">
      <c r="A13420" t="s">
        <v>29874</v>
      </c>
      <c r="B13420" t="s">
        <v>172</v>
      </c>
    </row>
    <row r="13421" spans="1:2" x14ac:dyDescent="0.25">
      <c r="A13421" t="s">
        <v>29875</v>
      </c>
      <c r="B13421" t="s">
        <v>172</v>
      </c>
    </row>
    <row r="13422" spans="1:2" x14ac:dyDescent="0.25">
      <c r="A13422" t="s">
        <v>29876</v>
      </c>
      <c r="B13422" t="s">
        <v>172</v>
      </c>
    </row>
    <row r="13423" spans="1:2" x14ac:dyDescent="0.25">
      <c r="A13423" t="s">
        <v>29877</v>
      </c>
      <c r="B13423" t="s">
        <v>172</v>
      </c>
    </row>
    <row r="13424" spans="1:2" x14ac:dyDescent="0.25">
      <c r="A13424" t="s">
        <v>29878</v>
      </c>
      <c r="B13424" t="s">
        <v>172</v>
      </c>
    </row>
    <row r="13425" spans="1:2" x14ac:dyDescent="0.25">
      <c r="A13425" t="s">
        <v>29879</v>
      </c>
      <c r="B13425" t="s">
        <v>172</v>
      </c>
    </row>
    <row r="13426" spans="1:2" x14ac:dyDescent="0.25">
      <c r="A13426" t="s">
        <v>29880</v>
      </c>
      <c r="B13426" t="s">
        <v>172</v>
      </c>
    </row>
    <row r="13427" spans="1:2" x14ac:dyDescent="0.25">
      <c r="A13427" t="s">
        <v>12370</v>
      </c>
      <c r="B13427" t="s">
        <v>172</v>
      </c>
    </row>
    <row r="13428" spans="1:2" x14ac:dyDescent="0.25">
      <c r="A13428" t="s">
        <v>29881</v>
      </c>
      <c r="B13428" t="s">
        <v>172</v>
      </c>
    </row>
    <row r="13429" spans="1:2" x14ac:dyDescent="0.25">
      <c r="A13429" t="s">
        <v>29882</v>
      </c>
      <c r="B13429" t="s">
        <v>172</v>
      </c>
    </row>
    <row r="13430" spans="1:2" x14ac:dyDescent="0.25">
      <c r="A13430" t="s">
        <v>29883</v>
      </c>
      <c r="B13430" t="s">
        <v>172</v>
      </c>
    </row>
    <row r="13431" spans="1:2" x14ac:dyDescent="0.25">
      <c r="A13431" t="s">
        <v>12372</v>
      </c>
      <c r="B13431" t="s">
        <v>172</v>
      </c>
    </row>
    <row r="13432" spans="1:2" x14ac:dyDescent="0.25">
      <c r="A13432" t="s">
        <v>12374</v>
      </c>
      <c r="B13432" t="s">
        <v>172</v>
      </c>
    </row>
    <row r="13433" spans="1:2" x14ac:dyDescent="0.25">
      <c r="A13433" t="s">
        <v>12376</v>
      </c>
      <c r="B13433" t="s">
        <v>172</v>
      </c>
    </row>
    <row r="13434" spans="1:2" x14ac:dyDescent="0.25">
      <c r="A13434" t="s">
        <v>12438</v>
      </c>
      <c r="B13434" t="s">
        <v>172</v>
      </c>
    </row>
    <row r="13435" spans="1:2" x14ac:dyDescent="0.25">
      <c r="A13435" t="s">
        <v>12440</v>
      </c>
      <c r="B13435" t="s">
        <v>172</v>
      </c>
    </row>
    <row r="13436" spans="1:2" x14ac:dyDescent="0.25">
      <c r="A13436" t="s">
        <v>12442</v>
      </c>
      <c r="B13436" t="s">
        <v>172</v>
      </c>
    </row>
    <row r="13437" spans="1:2" x14ac:dyDescent="0.25">
      <c r="A13437" t="s">
        <v>12378</v>
      </c>
      <c r="B13437" t="s">
        <v>172</v>
      </c>
    </row>
    <row r="13438" spans="1:2" x14ac:dyDescent="0.25">
      <c r="A13438" t="s">
        <v>29884</v>
      </c>
      <c r="B13438" t="s">
        <v>172</v>
      </c>
    </row>
    <row r="13439" spans="1:2" x14ac:dyDescent="0.25">
      <c r="A13439" t="s">
        <v>12380</v>
      </c>
      <c r="B13439" t="s">
        <v>172</v>
      </c>
    </row>
    <row r="13440" spans="1:2" x14ac:dyDescent="0.25">
      <c r="A13440" t="s">
        <v>12382</v>
      </c>
      <c r="B13440" t="s">
        <v>172</v>
      </c>
    </row>
    <row r="13441" spans="1:2" x14ac:dyDescent="0.25">
      <c r="A13441" t="s">
        <v>12384</v>
      </c>
      <c r="B13441" t="s">
        <v>172</v>
      </c>
    </row>
    <row r="13442" spans="1:2" x14ac:dyDescent="0.25">
      <c r="A13442" t="s">
        <v>12386</v>
      </c>
      <c r="B13442" t="s">
        <v>172</v>
      </c>
    </row>
    <row r="13443" spans="1:2" x14ac:dyDescent="0.25">
      <c r="A13443" t="s">
        <v>12388</v>
      </c>
      <c r="B13443" t="s">
        <v>172</v>
      </c>
    </row>
    <row r="13444" spans="1:2" x14ac:dyDescent="0.25">
      <c r="A13444" t="s">
        <v>12390</v>
      </c>
      <c r="B13444" t="s">
        <v>172</v>
      </c>
    </row>
    <row r="13445" spans="1:2" x14ac:dyDescent="0.25">
      <c r="A13445" t="s">
        <v>12392</v>
      </c>
      <c r="B13445" t="s">
        <v>172</v>
      </c>
    </row>
    <row r="13446" spans="1:2" x14ac:dyDescent="0.25">
      <c r="A13446" t="s">
        <v>12394</v>
      </c>
      <c r="B13446" t="s">
        <v>172</v>
      </c>
    </row>
    <row r="13447" spans="1:2" x14ac:dyDescent="0.25">
      <c r="A13447" t="s">
        <v>12396</v>
      </c>
      <c r="B13447" t="s">
        <v>172</v>
      </c>
    </row>
    <row r="13448" spans="1:2" x14ac:dyDescent="0.25">
      <c r="A13448" t="s">
        <v>12398</v>
      </c>
      <c r="B13448" t="s">
        <v>172</v>
      </c>
    </row>
    <row r="13449" spans="1:2" x14ac:dyDescent="0.25">
      <c r="A13449" t="s">
        <v>12400</v>
      </c>
      <c r="B13449" t="s">
        <v>172</v>
      </c>
    </row>
    <row r="13450" spans="1:2" x14ac:dyDescent="0.25">
      <c r="A13450" t="s">
        <v>12402</v>
      </c>
      <c r="B13450" t="s">
        <v>172</v>
      </c>
    </row>
    <row r="13451" spans="1:2" x14ac:dyDescent="0.25">
      <c r="A13451" t="s">
        <v>12404</v>
      </c>
      <c r="B13451" t="s">
        <v>172</v>
      </c>
    </row>
    <row r="13452" spans="1:2" x14ac:dyDescent="0.25">
      <c r="A13452" t="s">
        <v>12406</v>
      </c>
      <c r="B13452" t="s">
        <v>172</v>
      </c>
    </row>
    <row r="13453" spans="1:2" x14ac:dyDescent="0.25">
      <c r="A13453" t="s">
        <v>29885</v>
      </c>
      <c r="B13453" t="s">
        <v>172</v>
      </c>
    </row>
    <row r="13454" spans="1:2" x14ac:dyDescent="0.25">
      <c r="A13454" t="s">
        <v>12412</v>
      </c>
      <c r="B13454" t="s">
        <v>172</v>
      </c>
    </row>
    <row r="13455" spans="1:2" x14ac:dyDescent="0.25">
      <c r="A13455" t="s">
        <v>12414</v>
      </c>
      <c r="B13455" t="s">
        <v>172</v>
      </c>
    </row>
    <row r="13456" spans="1:2" x14ac:dyDescent="0.25">
      <c r="A13456" t="s">
        <v>12416</v>
      </c>
      <c r="B13456" t="s">
        <v>172</v>
      </c>
    </row>
    <row r="13457" spans="1:2" x14ac:dyDescent="0.25">
      <c r="A13457" t="s">
        <v>12418</v>
      </c>
      <c r="B13457" t="s">
        <v>172</v>
      </c>
    </row>
    <row r="13458" spans="1:2" x14ac:dyDescent="0.25">
      <c r="A13458" t="s">
        <v>12420</v>
      </c>
      <c r="B13458" t="s">
        <v>172</v>
      </c>
    </row>
    <row r="13459" spans="1:2" x14ac:dyDescent="0.25">
      <c r="A13459" t="s">
        <v>12422</v>
      </c>
      <c r="B13459" t="s">
        <v>172</v>
      </c>
    </row>
    <row r="13460" spans="1:2" x14ac:dyDescent="0.25">
      <c r="A13460" t="s">
        <v>12424</v>
      </c>
      <c r="B13460" t="s">
        <v>172</v>
      </c>
    </row>
    <row r="13461" spans="1:2" x14ac:dyDescent="0.25">
      <c r="A13461" t="s">
        <v>12426</v>
      </c>
      <c r="B13461" t="s">
        <v>172</v>
      </c>
    </row>
    <row r="13462" spans="1:2" x14ac:dyDescent="0.25">
      <c r="A13462" t="s">
        <v>12428</v>
      </c>
      <c r="B13462" t="s">
        <v>172</v>
      </c>
    </row>
    <row r="13463" spans="1:2" x14ac:dyDescent="0.25">
      <c r="A13463" t="s">
        <v>12430</v>
      </c>
      <c r="B13463" t="s">
        <v>172</v>
      </c>
    </row>
    <row r="13464" spans="1:2" x14ac:dyDescent="0.25">
      <c r="A13464" t="s">
        <v>12432</v>
      </c>
      <c r="B13464" t="s">
        <v>172</v>
      </c>
    </row>
    <row r="13465" spans="1:2" x14ac:dyDescent="0.25">
      <c r="A13465" t="s">
        <v>12434</v>
      </c>
      <c r="B13465" t="s">
        <v>172</v>
      </c>
    </row>
    <row r="13466" spans="1:2" x14ac:dyDescent="0.25">
      <c r="A13466" t="s">
        <v>29886</v>
      </c>
      <c r="B13466" t="s">
        <v>172</v>
      </c>
    </row>
    <row r="13467" spans="1:2" x14ac:dyDescent="0.25">
      <c r="A13467" t="s">
        <v>29887</v>
      </c>
      <c r="B13467" t="s">
        <v>172</v>
      </c>
    </row>
    <row r="13468" spans="1:2" x14ac:dyDescent="0.25">
      <c r="A13468" t="s">
        <v>29888</v>
      </c>
      <c r="B13468" t="s">
        <v>172</v>
      </c>
    </row>
    <row r="13469" spans="1:2" x14ac:dyDescent="0.25">
      <c r="A13469" t="s">
        <v>29889</v>
      </c>
      <c r="B13469" t="s">
        <v>172</v>
      </c>
    </row>
    <row r="13470" spans="1:2" x14ac:dyDescent="0.25">
      <c r="A13470" t="s">
        <v>29890</v>
      </c>
      <c r="B13470" t="s">
        <v>172</v>
      </c>
    </row>
    <row r="13471" spans="1:2" x14ac:dyDescent="0.25">
      <c r="A13471" t="s">
        <v>29891</v>
      </c>
      <c r="B13471" t="s">
        <v>172</v>
      </c>
    </row>
    <row r="13472" spans="1:2" x14ac:dyDescent="0.25">
      <c r="A13472" t="s">
        <v>29892</v>
      </c>
      <c r="B13472" t="s">
        <v>172</v>
      </c>
    </row>
    <row r="13473" spans="1:2" x14ac:dyDescent="0.25">
      <c r="A13473" t="s">
        <v>29893</v>
      </c>
      <c r="B13473" t="s">
        <v>172</v>
      </c>
    </row>
    <row r="13474" spans="1:2" x14ac:dyDescent="0.25">
      <c r="A13474" t="s">
        <v>29894</v>
      </c>
      <c r="B13474" t="s">
        <v>172</v>
      </c>
    </row>
    <row r="13475" spans="1:2" x14ac:dyDescent="0.25">
      <c r="A13475" t="s">
        <v>12436</v>
      </c>
      <c r="B13475" t="s">
        <v>172</v>
      </c>
    </row>
    <row r="13476" spans="1:2" x14ac:dyDescent="0.25">
      <c r="A13476" t="s">
        <v>12437</v>
      </c>
      <c r="B13476" t="s">
        <v>172</v>
      </c>
    </row>
    <row r="13477" spans="1:2" x14ac:dyDescent="0.25">
      <c r="A13477" t="s">
        <v>29895</v>
      </c>
      <c r="B13477" t="s">
        <v>172</v>
      </c>
    </row>
    <row r="13478" spans="1:2" x14ac:dyDescent="0.25">
      <c r="A13478" t="s">
        <v>29896</v>
      </c>
      <c r="B13478" t="s">
        <v>172</v>
      </c>
    </row>
    <row r="13479" spans="1:2" x14ac:dyDescent="0.25">
      <c r="A13479" t="s">
        <v>29897</v>
      </c>
      <c r="B13479" t="s">
        <v>172</v>
      </c>
    </row>
    <row r="13480" spans="1:2" x14ac:dyDescent="0.25">
      <c r="A13480" t="s">
        <v>29898</v>
      </c>
      <c r="B13480" t="s">
        <v>172</v>
      </c>
    </row>
    <row r="13481" spans="1:2" x14ac:dyDescent="0.25">
      <c r="A13481" t="s">
        <v>29899</v>
      </c>
      <c r="B13481" t="s">
        <v>172</v>
      </c>
    </row>
    <row r="13482" spans="1:2" x14ac:dyDescent="0.25">
      <c r="A13482" t="s">
        <v>12444</v>
      </c>
      <c r="B13482" t="s">
        <v>172</v>
      </c>
    </row>
    <row r="13483" spans="1:2" x14ac:dyDescent="0.25">
      <c r="A13483" t="s">
        <v>12446</v>
      </c>
      <c r="B13483" t="s">
        <v>172</v>
      </c>
    </row>
    <row r="13484" spans="1:2" x14ac:dyDescent="0.25">
      <c r="A13484" t="s">
        <v>12448</v>
      </c>
      <c r="B13484" t="s">
        <v>172</v>
      </c>
    </row>
    <row r="13485" spans="1:2" x14ac:dyDescent="0.25">
      <c r="A13485" t="s">
        <v>12450</v>
      </c>
      <c r="B13485" t="s">
        <v>172</v>
      </c>
    </row>
    <row r="13486" spans="1:2" x14ac:dyDescent="0.25">
      <c r="A13486" t="s">
        <v>12452</v>
      </c>
      <c r="B13486" t="s">
        <v>172</v>
      </c>
    </row>
    <row r="13487" spans="1:2" x14ac:dyDescent="0.25">
      <c r="A13487" t="s">
        <v>12454</v>
      </c>
      <c r="B13487" t="s">
        <v>172</v>
      </c>
    </row>
    <row r="13488" spans="1:2" x14ac:dyDescent="0.25">
      <c r="A13488" t="s">
        <v>12456</v>
      </c>
      <c r="B13488" t="s">
        <v>172</v>
      </c>
    </row>
    <row r="13489" spans="1:2" x14ac:dyDescent="0.25">
      <c r="A13489" t="s">
        <v>12458</v>
      </c>
      <c r="B13489" t="s">
        <v>172</v>
      </c>
    </row>
    <row r="13490" spans="1:2" x14ac:dyDescent="0.25">
      <c r="A13490" t="s">
        <v>12460</v>
      </c>
      <c r="B13490" t="s">
        <v>172</v>
      </c>
    </row>
    <row r="13491" spans="1:2" x14ac:dyDescent="0.25">
      <c r="A13491" t="s">
        <v>12462</v>
      </c>
      <c r="B13491" t="s">
        <v>172</v>
      </c>
    </row>
    <row r="13492" spans="1:2" x14ac:dyDescent="0.25">
      <c r="A13492" t="s">
        <v>12464</v>
      </c>
      <c r="B13492" t="s">
        <v>172</v>
      </c>
    </row>
    <row r="13493" spans="1:2" x14ac:dyDescent="0.25">
      <c r="A13493" t="s">
        <v>12466</v>
      </c>
      <c r="B13493" t="s">
        <v>172</v>
      </c>
    </row>
    <row r="13494" spans="1:2" x14ac:dyDescent="0.25">
      <c r="A13494" t="s">
        <v>12468</v>
      </c>
      <c r="B13494" t="s">
        <v>172</v>
      </c>
    </row>
    <row r="13495" spans="1:2" x14ac:dyDescent="0.25">
      <c r="A13495" t="s">
        <v>12470</v>
      </c>
      <c r="B13495" t="s">
        <v>172</v>
      </c>
    </row>
    <row r="13496" spans="1:2" x14ac:dyDescent="0.25">
      <c r="A13496" t="s">
        <v>12472</v>
      </c>
      <c r="B13496" t="s">
        <v>172</v>
      </c>
    </row>
    <row r="13497" spans="1:2" x14ac:dyDescent="0.25">
      <c r="A13497" t="s">
        <v>12474</v>
      </c>
      <c r="B13497" t="s">
        <v>172</v>
      </c>
    </row>
    <row r="13498" spans="1:2" x14ac:dyDescent="0.25">
      <c r="A13498" t="s">
        <v>12476</v>
      </c>
      <c r="B13498" t="s">
        <v>172</v>
      </c>
    </row>
    <row r="13499" spans="1:2" x14ac:dyDescent="0.25">
      <c r="A13499" t="s">
        <v>12478</v>
      </c>
      <c r="B13499" t="s">
        <v>172</v>
      </c>
    </row>
    <row r="13500" spans="1:2" x14ac:dyDescent="0.25">
      <c r="A13500" t="s">
        <v>12480</v>
      </c>
      <c r="B13500" t="s">
        <v>172</v>
      </c>
    </row>
    <row r="13501" spans="1:2" x14ac:dyDescent="0.25">
      <c r="A13501" t="s">
        <v>12482</v>
      </c>
      <c r="B13501" t="s">
        <v>172</v>
      </c>
    </row>
    <row r="13502" spans="1:2" x14ac:dyDescent="0.25">
      <c r="A13502" t="s">
        <v>12484</v>
      </c>
      <c r="B13502" t="s">
        <v>172</v>
      </c>
    </row>
    <row r="13503" spans="1:2" x14ac:dyDescent="0.25">
      <c r="A13503" t="s">
        <v>12486</v>
      </c>
      <c r="B13503" t="s">
        <v>172</v>
      </c>
    </row>
    <row r="13504" spans="1:2" x14ac:dyDescent="0.25">
      <c r="A13504" t="s">
        <v>12488</v>
      </c>
      <c r="B13504" t="s">
        <v>172</v>
      </c>
    </row>
    <row r="13505" spans="1:2" x14ac:dyDescent="0.25">
      <c r="A13505" t="s">
        <v>12490</v>
      </c>
      <c r="B13505" t="s">
        <v>172</v>
      </c>
    </row>
    <row r="13506" spans="1:2" x14ac:dyDescent="0.25">
      <c r="A13506" t="s">
        <v>12492</v>
      </c>
      <c r="B13506" t="s">
        <v>172</v>
      </c>
    </row>
    <row r="13507" spans="1:2" x14ac:dyDescent="0.25">
      <c r="A13507" t="s">
        <v>12494</v>
      </c>
      <c r="B13507" t="s">
        <v>172</v>
      </c>
    </row>
    <row r="13508" spans="1:2" x14ac:dyDescent="0.25">
      <c r="A13508" t="s">
        <v>12496</v>
      </c>
      <c r="B13508" t="s">
        <v>172</v>
      </c>
    </row>
    <row r="13509" spans="1:2" x14ac:dyDescent="0.25">
      <c r="A13509" t="s">
        <v>12498</v>
      </c>
      <c r="B13509" t="s">
        <v>172</v>
      </c>
    </row>
    <row r="13510" spans="1:2" x14ac:dyDescent="0.25">
      <c r="A13510" t="s">
        <v>12500</v>
      </c>
      <c r="B13510" t="s">
        <v>172</v>
      </c>
    </row>
    <row r="13511" spans="1:2" x14ac:dyDescent="0.25">
      <c r="A13511" t="s">
        <v>12502</v>
      </c>
      <c r="B13511" t="s">
        <v>172</v>
      </c>
    </row>
    <row r="13512" spans="1:2" x14ac:dyDescent="0.25">
      <c r="A13512" t="s">
        <v>12504</v>
      </c>
      <c r="B13512" t="s">
        <v>172</v>
      </c>
    </row>
    <row r="13513" spans="1:2" x14ac:dyDescent="0.25">
      <c r="A13513" t="s">
        <v>12506</v>
      </c>
      <c r="B13513" t="s">
        <v>172</v>
      </c>
    </row>
    <row r="13514" spans="1:2" x14ac:dyDescent="0.25">
      <c r="A13514" t="s">
        <v>12508</v>
      </c>
      <c r="B13514" t="s">
        <v>172</v>
      </c>
    </row>
    <row r="13515" spans="1:2" x14ac:dyDescent="0.25">
      <c r="A13515" t="s">
        <v>12510</v>
      </c>
      <c r="B13515" t="s">
        <v>172</v>
      </c>
    </row>
    <row r="13516" spans="1:2" x14ac:dyDescent="0.25">
      <c r="A13516" t="s">
        <v>12512</v>
      </c>
      <c r="B13516" t="s">
        <v>172</v>
      </c>
    </row>
    <row r="13517" spans="1:2" x14ac:dyDescent="0.25">
      <c r="A13517" t="s">
        <v>12514</v>
      </c>
      <c r="B13517" t="s">
        <v>172</v>
      </c>
    </row>
    <row r="13518" spans="1:2" x14ac:dyDescent="0.25">
      <c r="A13518" t="s">
        <v>12516</v>
      </c>
      <c r="B13518" t="s">
        <v>172</v>
      </c>
    </row>
    <row r="13519" spans="1:2" x14ac:dyDescent="0.25">
      <c r="A13519" t="s">
        <v>12518</v>
      </c>
      <c r="B13519" t="s">
        <v>172</v>
      </c>
    </row>
    <row r="13520" spans="1:2" x14ac:dyDescent="0.25">
      <c r="A13520" t="s">
        <v>12520</v>
      </c>
      <c r="B13520" t="s">
        <v>172</v>
      </c>
    </row>
    <row r="13521" spans="1:2" x14ac:dyDescent="0.25">
      <c r="A13521" t="s">
        <v>12522</v>
      </c>
      <c r="B13521" t="s">
        <v>172</v>
      </c>
    </row>
    <row r="13522" spans="1:2" x14ac:dyDescent="0.25">
      <c r="A13522" t="s">
        <v>12524</v>
      </c>
      <c r="B13522" t="s">
        <v>172</v>
      </c>
    </row>
    <row r="13523" spans="1:2" x14ac:dyDescent="0.25">
      <c r="A13523" t="s">
        <v>12526</v>
      </c>
      <c r="B13523" t="s">
        <v>172</v>
      </c>
    </row>
    <row r="13524" spans="1:2" x14ac:dyDescent="0.25">
      <c r="A13524" t="s">
        <v>12528</v>
      </c>
      <c r="B13524" t="s">
        <v>172</v>
      </c>
    </row>
    <row r="13525" spans="1:2" x14ac:dyDescent="0.25">
      <c r="A13525" t="s">
        <v>12530</v>
      </c>
      <c r="B13525" t="s">
        <v>172</v>
      </c>
    </row>
    <row r="13526" spans="1:2" x14ac:dyDescent="0.25">
      <c r="A13526" t="s">
        <v>12532</v>
      </c>
      <c r="B13526" t="s">
        <v>172</v>
      </c>
    </row>
    <row r="13527" spans="1:2" x14ac:dyDescent="0.25">
      <c r="A13527" t="s">
        <v>12534</v>
      </c>
      <c r="B13527" t="s">
        <v>172</v>
      </c>
    </row>
    <row r="13528" spans="1:2" x14ac:dyDescent="0.25">
      <c r="A13528" t="s">
        <v>12536</v>
      </c>
      <c r="B13528" t="s">
        <v>172</v>
      </c>
    </row>
    <row r="13529" spans="1:2" x14ac:dyDescent="0.25">
      <c r="A13529" t="s">
        <v>12538</v>
      </c>
      <c r="B13529" t="s">
        <v>172</v>
      </c>
    </row>
    <row r="13530" spans="1:2" x14ac:dyDescent="0.25">
      <c r="A13530" t="s">
        <v>12540</v>
      </c>
      <c r="B13530" t="s">
        <v>172</v>
      </c>
    </row>
    <row r="13531" spans="1:2" x14ac:dyDescent="0.25">
      <c r="A13531" t="s">
        <v>12542</v>
      </c>
      <c r="B13531" t="s">
        <v>172</v>
      </c>
    </row>
    <row r="13532" spans="1:2" x14ac:dyDescent="0.25">
      <c r="A13532" t="s">
        <v>12544</v>
      </c>
      <c r="B13532" t="s">
        <v>172</v>
      </c>
    </row>
    <row r="13533" spans="1:2" x14ac:dyDescent="0.25">
      <c r="A13533" t="s">
        <v>12546</v>
      </c>
      <c r="B13533" t="s">
        <v>172</v>
      </c>
    </row>
    <row r="13534" spans="1:2" x14ac:dyDescent="0.25">
      <c r="A13534" t="s">
        <v>12548</v>
      </c>
      <c r="B13534" t="s">
        <v>172</v>
      </c>
    </row>
    <row r="13535" spans="1:2" x14ac:dyDescent="0.25">
      <c r="A13535" t="s">
        <v>12550</v>
      </c>
      <c r="B13535" t="s">
        <v>172</v>
      </c>
    </row>
    <row r="13536" spans="1:2" x14ac:dyDescent="0.25">
      <c r="A13536" t="s">
        <v>29900</v>
      </c>
      <c r="B13536" t="s">
        <v>172</v>
      </c>
    </row>
    <row r="13537" spans="1:2" x14ac:dyDescent="0.25">
      <c r="A13537" t="s">
        <v>29901</v>
      </c>
      <c r="B13537" t="s">
        <v>172</v>
      </c>
    </row>
    <row r="13538" spans="1:2" x14ac:dyDescent="0.25">
      <c r="A13538" t="s">
        <v>29902</v>
      </c>
      <c r="B13538" t="s">
        <v>172</v>
      </c>
    </row>
    <row r="13539" spans="1:2" x14ac:dyDescent="0.25">
      <c r="A13539" t="s">
        <v>29903</v>
      </c>
      <c r="B13539" t="s">
        <v>172</v>
      </c>
    </row>
    <row r="13540" spans="1:2" x14ac:dyDescent="0.25">
      <c r="A13540" t="s">
        <v>29904</v>
      </c>
      <c r="B13540" t="s">
        <v>172</v>
      </c>
    </row>
    <row r="13541" spans="1:2" x14ac:dyDescent="0.25">
      <c r="A13541" t="s">
        <v>12552</v>
      </c>
      <c r="B13541" t="s">
        <v>172</v>
      </c>
    </row>
    <row r="13542" spans="1:2" x14ac:dyDescent="0.25">
      <c r="A13542" t="s">
        <v>12554</v>
      </c>
      <c r="B13542" t="s">
        <v>172</v>
      </c>
    </row>
    <row r="13543" spans="1:2" x14ac:dyDescent="0.25">
      <c r="A13543" t="s">
        <v>29905</v>
      </c>
      <c r="B13543" t="s">
        <v>172</v>
      </c>
    </row>
    <row r="13544" spans="1:2" x14ac:dyDescent="0.25">
      <c r="A13544" t="s">
        <v>29906</v>
      </c>
      <c r="B13544" t="s">
        <v>172</v>
      </c>
    </row>
    <row r="13545" spans="1:2" x14ac:dyDescent="0.25">
      <c r="A13545" t="s">
        <v>29907</v>
      </c>
      <c r="B13545" t="s">
        <v>172</v>
      </c>
    </row>
    <row r="13546" spans="1:2" x14ac:dyDescent="0.25">
      <c r="A13546" t="s">
        <v>29908</v>
      </c>
      <c r="B13546" t="s">
        <v>172</v>
      </c>
    </row>
    <row r="13547" spans="1:2" x14ac:dyDescent="0.25">
      <c r="A13547" t="s">
        <v>29909</v>
      </c>
      <c r="B13547" t="s">
        <v>172</v>
      </c>
    </row>
    <row r="13548" spans="1:2" x14ac:dyDescent="0.25">
      <c r="A13548" t="s">
        <v>29910</v>
      </c>
      <c r="B13548" t="s">
        <v>172</v>
      </c>
    </row>
    <row r="13549" spans="1:2" x14ac:dyDescent="0.25">
      <c r="A13549" t="s">
        <v>29911</v>
      </c>
      <c r="B13549" t="s">
        <v>172</v>
      </c>
    </row>
    <row r="13550" spans="1:2" x14ac:dyDescent="0.25">
      <c r="A13550" t="s">
        <v>29912</v>
      </c>
      <c r="B13550" t="s">
        <v>172</v>
      </c>
    </row>
    <row r="13551" spans="1:2" x14ac:dyDescent="0.25">
      <c r="A13551" t="s">
        <v>29913</v>
      </c>
      <c r="B13551" t="s">
        <v>172</v>
      </c>
    </row>
    <row r="13552" spans="1:2" x14ac:dyDescent="0.25">
      <c r="A13552" t="s">
        <v>29914</v>
      </c>
      <c r="B13552" t="s">
        <v>172</v>
      </c>
    </row>
    <row r="13553" spans="1:2" x14ac:dyDescent="0.25">
      <c r="A13553" t="s">
        <v>29915</v>
      </c>
      <c r="B13553" t="s">
        <v>172</v>
      </c>
    </row>
    <row r="13554" spans="1:2" x14ac:dyDescent="0.25">
      <c r="A13554" t="s">
        <v>29916</v>
      </c>
      <c r="B13554" t="s">
        <v>172</v>
      </c>
    </row>
    <row r="13555" spans="1:2" x14ac:dyDescent="0.25">
      <c r="A13555" t="s">
        <v>29917</v>
      </c>
      <c r="B13555" t="s">
        <v>172</v>
      </c>
    </row>
    <row r="13556" spans="1:2" x14ac:dyDescent="0.25">
      <c r="A13556" t="s">
        <v>29918</v>
      </c>
      <c r="B13556" t="s">
        <v>172</v>
      </c>
    </row>
    <row r="13557" spans="1:2" x14ac:dyDescent="0.25">
      <c r="A13557" t="s">
        <v>29919</v>
      </c>
      <c r="B13557" t="s">
        <v>172</v>
      </c>
    </row>
    <row r="13558" spans="1:2" x14ac:dyDescent="0.25">
      <c r="A13558" t="s">
        <v>29920</v>
      </c>
      <c r="B13558" t="s">
        <v>172</v>
      </c>
    </row>
    <row r="13559" spans="1:2" x14ac:dyDescent="0.25">
      <c r="A13559" t="s">
        <v>29921</v>
      </c>
      <c r="B13559" t="s">
        <v>172</v>
      </c>
    </row>
    <row r="13560" spans="1:2" x14ac:dyDescent="0.25">
      <c r="A13560" t="s">
        <v>29922</v>
      </c>
      <c r="B13560" t="s">
        <v>172</v>
      </c>
    </row>
    <row r="13561" spans="1:2" x14ac:dyDescent="0.25">
      <c r="A13561" t="s">
        <v>29923</v>
      </c>
      <c r="B13561" t="s">
        <v>172</v>
      </c>
    </row>
    <row r="13562" spans="1:2" x14ac:dyDescent="0.25">
      <c r="A13562" t="s">
        <v>29924</v>
      </c>
      <c r="B13562" t="s">
        <v>172</v>
      </c>
    </row>
    <row r="13563" spans="1:2" x14ac:dyDescent="0.25">
      <c r="A13563" t="s">
        <v>29925</v>
      </c>
      <c r="B13563" t="s">
        <v>172</v>
      </c>
    </row>
    <row r="13564" spans="1:2" x14ac:dyDescent="0.25">
      <c r="A13564" t="s">
        <v>29926</v>
      </c>
      <c r="B13564" t="s">
        <v>172</v>
      </c>
    </row>
    <row r="13565" spans="1:2" x14ac:dyDescent="0.25">
      <c r="A13565" t="s">
        <v>29927</v>
      </c>
      <c r="B13565" t="s">
        <v>172</v>
      </c>
    </row>
    <row r="13566" spans="1:2" x14ac:dyDescent="0.25">
      <c r="A13566" t="s">
        <v>29928</v>
      </c>
      <c r="B13566" t="s">
        <v>172</v>
      </c>
    </row>
    <row r="13567" spans="1:2" x14ac:dyDescent="0.25">
      <c r="A13567" t="s">
        <v>29929</v>
      </c>
      <c r="B13567" t="s">
        <v>172</v>
      </c>
    </row>
    <row r="13568" spans="1:2" x14ac:dyDescent="0.25">
      <c r="A13568" t="s">
        <v>29930</v>
      </c>
      <c r="B13568" t="s">
        <v>172</v>
      </c>
    </row>
    <row r="13569" spans="1:2" x14ac:dyDescent="0.25">
      <c r="A13569" t="s">
        <v>29931</v>
      </c>
      <c r="B13569" t="s">
        <v>172</v>
      </c>
    </row>
    <row r="13570" spans="1:2" x14ac:dyDescent="0.25">
      <c r="A13570" t="s">
        <v>29932</v>
      </c>
      <c r="B13570" t="s">
        <v>172</v>
      </c>
    </row>
    <row r="13571" spans="1:2" x14ac:dyDescent="0.25">
      <c r="A13571" t="s">
        <v>29933</v>
      </c>
      <c r="B13571" t="s">
        <v>172</v>
      </c>
    </row>
    <row r="13572" spans="1:2" x14ac:dyDescent="0.25">
      <c r="A13572" t="s">
        <v>29934</v>
      </c>
      <c r="B13572" t="s">
        <v>172</v>
      </c>
    </row>
    <row r="13573" spans="1:2" x14ac:dyDescent="0.25">
      <c r="A13573" t="s">
        <v>29935</v>
      </c>
      <c r="B13573" t="s">
        <v>172</v>
      </c>
    </row>
    <row r="13574" spans="1:2" x14ac:dyDescent="0.25">
      <c r="A13574" t="s">
        <v>29936</v>
      </c>
      <c r="B13574" t="s">
        <v>172</v>
      </c>
    </row>
    <row r="13575" spans="1:2" x14ac:dyDescent="0.25">
      <c r="A13575" t="s">
        <v>29937</v>
      </c>
      <c r="B13575" t="s">
        <v>172</v>
      </c>
    </row>
    <row r="13576" spans="1:2" x14ac:dyDescent="0.25">
      <c r="A13576" t="s">
        <v>29938</v>
      </c>
      <c r="B13576" t="s">
        <v>172</v>
      </c>
    </row>
    <row r="13577" spans="1:2" x14ac:dyDescent="0.25">
      <c r="A13577" t="s">
        <v>29939</v>
      </c>
      <c r="B13577" t="s">
        <v>172</v>
      </c>
    </row>
    <row r="13578" spans="1:2" x14ac:dyDescent="0.25">
      <c r="A13578" t="s">
        <v>29940</v>
      </c>
      <c r="B13578" t="s">
        <v>172</v>
      </c>
    </row>
    <row r="13579" spans="1:2" x14ac:dyDescent="0.25">
      <c r="A13579" t="s">
        <v>29941</v>
      </c>
      <c r="B13579" t="s">
        <v>172</v>
      </c>
    </row>
    <row r="13580" spans="1:2" x14ac:dyDescent="0.25">
      <c r="A13580" t="s">
        <v>29942</v>
      </c>
      <c r="B13580" t="s">
        <v>172</v>
      </c>
    </row>
    <row r="13581" spans="1:2" x14ac:dyDescent="0.25">
      <c r="A13581" t="s">
        <v>29943</v>
      </c>
      <c r="B13581" t="s">
        <v>172</v>
      </c>
    </row>
    <row r="13582" spans="1:2" x14ac:dyDescent="0.25">
      <c r="A13582" t="s">
        <v>29944</v>
      </c>
      <c r="B13582" t="s">
        <v>172</v>
      </c>
    </row>
    <row r="13583" spans="1:2" x14ac:dyDescent="0.25">
      <c r="A13583" t="s">
        <v>29945</v>
      </c>
      <c r="B13583" t="s">
        <v>172</v>
      </c>
    </row>
    <row r="13584" spans="1:2" x14ac:dyDescent="0.25">
      <c r="A13584" t="s">
        <v>29946</v>
      </c>
      <c r="B13584" t="s">
        <v>172</v>
      </c>
    </row>
    <row r="13585" spans="1:2" x14ac:dyDescent="0.25">
      <c r="A13585" t="s">
        <v>29947</v>
      </c>
      <c r="B13585" t="s">
        <v>172</v>
      </c>
    </row>
    <row r="13586" spans="1:2" x14ac:dyDescent="0.25">
      <c r="A13586" t="s">
        <v>29948</v>
      </c>
      <c r="B13586" t="s">
        <v>172</v>
      </c>
    </row>
    <row r="13587" spans="1:2" x14ac:dyDescent="0.25">
      <c r="A13587" t="s">
        <v>29949</v>
      </c>
      <c r="B13587" t="s">
        <v>172</v>
      </c>
    </row>
    <row r="13588" spans="1:2" x14ac:dyDescent="0.25">
      <c r="A13588" t="s">
        <v>29950</v>
      </c>
      <c r="B13588" t="s">
        <v>172</v>
      </c>
    </row>
    <row r="13589" spans="1:2" x14ac:dyDescent="0.25">
      <c r="A13589" t="s">
        <v>29951</v>
      </c>
      <c r="B13589" t="s">
        <v>172</v>
      </c>
    </row>
    <row r="13590" spans="1:2" x14ac:dyDescent="0.25">
      <c r="A13590" t="s">
        <v>29952</v>
      </c>
      <c r="B13590" t="s">
        <v>172</v>
      </c>
    </row>
    <row r="13591" spans="1:2" x14ac:dyDescent="0.25">
      <c r="A13591" t="s">
        <v>29953</v>
      </c>
      <c r="B13591" t="s">
        <v>172</v>
      </c>
    </row>
    <row r="13592" spans="1:2" x14ac:dyDescent="0.25">
      <c r="A13592" t="s">
        <v>29954</v>
      </c>
      <c r="B13592" t="s">
        <v>172</v>
      </c>
    </row>
    <row r="13593" spans="1:2" x14ac:dyDescent="0.25">
      <c r="A13593" t="s">
        <v>29955</v>
      </c>
      <c r="B13593" t="s">
        <v>172</v>
      </c>
    </row>
    <row r="13594" spans="1:2" x14ac:dyDescent="0.25">
      <c r="A13594" t="s">
        <v>29956</v>
      </c>
      <c r="B13594" t="s">
        <v>172</v>
      </c>
    </row>
    <row r="13595" spans="1:2" x14ac:dyDescent="0.25">
      <c r="A13595" t="s">
        <v>29957</v>
      </c>
      <c r="B13595" t="s">
        <v>172</v>
      </c>
    </row>
    <row r="13596" spans="1:2" x14ac:dyDescent="0.25">
      <c r="A13596" t="s">
        <v>29958</v>
      </c>
      <c r="B13596" t="s">
        <v>172</v>
      </c>
    </row>
    <row r="13597" spans="1:2" x14ac:dyDescent="0.25">
      <c r="A13597" t="s">
        <v>29959</v>
      </c>
      <c r="B13597" t="s">
        <v>172</v>
      </c>
    </row>
    <row r="13598" spans="1:2" x14ac:dyDescent="0.25">
      <c r="A13598" t="s">
        <v>29960</v>
      </c>
      <c r="B13598" t="s">
        <v>172</v>
      </c>
    </row>
    <row r="13599" spans="1:2" x14ac:dyDescent="0.25">
      <c r="A13599" t="s">
        <v>29961</v>
      </c>
      <c r="B13599" t="s">
        <v>172</v>
      </c>
    </row>
    <row r="13600" spans="1:2" x14ac:dyDescent="0.25">
      <c r="A13600" t="s">
        <v>29962</v>
      </c>
      <c r="B13600" t="s">
        <v>172</v>
      </c>
    </row>
    <row r="13601" spans="1:2" x14ac:dyDescent="0.25">
      <c r="A13601" t="s">
        <v>29963</v>
      </c>
      <c r="B13601" t="s">
        <v>172</v>
      </c>
    </row>
    <row r="13602" spans="1:2" x14ac:dyDescent="0.25">
      <c r="A13602" t="s">
        <v>29964</v>
      </c>
      <c r="B13602" t="s">
        <v>172</v>
      </c>
    </row>
    <row r="13603" spans="1:2" x14ac:dyDescent="0.25">
      <c r="A13603" t="s">
        <v>29965</v>
      </c>
      <c r="B13603" t="s">
        <v>172</v>
      </c>
    </row>
    <row r="13604" spans="1:2" x14ac:dyDescent="0.25">
      <c r="A13604" t="s">
        <v>29966</v>
      </c>
      <c r="B13604" t="s">
        <v>172</v>
      </c>
    </row>
    <row r="13605" spans="1:2" x14ac:dyDescent="0.25">
      <c r="A13605" t="s">
        <v>29967</v>
      </c>
      <c r="B13605" t="s">
        <v>172</v>
      </c>
    </row>
    <row r="13606" spans="1:2" x14ac:dyDescent="0.25">
      <c r="A13606" t="s">
        <v>29968</v>
      </c>
      <c r="B13606" t="s">
        <v>172</v>
      </c>
    </row>
    <row r="13607" spans="1:2" x14ac:dyDescent="0.25">
      <c r="A13607" t="s">
        <v>29969</v>
      </c>
      <c r="B13607" t="s">
        <v>172</v>
      </c>
    </row>
    <row r="13608" spans="1:2" x14ac:dyDescent="0.25">
      <c r="A13608" t="s">
        <v>29970</v>
      </c>
      <c r="B13608" t="s">
        <v>172</v>
      </c>
    </row>
    <row r="13609" spans="1:2" x14ac:dyDescent="0.25">
      <c r="A13609" t="s">
        <v>29971</v>
      </c>
      <c r="B13609" t="s">
        <v>172</v>
      </c>
    </row>
    <row r="13610" spans="1:2" x14ac:dyDescent="0.25">
      <c r="A13610" t="s">
        <v>29972</v>
      </c>
      <c r="B13610" t="s">
        <v>172</v>
      </c>
    </row>
    <row r="13611" spans="1:2" x14ac:dyDescent="0.25">
      <c r="A13611" t="s">
        <v>29973</v>
      </c>
      <c r="B13611" t="s">
        <v>172</v>
      </c>
    </row>
    <row r="13612" spans="1:2" x14ac:dyDescent="0.25">
      <c r="A13612" t="s">
        <v>29974</v>
      </c>
      <c r="B13612" t="s">
        <v>172</v>
      </c>
    </row>
    <row r="13613" spans="1:2" x14ac:dyDescent="0.25">
      <c r="A13613" t="s">
        <v>29975</v>
      </c>
      <c r="B13613" t="s">
        <v>172</v>
      </c>
    </row>
    <row r="13614" spans="1:2" x14ac:dyDescent="0.25">
      <c r="A13614" t="s">
        <v>29976</v>
      </c>
      <c r="B13614" t="s">
        <v>172</v>
      </c>
    </row>
    <row r="13615" spans="1:2" x14ac:dyDescent="0.25">
      <c r="A13615" t="s">
        <v>29977</v>
      </c>
      <c r="B13615" t="s">
        <v>172</v>
      </c>
    </row>
    <row r="13616" spans="1:2" x14ac:dyDescent="0.25">
      <c r="A13616" t="s">
        <v>29978</v>
      </c>
      <c r="B13616" t="s">
        <v>172</v>
      </c>
    </row>
    <row r="13617" spans="1:2" x14ac:dyDescent="0.25">
      <c r="A13617" t="s">
        <v>29979</v>
      </c>
      <c r="B13617" t="s">
        <v>172</v>
      </c>
    </row>
    <row r="13618" spans="1:2" x14ac:dyDescent="0.25">
      <c r="A13618" t="s">
        <v>29980</v>
      </c>
      <c r="B13618" t="s">
        <v>172</v>
      </c>
    </row>
    <row r="13619" spans="1:2" x14ac:dyDescent="0.25">
      <c r="A13619" t="s">
        <v>29981</v>
      </c>
      <c r="B13619" t="s">
        <v>172</v>
      </c>
    </row>
    <row r="13620" spans="1:2" x14ac:dyDescent="0.25">
      <c r="A13620" t="s">
        <v>29982</v>
      </c>
      <c r="B13620" t="s">
        <v>172</v>
      </c>
    </row>
    <row r="13621" spans="1:2" x14ac:dyDescent="0.25">
      <c r="A13621" t="s">
        <v>29983</v>
      </c>
      <c r="B13621" t="s">
        <v>172</v>
      </c>
    </row>
    <row r="13622" spans="1:2" x14ac:dyDescent="0.25">
      <c r="A13622" t="s">
        <v>29984</v>
      </c>
      <c r="B13622" t="s">
        <v>172</v>
      </c>
    </row>
    <row r="13623" spans="1:2" x14ac:dyDescent="0.25">
      <c r="A13623" t="s">
        <v>29985</v>
      </c>
      <c r="B13623" t="s">
        <v>172</v>
      </c>
    </row>
    <row r="13624" spans="1:2" x14ac:dyDescent="0.25">
      <c r="A13624" t="s">
        <v>29986</v>
      </c>
      <c r="B13624" t="s">
        <v>172</v>
      </c>
    </row>
    <row r="13625" spans="1:2" x14ac:dyDescent="0.25">
      <c r="A13625" t="s">
        <v>29987</v>
      </c>
      <c r="B13625" t="s">
        <v>172</v>
      </c>
    </row>
    <row r="13626" spans="1:2" x14ac:dyDescent="0.25">
      <c r="A13626" t="s">
        <v>29988</v>
      </c>
      <c r="B13626" t="s">
        <v>172</v>
      </c>
    </row>
    <row r="13627" spans="1:2" x14ac:dyDescent="0.25">
      <c r="A13627" t="s">
        <v>29989</v>
      </c>
      <c r="B13627" t="s">
        <v>172</v>
      </c>
    </row>
    <row r="13628" spans="1:2" x14ac:dyDescent="0.25">
      <c r="A13628" t="s">
        <v>29990</v>
      </c>
      <c r="B13628" t="s">
        <v>172</v>
      </c>
    </row>
    <row r="13629" spans="1:2" x14ac:dyDescent="0.25">
      <c r="A13629" t="s">
        <v>29991</v>
      </c>
      <c r="B13629" t="s">
        <v>172</v>
      </c>
    </row>
    <row r="13630" spans="1:2" x14ac:dyDescent="0.25">
      <c r="A13630" t="s">
        <v>29992</v>
      </c>
      <c r="B13630" t="s">
        <v>172</v>
      </c>
    </row>
    <row r="13631" spans="1:2" x14ac:dyDescent="0.25">
      <c r="A13631" t="s">
        <v>29993</v>
      </c>
      <c r="B13631" t="s">
        <v>172</v>
      </c>
    </row>
    <row r="13632" spans="1:2" x14ac:dyDescent="0.25">
      <c r="A13632" t="s">
        <v>29994</v>
      </c>
      <c r="B13632" t="s">
        <v>172</v>
      </c>
    </row>
    <row r="13633" spans="1:2" x14ac:dyDescent="0.25">
      <c r="A13633" t="s">
        <v>29995</v>
      </c>
      <c r="B13633" t="s">
        <v>172</v>
      </c>
    </row>
    <row r="13634" spans="1:2" x14ac:dyDescent="0.25">
      <c r="A13634" t="s">
        <v>29996</v>
      </c>
      <c r="B13634" t="s">
        <v>172</v>
      </c>
    </row>
    <row r="13635" spans="1:2" x14ac:dyDescent="0.25">
      <c r="A13635" t="s">
        <v>29997</v>
      </c>
      <c r="B13635" t="s">
        <v>172</v>
      </c>
    </row>
    <row r="13636" spans="1:2" x14ac:dyDescent="0.25">
      <c r="A13636" t="s">
        <v>29998</v>
      </c>
      <c r="B13636" t="s">
        <v>172</v>
      </c>
    </row>
    <row r="13637" spans="1:2" x14ac:dyDescent="0.25">
      <c r="A13637" t="s">
        <v>29999</v>
      </c>
      <c r="B13637" t="s">
        <v>172</v>
      </c>
    </row>
    <row r="13638" spans="1:2" x14ac:dyDescent="0.25">
      <c r="A13638" t="s">
        <v>30000</v>
      </c>
      <c r="B13638" t="s">
        <v>172</v>
      </c>
    </row>
    <row r="13639" spans="1:2" x14ac:dyDescent="0.25">
      <c r="A13639" t="s">
        <v>30001</v>
      </c>
      <c r="B13639" t="s">
        <v>172</v>
      </c>
    </row>
    <row r="13640" spans="1:2" x14ac:dyDescent="0.25">
      <c r="A13640" t="s">
        <v>30002</v>
      </c>
      <c r="B13640" t="s">
        <v>172</v>
      </c>
    </row>
    <row r="13641" spans="1:2" x14ac:dyDescent="0.25">
      <c r="A13641" t="s">
        <v>30003</v>
      </c>
      <c r="B13641" t="s">
        <v>172</v>
      </c>
    </row>
    <row r="13642" spans="1:2" x14ac:dyDescent="0.25">
      <c r="A13642" t="s">
        <v>30004</v>
      </c>
      <c r="B13642" t="s">
        <v>172</v>
      </c>
    </row>
    <row r="13643" spans="1:2" x14ac:dyDescent="0.25">
      <c r="A13643" t="s">
        <v>30005</v>
      </c>
      <c r="B13643" t="s">
        <v>172</v>
      </c>
    </row>
    <row r="13644" spans="1:2" x14ac:dyDescent="0.25">
      <c r="A13644" t="s">
        <v>30006</v>
      </c>
      <c r="B13644" t="s">
        <v>172</v>
      </c>
    </row>
    <row r="13645" spans="1:2" x14ac:dyDescent="0.25">
      <c r="A13645" t="s">
        <v>30007</v>
      </c>
      <c r="B13645" t="s">
        <v>172</v>
      </c>
    </row>
    <row r="13646" spans="1:2" x14ac:dyDescent="0.25">
      <c r="A13646" t="s">
        <v>30008</v>
      </c>
      <c r="B13646" t="s">
        <v>172</v>
      </c>
    </row>
    <row r="13647" spans="1:2" x14ac:dyDescent="0.25">
      <c r="A13647" t="s">
        <v>30009</v>
      </c>
      <c r="B13647" t="s">
        <v>172</v>
      </c>
    </row>
    <row r="13648" spans="1:2" x14ac:dyDescent="0.25">
      <c r="A13648" t="s">
        <v>30010</v>
      </c>
      <c r="B13648" t="s">
        <v>172</v>
      </c>
    </row>
    <row r="13649" spans="1:2" x14ac:dyDescent="0.25">
      <c r="A13649" t="s">
        <v>30011</v>
      </c>
      <c r="B13649" t="s">
        <v>172</v>
      </c>
    </row>
    <row r="13650" spans="1:2" x14ac:dyDescent="0.25">
      <c r="A13650" t="s">
        <v>30012</v>
      </c>
      <c r="B13650" t="s">
        <v>172</v>
      </c>
    </row>
    <row r="13651" spans="1:2" x14ac:dyDescent="0.25">
      <c r="A13651" t="s">
        <v>30013</v>
      </c>
      <c r="B13651" t="s">
        <v>172</v>
      </c>
    </row>
    <row r="13652" spans="1:2" x14ac:dyDescent="0.25">
      <c r="A13652" t="s">
        <v>30014</v>
      </c>
      <c r="B13652" t="s">
        <v>172</v>
      </c>
    </row>
    <row r="13653" spans="1:2" x14ac:dyDescent="0.25">
      <c r="A13653" t="s">
        <v>30015</v>
      </c>
      <c r="B13653" t="s">
        <v>172</v>
      </c>
    </row>
    <row r="13654" spans="1:2" x14ac:dyDescent="0.25">
      <c r="A13654" t="s">
        <v>30016</v>
      </c>
      <c r="B13654" t="s">
        <v>172</v>
      </c>
    </row>
    <row r="13655" spans="1:2" x14ac:dyDescent="0.25">
      <c r="A13655" t="s">
        <v>30017</v>
      </c>
      <c r="B13655" t="s">
        <v>172</v>
      </c>
    </row>
    <row r="13656" spans="1:2" x14ac:dyDescent="0.25">
      <c r="A13656" t="s">
        <v>30018</v>
      </c>
      <c r="B13656" t="s">
        <v>172</v>
      </c>
    </row>
    <row r="13657" spans="1:2" x14ac:dyDescent="0.25">
      <c r="A13657" t="s">
        <v>30019</v>
      </c>
      <c r="B13657" t="s">
        <v>172</v>
      </c>
    </row>
    <row r="13658" spans="1:2" x14ac:dyDescent="0.25">
      <c r="A13658" t="s">
        <v>30020</v>
      </c>
      <c r="B13658" t="s">
        <v>172</v>
      </c>
    </row>
    <row r="13659" spans="1:2" x14ac:dyDescent="0.25">
      <c r="A13659" t="s">
        <v>30021</v>
      </c>
      <c r="B13659" t="s">
        <v>172</v>
      </c>
    </row>
    <row r="13660" spans="1:2" x14ac:dyDescent="0.25">
      <c r="A13660" t="s">
        <v>30022</v>
      </c>
      <c r="B13660" t="s">
        <v>172</v>
      </c>
    </row>
    <row r="13661" spans="1:2" x14ac:dyDescent="0.25">
      <c r="A13661" t="s">
        <v>30023</v>
      </c>
      <c r="B13661" t="s">
        <v>172</v>
      </c>
    </row>
    <row r="13662" spans="1:2" x14ac:dyDescent="0.25">
      <c r="A13662" t="s">
        <v>30024</v>
      </c>
      <c r="B13662" t="s">
        <v>172</v>
      </c>
    </row>
    <row r="13663" spans="1:2" x14ac:dyDescent="0.25">
      <c r="A13663" t="s">
        <v>30025</v>
      </c>
      <c r="B13663" t="s">
        <v>172</v>
      </c>
    </row>
    <row r="13664" spans="1:2" x14ac:dyDescent="0.25">
      <c r="A13664" t="s">
        <v>30026</v>
      </c>
      <c r="B13664" t="s">
        <v>172</v>
      </c>
    </row>
    <row r="13665" spans="1:2" x14ac:dyDescent="0.25">
      <c r="A13665" t="s">
        <v>30027</v>
      </c>
      <c r="B13665" t="s">
        <v>172</v>
      </c>
    </row>
    <row r="13666" spans="1:2" x14ac:dyDescent="0.25">
      <c r="A13666" t="s">
        <v>30028</v>
      </c>
      <c r="B13666" t="s">
        <v>172</v>
      </c>
    </row>
    <row r="13667" spans="1:2" x14ac:dyDescent="0.25">
      <c r="A13667" t="s">
        <v>30029</v>
      </c>
      <c r="B13667" t="s">
        <v>172</v>
      </c>
    </row>
    <row r="13668" spans="1:2" x14ac:dyDescent="0.25">
      <c r="A13668" t="s">
        <v>30030</v>
      </c>
      <c r="B13668" t="s">
        <v>172</v>
      </c>
    </row>
    <row r="13669" spans="1:2" x14ac:dyDescent="0.25">
      <c r="A13669" t="s">
        <v>30031</v>
      </c>
      <c r="B13669" t="s">
        <v>172</v>
      </c>
    </row>
    <row r="13670" spans="1:2" x14ac:dyDescent="0.25">
      <c r="A13670" t="s">
        <v>30032</v>
      </c>
      <c r="B13670" t="s">
        <v>172</v>
      </c>
    </row>
    <row r="13671" spans="1:2" x14ac:dyDescent="0.25">
      <c r="A13671" t="s">
        <v>30033</v>
      </c>
      <c r="B13671" t="s">
        <v>172</v>
      </c>
    </row>
    <row r="13672" spans="1:2" x14ac:dyDescent="0.25">
      <c r="A13672" t="s">
        <v>30034</v>
      </c>
      <c r="B13672" t="s">
        <v>172</v>
      </c>
    </row>
    <row r="13673" spans="1:2" x14ac:dyDescent="0.25">
      <c r="A13673" t="s">
        <v>30035</v>
      </c>
      <c r="B13673" t="s">
        <v>172</v>
      </c>
    </row>
    <row r="13674" spans="1:2" x14ac:dyDescent="0.25">
      <c r="A13674" t="s">
        <v>30036</v>
      </c>
      <c r="B13674" t="s">
        <v>172</v>
      </c>
    </row>
    <row r="13675" spans="1:2" x14ac:dyDescent="0.25">
      <c r="A13675" t="s">
        <v>30037</v>
      </c>
      <c r="B13675" t="s">
        <v>172</v>
      </c>
    </row>
    <row r="13676" spans="1:2" x14ac:dyDescent="0.25">
      <c r="A13676" t="s">
        <v>30038</v>
      </c>
      <c r="B13676" t="s">
        <v>172</v>
      </c>
    </row>
    <row r="13677" spans="1:2" x14ac:dyDescent="0.25">
      <c r="A13677" t="s">
        <v>30039</v>
      </c>
      <c r="B13677" t="s">
        <v>172</v>
      </c>
    </row>
    <row r="13678" spans="1:2" x14ac:dyDescent="0.25">
      <c r="A13678" t="s">
        <v>30040</v>
      </c>
      <c r="B13678" t="s">
        <v>172</v>
      </c>
    </row>
    <row r="13679" spans="1:2" x14ac:dyDescent="0.25">
      <c r="A13679" t="s">
        <v>30041</v>
      </c>
      <c r="B13679" t="s">
        <v>172</v>
      </c>
    </row>
    <row r="13680" spans="1:2" x14ac:dyDescent="0.25">
      <c r="A13680" t="s">
        <v>30042</v>
      </c>
      <c r="B13680" t="s">
        <v>172</v>
      </c>
    </row>
    <row r="13681" spans="1:2" x14ac:dyDescent="0.25">
      <c r="A13681" t="s">
        <v>30043</v>
      </c>
      <c r="B13681" t="s">
        <v>172</v>
      </c>
    </row>
    <row r="13682" spans="1:2" x14ac:dyDescent="0.25">
      <c r="A13682" t="s">
        <v>30044</v>
      </c>
      <c r="B13682" t="s">
        <v>172</v>
      </c>
    </row>
    <row r="13683" spans="1:2" x14ac:dyDescent="0.25">
      <c r="A13683" t="s">
        <v>30045</v>
      </c>
      <c r="B13683" t="s">
        <v>172</v>
      </c>
    </row>
    <row r="13684" spans="1:2" x14ac:dyDescent="0.25">
      <c r="A13684" t="s">
        <v>30046</v>
      </c>
      <c r="B13684" t="s">
        <v>172</v>
      </c>
    </row>
    <row r="13685" spans="1:2" x14ac:dyDescent="0.25">
      <c r="A13685" t="s">
        <v>30047</v>
      </c>
      <c r="B13685" t="s">
        <v>172</v>
      </c>
    </row>
    <row r="13686" spans="1:2" x14ac:dyDescent="0.25">
      <c r="A13686" t="s">
        <v>30048</v>
      </c>
      <c r="B13686" t="s">
        <v>172</v>
      </c>
    </row>
    <row r="13687" spans="1:2" x14ac:dyDescent="0.25">
      <c r="A13687" t="s">
        <v>30049</v>
      </c>
      <c r="B13687" t="s">
        <v>172</v>
      </c>
    </row>
    <row r="13688" spans="1:2" x14ac:dyDescent="0.25">
      <c r="A13688" t="s">
        <v>30050</v>
      </c>
      <c r="B13688" t="s">
        <v>172</v>
      </c>
    </row>
    <row r="13689" spans="1:2" x14ac:dyDescent="0.25">
      <c r="A13689" t="s">
        <v>30051</v>
      </c>
      <c r="B13689" t="s">
        <v>172</v>
      </c>
    </row>
    <row r="13690" spans="1:2" x14ac:dyDescent="0.25">
      <c r="A13690" t="s">
        <v>30052</v>
      </c>
      <c r="B13690" t="s">
        <v>172</v>
      </c>
    </row>
    <row r="13691" spans="1:2" x14ac:dyDescent="0.25">
      <c r="A13691" t="s">
        <v>30053</v>
      </c>
      <c r="B13691" t="s">
        <v>172</v>
      </c>
    </row>
    <row r="13692" spans="1:2" x14ac:dyDescent="0.25">
      <c r="A13692" t="s">
        <v>30054</v>
      </c>
      <c r="B13692" t="s">
        <v>172</v>
      </c>
    </row>
    <row r="13693" spans="1:2" x14ac:dyDescent="0.25">
      <c r="A13693" t="s">
        <v>30055</v>
      </c>
      <c r="B13693" t="s">
        <v>172</v>
      </c>
    </row>
    <row r="13694" spans="1:2" x14ac:dyDescent="0.25">
      <c r="A13694" t="s">
        <v>30056</v>
      </c>
      <c r="B13694" t="s">
        <v>172</v>
      </c>
    </row>
    <row r="13695" spans="1:2" x14ac:dyDescent="0.25">
      <c r="A13695" t="s">
        <v>30057</v>
      </c>
      <c r="B13695" t="s">
        <v>172</v>
      </c>
    </row>
    <row r="13696" spans="1:2" x14ac:dyDescent="0.25">
      <c r="A13696" t="s">
        <v>30058</v>
      </c>
      <c r="B13696" t="s">
        <v>172</v>
      </c>
    </row>
    <row r="13697" spans="1:2" x14ac:dyDescent="0.25">
      <c r="A13697" t="s">
        <v>30059</v>
      </c>
      <c r="B13697" t="s">
        <v>172</v>
      </c>
    </row>
    <row r="13698" spans="1:2" x14ac:dyDescent="0.25">
      <c r="A13698" t="s">
        <v>30060</v>
      </c>
      <c r="B13698" t="s">
        <v>172</v>
      </c>
    </row>
    <row r="13699" spans="1:2" x14ac:dyDescent="0.25">
      <c r="A13699" t="s">
        <v>30061</v>
      </c>
      <c r="B13699" t="s">
        <v>172</v>
      </c>
    </row>
    <row r="13700" spans="1:2" x14ac:dyDescent="0.25">
      <c r="A13700" t="s">
        <v>30062</v>
      </c>
      <c r="B13700" t="s">
        <v>172</v>
      </c>
    </row>
    <row r="13701" spans="1:2" x14ac:dyDescent="0.25">
      <c r="A13701" t="s">
        <v>30063</v>
      </c>
      <c r="B13701" t="s">
        <v>172</v>
      </c>
    </row>
    <row r="13702" spans="1:2" x14ac:dyDescent="0.25">
      <c r="A13702" t="s">
        <v>30064</v>
      </c>
      <c r="B13702" t="s">
        <v>172</v>
      </c>
    </row>
    <row r="13703" spans="1:2" x14ac:dyDescent="0.25">
      <c r="A13703" t="s">
        <v>30065</v>
      </c>
      <c r="B13703" t="s">
        <v>172</v>
      </c>
    </row>
    <row r="13704" spans="1:2" x14ac:dyDescent="0.25">
      <c r="A13704" t="s">
        <v>30066</v>
      </c>
      <c r="B13704" t="s">
        <v>172</v>
      </c>
    </row>
    <row r="13705" spans="1:2" x14ac:dyDescent="0.25">
      <c r="A13705" t="s">
        <v>30067</v>
      </c>
      <c r="B13705" t="s">
        <v>172</v>
      </c>
    </row>
    <row r="13706" spans="1:2" x14ac:dyDescent="0.25">
      <c r="A13706" t="s">
        <v>30068</v>
      </c>
      <c r="B13706" t="s">
        <v>172</v>
      </c>
    </row>
    <row r="13707" spans="1:2" x14ac:dyDescent="0.25">
      <c r="A13707" t="s">
        <v>30069</v>
      </c>
      <c r="B13707" t="s">
        <v>172</v>
      </c>
    </row>
    <row r="13708" spans="1:2" x14ac:dyDescent="0.25">
      <c r="A13708" t="s">
        <v>30070</v>
      </c>
      <c r="B13708" t="s">
        <v>172</v>
      </c>
    </row>
    <row r="13709" spans="1:2" x14ac:dyDescent="0.25">
      <c r="A13709" t="s">
        <v>30071</v>
      </c>
      <c r="B13709" t="s">
        <v>172</v>
      </c>
    </row>
    <row r="13710" spans="1:2" x14ac:dyDescent="0.25">
      <c r="A13710" t="s">
        <v>30072</v>
      </c>
      <c r="B13710" t="s">
        <v>172</v>
      </c>
    </row>
    <row r="13711" spans="1:2" x14ac:dyDescent="0.25">
      <c r="A13711" t="s">
        <v>30073</v>
      </c>
      <c r="B13711" t="s">
        <v>172</v>
      </c>
    </row>
    <row r="13712" spans="1:2" x14ac:dyDescent="0.25">
      <c r="A13712" t="s">
        <v>30074</v>
      </c>
      <c r="B13712" t="s">
        <v>172</v>
      </c>
    </row>
    <row r="13713" spans="1:2" x14ac:dyDescent="0.25">
      <c r="A13713" t="s">
        <v>30075</v>
      </c>
      <c r="B13713" t="s">
        <v>172</v>
      </c>
    </row>
    <row r="13714" spans="1:2" x14ac:dyDescent="0.25">
      <c r="A13714" t="s">
        <v>30076</v>
      </c>
      <c r="B13714" t="s">
        <v>172</v>
      </c>
    </row>
    <row r="13715" spans="1:2" x14ac:dyDescent="0.25">
      <c r="A13715" t="s">
        <v>30077</v>
      </c>
      <c r="B13715" t="s">
        <v>172</v>
      </c>
    </row>
    <row r="13716" spans="1:2" x14ac:dyDescent="0.25">
      <c r="A13716" t="s">
        <v>30078</v>
      </c>
      <c r="B13716" t="s">
        <v>172</v>
      </c>
    </row>
    <row r="13717" spans="1:2" x14ac:dyDescent="0.25">
      <c r="A13717" t="s">
        <v>30079</v>
      </c>
      <c r="B13717" t="s">
        <v>172</v>
      </c>
    </row>
    <row r="13718" spans="1:2" x14ac:dyDescent="0.25">
      <c r="A13718" t="s">
        <v>30080</v>
      </c>
      <c r="B13718" t="s">
        <v>172</v>
      </c>
    </row>
    <row r="13719" spans="1:2" x14ac:dyDescent="0.25">
      <c r="A13719" t="s">
        <v>30081</v>
      </c>
      <c r="B13719" t="s">
        <v>172</v>
      </c>
    </row>
    <row r="13720" spans="1:2" x14ac:dyDescent="0.25">
      <c r="A13720" t="s">
        <v>30082</v>
      </c>
      <c r="B13720" t="s">
        <v>172</v>
      </c>
    </row>
    <row r="13721" spans="1:2" x14ac:dyDescent="0.25">
      <c r="A13721" t="s">
        <v>30083</v>
      </c>
      <c r="B13721" t="s">
        <v>172</v>
      </c>
    </row>
    <row r="13722" spans="1:2" x14ac:dyDescent="0.25">
      <c r="A13722" t="s">
        <v>30084</v>
      </c>
      <c r="B13722" t="s">
        <v>172</v>
      </c>
    </row>
    <row r="13723" spans="1:2" x14ac:dyDescent="0.25">
      <c r="A13723" t="s">
        <v>30085</v>
      </c>
      <c r="B13723" t="s">
        <v>172</v>
      </c>
    </row>
    <row r="13724" spans="1:2" x14ac:dyDescent="0.25">
      <c r="A13724" t="s">
        <v>30086</v>
      </c>
      <c r="B13724" t="s">
        <v>172</v>
      </c>
    </row>
    <row r="13725" spans="1:2" x14ac:dyDescent="0.25">
      <c r="A13725" t="s">
        <v>30087</v>
      </c>
      <c r="B13725" t="s">
        <v>172</v>
      </c>
    </row>
    <row r="13726" spans="1:2" x14ac:dyDescent="0.25">
      <c r="A13726" t="s">
        <v>30088</v>
      </c>
      <c r="B13726" t="s">
        <v>172</v>
      </c>
    </row>
    <row r="13727" spans="1:2" x14ac:dyDescent="0.25">
      <c r="A13727" t="s">
        <v>30089</v>
      </c>
      <c r="B13727" t="s">
        <v>172</v>
      </c>
    </row>
    <row r="13728" spans="1:2" x14ac:dyDescent="0.25">
      <c r="A13728" t="s">
        <v>30090</v>
      </c>
      <c r="B13728" t="s">
        <v>172</v>
      </c>
    </row>
    <row r="13729" spans="1:2" x14ac:dyDescent="0.25">
      <c r="A13729" t="s">
        <v>30091</v>
      </c>
      <c r="B13729" t="s">
        <v>172</v>
      </c>
    </row>
    <row r="13730" spans="1:2" x14ac:dyDescent="0.25">
      <c r="A13730" t="s">
        <v>30092</v>
      </c>
      <c r="B13730" t="s">
        <v>172</v>
      </c>
    </row>
    <row r="13731" spans="1:2" x14ac:dyDescent="0.25">
      <c r="A13731" t="s">
        <v>30093</v>
      </c>
      <c r="B13731" t="s">
        <v>172</v>
      </c>
    </row>
    <row r="13732" spans="1:2" x14ac:dyDescent="0.25">
      <c r="A13732" t="s">
        <v>30094</v>
      </c>
      <c r="B13732" t="s">
        <v>172</v>
      </c>
    </row>
    <row r="13733" spans="1:2" x14ac:dyDescent="0.25">
      <c r="A13733" t="s">
        <v>30095</v>
      </c>
      <c r="B13733" t="s">
        <v>172</v>
      </c>
    </row>
    <row r="13734" spans="1:2" x14ac:dyDescent="0.25">
      <c r="A13734" t="s">
        <v>30096</v>
      </c>
      <c r="B13734" t="s">
        <v>172</v>
      </c>
    </row>
    <row r="13735" spans="1:2" x14ac:dyDescent="0.25">
      <c r="A13735" t="s">
        <v>30097</v>
      </c>
      <c r="B13735" t="s">
        <v>172</v>
      </c>
    </row>
    <row r="13736" spans="1:2" x14ac:dyDescent="0.25">
      <c r="A13736" t="s">
        <v>30098</v>
      </c>
      <c r="B13736" t="s">
        <v>172</v>
      </c>
    </row>
    <row r="13737" spans="1:2" x14ac:dyDescent="0.25">
      <c r="A13737" t="s">
        <v>30099</v>
      </c>
      <c r="B13737" t="s">
        <v>172</v>
      </c>
    </row>
    <row r="13738" spans="1:2" x14ac:dyDescent="0.25">
      <c r="A13738" t="s">
        <v>30100</v>
      </c>
      <c r="B13738" t="s">
        <v>172</v>
      </c>
    </row>
    <row r="13739" spans="1:2" x14ac:dyDescent="0.25">
      <c r="A13739" t="s">
        <v>30101</v>
      </c>
      <c r="B13739" t="s">
        <v>172</v>
      </c>
    </row>
    <row r="13740" spans="1:2" x14ac:dyDescent="0.25">
      <c r="A13740" t="s">
        <v>30102</v>
      </c>
      <c r="B13740" t="s">
        <v>172</v>
      </c>
    </row>
    <row r="13741" spans="1:2" x14ac:dyDescent="0.25">
      <c r="A13741" t="s">
        <v>30103</v>
      </c>
      <c r="B13741" t="s">
        <v>172</v>
      </c>
    </row>
    <row r="13742" spans="1:2" x14ac:dyDescent="0.25">
      <c r="A13742" t="s">
        <v>30104</v>
      </c>
      <c r="B13742" t="s">
        <v>172</v>
      </c>
    </row>
    <row r="13743" spans="1:2" x14ac:dyDescent="0.25">
      <c r="A13743" t="s">
        <v>30105</v>
      </c>
      <c r="B13743" t="s">
        <v>172</v>
      </c>
    </row>
    <row r="13744" spans="1:2" x14ac:dyDescent="0.25">
      <c r="A13744" t="s">
        <v>30106</v>
      </c>
      <c r="B13744" t="s">
        <v>172</v>
      </c>
    </row>
    <row r="13745" spans="1:2" x14ac:dyDescent="0.25">
      <c r="A13745" t="s">
        <v>30107</v>
      </c>
      <c r="B13745" t="s">
        <v>172</v>
      </c>
    </row>
    <row r="13746" spans="1:2" x14ac:dyDescent="0.25">
      <c r="A13746" t="s">
        <v>30108</v>
      </c>
      <c r="B13746" t="s">
        <v>172</v>
      </c>
    </row>
    <row r="13747" spans="1:2" x14ac:dyDescent="0.25">
      <c r="A13747" t="s">
        <v>30109</v>
      </c>
      <c r="B13747" t="s">
        <v>172</v>
      </c>
    </row>
    <row r="13748" spans="1:2" x14ac:dyDescent="0.25">
      <c r="A13748" t="s">
        <v>30110</v>
      </c>
      <c r="B13748" t="s">
        <v>172</v>
      </c>
    </row>
    <row r="13749" spans="1:2" x14ac:dyDescent="0.25">
      <c r="A13749" t="s">
        <v>30111</v>
      </c>
      <c r="B13749" t="s">
        <v>172</v>
      </c>
    </row>
    <row r="13750" spans="1:2" x14ac:dyDescent="0.25">
      <c r="A13750" t="s">
        <v>30112</v>
      </c>
      <c r="B13750" t="s">
        <v>172</v>
      </c>
    </row>
    <row r="13751" spans="1:2" x14ac:dyDescent="0.25">
      <c r="A13751" t="s">
        <v>30113</v>
      </c>
      <c r="B13751" t="s">
        <v>172</v>
      </c>
    </row>
    <row r="13752" spans="1:2" x14ac:dyDescent="0.25">
      <c r="A13752" t="s">
        <v>30114</v>
      </c>
      <c r="B13752" t="s">
        <v>172</v>
      </c>
    </row>
    <row r="13753" spans="1:2" x14ac:dyDescent="0.25">
      <c r="A13753" t="s">
        <v>30115</v>
      </c>
      <c r="B13753" t="s">
        <v>172</v>
      </c>
    </row>
    <row r="13754" spans="1:2" x14ac:dyDescent="0.25">
      <c r="A13754" t="s">
        <v>30116</v>
      </c>
      <c r="B13754" t="s">
        <v>172</v>
      </c>
    </row>
    <row r="13755" spans="1:2" x14ac:dyDescent="0.25">
      <c r="A13755" t="s">
        <v>30117</v>
      </c>
      <c r="B13755" t="s">
        <v>172</v>
      </c>
    </row>
    <row r="13756" spans="1:2" x14ac:dyDescent="0.25">
      <c r="A13756" t="s">
        <v>30118</v>
      </c>
      <c r="B13756" t="s">
        <v>172</v>
      </c>
    </row>
    <row r="13757" spans="1:2" x14ac:dyDescent="0.25">
      <c r="A13757" t="s">
        <v>30119</v>
      </c>
      <c r="B13757" t="s">
        <v>172</v>
      </c>
    </row>
    <row r="13758" spans="1:2" x14ac:dyDescent="0.25">
      <c r="A13758" t="s">
        <v>30120</v>
      </c>
      <c r="B13758" t="s">
        <v>172</v>
      </c>
    </row>
    <row r="13759" spans="1:2" x14ac:dyDescent="0.25">
      <c r="A13759" t="s">
        <v>30121</v>
      </c>
      <c r="B13759" t="s">
        <v>172</v>
      </c>
    </row>
    <row r="13760" spans="1:2" x14ac:dyDescent="0.25">
      <c r="A13760" t="s">
        <v>30122</v>
      </c>
      <c r="B13760" t="s">
        <v>172</v>
      </c>
    </row>
    <row r="13761" spans="1:2" x14ac:dyDescent="0.25">
      <c r="A13761" t="s">
        <v>30123</v>
      </c>
      <c r="B13761" t="s">
        <v>172</v>
      </c>
    </row>
    <row r="13762" spans="1:2" x14ac:dyDescent="0.25">
      <c r="A13762" t="s">
        <v>30124</v>
      </c>
      <c r="B13762" t="s">
        <v>172</v>
      </c>
    </row>
    <row r="13763" spans="1:2" x14ac:dyDescent="0.25">
      <c r="A13763" t="s">
        <v>30125</v>
      </c>
      <c r="B13763" t="s">
        <v>172</v>
      </c>
    </row>
    <row r="13764" spans="1:2" x14ac:dyDescent="0.25">
      <c r="A13764" t="s">
        <v>30126</v>
      </c>
      <c r="B13764" t="s">
        <v>172</v>
      </c>
    </row>
    <row r="13765" spans="1:2" x14ac:dyDescent="0.25">
      <c r="A13765" t="s">
        <v>30127</v>
      </c>
      <c r="B13765" t="s">
        <v>172</v>
      </c>
    </row>
    <row r="13766" spans="1:2" x14ac:dyDescent="0.25">
      <c r="A13766" t="s">
        <v>30128</v>
      </c>
      <c r="B13766" t="s">
        <v>172</v>
      </c>
    </row>
    <row r="13767" spans="1:2" x14ac:dyDescent="0.25">
      <c r="A13767" t="s">
        <v>30129</v>
      </c>
      <c r="B13767" t="s">
        <v>172</v>
      </c>
    </row>
    <row r="13768" spans="1:2" x14ac:dyDescent="0.25">
      <c r="A13768" t="s">
        <v>30130</v>
      </c>
      <c r="B13768" t="s">
        <v>172</v>
      </c>
    </row>
    <row r="13769" spans="1:2" x14ac:dyDescent="0.25">
      <c r="A13769" t="s">
        <v>30131</v>
      </c>
      <c r="B13769" t="s">
        <v>172</v>
      </c>
    </row>
    <row r="13770" spans="1:2" x14ac:dyDescent="0.25">
      <c r="A13770" t="s">
        <v>30132</v>
      </c>
      <c r="B13770" t="s">
        <v>172</v>
      </c>
    </row>
    <row r="13771" spans="1:2" x14ac:dyDescent="0.25">
      <c r="A13771" t="s">
        <v>30133</v>
      </c>
      <c r="B13771" t="s">
        <v>172</v>
      </c>
    </row>
    <row r="13772" spans="1:2" x14ac:dyDescent="0.25">
      <c r="A13772" t="s">
        <v>30134</v>
      </c>
      <c r="B13772" t="s">
        <v>172</v>
      </c>
    </row>
    <row r="13773" spans="1:2" x14ac:dyDescent="0.25">
      <c r="A13773" t="s">
        <v>30135</v>
      </c>
      <c r="B13773" t="s">
        <v>172</v>
      </c>
    </row>
    <row r="13774" spans="1:2" x14ac:dyDescent="0.25">
      <c r="A13774" t="s">
        <v>30136</v>
      </c>
      <c r="B13774" t="s">
        <v>172</v>
      </c>
    </row>
    <row r="13775" spans="1:2" x14ac:dyDescent="0.25">
      <c r="A13775" t="s">
        <v>30137</v>
      </c>
      <c r="B13775" t="s">
        <v>172</v>
      </c>
    </row>
    <row r="13776" spans="1:2" x14ac:dyDescent="0.25">
      <c r="A13776" t="s">
        <v>30138</v>
      </c>
      <c r="B13776" t="s">
        <v>172</v>
      </c>
    </row>
    <row r="13777" spans="1:2" x14ac:dyDescent="0.25">
      <c r="A13777" t="s">
        <v>30139</v>
      </c>
      <c r="B13777" t="s">
        <v>172</v>
      </c>
    </row>
    <row r="13778" spans="1:2" x14ac:dyDescent="0.25">
      <c r="A13778" t="s">
        <v>30140</v>
      </c>
      <c r="B13778" t="s">
        <v>172</v>
      </c>
    </row>
    <row r="13779" spans="1:2" x14ac:dyDescent="0.25">
      <c r="A13779" t="s">
        <v>30141</v>
      </c>
      <c r="B13779" t="s">
        <v>172</v>
      </c>
    </row>
    <row r="13780" spans="1:2" x14ac:dyDescent="0.25">
      <c r="A13780" t="s">
        <v>30142</v>
      </c>
      <c r="B13780" t="s">
        <v>172</v>
      </c>
    </row>
    <row r="13781" spans="1:2" x14ac:dyDescent="0.25">
      <c r="A13781" t="s">
        <v>30143</v>
      </c>
      <c r="B13781" t="s">
        <v>172</v>
      </c>
    </row>
    <row r="13782" spans="1:2" x14ac:dyDescent="0.25">
      <c r="A13782" t="s">
        <v>30144</v>
      </c>
      <c r="B13782" t="s">
        <v>172</v>
      </c>
    </row>
    <row r="13783" spans="1:2" x14ac:dyDescent="0.25">
      <c r="A13783" t="s">
        <v>30145</v>
      </c>
      <c r="B13783" t="s">
        <v>172</v>
      </c>
    </row>
    <row r="13784" spans="1:2" x14ac:dyDescent="0.25">
      <c r="A13784" t="s">
        <v>30146</v>
      </c>
      <c r="B13784" t="s">
        <v>172</v>
      </c>
    </row>
    <row r="13785" spans="1:2" x14ac:dyDescent="0.25">
      <c r="A13785" t="s">
        <v>30147</v>
      </c>
      <c r="B13785" t="s">
        <v>172</v>
      </c>
    </row>
    <row r="13786" spans="1:2" x14ac:dyDescent="0.25">
      <c r="A13786" t="s">
        <v>30148</v>
      </c>
      <c r="B13786" t="s">
        <v>172</v>
      </c>
    </row>
    <row r="13787" spans="1:2" x14ac:dyDescent="0.25">
      <c r="A13787" t="s">
        <v>30149</v>
      </c>
      <c r="B13787" t="s">
        <v>172</v>
      </c>
    </row>
    <row r="13788" spans="1:2" x14ac:dyDescent="0.25">
      <c r="A13788" t="s">
        <v>30150</v>
      </c>
      <c r="B13788" t="s">
        <v>172</v>
      </c>
    </row>
    <row r="13789" spans="1:2" x14ac:dyDescent="0.25">
      <c r="A13789" t="s">
        <v>30151</v>
      </c>
      <c r="B13789" t="s">
        <v>172</v>
      </c>
    </row>
    <row r="13790" spans="1:2" x14ac:dyDescent="0.25">
      <c r="A13790" t="s">
        <v>30152</v>
      </c>
      <c r="B13790" t="s">
        <v>172</v>
      </c>
    </row>
    <row r="13791" spans="1:2" x14ac:dyDescent="0.25">
      <c r="A13791" t="s">
        <v>30153</v>
      </c>
      <c r="B13791" t="s">
        <v>172</v>
      </c>
    </row>
    <row r="13792" spans="1:2" x14ac:dyDescent="0.25">
      <c r="A13792" t="s">
        <v>30154</v>
      </c>
      <c r="B13792" t="s">
        <v>172</v>
      </c>
    </row>
    <row r="13793" spans="1:2" x14ac:dyDescent="0.25">
      <c r="A13793" t="s">
        <v>30155</v>
      </c>
      <c r="B13793" t="s">
        <v>172</v>
      </c>
    </row>
    <row r="13794" spans="1:2" x14ac:dyDescent="0.25">
      <c r="A13794" t="s">
        <v>30156</v>
      </c>
      <c r="B13794" t="s">
        <v>172</v>
      </c>
    </row>
    <row r="13795" spans="1:2" x14ac:dyDescent="0.25">
      <c r="A13795" t="s">
        <v>30157</v>
      </c>
      <c r="B13795" t="s">
        <v>172</v>
      </c>
    </row>
    <row r="13796" spans="1:2" x14ac:dyDescent="0.25">
      <c r="A13796" t="s">
        <v>30158</v>
      </c>
      <c r="B13796" t="s">
        <v>172</v>
      </c>
    </row>
    <row r="13797" spans="1:2" x14ac:dyDescent="0.25">
      <c r="A13797" t="s">
        <v>30159</v>
      </c>
      <c r="B13797" t="s">
        <v>172</v>
      </c>
    </row>
    <row r="13798" spans="1:2" x14ac:dyDescent="0.25">
      <c r="A13798" t="s">
        <v>30160</v>
      </c>
      <c r="B13798" t="s">
        <v>172</v>
      </c>
    </row>
    <row r="13799" spans="1:2" x14ac:dyDescent="0.25">
      <c r="A13799" t="s">
        <v>30161</v>
      </c>
      <c r="B13799" t="s">
        <v>172</v>
      </c>
    </row>
    <row r="13800" spans="1:2" x14ac:dyDescent="0.25">
      <c r="A13800" t="s">
        <v>30162</v>
      </c>
      <c r="B13800" t="s">
        <v>172</v>
      </c>
    </row>
    <row r="13801" spans="1:2" x14ac:dyDescent="0.25">
      <c r="A13801" t="s">
        <v>30163</v>
      </c>
      <c r="B13801" t="s">
        <v>172</v>
      </c>
    </row>
    <row r="13802" spans="1:2" x14ac:dyDescent="0.25">
      <c r="A13802" t="s">
        <v>30164</v>
      </c>
      <c r="B13802" t="s">
        <v>172</v>
      </c>
    </row>
    <row r="13803" spans="1:2" x14ac:dyDescent="0.25">
      <c r="A13803" t="s">
        <v>30165</v>
      </c>
      <c r="B13803" t="s">
        <v>172</v>
      </c>
    </row>
    <row r="13804" spans="1:2" x14ac:dyDescent="0.25">
      <c r="A13804" t="s">
        <v>30166</v>
      </c>
      <c r="B13804" t="s">
        <v>172</v>
      </c>
    </row>
    <row r="13805" spans="1:2" x14ac:dyDescent="0.25">
      <c r="A13805" t="s">
        <v>30167</v>
      </c>
      <c r="B13805" t="s">
        <v>172</v>
      </c>
    </row>
    <row r="13806" spans="1:2" x14ac:dyDescent="0.25">
      <c r="A13806" t="s">
        <v>30168</v>
      </c>
      <c r="B13806" t="s">
        <v>172</v>
      </c>
    </row>
    <row r="13807" spans="1:2" x14ac:dyDescent="0.25">
      <c r="A13807" t="s">
        <v>30169</v>
      </c>
      <c r="B13807" t="s">
        <v>172</v>
      </c>
    </row>
    <row r="13808" spans="1:2" x14ac:dyDescent="0.25">
      <c r="A13808" t="s">
        <v>30170</v>
      </c>
      <c r="B13808" t="s">
        <v>172</v>
      </c>
    </row>
    <row r="13809" spans="1:2" x14ac:dyDescent="0.25">
      <c r="A13809" t="s">
        <v>30171</v>
      </c>
      <c r="B13809" t="s">
        <v>172</v>
      </c>
    </row>
    <row r="13810" spans="1:2" x14ac:dyDescent="0.25">
      <c r="A13810" t="s">
        <v>30172</v>
      </c>
      <c r="B13810" t="s">
        <v>172</v>
      </c>
    </row>
    <row r="13811" spans="1:2" x14ac:dyDescent="0.25">
      <c r="A13811" t="s">
        <v>30173</v>
      </c>
      <c r="B13811" t="s">
        <v>172</v>
      </c>
    </row>
    <row r="13812" spans="1:2" x14ac:dyDescent="0.25">
      <c r="A13812" t="s">
        <v>30174</v>
      </c>
      <c r="B13812" t="s">
        <v>172</v>
      </c>
    </row>
    <row r="13813" spans="1:2" x14ac:dyDescent="0.25">
      <c r="A13813" t="s">
        <v>30175</v>
      </c>
      <c r="B13813" t="s">
        <v>172</v>
      </c>
    </row>
    <row r="13814" spans="1:2" x14ac:dyDescent="0.25">
      <c r="A13814" t="s">
        <v>30176</v>
      </c>
      <c r="B13814" t="s">
        <v>172</v>
      </c>
    </row>
    <row r="13815" spans="1:2" x14ac:dyDescent="0.25">
      <c r="A13815" t="s">
        <v>30177</v>
      </c>
      <c r="B13815" t="s">
        <v>172</v>
      </c>
    </row>
    <row r="13816" spans="1:2" x14ac:dyDescent="0.25">
      <c r="A13816" t="s">
        <v>30178</v>
      </c>
      <c r="B13816" t="s">
        <v>172</v>
      </c>
    </row>
    <row r="13817" spans="1:2" x14ac:dyDescent="0.25">
      <c r="A13817" t="s">
        <v>30179</v>
      </c>
      <c r="B13817" t="s">
        <v>172</v>
      </c>
    </row>
    <row r="13818" spans="1:2" x14ac:dyDescent="0.25">
      <c r="A13818" t="s">
        <v>30180</v>
      </c>
      <c r="B13818" t="s">
        <v>172</v>
      </c>
    </row>
    <row r="13819" spans="1:2" x14ac:dyDescent="0.25">
      <c r="A13819" t="s">
        <v>30181</v>
      </c>
      <c r="B13819" t="s">
        <v>172</v>
      </c>
    </row>
    <row r="13820" spans="1:2" x14ac:dyDescent="0.25">
      <c r="A13820" t="s">
        <v>30182</v>
      </c>
      <c r="B13820" t="s">
        <v>172</v>
      </c>
    </row>
    <row r="13821" spans="1:2" x14ac:dyDescent="0.25">
      <c r="A13821" t="s">
        <v>30183</v>
      </c>
      <c r="B13821" t="s">
        <v>172</v>
      </c>
    </row>
    <row r="13822" spans="1:2" x14ac:dyDescent="0.25">
      <c r="A13822" t="s">
        <v>30184</v>
      </c>
      <c r="B13822" t="s">
        <v>172</v>
      </c>
    </row>
    <row r="13823" spans="1:2" x14ac:dyDescent="0.25">
      <c r="A13823" t="s">
        <v>30185</v>
      </c>
      <c r="B13823" t="s">
        <v>172</v>
      </c>
    </row>
    <row r="13824" spans="1:2" x14ac:dyDescent="0.25">
      <c r="A13824" t="s">
        <v>30186</v>
      </c>
      <c r="B13824" t="s">
        <v>172</v>
      </c>
    </row>
    <row r="13825" spans="1:2" x14ac:dyDescent="0.25">
      <c r="A13825" t="s">
        <v>30187</v>
      </c>
      <c r="B13825" t="s">
        <v>172</v>
      </c>
    </row>
    <row r="13826" spans="1:2" x14ac:dyDescent="0.25">
      <c r="A13826" t="s">
        <v>30188</v>
      </c>
      <c r="B13826" t="s">
        <v>172</v>
      </c>
    </row>
    <row r="13827" spans="1:2" x14ac:dyDescent="0.25">
      <c r="A13827" t="s">
        <v>30189</v>
      </c>
      <c r="B13827" t="s">
        <v>172</v>
      </c>
    </row>
    <row r="13828" spans="1:2" x14ac:dyDescent="0.25">
      <c r="A13828" t="s">
        <v>30190</v>
      </c>
      <c r="B13828" t="s">
        <v>172</v>
      </c>
    </row>
    <row r="13829" spans="1:2" x14ac:dyDescent="0.25">
      <c r="A13829" t="s">
        <v>30191</v>
      </c>
      <c r="B13829" t="s">
        <v>172</v>
      </c>
    </row>
    <row r="13830" spans="1:2" x14ac:dyDescent="0.25">
      <c r="A13830" t="s">
        <v>30192</v>
      </c>
      <c r="B13830" t="s">
        <v>172</v>
      </c>
    </row>
    <row r="13831" spans="1:2" x14ac:dyDescent="0.25">
      <c r="A13831" t="s">
        <v>30193</v>
      </c>
      <c r="B13831" t="s">
        <v>172</v>
      </c>
    </row>
    <row r="13832" spans="1:2" x14ac:dyDescent="0.25">
      <c r="A13832" t="s">
        <v>30194</v>
      </c>
      <c r="B13832" t="s">
        <v>172</v>
      </c>
    </row>
    <row r="13833" spans="1:2" x14ac:dyDescent="0.25">
      <c r="A13833" t="s">
        <v>30195</v>
      </c>
      <c r="B13833" t="s">
        <v>172</v>
      </c>
    </row>
    <row r="13834" spans="1:2" x14ac:dyDescent="0.25">
      <c r="A13834" t="s">
        <v>30196</v>
      </c>
      <c r="B13834" t="s">
        <v>172</v>
      </c>
    </row>
    <row r="13835" spans="1:2" x14ac:dyDescent="0.25">
      <c r="A13835" t="s">
        <v>30197</v>
      </c>
      <c r="B13835" t="s">
        <v>172</v>
      </c>
    </row>
    <row r="13836" spans="1:2" x14ac:dyDescent="0.25">
      <c r="A13836" t="s">
        <v>30198</v>
      </c>
      <c r="B13836" t="s">
        <v>172</v>
      </c>
    </row>
    <row r="13837" spans="1:2" x14ac:dyDescent="0.25">
      <c r="A13837" t="s">
        <v>30199</v>
      </c>
      <c r="B13837" t="s">
        <v>172</v>
      </c>
    </row>
    <row r="13838" spans="1:2" x14ac:dyDescent="0.25">
      <c r="A13838" t="s">
        <v>30200</v>
      </c>
      <c r="B13838" t="s">
        <v>172</v>
      </c>
    </row>
    <row r="13839" spans="1:2" x14ac:dyDescent="0.25">
      <c r="A13839" t="s">
        <v>30201</v>
      </c>
      <c r="B13839" t="s">
        <v>172</v>
      </c>
    </row>
    <row r="13840" spans="1:2" x14ac:dyDescent="0.25">
      <c r="A13840" t="s">
        <v>30202</v>
      </c>
      <c r="B13840" t="s">
        <v>172</v>
      </c>
    </row>
    <row r="13841" spans="1:2" x14ac:dyDescent="0.25">
      <c r="A13841" t="s">
        <v>30203</v>
      </c>
      <c r="B13841" t="s">
        <v>172</v>
      </c>
    </row>
    <row r="13842" spans="1:2" x14ac:dyDescent="0.25">
      <c r="A13842" t="s">
        <v>30204</v>
      </c>
      <c r="B13842" t="s">
        <v>172</v>
      </c>
    </row>
    <row r="13843" spans="1:2" x14ac:dyDescent="0.25">
      <c r="A13843" t="s">
        <v>30205</v>
      </c>
      <c r="B13843" t="s">
        <v>172</v>
      </c>
    </row>
    <row r="13844" spans="1:2" x14ac:dyDescent="0.25">
      <c r="A13844" t="s">
        <v>30206</v>
      </c>
      <c r="B13844" t="s">
        <v>172</v>
      </c>
    </row>
    <row r="13845" spans="1:2" x14ac:dyDescent="0.25">
      <c r="A13845" t="s">
        <v>30207</v>
      </c>
      <c r="B13845" t="s">
        <v>172</v>
      </c>
    </row>
    <row r="13846" spans="1:2" x14ac:dyDescent="0.25">
      <c r="A13846" t="s">
        <v>30208</v>
      </c>
      <c r="B13846" t="s">
        <v>172</v>
      </c>
    </row>
    <row r="13847" spans="1:2" x14ac:dyDescent="0.25">
      <c r="A13847" t="s">
        <v>30209</v>
      </c>
      <c r="B13847" t="s">
        <v>172</v>
      </c>
    </row>
    <row r="13848" spans="1:2" x14ac:dyDescent="0.25">
      <c r="A13848" t="s">
        <v>30210</v>
      </c>
      <c r="B13848" t="s">
        <v>172</v>
      </c>
    </row>
    <row r="13849" spans="1:2" x14ac:dyDescent="0.25">
      <c r="A13849" t="s">
        <v>30211</v>
      </c>
      <c r="B13849" t="s">
        <v>172</v>
      </c>
    </row>
    <row r="13850" spans="1:2" x14ac:dyDescent="0.25">
      <c r="A13850" t="s">
        <v>30212</v>
      </c>
      <c r="B13850" t="s">
        <v>172</v>
      </c>
    </row>
    <row r="13851" spans="1:2" x14ac:dyDescent="0.25">
      <c r="A13851" t="s">
        <v>30213</v>
      </c>
      <c r="B13851" t="s">
        <v>172</v>
      </c>
    </row>
    <row r="13852" spans="1:2" x14ac:dyDescent="0.25">
      <c r="A13852" t="s">
        <v>30214</v>
      </c>
      <c r="B13852" t="s">
        <v>172</v>
      </c>
    </row>
    <row r="13853" spans="1:2" x14ac:dyDescent="0.25">
      <c r="A13853" t="s">
        <v>30215</v>
      </c>
      <c r="B13853" t="s">
        <v>172</v>
      </c>
    </row>
    <row r="13854" spans="1:2" x14ac:dyDescent="0.25">
      <c r="A13854" t="s">
        <v>30216</v>
      </c>
      <c r="B13854" t="s">
        <v>172</v>
      </c>
    </row>
    <row r="13855" spans="1:2" x14ac:dyDescent="0.25">
      <c r="A13855" t="s">
        <v>30217</v>
      </c>
      <c r="B13855" t="s">
        <v>172</v>
      </c>
    </row>
    <row r="13856" spans="1:2" x14ac:dyDescent="0.25">
      <c r="A13856" t="s">
        <v>30218</v>
      </c>
      <c r="B13856" t="s">
        <v>172</v>
      </c>
    </row>
    <row r="13857" spans="1:2" x14ac:dyDescent="0.25">
      <c r="A13857" t="s">
        <v>30219</v>
      </c>
      <c r="B13857" t="s">
        <v>172</v>
      </c>
    </row>
    <row r="13858" spans="1:2" x14ac:dyDescent="0.25">
      <c r="A13858" t="s">
        <v>30220</v>
      </c>
      <c r="B13858" t="s">
        <v>172</v>
      </c>
    </row>
    <row r="13859" spans="1:2" x14ac:dyDescent="0.25">
      <c r="A13859" t="s">
        <v>30221</v>
      </c>
      <c r="B13859" t="s">
        <v>172</v>
      </c>
    </row>
    <row r="13860" spans="1:2" x14ac:dyDescent="0.25">
      <c r="A13860" t="s">
        <v>30222</v>
      </c>
      <c r="B13860" t="s">
        <v>172</v>
      </c>
    </row>
    <row r="13861" spans="1:2" x14ac:dyDescent="0.25">
      <c r="A13861" t="s">
        <v>30223</v>
      </c>
      <c r="B13861" t="s">
        <v>172</v>
      </c>
    </row>
    <row r="13862" spans="1:2" x14ac:dyDescent="0.25">
      <c r="A13862" t="s">
        <v>30224</v>
      </c>
      <c r="B13862" t="s">
        <v>172</v>
      </c>
    </row>
    <row r="13863" spans="1:2" x14ac:dyDescent="0.25">
      <c r="A13863" t="s">
        <v>30225</v>
      </c>
      <c r="B13863" t="s">
        <v>172</v>
      </c>
    </row>
    <row r="13864" spans="1:2" x14ac:dyDescent="0.25">
      <c r="A13864" t="s">
        <v>30226</v>
      </c>
      <c r="B13864" t="s">
        <v>172</v>
      </c>
    </row>
    <row r="13865" spans="1:2" x14ac:dyDescent="0.25">
      <c r="A13865" t="s">
        <v>30227</v>
      </c>
      <c r="B13865" t="s">
        <v>172</v>
      </c>
    </row>
    <row r="13866" spans="1:2" x14ac:dyDescent="0.25">
      <c r="A13866" t="s">
        <v>30228</v>
      </c>
      <c r="B13866" t="s">
        <v>172</v>
      </c>
    </row>
    <row r="13867" spans="1:2" x14ac:dyDescent="0.25">
      <c r="A13867" t="s">
        <v>30229</v>
      </c>
      <c r="B13867" t="s">
        <v>172</v>
      </c>
    </row>
    <row r="13868" spans="1:2" x14ac:dyDescent="0.25">
      <c r="A13868" t="s">
        <v>30230</v>
      </c>
      <c r="B13868" t="s">
        <v>172</v>
      </c>
    </row>
    <row r="13869" spans="1:2" x14ac:dyDescent="0.25">
      <c r="A13869" t="s">
        <v>30231</v>
      </c>
      <c r="B13869" t="s">
        <v>172</v>
      </c>
    </row>
    <row r="13870" spans="1:2" x14ac:dyDescent="0.25">
      <c r="A13870" t="s">
        <v>30232</v>
      </c>
      <c r="B13870" t="s">
        <v>172</v>
      </c>
    </row>
    <row r="13871" spans="1:2" x14ac:dyDescent="0.25">
      <c r="A13871" t="s">
        <v>30233</v>
      </c>
      <c r="B13871" t="s">
        <v>172</v>
      </c>
    </row>
    <row r="13872" spans="1:2" x14ac:dyDescent="0.25">
      <c r="A13872" t="s">
        <v>30234</v>
      </c>
      <c r="B13872" t="s">
        <v>172</v>
      </c>
    </row>
    <row r="13873" spans="1:2" x14ac:dyDescent="0.25">
      <c r="A13873" t="s">
        <v>30235</v>
      </c>
      <c r="B13873" t="s">
        <v>172</v>
      </c>
    </row>
    <row r="13874" spans="1:2" x14ac:dyDescent="0.25">
      <c r="A13874" t="s">
        <v>30236</v>
      </c>
      <c r="B13874" t="s">
        <v>172</v>
      </c>
    </row>
    <row r="13875" spans="1:2" x14ac:dyDescent="0.25">
      <c r="A13875" t="s">
        <v>30237</v>
      </c>
      <c r="B13875" t="s">
        <v>172</v>
      </c>
    </row>
    <row r="13876" spans="1:2" x14ac:dyDescent="0.25">
      <c r="A13876" t="s">
        <v>30238</v>
      </c>
      <c r="B13876" t="s">
        <v>172</v>
      </c>
    </row>
    <row r="13877" spans="1:2" x14ac:dyDescent="0.25">
      <c r="A13877" t="s">
        <v>30239</v>
      </c>
      <c r="B13877" t="s">
        <v>172</v>
      </c>
    </row>
    <row r="13878" spans="1:2" x14ac:dyDescent="0.25">
      <c r="A13878" t="s">
        <v>30240</v>
      </c>
      <c r="B13878" t="s">
        <v>172</v>
      </c>
    </row>
    <row r="13879" spans="1:2" x14ac:dyDescent="0.25">
      <c r="A13879" t="s">
        <v>30241</v>
      </c>
      <c r="B13879" t="s">
        <v>172</v>
      </c>
    </row>
    <row r="13880" spans="1:2" x14ac:dyDescent="0.25">
      <c r="A13880" t="s">
        <v>30242</v>
      </c>
      <c r="B13880" t="s">
        <v>172</v>
      </c>
    </row>
    <row r="13881" spans="1:2" x14ac:dyDescent="0.25">
      <c r="A13881" t="s">
        <v>30243</v>
      </c>
      <c r="B13881" t="s">
        <v>172</v>
      </c>
    </row>
    <row r="13882" spans="1:2" x14ac:dyDescent="0.25">
      <c r="A13882" t="s">
        <v>30244</v>
      </c>
      <c r="B13882" t="s">
        <v>172</v>
      </c>
    </row>
    <row r="13883" spans="1:2" x14ac:dyDescent="0.25">
      <c r="A13883" t="s">
        <v>30245</v>
      </c>
      <c r="B13883" t="s">
        <v>172</v>
      </c>
    </row>
    <row r="13884" spans="1:2" x14ac:dyDescent="0.25">
      <c r="A13884" t="s">
        <v>30246</v>
      </c>
      <c r="B13884" t="s">
        <v>172</v>
      </c>
    </row>
    <row r="13885" spans="1:2" x14ac:dyDescent="0.25">
      <c r="A13885" t="s">
        <v>30247</v>
      </c>
      <c r="B13885" t="s">
        <v>172</v>
      </c>
    </row>
    <row r="13886" spans="1:2" x14ac:dyDescent="0.25">
      <c r="A13886" t="s">
        <v>30248</v>
      </c>
      <c r="B13886" t="s">
        <v>172</v>
      </c>
    </row>
    <row r="13887" spans="1:2" x14ac:dyDescent="0.25">
      <c r="A13887" t="s">
        <v>30249</v>
      </c>
      <c r="B13887" t="s">
        <v>172</v>
      </c>
    </row>
    <row r="13888" spans="1:2" x14ac:dyDescent="0.25">
      <c r="A13888" t="s">
        <v>30250</v>
      </c>
      <c r="B13888" t="s">
        <v>172</v>
      </c>
    </row>
    <row r="13889" spans="1:2" x14ac:dyDescent="0.25">
      <c r="A13889" t="s">
        <v>30251</v>
      </c>
      <c r="B13889" t="s">
        <v>172</v>
      </c>
    </row>
    <row r="13890" spans="1:2" x14ac:dyDescent="0.25">
      <c r="A13890" t="s">
        <v>30252</v>
      </c>
      <c r="B13890" t="s">
        <v>172</v>
      </c>
    </row>
    <row r="13891" spans="1:2" x14ac:dyDescent="0.25">
      <c r="A13891" t="s">
        <v>30253</v>
      </c>
      <c r="B13891" t="s">
        <v>172</v>
      </c>
    </row>
    <row r="13892" spans="1:2" x14ac:dyDescent="0.25">
      <c r="A13892" t="s">
        <v>30254</v>
      </c>
      <c r="B13892" t="s">
        <v>172</v>
      </c>
    </row>
    <row r="13893" spans="1:2" x14ac:dyDescent="0.25">
      <c r="A13893" t="s">
        <v>30255</v>
      </c>
      <c r="B13893" t="s">
        <v>172</v>
      </c>
    </row>
    <row r="13894" spans="1:2" x14ac:dyDescent="0.25">
      <c r="A13894" t="s">
        <v>30256</v>
      </c>
      <c r="B13894" t="s">
        <v>172</v>
      </c>
    </row>
    <row r="13895" spans="1:2" x14ac:dyDescent="0.25">
      <c r="A13895" t="s">
        <v>30257</v>
      </c>
      <c r="B13895" t="s">
        <v>172</v>
      </c>
    </row>
    <row r="13896" spans="1:2" x14ac:dyDescent="0.25">
      <c r="A13896" t="s">
        <v>30258</v>
      </c>
      <c r="B13896" t="s">
        <v>172</v>
      </c>
    </row>
    <row r="13897" spans="1:2" x14ac:dyDescent="0.25">
      <c r="A13897" t="s">
        <v>30259</v>
      </c>
      <c r="B13897" t="s">
        <v>172</v>
      </c>
    </row>
    <row r="13898" spans="1:2" x14ac:dyDescent="0.25">
      <c r="A13898" t="s">
        <v>30260</v>
      </c>
      <c r="B13898" t="s">
        <v>172</v>
      </c>
    </row>
    <row r="13899" spans="1:2" x14ac:dyDescent="0.25">
      <c r="A13899" t="s">
        <v>30261</v>
      </c>
      <c r="B13899" t="s">
        <v>172</v>
      </c>
    </row>
    <row r="13900" spans="1:2" x14ac:dyDescent="0.25">
      <c r="A13900" t="s">
        <v>30262</v>
      </c>
      <c r="B13900" t="s">
        <v>172</v>
      </c>
    </row>
    <row r="13901" spans="1:2" x14ac:dyDescent="0.25">
      <c r="A13901" t="s">
        <v>30263</v>
      </c>
      <c r="B13901" t="s">
        <v>172</v>
      </c>
    </row>
    <row r="13902" spans="1:2" x14ac:dyDescent="0.25">
      <c r="A13902" t="s">
        <v>30264</v>
      </c>
      <c r="B13902" t="s">
        <v>172</v>
      </c>
    </row>
    <row r="13903" spans="1:2" x14ac:dyDescent="0.25">
      <c r="A13903" t="s">
        <v>30265</v>
      </c>
      <c r="B13903" t="s">
        <v>172</v>
      </c>
    </row>
    <row r="13904" spans="1:2" x14ac:dyDescent="0.25">
      <c r="A13904" t="s">
        <v>30266</v>
      </c>
      <c r="B13904" t="s">
        <v>172</v>
      </c>
    </row>
    <row r="13905" spans="1:2" x14ac:dyDescent="0.25">
      <c r="A13905" t="s">
        <v>30267</v>
      </c>
      <c r="B13905" t="s">
        <v>172</v>
      </c>
    </row>
    <row r="13906" spans="1:2" x14ac:dyDescent="0.25">
      <c r="A13906" t="s">
        <v>30268</v>
      </c>
      <c r="B13906" t="s">
        <v>172</v>
      </c>
    </row>
    <row r="13907" spans="1:2" x14ac:dyDescent="0.25">
      <c r="A13907" t="s">
        <v>30269</v>
      </c>
      <c r="B13907" t="s">
        <v>172</v>
      </c>
    </row>
    <row r="13908" spans="1:2" x14ac:dyDescent="0.25">
      <c r="A13908" t="s">
        <v>30270</v>
      </c>
      <c r="B13908" t="s">
        <v>172</v>
      </c>
    </row>
    <row r="13909" spans="1:2" x14ac:dyDescent="0.25">
      <c r="A13909" t="s">
        <v>30271</v>
      </c>
      <c r="B13909" t="s">
        <v>172</v>
      </c>
    </row>
    <row r="13910" spans="1:2" x14ac:dyDescent="0.25">
      <c r="A13910" t="s">
        <v>30272</v>
      </c>
      <c r="B13910" t="s">
        <v>172</v>
      </c>
    </row>
    <row r="13911" spans="1:2" x14ac:dyDescent="0.25">
      <c r="A13911" t="s">
        <v>30273</v>
      </c>
      <c r="B13911" t="s">
        <v>172</v>
      </c>
    </row>
    <row r="13912" spans="1:2" x14ac:dyDescent="0.25">
      <c r="A13912" t="s">
        <v>30274</v>
      </c>
      <c r="B13912" t="s">
        <v>172</v>
      </c>
    </row>
    <row r="13913" spans="1:2" x14ac:dyDescent="0.25">
      <c r="A13913" t="s">
        <v>30275</v>
      </c>
      <c r="B13913" t="s">
        <v>172</v>
      </c>
    </row>
    <row r="13914" spans="1:2" x14ac:dyDescent="0.25">
      <c r="A13914" t="s">
        <v>30276</v>
      </c>
      <c r="B13914" t="s">
        <v>172</v>
      </c>
    </row>
    <row r="13915" spans="1:2" x14ac:dyDescent="0.25">
      <c r="A13915" t="s">
        <v>30277</v>
      </c>
      <c r="B13915" t="s">
        <v>172</v>
      </c>
    </row>
    <row r="13916" spans="1:2" x14ac:dyDescent="0.25">
      <c r="A13916" t="s">
        <v>30278</v>
      </c>
      <c r="B13916" t="s">
        <v>172</v>
      </c>
    </row>
    <row r="13917" spans="1:2" x14ac:dyDescent="0.25">
      <c r="A13917" t="s">
        <v>30279</v>
      </c>
      <c r="B13917" t="s">
        <v>172</v>
      </c>
    </row>
    <row r="13918" spans="1:2" x14ac:dyDescent="0.25">
      <c r="A13918" t="s">
        <v>30280</v>
      </c>
      <c r="B13918" t="s">
        <v>172</v>
      </c>
    </row>
    <row r="13919" spans="1:2" x14ac:dyDescent="0.25">
      <c r="A13919" t="s">
        <v>30281</v>
      </c>
      <c r="B13919" t="s">
        <v>172</v>
      </c>
    </row>
    <row r="13920" spans="1:2" x14ac:dyDescent="0.25">
      <c r="A13920" t="s">
        <v>30282</v>
      </c>
      <c r="B13920" t="s">
        <v>172</v>
      </c>
    </row>
    <row r="13921" spans="1:2" x14ac:dyDescent="0.25">
      <c r="A13921" t="s">
        <v>30283</v>
      </c>
      <c r="B13921" t="s">
        <v>172</v>
      </c>
    </row>
    <row r="13922" spans="1:2" x14ac:dyDescent="0.25">
      <c r="A13922" t="s">
        <v>30284</v>
      </c>
      <c r="B13922" t="s">
        <v>172</v>
      </c>
    </row>
    <row r="13923" spans="1:2" x14ac:dyDescent="0.25">
      <c r="A13923" t="s">
        <v>30285</v>
      </c>
      <c r="B13923" t="s">
        <v>172</v>
      </c>
    </row>
    <row r="13924" spans="1:2" x14ac:dyDescent="0.25">
      <c r="A13924" t="s">
        <v>30286</v>
      </c>
      <c r="B13924" t="s">
        <v>172</v>
      </c>
    </row>
    <row r="13925" spans="1:2" x14ac:dyDescent="0.25">
      <c r="A13925" t="s">
        <v>30287</v>
      </c>
      <c r="B13925" t="s">
        <v>172</v>
      </c>
    </row>
    <row r="13926" spans="1:2" x14ac:dyDescent="0.25">
      <c r="A13926" t="s">
        <v>30288</v>
      </c>
      <c r="B13926" t="s">
        <v>172</v>
      </c>
    </row>
    <row r="13927" spans="1:2" x14ac:dyDescent="0.25">
      <c r="A13927" t="s">
        <v>30289</v>
      </c>
      <c r="B13927" t="s">
        <v>172</v>
      </c>
    </row>
    <row r="13928" spans="1:2" x14ac:dyDescent="0.25">
      <c r="A13928" t="s">
        <v>30290</v>
      </c>
      <c r="B13928" t="s">
        <v>172</v>
      </c>
    </row>
    <row r="13929" spans="1:2" x14ac:dyDescent="0.25">
      <c r="A13929" t="s">
        <v>30291</v>
      </c>
      <c r="B13929" t="s">
        <v>172</v>
      </c>
    </row>
    <row r="13930" spans="1:2" x14ac:dyDescent="0.25">
      <c r="A13930" t="s">
        <v>30292</v>
      </c>
      <c r="B13930" t="s">
        <v>172</v>
      </c>
    </row>
    <row r="13931" spans="1:2" x14ac:dyDescent="0.25">
      <c r="A13931" t="s">
        <v>30293</v>
      </c>
      <c r="B13931" t="s">
        <v>172</v>
      </c>
    </row>
    <row r="13932" spans="1:2" x14ac:dyDescent="0.25">
      <c r="A13932" t="s">
        <v>30294</v>
      </c>
      <c r="B13932" t="s">
        <v>172</v>
      </c>
    </row>
    <row r="13933" spans="1:2" x14ac:dyDescent="0.25">
      <c r="A13933" t="s">
        <v>30295</v>
      </c>
      <c r="B13933" t="s">
        <v>172</v>
      </c>
    </row>
    <row r="13934" spans="1:2" x14ac:dyDescent="0.25">
      <c r="A13934" t="s">
        <v>30296</v>
      </c>
      <c r="B13934" t="s">
        <v>172</v>
      </c>
    </row>
    <row r="13935" spans="1:2" x14ac:dyDescent="0.25">
      <c r="A13935" t="s">
        <v>30297</v>
      </c>
      <c r="B13935" t="s">
        <v>172</v>
      </c>
    </row>
    <row r="13936" spans="1:2" x14ac:dyDescent="0.25">
      <c r="A13936" t="s">
        <v>30298</v>
      </c>
      <c r="B13936" t="s">
        <v>172</v>
      </c>
    </row>
    <row r="13937" spans="1:2" x14ac:dyDescent="0.25">
      <c r="A13937" t="s">
        <v>30299</v>
      </c>
      <c r="B13937" t="s">
        <v>172</v>
      </c>
    </row>
    <row r="13938" spans="1:2" x14ac:dyDescent="0.25">
      <c r="A13938" t="s">
        <v>30300</v>
      </c>
      <c r="B13938" t="s">
        <v>172</v>
      </c>
    </row>
    <row r="13939" spans="1:2" x14ac:dyDescent="0.25">
      <c r="A13939" t="s">
        <v>30301</v>
      </c>
      <c r="B13939" t="s">
        <v>172</v>
      </c>
    </row>
    <row r="13940" spans="1:2" x14ac:dyDescent="0.25">
      <c r="A13940" t="s">
        <v>30302</v>
      </c>
      <c r="B13940" t="s">
        <v>172</v>
      </c>
    </row>
    <row r="13941" spans="1:2" x14ac:dyDescent="0.25">
      <c r="A13941" t="s">
        <v>30303</v>
      </c>
      <c r="B13941" t="s">
        <v>172</v>
      </c>
    </row>
    <row r="13942" spans="1:2" x14ac:dyDescent="0.25">
      <c r="A13942" t="s">
        <v>30304</v>
      </c>
      <c r="B13942" t="s">
        <v>172</v>
      </c>
    </row>
    <row r="13943" spans="1:2" x14ac:dyDescent="0.25">
      <c r="A13943" t="s">
        <v>30305</v>
      </c>
      <c r="B13943" t="s">
        <v>172</v>
      </c>
    </row>
    <row r="13944" spans="1:2" x14ac:dyDescent="0.25">
      <c r="A13944" t="s">
        <v>30306</v>
      </c>
      <c r="B13944" t="s">
        <v>172</v>
      </c>
    </row>
    <row r="13945" spans="1:2" x14ac:dyDescent="0.25">
      <c r="A13945" t="s">
        <v>30307</v>
      </c>
      <c r="B13945" t="s">
        <v>172</v>
      </c>
    </row>
    <row r="13946" spans="1:2" x14ac:dyDescent="0.25">
      <c r="A13946" t="s">
        <v>30308</v>
      </c>
      <c r="B13946" t="s">
        <v>172</v>
      </c>
    </row>
    <row r="13947" spans="1:2" x14ac:dyDescent="0.25">
      <c r="A13947" t="s">
        <v>30309</v>
      </c>
      <c r="B13947" t="s">
        <v>172</v>
      </c>
    </row>
    <row r="13948" spans="1:2" x14ac:dyDescent="0.25">
      <c r="A13948" t="s">
        <v>30310</v>
      </c>
      <c r="B13948" t="s">
        <v>172</v>
      </c>
    </row>
    <row r="13949" spans="1:2" x14ac:dyDescent="0.25">
      <c r="A13949" t="s">
        <v>30311</v>
      </c>
      <c r="B13949" t="s">
        <v>172</v>
      </c>
    </row>
    <row r="13950" spans="1:2" x14ac:dyDescent="0.25">
      <c r="A13950" t="s">
        <v>30312</v>
      </c>
      <c r="B13950" t="s">
        <v>172</v>
      </c>
    </row>
    <row r="13951" spans="1:2" x14ac:dyDescent="0.25">
      <c r="A13951" t="s">
        <v>30313</v>
      </c>
      <c r="B13951" t="s">
        <v>172</v>
      </c>
    </row>
    <row r="13952" spans="1:2" x14ac:dyDescent="0.25">
      <c r="A13952" t="s">
        <v>30314</v>
      </c>
      <c r="B13952" t="s">
        <v>172</v>
      </c>
    </row>
    <row r="13953" spans="1:2" x14ac:dyDescent="0.25">
      <c r="A13953" t="s">
        <v>30315</v>
      </c>
      <c r="B13953" t="s">
        <v>172</v>
      </c>
    </row>
    <row r="13954" spans="1:2" x14ac:dyDescent="0.25">
      <c r="A13954" t="s">
        <v>30316</v>
      </c>
      <c r="B13954" t="s">
        <v>172</v>
      </c>
    </row>
    <row r="13955" spans="1:2" x14ac:dyDescent="0.25">
      <c r="A13955" t="s">
        <v>30317</v>
      </c>
      <c r="B13955" t="s">
        <v>172</v>
      </c>
    </row>
    <row r="13956" spans="1:2" x14ac:dyDescent="0.25">
      <c r="A13956" t="s">
        <v>30318</v>
      </c>
      <c r="B13956" t="s">
        <v>172</v>
      </c>
    </row>
    <row r="13957" spans="1:2" x14ac:dyDescent="0.25">
      <c r="A13957" t="s">
        <v>30319</v>
      </c>
      <c r="B13957" t="s">
        <v>172</v>
      </c>
    </row>
    <row r="13958" spans="1:2" x14ac:dyDescent="0.25">
      <c r="A13958" t="s">
        <v>30320</v>
      </c>
      <c r="B13958" t="s">
        <v>172</v>
      </c>
    </row>
    <row r="13959" spans="1:2" x14ac:dyDescent="0.25">
      <c r="A13959" t="s">
        <v>30321</v>
      </c>
      <c r="B13959" t="s">
        <v>172</v>
      </c>
    </row>
    <row r="13960" spans="1:2" x14ac:dyDescent="0.25">
      <c r="A13960" t="s">
        <v>30322</v>
      </c>
      <c r="B13960" t="s">
        <v>172</v>
      </c>
    </row>
    <row r="13961" spans="1:2" x14ac:dyDescent="0.25">
      <c r="A13961" t="s">
        <v>30323</v>
      </c>
      <c r="B13961" t="s">
        <v>172</v>
      </c>
    </row>
    <row r="13962" spans="1:2" x14ac:dyDescent="0.25">
      <c r="A13962" t="s">
        <v>30324</v>
      </c>
      <c r="B13962" t="s">
        <v>172</v>
      </c>
    </row>
    <row r="13963" spans="1:2" x14ac:dyDescent="0.25">
      <c r="A13963" t="s">
        <v>30325</v>
      </c>
      <c r="B13963" t="s">
        <v>172</v>
      </c>
    </row>
    <row r="13964" spans="1:2" x14ac:dyDescent="0.25">
      <c r="A13964" t="s">
        <v>30326</v>
      </c>
      <c r="B13964" t="s">
        <v>172</v>
      </c>
    </row>
    <row r="13965" spans="1:2" x14ac:dyDescent="0.25">
      <c r="A13965" t="s">
        <v>30327</v>
      </c>
      <c r="B13965" t="s">
        <v>172</v>
      </c>
    </row>
    <row r="13966" spans="1:2" x14ac:dyDescent="0.25">
      <c r="A13966" t="s">
        <v>30328</v>
      </c>
      <c r="B13966" t="s">
        <v>172</v>
      </c>
    </row>
    <row r="13967" spans="1:2" x14ac:dyDescent="0.25">
      <c r="A13967" t="s">
        <v>30329</v>
      </c>
      <c r="B13967" t="s">
        <v>172</v>
      </c>
    </row>
    <row r="13968" spans="1:2" x14ac:dyDescent="0.25">
      <c r="A13968" t="s">
        <v>30330</v>
      </c>
      <c r="B13968" t="s">
        <v>172</v>
      </c>
    </row>
    <row r="13969" spans="1:2" x14ac:dyDescent="0.25">
      <c r="A13969" t="s">
        <v>30331</v>
      </c>
      <c r="B13969" t="s">
        <v>172</v>
      </c>
    </row>
    <row r="13970" spans="1:2" x14ac:dyDescent="0.25">
      <c r="A13970" t="s">
        <v>30332</v>
      </c>
      <c r="B13970" t="s">
        <v>172</v>
      </c>
    </row>
    <row r="13971" spans="1:2" x14ac:dyDescent="0.25">
      <c r="A13971" t="s">
        <v>30333</v>
      </c>
      <c r="B13971" t="s">
        <v>172</v>
      </c>
    </row>
    <row r="13972" spans="1:2" x14ac:dyDescent="0.25">
      <c r="A13972" t="s">
        <v>30334</v>
      </c>
      <c r="B13972" t="s">
        <v>172</v>
      </c>
    </row>
    <row r="13973" spans="1:2" x14ac:dyDescent="0.25">
      <c r="A13973" t="s">
        <v>30335</v>
      </c>
      <c r="B13973" t="s">
        <v>172</v>
      </c>
    </row>
    <row r="13974" spans="1:2" x14ac:dyDescent="0.25">
      <c r="A13974" t="s">
        <v>30336</v>
      </c>
      <c r="B13974" t="s">
        <v>172</v>
      </c>
    </row>
    <row r="13975" spans="1:2" x14ac:dyDescent="0.25">
      <c r="A13975" t="s">
        <v>30337</v>
      </c>
      <c r="B13975" t="s">
        <v>172</v>
      </c>
    </row>
    <row r="13976" spans="1:2" x14ac:dyDescent="0.25">
      <c r="A13976" t="s">
        <v>30338</v>
      </c>
      <c r="B13976" t="s">
        <v>172</v>
      </c>
    </row>
    <row r="13977" spans="1:2" x14ac:dyDescent="0.25">
      <c r="A13977" t="s">
        <v>30339</v>
      </c>
      <c r="B13977" t="s">
        <v>172</v>
      </c>
    </row>
    <row r="13978" spans="1:2" x14ac:dyDescent="0.25">
      <c r="A13978" t="s">
        <v>30340</v>
      </c>
      <c r="B13978" t="s">
        <v>172</v>
      </c>
    </row>
    <row r="13979" spans="1:2" x14ac:dyDescent="0.25">
      <c r="A13979" t="s">
        <v>30341</v>
      </c>
      <c r="B13979" t="s">
        <v>172</v>
      </c>
    </row>
    <row r="13980" spans="1:2" x14ac:dyDescent="0.25">
      <c r="A13980" t="s">
        <v>30342</v>
      </c>
      <c r="B13980" t="s">
        <v>172</v>
      </c>
    </row>
    <row r="13981" spans="1:2" x14ac:dyDescent="0.25">
      <c r="A13981" t="s">
        <v>30343</v>
      </c>
      <c r="B13981" t="s">
        <v>172</v>
      </c>
    </row>
    <row r="13982" spans="1:2" x14ac:dyDescent="0.25">
      <c r="A13982" t="s">
        <v>30344</v>
      </c>
      <c r="B13982" t="s">
        <v>172</v>
      </c>
    </row>
    <row r="13983" spans="1:2" x14ac:dyDescent="0.25">
      <c r="A13983" t="s">
        <v>30345</v>
      </c>
      <c r="B13983" t="s">
        <v>172</v>
      </c>
    </row>
    <row r="13984" spans="1:2" x14ac:dyDescent="0.25">
      <c r="A13984" t="s">
        <v>30346</v>
      </c>
      <c r="B13984" t="s">
        <v>172</v>
      </c>
    </row>
    <row r="13985" spans="1:2" x14ac:dyDescent="0.25">
      <c r="A13985" t="s">
        <v>30347</v>
      </c>
      <c r="B13985" t="s">
        <v>172</v>
      </c>
    </row>
    <row r="13986" spans="1:2" x14ac:dyDescent="0.25">
      <c r="A13986" t="s">
        <v>30348</v>
      </c>
      <c r="B13986" t="s">
        <v>172</v>
      </c>
    </row>
    <row r="13987" spans="1:2" x14ac:dyDescent="0.25">
      <c r="A13987" t="s">
        <v>30349</v>
      </c>
      <c r="B13987" t="s">
        <v>172</v>
      </c>
    </row>
    <row r="13988" spans="1:2" x14ac:dyDescent="0.25">
      <c r="A13988" t="s">
        <v>30350</v>
      </c>
      <c r="B13988" t="s">
        <v>172</v>
      </c>
    </row>
    <row r="13989" spans="1:2" x14ac:dyDescent="0.25">
      <c r="A13989" t="s">
        <v>30351</v>
      </c>
      <c r="B13989" t="s">
        <v>172</v>
      </c>
    </row>
    <row r="13990" spans="1:2" x14ac:dyDescent="0.25">
      <c r="A13990" t="s">
        <v>30352</v>
      </c>
      <c r="B13990" t="s">
        <v>172</v>
      </c>
    </row>
    <row r="13991" spans="1:2" x14ac:dyDescent="0.25">
      <c r="A13991" t="s">
        <v>30353</v>
      </c>
      <c r="B13991" t="s">
        <v>172</v>
      </c>
    </row>
    <row r="13992" spans="1:2" x14ac:dyDescent="0.25">
      <c r="A13992" t="s">
        <v>30354</v>
      </c>
      <c r="B13992" t="s">
        <v>172</v>
      </c>
    </row>
    <row r="13993" spans="1:2" x14ac:dyDescent="0.25">
      <c r="A13993" t="s">
        <v>30355</v>
      </c>
      <c r="B13993" t="s">
        <v>172</v>
      </c>
    </row>
    <row r="13994" spans="1:2" x14ac:dyDescent="0.25">
      <c r="A13994" t="s">
        <v>30356</v>
      </c>
      <c r="B13994" t="s">
        <v>172</v>
      </c>
    </row>
    <row r="13995" spans="1:2" x14ac:dyDescent="0.25">
      <c r="A13995" t="s">
        <v>30357</v>
      </c>
      <c r="B13995" t="s">
        <v>172</v>
      </c>
    </row>
    <row r="13996" spans="1:2" x14ac:dyDescent="0.25">
      <c r="A13996" t="s">
        <v>30358</v>
      </c>
      <c r="B13996" t="s">
        <v>172</v>
      </c>
    </row>
    <row r="13997" spans="1:2" x14ac:dyDescent="0.25">
      <c r="A13997" t="s">
        <v>30359</v>
      </c>
      <c r="B13997" t="s">
        <v>172</v>
      </c>
    </row>
    <row r="13998" spans="1:2" x14ac:dyDescent="0.25">
      <c r="A13998" t="s">
        <v>30360</v>
      </c>
      <c r="B13998" t="s">
        <v>172</v>
      </c>
    </row>
    <row r="13999" spans="1:2" x14ac:dyDescent="0.25">
      <c r="A13999" t="s">
        <v>30361</v>
      </c>
      <c r="B13999" t="s">
        <v>172</v>
      </c>
    </row>
    <row r="14000" spans="1:2" x14ac:dyDescent="0.25">
      <c r="A14000" t="s">
        <v>30362</v>
      </c>
      <c r="B14000" t="s">
        <v>172</v>
      </c>
    </row>
    <row r="14001" spans="1:2" x14ac:dyDescent="0.25">
      <c r="A14001" t="s">
        <v>30363</v>
      </c>
      <c r="B14001" t="s">
        <v>172</v>
      </c>
    </row>
    <row r="14002" spans="1:2" x14ac:dyDescent="0.25">
      <c r="A14002" t="s">
        <v>30364</v>
      </c>
      <c r="B14002" t="s">
        <v>172</v>
      </c>
    </row>
    <row r="14003" spans="1:2" x14ac:dyDescent="0.25">
      <c r="A14003" t="s">
        <v>30365</v>
      </c>
      <c r="B14003" t="s">
        <v>172</v>
      </c>
    </row>
    <row r="14004" spans="1:2" x14ac:dyDescent="0.25">
      <c r="A14004" t="s">
        <v>30366</v>
      </c>
      <c r="B14004" t="s">
        <v>172</v>
      </c>
    </row>
    <row r="14005" spans="1:2" x14ac:dyDescent="0.25">
      <c r="A14005" t="s">
        <v>30367</v>
      </c>
      <c r="B14005" t="s">
        <v>172</v>
      </c>
    </row>
    <row r="14006" spans="1:2" x14ac:dyDescent="0.25">
      <c r="A14006" t="s">
        <v>30368</v>
      </c>
      <c r="B14006" t="s">
        <v>172</v>
      </c>
    </row>
    <row r="14007" spans="1:2" x14ac:dyDescent="0.25">
      <c r="A14007" t="s">
        <v>30369</v>
      </c>
      <c r="B14007" t="s">
        <v>172</v>
      </c>
    </row>
    <row r="14008" spans="1:2" x14ac:dyDescent="0.25">
      <c r="A14008" t="s">
        <v>30370</v>
      </c>
      <c r="B14008" t="s">
        <v>172</v>
      </c>
    </row>
    <row r="14009" spans="1:2" x14ac:dyDescent="0.25">
      <c r="A14009" t="s">
        <v>30371</v>
      </c>
      <c r="B14009" t="s">
        <v>172</v>
      </c>
    </row>
    <row r="14010" spans="1:2" x14ac:dyDescent="0.25">
      <c r="A14010" t="s">
        <v>30372</v>
      </c>
      <c r="B14010" t="s">
        <v>172</v>
      </c>
    </row>
    <row r="14011" spans="1:2" x14ac:dyDescent="0.25">
      <c r="A14011" t="s">
        <v>30373</v>
      </c>
      <c r="B14011" t="s">
        <v>172</v>
      </c>
    </row>
    <row r="14012" spans="1:2" x14ac:dyDescent="0.25">
      <c r="A14012" t="s">
        <v>30374</v>
      </c>
      <c r="B14012" t="s">
        <v>172</v>
      </c>
    </row>
    <row r="14013" spans="1:2" x14ac:dyDescent="0.25">
      <c r="A14013" t="s">
        <v>30375</v>
      </c>
      <c r="B14013" t="s">
        <v>172</v>
      </c>
    </row>
    <row r="14014" spans="1:2" x14ac:dyDescent="0.25">
      <c r="A14014" t="s">
        <v>30376</v>
      </c>
      <c r="B14014" t="s">
        <v>172</v>
      </c>
    </row>
    <row r="14015" spans="1:2" x14ac:dyDescent="0.25">
      <c r="A14015" t="s">
        <v>30377</v>
      </c>
      <c r="B14015" t="s">
        <v>172</v>
      </c>
    </row>
    <row r="14016" spans="1:2" x14ac:dyDescent="0.25">
      <c r="A14016" t="s">
        <v>30378</v>
      </c>
      <c r="B14016" t="s">
        <v>172</v>
      </c>
    </row>
    <row r="14017" spans="1:2" x14ac:dyDescent="0.25">
      <c r="A14017" t="s">
        <v>30379</v>
      </c>
      <c r="B14017" t="s">
        <v>172</v>
      </c>
    </row>
    <row r="14018" spans="1:2" x14ac:dyDescent="0.25">
      <c r="A14018" t="s">
        <v>30380</v>
      </c>
      <c r="B14018" t="s">
        <v>172</v>
      </c>
    </row>
    <row r="14019" spans="1:2" x14ac:dyDescent="0.25">
      <c r="A14019" t="s">
        <v>30381</v>
      </c>
      <c r="B14019" t="s">
        <v>172</v>
      </c>
    </row>
    <row r="14020" spans="1:2" x14ac:dyDescent="0.25">
      <c r="A14020" t="s">
        <v>30382</v>
      </c>
      <c r="B14020" t="s">
        <v>172</v>
      </c>
    </row>
    <row r="14021" spans="1:2" x14ac:dyDescent="0.25">
      <c r="A14021" t="s">
        <v>30383</v>
      </c>
      <c r="B14021" t="s">
        <v>172</v>
      </c>
    </row>
    <row r="14022" spans="1:2" x14ac:dyDescent="0.25">
      <c r="A14022" t="s">
        <v>30384</v>
      </c>
      <c r="B14022" t="s">
        <v>172</v>
      </c>
    </row>
    <row r="14023" spans="1:2" x14ac:dyDescent="0.25">
      <c r="A14023" t="s">
        <v>30385</v>
      </c>
      <c r="B14023" t="s">
        <v>172</v>
      </c>
    </row>
    <row r="14024" spans="1:2" x14ac:dyDescent="0.25">
      <c r="A14024" t="s">
        <v>30386</v>
      </c>
      <c r="B14024" t="s">
        <v>172</v>
      </c>
    </row>
    <row r="14025" spans="1:2" x14ac:dyDescent="0.25">
      <c r="A14025" t="s">
        <v>30387</v>
      </c>
      <c r="B14025" t="s">
        <v>172</v>
      </c>
    </row>
    <row r="14026" spans="1:2" x14ac:dyDescent="0.25">
      <c r="A14026" t="s">
        <v>30388</v>
      </c>
      <c r="B14026" t="s">
        <v>172</v>
      </c>
    </row>
    <row r="14027" spans="1:2" x14ac:dyDescent="0.25">
      <c r="A14027" t="s">
        <v>30389</v>
      </c>
      <c r="B14027" t="s">
        <v>172</v>
      </c>
    </row>
    <row r="14028" spans="1:2" x14ac:dyDescent="0.25">
      <c r="A14028" t="s">
        <v>30390</v>
      </c>
      <c r="B14028" t="s">
        <v>172</v>
      </c>
    </row>
    <row r="14029" spans="1:2" x14ac:dyDescent="0.25">
      <c r="A14029" t="s">
        <v>30391</v>
      </c>
      <c r="B14029" t="s">
        <v>172</v>
      </c>
    </row>
    <row r="14030" spans="1:2" x14ac:dyDescent="0.25">
      <c r="A14030" t="s">
        <v>30392</v>
      </c>
      <c r="B14030" t="s">
        <v>172</v>
      </c>
    </row>
    <row r="14031" spans="1:2" x14ac:dyDescent="0.25">
      <c r="A14031" t="s">
        <v>30393</v>
      </c>
      <c r="B14031" t="s">
        <v>172</v>
      </c>
    </row>
    <row r="14032" spans="1:2" x14ac:dyDescent="0.25">
      <c r="A14032" t="s">
        <v>30394</v>
      </c>
      <c r="B14032" t="s">
        <v>172</v>
      </c>
    </row>
    <row r="14033" spans="1:2" x14ac:dyDescent="0.25">
      <c r="A14033" t="s">
        <v>30395</v>
      </c>
      <c r="B14033" t="s">
        <v>172</v>
      </c>
    </row>
    <row r="14034" spans="1:2" x14ac:dyDescent="0.25">
      <c r="A14034" t="s">
        <v>30396</v>
      </c>
      <c r="B14034" t="s">
        <v>172</v>
      </c>
    </row>
    <row r="14035" spans="1:2" x14ac:dyDescent="0.25">
      <c r="A14035" t="s">
        <v>30397</v>
      </c>
      <c r="B14035" t="s">
        <v>172</v>
      </c>
    </row>
    <row r="14036" spans="1:2" x14ac:dyDescent="0.25">
      <c r="A14036" t="s">
        <v>30398</v>
      </c>
      <c r="B14036" t="s">
        <v>172</v>
      </c>
    </row>
    <row r="14037" spans="1:2" x14ac:dyDescent="0.25">
      <c r="A14037" t="s">
        <v>30399</v>
      </c>
      <c r="B14037" t="s">
        <v>172</v>
      </c>
    </row>
    <row r="14038" spans="1:2" x14ac:dyDescent="0.25">
      <c r="A14038" t="s">
        <v>30400</v>
      </c>
      <c r="B14038" t="s">
        <v>172</v>
      </c>
    </row>
    <row r="14039" spans="1:2" x14ac:dyDescent="0.25">
      <c r="A14039" t="s">
        <v>30401</v>
      </c>
      <c r="B14039" t="s">
        <v>172</v>
      </c>
    </row>
    <row r="14040" spans="1:2" x14ac:dyDescent="0.25">
      <c r="A14040" t="s">
        <v>30402</v>
      </c>
      <c r="B14040" t="s">
        <v>172</v>
      </c>
    </row>
    <row r="14041" spans="1:2" x14ac:dyDescent="0.25">
      <c r="A14041" t="s">
        <v>30403</v>
      </c>
      <c r="B14041" t="s">
        <v>172</v>
      </c>
    </row>
    <row r="14042" spans="1:2" x14ac:dyDescent="0.25">
      <c r="A14042" t="s">
        <v>30404</v>
      </c>
      <c r="B14042" t="s">
        <v>172</v>
      </c>
    </row>
    <row r="14043" spans="1:2" x14ac:dyDescent="0.25">
      <c r="A14043" t="s">
        <v>30405</v>
      </c>
      <c r="B14043" t="s">
        <v>172</v>
      </c>
    </row>
    <row r="14044" spans="1:2" x14ac:dyDescent="0.25">
      <c r="A14044" t="s">
        <v>30406</v>
      </c>
      <c r="B14044" t="s">
        <v>172</v>
      </c>
    </row>
    <row r="14045" spans="1:2" x14ac:dyDescent="0.25">
      <c r="A14045" t="s">
        <v>30407</v>
      </c>
      <c r="B14045" t="s">
        <v>172</v>
      </c>
    </row>
    <row r="14046" spans="1:2" x14ac:dyDescent="0.25">
      <c r="A14046" t="s">
        <v>30408</v>
      </c>
      <c r="B14046" t="s">
        <v>172</v>
      </c>
    </row>
    <row r="14047" spans="1:2" x14ac:dyDescent="0.25">
      <c r="A14047" t="s">
        <v>30409</v>
      </c>
      <c r="B14047" t="s">
        <v>172</v>
      </c>
    </row>
    <row r="14048" spans="1:2" x14ac:dyDescent="0.25">
      <c r="A14048" t="s">
        <v>30410</v>
      </c>
      <c r="B14048" t="s">
        <v>172</v>
      </c>
    </row>
    <row r="14049" spans="1:2" x14ac:dyDescent="0.25">
      <c r="A14049" t="s">
        <v>30411</v>
      </c>
      <c r="B14049" t="s">
        <v>172</v>
      </c>
    </row>
    <row r="14050" spans="1:2" x14ac:dyDescent="0.25">
      <c r="A14050" t="s">
        <v>30412</v>
      </c>
      <c r="B14050" t="s">
        <v>172</v>
      </c>
    </row>
    <row r="14051" spans="1:2" x14ac:dyDescent="0.25">
      <c r="A14051" t="s">
        <v>30413</v>
      </c>
      <c r="B14051" t="s">
        <v>172</v>
      </c>
    </row>
    <row r="14052" spans="1:2" x14ac:dyDescent="0.25">
      <c r="A14052" t="s">
        <v>30414</v>
      </c>
      <c r="B14052" t="s">
        <v>172</v>
      </c>
    </row>
    <row r="14053" spans="1:2" x14ac:dyDescent="0.25">
      <c r="A14053" t="s">
        <v>30415</v>
      </c>
      <c r="B14053" t="s">
        <v>172</v>
      </c>
    </row>
    <row r="14054" spans="1:2" x14ac:dyDescent="0.25">
      <c r="A14054" t="s">
        <v>30416</v>
      </c>
      <c r="B14054" t="s">
        <v>172</v>
      </c>
    </row>
    <row r="14055" spans="1:2" x14ac:dyDescent="0.25">
      <c r="A14055" t="s">
        <v>30417</v>
      </c>
      <c r="B14055" t="s">
        <v>172</v>
      </c>
    </row>
    <row r="14056" spans="1:2" x14ac:dyDescent="0.25">
      <c r="A14056" t="s">
        <v>30418</v>
      </c>
      <c r="B14056" t="s">
        <v>172</v>
      </c>
    </row>
    <row r="14057" spans="1:2" x14ac:dyDescent="0.25">
      <c r="A14057" t="s">
        <v>30419</v>
      </c>
      <c r="B14057" t="s">
        <v>172</v>
      </c>
    </row>
    <row r="14058" spans="1:2" x14ac:dyDescent="0.25">
      <c r="A14058" t="s">
        <v>30420</v>
      </c>
      <c r="B14058" t="s">
        <v>172</v>
      </c>
    </row>
    <row r="14059" spans="1:2" x14ac:dyDescent="0.25">
      <c r="A14059" t="s">
        <v>30421</v>
      </c>
      <c r="B14059" t="s">
        <v>172</v>
      </c>
    </row>
    <row r="14060" spans="1:2" x14ac:dyDescent="0.25">
      <c r="A14060" t="s">
        <v>30422</v>
      </c>
      <c r="B14060" t="s">
        <v>172</v>
      </c>
    </row>
    <row r="14061" spans="1:2" x14ac:dyDescent="0.25">
      <c r="A14061" t="s">
        <v>30423</v>
      </c>
      <c r="B14061" t="s">
        <v>172</v>
      </c>
    </row>
    <row r="14062" spans="1:2" x14ac:dyDescent="0.25">
      <c r="A14062" t="s">
        <v>30424</v>
      </c>
      <c r="B14062" t="s">
        <v>172</v>
      </c>
    </row>
    <row r="14063" spans="1:2" x14ac:dyDescent="0.25">
      <c r="A14063" t="s">
        <v>30425</v>
      </c>
      <c r="B14063" t="s">
        <v>172</v>
      </c>
    </row>
    <row r="14064" spans="1:2" x14ac:dyDescent="0.25">
      <c r="A14064" t="s">
        <v>30426</v>
      </c>
      <c r="B14064" t="s">
        <v>172</v>
      </c>
    </row>
    <row r="14065" spans="1:2" x14ac:dyDescent="0.25">
      <c r="A14065" t="s">
        <v>30427</v>
      </c>
      <c r="B14065" t="s">
        <v>172</v>
      </c>
    </row>
    <row r="14066" spans="1:2" x14ac:dyDescent="0.25">
      <c r="A14066" t="s">
        <v>30428</v>
      </c>
      <c r="B14066" t="s">
        <v>172</v>
      </c>
    </row>
    <row r="14067" spans="1:2" x14ac:dyDescent="0.25">
      <c r="A14067" t="s">
        <v>30429</v>
      </c>
      <c r="B14067" t="s">
        <v>172</v>
      </c>
    </row>
    <row r="14068" spans="1:2" x14ac:dyDescent="0.25">
      <c r="A14068" t="s">
        <v>30430</v>
      </c>
      <c r="B14068" t="s">
        <v>172</v>
      </c>
    </row>
    <row r="14069" spans="1:2" x14ac:dyDescent="0.25">
      <c r="A14069" t="s">
        <v>30431</v>
      </c>
      <c r="B14069" t="s">
        <v>172</v>
      </c>
    </row>
    <row r="14070" spans="1:2" x14ac:dyDescent="0.25">
      <c r="A14070" t="s">
        <v>30432</v>
      </c>
      <c r="B14070" t="s">
        <v>172</v>
      </c>
    </row>
    <row r="14071" spans="1:2" x14ac:dyDescent="0.25">
      <c r="A14071" t="s">
        <v>30433</v>
      </c>
      <c r="B14071" t="s">
        <v>172</v>
      </c>
    </row>
    <row r="14072" spans="1:2" x14ac:dyDescent="0.25">
      <c r="A14072" t="s">
        <v>30434</v>
      </c>
      <c r="B14072" t="s">
        <v>172</v>
      </c>
    </row>
    <row r="14073" spans="1:2" x14ac:dyDescent="0.25">
      <c r="A14073" t="s">
        <v>30435</v>
      </c>
      <c r="B14073" t="s">
        <v>172</v>
      </c>
    </row>
    <row r="14074" spans="1:2" x14ac:dyDescent="0.25">
      <c r="A14074" t="s">
        <v>30436</v>
      </c>
      <c r="B14074" t="s">
        <v>172</v>
      </c>
    </row>
    <row r="14075" spans="1:2" x14ac:dyDescent="0.25">
      <c r="A14075" t="s">
        <v>30437</v>
      </c>
      <c r="B14075" t="s">
        <v>172</v>
      </c>
    </row>
    <row r="14076" spans="1:2" x14ac:dyDescent="0.25">
      <c r="A14076" t="s">
        <v>30438</v>
      </c>
      <c r="B14076" t="s">
        <v>172</v>
      </c>
    </row>
    <row r="14077" spans="1:2" x14ac:dyDescent="0.25">
      <c r="A14077" t="s">
        <v>30439</v>
      </c>
      <c r="B14077" t="s">
        <v>172</v>
      </c>
    </row>
    <row r="14078" spans="1:2" x14ac:dyDescent="0.25">
      <c r="A14078" t="s">
        <v>30440</v>
      </c>
      <c r="B14078" t="s">
        <v>172</v>
      </c>
    </row>
    <row r="14079" spans="1:2" x14ac:dyDescent="0.25">
      <c r="A14079" t="s">
        <v>30441</v>
      </c>
      <c r="B14079" t="s">
        <v>172</v>
      </c>
    </row>
    <row r="14080" spans="1:2" x14ac:dyDescent="0.25">
      <c r="A14080" t="s">
        <v>30442</v>
      </c>
      <c r="B14080" t="s">
        <v>172</v>
      </c>
    </row>
    <row r="14081" spans="1:2" x14ac:dyDescent="0.25">
      <c r="A14081" t="s">
        <v>30443</v>
      </c>
      <c r="B14081" t="s">
        <v>172</v>
      </c>
    </row>
    <row r="14082" spans="1:2" x14ac:dyDescent="0.25">
      <c r="A14082" t="s">
        <v>30444</v>
      </c>
      <c r="B14082" t="s">
        <v>172</v>
      </c>
    </row>
    <row r="14083" spans="1:2" x14ac:dyDescent="0.25">
      <c r="A14083" t="s">
        <v>30445</v>
      </c>
      <c r="B14083" t="s">
        <v>172</v>
      </c>
    </row>
    <row r="14084" spans="1:2" x14ac:dyDescent="0.25">
      <c r="A14084" t="s">
        <v>30446</v>
      </c>
      <c r="B14084" t="s">
        <v>172</v>
      </c>
    </row>
    <row r="14085" spans="1:2" x14ac:dyDescent="0.25">
      <c r="A14085" t="s">
        <v>30447</v>
      </c>
      <c r="B14085" t="s">
        <v>172</v>
      </c>
    </row>
    <row r="14086" spans="1:2" x14ac:dyDescent="0.25">
      <c r="A14086" t="s">
        <v>30448</v>
      </c>
      <c r="B14086" t="s">
        <v>172</v>
      </c>
    </row>
    <row r="14087" spans="1:2" x14ac:dyDescent="0.25">
      <c r="A14087" t="s">
        <v>30449</v>
      </c>
      <c r="B14087" t="s">
        <v>172</v>
      </c>
    </row>
    <row r="14088" spans="1:2" x14ac:dyDescent="0.25">
      <c r="A14088" t="s">
        <v>30450</v>
      </c>
      <c r="B14088" t="s">
        <v>172</v>
      </c>
    </row>
    <row r="14089" spans="1:2" x14ac:dyDescent="0.25">
      <c r="A14089" t="s">
        <v>30451</v>
      </c>
      <c r="B14089" t="s">
        <v>172</v>
      </c>
    </row>
    <row r="14090" spans="1:2" x14ac:dyDescent="0.25">
      <c r="A14090" t="s">
        <v>30452</v>
      </c>
      <c r="B14090" t="s">
        <v>172</v>
      </c>
    </row>
    <row r="14091" spans="1:2" x14ac:dyDescent="0.25">
      <c r="A14091" t="s">
        <v>30453</v>
      </c>
      <c r="B14091" t="s">
        <v>172</v>
      </c>
    </row>
    <row r="14092" spans="1:2" x14ac:dyDescent="0.25">
      <c r="A14092" t="s">
        <v>30454</v>
      </c>
      <c r="B14092" t="s">
        <v>172</v>
      </c>
    </row>
    <row r="14093" spans="1:2" x14ac:dyDescent="0.25">
      <c r="A14093" t="s">
        <v>30455</v>
      </c>
      <c r="B14093" t="s">
        <v>172</v>
      </c>
    </row>
    <row r="14094" spans="1:2" x14ac:dyDescent="0.25">
      <c r="A14094" t="s">
        <v>30456</v>
      </c>
      <c r="B14094" t="s">
        <v>172</v>
      </c>
    </row>
    <row r="14095" spans="1:2" x14ac:dyDescent="0.25">
      <c r="A14095" t="s">
        <v>30457</v>
      </c>
      <c r="B14095" t="s">
        <v>172</v>
      </c>
    </row>
    <row r="14096" spans="1:2" x14ac:dyDescent="0.25">
      <c r="A14096" t="s">
        <v>30458</v>
      </c>
      <c r="B14096" t="s">
        <v>172</v>
      </c>
    </row>
    <row r="14097" spans="1:2" x14ac:dyDescent="0.25">
      <c r="A14097" t="s">
        <v>30459</v>
      </c>
      <c r="B14097" t="s">
        <v>172</v>
      </c>
    </row>
    <row r="14098" spans="1:2" x14ac:dyDescent="0.25">
      <c r="A14098" t="s">
        <v>30460</v>
      </c>
      <c r="B14098" t="s">
        <v>172</v>
      </c>
    </row>
    <row r="14099" spans="1:2" x14ac:dyDescent="0.25">
      <c r="A14099" t="s">
        <v>30461</v>
      </c>
      <c r="B14099" t="s">
        <v>172</v>
      </c>
    </row>
    <row r="14100" spans="1:2" x14ac:dyDescent="0.25">
      <c r="A14100" t="s">
        <v>30462</v>
      </c>
      <c r="B14100" t="s">
        <v>172</v>
      </c>
    </row>
    <row r="14101" spans="1:2" x14ac:dyDescent="0.25">
      <c r="A14101" t="s">
        <v>30463</v>
      </c>
      <c r="B14101" t="s">
        <v>172</v>
      </c>
    </row>
    <row r="14102" spans="1:2" x14ac:dyDescent="0.25">
      <c r="A14102" t="s">
        <v>30464</v>
      </c>
      <c r="B14102" t="s">
        <v>172</v>
      </c>
    </row>
    <row r="14103" spans="1:2" x14ac:dyDescent="0.25">
      <c r="A14103" t="s">
        <v>30465</v>
      </c>
      <c r="B14103" t="s">
        <v>172</v>
      </c>
    </row>
    <row r="14104" spans="1:2" x14ac:dyDescent="0.25">
      <c r="A14104" t="s">
        <v>30466</v>
      </c>
      <c r="B14104" t="s">
        <v>172</v>
      </c>
    </row>
    <row r="14105" spans="1:2" x14ac:dyDescent="0.25">
      <c r="A14105" t="s">
        <v>30467</v>
      </c>
      <c r="B14105" t="s">
        <v>172</v>
      </c>
    </row>
    <row r="14106" spans="1:2" x14ac:dyDescent="0.25">
      <c r="A14106" t="s">
        <v>30468</v>
      </c>
      <c r="B14106" t="s">
        <v>172</v>
      </c>
    </row>
    <row r="14107" spans="1:2" x14ac:dyDescent="0.25">
      <c r="A14107" t="s">
        <v>30469</v>
      </c>
      <c r="B14107" t="s">
        <v>172</v>
      </c>
    </row>
    <row r="14108" spans="1:2" x14ac:dyDescent="0.25">
      <c r="A14108" t="s">
        <v>30470</v>
      </c>
      <c r="B14108" t="s">
        <v>172</v>
      </c>
    </row>
    <row r="14109" spans="1:2" x14ac:dyDescent="0.25">
      <c r="A14109" t="s">
        <v>30471</v>
      </c>
      <c r="B14109" t="s">
        <v>172</v>
      </c>
    </row>
    <row r="14110" spans="1:2" x14ac:dyDescent="0.25">
      <c r="A14110" t="s">
        <v>30472</v>
      </c>
      <c r="B14110" t="s">
        <v>172</v>
      </c>
    </row>
    <row r="14111" spans="1:2" x14ac:dyDescent="0.25">
      <c r="A14111" t="s">
        <v>30473</v>
      </c>
      <c r="B14111" t="s">
        <v>172</v>
      </c>
    </row>
    <row r="14112" spans="1:2" x14ac:dyDescent="0.25">
      <c r="A14112" t="s">
        <v>30474</v>
      </c>
      <c r="B14112" t="s">
        <v>172</v>
      </c>
    </row>
    <row r="14113" spans="1:2" x14ac:dyDescent="0.25">
      <c r="A14113" t="s">
        <v>30475</v>
      </c>
      <c r="B14113" t="s">
        <v>172</v>
      </c>
    </row>
    <row r="14114" spans="1:2" x14ac:dyDescent="0.25">
      <c r="A14114" t="s">
        <v>30476</v>
      </c>
      <c r="B14114" t="s">
        <v>172</v>
      </c>
    </row>
    <row r="14115" spans="1:2" x14ac:dyDescent="0.25">
      <c r="A14115" t="s">
        <v>30477</v>
      </c>
      <c r="B14115" t="s">
        <v>172</v>
      </c>
    </row>
    <row r="14116" spans="1:2" x14ac:dyDescent="0.25">
      <c r="A14116" t="s">
        <v>30478</v>
      </c>
      <c r="B14116" t="s">
        <v>172</v>
      </c>
    </row>
    <row r="14117" spans="1:2" x14ac:dyDescent="0.25">
      <c r="A14117" t="s">
        <v>30479</v>
      </c>
      <c r="B14117" t="s">
        <v>172</v>
      </c>
    </row>
    <row r="14118" spans="1:2" x14ac:dyDescent="0.25">
      <c r="A14118" t="s">
        <v>30480</v>
      </c>
      <c r="B14118" t="s">
        <v>172</v>
      </c>
    </row>
    <row r="14119" spans="1:2" x14ac:dyDescent="0.25">
      <c r="A14119" t="s">
        <v>30481</v>
      </c>
      <c r="B14119" t="s">
        <v>172</v>
      </c>
    </row>
    <row r="14120" spans="1:2" x14ac:dyDescent="0.25">
      <c r="A14120" t="s">
        <v>30482</v>
      </c>
      <c r="B14120" t="s">
        <v>172</v>
      </c>
    </row>
    <row r="14121" spans="1:2" x14ac:dyDescent="0.25">
      <c r="A14121" t="s">
        <v>30483</v>
      </c>
      <c r="B14121" t="s">
        <v>172</v>
      </c>
    </row>
    <row r="14122" spans="1:2" x14ac:dyDescent="0.25">
      <c r="A14122" t="s">
        <v>30484</v>
      </c>
      <c r="B14122" t="s">
        <v>172</v>
      </c>
    </row>
    <row r="14123" spans="1:2" x14ac:dyDescent="0.25">
      <c r="A14123" t="s">
        <v>30485</v>
      </c>
      <c r="B14123" t="s">
        <v>172</v>
      </c>
    </row>
    <row r="14124" spans="1:2" x14ac:dyDescent="0.25">
      <c r="A14124" t="s">
        <v>30486</v>
      </c>
      <c r="B14124" t="s">
        <v>172</v>
      </c>
    </row>
    <row r="14125" spans="1:2" x14ac:dyDescent="0.25">
      <c r="A14125" t="s">
        <v>30487</v>
      </c>
      <c r="B14125" t="s">
        <v>172</v>
      </c>
    </row>
    <row r="14126" spans="1:2" x14ac:dyDescent="0.25">
      <c r="A14126" t="s">
        <v>30488</v>
      </c>
      <c r="B14126" t="s">
        <v>172</v>
      </c>
    </row>
    <row r="14127" spans="1:2" x14ac:dyDescent="0.25">
      <c r="A14127" t="s">
        <v>30489</v>
      </c>
      <c r="B14127" t="s">
        <v>172</v>
      </c>
    </row>
    <row r="14128" spans="1:2" x14ac:dyDescent="0.25">
      <c r="A14128" t="s">
        <v>30490</v>
      </c>
      <c r="B14128" t="s">
        <v>172</v>
      </c>
    </row>
    <row r="14129" spans="1:2" x14ac:dyDescent="0.25">
      <c r="A14129" t="s">
        <v>30491</v>
      </c>
      <c r="B14129" t="s">
        <v>172</v>
      </c>
    </row>
    <row r="14130" spans="1:2" x14ac:dyDescent="0.25">
      <c r="A14130" t="s">
        <v>30492</v>
      </c>
      <c r="B14130" t="s">
        <v>172</v>
      </c>
    </row>
    <row r="14131" spans="1:2" x14ac:dyDescent="0.25">
      <c r="A14131" t="s">
        <v>30493</v>
      </c>
      <c r="B14131" t="s">
        <v>172</v>
      </c>
    </row>
    <row r="14132" spans="1:2" x14ac:dyDescent="0.25">
      <c r="A14132" t="s">
        <v>30494</v>
      </c>
      <c r="B14132" t="s">
        <v>172</v>
      </c>
    </row>
    <row r="14133" spans="1:2" x14ac:dyDescent="0.25">
      <c r="A14133" t="s">
        <v>30495</v>
      </c>
      <c r="B14133" t="s">
        <v>172</v>
      </c>
    </row>
    <row r="14134" spans="1:2" x14ac:dyDescent="0.25">
      <c r="A14134" t="s">
        <v>30496</v>
      </c>
      <c r="B14134" t="s">
        <v>172</v>
      </c>
    </row>
    <row r="14135" spans="1:2" x14ac:dyDescent="0.25">
      <c r="A14135" t="s">
        <v>30497</v>
      </c>
      <c r="B14135" t="s">
        <v>172</v>
      </c>
    </row>
    <row r="14136" spans="1:2" x14ac:dyDescent="0.25">
      <c r="A14136" t="s">
        <v>30498</v>
      </c>
      <c r="B14136" t="s">
        <v>172</v>
      </c>
    </row>
    <row r="14137" spans="1:2" x14ac:dyDescent="0.25">
      <c r="A14137" t="s">
        <v>30499</v>
      </c>
      <c r="B14137" t="s">
        <v>172</v>
      </c>
    </row>
    <row r="14138" spans="1:2" x14ac:dyDescent="0.25">
      <c r="A14138" t="s">
        <v>30500</v>
      </c>
      <c r="B14138" t="s">
        <v>172</v>
      </c>
    </row>
    <row r="14139" spans="1:2" x14ac:dyDescent="0.25">
      <c r="A14139" t="s">
        <v>30501</v>
      </c>
      <c r="B14139" t="s">
        <v>172</v>
      </c>
    </row>
    <row r="14140" spans="1:2" x14ac:dyDescent="0.25">
      <c r="A14140" t="s">
        <v>30502</v>
      </c>
      <c r="B14140" t="s">
        <v>172</v>
      </c>
    </row>
    <row r="14141" spans="1:2" x14ac:dyDescent="0.25">
      <c r="A14141" t="s">
        <v>30503</v>
      </c>
      <c r="B14141" t="s">
        <v>172</v>
      </c>
    </row>
    <row r="14142" spans="1:2" x14ac:dyDescent="0.25">
      <c r="A14142" t="s">
        <v>30504</v>
      </c>
      <c r="B14142" t="s">
        <v>172</v>
      </c>
    </row>
    <row r="14143" spans="1:2" x14ac:dyDescent="0.25">
      <c r="A14143" t="s">
        <v>30505</v>
      </c>
      <c r="B14143" t="s">
        <v>172</v>
      </c>
    </row>
    <row r="14144" spans="1:2" x14ac:dyDescent="0.25">
      <c r="A14144" t="s">
        <v>30506</v>
      </c>
      <c r="B14144" t="s">
        <v>172</v>
      </c>
    </row>
    <row r="14145" spans="1:2" x14ac:dyDescent="0.25">
      <c r="A14145" t="s">
        <v>30507</v>
      </c>
      <c r="B14145" t="s">
        <v>172</v>
      </c>
    </row>
    <row r="14146" spans="1:2" x14ac:dyDescent="0.25">
      <c r="A14146" t="s">
        <v>30508</v>
      </c>
      <c r="B14146" t="s">
        <v>172</v>
      </c>
    </row>
    <row r="14147" spans="1:2" x14ac:dyDescent="0.25">
      <c r="A14147" t="s">
        <v>30509</v>
      </c>
      <c r="B14147" t="s">
        <v>172</v>
      </c>
    </row>
    <row r="14148" spans="1:2" x14ac:dyDescent="0.25">
      <c r="A14148" t="s">
        <v>30510</v>
      </c>
      <c r="B14148" t="s">
        <v>172</v>
      </c>
    </row>
    <row r="14149" spans="1:2" x14ac:dyDescent="0.25">
      <c r="A14149" t="s">
        <v>30511</v>
      </c>
      <c r="B14149" t="s">
        <v>172</v>
      </c>
    </row>
    <row r="14150" spans="1:2" x14ac:dyDescent="0.25">
      <c r="A14150" t="s">
        <v>30512</v>
      </c>
      <c r="B14150" t="s">
        <v>172</v>
      </c>
    </row>
    <row r="14151" spans="1:2" x14ac:dyDescent="0.25">
      <c r="A14151" t="s">
        <v>30513</v>
      </c>
      <c r="B14151" t="s">
        <v>172</v>
      </c>
    </row>
    <row r="14152" spans="1:2" x14ac:dyDescent="0.25">
      <c r="A14152" t="s">
        <v>30514</v>
      </c>
      <c r="B14152" t="s">
        <v>172</v>
      </c>
    </row>
    <row r="14153" spans="1:2" x14ac:dyDescent="0.25">
      <c r="A14153" t="s">
        <v>30515</v>
      </c>
      <c r="B14153" t="s">
        <v>172</v>
      </c>
    </row>
    <row r="14154" spans="1:2" x14ac:dyDescent="0.25">
      <c r="A14154" t="s">
        <v>30516</v>
      </c>
      <c r="B14154" t="s">
        <v>172</v>
      </c>
    </row>
    <row r="14155" spans="1:2" x14ac:dyDescent="0.25">
      <c r="A14155" t="s">
        <v>30517</v>
      </c>
      <c r="B14155" t="s">
        <v>172</v>
      </c>
    </row>
    <row r="14156" spans="1:2" x14ac:dyDescent="0.25">
      <c r="A14156" t="s">
        <v>30518</v>
      </c>
      <c r="B14156" t="s">
        <v>172</v>
      </c>
    </row>
    <row r="14157" spans="1:2" x14ac:dyDescent="0.25">
      <c r="A14157" t="s">
        <v>30519</v>
      </c>
      <c r="B14157" t="s">
        <v>172</v>
      </c>
    </row>
    <row r="14158" spans="1:2" x14ac:dyDescent="0.25">
      <c r="A14158" t="s">
        <v>30520</v>
      </c>
      <c r="B14158" t="s">
        <v>172</v>
      </c>
    </row>
    <row r="14159" spans="1:2" x14ac:dyDescent="0.25">
      <c r="A14159" t="s">
        <v>30521</v>
      </c>
      <c r="B14159" t="s">
        <v>172</v>
      </c>
    </row>
    <row r="14160" spans="1:2" x14ac:dyDescent="0.25">
      <c r="A14160" t="s">
        <v>30522</v>
      </c>
      <c r="B14160" t="s">
        <v>172</v>
      </c>
    </row>
    <row r="14161" spans="1:2" x14ac:dyDescent="0.25">
      <c r="A14161" t="s">
        <v>30523</v>
      </c>
      <c r="B14161" t="s">
        <v>172</v>
      </c>
    </row>
    <row r="14162" spans="1:2" x14ac:dyDescent="0.25">
      <c r="A14162" t="s">
        <v>30524</v>
      </c>
      <c r="B14162" t="s">
        <v>172</v>
      </c>
    </row>
    <row r="14163" spans="1:2" x14ac:dyDescent="0.25">
      <c r="A14163" t="s">
        <v>30525</v>
      </c>
      <c r="B14163" t="s">
        <v>172</v>
      </c>
    </row>
    <row r="14164" spans="1:2" x14ac:dyDescent="0.25">
      <c r="A14164" t="s">
        <v>30526</v>
      </c>
      <c r="B14164" t="s">
        <v>172</v>
      </c>
    </row>
    <row r="14165" spans="1:2" x14ac:dyDescent="0.25">
      <c r="A14165" t="s">
        <v>30527</v>
      </c>
      <c r="B14165" t="s">
        <v>172</v>
      </c>
    </row>
    <row r="14166" spans="1:2" x14ac:dyDescent="0.25">
      <c r="A14166" t="s">
        <v>30528</v>
      </c>
      <c r="B14166" t="s">
        <v>172</v>
      </c>
    </row>
    <row r="14167" spans="1:2" x14ac:dyDescent="0.25">
      <c r="A14167" t="s">
        <v>30529</v>
      </c>
      <c r="B14167" t="s">
        <v>172</v>
      </c>
    </row>
    <row r="14168" spans="1:2" x14ac:dyDescent="0.25">
      <c r="A14168" t="s">
        <v>30530</v>
      </c>
      <c r="B14168" t="s">
        <v>172</v>
      </c>
    </row>
    <row r="14169" spans="1:2" x14ac:dyDescent="0.25">
      <c r="A14169" t="s">
        <v>30531</v>
      </c>
      <c r="B14169" t="s">
        <v>172</v>
      </c>
    </row>
    <row r="14170" spans="1:2" x14ac:dyDescent="0.25">
      <c r="A14170" t="s">
        <v>30532</v>
      </c>
      <c r="B14170" t="s">
        <v>172</v>
      </c>
    </row>
    <row r="14171" spans="1:2" x14ac:dyDescent="0.25">
      <c r="A14171" t="s">
        <v>30533</v>
      </c>
      <c r="B14171" t="s">
        <v>172</v>
      </c>
    </row>
    <row r="14172" spans="1:2" x14ac:dyDescent="0.25">
      <c r="A14172" t="s">
        <v>30534</v>
      </c>
      <c r="B14172" t="s">
        <v>172</v>
      </c>
    </row>
    <row r="14173" spans="1:2" x14ac:dyDescent="0.25">
      <c r="A14173" t="s">
        <v>30535</v>
      </c>
      <c r="B14173" t="s">
        <v>172</v>
      </c>
    </row>
    <row r="14174" spans="1:2" x14ac:dyDescent="0.25">
      <c r="A14174" t="s">
        <v>30536</v>
      </c>
      <c r="B14174" t="s">
        <v>172</v>
      </c>
    </row>
    <row r="14175" spans="1:2" x14ac:dyDescent="0.25">
      <c r="A14175" t="s">
        <v>30537</v>
      </c>
      <c r="B14175" t="s">
        <v>172</v>
      </c>
    </row>
    <row r="14176" spans="1:2" x14ac:dyDescent="0.25">
      <c r="A14176" t="s">
        <v>30538</v>
      </c>
      <c r="B14176" t="s">
        <v>172</v>
      </c>
    </row>
    <row r="14177" spans="1:2" x14ac:dyDescent="0.25">
      <c r="A14177" t="s">
        <v>30539</v>
      </c>
      <c r="B14177" t="s">
        <v>172</v>
      </c>
    </row>
    <row r="14178" spans="1:2" x14ac:dyDescent="0.25">
      <c r="A14178" t="s">
        <v>30540</v>
      </c>
      <c r="B14178" t="s">
        <v>172</v>
      </c>
    </row>
    <row r="14179" spans="1:2" x14ac:dyDescent="0.25">
      <c r="A14179" t="s">
        <v>30541</v>
      </c>
      <c r="B14179" t="s">
        <v>172</v>
      </c>
    </row>
    <row r="14180" spans="1:2" x14ac:dyDescent="0.25">
      <c r="A14180" t="s">
        <v>30542</v>
      </c>
      <c r="B14180" t="s">
        <v>172</v>
      </c>
    </row>
    <row r="14181" spans="1:2" x14ac:dyDescent="0.25">
      <c r="A14181" t="s">
        <v>30543</v>
      </c>
      <c r="B14181" t="s">
        <v>172</v>
      </c>
    </row>
    <row r="14182" spans="1:2" x14ac:dyDescent="0.25">
      <c r="A14182" t="s">
        <v>30544</v>
      </c>
      <c r="B14182" t="s">
        <v>172</v>
      </c>
    </row>
    <row r="14183" spans="1:2" x14ac:dyDescent="0.25">
      <c r="A14183" t="s">
        <v>30545</v>
      </c>
      <c r="B14183" t="s">
        <v>172</v>
      </c>
    </row>
    <row r="14184" spans="1:2" x14ac:dyDescent="0.25">
      <c r="A14184" t="s">
        <v>30546</v>
      </c>
      <c r="B14184" t="s">
        <v>172</v>
      </c>
    </row>
    <row r="14185" spans="1:2" x14ac:dyDescent="0.25">
      <c r="A14185" t="s">
        <v>30547</v>
      </c>
      <c r="B14185" t="s">
        <v>172</v>
      </c>
    </row>
    <row r="14186" spans="1:2" x14ac:dyDescent="0.25">
      <c r="A14186" t="s">
        <v>30548</v>
      </c>
      <c r="B14186" t="s">
        <v>172</v>
      </c>
    </row>
    <row r="14187" spans="1:2" x14ac:dyDescent="0.25">
      <c r="A14187" t="s">
        <v>30549</v>
      </c>
      <c r="B14187" t="s">
        <v>172</v>
      </c>
    </row>
    <row r="14188" spans="1:2" x14ac:dyDescent="0.25">
      <c r="A14188" t="s">
        <v>30550</v>
      </c>
      <c r="B14188" t="s">
        <v>172</v>
      </c>
    </row>
    <row r="14189" spans="1:2" x14ac:dyDescent="0.25">
      <c r="A14189" t="s">
        <v>30551</v>
      </c>
      <c r="B14189" t="s">
        <v>172</v>
      </c>
    </row>
    <row r="14190" spans="1:2" x14ac:dyDescent="0.25">
      <c r="A14190" t="s">
        <v>30552</v>
      </c>
      <c r="B14190" t="s">
        <v>172</v>
      </c>
    </row>
    <row r="14191" spans="1:2" x14ac:dyDescent="0.25">
      <c r="A14191" t="s">
        <v>30553</v>
      </c>
      <c r="B14191" t="s">
        <v>172</v>
      </c>
    </row>
    <row r="14192" spans="1:2" x14ac:dyDescent="0.25">
      <c r="A14192" t="s">
        <v>30554</v>
      </c>
      <c r="B14192" t="s">
        <v>172</v>
      </c>
    </row>
    <row r="14193" spans="1:2" x14ac:dyDescent="0.25">
      <c r="A14193" t="s">
        <v>30555</v>
      </c>
      <c r="B14193" t="s">
        <v>172</v>
      </c>
    </row>
    <row r="14194" spans="1:2" x14ac:dyDescent="0.25">
      <c r="A14194" t="s">
        <v>30556</v>
      </c>
      <c r="B14194" t="s">
        <v>172</v>
      </c>
    </row>
    <row r="14195" spans="1:2" x14ac:dyDescent="0.25">
      <c r="A14195" t="s">
        <v>30557</v>
      </c>
      <c r="B14195" t="s">
        <v>172</v>
      </c>
    </row>
    <row r="14196" spans="1:2" x14ac:dyDescent="0.25">
      <c r="A14196" t="s">
        <v>30558</v>
      </c>
      <c r="B14196" t="s">
        <v>172</v>
      </c>
    </row>
    <row r="14197" spans="1:2" x14ac:dyDescent="0.25">
      <c r="A14197" t="s">
        <v>30559</v>
      </c>
      <c r="B14197" t="s">
        <v>172</v>
      </c>
    </row>
    <row r="14198" spans="1:2" x14ac:dyDescent="0.25">
      <c r="A14198" t="s">
        <v>30560</v>
      </c>
      <c r="B14198" t="s">
        <v>172</v>
      </c>
    </row>
    <row r="14199" spans="1:2" x14ac:dyDescent="0.25">
      <c r="A14199" t="s">
        <v>30561</v>
      </c>
      <c r="B14199" t="s">
        <v>172</v>
      </c>
    </row>
    <row r="14200" spans="1:2" x14ac:dyDescent="0.25">
      <c r="A14200" t="s">
        <v>30562</v>
      </c>
      <c r="B14200" t="s">
        <v>172</v>
      </c>
    </row>
    <row r="14201" spans="1:2" x14ac:dyDescent="0.25">
      <c r="A14201" t="s">
        <v>30563</v>
      </c>
      <c r="B14201" t="s">
        <v>172</v>
      </c>
    </row>
    <row r="14202" spans="1:2" x14ac:dyDescent="0.25">
      <c r="A14202" t="s">
        <v>30564</v>
      </c>
      <c r="B14202" t="s">
        <v>172</v>
      </c>
    </row>
    <row r="14203" spans="1:2" x14ac:dyDescent="0.25">
      <c r="A14203" t="s">
        <v>30565</v>
      </c>
      <c r="B14203" t="s">
        <v>172</v>
      </c>
    </row>
    <row r="14204" spans="1:2" x14ac:dyDescent="0.25">
      <c r="A14204" t="s">
        <v>30566</v>
      </c>
      <c r="B14204" t="s">
        <v>172</v>
      </c>
    </row>
    <row r="14205" spans="1:2" x14ac:dyDescent="0.25">
      <c r="A14205" t="s">
        <v>30567</v>
      </c>
      <c r="B14205" t="s">
        <v>172</v>
      </c>
    </row>
    <row r="14206" spans="1:2" x14ac:dyDescent="0.25">
      <c r="A14206" t="s">
        <v>30568</v>
      </c>
      <c r="B14206" t="s">
        <v>172</v>
      </c>
    </row>
    <row r="14207" spans="1:2" x14ac:dyDescent="0.25">
      <c r="A14207" t="s">
        <v>30569</v>
      </c>
      <c r="B14207" t="s">
        <v>172</v>
      </c>
    </row>
    <row r="14208" spans="1:2" x14ac:dyDescent="0.25">
      <c r="A14208" t="s">
        <v>30570</v>
      </c>
      <c r="B14208" t="s">
        <v>172</v>
      </c>
    </row>
    <row r="14209" spans="1:2" x14ac:dyDescent="0.25">
      <c r="A14209" t="s">
        <v>30571</v>
      </c>
      <c r="B14209" t="s">
        <v>172</v>
      </c>
    </row>
    <row r="14210" spans="1:2" x14ac:dyDescent="0.25">
      <c r="A14210" t="s">
        <v>30572</v>
      </c>
      <c r="B14210" t="s">
        <v>172</v>
      </c>
    </row>
    <row r="14211" spans="1:2" x14ac:dyDescent="0.25">
      <c r="A14211" t="s">
        <v>30573</v>
      </c>
      <c r="B14211" t="s">
        <v>172</v>
      </c>
    </row>
    <row r="14212" spans="1:2" x14ac:dyDescent="0.25">
      <c r="A14212" t="s">
        <v>30574</v>
      </c>
      <c r="B14212" t="s">
        <v>172</v>
      </c>
    </row>
    <row r="14213" spans="1:2" x14ac:dyDescent="0.25">
      <c r="A14213" t="s">
        <v>30575</v>
      </c>
      <c r="B14213" t="s">
        <v>172</v>
      </c>
    </row>
    <row r="14214" spans="1:2" x14ac:dyDescent="0.25">
      <c r="A14214" t="s">
        <v>30576</v>
      </c>
      <c r="B14214" t="s">
        <v>172</v>
      </c>
    </row>
    <row r="14215" spans="1:2" x14ac:dyDescent="0.25">
      <c r="A14215" t="s">
        <v>30577</v>
      </c>
      <c r="B14215" t="s">
        <v>172</v>
      </c>
    </row>
    <row r="14216" spans="1:2" x14ac:dyDescent="0.25">
      <c r="A14216" t="s">
        <v>30578</v>
      </c>
      <c r="B14216" t="s">
        <v>172</v>
      </c>
    </row>
    <row r="14217" spans="1:2" x14ac:dyDescent="0.25">
      <c r="A14217" t="s">
        <v>30579</v>
      </c>
      <c r="B14217" t="s">
        <v>172</v>
      </c>
    </row>
    <row r="14218" spans="1:2" x14ac:dyDescent="0.25">
      <c r="A14218" t="s">
        <v>30580</v>
      </c>
      <c r="B14218" t="s">
        <v>172</v>
      </c>
    </row>
    <row r="14219" spans="1:2" x14ac:dyDescent="0.25">
      <c r="A14219" t="s">
        <v>30581</v>
      </c>
      <c r="B14219" t="s">
        <v>172</v>
      </c>
    </row>
    <row r="14220" spans="1:2" x14ac:dyDescent="0.25">
      <c r="A14220" t="s">
        <v>30582</v>
      </c>
      <c r="B14220" t="s">
        <v>172</v>
      </c>
    </row>
    <row r="14221" spans="1:2" x14ac:dyDescent="0.25">
      <c r="A14221" t="s">
        <v>30583</v>
      </c>
      <c r="B14221" t="s">
        <v>172</v>
      </c>
    </row>
    <row r="14222" spans="1:2" x14ac:dyDescent="0.25">
      <c r="A14222" t="s">
        <v>30584</v>
      </c>
      <c r="B14222" t="s">
        <v>172</v>
      </c>
    </row>
    <row r="14223" spans="1:2" x14ac:dyDescent="0.25">
      <c r="A14223" t="s">
        <v>30585</v>
      </c>
      <c r="B14223" t="s">
        <v>172</v>
      </c>
    </row>
    <row r="14224" spans="1:2" x14ac:dyDescent="0.25">
      <c r="A14224" t="s">
        <v>30586</v>
      </c>
      <c r="B14224" t="s">
        <v>172</v>
      </c>
    </row>
    <row r="14225" spans="1:2" x14ac:dyDescent="0.25">
      <c r="A14225" t="s">
        <v>30587</v>
      </c>
      <c r="B14225" t="s">
        <v>172</v>
      </c>
    </row>
    <row r="14226" spans="1:2" x14ac:dyDescent="0.25">
      <c r="A14226" t="s">
        <v>30588</v>
      </c>
      <c r="B14226" t="s">
        <v>172</v>
      </c>
    </row>
    <row r="14227" spans="1:2" x14ac:dyDescent="0.25">
      <c r="A14227" t="s">
        <v>30589</v>
      </c>
      <c r="B14227" t="s">
        <v>172</v>
      </c>
    </row>
    <row r="14228" spans="1:2" x14ac:dyDescent="0.25">
      <c r="A14228" t="s">
        <v>30590</v>
      </c>
      <c r="B14228" t="s">
        <v>172</v>
      </c>
    </row>
    <row r="14229" spans="1:2" x14ac:dyDescent="0.25">
      <c r="A14229" t="s">
        <v>30591</v>
      </c>
      <c r="B14229" t="s">
        <v>172</v>
      </c>
    </row>
    <row r="14230" spans="1:2" x14ac:dyDescent="0.25">
      <c r="A14230" t="s">
        <v>30592</v>
      </c>
      <c r="B14230" t="s">
        <v>172</v>
      </c>
    </row>
    <row r="14231" spans="1:2" x14ac:dyDescent="0.25">
      <c r="A14231" t="s">
        <v>30593</v>
      </c>
      <c r="B14231" t="s">
        <v>172</v>
      </c>
    </row>
    <row r="14232" spans="1:2" x14ac:dyDescent="0.25">
      <c r="A14232" t="s">
        <v>30594</v>
      </c>
      <c r="B14232" t="s">
        <v>172</v>
      </c>
    </row>
    <row r="14233" spans="1:2" x14ac:dyDescent="0.25">
      <c r="A14233" t="s">
        <v>30595</v>
      </c>
      <c r="B14233" t="s">
        <v>172</v>
      </c>
    </row>
    <row r="14234" spans="1:2" x14ac:dyDescent="0.25">
      <c r="A14234" t="s">
        <v>30596</v>
      </c>
      <c r="B14234" t="s">
        <v>172</v>
      </c>
    </row>
    <row r="14235" spans="1:2" x14ac:dyDescent="0.25">
      <c r="A14235" t="s">
        <v>30597</v>
      </c>
      <c r="B14235" t="s">
        <v>172</v>
      </c>
    </row>
    <row r="14236" spans="1:2" x14ac:dyDescent="0.25">
      <c r="A14236" t="s">
        <v>30598</v>
      </c>
      <c r="B14236" t="s">
        <v>172</v>
      </c>
    </row>
    <row r="14237" spans="1:2" x14ac:dyDescent="0.25">
      <c r="A14237" t="s">
        <v>30599</v>
      </c>
      <c r="B14237" t="s">
        <v>172</v>
      </c>
    </row>
    <row r="14238" spans="1:2" x14ac:dyDescent="0.25">
      <c r="A14238" t="s">
        <v>30600</v>
      </c>
      <c r="B14238" t="s">
        <v>172</v>
      </c>
    </row>
    <row r="14239" spans="1:2" x14ac:dyDescent="0.25">
      <c r="A14239" t="s">
        <v>30601</v>
      </c>
      <c r="B14239" t="s">
        <v>172</v>
      </c>
    </row>
    <row r="14240" spans="1:2" x14ac:dyDescent="0.25">
      <c r="A14240" t="s">
        <v>30602</v>
      </c>
      <c r="B14240" t="s">
        <v>172</v>
      </c>
    </row>
    <row r="14241" spans="1:2" x14ac:dyDescent="0.25">
      <c r="A14241" t="s">
        <v>30603</v>
      </c>
      <c r="B14241" t="s">
        <v>172</v>
      </c>
    </row>
    <row r="14242" spans="1:2" x14ac:dyDescent="0.25">
      <c r="A14242" t="s">
        <v>30604</v>
      </c>
      <c r="B14242" t="s">
        <v>172</v>
      </c>
    </row>
    <row r="14243" spans="1:2" x14ac:dyDescent="0.25">
      <c r="A14243" t="s">
        <v>30605</v>
      </c>
      <c r="B14243" t="s">
        <v>172</v>
      </c>
    </row>
    <row r="14244" spans="1:2" x14ac:dyDescent="0.25">
      <c r="A14244" t="s">
        <v>30606</v>
      </c>
      <c r="B14244" t="s">
        <v>172</v>
      </c>
    </row>
    <row r="14245" spans="1:2" x14ac:dyDescent="0.25">
      <c r="A14245" t="s">
        <v>30607</v>
      </c>
      <c r="B14245" t="s">
        <v>172</v>
      </c>
    </row>
    <row r="14246" spans="1:2" x14ac:dyDescent="0.25">
      <c r="A14246" t="s">
        <v>30608</v>
      </c>
      <c r="B14246" t="s">
        <v>172</v>
      </c>
    </row>
    <row r="14247" spans="1:2" x14ac:dyDescent="0.25">
      <c r="A14247" t="s">
        <v>30609</v>
      </c>
      <c r="B14247" t="s">
        <v>172</v>
      </c>
    </row>
    <row r="14248" spans="1:2" x14ac:dyDescent="0.25">
      <c r="A14248" t="s">
        <v>30610</v>
      </c>
      <c r="B14248" t="s">
        <v>172</v>
      </c>
    </row>
    <row r="14249" spans="1:2" x14ac:dyDescent="0.25">
      <c r="A14249" t="s">
        <v>30611</v>
      </c>
      <c r="B14249" t="s">
        <v>172</v>
      </c>
    </row>
    <row r="14250" spans="1:2" x14ac:dyDescent="0.25">
      <c r="A14250" t="s">
        <v>30612</v>
      </c>
      <c r="B14250" t="s">
        <v>172</v>
      </c>
    </row>
    <row r="14251" spans="1:2" x14ac:dyDescent="0.25">
      <c r="A14251" t="s">
        <v>30613</v>
      </c>
      <c r="B14251" t="s">
        <v>172</v>
      </c>
    </row>
    <row r="14252" spans="1:2" x14ac:dyDescent="0.25">
      <c r="A14252" t="s">
        <v>30614</v>
      </c>
      <c r="B14252" t="s">
        <v>172</v>
      </c>
    </row>
    <row r="14253" spans="1:2" x14ac:dyDescent="0.25">
      <c r="A14253" t="s">
        <v>30615</v>
      </c>
      <c r="B14253" t="s">
        <v>172</v>
      </c>
    </row>
    <row r="14254" spans="1:2" x14ac:dyDescent="0.25">
      <c r="A14254" t="s">
        <v>30616</v>
      </c>
      <c r="B14254" t="s">
        <v>172</v>
      </c>
    </row>
    <row r="14255" spans="1:2" x14ac:dyDescent="0.25">
      <c r="A14255" t="s">
        <v>30617</v>
      </c>
      <c r="B14255" t="s">
        <v>172</v>
      </c>
    </row>
    <row r="14256" spans="1:2" x14ac:dyDescent="0.25">
      <c r="A14256" t="s">
        <v>30618</v>
      </c>
      <c r="B14256" t="s">
        <v>172</v>
      </c>
    </row>
    <row r="14257" spans="1:2" x14ac:dyDescent="0.25">
      <c r="A14257" t="s">
        <v>30619</v>
      </c>
      <c r="B14257" t="s">
        <v>172</v>
      </c>
    </row>
    <row r="14258" spans="1:2" x14ac:dyDescent="0.25">
      <c r="A14258" t="s">
        <v>30620</v>
      </c>
      <c r="B14258" t="s">
        <v>172</v>
      </c>
    </row>
    <row r="14259" spans="1:2" x14ac:dyDescent="0.25">
      <c r="A14259" t="s">
        <v>30621</v>
      </c>
      <c r="B14259" t="s">
        <v>172</v>
      </c>
    </row>
    <row r="14260" spans="1:2" x14ac:dyDescent="0.25">
      <c r="A14260" t="s">
        <v>30622</v>
      </c>
      <c r="B14260" t="s">
        <v>172</v>
      </c>
    </row>
    <row r="14261" spans="1:2" x14ac:dyDescent="0.25">
      <c r="A14261" t="s">
        <v>30623</v>
      </c>
      <c r="B14261" t="s">
        <v>172</v>
      </c>
    </row>
    <row r="14262" spans="1:2" x14ac:dyDescent="0.25">
      <c r="A14262" t="s">
        <v>30624</v>
      </c>
      <c r="B14262" t="s">
        <v>172</v>
      </c>
    </row>
    <row r="14263" spans="1:2" x14ac:dyDescent="0.25">
      <c r="A14263" t="s">
        <v>30625</v>
      </c>
      <c r="B14263" t="s">
        <v>172</v>
      </c>
    </row>
    <row r="14264" spans="1:2" x14ac:dyDescent="0.25">
      <c r="A14264" t="s">
        <v>30626</v>
      </c>
      <c r="B14264" t="s">
        <v>172</v>
      </c>
    </row>
    <row r="14265" spans="1:2" x14ac:dyDescent="0.25">
      <c r="A14265" t="s">
        <v>30627</v>
      </c>
      <c r="B14265" t="s">
        <v>172</v>
      </c>
    </row>
    <row r="14266" spans="1:2" x14ac:dyDescent="0.25">
      <c r="A14266" t="s">
        <v>30628</v>
      </c>
      <c r="B14266" t="s">
        <v>172</v>
      </c>
    </row>
    <row r="14267" spans="1:2" x14ac:dyDescent="0.25">
      <c r="A14267" t="s">
        <v>30629</v>
      </c>
      <c r="B14267" t="s">
        <v>172</v>
      </c>
    </row>
    <row r="14268" spans="1:2" x14ac:dyDescent="0.25">
      <c r="A14268" t="s">
        <v>30630</v>
      </c>
      <c r="B14268" t="s">
        <v>172</v>
      </c>
    </row>
    <row r="14269" spans="1:2" x14ac:dyDescent="0.25">
      <c r="A14269" t="s">
        <v>30631</v>
      </c>
      <c r="B14269" t="s">
        <v>172</v>
      </c>
    </row>
    <row r="14270" spans="1:2" x14ac:dyDescent="0.25">
      <c r="A14270" t="s">
        <v>30632</v>
      </c>
      <c r="B14270" t="s">
        <v>172</v>
      </c>
    </row>
    <row r="14271" spans="1:2" x14ac:dyDescent="0.25">
      <c r="A14271" t="s">
        <v>30633</v>
      </c>
      <c r="B14271" t="s">
        <v>172</v>
      </c>
    </row>
    <row r="14272" spans="1:2" x14ac:dyDescent="0.25">
      <c r="A14272" t="s">
        <v>30634</v>
      </c>
      <c r="B14272" t="s">
        <v>172</v>
      </c>
    </row>
    <row r="14273" spans="1:2" x14ac:dyDescent="0.25">
      <c r="A14273" t="s">
        <v>30635</v>
      </c>
      <c r="B14273" t="s">
        <v>172</v>
      </c>
    </row>
    <row r="14274" spans="1:2" x14ac:dyDescent="0.25">
      <c r="A14274" t="s">
        <v>30636</v>
      </c>
      <c r="B14274" t="s">
        <v>172</v>
      </c>
    </row>
    <row r="14275" spans="1:2" x14ac:dyDescent="0.25">
      <c r="A14275" t="s">
        <v>30637</v>
      </c>
      <c r="B14275" t="s">
        <v>172</v>
      </c>
    </row>
    <row r="14276" spans="1:2" x14ac:dyDescent="0.25">
      <c r="A14276" t="s">
        <v>30638</v>
      </c>
      <c r="B14276" t="s">
        <v>172</v>
      </c>
    </row>
    <row r="14277" spans="1:2" x14ac:dyDescent="0.25">
      <c r="A14277" t="s">
        <v>30639</v>
      </c>
      <c r="B14277" t="s">
        <v>172</v>
      </c>
    </row>
    <row r="14278" spans="1:2" x14ac:dyDescent="0.25">
      <c r="A14278" t="s">
        <v>30640</v>
      </c>
      <c r="B14278" t="s">
        <v>172</v>
      </c>
    </row>
    <row r="14279" spans="1:2" x14ac:dyDescent="0.25">
      <c r="A14279" t="s">
        <v>30641</v>
      </c>
      <c r="B14279" t="s">
        <v>172</v>
      </c>
    </row>
    <row r="14280" spans="1:2" x14ac:dyDescent="0.25">
      <c r="A14280" t="s">
        <v>30642</v>
      </c>
      <c r="B14280" t="s">
        <v>172</v>
      </c>
    </row>
    <row r="14281" spans="1:2" x14ac:dyDescent="0.25">
      <c r="A14281" t="s">
        <v>30643</v>
      </c>
      <c r="B14281" t="s">
        <v>172</v>
      </c>
    </row>
    <row r="14282" spans="1:2" x14ac:dyDescent="0.25">
      <c r="A14282" t="s">
        <v>30644</v>
      </c>
      <c r="B14282" t="s">
        <v>172</v>
      </c>
    </row>
    <row r="14283" spans="1:2" x14ac:dyDescent="0.25">
      <c r="A14283" t="s">
        <v>30645</v>
      </c>
      <c r="B14283" t="s">
        <v>172</v>
      </c>
    </row>
    <row r="14284" spans="1:2" x14ac:dyDescent="0.25">
      <c r="A14284" t="s">
        <v>30646</v>
      </c>
      <c r="B14284" t="s">
        <v>172</v>
      </c>
    </row>
    <row r="14285" spans="1:2" x14ac:dyDescent="0.25">
      <c r="A14285" t="s">
        <v>30647</v>
      </c>
      <c r="B14285" t="s">
        <v>172</v>
      </c>
    </row>
    <row r="14286" spans="1:2" x14ac:dyDescent="0.25">
      <c r="A14286" t="s">
        <v>30648</v>
      </c>
      <c r="B14286" t="s">
        <v>172</v>
      </c>
    </row>
    <row r="14287" spans="1:2" x14ac:dyDescent="0.25">
      <c r="A14287" t="s">
        <v>30649</v>
      </c>
      <c r="B14287" t="s">
        <v>172</v>
      </c>
    </row>
    <row r="14288" spans="1:2" x14ac:dyDescent="0.25">
      <c r="A14288" t="s">
        <v>30650</v>
      </c>
      <c r="B14288" t="s">
        <v>172</v>
      </c>
    </row>
    <row r="14289" spans="1:2" x14ac:dyDescent="0.25">
      <c r="A14289" t="s">
        <v>30651</v>
      </c>
      <c r="B14289" t="s">
        <v>172</v>
      </c>
    </row>
    <row r="14290" spans="1:2" x14ac:dyDescent="0.25">
      <c r="A14290" t="s">
        <v>30652</v>
      </c>
      <c r="B14290" t="s">
        <v>172</v>
      </c>
    </row>
    <row r="14291" spans="1:2" x14ac:dyDescent="0.25">
      <c r="A14291" t="s">
        <v>30653</v>
      </c>
      <c r="B14291" t="s">
        <v>172</v>
      </c>
    </row>
    <row r="14292" spans="1:2" x14ac:dyDescent="0.25">
      <c r="A14292" t="s">
        <v>30654</v>
      </c>
      <c r="B14292" t="s">
        <v>172</v>
      </c>
    </row>
    <row r="14293" spans="1:2" x14ac:dyDescent="0.25">
      <c r="A14293" t="s">
        <v>30655</v>
      </c>
      <c r="B14293" t="s">
        <v>172</v>
      </c>
    </row>
    <row r="14294" spans="1:2" x14ac:dyDescent="0.25">
      <c r="A14294" t="s">
        <v>30656</v>
      </c>
      <c r="B14294" t="s">
        <v>172</v>
      </c>
    </row>
    <row r="14295" spans="1:2" x14ac:dyDescent="0.25">
      <c r="A14295" t="s">
        <v>30657</v>
      </c>
      <c r="B14295" t="s">
        <v>172</v>
      </c>
    </row>
    <row r="14296" spans="1:2" x14ac:dyDescent="0.25">
      <c r="A14296" t="s">
        <v>30658</v>
      </c>
      <c r="B14296" t="s">
        <v>172</v>
      </c>
    </row>
    <row r="14297" spans="1:2" x14ac:dyDescent="0.25">
      <c r="A14297" t="s">
        <v>30659</v>
      </c>
      <c r="B14297" t="s">
        <v>172</v>
      </c>
    </row>
    <row r="14298" spans="1:2" x14ac:dyDescent="0.25">
      <c r="A14298" t="s">
        <v>30660</v>
      </c>
      <c r="B14298" t="s">
        <v>172</v>
      </c>
    </row>
    <row r="14299" spans="1:2" x14ac:dyDescent="0.25">
      <c r="A14299" t="s">
        <v>30661</v>
      </c>
      <c r="B14299" t="s">
        <v>172</v>
      </c>
    </row>
    <row r="14300" spans="1:2" x14ac:dyDescent="0.25">
      <c r="A14300" t="s">
        <v>30662</v>
      </c>
      <c r="B14300" t="s">
        <v>172</v>
      </c>
    </row>
    <row r="14301" spans="1:2" x14ac:dyDescent="0.25">
      <c r="A14301" t="s">
        <v>30663</v>
      </c>
      <c r="B14301" t="s">
        <v>172</v>
      </c>
    </row>
    <row r="14302" spans="1:2" x14ac:dyDescent="0.25">
      <c r="A14302" t="s">
        <v>30664</v>
      </c>
      <c r="B14302" t="s">
        <v>172</v>
      </c>
    </row>
    <row r="14303" spans="1:2" x14ac:dyDescent="0.25">
      <c r="A14303" t="s">
        <v>30665</v>
      </c>
      <c r="B14303" t="s">
        <v>172</v>
      </c>
    </row>
    <row r="14304" spans="1:2" x14ac:dyDescent="0.25">
      <c r="A14304" t="s">
        <v>30666</v>
      </c>
      <c r="B14304" t="s">
        <v>172</v>
      </c>
    </row>
    <row r="14305" spans="1:2" x14ac:dyDescent="0.25">
      <c r="A14305" t="s">
        <v>30667</v>
      </c>
      <c r="B14305" t="s">
        <v>172</v>
      </c>
    </row>
    <row r="14306" spans="1:2" x14ac:dyDescent="0.25">
      <c r="A14306" t="s">
        <v>30668</v>
      </c>
      <c r="B14306" t="s">
        <v>172</v>
      </c>
    </row>
    <row r="14307" spans="1:2" x14ac:dyDescent="0.25">
      <c r="A14307" t="s">
        <v>30669</v>
      </c>
      <c r="B14307" t="s">
        <v>172</v>
      </c>
    </row>
    <row r="14308" spans="1:2" x14ac:dyDescent="0.25">
      <c r="A14308" t="s">
        <v>30670</v>
      </c>
      <c r="B14308" t="s">
        <v>172</v>
      </c>
    </row>
    <row r="14309" spans="1:2" x14ac:dyDescent="0.25">
      <c r="A14309" t="s">
        <v>30671</v>
      </c>
      <c r="B14309" t="s">
        <v>172</v>
      </c>
    </row>
    <row r="14310" spans="1:2" x14ac:dyDescent="0.25">
      <c r="A14310" t="s">
        <v>30672</v>
      </c>
      <c r="B14310" t="s">
        <v>172</v>
      </c>
    </row>
    <row r="14311" spans="1:2" x14ac:dyDescent="0.25">
      <c r="A14311" t="s">
        <v>30673</v>
      </c>
      <c r="B14311" t="s">
        <v>172</v>
      </c>
    </row>
    <row r="14312" spans="1:2" x14ac:dyDescent="0.25">
      <c r="A14312" t="s">
        <v>30674</v>
      </c>
      <c r="B14312" t="s">
        <v>172</v>
      </c>
    </row>
    <row r="14313" spans="1:2" x14ac:dyDescent="0.25">
      <c r="A14313" t="s">
        <v>30675</v>
      </c>
      <c r="B14313" t="s">
        <v>172</v>
      </c>
    </row>
    <row r="14314" spans="1:2" x14ac:dyDescent="0.25">
      <c r="A14314" t="s">
        <v>30676</v>
      </c>
      <c r="B14314" t="s">
        <v>172</v>
      </c>
    </row>
    <row r="14315" spans="1:2" x14ac:dyDescent="0.25">
      <c r="A14315" t="s">
        <v>30677</v>
      </c>
      <c r="B14315" t="s">
        <v>172</v>
      </c>
    </row>
    <row r="14316" spans="1:2" x14ac:dyDescent="0.25">
      <c r="A14316" t="s">
        <v>30678</v>
      </c>
      <c r="B14316" t="s">
        <v>172</v>
      </c>
    </row>
    <row r="14317" spans="1:2" x14ac:dyDescent="0.25">
      <c r="A14317" t="s">
        <v>30679</v>
      </c>
      <c r="B14317" t="s">
        <v>172</v>
      </c>
    </row>
    <row r="14318" spans="1:2" x14ac:dyDescent="0.25">
      <c r="A14318" t="s">
        <v>30680</v>
      </c>
      <c r="B14318" t="s">
        <v>172</v>
      </c>
    </row>
    <row r="14319" spans="1:2" x14ac:dyDescent="0.25">
      <c r="A14319" t="s">
        <v>30681</v>
      </c>
      <c r="B14319" t="s">
        <v>172</v>
      </c>
    </row>
    <row r="14320" spans="1:2" x14ac:dyDescent="0.25">
      <c r="A14320" t="s">
        <v>30682</v>
      </c>
      <c r="B14320" t="s">
        <v>172</v>
      </c>
    </row>
    <row r="14321" spans="1:2" x14ac:dyDescent="0.25">
      <c r="A14321" t="s">
        <v>30683</v>
      </c>
      <c r="B14321" t="s">
        <v>172</v>
      </c>
    </row>
    <row r="14322" spans="1:2" x14ac:dyDescent="0.25">
      <c r="A14322" t="s">
        <v>30684</v>
      </c>
      <c r="B14322" t="s">
        <v>172</v>
      </c>
    </row>
    <row r="14323" spans="1:2" x14ac:dyDescent="0.25">
      <c r="A14323" t="s">
        <v>30685</v>
      </c>
      <c r="B14323" t="s">
        <v>172</v>
      </c>
    </row>
    <row r="14324" spans="1:2" x14ac:dyDescent="0.25">
      <c r="A14324" t="s">
        <v>30686</v>
      </c>
      <c r="B14324" t="s">
        <v>172</v>
      </c>
    </row>
    <row r="14325" spans="1:2" x14ac:dyDescent="0.25">
      <c r="A14325" t="s">
        <v>30687</v>
      </c>
      <c r="B14325" t="s">
        <v>172</v>
      </c>
    </row>
    <row r="14326" spans="1:2" x14ac:dyDescent="0.25">
      <c r="A14326" t="s">
        <v>30688</v>
      </c>
      <c r="B14326" t="s">
        <v>172</v>
      </c>
    </row>
    <row r="14327" spans="1:2" x14ac:dyDescent="0.25">
      <c r="A14327" t="s">
        <v>30689</v>
      </c>
      <c r="B14327" t="s">
        <v>172</v>
      </c>
    </row>
    <row r="14328" spans="1:2" x14ac:dyDescent="0.25">
      <c r="A14328" t="s">
        <v>30690</v>
      </c>
      <c r="B14328" t="s">
        <v>172</v>
      </c>
    </row>
    <row r="14329" spans="1:2" x14ac:dyDescent="0.25">
      <c r="A14329" t="s">
        <v>30691</v>
      </c>
      <c r="B14329" t="s">
        <v>172</v>
      </c>
    </row>
    <row r="14330" spans="1:2" x14ac:dyDescent="0.25">
      <c r="A14330" t="s">
        <v>30692</v>
      </c>
      <c r="B14330" t="s">
        <v>172</v>
      </c>
    </row>
    <row r="14331" spans="1:2" x14ac:dyDescent="0.25">
      <c r="A14331" t="s">
        <v>30693</v>
      </c>
      <c r="B14331" t="s">
        <v>172</v>
      </c>
    </row>
    <row r="14332" spans="1:2" x14ac:dyDescent="0.25">
      <c r="A14332" t="s">
        <v>30694</v>
      </c>
      <c r="B14332" t="s">
        <v>172</v>
      </c>
    </row>
    <row r="14333" spans="1:2" x14ac:dyDescent="0.25">
      <c r="A14333" t="s">
        <v>30695</v>
      </c>
      <c r="B14333" t="s">
        <v>172</v>
      </c>
    </row>
    <row r="14334" spans="1:2" x14ac:dyDescent="0.25">
      <c r="A14334" t="s">
        <v>30696</v>
      </c>
      <c r="B14334" t="s">
        <v>172</v>
      </c>
    </row>
    <row r="14335" spans="1:2" x14ac:dyDescent="0.25">
      <c r="A14335" t="s">
        <v>30697</v>
      </c>
      <c r="B14335" t="s">
        <v>172</v>
      </c>
    </row>
    <row r="14336" spans="1:2" x14ac:dyDescent="0.25">
      <c r="A14336" t="s">
        <v>30698</v>
      </c>
      <c r="B14336" t="s">
        <v>172</v>
      </c>
    </row>
    <row r="14337" spans="1:2" x14ac:dyDescent="0.25">
      <c r="A14337" t="s">
        <v>30699</v>
      </c>
      <c r="B14337" t="s">
        <v>172</v>
      </c>
    </row>
    <row r="14338" spans="1:2" x14ac:dyDescent="0.25">
      <c r="A14338" t="s">
        <v>30700</v>
      </c>
      <c r="B14338" t="s">
        <v>172</v>
      </c>
    </row>
    <row r="14339" spans="1:2" x14ac:dyDescent="0.25">
      <c r="A14339" t="s">
        <v>30701</v>
      </c>
      <c r="B14339" t="s">
        <v>172</v>
      </c>
    </row>
    <row r="14340" spans="1:2" x14ac:dyDescent="0.25">
      <c r="A14340" t="s">
        <v>30702</v>
      </c>
      <c r="B14340" t="s">
        <v>172</v>
      </c>
    </row>
    <row r="14341" spans="1:2" x14ac:dyDescent="0.25">
      <c r="A14341" t="s">
        <v>30703</v>
      </c>
      <c r="B14341" t="s">
        <v>172</v>
      </c>
    </row>
    <row r="14342" spans="1:2" x14ac:dyDescent="0.25">
      <c r="A14342" t="s">
        <v>30704</v>
      </c>
      <c r="B14342" t="s">
        <v>172</v>
      </c>
    </row>
    <row r="14343" spans="1:2" x14ac:dyDescent="0.25">
      <c r="A14343" t="s">
        <v>30705</v>
      </c>
      <c r="B14343" t="s">
        <v>172</v>
      </c>
    </row>
    <row r="14344" spans="1:2" x14ac:dyDescent="0.25">
      <c r="A14344" t="s">
        <v>30706</v>
      </c>
      <c r="B14344" t="s">
        <v>172</v>
      </c>
    </row>
    <row r="14345" spans="1:2" x14ac:dyDescent="0.25">
      <c r="A14345" t="s">
        <v>30707</v>
      </c>
      <c r="B14345" t="s">
        <v>172</v>
      </c>
    </row>
    <row r="14346" spans="1:2" x14ac:dyDescent="0.25">
      <c r="A14346" t="s">
        <v>30708</v>
      </c>
      <c r="B14346" t="s">
        <v>172</v>
      </c>
    </row>
    <row r="14347" spans="1:2" x14ac:dyDescent="0.25">
      <c r="A14347" t="s">
        <v>30709</v>
      </c>
      <c r="B14347" t="s">
        <v>172</v>
      </c>
    </row>
    <row r="14348" spans="1:2" x14ac:dyDescent="0.25">
      <c r="A14348" t="s">
        <v>30710</v>
      </c>
      <c r="B14348" t="s">
        <v>172</v>
      </c>
    </row>
    <row r="14349" spans="1:2" x14ac:dyDescent="0.25">
      <c r="A14349" t="s">
        <v>30711</v>
      </c>
      <c r="B14349" t="s">
        <v>172</v>
      </c>
    </row>
    <row r="14350" spans="1:2" x14ac:dyDescent="0.25">
      <c r="A14350" t="s">
        <v>30712</v>
      </c>
      <c r="B14350" t="s">
        <v>172</v>
      </c>
    </row>
    <row r="14351" spans="1:2" x14ac:dyDescent="0.25">
      <c r="A14351" t="s">
        <v>30713</v>
      </c>
      <c r="B14351" t="s">
        <v>172</v>
      </c>
    </row>
    <row r="14352" spans="1:2" x14ac:dyDescent="0.25">
      <c r="A14352" t="s">
        <v>30714</v>
      </c>
      <c r="B14352" t="s">
        <v>172</v>
      </c>
    </row>
    <row r="14353" spans="1:2" x14ac:dyDescent="0.25">
      <c r="A14353" t="s">
        <v>30715</v>
      </c>
      <c r="B14353" t="s">
        <v>172</v>
      </c>
    </row>
    <row r="14354" spans="1:2" x14ac:dyDescent="0.25">
      <c r="A14354" t="s">
        <v>30716</v>
      </c>
      <c r="B14354" t="s">
        <v>172</v>
      </c>
    </row>
    <row r="14355" spans="1:2" x14ac:dyDescent="0.25">
      <c r="A14355" t="s">
        <v>30717</v>
      </c>
      <c r="B14355" t="s">
        <v>172</v>
      </c>
    </row>
    <row r="14356" spans="1:2" x14ac:dyDescent="0.25">
      <c r="A14356" t="s">
        <v>30718</v>
      </c>
      <c r="B14356" t="s">
        <v>172</v>
      </c>
    </row>
    <row r="14357" spans="1:2" x14ac:dyDescent="0.25">
      <c r="A14357" t="s">
        <v>30719</v>
      </c>
      <c r="B14357" t="s">
        <v>172</v>
      </c>
    </row>
    <row r="14358" spans="1:2" x14ac:dyDescent="0.25">
      <c r="A14358" t="s">
        <v>30720</v>
      </c>
      <c r="B14358" t="s">
        <v>172</v>
      </c>
    </row>
    <row r="14359" spans="1:2" x14ac:dyDescent="0.25">
      <c r="A14359" t="s">
        <v>30721</v>
      </c>
      <c r="B14359" t="s">
        <v>172</v>
      </c>
    </row>
    <row r="14360" spans="1:2" x14ac:dyDescent="0.25">
      <c r="A14360" t="s">
        <v>30722</v>
      </c>
      <c r="B14360" t="s">
        <v>172</v>
      </c>
    </row>
    <row r="14361" spans="1:2" x14ac:dyDescent="0.25">
      <c r="A14361" t="s">
        <v>30723</v>
      </c>
      <c r="B14361" t="s">
        <v>172</v>
      </c>
    </row>
    <row r="14362" spans="1:2" x14ac:dyDescent="0.25">
      <c r="A14362" t="s">
        <v>30724</v>
      </c>
      <c r="B14362" t="s">
        <v>172</v>
      </c>
    </row>
    <row r="14363" spans="1:2" x14ac:dyDescent="0.25">
      <c r="A14363" t="s">
        <v>30725</v>
      </c>
      <c r="B14363" t="s">
        <v>172</v>
      </c>
    </row>
    <row r="14364" spans="1:2" x14ac:dyDescent="0.25">
      <c r="A14364" t="s">
        <v>30726</v>
      </c>
      <c r="B14364" t="s">
        <v>172</v>
      </c>
    </row>
    <row r="14365" spans="1:2" x14ac:dyDescent="0.25">
      <c r="A14365" t="s">
        <v>30727</v>
      </c>
      <c r="B14365" t="s">
        <v>172</v>
      </c>
    </row>
    <row r="14366" spans="1:2" x14ac:dyDescent="0.25">
      <c r="A14366" t="s">
        <v>30728</v>
      </c>
      <c r="B14366" t="s">
        <v>172</v>
      </c>
    </row>
    <row r="14367" spans="1:2" x14ac:dyDescent="0.25">
      <c r="A14367" t="s">
        <v>30729</v>
      </c>
      <c r="B14367" t="s">
        <v>172</v>
      </c>
    </row>
    <row r="14368" spans="1:2" x14ac:dyDescent="0.25">
      <c r="A14368" t="s">
        <v>30730</v>
      </c>
      <c r="B14368" t="s">
        <v>172</v>
      </c>
    </row>
    <row r="14369" spans="1:2" x14ac:dyDescent="0.25">
      <c r="A14369" t="s">
        <v>30731</v>
      </c>
      <c r="B14369" t="s">
        <v>172</v>
      </c>
    </row>
    <row r="14370" spans="1:2" x14ac:dyDescent="0.25">
      <c r="A14370" t="s">
        <v>30732</v>
      </c>
      <c r="B14370" t="s">
        <v>172</v>
      </c>
    </row>
    <row r="14371" spans="1:2" x14ac:dyDescent="0.25">
      <c r="A14371" t="s">
        <v>30733</v>
      </c>
      <c r="B14371" t="s">
        <v>172</v>
      </c>
    </row>
    <row r="14372" spans="1:2" x14ac:dyDescent="0.25">
      <c r="A14372" t="s">
        <v>30734</v>
      </c>
      <c r="B14372" t="s">
        <v>172</v>
      </c>
    </row>
    <row r="14373" spans="1:2" x14ac:dyDescent="0.25">
      <c r="A14373" t="s">
        <v>30735</v>
      </c>
      <c r="B14373" t="s">
        <v>172</v>
      </c>
    </row>
    <row r="14374" spans="1:2" x14ac:dyDescent="0.25">
      <c r="A14374" t="s">
        <v>30736</v>
      </c>
      <c r="B14374" t="s">
        <v>172</v>
      </c>
    </row>
    <row r="14375" spans="1:2" x14ac:dyDescent="0.25">
      <c r="A14375" t="s">
        <v>30737</v>
      </c>
      <c r="B14375" t="s">
        <v>172</v>
      </c>
    </row>
    <row r="14376" spans="1:2" x14ac:dyDescent="0.25">
      <c r="A14376" t="s">
        <v>30738</v>
      </c>
      <c r="B14376" t="s">
        <v>172</v>
      </c>
    </row>
    <row r="14377" spans="1:2" x14ac:dyDescent="0.25">
      <c r="A14377" t="s">
        <v>30739</v>
      </c>
      <c r="B14377" t="s">
        <v>172</v>
      </c>
    </row>
    <row r="14378" spans="1:2" x14ac:dyDescent="0.25">
      <c r="A14378" t="s">
        <v>30740</v>
      </c>
      <c r="B14378" t="s">
        <v>172</v>
      </c>
    </row>
    <row r="14379" spans="1:2" x14ac:dyDescent="0.25">
      <c r="A14379" t="s">
        <v>30741</v>
      </c>
      <c r="B14379" t="s">
        <v>172</v>
      </c>
    </row>
    <row r="14380" spans="1:2" x14ac:dyDescent="0.25">
      <c r="A14380" t="s">
        <v>30742</v>
      </c>
      <c r="B14380" t="s">
        <v>172</v>
      </c>
    </row>
    <row r="14381" spans="1:2" x14ac:dyDescent="0.25">
      <c r="A14381" t="s">
        <v>30743</v>
      </c>
      <c r="B14381" t="s">
        <v>172</v>
      </c>
    </row>
    <row r="14382" spans="1:2" x14ac:dyDescent="0.25">
      <c r="A14382" t="s">
        <v>30744</v>
      </c>
      <c r="B14382" t="s">
        <v>172</v>
      </c>
    </row>
    <row r="14383" spans="1:2" x14ac:dyDescent="0.25">
      <c r="A14383" t="s">
        <v>30745</v>
      </c>
      <c r="B14383" t="s">
        <v>172</v>
      </c>
    </row>
    <row r="14384" spans="1:2" x14ac:dyDescent="0.25">
      <c r="A14384" t="s">
        <v>30746</v>
      </c>
      <c r="B14384" t="s">
        <v>172</v>
      </c>
    </row>
    <row r="14385" spans="1:2" x14ac:dyDescent="0.25">
      <c r="A14385" t="s">
        <v>30747</v>
      </c>
      <c r="B14385" t="s">
        <v>172</v>
      </c>
    </row>
    <row r="14386" spans="1:2" x14ac:dyDescent="0.25">
      <c r="A14386" t="s">
        <v>30748</v>
      </c>
      <c r="B14386" t="s">
        <v>172</v>
      </c>
    </row>
    <row r="14387" spans="1:2" x14ac:dyDescent="0.25">
      <c r="A14387" t="s">
        <v>30749</v>
      </c>
      <c r="B14387" t="s">
        <v>172</v>
      </c>
    </row>
    <row r="14388" spans="1:2" x14ac:dyDescent="0.25">
      <c r="A14388" t="s">
        <v>30750</v>
      </c>
      <c r="B14388" t="s">
        <v>172</v>
      </c>
    </row>
    <row r="14389" spans="1:2" x14ac:dyDescent="0.25">
      <c r="A14389" t="s">
        <v>30751</v>
      </c>
      <c r="B14389" t="s">
        <v>172</v>
      </c>
    </row>
    <row r="14390" spans="1:2" x14ac:dyDescent="0.25">
      <c r="A14390" t="s">
        <v>30752</v>
      </c>
      <c r="B14390" t="s">
        <v>172</v>
      </c>
    </row>
    <row r="14391" spans="1:2" x14ac:dyDescent="0.25">
      <c r="A14391" t="s">
        <v>30753</v>
      </c>
      <c r="B14391" t="s">
        <v>172</v>
      </c>
    </row>
    <row r="14392" spans="1:2" x14ac:dyDescent="0.25">
      <c r="A14392" t="s">
        <v>30754</v>
      </c>
      <c r="B14392" t="s">
        <v>172</v>
      </c>
    </row>
    <row r="14393" spans="1:2" x14ac:dyDescent="0.25">
      <c r="A14393" t="s">
        <v>30755</v>
      </c>
      <c r="B14393" t="s">
        <v>172</v>
      </c>
    </row>
    <row r="14394" spans="1:2" x14ac:dyDescent="0.25">
      <c r="A14394" t="s">
        <v>30756</v>
      </c>
      <c r="B14394" t="s">
        <v>172</v>
      </c>
    </row>
    <row r="14395" spans="1:2" x14ac:dyDescent="0.25">
      <c r="A14395" t="s">
        <v>30757</v>
      </c>
      <c r="B14395" t="s">
        <v>172</v>
      </c>
    </row>
    <row r="14396" spans="1:2" x14ac:dyDescent="0.25">
      <c r="A14396" t="s">
        <v>30758</v>
      </c>
      <c r="B14396" t="s">
        <v>172</v>
      </c>
    </row>
    <row r="14397" spans="1:2" x14ac:dyDescent="0.25">
      <c r="A14397" t="s">
        <v>30759</v>
      </c>
      <c r="B14397" t="s">
        <v>172</v>
      </c>
    </row>
    <row r="14398" spans="1:2" x14ac:dyDescent="0.25">
      <c r="A14398" t="s">
        <v>30760</v>
      </c>
      <c r="B14398" t="s">
        <v>172</v>
      </c>
    </row>
    <row r="14399" spans="1:2" x14ac:dyDescent="0.25">
      <c r="A14399" t="s">
        <v>30761</v>
      </c>
      <c r="B14399" t="s">
        <v>172</v>
      </c>
    </row>
    <row r="14400" spans="1:2" x14ac:dyDescent="0.25">
      <c r="A14400" t="s">
        <v>30762</v>
      </c>
      <c r="B14400" t="s">
        <v>172</v>
      </c>
    </row>
    <row r="14401" spans="1:2" x14ac:dyDescent="0.25">
      <c r="A14401" t="s">
        <v>30763</v>
      </c>
      <c r="B14401" t="s">
        <v>172</v>
      </c>
    </row>
    <row r="14402" spans="1:2" x14ac:dyDescent="0.25">
      <c r="A14402" t="s">
        <v>30764</v>
      </c>
      <c r="B14402" t="s">
        <v>172</v>
      </c>
    </row>
    <row r="14403" spans="1:2" x14ac:dyDescent="0.25">
      <c r="A14403" t="s">
        <v>30765</v>
      </c>
      <c r="B14403" t="s">
        <v>172</v>
      </c>
    </row>
    <row r="14404" spans="1:2" x14ac:dyDescent="0.25">
      <c r="A14404" t="s">
        <v>30766</v>
      </c>
      <c r="B14404" t="s">
        <v>172</v>
      </c>
    </row>
    <row r="14405" spans="1:2" x14ac:dyDescent="0.25">
      <c r="A14405" t="s">
        <v>30767</v>
      </c>
      <c r="B14405" t="s">
        <v>172</v>
      </c>
    </row>
    <row r="14406" spans="1:2" x14ac:dyDescent="0.25">
      <c r="A14406" t="s">
        <v>30768</v>
      </c>
      <c r="B14406" t="s">
        <v>172</v>
      </c>
    </row>
    <row r="14407" spans="1:2" x14ac:dyDescent="0.25">
      <c r="A14407" t="s">
        <v>30769</v>
      </c>
      <c r="B14407" t="s">
        <v>172</v>
      </c>
    </row>
    <row r="14408" spans="1:2" x14ac:dyDescent="0.25">
      <c r="A14408" t="s">
        <v>30770</v>
      </c>
      <c r="B14408" t="s">
        <v>172</v>
      </c>
    </row>
    <row r="14409" spans="1:2" x14ac:dyDescent="0.25">
      <c r="A14409" t="s">
        <v>30771</v>
      </c>
      <c r="B14409" t="s">
        <v>172</v>
      </c>
    </row>
    <row r="14410" spans="1:2" x14ac:dyDescent="0.25">
      <c r="A14410" t="s">
        <v>30772</v>
      </c>
      <c r="B14410" t="s">
        <v>172</v>
      </c>
    </row>
    <row r="14411" spans="1:2" x14ac:dyDescent="0.25">
      <c r="A14411" t="s">
        <v>30773</v>
      </c>
      <c r="B14411" t="s">
        <v>172</v>
      </c>
    </row>
    <row r="14412" spans="1:2" x14ac:dyDescent="0.25">
      <c r="A14412" t="s">
        <v>30774</v>
      </c>
      <c r="B14412" t="s">
        <v>172</v>
      </c>
    </row>
    <row r="14413" spans="1:2" x14ac:dyDescent="0.25">
      <c r="A14413" t="s">
        <v>30775</v>
      </c>
      <c r="B14413" t="s">
        <v>172</v>
      </c>
    </row>
    <row r="14414" spans="1:2" x14ac:dyDescent="0.25">
      <c r="A14414" t="s">
        <v>30776</v>
      </c>
      <c r="B14414" t="s">
        <v>172</v>
      </c>
    </row>
    <row r="14415" spans="1:2" x14ac:dyDescent="0.25">
      <c r="A14415" t="s">
        <v>30777</v>
      </c>
      <c r="B14415" t="s">
        <v>172</v>
      </c>
    </row>
    <row r="14416" spans="1:2" x14ac:dyDescent="0.25">
      <c r="A14416" t="s">
        <v>30778</v>
      </c>
      <c r="B14416" t="s">
        <v>172</v>
      </c>
    </row>
    <row r="14417" spans="1:2" x14ac:dyDescent="0.25">
      <c r="A14417" t="s">
        <v>30779</v>
      </c>
      <c r="B14417" t="s">
        <v>172</v>
      </c>
    </row>
    <row r="14418" spans="1:2" x14ac:dyDescent="0.25">
      <c r="A14418" t="s">
        <v>30780</v>
      </c>
      <c r="B14418" t="s">
        <v>172</v>
      </c>
    </row>
    <row r="14419" spans="1:2" x14ac:dyDescent="0.25">
      <c r="A14419" t="s">
        <v>30781</v>
      </c>
      <c r="B14419" t="s">
        <v>172</v>
      </c>
    </row>
    <row r="14420" spans="1:2" x14ac:dyDescent="0.25">
      <c r="A14420" t="s">
        <v>30782</v>
      </c>
      <c r="B14420" t="s">
        <v>172</v>
      </c>
    </row>
    <row r="14421" spans="1:2" x14ac:dyDescent="0.25">
      <c r="A14421" t="s">
        <v>30783</v>
      </c>
      <c r="B14421" t="s">
        <v>172</v>
      </c>
    </row>
    <row r="14422" spans="1:2" x14ac:dyDescent="0.25">
      <c r="A14422" t="s">
        <v>30784</v>
      </c>
      <c r="B14422" t="s">
        <v>172</v>
      </c>
    </row>
    <row r="14423" spans="1:2" x14ac:dyDescent="0.25">
      <c r="A14423" t="s">
        <v>30785</v>
      </c>
      <c r="B14423" t="s">
        <v>172</v>
      </c>
    </row>
    <row r="14424" spans="1:2" x14ac:dyDescent="0.25">
      <c r="A14424" t="s">
        <v>30786</v>
      </c>
      <c r="B14424" t="s">
        <v>172</v>
      </c>
    </row>
    <row r="14425" spans="1:2" x14ac:dyDescent="0.25">
      <c r="A14425" t="s">
        <v>30787</v>
      </c>
      <c r="B14425" t="s">
        <v>172</v>
      </c>
    </row>
    <row r="14426" spans="1:2" x14ac:dyDescent="0.25">
      <c r="A14426" t="s">
        <v>30788</v>
      </c>
      <c r="B14426" t="s">
        <v>172</v>
      </c>
    </row>
    <row r="14427" spans="1:2" x14ac:dyDescent="0.25">
      <c r="A14427" t="s">
        <v>30789</v>
      </c>
      <c r="B14427" t="s">
        <v>172</v>
      </c>
    </row>
    <row r="14428" spans="1:2" x14ac:dyDescent="0.25">
      <c r="A14428" t="s">
        <v>30790</v>
      </c>
      <c r="B14428" t="s">
        <v>172</v>
      </c>
    </row>
    <row r="14429" spans="1:2" x14ac:dyDescent="0.25">
      <c r="A14429" t="s">
        <v>30791</v>
      </c>
      <c r="B14429" t="s">
        <v>172</v>
      </c>
    </row>
    <row r="14430" spans="1:2" x14ac:dyDescent="0.25">
      <c r="A14430" t="s">
        <v>30792</v>
      </c>
      <c r="B14430" t="s">
        <v>172</v>
      </c>
    </row>
    <row r="14431" spans="1:2" x14ac:dyDescent="0.25">
      <c r="A14431" t="s">
        <v>30793</v>
      </c>
      <c r="B14431" t="s">
        <v>172</v>
      </c>
    </row>
    <row r="14432" spans="1:2" x14ac:dyDescent="0.25">
      <c r="A14432" t="s">
        <v>30794</v>
      </c>
      <c r="B14432" t="s">
        <v>172</v>
      </c>
    </row>
    <row r="14433" spans="1:2" x14ac:dyDescent="0.25">
      <c r="A14433" t="s">
        <v>30795</v>
      </c>
      <c r="B14433" t="s">
        <v>172</v>
      </c>
    </row>
    <row r="14434" spans="1:2" x14ac:dyDescent="0.25">
      <c r="A14434" t="s">
        <v>30796</v>
      </c>
      <c r="B14434" t="s">
        <v>172</v>
      </c>
    </row>
    <row r="14435" spans="1:2" x14ac:dyDescent="0.25">
      <c r="A14435" t="s">
        <v>30797</v>
      </c>
      <c r="B14435" t="s">
        <v>172</v>
      </c>
    </row>
    <row r="14436" spans="1:2" x14ac:dyDescent="0.25">
      <c r="A14436" t="s">
        <v>30798</v>
      </c>
      <c r="B14436" t="s">
        <v>172</v>
      </c>
    </row>
    <row r="14437" spans="1:2" x14ac:dyDescent="0.25">
      <c r="A14437" t="s">
        <v>30799</v>
      </c>
      <c r="B14437" t="s">
        <v>172</v>
      </c>
    </row>
    <row r="14438" spans="1:2" x14ac:dyDescent="0.25">
      <c r="A14438" t="s">
        <v>30800</v>
      </c>
      <c r="B14438" t="s">
        <v>172</v>
      </c>
    </row>
    <row r="14439" spans="1:2" x14ac:dyDescent="0.25">
      <c r="A14439" t="s">
        <v>30801</v>
      </c>
      <c r="B14439" t="s">
        <v>172</v>
      </c>
    </row>
    <row r="14440" spans="1:2" x14ac:dyDescent="0.25">
      <c r="A14440" t="s">
        <v>30802</v>
      </c>
      <c r="B14440" t="s">
        <v>172</v>
      </c>
    </row>
    <row r="14441" spans="1:2" x14ac:dyDescent="0.25">
      <c r="A14441" t="s">
        <v>30803</v>
      </c>
      <c r="B14441" t="s">
        <v>172</v>
      </c>
    </row>
    <row r="14442" spans="1:2" x14ac:dyDescent="0.25">
      <c r="A14442" t="s">
        <v>30804</v>
      </c>
      <c r="B14442" t="s">
        <v>172</v>
      </c>
    </row>
    <row r="14443" spans="1:2" x14ac:dyDescent="0.25">
      <c r="A14443" t="s">
        <v>30805</v>
      </c>
      <c r="B14443" t="s">
        <v>172</v>
      </c>
    </row>
    <row r="14444" spans="1:2" x14ac:dyDescent="0.25">
      <c r="A14444" t="s">
        <v>30806</v>
      </c>
      <c r="B14444" t="s">
        <v>172</v>
      </c>
    </row>
    <row r="14445" spans="1:2" x14ac:dyDescent="0.25">
      <c r="A14445" t="s">
        <v>30807</v>
      </c>
      <c r="B14445" t="s">
        <v>172</v>
      </c>
    </row>
    <row r="14446" spans="1:2" x14ac:dyDescent="0.25">
      <c r="A14446" t="s">
        <v>30808</v>
      </c>
      <c r="B14446" t="s">
        <v>172</v>
      </c>
    </row>
    <row r="14447" spans="1:2" x14ac:dyDescent="0.25">
      <c r="A14447" t="s">
        <v>30809</v>
      </c>
      <c r="B14447" t="s">
        <v>172</v>
      </c>
    </row>
    <row r="14448" spans="1:2" x14ac:dyDescent="0.25">
      <c r="A14448" t="s">
        <v>30810</v>
      </c>
      <c r="B14448" t="s">
        <v>172</v>
      </c>
    </row>
    <row r="14449" spans="1:2" x14ac:dyDescent="0.25">
      <c r="A14449" t="s">
        <v>30811</v>
      </c>
      <c r="B14449" t="s">
        <v>172</v>
      </c>
    </row>
    <row r="14450" spans="1:2" x14ac:dyDescent="0.25">
      <c r="A14450" t="s">
        <v>30812</v>
      </c>
      <c r="B14450" t="s">
        <v>172</v>
      </c>
    </row>
    <row r="14451" spans="1:2" x14ac:dyDescent="0.25">
      <c r="A14451" t="s">
        <v>30813</v>
      </c>
      <c r="B14451" t="s">
        <v>172</v>
      </c>
    </row>
    <row r="14452" spans="1:2" x14ac:dyDescent="0.25">
      <c r="A14452" t="s">
        <v>30814</v>
      </c>
      <c r="B14452" t="s">
        <v>172</v>
      </c>
    </row>
    <row r="14453" spans="1:2" x14ac:dyDescent="0.25">
      <c r="A14453" t="s">
        <v>30815</v>
      </c>
      <c r="B14453" t="s">
        <v>172</v>
      </c>
    </row>
    <row r="14454" spans="1:2" x14ac:dyDescent="0.25">
      <c r="A14454" t="s">
        <v>30816</v>
      </c>
      <c r="B14454" t="s">
        <v>172</v>
      </c>
    </row>
    <row r="14455" spans="1:2" x14ac:dyDescent="0.25">
      <c r="A14455" t="s">
        <v>30817</v>
      </c>
      <c r="B14455" t="s">
        <v>172</v>
      </c>
    </row>
    <row r="14456" spans="1:2" x14ac:dyDescent="0.25">
      <c r="A14456" t="s">
        <v>30818</v>
      </c>
      <c r="B14456" t="s">
        <v>172</v>
      </c>
    </row>
    <row r="14457" spans="1:2" x14ac:dyDescent="0.25">
      <c r="A14457" t="s">
        <v>30819</v>
      </c>
      <c r="B14457" t="s">
        <v>172</v>
      </c>
    </row>
    <row r="14458" spans="1:2" x14ac:dyDescent="0.25">
      <c r="A14458" t="s">
        <v>30820</v>
      </c>
      <c r="B14458" t="s">
        <v>172</v>
      </c>
    </row>
    <row r="14459" spans="1:2" x14ac:dyDescent="0.25">
      <c r="A14459" t="s">
        <v>30821</v>
      </c>
      <c r="B14459" t="s">
        <v>172</v>
      </c>
    </row>
    <row r="14460" spans="1:2" x14ac:dyDescent="0.25">
      <c r="A14460" t="s">
        <v>30822</v>
      </c>
      <c r="B14460" t="s">
        <v>172</v>
      </c>
    </row>
    <row r="14461" spans="1:2" x14ac:dyDescent="0.25">
      <c r="A14461" t="s">
        <v>30823</v>
      </c>
      <c r="B14461" t="s">
        <v>172</v>
      </c>
    </row>
    <row r="14462" spans="1:2" x14ac:dyDescent="0.25">
      <c r="A14462" t="s">
        <v>30824</v>
      </c>
      <c r="B14462" t="s">
        <v>172</v>
      </c>
    </row>
    <row r="14463" spans="1:2" x14ac:dyDescent="0.25">
      <c r="A14463" t="s">
        <v>30825</v>
      </c>
      <c r="B14463" t="s">
        <v>172</v>
      </c>
    </row>
    <row r="14464" spans="1:2" x14ac:dyDescent="0.25">
      <c r="A14464" t="s">
        <v>30826</v>
      </c>
      <c r="B14464" t="s">
        <v>172</v>
      </c>
    </row>
    <row r="14465" spans="1:2" x14ac:dyDescent="0.25">
      <c r="A14465" t="s">
        <v>30827</v>
      </c>
      <c r="B14465" t="s">
        <v>172</v>
      </c>
    </row>
    <row r="14466" spans="1:2" x14ac:dyDescent="0.25">
      <c r="A14466" t="s">
        <v>30828</v>
      </c>
      <c r="B14466" t="s">
        <v>172</v>
      </c>
    </row>
    <row r="14467" spans="1:2" x14ac:dyDescent="0.25">
      <c r="A14467" t="s">
        <v>30829</v>
      </c>
      <c r="B14467" t="s">
        <v>172</v>
      </c>
    </row>
    <row r="14468" spans="1:2" x14ac:dyDescent="0.25">
      <c r="A14468" t="s">
        <v>30830</v>
      </c>
      <c r="B14468" t="s">
        <v>172</v>
      </c>
    </row>
    <row r="14469" spans="1:2" x14ac:dyDescent="0.25">
      <c r="A14469" t="s">
        <v>30831</v>
      </c>
      <c r="B14469" t="s">
        <v>172</v>
      </c>
    </row>
    <row r="14470" spans="1:2" x14ac:dyDescent="0.25">
      <c r="A14470" t="s">
        <v>30832</v>
      </c>
      <c r="B14470" t="s">
        <v>172</v>
      </c>
    </row>
    <row r="14471" spans="1:2" x14ac:dyDescent="0.25">
      <c r="A14471" t="s">
        <v>30833</v>
      </c>
      <c r="B14471" t="s">
        <v>172</v>
      </c>
    </row>
    <row r="14472" spans="1:2" x14ac:dyDescent="0.25">
      <c r="A14472" t="s">
        <v>30834</v>
      </c>
      <c r="B14472" t="s">
        <v>172</v>
      </c>
    </row>
    <row r="14473" spans="1:2" x14ac:dyDescent="0.25">
      <c r="A14473" t="s">
        <v>30835</v>
      </c>
      <c r="B14473" t="s">
        <v>172</v>
      </c>
    </row>
    <row r="14474" spans="1:2" x14ac:dyDescent="0.25">
      <c r="A14474" t="s">
        <v>30836</v>
      </c>
      <c r="B14474" t="s">
        <v>172</v>
      </c>
    </row>
    <row r="14475" spans="1:2" x14ac:dyDescent="0.25">
      <c r="A14475" t="s">
        <v>30837</v>
      </c>
      <c r="B14475" t="s">
        <v>172</v>
      </c>
    </row>
    <row r="14476" spans="1:2" x14ac:dyDescent="0.25">
      <c r="A14476" t="s">
        <v>30838</v>
      </c>
      <c r="B14476" t="s">
        <v>172</v>
      </c>
    </row>
    <row r="14477" spans="1:2" x14ac:dyDescent="0.25">
      <c r="A14477" t="s">
        <v>30839</v>
      </c>
      <c r="B14477" t="s">
        <v>172</v>
      </c>
    </row>
    <row r="14478" spans="1:2" x14ac:dyDescent="0.25">
      <c r="A14478" t="s">
        <v>30840</v>
      </c>
      <c r="B14478" t="s">
        <v>172</v>
      </c>
    </row>
    <row r="14479" spans="1:2" x14ac:dyDescent="0.25">
      <c r="A14479" t="s">
        <v>30841</v>
      </c>
      <c r="B14479" t="s">
        <v>172</v>
      </c>
    </row>
    <row r="14480" spans="1:2" x14ac:dyDescent="0.25">
      <c r="A14480" t="s">
        <v>30842</v>
      </c>
      <c r="B14480" t="s">
        <v>172</v>
      </c>
    </row>
    <row r="14481" spans="1:2" x14ac:dyDescent="0.25">
      <c r="A14481" t="s">
        <v>30843</v>
      </c>
      <c r="B14481" t="s">
        <v>172</v>
      </c>
    </row>
    <row r="14482" spans="1:2" x14ac:dyDescent="0.25">
      <c r="A14482" t="s">
        <v>30844</v>
      </c>
      <c r="B14482" t="s">
        <v>172</v>
      </c>
    </row>
    <row r="14483" spans="1:2" x14ac:dyDescent="0.25">
      <c r="A14483" t="s">
        <v>30845</v>
      </c>
      <c r="B14483" t="s">
        <v>172</v>
      </c>
    </row>
    <row r="14484" spans="1:2" x14ac:dyDescent="0.25">
      <c r="A14484" t="s">
        <v>30846</v>
      </c>
      <c r="B14484" t="s">
        <v>172</v>
      </c>
    </row>
    <row r="14485" spans="1:2" x14ac:dyDescent="0.25">
      <c r="A14485" t="s">
        <v>30847</v>
      </c>
      <c r="B14485" t="s">
        <v>172</v>
      </c>
    </row>
    <row r="14486" spans="1:2" x14ac:dyDescent="0.25">
      <c r="A14486" t="s">
        <v>30848</v>
      </c>
      <c r="B14486" t="s">
        <v>172</v>
      </c>
    </row>
    <row r="14487" spans="1:2" x14ac:dyDescent="0.25">
      <c r="A14487" t="s">
        <v>30849</v>
      </c>
      <c r="B14487" t="s">
        <v>172</v>
      </c>
    </row>
    <row r="14488" spans="1:2" x14ac:dyDescent="0.25">
      <c r="A14488" t="s">
        <v>30850</v>
      </c>
      <c r="B14488" t="s">
        <v>172</v>
      </c>
    </row>
    <row r="14489" spans="1:2" x14ac:dyDescent="0.25">
      <c r="A14489" t="s">
        <v>30851</v>
      </c>
      <c r="B14489" t="s">
        <v>172</v>
      </c>
    </row>
    <row r="14490" spans="1:2" x14ac:dyDescent="0.25">
      <c r="A14490" t="s">
        <v>30852</v>
      </c>
      <c r="B14490" t="s">
        <v>172</v>
      </c>
    </row>
    <row r="14491" spans="1:2" x14ac:dyDescent="0.25">
      <c r="A14491" t="s">
        <v>30853</v>
      </c>
      <c r="B14491" t="s">
        <v>172</v>
      </c>
    </row>
    <row r="14492" spans="1:2" x14ac:dyDescent="0.25">
      <c r="A14492" t="s">
        <v>30854</v>
      </c>
      <c r="B14492" t="s">
        <v>172</v>
      </c>
    </row>
    <row r="14493" spans="1:2" x14ac:dyDescent="0.25">
      <c r="A14493" t="s">
        <v>30855</v>
      </c>
      <c r="B14493" t="s">
        <v>172</v>
      </c>
    </row>
    <row r="14494" spans="1:2" x14ac:dyDescent="0.25">
      <c r="A14494" t="s">
        <v>30856</v>
      </c>
      <c r="B14494" t="s">
        <v>172</v>
      </c>
    </row>
    <row r="14495" spans="1:2" x14ac:dyDescent="0.25">
      <c r="A14495" t="s">
        <v>30857</v>
      </c>
      <c r="B14495" t="s">
        <v>172</v>
      </c>
    </row>
    <row r="14496" spans="1:2" x14ac:dyDescent="0.25">
      <c r="A14496" t="s">
        <v>30858</v>
      </c>
      <c r="B14496" t="s">
        <v>172</v>
      </c>
    </row>
    <row r="14497" spans="1:2" x14ac:dyDescent="0.25">
      <c r="A14497" t="s">
        <v>30859</v>
      </c>
      <c r="B14497" t="s">
        <v>172</v>
      </c>
    </row>
    <row r="14498" spans="1:2" x14ac:dyDescent="0.25">
      <c r="A14498" t="s">
        <v>30860</v>
      </c>
      <c r="B14498" t="s">
        <v>172</v>
      </c>
    </row>
    <row r="14499" spans="1:2" x14ac:dyDescent="0.25">
      <c r="A14499" t="s">
        <v>30861</v>
      </c>
      <c r="B14499" t="s">
        <v>172</v>
      </c>
    </row>
    <row r="14500" spans="1:2" x14ac:dyDescent="0.25">
      <c r="A14500" t="s">
        <v>30862</v>
      </c>
      <c r="B14500" t="s">
        <v>172</v>
      </c>
    </row>
    <row r="14501" spans="1:2" x14ac:dyDescent="0.25">
      <c r="A14501" t="s">
        <v>30863</v>
      </c>
      <c r="B14501" t="s">
        <v>172</v>
      </c>
    </row>
    <row r="14502" spans="1:2" x14ac:dyDescent="0.25">
      <c r="A14502" t="s">
        <v>30864</v>
      </c>
      <c r="B14502" t="s">
        <v>172</v>
      </c>
    </row>
    <row r="14503" spans="1:2" x14ac:dyDescent="0.25">
      <c r="A14503" t="s">
        <v>30865</v>
      </c>
      <c r="B14503" t="s">
        <v>172</v>
      </c>
    </row>
    <row r="14504" spans="1:2" x14ac:dyDescent="0.25">
      <c r="A14504" t="s">
        <v>30866</v>
      </c>
      <c r="B14504" t="s">
        <v>172</v>
      </c>
    </row>
    <row r="14505" spans="1:2" x14ac:dyDescent="0.25">
      <c r="A14505" t="s">
        <v>30867</v>
      </c>
      <c r="B14505" t="s">
        <v>172</v>
      </c>
    </row>
    <row r="14506" spans="1:2" x14ac:dyDescent="0.25">
      <c r="A14506" t="s">
        <v>30868</v>
      </c>
      <c r="B14506" t="s">
        <v>172</v>
      </c>
    </row>
    <row r="14507" spans="1:2" x14ac:dyDescent="0.25">
      <c r="A14507" t="s">
        <v>30869</v>
      </c>
      <c r="B14507" t="s">
        <v>172</v>
      </c>
    </row>
    <row r="14508" spans="1:2" x14ac:dyDescent="0.25">
      <c r="A14508" t="s">
        <v>30870</v>
      </c>
      <c r="B14508" t="s">
        <v>172</v>
      </c>
    </row>
    <row r="14509" spans="1:2" x14ac:dyDescent="0.25">
      <c r="A14509" t="s">
        <v>30871</v>
      </c>
      <c r="B14509" t="s">
        <v>172</v>
      </c>
    </row>
    <row r="14510" spans="1:2" x14ac:dyDescent="0.25">
      <c r="A14510" t="s">
        <v>30872</v>
      </c>
      <c r="B14510" t="s">
        <v>172</v>
      </c>
    </row>
    <row r="14511" spans="1:2" x14ac:dyDescent="0.25">
      <c r="A14511" t="s">
        <v>30873</v>
      </c>
      <c r="B14511" t="s">
        <v>172</v>
      </c>
    </row>
    <row r="14512" spans="1:2" x14ac:dyDescent="0.25">
      <c r="A14512" t="s">
        <v>30874</v>
      </c>
      <c r="B14512" t="s">
        <v>172</v>
      </c>
    </row>
    <row r="14513" spans="1:2" x14ac:dyDescent="0.25">
      <c r="A14513" t="s">
        <v>30875</v>
      </c>
      <c r="B14513" t="s">
        <v>172</v>
      </c>
    </row>
    <row r="14514" spans="1:2" x14ac:dyDescent="0.25">
      <c r="A14514" t="s">
        <v>30876</v>
      </c>
      <c r="B14514" t="s">
        <v>172</v>
      </c>
    </row>
    <row r="14515" spans="1:2" x14ac:dyDescent="0.25">
      <c r="A14515" t="s">
        <v>30877</v>
      </c>
      <c r="B14515" t="s">
        <v>172</v>
      </c>
    </row>
    <row r="14516" spans="1:2" x14ac:dyDescent="0.25">
      <c r="A14516" t="s">
        <v>30878</v>
      </c>
      <c r="B14516" t="s">
        <v>172</v>
      </c>
    </row>
    <row r="14517" spans="1:2" x14ac:dyDescent="0.25">
      <c r="A14517" t="s">
        <v>30879</v>
      </c>
      <c r="B14517" t="s">
        <v>172</v>
      </c>
    </row>
    <row r="14518" spans="1:2" x14ac:dyDescent="0.25">
      <c r="A14518" t="s">
        <v>30880</v>
      </c>
      <c r="B14518" t="s">
        <v>172</v>
      </c>
    </row>
    <row r="14519" spans="1:2" x14ac:dyDescent="0.25">
      <c r="A14519" t="s">
        <v>30881</v>
      </c>
      <c r="B14519" t="s">
        <v>172</v>
      </c>
    </row>
    <row r="14520" spans="1:2" x14ac:dyDescent="0.25">
      <c r="A14520" t="s">
        <v>30882</v>
      </c>
      <c r="B14520" t="s">
        <v>172</v>
      </c>
    </row>
    <row r="14521" spans="1:2" x14ac:dyDescent="0.25">
      <c r="A14521" t="s">
        <v>30883</v>
      </c>
      <c r="B14521" t="s">
        <v>172</v>
      </c>
    </row>
    <row r="14522" spans="1:2" x14ac:dyDescent="0.25">
      <c r="A14522" t="s">
        <v>30884</v>
      </c>
      <c r="B14522" t="s">
        <v>172</v>
      </c>
    </row>
    <row r="14523" spans="1:2" x14ac:dyDescent="0.25">
      <c r="A14523" t="s">
        <v>30885</v>
      </c>
      <c r="B14523" t="s">
        <v>172</v>
      </c>
    </row>
    <row r="14524" spans="1:2" x14ac:dyDescent="0.25">
      <c r="A14524" t="s">
        <v>30886</v>
      </c>
      <c r="B14524" t="s">
        <v>172</v>
      </c>
    </row>
    <row r="14525" spans="1:2" x14ac:dyDescent="0.25">
      <c r="A14525" t="s">
        <v>30887</v>
      </c>
      <c r="B14525" t="s">
        <v>172</v>
      </c>
    </row>
    <row r="14526" spans="1:2" x14ac:dyDescent="0.25">
      <c r="A14526" t="s">
        <v>30888</v>
      </c>
      <c r="B14526" t="s">
        <v>172</v>
      </c>
    </row>
    <row r="14527" spans="1:2" x14ac:dyDescent="0.25">
      <c r="A14527" t="s">
        <v>30889</v>
      </c>
      <c r="B14527" t="s">
        <v>172</v>
      </c>
    </row>
    <row r="14528" spans="1:2" x14ac:dyDescent="0.25">
      <c r="A14528" t="s">
        <v>30890</v>
      </c>
      <c r="B14528" t="s">
        <v>172</v>
      </c>
    </row>
    <row r="14529" spans="1:2" x14ac:dyDescent="0.25">
      <c r="A14529" t="s">
        <v>30891</v>
      </c>
      <c r="B14529" t="s">
        <v>172</v>
      </c>
    </row>
    <row r="14530" spans="1:2" x14ac:dyDescent="0.25">
      <c r="A14530" t="s">
        <v>30892</v>
      </c>
      <c r="B14530" t="s">
        <v>172</v>
      </c>
    </row>
    <row r="14531" spans="1:2" x14ac:dyDescent="0.25">
      <c r="A14531" t="s">
        <v>30893</v>
      </c>
      <c r="B14531" t="s">
        <v>172</v>
      </c>
    </row>
    <row r="14532" spans="1:2" x14ac:dyDescent="0.25">
      <c r="A14532" t="s">
        <v>30894</v>
      </c>
      <c r="B14532" t="s">
        <v>172</v>
      </c>
    </row>
    <row r="14533" spans="1:2" x14ac:dyDescent="0.25">
      <c r="A14533" t="s">
        <v>30895</v>
      </c>
      <c r="B14533" t="s">
        <v>172</v>
      </c>
    </row>
    <row r="14534" spans="1:2" x14ac:dyDescent="0.25">
      <c r="A14534" t="s">
        <v>30896</v>
      </c>
      <c r="B14534" t="s">
        <v>172</v>
      </c>
    </row>
    <row r="14535" spans="1:2" x14ac:dyDescent="0.25">
      <c r="A14535" t="s">
        <v>30897</v>
      </c>
      <c r="B14535" t="s">
        <v>172</v>
      </c>
    </row>
    <row r="14536" spans="1:2" x14ac:dyDescent="0.25">
      <c r="A14536" t="s">
        <v>30898</v>
      </c>
      <c r="B14536" t="s">
        <v>172</v>
      </c>
    </row>
    <row r="14537" spans="1:2" x14ac:dyDescent="0.25">
      <c r="A14537" t="s">
        <v>30899</v>
      </c>
      <c r="B14537" t="s">
        <v>172</v>
      </c>
    </row>
    <row r="14538" spans="1:2" x14ac:dyDescent="0.25">
      <c r="A14538" t="s">
        <v>30900</v>
      </c>
      <c r="B14538" t="s">
        <v>172</v>
      </c>
    </row>
    <row r="14539" spans="1:2" x14ac:dyDescent="0.25">
      <c r="A14539" t="s">
        <v>30901</v>
      </c>
      <c r="B14539" t="s">
        <v>172</v>
      </c>
    </row>
    <row r="14540" spans="1:2" x14ac:dyDescent="0.25">
      <c r="A14540" t="s">
        <v>30902</v>
      </c>
      <c r="B14540" t="s">
        <v>172</v>
      </c>
    </row>
    <row r="14541" spans="1:2" x14ac:dyDescent="0.25">
      <c r="A14541" t="s">
        <v>30903</v>
      </c>
      <c r="B14541" t="s">
        <v>172</v>
      </c>
    </row>
    <row r="14542" spans="1:2" x14ac:dyDescent="0.25">
      <c r="A14542" t="s">
        <v>30904</v>
      </c>
      <c r="B14542" t="s">
        <v>172</v>
      </c>
    </row>
    <row r="14543" spans="1:2" x14ac:dyDescent="0.25">
      <c r="A14543" t="s">
        <v>30905</v>
      </c>
      <c r="B14543" t="s">
        <v>172</v>
      </c>
    </row>
    <row r="14544" spans="1:2" x14ac:dyDescent="0.25">
      <c r="A14544" t="s">
        <v>30906</v>
      </c>
      <c r="B14544" t="s">
        <v>172</v>
      </c>
    </row>
    <row r="14545" spans="1:2" x14ac:dyDescent="0.25">
      <c r="A14545" t="s">
        <v>30907</v>
      </c>
      <c r="B14545" t="s">
        <v>172</v>
      </c>
    </row>
    <row r="14546" spans="1:2" x14ac:dyDescent="0.25">
      <c r="A14546" t="s">
        <v>30908</v>
      </c>
      <c r="B14546" t="s">
        <v>172</v>
      </c>
    </row>
    <row r="14547" spans="1:2" x14ac:dyDescent="0.25">
      <c r="A14547" t="s">
        <v>30909</v>
      </c>
      <c r="B14547" t="s">
        <v>172</v>
      </c>
    </row>
    <row r="14548" spans="1:2" x14ac:dyDescent="0.25">
      <c r="A14548" t="s">
        <v>30910</v>
      </c>
      <c r="B14548" t="s">
        <v>172</v>
      </c>
    </row>
    <row r="14549" spans="1:2" x14ac:dyDescent="0.25">
      <c r="A14549" t="s">
        <v>30911</v>
      </c>
      <c r="B14549" t="s">
        <v>172</v>
      </c>
    </row>
    <row r="14550" spans="1:2" x14ac:dyDescent="0.25">
      <c r="A14550" t="s">
        <v>30912</v>
      </c>
      <c r="B14550" t="s">
        <v>172</v>
      </c>
    </row>
    <row r="14551" spans="1:2" x14ac:dyDescent="0.25">
      <c r="A14551" t="s">
        <v>30913</v>
      </c>
      <c r="B14551" t="s">
        <v>172</v>
      </c>
    </row>
    <row r="14552" spans="1:2" x14ac:dyDescent="0.25">
      <c r="A14552" t="s">
        <v>30914</v>
      </c>
      <c r="B14552" t="s">
        <v>172</v>
      </c>
    </row>
    <row r="14553" spans="1:2" x14ac:dyDescent="0.25">
      <c r="A14553" t="s">
        <v>30915</v>
      </c>
      <c r="B14553" t="s">
        <v>172</v>
      </c>
    </row>
    <row r="14554" spans="1:2" x14ac:dyDescent="0.25">
      <c r="A14554" t="s">
        <v>30916</v>
      </c>
      <c r="B14554" t="s">
        <v>172</v>
      </c>
    </row>
    <row r="14555" spans="1:2" x14ac:dyDescent="0.25">
      <c r="A14555" t="s">
        <v>30917</v>
      </c>
      <c r="B14555" t="s">
        <v>172</v>
      </c>
    </row>
    <row r="14556" spans="1:2" x14ac:dyDescent="0.25">
      <c r="A14556" t="s">
        <v>30918</v>
      </c>
      <c r="B14556" t="s">
        <v>172</v>
      </c>
    </row>
    <row r="14557" spans="1:2" x14ac:dyDescent="0.25">
      <c r="A14557" t="s">
        <v>30919</v>
      </c>
      <c r="B14557" t="s">
        <v>172</v>
      </c>
    </row>
    <row r="14558" spans="1:2" x14ac:dyDescent="0.25">
      <c r="A14558" t="s">
        <v>30920</v>
      </c>
      <c r="B14558" t="s">
        <v>172</v>
      </c>
    </row>
    <row r="14559" spans="1:2" x14ac:dyDescent="0.25">
      <c r="A14559" t="s">
        <v>30921</v>
      </c>
      <c r="B14559" t="s">
        <v>172</v>
      </c>
    </row>
    <row r="14560" spans="1:2" x14ac:dyDescent="0.25">
      <c r="A14560" t="s">
        <v>30922</v>
      </c>
      <c r="B14560" t="s">
        <v>172</v>
      </c>
    </row>
    <row r="14561" spans="1:2" x14ac:dyDescent="0.25">
      <c r="A14561" t="s">
        <v>30923</v>
      </c>
      <c r="B14561" t="s">
        <v>172</v>
      </c>
    </row>
    <row r="14562" spans="1:2" x14ac:dyDescent="0.25">
      <c r="A14562" t="s">
        <v>30924</v>
      </c>
      <c r="B14562" t="s">
        <v>172</v>
      </c>
    </row>
    <row r="14563" spans="1:2" x14ac:dyDescent="0.25">
      <c r="A14563" t="s">
        <v>30925</v>
      </c>
      <c r="B14563" t="s">
        <v>172</v>
      </c>
    </row>
    <row r="14564" spans="1:2" x14ac:dyDescent="0.25">
      <c r="A14564" t="s">
        <v>30926</v>
      </c>
      <c r="B14564" t="s">
        <v>172</v>
      </c>
    </row>
    <row r="14565" spans="1:2" x14ac:dyDescent="0.25">
      <c r="A14565" t="s">
        <v>30927</v>
      </c>
      <c r="B14565" t="s">
        <v>172</v>
      </c>
    </row>
    <row r="14566" spans="1:2" x14ac:dyDescent="0.25">
      <c r="A14566" t="s">
        <v>30928</v>
      </c>
      <c r="B14566" t="s">
        <v>172</v>
      </c>
    </row>
    <row r="14567" spans="1:2" x14ac:dyDescent="0.25">
      <c r="A14567" t="s">
        <v>30929</v>
      </c>
      <c r="B14567" t="s">
        <v>172</v>
      </c>
    </row>
    <row r="14568" spans="1:2" x14ac:dyDescent="0.25">
      <c r="A14568" t="s">
        <v>30930</v>
      </c>
      <c r="B14568" t="s">
        <v>172</v>
      </c>
    </row>
    <row r="14569" spans="1:2" x14ac:dyDescent="0.25">
      <c r="A14569" t="s">
        <v>30931</v>
      </c>
      <c r="B14569" t="s">
        <v>172</v>
      </c>
    </row>
    <row r="14570" spans="1:2" x14ac:dyDescent="0.25">
      <c r="A14570" t="s">
        <v>30932</v>
      </c>
      <c r="B14570" t="s">
        <v>172</v>
      </c>
    </row>
    <row r="14571" spans="1:2" x14ac:dyDescent="0.25">
      <c r="A14571" t="s">
        <v>30933</v>
      </c>
      <c r="B14571" t="s">
        <v>172</v>
      </c>
    </row>
    <row r="14572" spans="1:2" x14ac:dyDescent="0.25">
      <c r="A14572" t="s">
        <v>30934</v>
      </c>
      <c r="B14572" t="s">
        <v>172</v>
      </c>
    </row>
    <row r="14573" spans="1:2" x14ac:dyDescent="0.25">
      <c r="A14573" t="s">
        <v>30935</v>
      </c>
      <c r="B14573" t="s">
        <v>172</v>
      </c>
    </row>
    <row r="14574" spans="1:2" x14ac:dyDescent="0.25">
      <c r="A14574" t="s">
        <v>30936</v>
      </c>
      <c r="B14574" t="s">
        <v>172</v>
      </c>
    </row>
    <row r="14575" spans="1:2" x14ac:dyDescent="0.25">
      <c r="A14575" t="s">
        <v>30937</v>
      </c>
      <c r="B14575" t="s">
        <v>172</v>
      </c>
    </row>
    <row r="14576" spans="1:2" x14ac:dyDescent="0.25">
      <c r="A14576" t="s">
        <v>30938</v>
      </c>
      <c r="B14576" t="s">
        <v>172</v>
      </c>
    </row>
    <row r="14577" spans="1:2" x14ac:dyDescent="0.25">
      <c r="A14577" t="s">
        <v>30939</v>
      </c>
      <c r="B14577" t="s">
        <v>172</v>
      </c>
    </row>
    <row r="14578" spans="1:2" x14ac:dyDescent="0.25">
      <c r="A14578" t="s">
        <v>30940</v>
      </c>
      <c r="B14578" t="s">
        <v>172</v>
      </c>
    </row>
    <row r="14579" spans="1:2" x14ac:dyDescent="0.25">
      <c r="A14579" t="s">
        <v>30941</v>
      </c>
      <c r="B14579" t="s">
        <v>172</v>
      </c>
    </row>
    <row r="14580" spans="1:2" x14ac:dyDescent="0.25">
      <c r="A14580" t="s">
        <v>30942</v>
      </c>
      <c r="B14580" t="s">
        <v>172</v>
      </c>
    </row>
    <row r="14581" spans="1:2" x14ac:dyDescent="0.25">
      <c r="A14581" t="s">
        <v>30943</v>
      </c>
      <c r="B14581" t="s">
        <v>172</v>
      </c>
    </row>
    <row r="14582" spans="1:2" x14ac:dyDescent="0.25">
      <c r="A14582" t="s">
        <v>30944</v>
      </c>
      <c r="B14582" t="s">
        <v>172</v>
      </c>
    </row>
    <row r="14583" spans="1:2" x14ac:dyDescent="0.25">
      <c r="A14583" t="s">
        <v>30945</v>
      </c>
      <c r="B14583" t="s">
        <v>172</v>
      </c>
    </row>
    <row r="14584" spans="1:2" x14ac:dyDescent="0.25">
      <c r="A14584" t="s">
        <v>30946</v>
      </c>
      <c r="B14584" t="s">
        <v>172</v>
      </c>
    </row>
    <row r="14585" spans="1:2" x14ac:dyDescent="0.25">
      <c r="A14585" t="s">
        <v>30947</v>
      </c>
      <c r="B14585" t="s">
        <v>172</v>
      </c>
    </row>
    <row r="14586" spans="1:2" x14ac:dyDescent="0.25">
      <c r="A14586" t="s">
        <v>30948</v>
      </c>
      <c r="B14586" t="s">
        <v>172</v>
      </c>
    </row>
    <row r="14587" spans="1:2" x14ac:dyDescent="0.25">
      <c r="A14587" t="s">
        <v>30949</v>
      </c>
      <c r="B14587" t="s">
        <v>172</v>
      </c>
    </row>
    <row r="14588" spans="1:2" x14ac:dyDescent="0.25">
      <c r="A14588" t="s">
        <v>30950</v>
      </c>
      <c r="B14588" t="s">
        <v>172</v>
      </c>
    </row>
    <row r="14589" spans="1:2" x14ac:dyDescent="0.25">
      <c r="A14589" t="s">
        <v>30951</v>
      </c>
      <c r="B14589" t="s">
        <v>172</v>
      </c>
    </row>
    <row r="14590" spans="1:2" x14ac:dyDescent="0.25">
      <c r="A14590" t="s">
        <v>30952</v>
      </c>
      <c r="B14590" t="s">
        <v>172</v>
      </c>
    </row>
    <row r="14591" spans="1:2" x14ac:dyDescent="0.25">
      <c r="A14591" t="s">
        <v>30953</v>
      </c>
      <c r="B14591" t="s">
        <v>172</v>
      </c>
    </row>
    <row r="14592" spans="1:2" x14ac:dyDescent="0.25">
      <c r="A14592" t="s">
        <v>30954</v>
      </c>
      <c r="B14592" t="s">
        <v>172</v>
      </c>
    </row>
    <row r="14593" spans="1:2" x14ac:dyDescent="0.25">
      <c r="A14593" t="s">
        <v>30955</v>
      </c>
      <c r="B14593" t="s">
        <v>172</v>
      </c>
    </row>
    <row r="14594" spans="1:2" x14ac:dyDescent="0.25">
      <c r="A14594" t="s">
        <v>30956</v>
      </c>
      <c r="B14594" t="s">
        <v>172</v>
      </c>
    </row>
    <row r="14595" spans="1:2" x14ac:dyDescent="0.25">
      <c r="A14595" t="s">
        <v>30957</v>
      </c>
      <c r="B14595" t="s">
        <v>172</v>
      </c>
    </row>
    <row r="14596" spans="1:2" x14ac:dyDescent="0.25">
      <c r="A14596" t="s">
        <v>30958</v>
      </c>
      <c r="B14596" t="s">
        <v>172</v>
      </c>
    </row>
    <row r="14597" spans="1:2" x14ac:dyDescent="0.25">
      <c r="A14597" t="s">
        <v>30959</v>
      </c>
      <c r="B14597" t="s">
        <v>172</v>
      </c>
    </row>
    <row r="14598" spans="1:2" x14ac:dyDescent="0.25">
      <c r="A14598" t="s">
        <v>30960</v>
      </c>
      <c r="B14598" t="s">
        <v>172</v>
      </c>
    </row>
    <row r="14599" spans="1:2" x14ac:dyDescent="0.25">
      <c r="A14599" t="s">
        <v>30961</v>
      </c>
      <c r="B14599" t="s">
        <v>172</v>
      </c>
    </row>
    <row r="14600" spans="1:2" x14ac:dyDescent="0.25">
      <c r="A14600" t="s">
        <v>30962</v>
      </c>
      <c r="B14600" t="s">
        <v>172</v>
      </c>
    </row>
    <row r="14601" spans="1:2" x14ac:dyDescent="0.25">
      <c r="A14601" t="s">
        <v>30963</v>
      </c>
      <c r="B14601" t="s">
        <v>172</v>
      </c>
    </row>
    <row r="14602" spans="1:2" x14ac:dyDescent="0.25">
      <c r="A14602" t="s">
        <v>30964</v>
      </c>
      <c r="B14602" t="s">
        <v>172</v>
      </c>
    </row>
    <row r="14603" spans="1:2" x14ac:dyDescent="0.25">
      <c r="A14603" t="s">
        <v>30965</v>
      </c>
      <c r="B14603" t="s">
        <v>172</v>
      </c>
    </row>
    <row r="14604" spans="1:2" x14ac:dyDescent="0.25">
      <c r="A14604" t="s">
        <v>30966</v>
      </c>
      <c r="B14604" t="s">
        <v>172</v>
      </c>
    </row>
    <row r="14605" spans="1:2" x14ac:dyDescent="0.25">
      <c r="A14605" t="s">
        <v>30967</v>
      </c>
      <c r="B14605" t="s">
        <v>172</v>
      </c>
    </row>
    <row r="14606" spans="1:2" x14ac:dyDescent="0.25">
      <c r="A14606" t="s">
        <v>30968</v>
      </c>
      <c r="B14606" t="s">
        <v>172</v>
      </c>
    </row>
    <row r="14607" spans="1:2" x14ac:dyDescent="0.25">
      <c r="A14607" t="s">
        <v>30969</v>
      </c>
      <c r="B14607" t="s">
        <v>172</v>
      </c>
    </row>
    <row r="14608" spans="1:2" x14ac:dyDescent="0.25">
      <c r="A14608" t="s">
        <v>30970</v>
      </c>
      <c r="B14608" t="s">
        <v>172</v>
      </c>
    </row>
    <row r="14609" spans="1:2" x14ac:dyDescent="0.25">
      <c r="A14609" t="s">
        <v>30971</v>
      </c>
      <c r="B14609" t="s">
        <v>172</v>
      </c>
    </row>
    <row r="14610" spans="1:2" x14ac:dyDescent="0.25">
      <c r="A14610" t="s">
        <v>30972</v>
      </c>
      <c r="B14610" t="s">
        <v>172</v>
      </c>
    </row>
    <row r="14611" spans="1:2" x14ac:dyDescent="0.25">
      <c r="A14611" t="s">
        <v>30973</v>
      </c>
      <c r="B14611" t="s">
        <v>172</v>
      </c>
    </row>
    <row r="14612" spans="1:2" x14ac:dyDescent="0.25">
      <c r="A14612" t="s">
        <v>30974</v>
      </c>
      <c r="B14612" t="s">
        <v>172</v>
      </c>
    </row>
    <row r="14613" spans="1:2" x14ac:dyDescent="0.25">
      <c r="A14613" t="s">
        <v>30975</v>
      </c>
      <c r="B14613" t="s">
        <v>172</v>
      </c>
    </row>
    <row r="14614" spans="1:2" x14ac:dyDescent="0.25">
      <c r="A14614" t="s">
        <v>30976</v>
      </c>
      <c r="B14614" t="s">
        <v>172</v>
      </c>
    </row>
    <row r="14615" spans="1:2" x14ac:dyDescent="0.25">
      <c r="A14615" t="s">
        <v>30977</v>
      </c>
      <c r="B14615" t="s">
        <v>172</v>
      </c>
    </row>
    <row r="14616" spans="1:2" x14ac:dyDescent="0.25">
      <c r="A14616" t="s">
        <v>30978</v>
      </c>
      <c r="B14616" t="s">
        <v>172</v>
      </c>
    </row>
    <row r="14617" spans="1:2" x14ac:dyDescent="0.25">
      <c r="A14617" t="s">
        <v>30979</v>
      </c>
      <c r="B14617" t="s">
        <v>172</v>
      </c>
    </row>
    <row r="14618" spans="1:2" x14ac:dyDescent="0.25">
      <c r="A14618" t="s">
        <v>30980</v>
      </c>
      <c r="B14618" t="s">
        <v>172</v>
      </c>
    </row>
    <row r="14619" spans="1:2" x14ac:dyDescent="0.25">
      <c r="A14619" t="s">
        <v>30981</v>
      </c>
      <c r="B14619" t="s">
        <v>172</v>
      </c>
    </row>
    <row r="14620" spans="1:2" x14ac:dyDescent="0.25">
      <c r="A14620" t="s">
        <v>30982</v>
      </c>
      <c r="B14620" t="s">
        <v>172</v>
      </c>
    </row>
    <row r="14621" spans="1:2" x14ac:dyDescent="0.25">
      <c r="A14621" t="s">
        <v>30983</v>
      </c>
      <c r="B14621" t="s">
        <v>172</v>
      </c>
    </row>
    <row r="14622" spans="1:2" x14ac:dyDescent="0.25">
      <c r="A14622" t="s">
        <v>30984</v>
      </c>
      <c r="B14622" t="s">
        <v>172</v>
      </c>
    </row>
    <row r="14623" spans="1:2" x14ac:dyDescent="0.25">
      <c r="A14623" t="s">
        <v>30985</v>
      </c>
      <c r="B14623" t="s">
        <v>172</v>
      </c>
    </row>
    <row r="14624" spans="1:2" x14ac:dyDescent="0.25">
      <c r="A14624" t="s">
        <v>30986</v>
      </c>
      <c r="B14624" t="s">
        <v>172</v>
      </c>
    </row>
    <row r="14625" spans="1:2" x14ac:dyDescent="0.25">
      <c r="A14625" t="s">
        <v>30987</v>
      </c>
      <c r="B14625" t="s">
        <v>172</v>
      </c>
    </row>
    <row r="14626" spans="1:2" x14ac:dyDescent="0.25">
      <c r="A14626" t="s">
        <v>30988</v>
      </c>
      <c r="B14626" t="s">
        <v>172</v>
      </c>
    </row>
    <row r="14627" spans="1:2" x14ac:dyDescent="0.25">
      <c r="A14627" t="s">
        <v>30989</v>
      </c>
      <c r="B14627" t="s">
        <v>172</v>
      </c>
    </row>
    <row r="14628" spans="1:2" x14ac:dyDescent="0.25">
      <c r="A14628" t="s">
        <v>30990</v>
      </c>
      <c r="B14628" t="s">
        <v>172</v>
      </c>
    </row>
    <row r="14629" spans="1:2" x14ac:dyDescent="0.25">
      <c r="A14629" t="s">
        <v>30991</v>
      </c>
      <c r="B14629" t="s">
        <v>172</v>
      </c>
    </row>
    <row r="14630" spans="1:2" x14ac:dyDescent="0.25">
      <c r="A14630" t="s">
        <v>30992</v>
      </c>
      <c r="B14630" t="s">
        <v>172</v>
      </c>
    </row>
    <row r="14631" spans="1:2" x14ac:dyDescent="0.25">
      <c r="A14631" t="s">
        <v>30993</v>
      </c>
      <c r="B14631" t="s">
        <v>172</v>
      </c>
    </row>
    <row r="14632" spans="1:2" x14ac:dyDescent="0.25">
      <c r="A14632" t="s">
        <v>30994</v>
      </c>
      <c r="B14632" t="s">
        <v>172</v>
      </c>
    </row>
    <row r="14633" spans="1:2" x14ac:dyDescent="0.25">
      <c r="A14633" t="s">
        <v>30995</v>
      </c>
      <c r="B14633" t="s">
        <v>172</v>
      </c>
    </row>
    <row r="14634" spans="1:2" x14ac:dyDescent="0.25">
      <c r="A14634" t="s">
        <v>30996</v>
      </c>
      <c r="B14634" t="s">
        <v>172</v>
      </c>
    </row>
    <row r="14635" spans="1:2" x14ac:dyDescent="0.25">
      <c r="A14635" t="s">
        <v>30997</v>
      </c>
      <c r="B14635" t="s">
        <v>172</v>
      </c>
    </row>
    <row r="14636" spans="1:2" x14ac:dyDescent="0.25">
      <c r="A14636" t="s">
        <v>30998</v>
      </c>
      <c r="B14636" t="s">
        <v>172</v>
      </c>
    </row>
    <row r="14637" spans="1:2" x14ac:dyDescent="0.25">
      <c r="A14637" t="s">
        <v>30999</v>
      </c>
      <c r="B14637" t="s">
        <v>172</v>
      </c>
    </row>
    <row r="14638" spans="1:2" x14ac:dyDescent="0.25">
      <c r="A14638" t="s">
        <v>31000</v>
      </c>
      <c r="B14638" t="s">
        <v>172</v>
      </c>
    </row>
    <row r="14639" spans="1:2" x14ac:dyDescent="0.25">
      <c r="A14639" t="s">
        <v>31001</v>
      </c>
      <c r="B14639" t="s">
        <v>172</v>
      </c>
    </row>
    <row r="14640" spans="1:2" x14ac:dyDescent="0.25">
      <c r="A14640" t="s">
        <v>31002</v>
      </c>
      <c r="B14640" t="s">
        <v>172</v>
      </c>
    </row>
    <row r="14641" spans="1:2" x14ac:dyDescent="0.25">
      <c r="A14641" t="s">
        <v>31003</v>
      </c>
      <c r="B14641" t="s">
        <v>172</v>
      </c>
    </row>
    <row r="14642" spans="1:2" x14ac:dyDescent="0.25">
      <c r="A14642" t="s">
        <v>31004</v>
      </c>
      <c r="B14642" t="s">
        <v>172</v>
      </c>
    </row>
    <row r="14643" spans="1:2" x14ac:dyDescent="0.25">
      <c r="A14643" t="s">
        <v>31005</v>
      </c>
      <c r="B14643" t="s">
        <v>172</v>
      </c>
    </row>
    <row r="14644" spans="1:2" x14ac:dyDescent="0.25">
      <c r="A14644" t="s">
        <v>31006</v>
      </c>
      <c r="B14644" t="s">
        <v>172</v>
      </c>
    </row>
    <row r="14645" spans="1:2" x14ac:dyDescent="0.25">
      <c r="A14645" t="s">
        <v>31007</v>
      </c>
      <c r="B14645" t="s">
        <v>172</v>
      </c>
    </row>
    <row r="14646" spans="1:2" x14ac:dyDescent="0.25">
      <c r="A14646" t="s">
        <v>31008</v>
      </c>
      <c r="B14646" t="s">
        <v>172</v>
      </c>
    </row>
    <row r="14647" spans="1:2" x14ac:dyDescent="0.25">
      <c r="A14647" t="s">
        <v>31009</v>
      </c>
      <c r="B14647" t="s">
        <v>172</v>
      </c>
    </row>
    <row r="14648" spans="1:2" x14ac:dyDescent="0.25">
      <c r="A14648" t="s">
        <v>31010</v>
      </c>
      <c r="B14648" t="s">
        <v>172</v>
      </c>
    </row>
    <row r="14649" spans="1:2" x14ac:dyDescent="0.25">
      <c r="A14649" t="s">
        <v>31011</v>
      </c>
      <c r="B14649" t="s">
        <v>172</v>
      </c>
    </row>
    <row r="14650" spans="1:2" x14ac:dyDescent="0.25">
      <c r="A14650" t="s">
        <v>31012</v>
      </c>
      <c r="B14650" t="s">
        <v>172</v>
      </c>
    </row>
    <row r="14651" spans="1:2" x14ac:dyDescent="0.25">
      <c r="A14651" t="s">
        <v>31013</v>
      </c>
      <c r="B14651" t="s">
        <v>172</v>
      </c>
    </row>
    <row r="14652" spans="1:2" x14ac:dyDescent="0.25">
      <c r="A14652" t="s">
        <v>31014</v>
      </c>
      <c r="B14652" t="s">
        <v>172</v>
      </c>
    </row>
    <row r="14653" spans="1:2" x14ac:dyDescent="0.25">
      <c r="A14653" t="s">
        <v>31015</v>
      </c>
      <c r="B14653" t="s">
        <v>172</v>
      </c>
    </row>
    <row r="14654" spans="1:2" x14ac:dyDescent="0.25">
      <c r="A14654" t="s">
        <v>31016</v>
      </c>
      <c r="B14654" t="s">
        <v>172</v>
      </c>
    </row>
    <row r="14655" spans="1:2" x14ac:dyDescent="0.25">
      <c r="A14655" t="s">
        <v>31017</v>
      </c>
      <c r="B14655" t="s">
        <v>172</v>
      </c>
    </row>
    <row r="14656" spans="1:2" x14ac:dyDescent="0.25">
      <c r="A14656" t="s">
        <v>31018</v>
      </c>
      <c r="B14656" t="s">
        <v>172</v>
      </c>
    </row>
    <row r="14657" spans="1:2" x14ac:dyDescent="0.25">
      <c r="A14657" t="s">
        <v>31019</v>
      </c>
      <c r="B14657" t="s">
        <v>172</v>
      </c>
    </row>
    <row r="14658" spans="1:2" x14ac:dyDescent="0.25">
      <c r="A14658" t="s">
        <v>31020</v>
      </c>
      <c r="B14658" t="s">
        <v>172</v>
      </c>
    </row>
    <row r="14659" spans="1:2" x14ac:dyDescent="0.25">
      <c r="A14659" t="s">
        <v>31021</v>
      </c>
      <c r="B14659" t="s">
        <v>172</v>
      </c>
    </row>
    <row r="14660" spans="1:2" x14ac:dyDescent="0.25">
      <c r="A14660" t="s">
        <v>31022</v>
      </c>
      <c r="B14660" t="s">
        <v>172</v>
      </c>
    </row>
    <row r="14661" spans="1:2" x14ac:dyDescent="0.25">
      <c r="A14661" t="s">
        <v>31023</v>
      </c>
      <c r="B14661" t="s">
        <v>172</v>
      </c>
    </row>
    <row r="14662" spans="1:2" x14ac:dyDescent="0.25">
      <c r="A14662" t="s">
        <v>31024</v>
      </c>
      <c r="B14662" t="s">
        <v>172</v>
      </c>
    </row>
    <row r="14663" spans="1:2" x14ac:dyDescent="0.25">
      <c r="A14663" t="s">
        <v>31025</v>
      </c>
      <c r="B14663" t="s">
        <v>172</v>
      </c>
    </row>
    <row r="14664" spans="1:2" x14ac:dyDescent="0.25">
      <c r="A14664" t="s">
        <v>31026</v>
      </c>
      <c r="B14664" t="s">
        <v>172</v>
      </c>
    </row>
    <row r="14665" spans="1:2" x14ac:dyDescent="0.25">
      <c r="A14665" t="s">
        <v>31027</v>
      </c>
      <c r="B14665" t="s">
        <v>172</v>
      </c>
    </row>
    <row r="14666" spans="1:2" x14ac:dyDescent="0.25">
      <c r="A14666" t="s">
        <v>31028</v>
      </c>
      <c r="B14666" t="s">
        <v>172</v>
      </c>
    </row>
    <row r="14667" spans="1:2" x14ac:dyDescent="0.25">
      <c r="A14667" t="s">
        <v>31029</v>
      </c>
      <c r="B14667" t="s">
        <v>172</v>
      </c>
    </row>
    <row r="14668" spans="1:2" x14ac:dyDescent="0.25">
      <c r="A14668" t="s">
        <v>31030</v>
      </c>
      <c r="B14668" t="s">
        <v>172</v>
      </c>
    </row>
    <row r="14669" spans="1:2" x14ac:dyDescent="0.25">
      <c r="A14669" t="s">
        <v>31031</v>
      </c>
      <c r="B14669" t="s">
        <v>172</v>
      </c>
    </row>
    <row r="14670" spans="1:2" x14ac:dyDescent="0.25">
      <c r="A14670" t="s">
        <v>31032</v>
      </c>
      <c r="B14670" t="s">
        <v>172</v>
      </c>
    </row>
    <row r="14671" spans="1:2" x14ac:dyDescent="0.25">
      <c r="A14671" t="s">
        <v>31033</v>
      </c>
      <c r="B14671" t="s">
        <v>172</v>
      </c>
    </row>
    <row r="14672" spans="1:2" x14ac:dyDescent="0.25">
      <c r="A14672" t="s">
        <v>31034</v>
      </c>
      <c r="B14672" t="s">
        <v>172</v>
      </c>
    </row>
    <row r="14673" spans="1:2" x14ac:dyDescent="0.25">
      <c r="A14673" t="s">
        <v>31035</v>
      </c>
      <c r="B14673" t="s">
        <v>172</v>
      </c>
    </row>
    <row r="14674" spans="1:2" x14ac:dyDescent="0.25">
      <c r="A14674" t="s">
        <v>31036</v>
      </c>
      <c r="B14674" t="s">
        <v>172</v>
      </c>
    </row>
    <row r="14675" spans="1:2" x14ac:dyDescent="0.25">
      <c r="A14675" t="s">
        <v>31037</v>
      </c>
      <c r="B14675" t="s">
        <v>172</v>
      </c>
    </row>
    <row r="14676" spans="1:2" x14ac:dyDescent="0.25">
      <c r="A14676" t="s">
        <v>31038</v>
      </c>
      <c r="B14676" t="s">
        <v>172</v>
      </c>
    </row>
    <row r="14677" spans="1:2" x14ac:dyDescent="0.25">
      <c r="A14677" t="s">
        <v>31039</v>
      </c>
      <c r="B14677" t="s">
        <v>172</v>
      </c>
    </row>
    <row r="14678" spans="1:2" x14ac:dyDescent="0.25">
      <c r="A14678" t="s">
        <v>31040</v>
      </c>
      <c r="B14678" t="s">
        <v>172</v>
      </c>
    </row>
    <row r="14679" spans="1:2" x14ac:dyDescent="0.25">
      <c r="A14679" t="s">
        <v>31041</v>
      </c>
      <c r="B14679" t="s">
        <v>172</v>
      </c>
    </row>
    <row r="14680" spans="1:2" x14ac:dyDescent="0.25">
      <c r="A14680" t="s">
        <v>31042</v>
      </c>
      <c r="B14680" t="s">
        <v>172</v>
      </c>
    </row>
    <row r="14681" spans="1:2" x14ac:dyDescent="0.25">
      <c r="A14681" t="s">
        <v>31043</v>
      </c>
      <c r="B14681" t="s">
        <v>172</v>
      </c>
    </row>
    <row r="14682" spans="1:2" x14ac:dyDescent="0.25">
      <c r="A14682" t="s">
        <v>31044</v>
      </c>
      <c r="B14682" t="s">
        <v>172</v>
      </c>
    </row>
    <row r="14683" spans="1:2" x14ac:dyDescent="0.25">
      <c r="A14683" t="s">
        <v>31045</v>
      </c>
      <c r="B14683" t="s">
        <v>172</v>
      </c>
    </row>
    <row r="14684" spans="1:2" x14ac:dyDescent="0.25">
      <c r="A14684" t="s">
        <v>31046</v>
      </c>
      <c r="B14684" t="s">
        <v>172</v>
      </c>
    </row>
    <row r="14685" spans="1:2" x14ac:dyDescent="0.25">
      <c r="A14685" t="s">
        <v>31047</v>
      </c>
      <c r="B14685" t="s">
        <v>172</v>
      </c>
    </row>
    <row r="14686" spans="1:2" x14ac:dyDescent="0.25">
      <c r="A14686" t="s">
        <v>31048</v>
      </c>
      <c r="B14686" t="s">
        <v>172</v>
      </c>
    </row>
    <row r="14687" spans="1:2" x14ac:dyDescent="0.25">
      <c r="A14687" t="s">
        <v>31049</v>
      </c>
      <c r="B14687" t="s">
        <v>172</v>
      </c>
    </row>
    <row r="14688" spans="1:2" x14ac:dyDescent="0.25">
      <c r="A14688" t="s">
        <v>31050</v>
      </c>
      <c r="B14688" t="s">
        <v>172</v>
      </c>
    </row>
    <row r="14689" spans="1:2" x14ac:dyDescent="0.25">
      <c r="A14689" t="s">
        <v>31051</v>
      </c>
      <c r="B14689" t="s">
        <v>172</v>
      </c>
    </row>
    <row r="14690" spans="1:2" x14ac:dyDescent="0.25">
      <c r="A14690" t="s">
        <v>31052</v>
      </c>
      <c r="B14690" t="s">
        <v>172</v>
      </c>
    </row>
    <row r="14691" spans="1:2" x14ac:dyDescent="0.25">
      <c r="A14691" t="s">
        <v>31053</v>
      </c>
      <c r="B14691" t="s">
        <v>172</v>
      </c>
    </row>
    <row r="14692" spans="1:2" x14ac:dyDescent="0.25">
      <c r="A14692" t="s">
        <v>31054</v>
      </c>
      <c r="B14692" t="s">
        <v>172</v>
      </c>
    </row>
    <row r="14693" spans="1:2" x14ac:dyDescent="0.25">
      <c r="A14693" t="s">
        <v>31055</v>
      </c>
      <c r="B14693" t="s">
        <v>172</v>
      </c>
    </row>
    <row r="14694" spans="1:2" x14ac:dyDescent="0.25">
      <c r="A14694" t="s">
        <v>31056</v>
      </c>
      <c r="B14694" t="s">
        <v>172</v>
      </c>
    </row>
    <row r="14695" spans="1:2" x14ac:dyDescent="0.25">
      <c r="A14695" t="s">
        <v>31057</v>
      </c>
      <c r="B14695" t="s">
        <v>172</v>
      </c>
    </row>
    <row r="14696" spans="1:2" x14ac:dyDescent="0.25">
      <c r="A14696" t="s">
        <v>31058</v>
      </c>
      <c r="B14696" t="s">
        <v>172</v>
      </c>
    </row>
    <row r="14697" spans="1:2" x14ac:dyDescent="0.25">
      <c r="A14697" t="s">
        <v>31059</v>
      </c>
      <c r="B14697" t="s">
        <v>172</v>
      </c>
    </row>
    <row r="14698" spans="1:2" x14ac:dyDescent="0.25">
      <c r="A14698" t="s">
        <v>31060</v>
      </c>
      <c r="B14698" t="s">
        <v>172</v>
      </c>
    </row>
    <row r="14699" spans="1:2" x14ac:dyDescent="0.25">
      <c r="A14699" t="s">
        <v>31061</v>
      </c>
      <c r="B14699" t="s">
        <v>172</v>
      </c>
    </row>
    <row r="14700" spans="1:2" x14ac:dyDescent="0.25">
      <c r="A14700" t="s">
        <v>31062</v>
      </c>
      <c r="B14700" t="s">
        <v>172</v>
      </c>
    </row>
    <row r="14701" spans="1:2" x14ac:dyDescent="0.25">
      <c r="A14701" t="s">
        <v>31063</v>
      </c>
      <c r="B14701" t="s">
        <v>172</v>
      </c>
    </row>
    <row r="14702" spans="1:2" x14ac:dyDescent="0.25">
      <c r="A14702" t="s">
        <v>31064</v>
      </c>
      <c r="B14702" t="s">
        <v>172</v>
      </c>
    </row>
    <row r="14703" spans="1:2" x14ac:dyDescent="0.25">
      <c r="A14703" t="s">
        <v>31065</v>
      </c>
      <c r="B14703" t="s">
        <v>172</v>
      </c>
    </row>
    <row r="14704" spans="1:2" x14ac:dyDescent="0.25">
      <c r="A14704" t="s">
        <v>31066</v>
      </c>
      <c r="B14704" t="s">
        <v>172</v>
      </c>
    </row>
    <row r="14705" spans="1:2" x14ac:dyDescent="0.25">
      <c r="A14705" t="s">
        <v>31067</v>
      </c>
      <c r="B14705" t="s">
        <v>172</v>
      </c>
    </row>
    <row r="14706" spans="1:2" x14ac:dyDescent="0.25">
      <c r="A14706" t="s">
        <v>31068</v>
      </c>
      <c r="B14706" t="s">
        <v>172</v>
      </c>
    </row>
    <row r="14707" spans="1:2" x14ac:dyDescent="0.25">
      <c r="A14707" t="s">
        <v>31069</v>
      </c>
      <c r="B14707" t="s">
        <v>172</v>
      </c>
    </row>
    <row r="14708" spans="1:2" x14ac:dyDescent="0.25">
      <c r="A14708" t="s">
        <v>31070</v>
      </c>
      <c r="B14708" t="s">
        <v>172</v>
      </c>
    </row>
    <row r="14709" spans="1:2" x14ac:dyDescent="0.25">
      <c r="A14709" t="s">
        <v>31071</v>
      </c>
      <c r="B14709" t="s">
        <v>172</v>
      </c>
    </row>
    <row r="14710" spans="1:2" x14ac:dyDescent="0.25">
      <c r="A14710" t="s">
        <v>31072</v>
      </c>
      <c r="B14710" t="s">
        <v>172</v>
      </c>
    </row>
    <row r="14711" spans="1:2" x14ac:dyDescent="0.25">
      <c r="A14711" t="s">
        <v>31073</v>
      </c>
      <c r="B14711" t="s">
        <v>172</v>
      </c>
    </row>
    <row r="14712" spans="1:2" x14ac:dyDescent="0.25">
      <c r="A14712" t="s">
        <v>31074</v>
      </c>
      <c r="B14712" t="s">
        <v>172</v>
      </c>
    </row>
    <row r="14713" spans="1:2" x14ac:dyDescent="0.25">
      <c r="A14713" t="s">
        <v>31075</v>
      </c>
      <c r="B14713" t="s">
        <v>172</v>
      </c>
    </row>
    <row r="14714" spans="1:2" x14ac:dyDescent="0.25">
      <c r="A14714" t="s">
        <v>31076</v>
      </c>
      <c r="B14714" t="s">
        <v>172</v>
      </c>
    </row>
    <row r="14715" spans="1:2" x14ac:dyDescent="0.25">
      <c r="A14715" t="s">
        <v>31077</v>
      </c>
      <c r="B14715" t="s">
        <v>172</v>
      </c>
    </row>
    <row r="14716" spans="1:2" x14ac:dyDescent="0.25">
      <c r="A14716" t="s">
        <v>31078</v>
      </c>
      <c r="B14716" t="s">
        <v>172</v>
      </c>
    </row>
    <row r="14717" spans="1:2" x14ac:dyDescent="0.25">
      <c r="A14717" t="s">
        <v>31079</v>
      </c>
      <c r="B14717" t="s">
        <v>172</v>
      </c>
    </row>
    <row r="14718" spans="1:2" x14ac:dyDescent="0.25">
      <c r="A14718" t="s">
        <v>31080</v>
      </c>
      <c r="B14718" t="s">
        <v>172</v>
      </c>
    </row>
    <row r="14719" spans="1:2" x14ac:dyDescent="0.25">
      <c r="A14719" t="s">
        <v>31081</v>
      </c>
      <c r="B14719" t="s">
        <v>172</v>
      </c>
    </row>
    <row r="14720" spans="1:2" x14ac:dyDescent="0.25">
      <c r="A14720" t="s">
        <v>31082</v>
      </c>
      <c r="B14720" t="s">
        <v>172</v>
      </c>
    </row>
    <row r="14721" spans="1:2" x14ac:dyDescent="0.25">
      <c r="A14721" t="s">
        <v>31083</v>
      </c>
      <c r="B14721" t="s">
        <v>172</v>
      </c>
    </row>
    <row r="14722" spans="1:2" x14ac:dyDescent="0.25">
      <c r="A14722" t="s">
        <v>31084</v>
      </c>
      <c r="B14722" t="s">
        <v>172</v>
      </c>
    </row>
    <row r="14723" spans="1:2" x14ac:dyDescent="0.25">
      <c r="A14723" t="s">
        <v>31085</v>
      </c>
      <c r="B14723" t="s">
        <v>172</v>
      </c>
    </row>
    <row r="14724" spans="1:2" x14ac:dyDescent="0.25">
      <c r="A14724" t="s">
        <v>31086</v>
      </c>
      <c r="B14724" t="s">
        <v>172</v>
      </c>
    </row>
    <row r="14725" spans="1:2" x14ac:dyDescent="0.25">
      <c r="A14725" t="s">
        <v>31087</v>
      </c>
      <c r="B14725" t="s">
        <v>172</v>
      </c>
    </row>
    <row r="14726" spans="1:2" x14ac:dyDescent="0.25">
      <c r="A14726" t="s">
        <v>31088</v>
      </c>
      <c r="B14726" t="s">
        <v>172</v>
      </c>
    </row>
    <row r="14727" spans="1:2" x14ac:dyDescent="0.25">
      <c r="A14727" t="s">
        <v>31089</v>
      </c>
      <c r="B14727" t="s">
        <v>172</v>
      </c>
    </row>
    <row r="14728" spans="1:2" x14ac:dyDescent="0.25">
      <c r="A14728" t="s">
        <v>31090</v>
      </c>
      <c r="B14728" t="s">
        <v>172</v>
      </c>
    </row>
    <row r="14729" spans="1:2" x14ac:dyDescent="0.25">
      <c r="A14729" t="s">
        <v>31091</v>
      </c>
      <c r="B14729" t="s">
        <v>172</v>
      </c>
    </row>
    <row r="14730" spans="1:2" x14ac:dyDescent="0.25">
      <c r="A14730" t="s">
        <v>31092</v>
      </c>
      <c r="B14730" t="s">
        <v>172</v>
      </c>
    </row>
    <row r="14731" spans="1:2" x14ac:dyDescent="0.25">
      <c r="A14731" t="s">
        <v>31093</v>
      </c>
      <c r="B14731" t="s">
        <v>172</v>
      </c>
    </row>
    <row r="14732" spans="1:2" x14ac:dyDescent="0.25">
      <c r="A14732" t="s">
        <v>31094</v>
      </c>
      <c r="B14732" t="s">
        <v>172</v>
      </c>
    </row>
    <row r="14733" spans="1:2" x14ac:dyDescent="0.25">
      <c r="A14733" t="s">
        <v>31095</v>
      </c>
      <c r="B14733" t="s">
        <v>172</v>
      </c>
    </row>
    <row r="14734" spans="1:2" x14ac:dyDescent="0.25">
      <c r="A14734" t="s">
        <v>31096</v>
      </c>
      <c r="B14734" t="s">
        <v>172</v>
      </c>
    </row>
    <row r="14735" spans="1:2" x14ac:dyDescent="0.25">
      <c r="A14735" t="s">
        <v>31097</v>
      </c>
      <c r="B14735" t="s">
        <v>172</v>
      </c>
    </row>
    <row r="14736" spans="1:2" x14ac:dyDescent="0.25">
      <c r="A14736" t="s">
        <v>31098</v>
      </c>
      <c r="B14736" t="s">
        <v>172</v>
      </c>
    </row>
    <row r="14737" spans="1:2" x14ac:dyDescent="0.25">
      <c r="A14737" t="s">
        <v>31099</v>
      </c>
      <c r="B14737" t="s">
        <v>172</v>
      </c>
    </row>
    <row r="14738" spans="1:2" x14ac:dyDescent="0.25">
      <c r="A14738" t="s">
        <v>31100</v>
      </c>
      <c r="B14738" t="s">
        <v>172</v>
      </c>
    </row>
    <row r="14739" spans="1:2" x14ac:dyDescent="0.25">
      <c r="A14739" t="s">
        <v>31101</v>
      </c>
      <c r="B14739" t="s">
        <v>172</v>
      </c>
    </row>
    <row r="14740" spans="1:2" x14ac:dyDescent="0.25">
      <c r="A14740" t="s">
        <v>31102</v>
      </c>
      <c r="B14740" t="s">
        <v>172</v>
      </c>
    </row>
    <row r="14741" spans="1:2" x14ac:dyDescent="0.25">
      <c r="A14741" t="s">
        <v>31103</v>
      </c>
      <c r="B14741" t="s">
        <v>172</v>
      </c>
    </row>
    <row r="14742" spans="1:2" x14ac:dyDescent="0.25">
      <c r="A14742" t="s">
        <v>31104</v>
      </c>
      <c r="B14742" t="s">
        <v>172</v>
      </c>
    </row>
    <row r="14743" spans="1:2" x14ac:dyDescent="0.25">
      <c r="A14743" t="s">
        <v>31105</v>
      </c>
      <c r="B14743" t="s">
        <v>172</v>
      </c>
    </row>
    <row r="14744" spans="1:2" x14ac:dyDescent="0.25">
      <c r="A14744" t="s">
        <v>31106</v>
      </c>
      <c r="B14744" t="s">
        <v>172</v>
      </c>
    </row>
    <row r="14745" spans="1:2" x14ac:dyDescent="0.25">
      <c r="A14745" t="s">
        <v>31107</v>
      </c>
      <c r="B14745" t="s">
        <v>172</v>
      </c>
    </row>
    <row r="14746" spans="1:2" x14ac:dyDescent="0.25">
      <c r="A14746" t="s">
        <v>31108</v>
      </c>
      <c r="B14746" t="s">
        <v>172</v>
      </c>
    </row>
    <row r="14747" spans="1:2" x14ac:dyDescent="0.25">
      <c r="A14747" t="s">
        <v>31109</v>
      </c>
      <c r="B14747" t="s">
        <v>172</v>
      </c>
    </row>
    <row r="14748" spans="1:2" x14ac:dyDescent="0.25">
      <c r="A14748" t="s">
        <v>31110</v>
      </c>
      <c r="B14748" t="s">
        <v>172</v>
      </c>
    </row>
    <row r="14749" spans="1:2" x14ac:dyDescent="0.25">
      <c r="A14749" t="s">
        <v>31111</v>
      </c>
      <c r="B14749" t="s">
        <v>172</v>
      </c>
    </row>
    <row r="14750" spans="1:2" x14ac:dyDescent="0.25">
      <c r="A14750" t="s">
        <v>12567</v>
      </c>
      <c r="B14750" t="s">
        <v>172</v>
      </c>
    </row>
    <row r="14751" spans="1:2" x14ac:dyDescent="0.25">
      <c r="A14751" t="s">
        <v>31112</v>
      </c>
      <c r="B14751" t="s">
        <v>172</v>
      </c>
    </row>
    <row r="14752" spans="1:2" x14ac:dyDescent="0.25">
      <c r="A14752" t="s">
        <v>12573</v>
      </c>
      <c r="B14752" t="s">
        <v>172</v>
      </c>
    </row>
    <row r="14753" spans="1:2" x14ac:dyDescent="0.25">
      <c r="A14753" t="s">
        <v>31113</v>
      </c>
      <c r="B14753" t="s">
        <v>172</v>
      </c>
    </row>
    <row r="14754" spans="1:2" x14ac:dyDescent="0.25">
      <c r="A14754" t="s">
        <v>31114</v>
      </c>
      <c r="B14754" t="s">
        <v>172</v>
      </c>
    </row>
    <row r="14755" spans="1:2" x14ac:dyDescent="0.25">
      <c r="A14755" t="s">
        <v>12579</v>
      </c>
      <c r="B14755" t="s">
        <v>172</v>
      </c>
    </row>
    <row r="14756" spans="1:2" x14ac:dyDescent="0.25">
      <c r="A14756" t="s">
        <v>31115</v>
      </c>
      <c r="B14756" t="s">
        <v>172</v>
      </c>
    </row>
    <row r="14757" spans="1:2" x14ac:dyDescent="0.25">
      <c r="A14757" t="s">
        <v>31116</v>
      </c>
      <c r="B14757" t="s">
        <v>172</v>
      </c>
    </row>
    <row r="14758" spans="1:2" x14ac:dyDescent="0.25">
      <c r="A14758" t="s">
        <v>31117</v>
      </c>
      <c r="B14758" t="s">
        <v>172</v>
      </c>
    </row>
    <row r="14759" spans="1:2" x14ac:dyDescent="0.25">
      <c r="A14759" t="s">
        <v>31118</v>
      </c>
      <c r="B14759" t="s">
        <v>172</v>
      </c>
    </row>
    <row r="14760" spans="1:2" x14ac:dyDescent="0.25">
      <c r="A14760" t="s">
        <v>31119</v>
      </c>
      <c r="B14760" t="s">
        <v>172</v>
      </c>
    </row>
    <row r="14761" spans="1:2" x14ac:dyDescent="0.25">
      <c r="A14761" t="s">
        <v>31120</v>
      </c>
      <c r="B14761" t="s">
        <v>172</v>
      </c>
    </row>
    <row r="14762" spans="1:2" x14ac:dyDescent="0.25">
      <c r="A14762" t="s">
        <v>31121</v>
      </c>
      <c r="B14762" t="s">
        <v>172</v>
      </c>
    </row>
    <row r="14763" spans="1:2" x14ac:dyDescent="0.25">
      <c r="A14763" t="s">
        <v>31122</v>
      </c>
      <c r="B14763" t="s">
        <v>172</v>
      </c>
    </row>
    <row r="14764" spans="1:2" x14ac:dyDescent="0.25">
      <c r="A14764" t="s">
        <v>31123</v>
      </c>
      <c r="B14764" t="s">
        <v>172</v>
      </c>
    </row>
    <row r="14765" spans="1:2" x14ac:dyDescent="0.25">
      <c r="A14765" t="s">
        <v>31124</v>
      </c>
      <c r="B14765" t="s">
        <v>172</v>
      </c>
    </row>
    <row r="14766" spans="1:2" x14ac:dyDescent="0.25">
      <c r="A14766" t="s">
        <v>31125</v>
      </c>
      <c r="B14766" t="s">
        <v>172</v>
      </c>
    </row>
    <row r="14767" spans="1:2" x14ac:dyDescent="0.25">
      <c r="A14767" t="s">
        <v>31126</v>
      </c>
      <c r="B14767" t="s">
        <v>172</v>
      </c>
    </row>
    <row r="14768" spans="1:2" x14ac:dyDescent="0.25">
      <c r="A14768" t="s">
        <v>31127</v>
      </c>
      <c r="B14768" t="s">
        <v>172</v>
      </c>
    </row>
    <row r="14769" spans="1:2" x14ac:dyDescent="0.25">
      <c r="A14769" t="s">
        <v>31128</v>
      </c>
      <c r="B14769" t="s">
        <v>172</v>
      </c>
    </row>
    <row r="14770" spans="1:2" x14ac:dyDescent="0.25">
      <c r="A14770" t="s">
        <v>31129</v>
      </c>
      <c r="B14770" t="s">
        <v>172</v>
      </c>
    </row>
    <row r="14771" spans="1:2" x14ac:dyDescent="0.25">
      <c r="A14771" t="s">
        <v>31130</v>
      </c>
      <c r="B14771" t="s">
        <v>172</v>
      </c>
    </row>
    <row r="14772" spans="1:2" x14ac:dyDescent="0.25">
      <c r="A14772" t="s">
        <v>31131</v>
      </c>
      <c r="B14772" t="s">
        <v>172</v>
      </c>
    </row>
    <row r="14773" spans="1:2" x14ac:dyDescent="0.25">
      <c r="A14773" t="s">
        <v>31132</v>
      </c>
      <c r="B14773" t="s">
        <v>172</v>
      </c>
    </row>
    <row r="14774" spans="1:2" x14ac:dyDescent="0.25">
      <c r="A14774" t="s">
        <v>31133</v>
      </c>
      <c r="B14774" t="s">
        <v>172</v>
      </c>
    </row>
    <row r="14775" spans="1:2" x14ac:dyDescent="0.25">
      <c r="A14775" t="s">
        <v>31134</v>
      </c>
      <c r="B14775" t="s">
        <v>172</v>
      </c>
    </row>
    <row r="14776" spans="1:2" x14ac:dyDescent="0.25">
      <c r="A14776" t="s">
        <v>31135</v>
      </c>
      <c r="B14776" t="s">
        <v>172</v>
      </c>
    </row>
    <row r="14777" spans="1:2" x14ac:dyDescent="0.25">
      <c r="A14777" t="s">
        <v>31136</v>
      </c>
      <c r="B14777" t="s">
        <v>172</v>
      </c>
    </row>
    <row r="14778" spans="1:2" x14ac:dyDescent="0.25">
      <c r="A14778" t="s">
        <v>31137</v>
      </c>
      <c r="B14778" t="s">
        <v>172</v>
      </c>
    </row>
    <row r="14779" spans="1:2" x14ac:dyDescent="0.25">
      <c r="A14779" t="s">
        <v>31138</v>
      </c>
      <c r="B14779" t="s">
        <v>172</v>
      </c>
    </row>
    <row r="14780" spans="1:2" x14ac:dyDescent="0.25">
      <c r="A14780" t="s">
        <v>31139</v>
      </c>
      <c r="B14780" t="s">
        <v>172</v>
      </c>
    </row>
    <row r="14781" spans="1:2" x14ac:dyDescent="0.25">
      <c r="A14781" t="s">
        <v>31140</v>
      </c>
      <c r="B14781" t="s">
        <v>172</v>
      </c>
    </row>
    <row r="14782" spans="1:2" x14ac:dyDescent="0.25">
      <c r="A14782" t="s">
        <v>31141</v>
      </c>
      <c r="B14782" t="s">
        <v>172</v>
      </c>
    </row>
    <row r="14783" spans="1:2" x14ac:dyDescent="0.25">
      <c r="A14783" t="s">
        <v>31142</v>
      </c>
      <c r="B14783" t="s">
        <v>172</v>
      </c>
    </row>
    <row r="14784" spans="1:2" x14ac:dyDescent="0.25">
      <c r="A14784" t="s">
        <v>31143</v>
      </c>
      <c r="B14784" t="s">
        <v>172</v>
      </c>
    </row>
    <row r="14785" spans="1:2" x14ac:dyDescent="0.25">
      <c r="A14785" t="s">
        <v>31144</v>
      </c>
      <c r="B14785" t="s">
        <v>172</v>
      </c>
    </row>
    <row r="14786" spans="1:2" x14ac:dyDescent="0.25">
      <c r="A14786" t="s">
        <v>31145</v>
      </c>
      <c r="B14786" t="s">
        <v>172</v>
      </c>
    </row>
    <row r="14787" spans="1:2" x14ac:dyDescent="0.25">
      <c r="A14787" t="s">
        <v>31146</v>
      </c>
      <c r="B14787" t="s">
        <v>172</v>
      </c>
    </row>
    <row r="14788" spans="1:2" x14ac:dyDescent="0.25">
      <c r="A14788" t="s">
        <v>31147</v>
      </c>
      <c r="B14788" t="s">
        <v>172</v>
      </c>
    </row>
    <row r="14789" spans="1:2" x14ac:dyDescent="0.25">
      <c r="A14789" t="s">
        <v>12595</v>
      </c>
      <c r="B14789" t="s">
        <v>172</v>
      </c>
    </row>
    <row r="14790" spans="1:2" x14ac:dyDescent="0.25">
      <c r="A14790" t="s">
        <v>31148</v>
      </c>
      <c r="B14790" t="s">
        <v>172</v>
      </c>
    </row>
    <row r="14791" spans="1:2" x14ac:dyDescent="0.25">
      <c r="A14791" t="s">
        <v>31149</v>
      </c>
      <c r="B14791" t="s">
        <v>172</v>
      </c>
    </row>
    <row r="14792" spans="1:2" x14ac:dyDescent="0.25">
      <c r="A14792" t="s">
        <v>31150</v>
      </c>
      <c r="B14792" t="s">
        <v>172</v>
      </c>
    </row>
    <row r="14793" spans="1:2" x14ac:dyDescent="0.25">
      <c r="A14793" t="s">
        <v>31151</v>
      </c>
      <c r="B14793" t="s">
        <v>172</v>
      </c>
    </row>
    <row r="14794" spans="1:2" x14ac:dyDescent="0.25">
      <c r="A14794" t="s">
        <v>31152</v>
      </c>
      <c r="B14794" t="s">
        <v>172</v>
      </c>
    </row>
    <row r="14795" spans="1:2" x14ac:dyDescent="0.25">
      <c r="A14795" t="s">
        <v>31153</v>
      </c>
      <c r="B14795" t="s">
        <v>172</v>
      </c>
    </row>
    <row r="14796" spans="1:2" x14ac:dyDescent="0.25">
      <c r="A14796" t="s">
        <v>31154</v>
      </c>
      <c r="B14796" t="s">
        <v>172</v>
      </c>
    </row>
    <row r="14797" spans="1:2" x14ac:dyDescent="0.25">
      <c r="A14797" t="s">
        <v>31155</v>
      </c>
      <c r="B14797" t="s">
        <v>172</v>
      </c>
    </row>
    <row r="14798" spans="1:2" x14ac:dyDescent="0.25">
      <c r="A14798" t="s">
        <v>31156</v>
      </c>
      <c r="B14798" t="s">
        <v>172</v>
      </c>
    </row>
    <row r="14799" spans="1:2" x14ac:dyDescent="0.25">
      <c r="A14799" t="s">
        <v>31157</v>
      </c>
      <c r="B14799" t="s">
        <v>172</v>
      </c>
    </row>
    <row r="14800" spans="1:2" x14ac:dyDescent="0.25">
      <c r="A14800" t="s">
        <v>31158</v>
      </c>
      <c r="B14800" t="s">
        <v>172</v>
      </c>
    </row>
    <row r="14801" spans="1:2" x14ac:dyDescent="0.25">
      <c r="A14801" t="s">
        <v>31159</v>
      </c>
      <c r="B14801" t="s">
        <v>172</v>
      </c>
    </row>
    <row r="14802" spans="1:2" x14ac:dyDescent="0.25">
      <c r="A14802" t="s">
        <v>31160</v>
      </c>
      <c r="B14802" t="s">
        <v>172</v>
      </c>
    </row>
    <row r="14803" spans="1:2" x14ac:dyDescent="0.25">
      <c r="A14803" t="s">
        <v>31161</v>
      </c>
      <c r="B14803" t="s">
        <v>172</v>
      </c>
    </row>
    <row r="14804" spans="1:2" x14ac:dyDescent="0.25">
      <c r="A14804" t="s">
        <v>31162</v>
      </c>
      <c r="B14804" t="s">
        <v>172</v>
      </c>
    </row>
    <row r="14805" spans="1:2" x14ac:dyDescent="0.25">
      <c r="A14805" t="s">
        <v>31163</v>
      </c>
      <c r="B14805" t="s">
        <v>172</v>
      </c>
    </row>
    <row r="14806" spans="1:2" x14ac:dyDescent="0.25">
      <c r="A14806" t="s">
        <v>31164</v>
      </c>
      <c r="B14806" t="s">
        <v>172</v>
      </c>
    </row>
    <row r="14807" spans="1:2" x14ac:dyDescent="0.25">
      <c r="A14807" t="s">
        <v>31165</v>
      </c>
      <c r="B14807" t="s">
        <v>172</v>
      </c>
    </row>
    <row r="14808" spans="1:2" x14ac:dyDescent="0.25">
      <c r="A14808" t="s">
        <v>31166</v>
      </c>
      <c r="B14808" t="s">
        <v>172</v>
      </c>
    </row>
    <row r="14809" spans="1:2" x14ac:dyDescent="0.25">
      <c r="A14809" t="s">
        <v>31167</v>
      </c>
      <c r="B14809" t="s">
        <v>172</v>
      </c>
    </row>
    <row r="14810" spans="1:2" x14ac:dyDescent="0.25">
      <c r="A14810" t="s">
        <v>31168</v>
      </c>
      <c r="B14810" t="s">
        <v>172</v>
      </c>
    </row>
    <row r="14811" spans="1:2" x14ac:dyDescent="0.25">
      <c r="A14811" t="s">
        <v>31169</v>
      </c>
      <c r="B14811" t="s">
        <v>172</v>
      </c>
    </row>
    <row r="14812" spans="1:2" x14ac:dyDescent="0.25">
      <c r="A14812" t="s">
        <v>31170</v>
      </c>
      <c r="B14812" t="s">
        <v>172</v>
      </c>
    </row>
    <row r="14813" spans="1:2" x14ac:dyDescent="0.25">
      <c r="A14813" t="s">
        <v>31171</v>
      </c>
      <c r="B14813" t="s">
        <v>172</v>
      </c>
    </row>
    <row r="14814" spans="1:2" x14ac:dyDescent="0.25">
      <c r="A14814" t="s">
        <v>31172</v>
      </c>
      <c r="B14814" t="s">
        <v>172</v>
      </c>
    </row>
    <row r="14815" spans="1:2" x14ac:dyDescent="0.25">
      <c r="A14815" t="s">
        <v>31173</v>
      </c>
      <c r="B14815" t="s">
        <v>172</v>
      </c>
    </row>
    <row r="14816" spans="1:2" x14ac:dyDescent="0.25">
      <c r="A14816" t="s">
        <v>31174</v>
      </c>
      <c r="B14816" t="s">
        <v>172</v>
      </c>
    </row>
    <row r="14817" spans="1:2" x14ac:dyDescent="0.25">
      <c r="A14817" t="s">
        <v>31175</v>
      </c>
      <c r="B14817" t="s">
        <v>172</v>
      </c>
    </row>
    <row r="14818" spans="1:2" x14ac:dyDescent="0.25">
      <c r="A14818" t="s">
        <v>31176</v>
      </c>
      <c r="B14818" t="s">
        <v>172</v>
      </c>
    </row>
    <row r="14819" spans="1:2" x14ac:dyDescent="0.25">
      <c r="A14819" t="s">
        <v>31177</v>
      </c>
      <c r="B14819" t="s">
        <v>172</v>
      </c>
    </row>
    <row r="14820" spans="1:2" x14ac:dyDescent="0.25">
      <c r="A14820" t="s">
        <v>31178</v>
      </c>
      <c r="B14820" t="s">
        <v>172</v>
      </c>
    </row>
    <row r="14821" spans="1:2" x14ac:dyDescent="0.25">
      <c r="A14821" t="s">
        <v>31179</v>
      </c>
      <c r="B14821" t="s">
        <v>172</v>
      </c>
    </row>
    <row r="14822" spans="1:2" x14ac:dyDescent="0.25">
      <c r="A14822" t="s">
        <v>31180</v>
      </c>
      <c r="B14822" t="s">
        <v>172</v>
      </c>
    </row>
    <row r="14823" spans="1:2" x14ac:dyDescent="0.25">
      <c r="A14823" t="s">
        <v>31181</v>
      </c>
      <c r="B14823" t="s">
        <v>172</v>
      </c>
    </row>
    <row r="14824" spans="1:2" x14ac:dyDescent="0.25">
      <c r="A14824" t="s">
        <v>31182</v>
      </c>
      <c r="B14824" t="s">
        <v>172</v>
      </c>
    </row>
    <row r="14825" spans="1:2" x14ac:dyDescent="0.25">
      <c r="A14825" t="s">
        <v>31183</v>
      </c>
      <c r="B14825" t="s">
        <v>172</v>
      </c>
    </row>
    <row r="14826" spans="1:2" x14ac:dyDescent="0.25">
      <c r="A14826" t="s">
        <v>31184</v>
      </c>
      <c r="B14826" t="s">
        <v>172</v>
      </c>
    </row>
    <row r="14827" spans="1:2" x14ac:dyDescent="0.25">
      <c r="A14827" t="s">
        <v>31185</v>
      </c>
      <c r="B14827" t="s">
        <v>172</v>
      </c>
    </row>
    <row r="14828" spans="1:2" x14ac:dyDescent="0.25">
      <c r="A14828" t="s">
        <v>31186</v>
      </c>
      <c r="B14828" t="s">
        <v>172</v>
      </c>
    </row>
    <row r="14829" spans="1:2" x14ac:dyDescent="0.25">
      <c r="A14829" t="s">
        <v>31187</v>
      </c>
      <c r="B14829" t="s">
        <v>172</v>
      </c>
    </row>
    <row r="14830" spans="1:2" x14ac:dyDescent="0.25">
      <c r="A14830" t="s">
        <v>31188</v>
      </c>
      <c r="B14830" t="s">
        <v>172</v>
      </c>
    </row>
    <row r="14831" spans="1:2" x14ac:dyDescent="0.25">
      <c r="A14831" t="s">
        <v>31189</v>
      </c>
      <c r="B14831" t="s">
        <v>172</v>
      </c>
    </row>
    <row r="14832" spans="1:2" x14ac:dyDescent="0.25">
      <c r="A14832" t="s">
        <v>31190</v>
      </c>
      <c r="B14832" t="s">
        <v>172</v>
      </c>
    </row>
    <row r="14833" spans="1:2" x14ac:dyDescent="0.25">
      <c r="A14833" t="s">
        <v>31191</v>
      </c>
      <c r="B14833" t="s">
        <v>172</v>
      </c>
    </row>
    <row r="14834" spans="1:2" x14ac:dyDescent="0.25">
      <c r="A14834" t="s">
        <v>31192</v>
      </c>
      <c r="B14834" t="s">
        <v>172</v>
      </c>
    </row>
    <row r="14835" spans="1:2" x14ac:dyDescent="0.25">
      <c r="A14835" t="s">
        <v>31193</v>
      </c>
      <c r="B14835" t="s">
        <v>172</v>
      </c>
    </row>
    <row r="14836" spans="1:2" x14ac:dyDescent="0.25">
      <c r="A14836" t="s">
        <v>31194</v>
      </c>
      <c r="B14836" t="s">
        <v>172</v>
      </c>
    </row>
    <row r="14837" spans="1:2" x14ac:dyDescent="0.25">
      <c r="A14837" t="s">
        <v>31195</v>
      </c>
      <c r="B14837" t="s">
        <v>172</v>
      </c>
    </row>
    <row r="14838" spans="1:2" x14ac:dyDescent="0.25">
      <c r="A14838" t="s">
        <v>31196</v>
      </c>
      <c r="B14838" t="s">
        <v>172</v>
      </c>
    </row>
    <row r="14839" spans="1:2" x14ac:dyDescent="0.25">
      <c r="A14839" t="s">
        <v>31197</v>
      </c>
      <c r="B14839" t="s">
        <v>172</v>
      </c>
    </row>
    <row r="14840" spans="1:2" x14ac:dyDescent="0.25">
      <c r="A14840" t="s">
        <v>31198</v>
      </c>
      <c r="B14840" t="s">
        <v>172</v>
      </c>
    </row>
    <row r="14841" spans="1:2" x14ac:dyDescent="0.25">
      <c r="A14841" t="s">
        <v>31199</v>
      </c>
      <c r="B14841" t="s">
        <v>172</v>
      </c>
    </row>
    <row r="14842" spans="1:2" x14ac:dyDescent="0.25">
      <c r="A14842" t="s">
        <v>31200</v>
      </c>
      <c r="B14842" t="s">
        <v>172</v>
      </c>
    </row>
    <row r="14843" spans="1:2" x14ac:dyDescent="0.25">
      <c r="A14843" t="s">
        <v>31201</v>
      </c>
      <c r="B14843" t="s">
        <v>172</v>
      </c>
    </row>
    <row r="14844" spans="1:2" x14ac:dyDescent="0.25">
      <c r="A14844" t="s">
        <v>31202</v>
      </c>
      <c r="B14844" t="s">
        <v>172</v>
      </c>
    </row>
    <row r="14845" spans="1:2" x14ac:dyDescent="0.25">
      <c r="A14845" t="s">
        <v>31203</v>
      </c>
      <c r="B14845" t="s">
        <v>172</v>
      </c>
    </row>
    <row r="14846" spans="1:2" x14ac:dyDescent="0.25">
      <c r="A14846" t="s">
        <v>31204</v>
      </c>
      <c r="B14846" t="s">
        <v>172</v>
      </c>
    </row>
    <row r="14847" spans="1:2" x14ac:dyDescent="0.25">
      <c r="A14847" t="s">
        <v>31205</v>
      </c>
      <c r="B14847" t="s">
        <v>172</v>
      </c>
    </row>
    <row r="14848" spans="1:2" x14ac:dyDescent="0.25">
      <c r="A14848" t="s">
        <v>31206</v>
      </c>
      <c r="B14848" t="s">
        <v>172</v>
      </c>
    </row>
    <row r="14849" spans="1:2" x14ac:dyDescent="0.25">
      <c r="A14849" t="s">
        <v>31207</v>
      </c>
      <c r="B14849" t="s">
        <v>172</v>
      </c>
    </row>
    <row r="14850" spans="1:2" x14ac:dyDescent="0.25">
      <c r="A14850" t="s">
        <v>31208</v>
      </c>
      <c r="B14850" t="s">
        <v>172</v>
      </c>
    </row>
    <row r="14851" spans="1:2" x14ac:dyDescent="0.25">
      <c r="A14851" t="s">
        <v>31209</v>
      </c>
      <c r="B14851" t="s">
        <v>172</v>
      </c>
    </row>
    <row r="14852" spans="1:2" x14ac:dyDescent="0.25">
      <c r="A14852" t="s">
        <v>31210</v>
      </c>
      <c r="B14852" t="s">
        <v>172</v>
      </c>
    </row>
    <row r="14853" spans="1:2" x14ac:dyDescent="0.25">
      <c r="A14853" t="s">
        <v>31211</v>
      </c>
      <c r="B14853" t="s">
        <v>172</v>
      </c>
    </row>
    <row r="14854" spans="1:2" x14ac:dyDescent="0.25">
      <c r="A14854" t="s">
        <v>31212</v>
      </c>
      <c r="B14854" t="s">
        <v>172</v>
      </c>
    </row>
    <row r="14855" spans="1:2" x14ac:dyDescent="0.25">
      <c r="A14855" t="s">
        <v>31213</v>
      </c>
      <c r="B14855" t="s">
        <v>172</v>
      </c>
    </row>
    <row r="14856" spans="1:2" x14ac:dyDescent="0.25">
      <c r="A14856" t="s">
        <v>31214</v>
      </c>
      <c r="B14856" t="s">
        <v>172</v>
      </c>
    </row>
    <row r="14857" spans="1:2" x14ac:dyDescent="0.25">
      <c r="A14857" t="s">
        <v>31215</v>
      </c>
      <c r="B14857" t="s">
        <v>172</v>
      </c>
    </row>
    <row r="14858" spans="1:2" x14ac:dyDescent="0.25">
      <c r="A14858" t="s">
        <v>31216</v>
      </c>
      <c r="B14858" t="s">
        <v>172</v>
      </c>
    </row>
    <row r="14859" spans="1:2" x14ac:dyDescent="0.25">
      <c r="A14859" t="s">
        <v>31217</v>
      </c>
      <c r="B14859" t="s">
        <v>172</v>
      </c>
    </row>
    <row r="14860" spans="1:2" x14ac:dyDescent="0.25">
      <c r="A14860" t="s">
        <v>31218</v>
      </c>
      <c r="B14860" t="s">
        <v>172</v>
      </c>
    </row>
    <row r="14861" spans="1:2" x14ac:dyDescent="0.25">
      <c r="A14861" t="s">
        <v>31219</v>
      </c>
      <c r="B14861" t="s">
        <v>172</v>
      </c>
    </row>
    <row r="14862" spans="1:2" x14ac:dyDescent="0.25">
      <c r="A14862" t="s">
        <v>31220</v>
      </c>
      <c r="B14862" t="s">
        <v>172</v>
      </c>
    </row>
    <row r="14863" spans="1:2" x14ac:dyDescent="0.25">
      <c r="A14863" t="s">
        <v>31221</v>
      </c>
      <c r="B14863" t="s">
        <v>172</v>
      </c>
    </row>
    <row r="14864" spans="1:2" x14ac:dyDescent="0.25">
      <c r="A14864" t="s">
        <v>31222</v>
      </c>
      <c r="B14864" t="s">
        <v>172</v>
      </c>
    </row>
    <row r="14865" spans="1:2" x14ac:dyDescent="0.25">
      <c r="A14865" t="s">
        <v>31223</v>
      </c>
      <c r="B14865" t="s">
        <v>172</v>
      </c>
    </row>
    <row r="14866" spans="1:2" x14ac:dyDescent="0.25">
      <c r="A14866" t="s">
        <v>31224</v>
      </c>
      <c r="B14866" t="s">
        <v>172</v>
      </c>
    </row>
    <row r="14867" spans="1:2" x14ac:dyDescent="0.25">
      <c r="A14867" t="s">
        <v>31225</v>
      </c>
      <c r="B14867" t="s">
        <v>172</v>
      </c>
    </row>
    <row r="14868" spans="1:2" x14ac:dyDescent="0.25">
      <c r="A14868" t="s">
        <v>31226</v>
      </c>
      <c r="B14868" t="s">
        <v>172</v>
      </c>
    </row>
    <row r="14869" spans="1:2" x14ac:dyDescent="0.25">
      <c r="A14869" t="s">
        <v>31227</v>
      </c>
      <c r="B14869" t="s">
        <v>172</v>
      </c>
    </row>
    <row r="14870" spans="1:2" x14ac:dyDescent="0.25">
      <c r="A14870" t="s">
        <v>31228</v>
      </c>
      <c r="B14870" t="s">
        <v>172</v>
      </c>
    </row>
    <row r="14871" spans="1:2" x14ac:dyDescent="0.25">
      <c r="A14871" t="s">
        <v>31229</v>
      </c>
      <c r="B14871" t="s">
        <v>172</v>
      </c>
    </row>
    <row r="14872" spans="1:2" x14ac:dyDescent="0.25">
      <c r="A14872" t="s">
        <v>31230</v>
      </c>
      <c r="B14872" t="s">
        <v>172</v>
      </c>
    </row>
    <row r="14873" spans="1:2" x14ac:dyDescent="0.25">
      <c r="A14873" t="s">
        <v>31231</v>
      </c>
      <c r="B14873" t="s">
        <v>172</v>
      </c>
    </row>
    <row r="14874" spans="1:2" x14ac:dyDescent="0.25">
      <c r="A14874" t="s">
        <v>31232</v>
      </c>
      <c r="B14874" t="s">
        <v>172</v>
      </c>
    </row>
    <row r="14875" spans="1:2" x14ac:dyDescent="0.25">
      <c r="A14875" t="s">
        <v>31233</v>
      </c>
      <c r="B14875" t="s">
        <v>172</v>
      </c>
    </row>
    <row r="14876" spans="1:2" x14ac:dyDescent="0.25">
      <c r="A14876" t="s">
        <v>31234</v>
      </c>
      <c r="B14876" t="s">
        <v>172</v>
      </c>
    </row>
    <row r="14877" spans="1:2" x14ac:dyDescent="0.25">
      <c r="A14877" t="s">
        <v>31235</v>
      </c>
      <c r="B14877" t="s">
        <v>172</v>
      </c>
    </row>
    <row r="14878" spans="1:2" x14ac:dyDescent="0.25">
      <c r="A14878" t="s">
        <v>31236</v>
      </c>
      <c r="B14878" t="s">
        <v>172</v>
      </c>
    </row>
    <row r="14879" spans="1:2" x14ac:dyDescent="0.25">
      <c r="A14879" t="s">
        <v>31237</v>
      </c>
      <c r="B14879" t="s">
        <v>172</v>
      </c>
    </row>
    <row r="14880" spans="1:2" x14ac:dyDescent="0.25">
      <c r="A14880" t="s">
        <v>31238</v>
      </c>
      <c r="B14880" t="s">
        <v>172</v>
      </c>
    </row>
    <row r="14881" spans="1:2" x14ac:dyDescent="0.25">
      <c r="A14881" t="s">
        <v>31239</v>
      </c>
      <c r="B14881" t="s">
        <v>172</v>
      </c>
    </row>
    <row r="14882" spans="1:2" x14ac:dyDescent="0.25">
      <c r="A14882" t="s">
        <v>31240</v>
      </c>
      <c r="B14882" t="s">
        <v>172</v>
      </c>
    </row>
    <row r="14883" spans="1:2" x14ac:dyDescent="0.25">
      <c r="A14883" t="s">
        <v>31241</v>
      </c>
      <c r="B14883" t="s">
        <v>172</v>
      </c>
    </row>
    <row r="14884" spans="1:2" x14ac:dyDescent="0.25">
      <c r="A14884" t="s">
        <v>31242</v>
      </c>
      <c r="B14884" t="s">
        <v>172</v>
      </c>
    </row>
    <row r="14885" spans="1:2" x14ac:dyDescent="0.25">
      <c r="A14885" t="s">
        <v>31243</v>
      </c>
      <c r="B14885" t="s">
        <v>172</v>
      </c>
    </row>
    <row r="14886" spans="1:2" x14ac:dyDescent="0.25">
      <c r="A14886" t="s">
        <v>31244</v>
      </c>
      <c r="B14886" t="s">
        <v>172</v>
      </c>
    </row>
    <row r="14887" spans="1:2" x14ac:dyDescent="0.25">
      <c r="A14887" t="s">
        <v>31245</v>
      </c>
      <c r="B14887" t="s">
        <v>172</v>
      </c>
    </row>
    <row r="14888" spans="1:2" x14ac:dyDescent="0.25">
      <c r="A14888" t="s">
        <v>31246</v>
      </c>
      <c r="B14888" t="s">
        <v>172</v>
      </c>
    </row>
    <row r="14889" spans="1:2" x14ac:dyDescent="0.25">
      <c r="A14889" t="s">
        <v>31247</v>
      </c>
      <c r="B14889" t="s">
        <v>172</v>
      </c>
    </row>
    <row r="14890" spans="1:2" x14ac:dyDescent="0.25">
      <c r="A14890" t="s">
        <v>31248</v>
      </c>
      <c r="B14890" t="s">
        <v>172</v>
      </c>
    </row>
    <row r="14891" spans="1:2" x14ac:dyDescent="0.25">
      <c r="A14891" t="s">
        <v>31249</v>
      </c>
      <c r="B14891" t="s">
        <v>172</v>
      </c>
    </row>
    <row r="14892" spans="1:2" x14ac:dyDescent="0.25">
      <c r="A14892" t="s">
        <v>31250</v>
      </c>
      <c r="B14892" t="s">
        <v>172</v>
      </c>
    </row>
    <row r="14893" spans="1:2" x14ac:dyDescent="0.25">
      <c r="A14893" t="s">
        <v>31251</v>
      </c>
      <c r="B14893" t="s">
        <v>172</v>
      </c>
    </row>
    <row r="14894" spans="1:2" x14ac:dyDescent="0.25">
      <c r="A14894" t="s">
        <v>31252</v>
      </c>
      <c r="B14894" t="s">
        <v>172</v>
      </c>
    </row>
    <row r="14895" spans="1:2" x14ac:dyDescent="0.25">
      <c r="A14895" t="s">
        <v>31253</v>
      </c>
      <c r="B14895" t="s">
        <v>172</v>
      </c>
    </row>
    <row r="14896" spans="1:2" x14ac:dyDescent="0.25">
      <c r="A14896" t="s">
        <v>31254</v>
      </c>
      <c r="B14896" t="s">
        <v>172</v>
      </c>
    </row>
    <row r="14897" spans="1:2" x14ac:dyDescent="0.25">
      <c r="A14897" t="s">
        <v>31255</v>
      </c>
      <c r="B14897" t="s">
        <v>172</v>
      </c>
    </row>
    <row r="14898" spans="1:2" x14ac:dyDescent="0.25">
      <c r="A14898" t="s">
        <v>31256</v>
      </c>
      <c r="B14898" t="s">
        <v>172</v>
      </c>
    </row>
    <row r="14899" spans="1:2" x14ac:dyDescent="0.25">
      <c r="A14899" t="s">
        <v>31257</v>
      </c>
      <c r="B14899" t="s">
        <v>172</v>
      </c>
    </row>
    <row r="14900" spans="1:2" x14ac:dyDescent="0.25">
      <c r="A14900" t="s">
        <v>31258</v>
      </c>
      <c r="B14900" t="s">
        <v>172</v>
      </c>
    </row>
    <row r="14901" spans="1:2" x14ac:dyDescent="0.25">
      <c r="A14901" t="s">
        <v>31259</v>
      </c>
      <c r="B14901" t="s">
        <v>172</v>
      </c>
    </row>
    <row r="14902" spans="1:2" x14ac:dyDescent="0.25">
      <c r="A14902" t="s">
        <v>31260</v>
      </c>
      <c r="B14902" t="s">
        <v>172</v>
      </c>
    </row>
    <row r="14903" spans="1:2" x14ac:dyDescent="0.25">
      <c r="A14903" t="s">
        <v>31261</v>
      </c>
      <c r="B14903" t="s">
        <v>172</v>
      </c>
    </row>
    <row r="14904" spans="1:2" x14ac:dyDescent="0.25">
      <c r="A14904" t="s">
        <v>31262</v>
      </c>
      <c r="B14904" t="s">
        <v>172</v>
      </c>
    </row>
    <row r="14905" spans="1:2" x14ac:dyDescent="0.25">
      <c r="A14905" t="s">
        <v>31263</v>
      </c>
      <c r="B14905" t="s">
        <v>172</v>
      </c>
    </row>
    <row r="14906" spans="1:2" x14ac:dyDescent="0.25">
      <c r="A14906" t="s">
        <v>31264</v>
      </c>
      <c r="B14906" t="s">
        <v>172</v>
      </c>
    </row>
    <row r="14907" spans="1:2" x14ac:dyDescent="0.25">
      <c r="A14907" t="s">
        <v>31265</v>
      </c>
      <c r="B14907" t="s">
        <v>172</v>
      </c>
    </row>
    <row r="14908" spans="1:2" x14ac:dyDescent="0.25">
      <c r="A14908" t="s">
        <v>31266</v>
      </c>
      <c r="B14908" t="s">
        <v>172</v>
      </c>
    </row>
    <row r="14909" spans="1:2" x14ac:dyDescent="0.25">
      <c r="A14909" t="s">
        <v>31267</v>
      </c>
      <c r="B14909" t="s">
        <v>172</v>
      </c>
    </row>
    <row r="14910" spans="1:2" x14ac:dyDescent="0.25">
      <c r="A14910" t="s">
        <v>31268</v>
      </c>
      <c r="B14910" t="s">
        <v>172</v>
      </c>
    </row>
    <row r="14911" spans="1:2" x14ac:dyDescent="0.25">
      <c r="A14911" t="s">
        <v>31269</v>
      </c>
      <c r="B14911" t="s">
        <v>172</v>
      </c>
    </row>
    <row r="14912" spans="1:2" x14ac:dyDescent="0.25">
      <c r="A14912" t="s">
        <v>12888</v>
      </c>
      <c r="B14912" t="s">
        <v>172</v>
      </c>
    </row>
    <row r="14913" spans="1:2" x14ac:dyDescent="0.25">
      <c r="A14913" t="s">
        <v>31270</v>
      </c>
      <c r="B14913" t="s">
        <v>172</v>
      </c>
    </row>
    <row r="14914" spans="1:2" x14ac:dyDescent="0.25">
      <c r="A14914" t="s">
        <v>31271</v>
      </c>
      <c r="B14914" t="s">
        <v>172</v>
      </c>
    </row>
    <row r="14915" spans="1:2" x14ac:dyDescent="0.25">
      <c r="A14915" t="s">
        <v>12890</v>
      </c>
      <c r="B14915" t="s">
        <v>172</v>
      </c>
    </row>
    <row r="14916" spans="1:2" x14ac:dyDescent="0.25">
      <c r="A14916" t="s">
        <v>12892</v>
      </c>
      <c r="B14916" t="s">
        <v>172</v>
      </c>
    </row>
    <row r="14917" spans="1:2" x14ac:dyDescent="0.25">
      <c r="A14917" t="s">
        <v>12894</v>
      </c>
      <c r="B14917" t="s">
        <v>172</v>
      </c>
    </row>
    <row r="14918" spans="1:2" x14ac:dyDescent="0.25">
      <c r="A14918" t="s">
        <v>12896</v>
      </c>
      <c r="B14918" t="s">
        <v>172</v>
      </c>
    </row>
    <row r="14919" spans="1:2" x14ac:dyDescent="0.25">
      <c r="A14919" t="s">
        <v>31272</v>
      </c>
      <c r="B14919" t="s">
        <v>172</v>
      </c>
    </row>
    <row r="14920" spans="1:2" x14ac:dyDescent="0.25">
      <c r="A14920" t="s">
        <v>12902</v>
      </c>
      <c r="B14920" t="s">
        <v>172</v>
      </c>
    </row>
    <row r="14921" spans="1:2" x14ac:dyDescent="0.25">
      <c r="A14921" t="s">
        <v>31273</v>
      </c>
      <c r="B14921" t="s">
        <v>172</v>
      </c>
    </row>
    <row r="14922" spans="1:2" x14ac:dyDescent="0.25">
      <c r="A14922" t="s">
        <v>12908</v>
      </c>
      <c r="B14922" t="s">
        <v>172</v>
      </c>
    </row>
    <row r="14923" spans="1:2" x14ac:dyDescent="0.25">
      <c r="A14923" t="s">
        <v>12910</v>
      </c>
      <c r="B14923" t="s">
        <v>172</v>
      </c>
    </row>
    <row r="14924" spans="1:2" x14ac:dyDescent="0.25">
      <c r="A14924" t="s">
        <v>12906</v>
      </c>
      <c r="B14924" t="s">
        <v>172</v>
      </c>
    </row>
    <row r="14925" spans="1:2" x14ac:dyDescent="0.25">
      <c r="A14925" t="s">
        <v>12912</v>
      </c>
      <c r="B14925" t="s">
        <v>172</v>
      </c>
    </row>
    <row r="14926" spans="1:2" x14ac:dyDescent="0.25">
      <c r="A14926" t="s">
        <v>31274</v>
      </c>
      <c r="B14926" t="s">
        <v>172</v>
      </c>
    </row>
    <row r="14927" spans="1:2" x14ac:dyDescent="0.25">
      <c r="A14927" t="s">
        <v>12918</v>
      </c>
      <c r="B14927" t="s">
        <v>172</v>
      </c>
    </row>
    <row r="14928" spans="1:2" x14ac:dyDescent="0.25">
      <c r="A14928" t="s">
        <v>31275</v>
      </c>
      <c r="B14928" t="s">
        <v>172</v>
      </c>
    </row>
    <row r="14929" spans="1:2" x14ac:dyDescent="0.25">
      <c r="A14929" t="s">
        <v>12922</v>
      </c>
      <c r="B14929" t="s">
        <v>172</v>
      </c>
    </row>
    <row r="14930" spans="1:2" x14ac:dyDescent="0.25">
      <c r="A14930" t="s">
        <v>12926</v>
      </c>
      <c r="B14930" t="s">
        <v>172</v>
      </c>
    </row>
    <row r="14931" spans="1:2" x14ac:dyDescent="0.25">
      <c r="A14931" t="s">
        <v>12928</v>
      </c>
      <c r="B14931" t="s">
        <v>172</v>
      </c>
    </row>
    <row r="14932" spans="1:2" x14ac:dyDescent="0.25">
      <c r="A14932" t="s">
        <v>12924</v>
      </c>
      <c r="B14932" t="s">
        <v>172</v>
      </c>
    </row>
    <row r="14933" spans="1:2" x14ac:dyDescent="0.25">
      <c r="A14933" t="s">
        <v>12929</v>
      </c>
      <c r="B14933" t="s">
        <v>172</v>
      </c>
    </row>
    <row r="14934" spans="1:2" x14ac:dyDescent="0.25">
      <c r="A14934" t="s">
        <v>31276</v>
      </c>
      <c r="B14934" t="s">
        <v>172</v>
      </c>
    </row>
    <row r="14935" spans="1:2" x14ac:dyDescent="0.25">
      <c r="A14935" t="s">
        <v>12935</v>
      </c>
      <c r="B14935" t="s">
        <v>172</v>
      </c>
    </row>
    <row r="14936" spans="1:2" x14ac:dyDescent="0.25">
      <c r="A14936" t="s">
        <v>31277</v>
      </c>
      <c r="B14936" t="s">
        <v>172</v>
      </c>
    </row>
    <row r="14937" spans="1:2" x14ac:dyDescent="0.25">
      <c r="A14937" t="s">
        <v>12941</v>
      </c>
      <c r="B14937" t="s">
        <v>172</v>
      </c>
    </row>
    <row r="14938" spans="1:2" x14ac:dyDescent="0.25">
      <c r="A14938" t="s">
        <v>12942</v>
      </c>
      <c r="B14938" t="s">
        <v>172</v>
      </c>
    </row>
    <row r="14939" spans="1:2" x14ac:dyDescent="0.25">
      <c r="A14939" t="s">
        <v>12939</v>
      </c>
      <c r="B14939" t="s">
        <v>172</v>
      </c>
    </row>
    <row r="14940" spans="1:2" x14ac:dyDescent="0.25">
      <c r="A14940" t="s">
        <v>12943</v>
      </c>
      <c r="B14940" t="s">
        <v>172</v>
      </c>
    </row>
    <row r="14941" spans="1:2" x14ac:dyDescent="0.25">
      <c r="A14941" t="s">
        <v>31278</v>
      </c>
      <c r="B14941" t="s">
        <v>172</v>
      </c>
    </row>
    <row r="14942" spans="1:2" x14ac:dyDescent="0.25">
      <c r="A14942" t="s">
        <v>12949</v>
      </c>
      <c r="B14942" t="s">
        <v>172</v>
      </c>
    </row>
    <row r="14943" spans="1:2" x14ac:dyDescent="0.25">
      <c r="A14943" t="s">
        <v>12953</v>
      </c>
      <c r="B14943" t="s">
        <v>172</v>
      </c>
    </row>
    <row r="14944" spans="1:2" x14ac:dyDescent="0.25">
      <c r="A14944" t="s">
        <v>12954</v>
      </c>
      <c r="B14944" t="s">
        <v>172</v>
      </c>
    </row>
    <row r="14945" spans="1:2" x14ac:dyDescent="0.25">
      <c r="A14945" t="s">
        <v>12951</v>
      </c>
      <c r="B14945" t="s">
        <v>172</v>
      </c>
    </row>
    <row r="14946" spans="1:2" x14ac:dyDescent="0.25">
      <c r="A14946" t="s">
        <v>12955</v>
      </c>
      <c r="B14946" t="s">
        <v>172</v>
      </c>
    </row>
    <row r="14947" spans="1:2" x14ac:dyDescent="0.25">
      <c r="A14947" t="s">
        <v>31279</v>
      </c>
      <c r="B14947" t="s">
        <v>172</v>
      </c>
    </row>
    <row r="14948" spans="1:2" x14ac:dyDescent="0.25">
      <c r="A14948" t="s">
        <v>12961</v>
      </c>
      <c r="B14948" t="s">
        <v>172</v>
      </c>
    </row>
    <row r="14949" spans="1:2" x14ac:dyDescent="0.25">
      <c r="A14949" t="s">
        <v>31280</v>
      </c>
      <c r="B14949" t="s">
        <v>172</v>
      </c>
    </row>
    <row r="14950" spans="1:2" x14ac:dyDescent="0.25">
      <c r="A14950" t="s">
        <v>12965</v>
      </c>
      <c r="B14950" t="s">
        <v>172</v>
      </c>
    </row>
    <row r="14951" spans="1:2" x14ac:dyDescent="0.25">
      <c r="A14951" t="s">
        <v>12967</v>
      </c>
      <c r="B14951" t="s">
        <v>172</v>
      </c>
    </row>
    <row r="14952" spans="1:2" x14ac:dyDescent="0.25">
      <c r="A14952" t="s">
        <v>12969</v>
      </c>
      <c r="B14952" t="s">
        <v>172</v>
      </c>
    </row>
    <row r="14953" spans="1:2" x14ac:dyDescent="0.25">
      <c r="A14953" t="s">
        <v>12971</v>
      </c>
      <c r="B14953" t="s">
        <v>172</v>
      </c>
    </row>
    <row r="14954" spans="1:2" x14ac:dyDescent="0.25">
      <c r="A14954" t="s">
        <v>12973</v>
      </c>
      <c r="B14954" t="s">
        <v>172</v>
      </c>
    </row>
    <row r="14955" spans="1:2" x14ac:dyDescent="0.25">
      <c r="A14955" t="s">
        <v>12975</v>
      </c>
      <c r="B14955" t="s">
        <v>172</v>
      </c>
    </row>
    <row r="14956" spans="1:2" x14ac:dyDescent="0.25">
      <c r="A14956" t="s">
        <v>12977</v>
      </c>
      <c r="B14956" t="s">
        <v>172</v>
      </c>
    </row>
    <row r="14957" spans="1:2" x14ac:dyDescent="0.25">
      <c r="A14957" t="s">
        <v>12979</v>
      </c>
      <c r="B14957" t="s">
        <v>172</v>
      </c>
    </row>
    <row r="14958" spans="1:2" x14ac:dyDescent="0.25">
      <c r="A14958" t="s">
        <v>12981</v>
      </c>
      <c r="B14958" t="s">
        <v>172</v>
      </c>
    </row>
    <row r="14959" spans="1:2" x14ac:dyDescent="0.25">
      <c r="A14959" t="s">
        <v>12983</v>
      </c>
      <c r="B14959" t="s">
        <v>172</v>
      </c>
    </row>
    <row r="14960" spans="1:2" x14ac:dyDescent="0.25">
      <c r="A14960" t="s">
        <v>12985</v>
      </c>
      <c r="B14960" t="s">
        <v>172</v>
      </c>
    </row>
    <row r="14961" spans="1:2" x14ac:dyDescent="0.25">
      <c r="A14961" t="s">
        <v>12987</v>
      </c>
      <c r="B14961" t="s">
        <v>172</v>
      </c>
    </row>
    <row r="14962" spans="1:2" x14ac:dyDescent="0.25">
      <c r="A14962" t="s">
        <v>12989</v>
      </c>
      <c r="B14962" t="s">
        <v>172</v>
      </c>
    </row>
    <row r="14963" spans="1:2" x14ac:dyDescent="0.25">
      <c r="A14963" t="s">
        <v>12991</v>
      </c>
      <c r="B14963" t="s">
        <v>172</v>
      </c>
    </row>
    <row r="14964" spans="1:2" x14ac:dyDescent="0.25">
      <c r="A14964" t="s">
        <v>12993</v>
      </c>
      <c r="B14964" t="s">
        <v>172</v>
      </c>
    </row>
    <row r="14965" spans="1:2" x14ac:dyDescent="0.25">
      <c r="A14965" t="s">
        <v>12995</v>
      </c>
      <c r="B14965" t="s">
        <v>172</v>
      </c>
    </row>
    <row r="14966" spans="1:2" x14ac:dyDescent="0.25">
      <c r="A14966" t="s">
        <v>12997</v>
      </c>
      <c r="B14966" t="s">
        <v>172</v>
      </c>
    </row>
    <row r="14967" spans="1:2" x14ac:dyDescent="0.25">
      <c r="A14967" t="s">
        <v>13016</v>
      </c>
      <c r="B14967" t="s">
        <v>172</v>
      </c>
    </row>
    <row r="14968" spans="1:2" x14ac:dyDescent="0.25">
      <c r="A14968" t="s">
        <v>12999</v>
      </c>
      <c r="B14968" t="s">
        <v>172</v>
      </c>
    </row>
    <row r="14969" spans="1:2" x14ac:dyDescent="0.25">
      <c r="A14969" t="s">
        <v>13001</v>
      </c>
      <c r="B14969" t="s">
        <v>172</v>
      </c>
    </row>
    <row r="14970" spans="1:2" x14ac:dyDescent="0.25">
      <c r="A14970" t="s">
        <v>13003</v>
      </c>
      <c r="B14970" t="s">
        <v>172</v>
      </c>
    </row>
    <row r="14971" spans="1:2" x14ac:dyDescent="0.25">
      <c r="A14971" t="s">
        <v>13005</v>
      </c>
      <c r="B14971" t="s">
        <v>172</v>
      </c>
    </row>
    <row r="14972" spans="1:2" x14ac:dyDescent="0.25">
      <c r="A14972" t="s">
        <v>13007</v>
      </c>
      <c r="B14972" t="s">
        <v>172</v>
      </c>
    </row>
    <row r="14973" spans="1:2" x14ac:dyDescent="0.25">
      <c r="A14973" t="s">
        <v>13009</v>
      </c>
      <c r="B14973" t="s">
        <v>172</v>
      </c>
    </row>
    <row r="14974" spans="1:2" x14ac:dyDescent="0.25">
      <c r="A14974" t="s">
        <v>13010</v>
      </c>
      <c r="B14974" t="s">
        <v>172</v>
      </c>
    </row>
    <row r="14975" spans="1:2" x14ac:dyDescent="0.25">
      <c r="A14975" t="s">
        <v>13012</v>
      </c>
      <c r="B14975" t="s">
        <v>172</v>
      </c>
    </row>
    <row r="14976" spans="1:2" x14ac:dyDescent="0.25">
      <c r="A14976" t="s">
        <v>13013</v>
      </c>
      <c r="B14976" t="s">
        <v>172</v>
      </c>
    </row>
    <row r="14977" spans="1:2" x14ac:dyDescent="0.25">
      <c r="A14977" t="s">
        <v>13015</v>
      </c>
      <c r="B14977" t="s">
        <v>172</v>
      </c>
    </row>
    <row r="14978" spans="1:2" x14ac:dyDescent="0.25">
      <c r="A14978" t="s">
        <v>31281</v>
      </c>
      <c r="B14978" t="s">
        <v>172</v>
      </c>
    </row>
    <row r="14979" spans="1:2" x14ac:dyDescent="0.25">
      <c r="A14979" t="s">
        <v>31282</v>
      </c>
      <c r="B14979" t="s">
        <v>172</v>
      </c>
    </row>
    <row r="14980" spans="1:2" x14ac:dyDescent="0.25">
      <c r="A14980" t="s">
        <v>31283</v>
      </c>
      <c r="B14980" t="s">
        <v>172</v>
      </c>
    </row>
    <row r="14981" spans="1:2" x14ac:dyDescent="0.25">
      <c r="A14981" t="s">
        <v>31284</v>
      </c>
      <c r="B14981" t="s">
        <v>172</v>
      </c>
    </row>
    <row r="14982" spans="1:2" x14ac:dyDescent="0.25">
      <c r="A14982" t="s">
        <v>31285</v>
      </c>
      <c r="B14982" t="s">
        <v>172</v>
      </c>
    </row>
    <row r="14983" spans="1:2" x14ac:dyDescent="0.25">
      <c r="A14983" t="s">
        <v>31286</v>
      </c>
      <c r="B14983" t="s">
        <v>172</v>
      </c>
    </row>
    <row r="14984" spans="1:2" x14ac:dyDescent="0.25">
      <c r="A14984" t="s">
        <v>31287</v>
      </c>
      <c r="B14984" t="s">
        <v>172</v>
      </c>
    </row>
    <row r="14985" spans="1:2" x14ac:dyDescent="0.25">
      <c r="A14985" t="s">
        <v>31288</v>
      </c>
      <c r="B14985" t="s">
        <v>172</v>
      </c>
    </row>
    <row r="14986" spans="1:2" x14ac:dyDescent="0.25">
      <c r="A14986" t="s">
        <v>31289</v>
      </c>
      <c r="B14986" t="s">
        <v>172</v>
      </c>
    </row>
    <row r="14987" spans="1:2" x14ac:dyDescent="0.25">
      <c r="A14987" t="s">
        <v>31290</v>
      </c>
      <c r="B14987" t="s">
        <v>172</v>
      </c>
    </row>
    <row r="14988" spans="1:2" x14ac:dyDescent="0.25">
      <c r="A14988" t="s">
        <v>31291</v>
      </c>
      <c r="B14988" t="s">
        <v>172</v>
      </c>
    </row>
    <row r="14989" spans="1:2" x14ac:dyDescent="0.25">
      <c r="A14989" t="s">
        <v>31292</v>
      </c>
      <c r="B14989" t="s">
        <v>172</v>
      </c>
    </row>
    <row r="14990" spans="1:2" x14ac:dyDescent="0.25">
      <c r="A14990" t="s">
        <v>31293</v>
      </c>
      <c r="B14990" t="s">
        <v>172</v>
      </c>
    </row>
    <row r="14991" spans="1:2" x14ac:dyDescent="0.25">
      <c r="A14991" t="s">
        <v>31294</v>
      </c>
      <c r="B14991" t="s">
        <v>172</v>
      </c>
    </row>
    <row r="14992" spans="1:2" x14ac:dyDescent="0.25">
      <c r="A14992" t="s">
        <v>31295</v>
      </c>
      <c r="B14992" t="s">
        <v>172</v>
      </c>
    </row>
    <row r="14993" spans="1:2" x14ac:dyDescent="0.25">
      <c r="A14993" t="s">
        <v>31296</v>
      </c>
      <c r="B14993" t="s">
        <v>172</v>
      </c>
    </row>
    <row r="14994" spans="1:2" x14ac:dyDescent="0.25">
      <c r="A14994" t="s">
        <v>31297</v>
      </c>
      <c r="B14994" t="s">
        <v>172</v>
      </c>
    </row>
    <row r="14995" spans="1:2" x14ac:dyDescent="0.25">
      <c r="A14995" t="s">
        <v>31298</v>
      </c>
      <c r="B14995" t="s">
        <v>172</v>
      </c>
    </row>
    <row r="14996" spans="1:2" x14ac:dyDescent="0.25">
      <c r="A14996" t="s">
        <v>31299</v>
      </c>
      <c r="B14996" t="s">
        <v>172</v>
      </c>
    </row>
    <row r="14997" spans="1:2" x14ac:dyDescent="0.25">
      <c r="A14997" t="s">
        <v>31300</v>
      </c>
      <c r="B14997" t="s">
        <v>172</v>
      </c>
    </row>
    <row r="14998" spans="1:2" x14ac:dyDescent="0.25">
      <c r="A14998" t="s">
        <v>31301</v>
      </c>
      <c r="B14998" t="s">
        <v>172</v>
      </c>
    </row>
    <row r="14999" spans="1:2" x14ac:dyDescent="0.25">
      <c r="A14999" t="s">
        <v>31302</v>
      </c>
      <c r="B14999" t="s">
        <v>172</v>
      </c>
    </row>
    <row r="15000" spans="1:2" x14ac:dyDescent="0.25">
      <c r="A15000" t="s">
        <v>31303</v>
      </c>
      <c r="B15000" t="s">
        <v>172</v>
      </c>
    </row>
    <row r="15001" spans="1:2" x14ac:dyDescent="0.25">
      <c r="A15001" t="s">
        <v>31304</v>
      </c>
      <c r="B15001" t="s">
        <v>172</v>
      </c>
    </row>
    <row r="15002" spans="1:2" x14ac:dyDescent="0.25">
      <c r="A15002" t="s">
        <v>31305</v>
      </c>
      <c r="B15002" t="s">
        <v>172</v>
      </c>
    </row>
    <row r="15003" spans="1:2" x14ac:dyDescent="0.25">
      <c r="A15003" t="s">
        <v>31306</v>
      </c>
      <c r="B15003" t="s">
        <v>172</v>
      </c>
    </row>
    <row r="15004" spans="1:2" x14ac:dyDescent="0.25">
      <c r="A15004" t="s">
        <v>31307</v>
      </c>
      <c r="B15004" t="s">
        <v>172</v>
      </c>
    </row>
    <row r="15005" spans="1:2" x14ac:dyDescent="0.25">
      <c r="A15005" t="s">
        <v>31308</v>
      </c>
      <c r="B15005" t="s">
        <v>172</v>
      </c>
    </row>
    <row r="15006" spans="1:2" x14ac:dyDescent="0.25">
      <c r="A15006" t="s">
        <v>31309</v>
      </c>
      <c r="B15006" t="s">
        <v>172</v>
      </c>
    </row>
    <row r="15007" spans="1:2" x14ac:dyDescent="0.25">
      <c r="A15007" t="s">
        <v>31310</v>
      </c>
      <c r="B15007" t="s">
        <v>172</v>
      </c>
    </row>
    <row r="15008" spans="1:2" x14ac:dyDescent="0.25">
      <c r="A15008" t="s">
        <v>31311</v>
      </c>
      <c r="B15008" t="s">
        <v>172</v>
      </c>
    </row>
    <row r="15009" spans="1:2" x14ac:dyDescent="0.25">
      <c r="A15009" t="s">
        <v>31312</v>
      </c>
      <c r="B15009" t="s">
        <v>172</v>
      </c>
    </row>
    <row r="15010" spans="1:2" x14ac:dyDescent="0.25">
      <c r="A15010" t="s">
        <v>31313</v>
      </c>
      <c r="B15010" t="s">
        <v>172</v>
      </c>
    </row>
    <row r="15011" spans="1:2" x14ac:dyDescent="0.25">
      <c r="A15011" t="s">
        <v>31314</v>
      </c>
      <c r="B15011" t="s">
        <v>172</v>
      </c>
    </row>
    <row r="15012" spans="1:2" x14ac:dyDescent="0.25">
      <c r="A15012" t="s">
        <v>31315</v>
      </c>
      <c r="B15012" t="s">
        <v>172</v>
      </c>
    </row>
    <row r="15013" spans="1:2" x14ac:dyDescent="0.25">
      <c r="A15013" t="s">
        <v>31316</v>
      </c>
      <c r="B15013" t="s">
        <v>172</v>
      </c>
    </row>
    <row r="15014" spans="1:2" x14ac:dyDescent="0.25">
      <c r="A15014" t="s">
        <v>31317</v>
      </c>
      <c r="B15014" t="s">
        <v>172</v>
      </c>
    </row>
    <row r="15015" spans="1:2" x14ac:dyDescent="0.25">
      <c r="A15015" t="s">
        <v>31318</v>
      </c>
      <c r="B15015" t="s">
        <v>172</v>
      </c>
    </row>
    <row r="15016" spans="1:2" x14ac:dyDescent="0.25">
      <c r="A15016" t="s">
        <v>31319</v>
      </c>
      <c r="B15016" t="s">
        <v>172</v>
      </c>
    </row>
    <row r="15017" spans="1:2" x14ac:dyDescent="0.25">
      <c r="A15017" t="s">
        <v>31320</v>
      </c>
      <c r="B15017" t="s">
        <v>172</v>
      </c>
    </row>
    <row r="15018" spans="1:2" x14ac:dyDescent="0.25">
      <c r="A15018" t="s">
        <v>31321</v>
      </c>
      <c r="B15018" t="s">
        <v>172</v>
      </c>
    </row>
    <row r="15019" spans="1:2" x14ac:dyDescent="0.25">
      <c r="A15019" t="s">
        <v>31322</v>
      </c>
      <c r="B15019" t="s">
        <v>172</v>
      </c>
    </row>
    <row r="15020" spans="1:2" x14ac:dyDescent="0.25">
      <c r="A15020" t="s">
        <v>31323</v>
      </c>
      <c r="B15020" t="s">
        <v>172</v>
      </c>
    </row>
    <row r="15021" spans="1:2" x14ac:dyDescent="0.25">
      <c r="A15021" t="s">
        <v>31324</v>
      </c>
      <c r="B15021" t="s">
        <v>172</v>
      </c>
    </row>
    <row r="15022" spans="1:2" x14ac:dyDescent="0.25">
      <c r="A15022" t="s">
        <v>31325</v>
      </c>
      <c r="B15022" t="s">
        <v>172</v>
      </c>
    </row>
    <row r="15023" spans="1:2" x14ac:dyDescent="0.25">
      <c r="A15023" t="s">
        <v>31326</v>
      </c>
      <c r="B15023" t="s">
        <v>172</v>
      </c>
    </row>
    <row r="15024" spans="1:2" x14ac:dyDescent="0.25">
      <c r="A15024" t="s">
        <v>31327</v>
      </c>
      <c r="B15024" t="s">
        <v>172</v>
      </c>
    </row>
    <row r="15025" spans="1:2" x14ac:dyDescent="0.25">
      <c r="A15025" t="s">
        <v>31328</v>
      </c>
      <c r="B15025" t="s">
        <v>172</v>
      </c>
    </row>
    <row r="15026" spans="1:2" x14ac:dyDescent="0.25">
      <c r="A15026" t="s">
        <v>31329</v>
      </c>
      <c r="B15026" t="s">
        <v>172</v>
      </c>
    </row>
    <row r="15027" spans="1:2" x14ac:dyDescent="0.25">
      <c r="A15027" t="s">
        <v>31330</v>
      </c>
      <c r="B15027" t="s">
        <v>172</v>
      </c>
    </row>
    <row r="15028" spans="1:2" x14ac:dyDescent="0.25">
      <c r="A15028" t="s">
        <v>31331</v>
      </c>
      <c r="B15028" t="s">
        <v>172</v>
      </c>
    </row>
    <row r="15029" spans="1:2" x14ac:dyDescent="0.25">
      <c r="A15029" t="s">
        <v>31332</v>
      </c>
      <c r="B15029" t="s">
        <v>172</v>
      </c>
    </row>
    <row r="15030" spans="1:2" x14ac:dyDescent="0.25">
      <c r="A15030" t="s">
        <v>31333</v>
      </c>
      <c r="B15030" t="s">
        <v>172</v>
      </c>
    </row>
    <row r="15031" spans="1:2" x14ac:dyDescent="0.25">
      <c r="A15031" t="s">
        <v>31334</v>
      </c>
      <c r="B15031" t="s">
        <v>172</v>
      </c>
    </row>
    <row r="15032" spans="1:2" x14ac:dyDescent="0.25">
      <c r="A15032" t="s">
        <v>31335</v>
      </c>
      <c r="B15032" t="s">
        <v>172</v>
      </c>
    </row>
    <row r="15033" spans="1:2" x14ac:dyDescent="0.25">
      <c r="A15033" t="s">
        <v>31336</v>
      </c>
      <c r="B15033" t="s">
        <v>172</v>
      </c>
    </row>
    <row r="15034" spans="1:2" x14ac:dyDescent="0.25">
      <c r="A15034" t="s">
        <v>31337</v>
      </c>
      <c r="B15034" t="s">
        <v>172</v>
      </c>
    </row>
    <row r="15035" spans="1:2" x14ac:dyDescent="0.25">
      <c r="A15035" t="s">
        <v>31338</v>
      </c>
      <c r="B15035" t="s">
        <v>172</v>
      </c>
    </row>
    <row r="15036" spans="1:2" x14ac:dyDescent="0.25">
      <c r="A15036" t="s">
        <v>31339</v>
      </c>
      <c r="B15036" t="s">
        <v>172</v>
      </c>
    </row>
    <row r="15037" spans="1:2" x14ac:dyDescent="0.25">
      <c r="A15037" t="s">
        <v>31340</v>
      </c>
      <c r="B15037" t="s">
        <v>172</v>
      </c>
    </row>
    <row r="15038" spans="1:2" x14ac:dyDescent="0.25">
      <c r="A15038" t="s">
        <v>31341</v>
      </c>
      <c r="B15038" t="s">
        <v>172</v>
      </c>
    </row>
    <row r="15039" spans="1:2" x14ac:dyDescent="0.25">
      <c r="A15039" t="s">
        <v>31342</v>
      </c>
      <c r="B15039" t="s">
        <v>172</v>
      </c>
    </row>
    <row r="15040" spans="1:2" x14ac:dyDescent="0.25">
      <c r="A15040" t="s">
        <v>31343</v>
      </c>
      <c r="B15040" t="s">
        <v>172</v>
      </c>
    </row>
    <row r="15041" spans="1:2" x14ac:dyDescent="0.25">
      <c r="A15041" t="s">
        <v>31344</v>
      </c>
      <c r="B15041" t="s">
        <v>172</v>
      </c>
    </row>
    <row r="15042" spans="1:2" x14ac:dyDescent="0.25">
      <c r="A15042" t="s">
        <v>31345</v>
      </c>
      <c r="B15042" t="s">
        <v>172</v>
      </c>
    </row>
    <row r="15043" spans="1:2" x14ac:dyDescent="0.25">
      <c r="A15043" t="s">
        <v>31346</v>
      </c>
      <c r="B15043" t="s">
        <v>172</v>
      </c>
    </row>
    <row r="15044" spans="1:2" x14ac:dyDescent="0.25">
      <c r="A15044" t="s">
        <v>31347</v>
      </c>
      <c r="B15044" t="s">
        <v>172</v>
      </c>
    </row>
    <row r="15045" spans="1:2" x14ac:dyDescent="0.25">
      <c r="A15045" t="s">
        <v>31348</v>
      </c>
      <c r="B15045" t="s">
        <v>172</v>
      </c>
    </row>
    <row r="15046" spans="1:2" x14ac:dyDescent="0.25">
      <c r="A15046" t="s">
        <v>31349</v>
      </c>
      <c r="B15046" t="s">
        <v>172</v>
      </c>
    </row>
    <row r="15047" spans="1:2" x14ac:dyDescent="0.25">
      <c r="A15047" t="s">
        <v>31350</v>
      </c>
      <c r="B15047" t="s">
        <v>172</v>
      </c>
    </row>
    <row r="15048" spans="1:2" x14ac:dyDescent="0.25">
      <c r="A15048" t="s">
        <v>31351</v>
      </c>
      <c r="B15048" t="s">
        <v>172</v>
      </c>
    </row>
    <row r="15049" spans="1:2" x14ac:dyDescent="0.25">
      <c r="A15049" t="s">
        <v>31352</v>
      </c>
      <c r="B15049" t="s">
        <v>172</v>
      </c>
    </row>
    <row r="15050" spans="1:2" x14ac:dyDescent="0.25">
      <c r="A15050" t="s">
        <v>31353</v>
      </c>
      <c r="B15050" t="s">
        <v>172</v>
      </c>
    </row>
    <row r="15051" spans="1:2" x14ac:dyDescent="0.25">
      <c r="A15051" t="s">
        <v>31354</v>
      </c>
      <c r="B15051" t="s">
        <v>172</v>
      </c>
    </row>
    <row r="15052" spans="1:2" x14ac:dyDescent="0.25">
      <c r="A15052" t="s">
        <v>31355</v>
      </c>
      <c r="B15052" t="s">
        <v>172</v>
      </c>
    </row>
    <row r="15053" spans="1:2" x14ac:dyDescent="0.25">
      <c r="A15053" t="s">
        <v>31356</v>
      </c>
      <c r="B15053" t="s">
        <v>172</v>
      </c>
    </row>
    <row r="15054" spans="1:2" x14ac:dyDescent="0.25">
      <c r="A15054" t="s">
        <v>31357</v>
      </c>
      <c r="B15054" t="s">
        <v>172</v>
      </c>
    </row>
    <row r="15055" spans="1:2" x14ac:dyDescent="0.25">
      <c r="A15055" t="s">
        <v>31358</v>
      </c>
      <c r="B15055" t="s">
        <v>172</v>
      </c>
    </row>
    <row r="15056" spans="1:2" x14ac:dyDescent="0.25">
      <c r="A15056" t="s">
        <v>31359</v>
      </c>
      <c r="B15056" t="s">
        <v>172</v>
      </c>
    </row>
    <row r="15057" spans="1:2" x14ac:dyDescent="0.25">
      <c r="A15057" t="s">
        <v>31360</v>
      </c>
      <c r="B15057" t="s">
        <v>172</v>
      </c>
    </row>
    <row r="15058" spans="1:2" x14ac:dyDescent="0.25">
      <c r="A15058" t="s">
        <v>31361</v>
      </c>
      <c r="B15058" t="s">
        <v>172</v>
      </c>
    </row>
    <row r="15059" spans="1:2" x14ac:dyDescent="0.25">
      <c r="A15059" t="s">
        <v>31362</v>
      </c>
      <c r="B15059" t="s">
        <v>172</v>
      </c>
    </row>
    <row r="15060" spans="1:2" x14ac:dyDescent="0.25">
      <c r="A15060" t="s">
        <v>31363</v>
      </c>
      <c r="B15060" t="s">
        <v>172</v>
      </c>
    </row>
    <row r="15061" spans="1:2" x14ac:dyDescent="0.25">
      <c r="A15061" t="s">
        <v>31364</v>
      </c>
      <c r="B15061" t="s">
        <v>172</v>
      </c>
    </row>
    <row r="15062" spans="1:2" x14ac:dyDescent="0.25">
      <c r="A15062" t="s">
        <v>31365</v>
      </c>
      <c r="B15062" t="s">
        <v>172</v>
      </c>
    </row>
    <row r="15063" spans="1:2" x14ac:dyDescent="0.25">
      <c r="A15063" t="s">
        <v>31366</v>
      </c>
      <c r="B15063" t="s">
        <v>172</v>
      </c>
    </row>
    <row r="15064" spans="1:2" x14ac:dyDescent="0.25">
      <c r="A15064" t="s">
        <v>31367</v>
      </c>
      <c r="B15064" t="s">
        <v>172</v>
      </c>
    </row>
    <row r="15065" spans="1:2" x14ac:dyDescent="0.25">
      <c r="A15065" t="s">
        <v>31368</v>
      </c>
      <c r="B15065" t="s">
        <v>172</v>
      </c>
    </row>
    <row r="15066" spans="1:2" x14ac:dyDescent="0.25">
      <c r="A15066" t="s">
        <v>31369</v>
      </c>
      <c r="B15066" t="s">
        <v>172</v>
      </c>
    </row>
    <row r="15067" spans="1:2" x14ac:dyDescent="0.25">
      <c r="A15067" t="s">
        <v>31370</v>
      </c>
      <c r="B15067" t="s">
        <v>172</v>
      </c>
    </row>
    <row r="15068" spans="1:2" x14ac:dyDescent="0.25">
      <c r="A15068" t="s">
        <v>31371</v>
      </c>
      <c r="B15068" t="s">
        <v>172</v>
      </c>
    </row>
    <row r="15069" spans="1:2" x14ac:dyDescent="0.25">
      <c r="A15069" t="s">
        <v>31372</v>
      </c>
      <c r="B15069" t="s">
        <v>172</v>
      </c>
    </row>
    <row r="15070" spans="1:2" x14ac:dyDescent="0.25">
      <c r="A15070" t="s">
        <v>31373</v>
      </c>
      <c r="B15070" t="s">
        <v>172</v>
      </c>
    </row>
    <row r="15071" spans="1:2" x14ac:dyDescent="0.25">
      <c r="A15071" t="s">
        <v>31374</v>
      </c>
      <c r="B15071" t="s">
        <v>172</v>
      </c>
    </row>
    <row r="15072" spans="1:2" x14ac:dyDescent="0.25">
      <c r="A15072" t="s">
        <v>31375</v>
      </c>
      <c r="B15072" t="s">
        <v>172</v>
      </c>
    </row>
    <row r="15073" spans="1:2" x14ac:dyDescent="0.25">
      <c r="A15073" t="s">
        <v>31376</v>
      </c>
      <c r="B15073" t="s">
        <v>172</v>
      </c>
    </row>
    <row r="15074" spans="1:2" x14ac:dyDescent="0.25">
      <c r="A15074" t="s">
        <v>31377</v>
      </c>
      <c r="B15074" t="s">
        <v>172</v>
      </c>
    </row>
    <row r="15075" spans="1:2" x14ac:dyDescent="0.25">
      <c r="A15075" t="s">
        <v>31378</v>
      </c>
      <c r="B15075" t="s">
        <v>172</v>
      </c>
    </row>
    <row r="15076" spans="1:2" x14ac:dyDescent="0.25">
      <c r="A15076" t="s">
        <v>31379</v>
      </c>
      <c r="B15076" t="s">
        <v>172</v>
      </c>
    </row>
    <row r="15077" spans="1:2" x14ac:dyDescent="0.25">
      <c r="A15077" t="s">
        <v>31380</v>
      </c>
      <c r="B15077" t="s">
        <v>172</v>
      </c>
    </row>
    <row r="15078" spans="1:2" x14ac:dyDescent="0.25">
      <c r="A15078" t="s">
        <v>31381</v>
      </c>
      <c r="B15078" t="s">
        <v>172</v>
      </c>
    </row>
    <row r="15079" spans="1:2" x14ac:dyDescent="0.25">
      <c r="A15079" t="s">
        <v>31382</v>
      </c>
      <c r="B15079" t="s">
        <v>172</v>
      </c>
    </row>
    <row r="15080" spans="1:2" x14ac:dyDescent="0.25">
      <c r="A15080" t="s">
        <v>31383</v>
      </c>
      <c r="B15080" t="s">
        <v>172</v>
      </c>
    </row>
    <row r="15081" spans="1:2" x14ac:dyDescent="0.25">
      <c r="A15081" t="s">
        <v>31384</v>
      </c>
      <c r="B15081" t="s">
        <v>172</v>
      </c>
    </row>
    <row r="15082" spans="1:2" x14ac:dyDescent="0.25">
      <c r="A15082" t="s">
        <v>31385</v>
      </c>
      <c r="B15082" t="s">
        <v>172</v>
      </c>
    </row>
    <row r="15083" spans="1:2" x14ac:dyDescent="0.25">
      <c r="A15083" t="s">
        <v>31386</v>
      </c>
      <c r="B15083" t="s">
        <v>172</v>
      </c>
    </row>
    <row r="15084" spans="1:2" x14ac:dyDescent="0.25">
      <c r="A15084" t="s">
        <v>31387</v>
      </c>
      <c r="B15084" t="s">
        <v>172</v>
      </c>
    </row>
    <row r="15085" spans="1:2" x14ac:dyDescent="0.25">
      <c r="A15085" t="s">
        <v>31388</v>
      </c>
      <c r="B15085" t="s">
        <v>172</v>
      </c>
    </row>
    <row r="15086" spans="1:2" x14ac:dyDescent="0.25">
      <c r="A15086" t="s">
        <v>31389</v>
      </c>
      <c r="B15086" t="s">
        <v>172</v>
      </c>
    </row>
    <row r="15087" spans="1:2" x14ac:dyDescent="0.25">
      <c r="A15087" t="s">
        <v>31390</v>
      </c>
      <c r="B15087" t="s">
        <v>172</v>
      </c>
    </row>
    <row r="15088" spans="1:2" x14ac:dyDescent="0.25">
      <c r="A15088" t="s">
        <v>31391</v>
      </c>
      <c r="B15088" t="s">
        <v>172</v>
      </c>
    </row>
    <row r="15089" spans="1:2" x14ac:dyDescent="0.25">
      <c r="A15089" t="s">
        <v>31392</v>
      </c>
      <c r="B15089" t="s">
        <v>172</v>
      </c>
    </row>
    <row r="15090" spans="1:2" x14ac:dyDescent="0.25">
      <c r="A15090" t="s">
        <v>31393</v>
      </c>
      <c r="B15090" t="s">
        <v>172</v>
      </c>
    </row>
    <row r="15091" spans="1:2" x14ac:dyDescent="0.25">
      <c r="A15091" t="s">
        <v>31394</v>
      </c>
      <c r="B15091" t="s">
        <v>172</v>
      </c>
    </row>
    <row r="15092" spans="1:2" x14ac:dyDescent="0.25">
      <c r="A15092" t="s">
        <v>31395</v>
      </c>
      <c r="B15092" t="s">
        <v>172</v>
      </c>
    </row>
    <row r="15093" spans="1:2" x14ac:dyDescent="0.25">
      <c r="A15093" t="s">
        <v>31396</v>
      </c>
      <c r="B15093" t="s">
        <v>172</v>
      </c>
    </row>
    <row r="15094" spans="1:2" x14ac:dyDescent="0.25">
      <c r="A15094" t="s">
        <v>31397</v>
      </c>
      <c r="B15094" t="s">
        <v>172</v>
      </c>
    </row>
    <row r="15095" spans="1:2" x14ac:dyDescent="0.25">
      <c r="A15095" t="s">
        <v>31398</v>
      </c>
      <c r="B15095" t="s">
        <v>172</v>
      </c>
    </row>
    <row r="15096" spans="1:2" x14ac:dyDescent="0.25">
      <c r="A15096" t="s">
        <v>31399</v>
      </c>
      <c r="B15096" t="s">
        <v>172</v>
      </c>
    </row>
    <row r="15097" spans="1:2" x14ac:dyDescent="0.25">
      <c r="A15097" t="s">
        <v>31400</v>
      </c>
      <c r="B15097" t="s">
        <v>172</v>
      </c>
    </row>
    <row r="15098" spans="1:2" x14ac:dyDescent="0.25">
      <c r="A15098" t="s">
        <v>31401</v>
      </c>
      <c r="B15098" t="s">
        <v>172</v>
      </c>
    </row>
    <row r="15099" spans="1:2" x14ac:dyDescent="0.25">
      <c r="A15099" t="s">
        <v>31402</v>
      </c>
      <c r="B15099" t="s">
        <v>172</v>
      </c>
    </row>
    <row r="15100" spans="1:2" x14ac:dyDescent="0.25">
      <c r="A15100" t="s">
        <v>31403</v>
      </c>
      <c r="B15100" t="s">
        <v>172</v>
      </c>
    </row>
    <row r="15101" spans="1:2" x14ac:dyDescent="0.25">
      <c r="A15101" t="s">
        <v>31404</v>
      </c>
      <c r="B15101" t="s">
        <v>172</v>
      </c>
    </row>
    <row r="15102" spans="1:2" x14ac:dyDescent="0.25">
      <c r="A15102" t="s">
        <v>31405</v>
      </c>
      <c r="B15102" t="s">
        <v>172</v>
      </c>
    </row>
    <row r="15103" spans="1:2" x14ac:dyDescent="0.25">
      <c r="A15103" t="s">
        <v>31406</v>
      </c>
      <c r="B15103" t="s">
        <v>172</v>
      </c>
    </row>
    <row r="15104" spans="1:2" x14ac:dyDescent="0.25">
      <c r="A15104" t="s">
        <v>31407</v>
      </c>
      <c r="B15104" t="s">
        <v>172</v>
      </c>
    </row>
    <row r="15105" spans="1:2" x14ac:dyDescent="0.25">
      <c r="A15105" t="s">
        <v>31408</v>
      </c>
      <c r="B15105" t="s">
        <v>172</v>
      </c>
    </row>
    <row r="15106" spans="1:2" x14ac:dyDescent="0.25">
      <c r="A15106" t="s">
        <v>31409</v>
      </c>
      <c r="B15106" t="s">
        <v>172</v>
      </c>
    </row>
    <row r="15107" spans="1:2" x14ac:dyDescent="0.25">
      <c r="A15107" t="s">
        <v>31410</v>
      </c>
      <c r="B15107" t="s">
        <v>172</v>
      </c>
    </row>
    <row r="15108" spans="1:2" x14ac:dyDescent="0.25">
      <c r="A15108" t="s">
        <v>31411</v>
      </c>
      <c r="B15108" t="s">
        <v>172</v>
      </c>
    </row>
    <row r="15109" spans="1:2" x14ac:dyDescent="0.25">
      <c r="A15109" t="s">
        <v>31412</v>
      </c>
      <c r="B15109" t="s">
        <v>172</v>
      </c>
    </row>
    <row r="15110" spans="1:2" x14ac:dyDescent="0.25">
      <c r="A15110" t="s">
        <v>31413</v>
      </c>
      <c r="B15110" t="s">
        <v>172</v>
      </c>
    </row>
    <row r="15111" spans="1:2" x14ac:dyDescent="0.25">
      <c r="A15111" t="s">
        <v>31414</v>
      </c>
      <c r="B15111" t="s">
        <v>172</v>
      </c>
    </row>
    <row r="15112" spans="1:2" x14ac:dyDescent="0.25">
      <c r="A15112" t="s">
        <v>31415</v>
      </c>
      <c r="B15112" t="s">
        <v>172</v>
      </c>
    </row>
    <row r="15113" spans="1:2" x14ac:dyDescent="0.25">
      <c r="A15113" t="s">
        <v>31416</v>
      </c>
      <c r="B15113" t="s">
        <v>172</v>
      </c>
    </row>
    <row r="15114" spans="1:2" x14ac:dyDescent="0.25">
      <c r="A15114" t="s">
        <v>31417</v>
      </c>
      <c r="B15114" t="s">
        <v>172</v>
      </c>
    </row>
    <row r="15115" spans="1:2" x14ac:dyDescent="0.25">
      <c r="A15115" t="s">
        <v>31418</v>
      </c>
      <c r="B15115" t="s">
        <v>172</v>
      </c>
    </row>
    <row r="15116" spans="1:2" x14ac:dyDescent="0.25">
      <c r="A15116" t="s">
        <v>31419</v>
      </c>
      <c r="B15116" t="s">
        <v>172</v>
      </c>
    </row>
    <row r="15117" spans="1:2" x14ac:dyDescent="0.25">
      <c r="A15117" t="s">
        <v>31420</v>
      </c>
      <c r="B15117" t="s">
        <v>172</v>
      </c>
    </row>
    <row r="15118" spans="1:2" x14ac:dyDescent="0.25">
      <c r="A15118" t="s">
        <v>31421</v>
      </c>
      <c r="B15118" t="s">
        <v>172</v>
      </c>
    </row>
    <row r="15119" spans="1:2" x14ac:dyDescent="0.25">
      <c r="A15119" t="s">
        <v>13018</v>
      </c>
      <c r="B15119" t="s">
        <v>172</v>
      </c>
    </row>
    <row r="15120" spans="1:2" x14ac:dyDescent="0.25">
      <c r="A15120" t="s">
        <v>31422</v>
      </c>
      <c r="B15120" t="s">
        <v>172</v>
      </c>
    </row>
    <row r="15121" spans="1:2" x14ac:dyDescent="0.25">
      <c r="A15121" t="s">
        <v>31423</v>
      </c>
      <c r="B15121" t="s">
        <v>172</v>
      </c>
    </row>
    <row r="15122" spans="1:2" x14ac:dyDescent="0.25">
      <c r="A15122" t="s">
        <v>31424</v>
      </c>
      <c r="B15122" t="s">
        <v>172</v>
      </c>
    </row>
    <row r="15123" spans="1:2" x14ac:dyDescent="0.25">
      <c r="A15123" t="s">
        <v>31425</v>
      </c>
      <c r="B15123" t="s">
        <v>172</v>
      </c>
    </row>
    <row r="15124" spans="1:2" x14ac:dyDescent="0.25">
      <c r="A15124" t="s">
        <v>13021</v>
      </c>
      <c r="B15124" t="s">
        <v>172</v>
      </c>
    </row>
    <row r="15125" spans="1:2" x14ac:dyDescent="0.25">
      <c r="A15125" t="s">
        <v>31426</v>
      </c>
      <c r="B15125" t="s">
        <v>172</v>
      </c>
    </row>
    <row r="15126" spans="1:2" x14ac:dyDescent="0.25">
      <c r="A15126" t="s">
        <v>31427</v>
      </c>
      <c r="B15126" t="s">
        <v>172</v>
      </c>
    </row>
    <row r="15127" spans="1:2" x14ac:dyDescent="0.25">
      <c r="A15127" t="s">
        <v>31428</v>
      </c>
      <c r="B15127" t="s">
        <v>172</v>
      </c>
    </row>
    <row r="15128" spans="1:2" x14ac:dyDescent="0.25">
      <c r="A15128" t="s">
        <v>31429</v>
      </c>
      <c r="B15128" t="s">
        <v>172</v>
      </c>
    </row>
    <row r="15129" spans="1:2" x14ac:dyDescent="0.25">
      <c r="A15129" t="s">
        <v>31430</v>
      </c>
      <c r="B15129" t="s">
        <v>172</v>
      </c>
    </row>
    <row r="15130" spans="1:2" x14ac:dyDescent="0.25">
      <c r="A15130" t="s">
        <v>13023</v>
      </c>
      <c r="B15130" t="s">
        <v>172</v>
      </c>
    </row>
    <row r="15131" spans="1:2" x14ac:dyDescent="0.25">
      <c r="A15131" t="s">
        <v>31431</v>
      </c>
      <c r="B15131" t="s">
        <v>172</v>
      </c>
    </row>
    <row r="15132" spans="1:2" x14ac:dyDescent="0.25">
      <c r="A15132" t="s">
        <v>31432</v>
      </c>
      <c r="B15132" t="s">
        <v>172</v>
      </c>
    </row>
    <row r="15133" spans="1:2" x14ac:dyDescent="0.25">
      <c r="A15133" t="s">
        <v>31433</v>
      </c>
      <c r="B15133" t="s">
        <v>172</v>
      </c>
    </row>
    <row r="15134" spans="1:2" x14ac:dyDescent="0.25">
      <c r="A15134" t="s">
        <v>31434</v>
      </c>
      <c r="B15134" t="s">
        <v>172</v>
      </c>
    </row>
    <row r="15135" spans="1:2" x14ac:dyDescent="0.25">
      <c r="A15135" t="s">
        <v>13025</v>
      </c>
      <c r="B15135" t="s">
        <v>172</v>
      </c>
    </row>
    <row r="15136" spans="1:2" x14ac:dyDescent="0.25">
      <c r="A15136" t="s">
        <v>31435</v>
      </c>
      <c r="B15136" t="s">
        <v>172</v>
      </c>
    </row>
    <row r="15137" spans="1:2" x14ac:dyDescent="0.25">
      <c r="A15137" t="s">
        <v>31436</v>
      </c>
      <c r="B15137" t="s">
        <v>172</v>
      </c>
    </row>
    <row r="15138" spans="1:2" x14ac:dyDescent="0.25">
      <c r="A15138" t="s">
        <v>31437</v>
      </c>
      <c r="B15138" t="s">
        <v>172</v>
      </c>
    </row>
    <row r="15139" spans="1:2" x14ac:dyDescent="0.25">
      <c r="A15139" t="s">
        <v>31438</v>
      </c>
      <c r="B15139" t="s">
        <v>172</v>
      </c>
    </row>
    <row r="15140" spans="1:2" x14ac:dyDescent="0.25">
      <c r="A15140" t="s">
        <v>31439</v>
      </c>
      <c r="B15140" t="s">
        <v>172</v>
      </c>
    </row>
    <row r="15141" spans="1:2" x14ac:dyDescent="0.25">
      <c r="A15141" t="s">
        <v>31440</v>
      </c>
      <c r="B15141" t="s">
        <v>172</v>
      </c>
    </row>
    <row r="15142" spans="1:2" x14ac:dyDescent="0.25">
      <c r="A15142" t="s">
        <v>31441</v>
      </c>
      <c r="B15142" t="s">
        <v>172</v>
      </c>
    </row>
    <row r="15143" spans="1:2" x14ac:dyDescent="0.25">
      <c r="A15143" t="s">
        <v>31442</v>
      </c>
      <c r="B15143" t="s">
        <v>172</v>
      </c>
    </row>
    <row r="15144" spans="1:2" x14ac:dyDescent="0.25">
      <c r="A15144" t="s">
        <v>31443</v>
      </c>
      <c r="B15144" t="s">
        <v>172</v>
      </c>
    </row>
    <row r="15145" spans="1:2" x14ac:dyDescent="0.25">
      <c r="A15145" t="s">
        <v>31444</v>
      </c>
      <c r="B15145" t="s">
        <v>172</v>
      </c>
    </row>
    <row r="15146" spans="1:2" x14ac:dyDescent="0.25">
      <c r="A15146" t="s">
        <v>31445</v>
      </c>
      <c r="B15146" t="s">
        <v>172</v>
      </c>
    </row>
    <row r="15147" spans="1:2" x14ac:dyDescent="0.25">
      <c r="A15147" t="s">
        <v>31446</v>
      </c>
      <c r="B15147" t="s">
        <v>172</v>
      </c>
    </row>
    <row r="15148" spans="1:2" x14ac:dyDescent="0.25">
      <c r="A15148" t="s">
        <v>13027</v>
      </c>
      <c r="B15148" t="s">
        <v>172</v>
      </c>
    </row>
    <row r="15149" spans="1:2" x14ac:dyDescent="0.25">
      <c r="A15149" t="s">
        <v>13030</v>
      </c>
      <c r="B15149" t="s">
        <v>172</v>
      </c>
    </row>
    <row r="15150" spans="1:2" x14ac:dyDescent="0.25">
      <c r="A15150" t="s">
        <v>13032</v>
      </c>
      <c r="B15150" t="s">
        <v>172</v>
      </c>
    </row>
    <row r="15151" spans="1:2" x14ac:dyDescent="0.25">
      <c r="A15151" t="s">
        <v>31447</v>
      </c>
      <c r="B15151" t="s">
        <v>172</v>
      </c>
    </row>
    <row r="15152" spans="1:2" x14ac:dyDescent="0.25">
      <c r="A15152" t="s">
        <v>13034</v>
      </c>
      <c r="B15152" t="s">
        <v>172</v>
      </c>
    </row>
    <row r="15153" spans="1:2" x14ac:dyDescent="0.25">
      <c r="A15153" t="s">
        <v>13036</v>
      </c>
      <c r="B15153" t="s">
        <v>172</v>
      </c>
    </row>
    <row r="15154" spans="1:2" x14ac:dyDescent="0.25">
      <c r="A15154" t="s">
        <v>13038</v>
      </c>
      <c r="B15154" t="s">
        <v>172</v>
      </c>
    </row>
    <row r="15155" spans="1:2" x14ac:dyDescent="0.25">
      <c r="A15155" t="s">
        <v>31448</v>
      </c>
      <c r="B15155" t="s">
        <v>172</v>
      </c>
    </row>
    <row r="15156" spans="1:2" x14ac:dyDescent="0.25">
      <c r="A15156" t="s">
        <v>13040</v>
      </c>
      <c r="B15156" t="s">
        <v>172</v>
      </c>
    </row>
    <row r="15157" spans="1:2" x14ac:dyDescent="0.25">
      <c r="A15157" t="s">
        <v>13042</v>
      </c>
      <c r="B15157" t="s">
        <v>172</v>
      </c>
    </row>
    <row r="15158" spans="1:2" x14ac:dyDescent="0.25">
      <c r="A15158" t="s">
        <v>13044</v>
      </c>
      <c r="B15158" t="s">
        <v>172</v>
      </c>
    </row>
    <row r="15159" spans="1:2" x14ac:dyDescent="0.25">
      <c r="A15159" t="s">
        <v>13046</v>
      </c>
      <c r="B15159" t="s">
        <v>172</v>
      </c>
    </row>
    <row r="15160" spans="1:2" x14ac:dyDescent="0.25">
      <c r="A15160" t="s">
        <v>31449</v>
      </c>
      <c r="B15160" t="s">
        <v>172</v>
      </c>
    </row>
    <row r="15161" spans="1:2" x14ac:dyDescent="0.25">
      <c r="A15161" t="s">
        <v>31450</v>
      </c>
      <c r="B15161" t="s">
        <v>172</v>
      </c>
    </row>
    <row r="15162" spans="1:2" x14ac:dyDescent="0.25">
      <c r="A15162" t="s">
        <v>31451</v>
      </c>
      <c r="B15162" t="s">
        <v>172</v>
      </c>
    </row>
    <row r="15163" spans="1:2" x14ac:dyDescent="0.25">
      <c r="A15163" t="s">
        <v>31452</v>
      </c>
      <c r="B15163" t="s">
        <v>172</v>
      </c>
    </row>
    <row r="15164" spans="1:2" x14ac:dyDescent="0.25">
      <c r="A15164" t="s">
        <v>31453</v>
      </c>
      <c r="B15164" t="s">
        <v>172</v>
      </c>
    </row>
    <row r="15165" spans="1:2" x14ac:dyDescent="0.25">
      <c r="A15165" t="s">
        <v>31454</v>
      </c>
      <c r="B15165" t="s">
        <v>172</v>
      </c>
    </row>
    <row r="15166" spans="1:2" x14ac:dyDescent="0.25">
      <c r="A15166" t="s">
        <v>13048</v>
      </c>
      <c r="B15166" t="s">
        <v>172</v>
      </c>
    </row>
    <row r="15167" spans="1:2" x14ac:dyDescent="0.25">
      <c r="A15167" t="s">
        <v>13050</v>
      </c>
      <c r="B15167" t="s">
        <v>172</v>
      </c>
    </row>
    <row r="15168" spans="1:2" x14ac:dyDescent="0.25">
      <c r="A15168" t="s">
        <v>31455</v>
      </c>
      <c r="B15168" t="s">
        <v>172</v>
      </c>
    </row>
    <row r="15169" spans="1:2" x14ac:dyDescent="0.25">
      <c r="A15169" t="s">
        <v>13052</v>
      </c>
      <c r="B15169" t="s">
        <v>172</v>
      </c>
    </row>
    <row r="15170" spans="1:2" x14ac:dyDescent="0.25">
      <c r="A15170" t="s">
        <v>13054</v>
      </c>
      <c r="B15170" t="s">
        <v>172</v>
      </c>
    </row>
    <row r="15171" spans="1:2" x14ac:dyDescent="0.25">
      <c r="A15171" t="s">
        <v>13056</v>
      </c>
      <c r="B15171" t="s">
        <v>172</v>
      </c>
    </row>
    <row r="15172" spans="1:2" x14ac:dyDescent="0.25">
      <c r="A15172" t="s">
        <v>13058</v>
      </c>
      <c r="B15172" t="s">
        <v>172</v>
      </c>
    </row>
    <row r="15173" spans="1:2" x14ac:dyDescent="0.25">
      <c r="A15173" t="s">
        <v>31456</v>
      </c>
      <c r="B15173" t="s">
        <v>172</v>
      </c>
    </row>
    <row r="15174" spans="1:2" x14ac:dyDescent="0.25">
      <c r="A15174" t="s">
        <v>31457</v>
      </c>
      <c r="B15174" t="s">
        <v>172</v>
      </c>
    </row>
    <row r="15175" spans="1:2" x14ac:dyDescent="0.25">
      <c r="A15175" t="s">
        <v>31458</v>
      </c>
      <c r="B15175" t="s">
        <v>172</v>
      </c>
    </row>
    <row r="15176" spans="1:2" x14ac:dyDescent="0.25">
      <c r="A15176" t="s">
        <v>31459</v>
      </c>
      <c r="B15176" t="s">
        <v>172</v>
      </c>
    </row>
    <row r="15177" spans="1:2" x14ac:dyDescent="0.25">
      <c r="A15177" t="s">
        <v>31460</v>
      </c>
      <c r="B15177" t="s">
        <v>172</v>
      </c>
    </row>
    <row r="15178" spans="1:2" x14ac:dyDescent="0.25">
      <c r="A15178" t="s">
        <v>31461</v>
      </c>
      <c r="B15178" t="s">
        <v>172</v>
      </c>
    </row>
    <row r="15179" spans="1:2" x14ac:dyDescent="0.25">
      <c r="A15179" t="s">
        <v>13060</v>
      </c>
      <c r="B15179" t="s">
        <v>172</v>
      </c>
    </row>
    <row r="15180" spans="1:2" x14ac:dyDescent="0.25">
      <c r="A15180" t="s">
        <v>13062</v>
      </c>
      <c r="B15180" t="s">
        <v>172</v>
      </c>
    </row>
    <row r="15181" spans="1:2" x14ac:dyDescent="0.25">
      <c r="A15181" t="s">
        <v>31462</v>
      </c>
      <c r="B15181" t="s">
        <v>172</v>
      </c>
    </row>
    <row r="15182" spans="1:2" x14ac:dyDescent="0.25">
      <c r="A15182" t="s">
        <v>13064</v>
      </c>
      <c r="B15182" t="s">
        <v>172</v>
      </c>
    </row>
    <row r="15183" spans="1:2" x14ac:dyDescent="0.25">
      <c r="A15183" t="s">
        <v>13066</v>
      </c>
      <c r="B15183" t="s">
        <v>172</v>
      </c>
    </row>
    <row r="15184" spans="1:2" x14ac:dyDescent="0.25">
      <c r="A15184" t="s">
        <v>13068</v>
      </c>
      <c r="B15184" t="s">
        <v>172</v>
      </c>
    </row>
    <row r="15185" spans="1:2" x14ac:dyDescent="0.25">
      <c r="A15185" t="s">
        <v>13070</v>
      </c>
      <c r="B15185" t="s">
        <v>172</v>
      </c>
    </row>
    <row r="15186" spans="1:2" x14ac:dyDescent="0.25">
      <c r="A15186" t="s">
        <v>31463</v>
      </c>
      <c r="B15186" t="s">
        <v>172</v>
      </c>
    </row>
    <row r="15187" spans="1:2" x14ac:dyDescent="0.25">
      <c r="A15187" t="s">
        <v>31464</v>
      </c>
      <c r="B15187" t="s">
        <v>172</v>
      </c>
    </row>
    <row r="15188" spans="1:2" x14ac:dyDescent="0.25">
      <c r="A15188" t="s">
        <v>31465</v>
      </c>
      <c r="B15188" t="s">
        <v>172</v>
      </c>
    </row>
    <row r="15189" spans="1:2" x14ac:dyDescent="0.25">
      <c r="A15189" t="s">
        <v>31466</v>
      </c>
      <c r="B15189" t="s">
        <v>172</v>
      </c>
    </row>
    <row r="15190" spans="1:2" x14ac:dyDescent="0.25">
      <c r="A15190" t="s">
        <v>31467</v>
      </c>
      <c r="B15190" t="s">
        <v>172</v>
      </c>
    </row>
    <row r="15191" spans="1:2" x14ac:dyDescent="0.25">
      <c r="A15191" t="s">
        <v>31468</v>
      </c>
      <c r="B15191" t="s">
        <v>172</v>
      </c>
    </row>
    <row r="15192" spans="1:2" x14ac:dyDescent="0.25">
      <c r="A15192" t="s">
        <v>13072</v>
      </c>
      <c r="B15192" t="s">
        <v>172</v>
      </c>
    </row>
    <row r="15193" spans="1:2" x14ac:dyDescent="0.25">
      <c r="A15193" t="s">
        <v>13074</v>
      </c>
      <c r="B15193" t="s">
        <v>172</v>
      </c>
    </row>
    <row r="15194" spans="1:2" x14ac:dyDescent="0.25">
      <c r="A15194" t="s">
        <v>31469</v>
      </c>
      <c r="B15194" t="s">
        <v>172</v>
      </c>
    </row>
    <row r="15195" spans="1:2" x14ac:dyDescent="0.25">
      <c r="A15195" t="s">
        <v>13076</v>
      </c>
      <c r="B15195" t="s">
        <v>172</v>
      </c>
    </row>
    <row r="15196" spans="1:2" x14ac:dyDescent="0.25">
      <c r="A15196" t="s">
        <v>13078</v>
      </c>
      <c r="B15196" t="s">
        <v>172</v>
      </c>
    </row>
    <row r="15197" spans="1:2" x14ac:dyDescent="0.25">
      <c r="A15197" t="s">
        <v>13080</v>
      </c>
      <c r="B15197" t="s">
        <v>172</v>
      </c>
    </row>
    <row r="15198" spans="1:2" x14ac:dyDescent="0.25">
      <c r="A15198" t="s">
        <v>13082</v>
      </c>
      <c r="B15198" t="s">
        <v>172</v>
      </c>
    </row>
    <row r="15199" spans="1:2" x14ac:dyDescent="0.25">
      <c r="A15199" t="s">
        <v>31470</v>
      </c>
      <c r="B15199" t="s">
        <v>172</v>
      </c>
    </row>
    <row r="15200" spans="1:2" x14ac:dyDescent="0.25">
      <c r="A15200" t="s">
        <v>31471</v>
      </c>
      <c r="B15200" t="s">
        <v>172</v>
      </c>
    </row>
    <row r="15201" spans="1:2" x14ac:dyDescent="0.25">
      <c r="A15201" t="s">
        <v>31472</v>
      </c>
      <c r="B15201" t="s">
        <v>172</v>
      </c>
    </row>
    <row r="15202" spans="1:2" x14ac:dyDescent="0.25">
      <c r="A15202" t="s">
        <v>31473</v>
      </c>
      <c r="B15202" t="s">
        <v>172</v>
      </c>
    </row>
    <row r="15203" spans="1:2" x14ac:dyDescent="0.25">
      <c r="A15203" t="s">
        <v>31474</v>
      </c>
      <c r="B15203" t="s">
        <v>172</v>
      </c>
    </row>
    <row r="15204" spans="1:2" x14ac:dyDescent="0.25">
      <c r="A15204" t="s">
        <v>31475</v>
      </c>
      <c r="B15204" t="s">
        <v>172</v>
      </c>
    </row>
    <row r="15205" spans="1:2" x14ac:dyDescent="0.25">
      <c r="A15205" t="s">
        <v>31476</v>
      </c>
      <c r="B15205" t="s">
        <v>172</v>
      </c>
    </row>
    <row r="15206" spans="1:2" x14ac:dyDescent="0.25">
      <c r="A15206" t="s">
        <v>31477</v>
      </c>
      <c r="B15206" t="s">
        <v>172</v>
      </c>
    </row>
    <row r="15207" spans="1:2" x14ac:dyDescent="0.25">
      <c r="A15207" t="s">
        <v>31478</v>
      </c>
      <c r="B15207" t="s">
        <v>172</v>
      </c>
    </row>
    <row r="15208" spans="1:2" x14ac:dyDescent="0.25">
      <c r="A15208" t="s">
        <v>31479</v>
      </c>
      <c r="B15208" t="s">
        <v>172</v>
      </c>
    </row>
    <row r="15209" spans="1:2" x14ac:dyDescent="0.25">
      <c r="A15209" t="s">
        <v>31480</v>
      </c>
      <c r="B15209" t="s">
        <v>172</v>
      </c>
    </row>
    <row r="15210" spans="1:2" x14ac:dyDescent="0.25">
      <c r="A15210" t="s">
        <v>13084</v>
      </c>
      <c r="B15210" t="s">
        <v>172</v>
      </c>
    </row>
    <row r="15211" spans="1:2" x14ac:dyDescent="0.25">
      <c r="A15211" t="s">
        <v>31481</v>
      </c>
      <c r="B15211" t="s">
        <v>172</v>
      </c>
    </row>
    <row r="15212" spans="1:2" x14ac:dyDescent="0.25">
      <c r="A15212" t="s">
        <v>31482</v>
      </c>
      <c r="B15212" t="s">
        <v>172</v>
      </c>
    </row>
    <row r="15213" spans="1:2" x14ac:dyDescent="0.25">
      <c r="A15213" t="s">
        <v>31483</v>
      </c>
      <c r="B15213" t="s">
        <v>172</v>
      </c>
    </row>
    <row r="15214" spans="1:2" x14ac:dyDescent="0.25">
      <c r="A15214" t="s">
        <v>31484</v>
      </c>
      <c r="B15214" t="s">
        <v>172</v>
      </c>
    </row>
    <row r="15215" spans="1:2" x14ac:dyDescent="0.25">
      <c r="A15215" t="s">
        <v>31485</v>
      </c>
      <c r="B15215" t="s">
        <v>172</v>
      </c>
    </row>
    <row r="15216" spans="1:2" x14ac:dyDescent="0.25">
      <c r="A15216" t="s">
        <v>31486</v>
      </c>
      <c r="B15216" t="s">
        <v>172</v>
      </c>
    </row>
    <row r="15217" spans="1:2" x14ac:dyDescent="0.25">
      <c r="A15217" t="s">
        <v>31487</v>
      </c>
      <c r="B15217" t="s">
        <v>172</v>
      </c>
    </row>
    <row r="15218" spans="1:2" x14ac:dyDescent="0.25">
      <c r="A15218" t="s">
        <v>31488</v>
      </c>
      <c r="B15218" t="s">
        <v>172</v>
      </c>
    </row>
    <row r="15219" spans="1:2" x14ac:dyDescent="0.25">
      <c r="A15219" t="s">
        <v>31489</v>
      </c>
      <c r="B15219" t="s">
        <v>172</v>
      </c>
    </row>
    <row r="15220" spans="1:2" x14ac:dyDescent="0.25">
      <c r="A15220" t="s">
        <v>13086</v>
      </c>
      <c r="B15220" t="s">
        <v>172</v>
      </c>
    </row>
    <row r="15221" spans="1:2" x14ac:dyDescent="0.25">
      <c r="A15221" t="s">
        <v>31490</v>
      </c>
      <c r="B15221" t="s">
        <v>172</v>
      </c>
    </row>
    <row r="15222" spans="1:2" x14ac:dyDescent="0.25">
      <c r="A15222" t="s">
        <v>31491</v>
      </c>
      <c r="B15222" t="s">
        <v>172</v>
      </c>
    </row>
    <row r="15223" spans="1:2" x14ac:dyDescent="0.25">
      <c r="A15223" t="s">
        <v>31492</v>
      </c>
      <c r="B15223" t="s">
        <v>172</v>
      </c>
    </row>
    <row r="15224" spans="1:2" x14ac:dyDescent="0.25">
      <c r="A15224" t="s">
        <v>31493</v>
      </c>
      <c r="B15224" t="s">
        <v>172</v>
      </c>
    </row>
    <row r="15225" spans="1:2" x14ac:dyDescent="0.25">
      <c r="A15225" t="s">
        <v>31494</v>
      </c>
      <c r="B15225" t="s">
        <v>172</v>
      </c>
    </row>
    <row r="15226" spans="1:2" x14ac:dyDescent="0.25">
      <c r="A15226" t="s">
        <v>31495</v>
      </c>
      <c r="B15226" t="s">
        <v>172</v>
      </c>
    </row>
    <row r="15227" spans="1:2" x14ac:dyDescent="0.25">
      <c r="A15227" t="s">
        <v>31496</v>
      </c>
      <c r="B15227" t="s">
        <v>172</v>
      </c>
    </row>
    <row r="15228" spans="1:2" x14ac:dyDescent="0.25">
      <c r="A15228" t="s">
        <v>31497</v>
      </c>
      <c r="B15228" t="s">
        <v>172</v>
      </c>
    </row>
    <row r="15229" spans="1:2" x14ac:dyDescent="0.25">
      <c r="A15229" t="s">
        <v>31498</v>
      </c>
      <c r="B15229" t="s">
        <v>172</v>
      </c>
    </row>
    <row r="15230" spans="1:2" x14ac:dyDescent="0.25">
      <c r="A15230" t="s">
        <v>31499</v>
      </c>
      <c r="B15230" t="s">
        <v>172</v>
      </c>
    </row>
    <row r="15231" spans="1:2" x14ac:dyDescent="0.25">
      <c r="A15231" t="s">
        <v>31500</v>
      </c>
      <c r="B15231" t="s">
        <v>172</v>
      </c>
    </row>
    <row r="15232" spans="1:2" x14ac:dyDescent="0.25">
      <c r="A15232" t="s">
        <v>31501</v>
      </c>
      <c r="B15232" t="s">
        <v>172</v>
      </c>
    </row>
    <row r="15233" spans="1:2" x14ac:dyDescent="0.25">
      <c r="A15233" t="s">
        <v>31502</v>
      </c>
      <c r="B15233" t="s">
        <v>172</v>
      </c>
    </row>
    <row r="15234" spans="1:2" x14ac:dyDescent="0.25">
      <c r="A15234" t="s">
        <v>31503</v>
      </c>
      <c r="B15234" t="s">
        <v>172</v>
      </c>
    </row>
    <row r="15235" spans="1:2" x14ac:dyDescent="0.25">
      <c r="A15235" t="s">
        <v>31504</v>
      </c>
      <c r="B15235" t="s">
        <v>172</v>
      </c>
    </row>
    <row r="15236" spans="1:2" x14ac:dyDescent="0.25">
      <c r="A15236" t="s">
        <v>31505</v>
      </c>
      <c r="B15236" t="s">
        <v>172</v>
      </c>
    </row>
    <row r="15237" spans="1:2" x14ac:dyDescent="0.25">
      <c r="A15237" t="s">
        <v>31506</v>
      </c>
      <c r="B15237" t="s">
        <v>172</v>
      </c>
    </row>
    <row r="15238" spans="1:2" x14ac:dyDescent="0.25">
      <c r="A15238" t="s">
        <v>31507</v>
      </c>
      <c r="B15238" t="s">
        <v>172</v>
      </c>
    </row>
    <row r="15239" spans="1:2" x14ac:dyDescent="0.25">
      <c r="A15239" t="s">
        <v>31508</v>
      </c>
      <c r="B15239" t="s">
        <v>172</v>
      </c>
    </row>
    <row r="15240" spans="1:2" x14ac:dyDescent="0.25">
      <c r="A15240" t="s">
        <v>31509</v>
      </c>
      <c r="B15240" t="s">
        <v>172</v>
      </c>
    </row>
    <row r="15241" spans="1:2" x14ac:dyDescent="0.25">
      <c r="A15241" t="s">
        <v>31510</v>
      </c>
      <c r="B15241" t="s">
        <v>172</v>
      </c>
    </row>
    <row r="15242" spans="1:2" x14ac:dyDescent="0.25">
      <c r="A15242" t="s">
        <v>31511</v>
      </c>
      <c r="B15242" t="s">
        <v>172</v>
      </c>
    </row>
    <row r="15243" spans="1:2" x14ac:dyDescent="0.25">
      <c r="A15243" t="s">
        <v>31512</v>
      </c>
      <c r="B15243" t="s">
        <v>172</v>
      </c>
    </row>
    <row r="15244" spans="1:2" x14ac:dyDescent="0.25">
      <c r="A15244" t="s">
        <v>31513</v>
      </c>
      <c r="B15244" t="s">
        <v>172</v>
      </c>
    </row>
    <row r="15245" spans="1:2" x14ac:dyDescent="0.25">
      <c r="A15245" t="s">
        <v>31514</v>
      </c>
      <c r="B15245" t="s">
        <v>172</v>
      </c>
    </row>
    <row r="15246" spans="1:2" x14ac:dyDescent="0.25">
      <c r="A15246" t="s">
        <v>31515</v>
      </c>
      <c r="B15246" t="s">
        <v>172</v>
      </c>
    </row>
    <row r="15247" spans="1:2" x14ac:dyDescent="0.25">
      <c r="A15247" t="s">
        <v>31516</v>
      </c>
      <c r="B15247" t="s">
        <v>172</v>
      </c>
    </row>
    <row r="15248" spans="1:2" x14ac:dyDescent="0.25">
      <c r="A15248" t="s">
        <v>13088</v>
      </c>
      <c r="B15248" t="s">
        <v>172</v>
      </c>
    </row>
    <row r="15249" spans="1:2" x14ac:dyDescent="0.25">
      <c r="A15249" t="s">
        <v>31517</v>
      </c>
      <c r="B15249" t="s">
        <v>172</v>
      </c>
    </row>
    <row r="15250" spans="1:2" x14ac:dyDescent="0.25">
      <c r="A15250" t="s">
        <v>31518</v>
      </c>
      <c r="B15250" t="s">
        <v>172</v>
      </c>
    </row>
    <row r="15251" spans="1:2" x14ac:dyDescent="0.25">
      <c r="A15251" t="s">
        <v>31519</v>
      </c>
      <c r="B15251" t="s">
        <v>172</v>
      </c>
    </row>
    <row r="15252" spans="1:2" x14ac:dyDescent="0.25">
      <c r="A15252" t="s">
        <v>13090</v>
      </c>
      <c r="B15252" t="s">
        <v>172</v>
      </c>
    </row>
    <row r="15253" spans="1:2" x14ac:dyDescent="0.25">
      <c r="A15253" t="s">
        <v>31520</v>
      </c>
      <c r="B15253" t="s">
        <v>172</v>
      </c>
    </row>
    <row r="15254" spans="1:2" x14ac:dyDescent="0.25">
      <c r="A15254" t="s">
        <v>31521</v>
      </c>
      <c r="B15254" t="s">
        <v>172</v>
      </c>
    </row>
    <row r="15255" spans="1:2" x14ac:dyDescent="0.25">
      <c r="A15255" t="s">
        <v>13092</v>
      </c>
      <c r="B15255" t="s">
        <v>172</v>
      </c>
    </row>
    <row r="15256" spans="1:2" x14ac:dyDescent="0.25">
      <c r="A15256" t="s">
        <v>31522</v>
      </c>
      <c r="B15256" t="s">
        <v>172</v>
      </c>
    </row>
    <row r="15257" spans="1:2" x14ac:dyDescent="0.25">
      <c r="A15257" t="s">
        <v>31523</v>
      </c>
      <c r="B15257" t="s">
        <v>172</v>
      </c>
    </row>
    <row r="15258" spans="1:2" x14ac:dyDescent="0.25">
      <c r="A15258" t="s">
        <v>31524</v>
      </c>
      <c r="B15258" t="s">
        <v>172</v>
      </c>
    </row>
    <row r="15259" spans="1:2" x14ac:dyDescent="0.25">
      <c r="A15259" t="s">
        <v>13094</v>
      </c>
      <c r="B15259" t="s">
        <v>172</v>
      </c>
    </row>
    <row r="15260" spans="1:2" x14ac:dyDescent="0.25">
      <c r="A15260" t="s">
        <v>31525</v>
      </c>
      <c r="B15260" t="s">
        <v>172</v>
      </c>
    </row>
    <row r="15261" spans="1:2" x14ac:dyDescent="0.25">
      <c r="A15261" t="s">
        <v>31526</v>
      </c>
      <c r="B15261" t="s">
        <v>172</v>
      </c>
    </row>
    <row r="15262" spans="1:2" x14ac:dyDescent="0.25">
      <c r="A15262" t="s">
        <v>13096</v>
      </c>
      <c r="B15262" t="s">
        <v>172</v>
      </c>
    </row>
    <row r="15263" spans="1:2" x14ac:dyDescent="0.25">
      <c r="A15263" t="s">
        <v>31527</v>
      </c>
      <c r="B15263" t="s">
        <v>172</v>
      </c>
    </row>
    <row r="15264" spans="1:2" x14ac:dyDescent="0.25">
      <c r="A15264" t="s">
        <v>31528</v>
      </c>
      <c r="B15264" t="s">
        <v>172</v>
      </c>
    </row>
    <row r="15265" spans="1:2" x14ac:dyDescent="0.25">
      <c r="A15265" t="s">
        <v>31529</v>
      </c>
      <c r="B15265" t="s">
        <v>172</v>
      </c>
    </row>
    <row r="15266" spans="1:2" x14ac:dyDescent="0.25">
      <c r="A15266" t="s">
        <v>13098</v>
      </c>
      <c r="B15266" t="s">
        <v>172</v>
      </c>
    </row>
    <row r="15267" spans="1:2" x14ac:dyDescent="0.25">
      <c r="A15267" t="s">
        <v>31530</v>
      </c>
      <c r="B15267" t="s">
        <v>172</v>
      </c>
    </row>
    <row r="15268" spans="1:2" x14ac:dyDescent="0.25">
      <c r="A15268" t="s">
        <v>31531</v>
      </c>
      <c r="B15268" t="s">
        <v>172</v>
      </c>
    </row>
    <row r="15269" spans="1:2" x14ac:dyDescent="0.25">
      <c r="A15269" t="s">
        <v>13100</v>
      </c>
      <c r="B15269" t="s">
        <v>172</v>
      </c>
    </row>
    <row r="15270" spans="1:2" x14ac:dyDescent="0.25">
      <c r="A15270" t="s">
        <v>31532</v>
      </c>
      <c r="B15270" t="s">
        <v>172</v>
      </c>
    </row>
    <row r="15271" spans="1:2" x14ac:dyDescent="0.25">
      <c r="A15271" t="s">
        <v>31533</v>
      </c>
      <c r="B15271" t="s">
        <v>172</v>
      </c>
    </row>
    <row r="15272" spans="1:2" x14ac:dyDescent="0.25">
      <c r="A15272" t="s">
        <v>31534</v>
      </c>
      <c r="B15272" t="s">
        <v>172</v>
      </c>
    </row>
    <row r="15273" spans="1:2" x14ac:dyDescent="0.25">
      <c r="A15273" t="s">
        <v>13102</v>
      </c>
      <c r="B15273" t="s">
        <v>172</v>
      </c>
    </row>
    <row r="15274" spans="1:2" x14ac:dyDescent="0.25">
      <c r="A15274" t="s">
        <v>31535</v>
      </c>
      <c r="B15274" t="s">
        <v>172</v>
      </c>
    </row>
    <row r="15275" spans="1:2" x14ac:dyDescent="0.25">
      <c r="A15275" t="s">
        <v>31536</v>
      </c>
      <c r="B15275" t="s">
        <v>172</v>
      </c>
    </row>
    <row r="15276" spans="1:2" x14ac:dyDescent="0.25">
      <c r="A15276" t="s">
        <v>31537</v>
      </c>
      <c r="B15276" t="s">
        <v>172</v>
      </c>
    </row>
    <row r="15277" spans="1:2" x14ac:dyDescent="0.25">
      <c r="A15277" t="s">
        <v>13104</v>
      </c>
      <c r="B15277" t="s">
        <v>172</v>
      </c>
    </row>
    <row r="15278" spans="1:2" x14ac:dyDescent="0.25">
      <c r="A15278" t="s">
        <v>31538</v>
      </c>
      <c r="B15278" t="s">
        <v>172</v>
      </c>
    </row>
    <row r="15279" spans="1:2" x14ac:dyDescent="0.25">
      <c r="A15279" t="s">
        <v>13106</v>
      </c>
      <c r="B15279" t="s">
        <v>172</v>
      </c>
    </row>
    <row r="15280" spans="1:2" x14ac:dyDescent="0.25">
      <c r="A15280" t="s">
        <v>31539</v>
      </c>
      <c r="B15280" t="s">
        <v>172</v>
      </c>
    </row>
    <row r="15281" spans="1:2" x14ac:dyDescent="0.25">
      <c r="A15281" t="s">
        <v>31540</v>
      </c>
      <c r="B15281" t="s">
        <v>172</v>
      </c>
    </row>
    <row r="15282" spans="1:2" x14ac:dyDescent="0.25">
      <c r="A15282" t="s">
        <v>31541</v>
      </c>
      <c r="B15282" t="s">
        <v>172</v>
      </c>
    </row>
    <row r="15283" spans="1:2" x14ac:dyDescent="0.25">
      <c r="A15283" t="s">
        <v>13108</v>
      </c>
      <c r="B15283" t="s">
        <v>172</v>
      </c>
    </row>
    <row r="15284" spans="1:2" x14ac:dyDescent="0.25">
      <c r="A15284" t="s">
        <v>31542</v>
      </c>
      <c r="B15284" t="s">
        <v>172</v>
      </c>
    </row>
    <row r="15285" spans="1:2" x14ac:dyDescent="0.25">
      <c r="A15285" t="s">
        <v>31543</v>
      </c>
      <c r="B15285" t="s">
        <v>172</v>
      </c>
    </row>
    <row r="15286" spans="1:2" x14ac:dyDescent="0.25">
      <c r="A15286" t="s">
        <v>31544</v>
      </c>
      <c r="B15286" t="s">
        <v>172</v>
      </c>
    </row>
    <row r="15287" spans="1:2" x14ac:dyDescent="0.25">
      <c r="A15287" t="s">
        <v>13110</v>
      </c>
      <c r="B15287" t="s">
        <v>172</v>
      </c>
    </row>
    <row r="15288" spans="1:2" x14ac:dyDescent="0.25">
      <c r="A15288" t="s">
        <v>31545</v>
      </c>
      <c r="B15288" t="s">
        <v>172</v>
      </c>
    </row>
    <row r="15289" spans="1:2" x14ac:dyDescent="0.25">
      <c r="A15289" t="s">
        <v>31546</v>
      </c>
      <c r="B15289" t="s">
        <v>172</v>
      </c>
    </row>
    <row r="15290" spans="1:2" x14ac:dyDescent="0.25">
      <c r="A15290" t="s">
        <v>31547</v>
      </c>
      <c r="B15290" t="s">
        <v>172</v>
      </c>
    </row>
    <row r="15291" spans="1:2" x14ac:dyDescent="0.25">
      <c r="A15291" t="s">
        <v>13112</v>
      </c>
      <c r="B15291" t="s">
        <v>172</v>
      </c>
    </row>
    <row r="15292" spans="1:2" x14ac:dyDescent="0.25">
      <c r="A15292" t="s">
        <v>31548</v>
      </c>
      <c r="B15292" t="s">
        <v>172</v>
      </c>
    </row>
    <row r="15293" spans="1:2" x14ac:dyDescent="0.25">
      <c r="A15293" t="s">
        <v>31549</v>
      </c>
      <c r="B15293" t="s">
        <v>172</v>
      </c>
    </row>
    <row r="15294" spans="1:2" x14ac:dyDescent="0.25">
      <c r="A15294" t="s">
        <v>31550</v>
      </c>
      <c r="B15294" t="s">
        <v>172</v>
      </c>
    </row>
    <row r="15295" spans="1:2" x14ac:dyDescent="0.25">
      <c r="A15295" t="s">
        <v>13114</v>
      </c>
      <c r="B15295" t="s">
        <v>172</v>
      </c>
    </row>
    <row r="15296" spans="1:2" x14ac:dyDescent="0.25">
      <c r="A15296" t="s">
        <v>31551</v>
      </c>
      <c r="B15296" t="s">
        <v>172</v>
      </c>
    </row>
    <row r="15297" spans="1:2" x14ac:dyDescent="0.25">
      <c r="A15297" t="s">
        <v>31552</v>
      </c>
      <c r="B15297" t="s">
        <v>172</v>
      </c>
    </row>
    <row r="15298" spans="1:2" x14ac:dyDescent="0.25">
      <c r="A15298" t="s">
        <v>13116</v>
      </c>
      <c r="B15298" t="s">
        <v>172</v>
      </c>
    </row>
    <row r="15299" spans="1:2" x14ac:dyDescent="0.25">
      <c r="A15299" t="s">
        <v>31553</v>
      </c>
      <c r="B15299" t="s">
        <v>172</v>
      </c>
    </row>
    <row r="15300" spans="1:2" x14ac:dyDescent="0.25">
      <c r="A15300" t="s">
        <v>31554</v>
      </c>
      <c r="B15300" t="s">
        <v>172</v>
      </c>
    </row>
    <row r="15301" spans="1:2" x14ac:dyDescent="0.25">
      <c r="A15301" t="s">
        <v>31555</v>
      </c>
      <c r="B15301" t="s">
        <v>172</v>
      </c>
    </row>
    <row r="15302" spans="1:2" x14ac:dyDescent="0.25">
      <c r="A15302" t="s">
        <v>13118</v>
      </c>
      <c r="B15302" t="s">
        <v>172</v>
      </c>
    </row>
    <row r="15303" spans="1:2" x14ac:dyDescent="0.25">
      <c r="A15303" t="s">
        <v>31556</v>
      </c>
      <c r="B15303" t="s">
        <v>172</v>
      </c>
    </row>
    <row r="15304" spans="1:2" x14ac:dyDescent="0.25">
      <c r="A15304" t="s">
        <v>31557</v>
      </c>
      <c r="B15304" t="s">
        <v>172</v>
      </c>
    </row>
    <row r="15305" spans="1:2" x14ac:dyDescent="0.25">
      <c r="A15305" t="s">
        <v>31558</v>
      </c>
      <c r="B15305" t="s">
        <v>172</v>
      </c>
    </row>
    <row r="15306" spans="1:2" x14ac:dyDescent="0.25">
      <c r="A15306" t="s">
        <v>13120</v>
      </c>
      <c r="B15306" t="s">
        <v>172</v>
      </c>
    </row>
    <row r="15307" spans="1:2" x14ac:dyDescent="0.25">
      <c r="A15307" t="s">
        <v>31559</v>
      </c>
      <c r="B15307" t="s">
        <v>172</v>
      </c>
    </row>
    <row r="15308" spans="1:2" x14ac:dyDescent="0.25">
      <c r="A15308" t="s">
        <v>31560</v>
      </c>
      <c r="B15308" t="s">
        <v>172</v>
      </c>
    </row>
    <row r="15309" spans="1:2" x14ac:dyDescent="0.25">
      <c r="A15309" t="s">
        <v>31561</v>
      </c>
      <c r="B15309" t="s">
        <v>172</v>
      </c>
    </row>
    <row r="15310" spans="1:2" x14ac:dyDescent="0.25">
      <c r="A15310" t="s">
        <v>13124</v>
      </c>
      <c r="B15310" t="s">
        <v>172</v>
      </c>
    </row>
    <row r="15311" spans="1:2" x14ac:dyDescent="0.25">
      <c r="A15311" t="s">
        <v>31562</v>
      </c>
      <c r="B15311" t="s">
        <v>172</v>
      </c>
    </row>
    <row r="15312" spans="1:2" x14ac:dyDescent="0.25">
      <c r="A15312" t="s">
        <v>13128</v>
      </c>
      <c r="B15312" t="s">
        <v>172</v>
      </c>
    </row>
    <row r="15313" spans="1:2" x14ac:dyDescent="0.25">
      <c r="A15313" t="s">
        <v>13132</v>
      </c>
      <c r="B15313" t="s">
        <v>172</v>
      </c>
    </row>
    <row r="15314" spans="1:2" x14ac:dyDescent="0.25">
      <c r="A15314" t="s">
        <v>31563</v>
      </c>
      <c r="B15314" t="s">
        <v>172</v>
      </c>
    </row>
    <row r="15315" spans="1:2" x14ac:dyDescent="0.25">
      <c r="A15315" t="s">
        <v>31564</v>
      </c>
      <c r="B15315" t="s">
        <v>172</v>
      </c>
    </row>
    <row r="15316" spans="1:2" x14ac:dyDescent="0.25">
      <c r="A15316" t="s">
        <v>31565</v>
      </c>
      <c r="B15316" t="s">
        <v>172</v>
      </c>
    </row>
    <row r="15317" spans="1:2" x14ac:dyDescent="0.25">
      <c r="A15317" t="s">
        <v>31566</v>
      </c>
      <c r="B15317" t="s">
        <v>172</v>
      </c>
    </row>
    <row r="15318" spans="1:2" x14ac:dyDescent="0.25">
      <c r="A15318" t="s">
        <v>31567</v>
      </c>
      <c r="B15318" t="s">
        <v>172</v>
      </c>
    </row>
    <row r="15319" spans="1:2" x14ac:dyDescent="0.25">
      <c r="A15319" t="s">
        <v>31568</v>
      </c>
      <c r="B15319" t="s">
        <v>172</v>
      </c>
    </row>
    <row r="15320" spans="1:2" x14ac:dyDescent="0.25">
      <c r="A15320" t="s">
        <v>13136</v>
      </c>
      <c r="B15320" t="s">
        <v>172</v>
      </c>
    </row>
    <row r="15321" spans="1:2" x14ac:dyDescent="0.25">
      <c r="A15321" t="s">
        <v>31569</v>
      </c>
      <c r="B15321" t="s">
        <v>172</v>
      </c>
    </row>
    <row r="15322" spans="1:2" x14ac:dyDescent="0.25">
      <c r="A15322" t="s">
        <v>13140</v>
      </c>
      <c r="B15322" t="s">
        <v>172</v>
      </c>
    </row>
    <row r="15323" spans="1:2" x14ac:dyDescent="0.25">
      <c r="A15323" t="s">
        <v>13144</v>
      </c>
      <c r="B15323" t="s">
        <v>172</v>
      </c>
    </row>
    <row r="15324" spans="1:2" x14ac:dyDescent="0.25">
      <c r="A15324" t="s">
        <v>31570</v>
      </c>
      <c r="B15324" t="s">
        <v>172</v>
      </c>
    </row>
    <row r="15325" spans="1:2" x14ac:dyDescent="0.25">
      <c r="A15325" t="s">
        <v>31571</v>
      </c>
      <c r="B15325" t="s">
        <v>172</v>
      </c>
    </row>
    <row r="15326" spans="1:2" x14ac:dyDescent="0.25">
      <c r="A15326" t="s">
        <v>31572</v>
      </c>
      <c r="B15326" t="s">
        <v>172</v>
      </c>
    </row>
    <row r="15327" spans="1:2" x14ac:dyDescent="0.25">
      <c r="A15327" t="s">
        <v>31573</v>
      </c>
      <c r="B15327" t="s">
        <v>172</v>
      </c>
    </row>
    <row r="15328" spans="1:2" x14ac:dyDescent="0.25">
      <c r="A15328" t="s">
        <v>31574</v>
      </c>
      <c r="B15328" t="s">
        <v>172</v>
      </c>
    </row>
    <row r="15329" spans="1:2" x14ac:dyDescent="0.25">
      <c r="A15329" t="s">
        <v>13148</v>
      </c>
      <c r="B15329" t="s">
        <v>172</v>
      </c>
    </row>
    <row r="15330" spans="1:2" x14ac:dyDescent="0.25">
      <c r="A15330" t="s">
        <v>31575</v>
      </c>
      <c r="B15330" t="s">
        <v>172</v>
      </c>
    </row>
    <row r="15331" spans="1:2" x14ac:dyDescent="0.25">
      <c r="A15331" t="s">
        <v>31576</v>
      </c>
      <c r="B15331" t="s">
        <v>172</v>
      </c>
    </row>
    <row r="15332" spans="1:2" x14ac:dyDescent="0.25">
      <c r="A15332" t="s">
        <v>31577</v>
      </c>
      <c r="B15332" t="s">
        <v>172</v>
      </c>
    </row>
    <row r="15333" spans="1:2" x14ac:dyDescent="0.25">
      <c r="A15333" t="s">
        <v>13152</v>
      </c>
      <c r="B15333" t="s">
        <v>172</v>
      </c>
    </row>
    <row r="15334" spans="1:2" x14ac:dyDescent="0.25">
      <c r="A15334" t="s">
        <v>31578</v>
      </c>
      <c r="B15334" t="s">
        <v>172</v>
      </c>
    </row>
    <row r="15335" spans="1:2" x14ac:dyDescent="0.25">
      <c r="A15335" t="s">
        <v>13156</v>
      </c>
      <c r="B15335" t="s">
        <v>172</v>
      </c>
    </row>
    <row r="15336" spans="1:2" x14ac:dyDescent="0.25">
      <c r="A15336" t="s">
        <v>31579</v>
      </c>
      <c r="B15336" t="s">
        <v>172</v>
      </c>
    </row>
    <row r="15337" spans="1:2" x14ac:dyDescent="0.25">
      <c r="A15337" t="s">
        <v>31580</v>
      </c>
      <c r="B15337" t="s">
        <v>172</v>
      </c>
    </row>
    <row r="15338" spans="1:2" x14ac:dyDescent="0.25">
      <c r="A15338" t="s">
        <v>31581</v>
      </c>
      <c r="B15338" t="s">
        <v>172</v>
      </c>
    </row>
    <row r="15339" spans="1:2" x14ac:dyDescent="0.25">
      <c r="A15339" t="s">
        <v>31582</v>
      </c>
      <c r="B15339" t="s">
        <v>172</v>
      </c>
    </row>
    <row r="15340" spans="1:2" x14ac:dyDescent="0.25">
      <c r="A15340" t="s">
        <v>31583</v>
      </c>
      <c r="B15340" t="s">
        <v>172</v>
      </c>
    </row>
    <row r="15341" spans="1:2" x14ac:dyDescent="0.25">
      <c r="A15341" t="s">
        <v>31584</v>
      </c>
      <c r="B15341" t="s">
        <v>172</v>
      </c>
    </row>
    <row r="15342" spans="1:2" x14ac:dyDescent="0.25">
      <c r="A15342" t="s">
        <v>31585</v>
      </c>
      <c r="B15342" t="s">
        <v>172</v>
      </c>
    </row>
    <row r="15343" spans="1:2" x14ac:dyDescent="0.25">
      <c r="A15343" t="s">
        <v>31586</v>
      </c>
      <c r="B15343" t="s">
        <v>172</v>
      </c>
    </row>
    <row r="15344" spans="1:2" x14ac:dyDescent="0.25">
      <c r="A15344" t="s">
        <v>31587</v>
      </c>
      <c r="B15344" t="s">
        <v>172</v>
      </c>
    </row>
    <row r="15345" spans="1:2" x14ac:dyDescent="0.25">
      <c r="A15345" t="s">
        <v>31588</v>
      </c>
      <c r="B15345" t="s">
        <v>172</v>
      </c>
    </row>
    <row r="15346" spans="1:2" x14ac:dyDescent="0.25">
      <c r="A15346" t="s">
        <v>31589</v>
      </c>
      <c r="B15346" t="s">
        <v>172</v>
      </c>
    </row>
    <row r="15347" spans="1:2" x14ac:dyDescent="0.25">
      <c r="A15347" t="s">
        <v>31590</v>
      </c>
      <c r="B15347" t="s">
        <v>172</v>
      </c>
    </row>
    <row r="15348" spans="1:2" x14ac:dyDescent="0.25">
      <c r="A15348" t="s">
        <v>31591</v>
      </c>
      <c r="B15348" t="s">
        <v>172</v>
      </c>
    </row>
    <row r="15349" spans="1:2" x14ac:dyDescent="0.25">
      <c r="A15349" t="s">
        <v>31592</v>
      </c>
      <c r="B15349" t="s">
        <v>172</v>
      </c>
    </row>
    <row r="15350" spans="1:2" x14ac:dyDescent="0.25">
      <c r="A15350" t="s">
        <v>31593</v>
      </c>
      <c r="B15350" t="s">
        <v>172</v>
      </c>
    </row>
    <row r="15351" spans="1:2" x14ac:dyDescent="0.25">
      <c r="A15351" t="s">
        <v>31594</v>
      </c>
      <c r="B15351" t="s">
        <v>172</v>
      </c>
    </row>
    <row r="15352" spans="1:2" x14ac:dyDescent="0.25">
      <c r="A15352" t="s">
        <v>31595</v>
      </c>
      <c r="B15352" t="s">
        <v>172</v>
      </c>
    </row>
    <row r="15353" spans="1:2" x14ac:dyDescent="0.25">
      <c r="A15353" t="s">
        <v>31596</v>
      </c>
      <c r="B15353" t="s">
        <v>172</v>
      </c>
    </row>
    <row r="15354" spans="1:2" x14ac:dyDescent="0.25">
      <c r="A15354" t="s">
        <v>31597</v>
      </c>
      <c r="B15354" t="s">
        <v>172</v>
      </c>
    </row>
    <row r="15355" spans="1:2" x14ac:dyDescent="0.25">
      <c r="A15355" t="s">
        <v>31598</v>
      </c>
      <c r="B15355" t="s">
        <v>172</v>
      </c>
    </row>
    <row r="15356" spans="1:2" x14ac:dyDescent="0.25">
      <c r="A15356" t="s">
        <v>31599</v>
      </c>
      <c r="B15356" t="s">
        <v>172</v>
      </c>
    </row>
    <row r="15357" spans="1:2" x14ac:dyDescent="0.25">
      <c r="A15357" t="s">
        <v>31600</v>
      </c>
      <c r="B15357" t="s">
        <v>172</v>
      </c>
    </row>
    <row r="15358" spans="1:2" x14ac:dyDescent="0.25">
      <c r="A15358" t="s">
        <v>31601</v>
      </c>
      <c r="B15358" t="s">
        <v>172</v>
      </c>
    </row>
    <row r="15359" spans="1:2" x14ac:dyDescent="0.25">
      <c r="A15359" t="s">
        <v>13201</v>
      </c>
      <c r="B15359" t="s">
        <v>172</v>
      </c>
    </row>
    <row r="15360" spans="1:2" x14ac:dyDescent="0.25">
      <c r="A15360" t="s">
        <v>13203</v>
      </c>
      <c r="B15360" t="s">
        <v>172</v>
      </c>
    </row>
    <row r="15361" spans="1:2" x14ac:dyDescent="0.25">
      <c r="A15361" t="s">
        <v>13205</v>
      </c>
      <c r="B15361" t="s">
        <v>172</v>
      </c>
    </row>
    <row r="15362" spans="1:2" x14ac:dyDescent="0.25">
      <c r="A15362" t="s">
        <v>13207</v>
      </c>
      <c r="B15362" t="s">
        <v>172</v>
      </c>
    </row>
    <row r="15363" spans="1:2" x14ac:dyDescent="0.25">
      <c r="A15363" t="s">
        <v>13211</v>
      </c>
      <c r="B15363" t="s">
        <v>172</v>
      </c>
    </row>
    <row r="15364" spans="1:2" x14ac:dyDescent="0.25">
      <c r="A15364" t="s">
        <v>13215</v>
      </c>
      <c r="B15364" t="s">
        <v>172</v>
      </c>
    </row>
    <row r="15365" spans="1:2" x14ac:dyDescent="0.25">
      <c r="A15365" t="s">
        <v>31602</v>
      </c>
      <c r="B15365" t="s">
        <v>172</v>
      </c>
    </row>
    <row r="15366" spans="1:2" x14ac:dyDescent="0.25">
      <c r="A15366" t="s">
        <v>31603</v>
      </c>
      <c r="B15366" t="s">
        <v>172</v>
      </c>
    </row>
    <row r="15367" spans="1:2" x14ac:dyDescent="0.25">
      <c r="A15367" t="s">
        <v>31604</v>
      </c>
      <c r="B15367" t="s">
        <v>172</v>
      </c>
    </row>
    <row r="15368" spans="1:2" x14ac:dyDescent="0.25">
      <c r="A15368" t="s">
        <v>31605</v>
      </c>
      <c r="B15368" t="s">
        <v>172</v>
      </c>
    </row>
    <row r="15369" spans="1:2" x14ac:dyDescent="0.25">
      <c r="A15369" t="s">
        <v>13231</v>
      </c>
      <c r="B15369" t="s">
        <v>172</v>
      </c>
    </row>
    <row r="15370" spans="1:2" x14ac:dyDescent="0.25">
      <c r="A15370" t="s">
        <v>31606</v>
      </c>
      <c r="B15370" t="s">
        <v>172</v>
      </c>
    </row>
    <row r="15371" spans="1:2" x14ac:dyDescent="0.25">
      <c r="A15371" t="s">
        <v>13234</v>
      </c>
      <c r="B15371" t="s">
        <v>172</v>
      </c>
    </row>
    <row r="15372" spans="1:2" x14ac:dyDescent="0.25">
      <c r="A15372" t="s">
        <v>31607</v>
      </c>
      <c r="B15372" t="s">
        <v>172</v>
      </c>
    </row>
    <row r="15373" spans="1:2" x14ac:dyDescent="0.25">
      <c r="A15373" t="s">
        <v>31608</v>
      </c>
      <c r="B15373" t="s">
        <v>172</v>
      </c>
    </row>
    <row r="15374" spans="1:2" x14ac:dyDescent="0.25">
      <c r="A15374" t="s">
        <v>31609</v>
      </c>
      <c r="B15374" t="s">
        <v>172</v>
      </c>
    </row>
    <row r="15375" spans="1:2" x14ac:dyDescent="0.25">
      <c r="A15375" t="s">
        <v>31610</v>
      </c>
      <c r="B15375" t="s">
        <v>172</v>
      </c>
    </row>
    <row r="15376" spans="1:2" x14ac:dyDescent="0.25">
      <c r="A15376" t="s">
        <v>31611</v>
      </c>
      <c r="B15376" t="s">
        <v>172</v>
      </c>
    </row>
    <row r="15377" spans="1:2" x14ac:dyDescent="0.25">
      <c r="A15377" t="s">
        <v>31612</v>
      </c>
      <c r="B15377" t="s">
        <v>172</v>
      </c>
    </row>
    <row r="15378" spans="1:2" x14ac:dyDescent="0.25">
      <c r="A15378" t="s">
        <v>31613</v>
      </c>
      <c r="B15378" t="s">
        <v>172</v>
      </c>
    </row>
    <row r="15379" spans="1:2" x14ac:dyDescent="0.25">
      <c r="A15379" t="s">
        <v>31614</v>
      </c>
      <c r="B15379" t="s">
        <v>172</v>
      </c>
    </row>
    <row r="15380" spans="1:2" x14ac:dyDescent="0.25">
      <c r="A15380" t="s">
        <v>31615</v>
      </c>
      <c r="B15380" t="s">
        <v>172</v>
      </c>
    </row>
    <row r="15381" spans="1:2" x14ac:dyDescent="0.25">
      <c r="A15381" t="s">
        <v>31616</v>
      </c>
      <c r="B15381" t="s">
        <v>172</v>
      </c>
    </row>
    <row r="15382" spans="1:2" x14ac:dyDescent="0.25">
      <c r="A15382" t="s">
        <v>13398</v>
      </c>
      <c r="B15382" t="s">
        <v>172</v>
      </c>
    </row>
    <row r="15383" spans="1:2" x14ac:dyDescent="0.25">
      <c r="A15383" t="s">
        <v>31617</v>
      </c>
      <c r="B15383" t="s">
        <v>172</v>
      </c>
    </row>
    <row r="15384" spans="1:2" x14ac:dyDescent="0.25">
      <c r="A15384" t="s">
        <v>13402</v>
      </c>
      <c r="B15384" t="s">
        <v>172</v>
      </c>
    </row>
    <row r="15385" spans="1:2" x14ac:dyDescent="0.25">
      <c r="A15385" t="s">
        <v>13404</v>
      </c>
      <c r="B15385" t="s">
        <v>172</v>
      </c>
    </row>
    <row r="15386" spans="1:2" x14ac:dyDescent="0.25">
      <c r="A15386" t="s">
        <v>13406</v>
      </c>
      <c r="B15386" t="s">
        <v>172</v>
      </c>
    </row>
    <row r="15387" spans="1:2" x14ac:dyDescent="0.25">
      <c r="A15387" t="s">
        <v>13408</v>
      </c>
      <c r="B15387" t="s">
        <v>172</v>
      </c>
    </row>
    <row r="15388" spans="1:2" x14ac:dyDescent="0.25">
      <c r="A15388" t="s">
        <v>13410</v>
      </c>
      <c r="B15388" t="s">
        <v>172</v>
      </c>
    </row>
    <row r="15389" spans="1:2" x14ac:dyDescent="0.25">
      <c r="A15389" t="s">
        <v>13412</v>
      </c>
      <c r="B15389" t="s">
        <v>172</v>
      </c>
    </row>
    <row r="15390" spans="1:2" x14ac:dyDescent="0.25">
      <c r="A15390" t="s">
        <v>13414</v>
      </c>
      <c r="B15390" t="s">
        <v>172</v>
      </c>
    </row>
    <row r="15391" spans="1:2" x14ac:dyDescent="0.25">
      <c r="A15391" t="s">
        <v>13416</v>
      </c>
      <c r="B15391" t="s">
        <v>172</v>
      </c>
    </row>
    <row r="15392" spans="1:2" x14ac:dyDescent="0.25">
      <c r="A15392" t="s">
        <v>13418</v>
      </c>
      <c r="B15392" t="s">
        <v>172</v>
      </c>
    </row>
    <row r="15393" spans="1:2" x14ac:dyDescent="0.25">
      <c r="A15393" t="s">
        <v>13422</v>
      </c>
      <c r="B15393" t="s">
        <v>172</v>
      </c>
    </row>
    <row r="15394" spans="1:2" x14ac:dyDescent="0.25">
      <c r="A15394" t="s">
        <v>13424</v>
      </c>
      <c r="B15394" t="s">
        <v>172</v>
      </c>
    </row>
    <row r="15395" spans="1:2" x14ac:dyDescent="0.25">
      <c r="A15395" t="s">
        <v>13426</v>
      </c>
      <c r="B15395" t="s">
        <v>172</v>
      </c>
    </row>
    <row r="15396" spans="1:2" x14ac:dyDescent="0.25">
      <c r="A15396" t="s">
        <v>13430</v>
      </c>
      <c r="B15396" t="s">
        <v>172</v>
      </c>
    </row>
    <row r="15397" spans="1:2" x14ac:dyDescent="0.25">
      <c r="A15397" t="s">
        <v>13432</v>
      </c>
      <c r="B15397" t="s">
        <v>172</v>
      </c>
    </row>
    <row r="15398" spans="1:2" x14ac:dyDescent="0.25">
      <c r="A15398" t="s">
        <v>13436</v>
      </c>
      <c r="B15398" t="s">
        <v>172</v>
      </c>
    </row>
    <row r="15399" spans="1:2" x14ac:dyDescent="0.25">
      <c r="A15399" t="s">
        <v>13438</v>
      </c>
      <c r="B15399" t="s">
        <v>172</v>
      </c>
    </row>
    <row r="15400" spans="1:2" x14ac:dyDescent="0.25">
      <c r="A15400" t="s">
        <v>13440</v>
      </c>
      <c r="B15400" t="s">
        <v>172</v>
      </c>
    </row>
    <row r="15401" spans="1:2" x14ac:dyDescent="0.25">
      <c r="A15401" t="s">
        <v>13442</v>
      </c>
      <c r="B15401" t="s">
        <v>172</v>
      </c>
    </row>
    <row r="15402" spans="1:2" x14ac:dyDescent="0.25">
      <c r="A15402" t="s">
        <v>13444</v>
      </c>
      <c r="B15402" t="s">
        <v>172</v>
      </c>
    </row>
    <row r="15403" spans="1:2" x14ac:dyDescent="0.25">
      <c r="A15403" t="s">
        <v>13446</v>
      </c>
      <c r="B15403" t="s">
        <v>172</v>
      </c>
    </row>
    <row r="15404" spans="1:2" x14ac:dyDescent="0.25">
      <c r="A15404" t="s">
        <v>13450</v>
      </c>
      <c r="B15404" t="s">
        <v>172</v>
      </c>
    </row>
    <row r="15405" spans="1:2" x14ac:dyDescent="0.25">
      <c r="A15405" t="s">
        <v>13454</v>
      </c>
      <c r="B15405" t="s">
        <v>172</v>
      </c>
    </row>
    <row r="15406" spans="1:2" x14ac:dyDescent="0.25">
      <c r="A15406" t="s">
        <v>13458</v>
      </c>
      <c r="B15406" t="s">
        <v>172</v>
      </c>
    </row>
    <row r="15407" spans="1:2" x14ac:dyDescent="0.25">
      <c r="A15407" t="s">
        <v>13460</v>
      </c>
      <c r="B15407" t="s">
        <v>172</v>
      </c>
    </row>
    <row r="15408" spans="1:2" x14ac:dyDescent="0.25">
      <c r="A15408" t="s">
        <v>13462</v>
      </c>
      <c r="B15408" t="s">
        <v>172</v>
      </c>
    </row>
    <row r="15409" spans="1:2" x14ac:dyDescent="0.25">
      <c r="A15409" t="s">
        <v>13466</v>
      </c>
      <c r="B15409" t="s">
        <v>172</v>
      </c>
    </row>
    <row r="15410" spans="1:2" x14ac:dyDescent="0.25">
      <c r="A15410" t="s">
        <v>31618</v>
      </c>
      <c r="B15410" t="s">
        <v>172</v>
      </c>
    </row>
    <row r="15411" spans="1:2" x14ac:dyDescent="0.25">
      <c r="A15411" t="s">
        <v>13470</v>
      </c>
      <c r="B15411" t="s">
        <v>172</v>
      </c>
    </row>
    <row r="15412" spans="1:2" x14ac:dyDescent="0.25">
      <c r="A15412" t="s">
        <v>13472</v>
      </c>
      <c r="B15412" t="s">
        <v>172</v>
      </c>
    </row>
    <row r="15413" spans="1:2" x14ac:dyDescent="0.25">
      <c r="A15413" t="s">
        <v>13474</v>
      </c>
      <c r="B15413" t="s">
        <v>172</v>
      </c>
    </row>
    <row r="15414" spans="1:2" x14ac:dyDescent="0.25">
      <c r="A15414" t="s">
        <v>13476</v>
      </c>
      <c r="B15414" t="s">
        <v>172</v>
      </c>
    </row>
    <row r="15415" spans="1:2" x14ac:dyDescent="0.25">
      <c r="A15415" t="s">
        <v>13478</v>
      </c>
      <c r="B15415" t="s">
        <v>172</v>
      </c>
    </row>
    <row r="15416" spans="1:2" x14ac:dyDescent="0.25">
      <c r="A15416" t="s">
        <v>13480</v>
      </c>
      <c r="B15416" t="s">
        <v>172</v>
      </c>
    </row>
    <row r="15417" spans="1:2" x14ac:dyDescent="0.25">
      <c r="A15417" t="s">
        <v>13482</v>
      </c>
      <c r="B15417" t="s">
        <v>172</v>
      </c>
    </row>
    <row r="15418" spans="1:2" x14ac:dyDescent="0.25">
      <c r="A15418" t="s">
        <v>13484</v>
      </c>
      <c r="B15418" t="s">
        <v>172</v>
      </c>
    </row>
    <row r="15419" spans="1:2" x14ac:dyDescent="0.25">
      <c r="A15419" t="s">
        <v>13486</v>
      </c>
      <c r="B15419" t="s">
        <v>172</v>
      </c>
    </row>
    <row r="15420" spans="1:2" x14ac:dyDescent="0.25">
      <c r="A15420" t="s">
        <v>13488</v>
      </c>
      <c r="B15420" t="s">
        <v>172</v>
      </c>
    </row>
    <row r="15421" spans="1:2" x14ac:dyDescent="0.25">
      <c r="A15421" t="s">
        <v>13490</v>
      </c>
      <c r="B15421" t="s">
        <v>172</v>
      </c>
    </row>
    <row r="15422" spans="1:2" x14ac:dyDescent="0.25">
      <c r="A15422" t="s">
        <v>13496</v>
      </c>
      <c r="B15422" t="s">
        <v>172</v>
      </c>
    </row>
    <row r="15423" spans="1:2" x14ac:dyDescent="0.25">
      <c r="A15423" t="s">
        <v>13502</v>
      </c>
      <c r="B15423" t="s">
        <v>172</v>
      </c>
    </row>
    <row r="15424" spans="1:2" x14ac:dyDescent="0.25">
      <c r="A15424" t="s">
        <v>13508</v>
      </c>
      <c r="B15424" t="s">
        <v>172</v>
      </c>
    </row>
    <row r="15425" spans="1:2" x14ac:dyDescent="0.25">
      <c r="A15425" t="s">
        <v>31619</v>
      </c>
      <c r="B15425" t="s">
        <v>172</v>
      </c>
    </row>
    <row r="15426" spans="1:2" x14ac:dyDescent="0.25">
      <c r="A15426" t="s">
        <v>31620</v>
      </c>
      <c r="B15426" t="s">
        <v>172</v>
      </c>
    </row>
    <row r="15427" spans="1:2" x14ac:dyDescent="0.25">
      <c r="A15427" t="s">
        <v>31621</v>
      </c>
      <c r="B15427" t="s">
        <v>172</v>
      </c>
    </row>
    <row r="15428" spans="1:2" x14ac:dyDescent="0.25">
      <c r="A15428" t="s">
        <v>31622</v>
      </c>
      <c r="B15428" t="s">
        <v>172</v>
      </c>
    </row>
    <row r="15429" spans="1:2" x14ac:dyDescent="0.25">
      <c r="A15429" t="s">
        <v>31623</v>
      </c>
      <c r="B15429" t="s">
        <v>172</v>
      </c>
    </row>
    <row r="15430" spans="1:2" x14ac:dyDescent="0.25">
      <c r="A15430" t="s">
        <v>31624</v>
      </c>
      <c r="B15430" t="s">
        <v>172</v>
      </c>
    </row>
    <row r="15431" spans="1:2" x14ac:dyDescent="0.25">
      <c r="A15431" t="s">
        <v>31625</v>
      </c>
      <c r="B15431" t="s">
        <v>172</v>
      </c>
    </row>
    <row r="15432" spans="1:2" x14ac:dyDescent="0.25">
      <c r="A15432" t="s">
        <v>31626</v>
      </c>
      <c r="B15432" t="s">
        <v>172</v>
      </c>
    </row>
    <row r="15433" spans="1:2" x14ac:dyDescent="0.25">
      <c r="A15433" t="s">
        <v>31627</v>
      </c>
      <c r="B15433" t="s">
        <v>172</v>
      </c>
    </row>
    <row r="15434" spans="1:2" x14ac:dyDescent="0.25">
      <c r="A15434" t="s">
        <v>31628</v>
      </c>
      <c r="B15434" t="s">
        <v>172</v>
      </c>
    </row>
    <row r="15435" spans="1:2" x14ac:dyDescent="0.25">
      <c r="A15435" t="s">
        <v>31629</v>
      </c>
      <c r="B15435" t="s">
        <v>172</v>
      </c>
    </row>
    <row r="15436" spans="1:2" x14ac:dyDescent="0.25">
      <c r="A15436" t="s">
        <v>31630</v>
      </c>
      <c r="B15436" t="s">
        <v>172</v>
      </c>
    </row>
    <row r="15437" spans="1:2" x14ac:dyDescent="0.25">
      <c r="A15437" t="s">
        <v>31631</v>
      </c>
      <c r="B15437" t="s">
        <v>172</v>
      </c>
    </row>
    <row r="15438" spans="1:2" x14ac:dyDescent="0.25">
      <c r="A15438" t="s">
        <v>31632</v>
      </c>
      <c r="B15438" t="s">
        <v>172</v>
      </c>
    </row>
    <row r="15439" spans="1:2" x14ac:dyDescent="0.25">
      <c r="A15439" t="s">
        <v>31633</v>
      </c>
      <c r="B15439" t="s">
        <v>172</v>
      </c>
    </row>
    <row r="15440" spans="1:2" x14ac:dyDescent="0.25">
      <c r="A15440" t="s">
        <v>31634</v>
      </c>
      <c r="B15440" t="s">
        <v>172</v>
      </c>
    </row>
    <row r="15441" spans="1:2" x14ac:dyDescent="0.25">
      <c r="A15441" t="s">
        <v>31635</v>
      </c>
      <c r="B15441" t="s">
        <v>172</v>
      </c>
    </row>
    <row r="15442" spans="1:2" x14ac:dyDescent="0.25">
      <c r="A15442" t="s">
        <v>31636</v>
      </c>
      <c r="B15442" t="s">
        <v>172</v>
      </c>
    </row>
    <row r="15443" spans="1:2" x14ac:dyDescent="0.25">
      <c r="A15443" t="s">
        <v>31637</v>
      </c>
      <c r="B15443" t="s">
        <v>172</v>
      </c>
    </row>
    <row r="15444" spans="1:2" x14ac:dyDescent="0.25">
      <c r="A15444" t="s">
        <v>31638</v>
      </c>
      <c r="B15444" t="s">
        <v>172</v>
      </c>
    </row>
    <row r="15445" spans="1:2" x14ac:dyDescent="0.25">
      <c r="A15445" t="s">
        <v>31639</v>
      </c>
      <c r="B15445" t="s">
        <v>172</v>
      </c>
    </row>
    <row r="15446" spans="1:2" x14ac:dyDescent="0.25">
      <c r="A15446" t="s">
        <v>31640</v>
      </c>
      <c r="B15446" t="s">
        <v>172</v>
      </c>
    </row>
    <row r="15447" spans="1:2" x14ac:dyDescent="0.25">
      <c r="A15447" t="s">
        <v>31641</v>
      </c>
      <c r="B15447" t="s">
        <v>172</v>
      </c>
    </row>
    <row r="15448" spans="1:2" x14ac:dyDescent="0.25">
      <c r="A15448" t="s">
        <v>31642</v>
      </c>
      <c r="B15448" t="s">
        <v>172</v>
      </c>
    </row>
    <row r="15449" spans="1:2" x14ac:dyDescent="0.25">
      <c r="A15449" t="s">
        <v>31643</v>
      </c>
      <c r="B15449" t="s">
        <v>172</v>
      </c>
    </row>
    <row r="15450" spans="1:2" x14ac:dyDescent="0.25">
      <c r="A15450" t="s">
        <v>31644</v>
      </c>
      <c r="B15450" t="s">
        <v>172</v>
      </c>
    </row>
    <row r="15451" spans="1:2" x14ac:dyDescent="0.25">
      <c r="A15451" t="s">
        <v>31645</v>
      </c>
      <c r="B15451" t="s">
        <v>172</v>
      </c>
    </row>
    <row r="15452" spans="1:2" x14ac:dyDescent="0.25">
      <c r="A15452" t="s">
        <v>31646</v>
      </c>
      <c r="B15452" t="s">
        <v>172</v>
      </c>
    </row>
    <row r="15453" spans="1:2" x14ac:dyDescent="0.25">
      <c r="A15453" t="s">
        <v>31647</v>
      </c>
      <c r="B15453" t="s">
        <v>172</v>
      </c>
    </row>
    <row r="15454" spans="1:2" x14ac:dyDescent="0.25">
      <c r="A15454" t="s">
        <v>31648</v>
      </c>
      <c r="B15454" t="s">
        <v>172</v>
      </c>
    </row>
    <row r="15455" spans="1:2" x14ac:dyDescent="0.25">
      <c r="A15455" t="s">
        <v>31649</v>
      </c>
      <c r="B15455" t="s">
        <v>172</v>
      </c>
    </row>
    <row r="15456" spans="1:2" x14ac:dyDescent="0.25">
      <c r="A15456" t="s">
        <v>31650</v>
      </c>
      <c r="B15456" t="s">
        <v>172</v>
      </c>
    </row>
    <row r="15457" spans="1:2" x14ac:dyDescent="0.25">
      <c r="A15457" t="s">
        <v>31651</v>
      </c>
      <c r="B15457" t="s">
        <v>172</v>
      </c>
    </row>
    <row r="15458" spans="1:2" x14ac:dyDescent="0.25">
      <c r="A15458" t="s">
        <v>31652</v>
      </c>
      <c r="B15458" t="s">
        <v>172</v>
      </c>
    </row>
    <row r="15459" spans="1:2" x14ac:dyDescent="0.25">
      <c r="A15459" t="s">
        <v>31653</v>
      </c>
      <c r="B15459" t="s">
        <v>172</v>
      </c>
    </row>
    <row r="15460" spans="1:2" x14ac:dyDescent="0.25">
      <c r="A15460" t="s">
        <v>31654</v>
      </c>
      <c r="B15460" t="s">
        <v>172</v>
      </c>
    </row>
    <row r="15461" spans="1:2" x14ac:dyDescent="0.25">
      <c r="A15461" t="s">
        <v>31655</v>
      </c>
      <c r="B15461" t="s">
        <v>172</v>
      </c>
    </row>
    <row r="15462" spans="1:2" x14ac:dyDescent="0.25">
      <c r="A15462" t="s">
        <v>31656</v>
      </c>
      <c r="B15462" t="s">
        <v>172</v>
      </c>
    </row>
    <row r="15463" spans="1:2" x14ac:dyDescent="0.25">
      <c r="A15463" t="s">
        <v>31657</v>
      </c>
      <c r="B15463" t="s">
        <v>172</v>
      </c>
    </row>
    <row r="15464" spans="1:2" x14ac:dyDescent="0.25">
      <c r="A15464" t="s">
        <v>31658</v>
      </c>
      <c r="B15464" t="s">
        <v>172</v>
      </c>
    </row>
    <row r="15465" spans="1:2" x14ac:dyDescent="0.25">
      <c r="A15465" t="s">
        <v>31659</v>
      </c>
      <c r="B15465" t="s">
        <v>172</v>
      </c>
    </row>
    <row r="15466" spans="1:2" x14ac:dyDescent="0.25">
      <c r="A15466" t="s">
        <v>31660</v>
      </c>
      <c r="B15466" t="s">
        <v>172</v>
      </c>
    </row>
    <row r="15467" spans="1:2" x14ac:dyDescent="0.25">
      <c r="A15467" t="s">
        <v>31661</v>
      </c>
      <c r="B15467" t="s">
        <v>172</v>
      </c>
    </row>
    <row r="15468" spans="1:2" x14ac:dyDescent="0.25">
      <c r="A15468" t="s">
        <v>31662</v>
      </c>
      <c r="B15468" t="s">
        <v>172</v>
      </c>
    </row>
    <row r="15469" spans="1:2" x14ac:dyDescent="0.25">
      <c r="A15469" t="s">
        <v>31663</v>
      </c>
      <c r="B15469" t="s">
        <v>172</v>
      </c>
    </row>
    <row r="15470" spans="1:2" x14ac:dyDescent="0.25">
      <c r="A15470" t="s">
        <v>31664</v>
      </c>
      <c r="B15470" t="s">
        <v>172</v>
      </c>
    </row>
    <row r="15471" spans="1:2" x14ac:dyDescent="0.25">
      <c r="A15471" t="s">
        <v>31665</v>
      </c>
      <c r="B15471" t="s">
        <v>172</v>
      </c>
    </row>
    <row r="15472" spans="1:2" x14ac:dyDescent="0.25">
      <c r="A15472" t="s">
        <v>31666</v>
      </c>
      <c r="B15472" t="s">
        <v>172</v>
      </c>
    </row>
    <row r="15473" spans="1:2" x14ac:dyDescent="0.25">
      <c r="A15473" t="s">
        <v>31667</v>
      </c>
      <c r="B15473" t="s">
        <v>172</v>
      </c>
    </row>
    <row r="15474" spans="1:2" x14ac:dyDescent="0.25">
      <c r="A15474" t="s">
        <v>31668</v>
      </c>
      <c r="B15474" t="s">
        <v>172</v>
      </c>
    </row>
    <row r="15475" spans="1:2" x14ac:dyDescent="0.25">
      <c r="A15475" t="s">
        <v>31669</v>
      </c>
      <c r="B15475" t="s">
        <v>172</v>
      </c>
    </row>
    <row r="15476" spans="1:2" x14ac:dyDescent="0.25">
      <c r="A15476" t="s">
        <v>31670</v>
      </c>
      <c r="B15476" t="s">
        <v>172</v>
      </c>
    </row>
    <row r="15477" spans="1:2" x14ac:dyDescent="0.25">
      <c r="A15477" t="s">
        <v>31671</v>
      </c>
      <c r="B15477" t="s">
        <v>172</v>
      </c>
    </row>
    <row r="15478" spans="1:2" x14ac:dyDescent="0.25">
      <c r="A15478" t="s">
        <v>31672</v>
      </c>
      <c r="B15478" t="s">
        <v>172</v>
      </c>
    </row>
    <row r="15479" spans="1:2" x14ac:dyDescent="0.25">
      <c r="A15479" t="s">
        <v>31673</v>
      </c>
      <c r="B15479" t="s">
        <v>172</v>
      </c>
    </row>
    <row r="15480" spans="1:2" x14ac:dyDescent="0.25">
      <c r="A15480" t="s">
        <v>31674</v>
      </c>
      <c r="B15480" t="s">
        <v>172</v>
      </c>
    </row>
    <row r="15481" spans="1:2" x14ac:dyDescent="0.25">
      <c r="A15481" t="s">
        <v>31675</v>
      </c>
      <c r="B15481" t="s">
        <v>172</v>
      </c>
    </row>
    <row r="15482" spans="1:2" x14ac:dyDescent="0.25">
      <c r="A15482" t="s">
        <v>31676</v>
      </c>
      <c r="B15482" t="s">
        <v>172</v>
      </c>
    </row>
    <row r="15483" spans="1:2" x14ac:dyDescent="0.25">
      <c r="A15483" t="s">
        <v>31677</v>
      </c>
      <c r="B15483" t="s">
        <v>172</v>
      </c>
    </row>
    <row r="15484" spans="1:2" x14ac:dyDescent="0.25">
      <c r="A15484" t="s">
        <v>31678</v>
      </c>
      <c r="B15484" t="s">
        <v>172</v>
      </c>
    </row>
    <row r="15485" spans="1:2" x14ac:dyDescent="0.25">
      <c r="A15485" t="s">
        <v>31679</v>
      </c>
      <c r="B15485" t="s">
        <v>172</v>
      </c>
    </row>
    <row r="15486" spans="1:2" x14ac:dyDescent="0.25">
      <c r="A15486" t="s">
        <v>31680</v>
      </c>
      <c r="B15486" t="s">
        <v>172</v>
      </c>
    </row>
    <row r="15487" spans="1:2" x14ac:dyDescent="0.25">
      <c r="A15487" t="s">
        <v>31681</v>
      </c>
      <c r="B15487" t="s">
        <v>172</v>
      </c>
    </row>
    <row r="15488" spans="1:2" x14ac:dyDescent="0.25">
      <c r="A15488" t="s">
        <v>31682</v>
      </c>
      <c r="B15488" t="s">
        <v>172</v>
      </c>
    </row>
    <row r="15489" spans="1:2" x14ac:dyDescent="0.25">
      <c r="A15489" t="s">
        <v>31683</v>
      </c>
      <c r="B15489" t="s">
        <v>172</v>
      </c>
    </row>
    <row r="15490" spans="1:2" x14ac:dyDescent="0.25">
      <c r="A15490" t="s">
        <v>31684</v>
      </c>
      <c r="B15490" t="s">
        <v>172</v>
      </c>
    </row>
    <row r="15491" spans="1:2" x14ac:dyDescent="0.25">
      <c r="A15491" t="s">
        <v>31685</v>
      </c>
      <c r="B15491" t="s">
        <v>172</v>
      </c>
    </row>
    <row r="15492" spans="1:2" x14ac:dyDescent="0.25">
      <c r="A15492" t="s">
        <v>31686</v>
      </c>
      <c r="B15492" t="s">
        <v>172</v>
      </c>
    </row>
    <row r="15493" spans="1:2" x14ac:dyDescent="0.25">
      <c r="A15493" t="s">
        <v>31687</v>
      </c>
      <c r="B15493" t="s">
        <v>172</v>
      </c>
    </row>
    <row r="15494" spans="1:2" x14ac:dyDescent="0.25">
      <c r="A15494" t="s">
        <v>31688</v>
      </c>
      <c r="B15494" t="s">
        <v>172</v>
      </c>
    </row>
    <row r="15495" spans="1:2" x14ac:dyDescent="0.25">
      <c r="A15495" t="s">
        <v>31689</v>
      </c>
      <c r="B15495" t="s">
        <v>172</v>
      </c>
    </row>
    <row r="15496" spans="1:2" x14ac:dyDescent="0.25">
      <c r="A15496" t="s">
        <v>31690</v>
      </c>
      <c r="B15496" t="s">
        <v>172</v>
      </c>
    </row>
    <row r="15497" spans="1:2" x14ac:dyDescent="0.25">
      <c r="A15497" t="s">
        <v>31691</v>
      </c>
      <c r="B15497" t="s">
        <v>172</v>
      </c>
    </row>
    <row r="15498" spans="1:2" x14ac:dyDescent="0.25">
      <c r="A15498" t="s">
        <v>31692</v>
      </c>
      <c r="B15498" t="s">
        <v>172</v>
      </c>
    </row>
    <row r="15499" spans="1:2" x14ac:dyDescent="0.25">
      <c r="A15499" t="s">
        <v>31693</v>
      </c>
      <c r="B15499" t="s">
        <v>172</v>
      </c>
    </row>
    <row r="15500" spans="1:2" x14ac:dyDescent="0.25">
      <c r="A15500" t="s">
        <v>31694</v>
      </c>
      <c r="B15500" t="s">
        <v>172</v>
      </c>
    </row>
    <row r="15501" spans="1:2" x14ac:dyDescent="0.25">
      <c r="A15501" t="s">
        <v>31695</v>
      </c>
      <c r="B15501" t="s">
        <v>172</v>
      </c>
    </row>
    <row r="15502" spans="1:2" x14ac:dyDescent="0.25">
      <c r="A15502" t="s">
        <v>31696</v>
      </c>
      <c r="B15502" t="s">
        <v>172</v>
      </c>
    </row>
    <row r="15503" spans="1:2" x14ac:dyDescent="0.25">
      <c r="A15503" t="s">
        <v>31697</v>
      </c>
      <c r="B15503" t="s">
        <v>172</v>
      </c>
    </row>
    <row r="15504" spans="1:2" x14ac:dyDescent="0.25">
      <c r="A15504" t="s">
        <v>31698</v>
      </c>
      <c r="B15504" t="s">
        <v>172</v>
      </c>
    </row>
    <row r="15505" spans="1:2" x14ac:dyDescent="0.25">
      <c r="A15505" t="s">
        <v>31699</v>
      </c>
      <c r="B15505" t="s">
        <v>172</v>
      </c>
    </row>
    <row r="15506" spans="1:2" x14ac:dyDescent="0.25">
      <c r="A15506" t="s">
        <v>31700</v>
      </c>
      <c r="B15506" t="s">
        <v>172</v>
      </c>
    </row>
    <row r="15507" spans="1:2" x14ac:dyDescent="0.25">
      <c r="A15507" t="s">
        <v>31701</v>
      </c>
      <c r="B15507" t="s">
        <v>172</v>
      </c>
    </row>
    <row r="15508" spans="1:2" x14ac:dyDescent="0.25">
      <c r="A15508" t="s">
        <v>31702</v>
      </c>
      <c r="B15508" t="s">
        <v>172</v>
      </c>
    </row>
    <row r="15509" spans="1:2" x14ac:dyDescent="0.25">
      <c r="A15509" t="s">
        <v>31703</v>
      </c>
      <c r="B15509" t="s">
        <v>172</v>
      </c>
    </row>
    <row r="15510" spans="1:2" x14ac:dyDescent="0.25">
      <c r="A15510" t="s">
        <v>31704</v>
      </c>
      <c r="B15510" t="s">
        <v>172</v>
      </c>
    </row>
    <row r="15511" spans="1:2" x14ac:dyDescent="0.25">
      <c r="A15511" t="s">
        <v>31705</v>
      </c>
      <c r="B15511" t="s">
        <v>172</v>
      </c>
    </row>
    <row r="15512" spans="1:2" x14ac:dyDescent="0.25">
      <c r="A15512" t="s">
        <v>31706</v>
      </c>
      <c r="B15512" t="s">
        <v>172</v>
      </c>
    </row>
    <row r="15513" spans="1:2" x14ac:dyDescent="0.25">
      <c r="A15513" t="s">
        <v>31707</v>
      </c>
      <c r="B15513" t="s">
        <v>172</v>
      </c>
    </row>
    <row r="15514" spans="1:2" x14ac:dyDescent="0.25">
      <c r="A15514" t="s">
        <v>31708</v>
      </c>
      <c r="B15514" t="s">
        <v>172</v>
      </c>
    </row>
    <row r="15515" spans="1:2" x14ac:dyDescent="0.25">
      <c r="A15515" t="s">
        <v>31709</v>
      </c>
      <c r="B15515" t="s">
        <v>172</v>
      </c>
    </row>
    <row r="15516" spans="1:2" x14ac:dyDescent="0.25">
      <c r="A15516" t="s">
        <v>31710</v>
      </c>
      <c r="B15516" t="s">
        <v>172</v>
      </c>
    </row>
    <row r="15517" spans="1:2" x14ac:dyDescent="0.25">
      <c r="A15517" t="s">
        <v>31711</v>
      </c>
      <c r="B15517" t="s">
        <v>172</v>
      </c>
    </row>
    <row r="15518" spans="1:2" x14ac:dyDescent="0.25">
      <c r="A15518" t="s">
        <v>31712</v>
      </c>
      <c r="B15518" t="s">
        <v>172</v>
      </c>
    </row>
    <row r="15519" spans="1:2" x14ac:dyDescent="0.25">
      <c r="A15519" t="s">
        <v>31713</v>
      </c>
      <c r="B15519" t="s">
        <v>172</v>
      </c>
    </row>
    <row r="15520" spans="1:2" x14ac:dyDescent="0.25">
      <c r="A15520" t="s">
        <v>31714</v>
      </c>
      <c r="B15520" t="s">
        <v>172</v>
      </c>
    </row>
    <row r="15521" spans="1:2" x14ac:dyDescent="0.25">
      <c r="A15521" t="s">
        <v>31715</v>
      </c>
      <c r="B15521" t="s">
        <v>172</v>
      </c>
    </row>
    <row r="15522" spans="1:2" x14ac:dyDescent="0.25">
      <c r="A15522" t="s">
        <v>31716</v>
      </c>
      <c r="B15522" t="s">
        <v>172</v>
      </c>
    </row>
    <row r="15523" spans="1:2" x14ac:dyDescent="0.25">
      <c r="A15523" t="s">
        <v>31717</v>
      </c>
      <c r="B15523" t="s">
        <v>172</v>
      </c>
    </row>
    <row r="15524" spans="1:2" x14ac:dyDescent="0.25">
      <c r="A15524" t="s">
        <v>31718</v>
      </c>
      <c r="B15524" t="s">
        <v>172</v>
      </c>
    </row>
    <row r="15525" spans="1:2" x14ac:dyDescent="0.25">
      <c r="A15525" t="s">
        <v>31719</v>
      </c>
      <c r="B15525" t="s">
        <v>172</v>
      </c>
    </row>
    <row r="15526" spans="1:2" x14ac:dyDescent="0.25">
      <c r="A15526" t="s">
        <v>31720</v>
      </c>
      <c r="B15526" t="s">
        <v>172</v>
      </c>
    </row>
    <row r="15527" spans="1:2" x14ac:dyDescent="0.25">
      <c r="A15527" t="s">
        <v>31721</v>
      </c>
      <c r="B15527" t="s">
        <v>172</v>
      </c>
    </row>
    <row r="15528" spans="1:2" x14ac:dyDescent="0.25">
      <c r="A15528" t="s">
        <v>31722</v>
      </c>
      <c r="B15528" t="s">
        <v>172</v>
      </c>
    </row>
    <row r="15529" spans="1:2" x14ac:dyDescent="0.25">
      <c r="A15529" t="s">
        <v>31723</v>
      </c>
      <c r="B15529" t="s">
        <v>172</v>
      </c>
    </row>
    <row r="15530" spans="1:2" x14ac:dyDescent="0.25">
      <c r="A15530" t="s">
        <v>31724</v>
      </c>
      <c r="B15530" t="s">
        <v>172</v>
      </c>
    </row>
    <row r="15531" spans="1:2" x14ac:dyDescent="0.25">
      <c r="A15531" t="s">
        <v>31725</v>
      </c>
      <c r="B15531" t="s">
        <v>172</v>
      </c>
    </row>
    <row r="15532" spans="1:2" x14ac:dyDescent="0.25">
      <c r="A15532" t="s">
        <v>31726</v>
      </c>
      <c r="B15532" t="s">
        <v>172</v>
      </c>
    </row>
    <row r="15533" spans="1:2" x14ac:dyDescent="0.25">
      <c r="A15533" t="s">
        <v>31727</v>
      </c>
      <c r="B15533" t="s">
        <v>172</v>
      </c>
    </row>
    <row r="15534" spans="1:2" x14ac:dyDescent="0.25">
      <c r="A15534" t="s">
        <v>31728</v>
      </c>
      <c r="B15534" t="s">
        <v>172</v>
      </c>
    </row>
    <row r="15535" spans="1:2" x14ac:dyDescent="0.25">
      <c r="A15535" t="s">
        <v>31729</v>
      </c>
      <c r="B15535" t="s">
        <v>172</v>
      </c>
    </row>
    <row r="15536" spans="1:2" x14ac:dyDescent="0.25">
      <c r="A15536" t="s">
        <v>31730</v>
      </c>
      <c r="B15536" t="s">
        <v>172</v>
      </c>
    </row>
    <row r="15537" spans="1:2" x14ac:dyDescent="0.25">
      <c r="A15537" t="s">
        <v>31731</v>
      </c>
      <c r="B15537" t="s">
        <v>172</v>
      </c>
    </row>
    <row r="15538" spans="1:2" x14ac:dyDescent="0.25">
      <c r="A15538" t="s">
        <v>31732</v>
      </c>
      <c r="B15538" t="s">
        <v>172</v>
      </c>
    </row>
    <row r="15539" spans="1:2" x14ac:dyDescent="0.25">
      <c r="A15539" t="s">
        <v>31733</v>
      </c>
      <c r="B15539" t="s">
        <v>172</v>
      </c>
    </row>
    <row r="15540" spans="1:2" x14ac:dyDescent="0.25">
      <c r="A15540" t="s">
        <v>31734</v>
      </c>
      <c r="B15540" t="s">
        <v>172</v>
      </c>
    </row>
    <row r="15541" spans="1:2" x14ac:dyDescent="0.25">
      <c r="A15541" t="s">
        <v>31735</v>
      </c>
      <c r="B15541" t="s">
        <v>172</v>
      </c>
    </row>
    <row r="15542" spans="1:2" x14ac:dyDescent="0.25">
      <c r="A15542" t="s">
        <v>31736</v>
      </c>
      <c r="B15542" t="s">
        <v>172</v>
      </c>
    </row>
    <row r="15543" spans="1:2" x14ac:dyDescent="0.25">
      <c r="A15543" t="s">
        <v>31737</v>
      </c>
      <c r="B15543" t="s">
        <v>172</v>
      </c>
    </row>
    <row r="15544" spans="1:2" x14ac:dyDescent="0.25">
      <c r="A15544" t="s">
        <v>31738</v>
      </c>
      <c r="B15544" t="s">
        <v>172</v>
      </c>
    </row>
    <row r="15545" spans="1:2" x14ac:dyDescent="0.25">
      <c r="A15545" t="s">
        <v>31739</v>
      </c>
      <c r="B15545" t="s">
        <v>172</v>
      </c>
    </row>
    <row r="15546" spans="1:2" x14ac:dyDescent="0.25">
      <c r="A15546" t="s">
        <v>31740</v>
      </c>
      <c r="B15546" t="s">
        <v>172</v>
      </c>
    </row>
    <row r="15547" spans="1:2" x14ac:dyDescent="0.25">
      <c r="A15547" t="s">
        <v>31741</v>
      </c>
      <c r="B15547" t="s">
        <v>172</v>
      </c>
    </row>
    <row r="15548" spans="1:2" x14ac:dyDescent="0.25">
      <c r="A15548" t="s">
        <v>31742</v>
      </c>
      <c r="B15548" t="s">
        <v>172</v>
      </c>
    </row>
    <row r="15549" spans="1:2" x14ac:dyDescent="0.25">
      <c r="A15549" t="s">
        <v>31743</v>
      </c>
      <c r="B15549" t="s">
        <v>172</v>
      </c>
    </row>
    <row r="15550" spans="1:2" x14ac:dyDescent="0.25">
      <c r="A15550" t="s">
        <v>31744</v>
      </c>
      <c r="B15550" t="s">
        <v>172</v>
      </c>
    </row>
    <row r="15551" spans="1:2" x14ac:dyDescent="0.25">
      <c r="A15551" t="s">
        <v>31745</v>
      </c>
      <c r="B15551" t="s">
        <v>172</v>
      </c>
    </row>
    <row r="15552" spans="1:2" x14ac:dyDescent="0.25">
      <c r="A15552" t="s">
        <v>31746</v>
      </c>
      <c r="B15552" t="s">
        <v>172</v>
      </c>
    </row>
    <row r="15553" spans="1:2" x14ac:dyDescent="0.25">
      <c r="A15553" t="s">
        <v>31747</v>
      </c>
      <c r="B15553" t="s">
        <v>172</v>
      </c>
    </row>
    <row r="15554" spans="1:2" x14ac:dyDescent="0.25">
      <c r="A15554" t="s">
        <v>31748</v>
      </c>
      <c r="B15554" t="s">
        <v>172</v>
      </c>
    </row>
    <row r="15555" spans="1:2" x14ac:dyDescent="0.25">
      <c r="A15555" t="s">
        <v>31749</v>
      </c>
      <c r="B15555" t="s">
        <v>172</v>
      </c>
    </row>
    <row r="15556" spans="1:2" x14ac:dyDescent="0.25">
      <c r="A15556" t="s">
        <v>31750</v>
      </c>
      <c r="B15556" t="s">
        <v>172</v>
      </c>
    </row>
    <row r="15557" spans="1:2" x14ac:dyDescent="0.25">
      <c r="A15557" t="s">
        <v>31751</v>
      </c>
      <c r="B15557" t="s">
        <v>172</v>
      </c>
    </row>
    <row r="15558" spans="1:2" x14ac:dyDescent="0.25">
      <c r="A15558" t="s">
        <v>31752</v>
      </c>
      <c r="B15558" t="s">
        <v>172</v>
      </c>
    </row>
    <row r="15559" spans="1:2" x14ac:dyDescent="0.25">
      <c r="A15559" t="s">
        <v>31753</v>
      </c>
      <c r="B15559" t="s">
        <v>172</v>
      </c>
    </row>
    <row r="15560" spans="1:2" x14ac:dyDescent="0.25">
      <c r="A15560" t="s">
        <v>31754</v>
      </c>
      <c r="B15560" t="s">
        <v>172</v>
      </c>
    </row>
    <row r="15561" spans="1:2" x14ac:dyDescent="0.25">
      <c r="A15561" t="s">
        <v>31755</v>
      </c>
      <c r="B15561" t="s">
        <v>172</v>
      </c>
    </row>
    <row r="15562" spans="1:2" x14ac:dyDescent="0.25">
      <c r="A15562" t="s">
        <v>31756</v>
      </c>
      <c r="B15562" t="s">
        <v>172</v>
      </c>
    </row>
    <row r="15563" spans="1:2" x14ac:dyDescent="0.25">
      <c r="A15563" t="s">
        <v>31757</v>
      </c>
      <c r="B15563" t="s">
        <v>172</v>
      </c>
    </row>
    <row r="15564" spans="1:2" x14ac:dyDescent="0.25">
      <c r="A15564" t="s">
        <v>31758</v>
      </c>
      <c r="B15564" t="s">
        <v>172</v>
      </c>
    </row>
    <row r="15565" spans="1:2" x14ac:dyDescent="0.25">
      <c r="A15565" t="s">
        <v>31759</v>
      </c>
      <c r="B15565" t="s">
        <v>172</v>
      </c>
    </row>
    <row r="15566" spans="1:2" x14ac:dyDescent="0.25">
      <c r="A15566" t="s">
        <v>31760</v>
      </c>
      <c r="B15566" t="s">
        <v>172</v>
      </c>
    </row>
    <row r="15567" spans="1:2" x14ac:dyDescent="0.25">
      <c r="A15567" t="s">
        <v>31761</v>
      </c>
      <c r="B15567" t="s">
        <v>172</v>
      </c>
    </row>
    <row r="15568" spans="1:2" x14ac:dyDescent="0.25">
      <c r="A15568" t="s">
        <v>31762</v>
      </c>
      <c r="B15568" t="s">
        <v>172</v>
      </c>
    </row>
    <row r="15569" spans="1:2" x14ac:dyDescent="0.25">
      <c r="A15569" t="s">
        <v>31763</v>
      </c>
      <c r="B15569" t="s">
        <v>172</v>
      </c>
    </row>
    <row r="15570" spans="1:2" x14ac:dyDescent="0.25">
      <c r="A15570" t="s">
        <v>31764</v>
      </c>
      <c r="B15570" t="s">
        <v>172</v>
      </c>
    </row>
    <row r="15571" spans="1:2" x14ac:dyDescent="0.25">
      <c r="A15571" t="s">
        <v>31765</v>
      </c>
      <c r="B15571" t="s">
        <v>172</v>
      </c>
    </row>
    <row r="15572" spans="1:2" x14ac:dyDescent="0.25">
      <c r="A15572" t="s">
        <v>31766</v>
      </c>
      <c r="B15572" t="s">
        <v>172</v>
      </c>
    </row>
    <row r="15573" spans="1:2" x14ac:dyDescent="0.25">
      <c r="A15573" t="s">
        <v>31767</v>
      </c>
      <c r="B15573" t="s">
        <v>172</v>
      </c>
    </row>
    <row r="15574" spans="1:2" x14ac:dyDescent="0.25">
      <c r="A15574" t="s">
        <v>31768</v>
      </c>
      <c r="B15574" t="s">
        <v>172</v>
      </c>
    </row>
    <row r="15575" spans="1:2" x14ac:dyDescent="0.25">
      <c r="A15575" t="s">
        <v>31769</v>
      </c>
      <c r="B15575" t="s">
        <v>172</v>
      </c>
    </row>
    <row r="15576" spans="1:2" x14ac:dyDescent="0.25">
      <c r="A15576" t="s">
        <v>31770</v>
      </c>
      <c r="B15576" t="s">
        <v>172</v>
      </c>
    </row>
    <row r="15577" spans="1:2" x14ac:dyDescent="0.25">
      <c r="A15577" t="s">
        <v>31771</v>
      </c>
      <c r="B15577" t="s">
        <v>172</v>
      </c>
    </row>
    <row r="15578" spans="1:2" x14ac:dyDescent="0.25">
      <c r="A15578" t="s">
        <v>31772</v>
      </c>
      <c r="B15578" t="s">
        <v>172</v>
      </c>
    </row>
    <row r="15579" spans="1:2" x14ac:dyDescent="0.25">
      <c r="A15579" t="s">
        <v>31773</v>
      </c>
      <c r="B15579" t="s">
        <v>172</v>
      </c>
    </row>
    <row r="15580" spans="1:2" x14ac:dyDescent="0.25">
      <c r="A15580" t="s">
        <v>31774</v>
      </c>
      <c r="B15580" t="s">
        <v>172</v>
      </c>
    </row>
    <row r="15581" spans="1:2" x14ac:dyDescent="0.25">
      <c r="A15581" t="s">
        <v>31775</v>
      </c>
      <c r="B15581" t="s">
        <v>172</v>
      </c>
    </row>
    <row r="15582" spans="1:2" x14ac:dyDescent="0.25">
      <c r="A15582" t="s">
        <v>31776</v>
      </c>
      <c r="B15582" t="s">
        <v>172</v>
      </c>
    </row>
    <row r="15583" spans="1:2" x14ac:dyDescent="0.25">
      <c r="A15583" t="s">
        <v>31777</v>
      </c>
      <c r="B15583" t="s">
        <v>172</v>
      </c>
    </row>
    <row r="15584" spans="1:2" x14ac:dyDescent="0.25">
      <c r="A15584" t="s">
        <v>31778</v>
      </c>
      <c r="B15584" t="s">
        <v>172</v>
      </c>
    </row>
    <row r="15585" spans="1:2" x14ac:dyDescent="0.25">
      <c r="A15585" t="s">
        <v>31779</v>
      </c>
      <c r="B15585" t="s">
        <v>172</v>
      </c>
    </row>
    <row r="15586" spans="1:2" x14ac:dyDescent="0.25">
      <c r="A15586" t="s">
        <v>31780</v>
      </c>
      <c r="B15586" t="s">
        <v>172</v>
      </c>
    </row>
    <row r="15587" spans="1:2" x14ac:dyDescent="0.25">
      <c r="A15587" t="s">
        <v>31781</v>
      </c>
      <c r="B15587" t="s">
        <v>172</v>
      </c>
    </row>
    <row r="15588" spans="1:2" x14ac:dyDescent="0.25">
      <c r="A15588" t="s">
        <v>31782</v>
      </c>
      <c r="B15588" t="s">
        <v>172</v>
      </c>
    </row>
    <row r="15589" spans="1:2" x14ac:dyDescent="0.25">
      <c r="A15589" t="s">
        <v>31783</v>
      </c>
      <c r="B15589" t="s">
        <v>172</v>
      </c>
    </row>
    <row r="15590" spans="1:2" x14ac:dyDescent="0.25">
      <c r="A15590" t="s">
        <v>31784</v>
      </c>
      <c r="B15590" t="s">
        <v>172</v>
      </c>
    </row>
    <row r="15591" spans="1:2" x14ac:dyDescent="0.25">
      <c r="A15591" t="s">
        <v>31785</v>
      </c>
      <c r="B15591" t="s">
        <v>172</v>
      </c>
    </row>
    <row r="15592" spans="1:2" x14ac:dyDescent="0.25">
      <c r="A15592" t="s">
        <v>31786</v>
      </c>
      <c r="B15592" t="s">
        <v>172</v>
      </c>
    </row>
    <row r="15593" spans="1:2" x14ac:dyDescent="0.25">
      <c r="A15593" t="s">
        <v>31787</v>
      </c>
      <c r="B15593" t="s">
        <v>172</v>
      </c>
    </row>
    <row r="15594" spans="1:2" x14ac:dyDescent="0.25">
      <c r="A15594" t="s">
        <v>31788</v>
      </c>
      <c r="B15594" t="s">
        <v>172</v>
      </c>
    </row>
    <row r="15595" spans="1:2" x14ac:dyDescent="0.25">
      <c r="A15595" t="s">
        <v>31789</v>
      </c>
      <c r="B15595" t="s">
        <v>172</v>
      </c>
    </row>
    <row r="15596" spans="1:2" x14ac:dyDescent="0.25">
      <c r="A15596" t="s">
        <v>31790</v>
      </c>
      <c r="B15596" t="s">
        <v>172</v>
      </c>
    </row>
    <row r="15597" spans="1:2" x14ac:dyDescent="0.25">
      <c r="A15597" t="s">
        <v>31791</v>
      </c>
      <c r="B15597" t="s">
        <v>172</v>
      </c>
    </row>
    <row r="15598" spans="1:2" x14ac:dyDescent="0.25">
      <c r="A15598" t="s">
        <v>31792</v>
      </c>
      <c r="B15598" t="s">
        <v>172</v>
      </c>
    </row>
    <row r="15599" spans="1:2" x14ac:dyDescent="0.25">
      <c r="A15599" t="s">
        <v>31793</v>
      </c>
      <c r="B15599" t="s">
        <v>172</v>
      </c>
    </row>
    <row r="15600" spans="1:2" x14ac:dyDescent="0.25">
      <c r="A15600" t="s">
        <v>31794</v>
      </c>
      <c r="B15600" t="s">
        <v>172</v>
      </c>
    </row>
    <row r="15601" spans="1:2" x14ac:dyDescent="0.25">
      <c r="A15601" t="s">
        <v>31795</v>
      </c>
      <c r="B15601" t="s">
        <v>172</v>
      </c>
    </row>
    <row r="15602" spans="1:2" x14ac:dyDescent="0.25">
      <c r="A15602" t="s">
        <v>31796</v>
      </c>
      <c r="B15602" t="s">
        <v>172</v>
      </c>
    </row>
    <row r="15603" spans="1:2" x14ac:dyDescent="0.25">
      <c r="A15603" t="s">
        <v>31797</v>
      </c>
      <c r="B15603" t="s">
        <v>172</v>
      </c>
    </row>
    <row r="15604" spans="1:2" x14ac:dyDescent="0.25">
      <c r="A15604" t="s">
        <v>31798</v>
      </c>
      <c r="B15604" t="s">
        <v>172</v>
      </c>
    </row>
    <row r="15605" spans="1:2" x14ac:dyDescent="0.25">
      <c r="A15605" t="s">
        <v>31799</v>
      </c>
      <c r="B15605" t="s">
        <v>172</v>
      </c>
    </row>
    <row r="15606" spans="1:2" x14ac:dyDescent="0.25">
      <c r="A15606" t="s">
        <v>31800</v>
      </c>
      <c r="B15606" t="s">
        <v>172</v>
      </c>
    </row>
    <row r="15607" spans="1:2" x14ac:dyDescent="0.25">
      <c r="A15607" t="s">
        <v>31801</v>
      </c>
      <c r="B15607" t="s">
        <v>172</v>
      </c>
    </row>
    <row r="15608" spans="1:2" x14ac:dyDescent="0.25">
      <c r="A15608" t="s">
        <v>31802</v>
      </c>
      <c r="B15608" t="s">
        <v>172</v>
      </c>
    </row>
    <row r="15609" spans="1:2" x14ac:dyDescent="0.25">
      <c r="A15609" t="s">
        <v>31803</v>
      </c>
      <c r="B15609" t="s">
        <v>172</v>
      </c>
    </row>
    <row r="15610" spans="1:2" x14ac:dyDescent="0.25">
      <c r="A15610" t="s">
        <v>31804</v>
      </c>
      <c r="B15610" t="s">
        <v>172</v>
      </c>
    </row>
    <row r="15611" spans="1:2" x14ac:dyDescent="0.25">
      <c r="A15611" t="s">
        <v>31805</v>
      </c>
      <c r="B15611" t="s">
        <v>172</v>
      </c>
    </row>
    <row r="15612" spans="1:2" x14ac:dyDescent="0.25">
      <c r="A15612" t="s">
        <v>31806</v>
      </c>
      <c r="B15612" t="s">
        <v>172</v>
      </c>
    </row>
    <row r="15613" spans="1:2" x14ac:dyDescent="0.25">
      <c r="A15613" t="s">
        <v>31807</v>
      </c>
      <c r="B15613" t="s">
        <v>172</v>
      </c>
    </row>
    <row r="15614" spans="1:2" x14ac:dyDescent="0.25">
      <c r="A15614" t="s">
        <v>31808</v>
      </c>
      <c r="B15614" t="s">
        <v>172</v>
      </c>
    </row>
    <row r="15615" spans="1:2" x14ac:dyDescent="0.25">
      <c r="A15615" t="s">
        <v>31809</v>
      </c>
      <c r="B15615" t="s">
        <v>172</v>
      </c>
    </row>
    <row r="15616" spans="1:2" x14ac:dyDescent="0.25">
      <c r="A15616" t="s">
        <v>31810</v>
      </c>
      <c r="B15616" t="s">
        <v>172</v>
      </c>
    </row>
    <row r="15617" spans="1:2" x14ac:dyDescent="0.25">
      <c r="A15617" t="s">
        <v>31811</v>
      </c>
      <c r="B15617" t="s">
        <v>172</v>
      </c>
    </row>
    <row r="15618" spans="1:2" x14ac:dyDescent="0.25">
      <c r="A15618" t="s">
        <v>31812</v>
      </c>
      <c r="B15618" t="s">
        <v>172</v>
      </c>
    </row>
    <row r="15619" spans="1:2" x14ac:dyDescent="0.25">
      <c r="A15619" t="s">
        <v>31813</v>
      </c>
      <c r="B15619" t="s">
        <v>172</v>
      </c>
    </row>
    <row r="15620" spans="1:2" x14ac:dyDescent="0.25">
      <c r="A15620" t="s">
        <v>31814</v>
      </c>
      <c r="B15620" t="s">
        <v>172</v>
      </c>
    </row>
    <row r="15621" spans="1:2" x14ac:dyDescent="0.25">
      <c r="A15621" t="s">
        <v>31815</v>
      </c>
      <c r="B15621" t="s">
        <v>172</v>
      </c>
    </row>
    <row r="15622" spans="1:2" x14ac:dyDescent="0.25">
      <c r="A15622" t="s">
        <v>31816</v>
      </c>
      <c r="B15622" t="s">
        <v>172</v>
      </c>
    </row>
    <row r="15623" spans="1:2" x14ac:dyDescent="0.25">
      <c r="A15623" t="s">
        <v>31817</v>
      </c>
      <c r="B15623" t="s">
        <v>172</v>
      </c>
    </row>
    <row r="15624" spans="1:2" x14ac:dyDescent="0.25">
      <c r="A15624" t="s">
        <v>31818</v>
      </c>
      <c r="B15624" t="s">
        <v>172</v>
      </c>
    </row>
    <row r="15625" spans="1:2" x14ac:dyDescent="0.25">
      <c r="A15625" t="s">
        <v>31819</v>
      </c>
      <c r="B15625" t="s">
        <v>172</v>
      </c>
    </row>
    <row r="15626" spans="1:2" x14ac:dyDescent="0.25">
      <c r="A15626" t="s">
        <v>31820</v>
      </c>
      <c r="B15626" t="s">
        <v>172</v>
      </c>
    </row>
    <row r="15627" spans="1:2" x14ac:dyDescent="0.25">
      <c r="A15627" t="s">
        <v>31821</v>
      </c>
      <c r="B15627" t="s">
        <v>172</v>
      </c>
    </row>
    <row r="15628" spans="1:2" x14ac:dyDescent="0.25">
      <c r="A15628" t="s">
        <v>31822</v>
      </c>
      <c r="B15628" t="s">
        <v>172</v>
      </c>
    </row>
    <row r="15629" spans="1:2" x14ac:dyDescent="0.25">
      <c r="A15629" t="s">
        <v>31823</v>
      </c>
      <c r="B15629" t="s">
        <v>172</v>
      </c>
    </row>
    <row r="15630" spans="1:2" x14ac:dyDescent="0.25">
      <c r="A15630" t="s">
        <v>31824</v>
      </c>
      <c r="B15630" t="s">
        <v>172</v>
      </c>
    </row>
    <row r="15631" spans="1:2" x14ac:dyDescent="0.25">
      <c r="A15631" t="s">
        <v>31825</v>
      </c>
      <c r="B15631" t="s">
        <v>172</v>
      </c>
    </row>
    <row r="15632" spans="1:2" x14ac:dyDescent="0.25">
      <c r="A15632" t="s">
        <v>31826</v>
      </c>
      <c r="B15632" t="s">
        <v>172</v>
      </c>
    </row>
    <row r="15633" spans="1:2" x14ac:dyDescent="0.25">
      <c r="A15633" t="s">
        <v>31827</v>
      </c>
      <c r="B15633" t="s">
        <v>172</v>
      </c>
    </row>
    <row r="15634" spans="1:2" x14ac:dyDescent="0.25">
      <c r="A15634" t="s">
        <v>31828</v>
      </c>
      <c r="B15634" t="s">
        <v>172</v>
      </c>
    </row>
    <row r="15635" spans="1:2" x14ac:dyDescent="0.25">
      <c r="A15635" t="s">
        <v>31829</v>
      </c>
      <c r="B15635" t="s">
        <v>172</v>
      </c>
    </row>
    <row r="15636" spans="1:2" x14ac:dyDescent="0.25">
      <c r="A15636" t="s">
        <v>31830</v>
      </c>
      <c r="B15636" t="s">
        <v>172</v>
      </c>
    </row>
    <row r="15637" spans="1:2" x14ac:dyDescent="0.25">
      <c r="A15637" t="s">
        <v>31831</v>
      </c>
      <c r="B15637" t="s">
        <v>172</v>
      </c>
    </row>
    <row r="15638" spans="1:2" x14ac:dyDescent="0.25">
      <c r="A15638" t="s">
        <v>31832</v>
      </c>
      <c r="B15638" t="s">
        <v>172</v>
      </c>
    </row>
    <row r="15639" spans="1:2" x14ac:dyDescent="0.25">
      <c r="A15639" t="s">
        <v>31833</v>
      </c>
      <c r="B15639" t="s">
        <v>172</v>
      </c>
    </row>
    <row r="15640" spans="1:2" x14ac:dyDescent="0.25">
      <c r="A15640" t="s">
        <v>31834</v>
      </c>
      <c r="B15640" t="s">
        <v>172</v>
      </c>
    </row>
    <row r="15641" spans="1:2" x14ac:dyDescent="0.25">
      <c r="A15641" t="s">
        <v>31835</v>
      </c>
      <c r="B15641" t="s">
        <v>172</v>
      </c>
    </row>
    <row r="15642" spans="1:2" x14ac:dyDescent="0.25">
      <c r="A15642" t="s">
        <v>31836</v>
      </c>
      <c r="B15642" t="s">
        <v>172</v>
      </c>
    </row>
    <row r="15643" spans="1:2" x14ac:dyDescent="0.25">
      <c r="A15643" t="s">
        <v>31837</v>
      </c>
      <c r="B15643" t="s">
        <v>172</v>
      </c>
    </row>
    <row r="15644" spans="1:2" x14ac:dyDescent="0.25">
      <c r="A15644" t="s">
        <v>31838</v>
      </c>
      <c r="B15644" t="s">
        <v>172</v>
      </c>
    </row>
    <row r="15645" spans="1:2" x14ac:dyDescent="0.25">
      <c r="A15645" t="s">
        <v>31839</v>
      </c>
      <c r="B15645" t="s">
        <v>172</v>
      </c>
    </row>
    <row r="15646" spans="1:2" x14ac:dyDescent="0.25">
      <c r="A15646" t="s">
        <v>31840</v>
      </c>
      <c r="B15646" t="s">
        <v>172</v>
      </c>
    </row>
    <row r="15647" spans="1:2" x14ac:dyDescent="0.25">
      <c r="A15647" t="s">
        <v>31841</v>
      </c>
      <c r="B15647" t="s">
        <v>172</v>
      </c>
    </row>
    <row r="15648" spans="1:2" x14ac:dyDescent="0.25">
      <c r="A15648" t="s">
        <v>31842</v>
      </c>
      <c r="B15648" t="s">
        <v>172</v>
      </c>
    </row>
    <row r="15649" spans="1:2" x14ac:dyDescent="0.25">
      <c r="A15649" t="s">
        <v>31843</v>
      </c>
      <c r="B15649" t="s">
        <v>172</v>
      </c>
    </row>
    <row r="15650" spans="1:2" x14ac:dyDescent="0.25">
      <c r="A15650" t="s">
        <v>31844</v>
      </c>
      <c r="B15650" t="s">
        <v>172</v>
      </c>
    </row>
    <row r="15651" spans="1:2" x14ac:dyDescent="0.25">
      <c r="A15651" t="s">
        <v>31845</v>
      </c>
      <c r="B15651" t="s">
        <v>172</v>
      </c>
    </row>
    <row r="15652" spans="1:2" x14ac:dyDescent="0.25">
      <c r="A15652" t="s">
        <v>31846</v>
      </c>
      <c r="B15652" t="s">
        <v>172</v>
      </c>
    </row>
    <row r="15653" spans="1:2" x14ac:dyDescent="0.25">
      <c r="A15653" t="s">
        <v>31847</v>
      </c>
      <c r="B15653" t="s">
        <v>172</v>
      </c>
    </row>
    <row r="15654" spans="1:2" x14ac:dyDescent="0.25">
      <c r="A15654" t="s">
        <v>31848</v>
      </c>
      <c r="B15654" t="s">
        <v>172</v>
      </c>
    </row>
    <row r="15655" spans="1:2" x14ac:dyDescent="0.25">
      <c r="A15655" t="s">
        <v>31849</v>
      </c>
      <c r="B15655" t="s">
        <v>172</v>
      </c>
    </row>
    <row r="15656" spans="1:2" x14ac:dyDescent="0.25">
      <c r="A15656" t="s">
        <v>31850</v>
      </c>
      <c r="B15656" t="s">
        <v>172</v>
      </c>
    </row>
    <row r="15657" spans="1:2" x14ac:dyDescent="0.25">
      <c r="A15657" t="s">
        <v>31851</v>
      </c>
      <c r="B15657" t="s">
        <v>172</v>
      </c>
    </row>
    <row r="15658" spans="1:2" x14ac:dyDescent="0.25">
      <c r="A15658" t="s">
        <v>31852</v>
      </c>
      <c r="B15658" t="s">
        <v>172</v>
      </c>
    </row>
    <row r="15659" spans="1:2" x14ac:dyDescent="0.25">
      <c r="A15659" t="s">
        <v>31853</v>
      </c>
      <c r="B15659" t="s">
        <v>172</v>
      </c>
    </row>
    <row r="15660" spans="1:2" x14ac:dyDescent="0.25">
      <c r="A15660" t="s">
        <v>31854</v>
      </c>
      <c r="B15660" t="s">
        <v>172</v>
      </c>
    </row>
    <row r="15661" spans="1:2" x14ac:dyDescent="0.25">
      <c r="A15661" t="s">
        <v>31855</v>
      </c>
      <c r="B15661" t="s">
        <v>172</v>
      </c>
    </row>
    <row r="15662" spans="1:2" x14ac:dyDescent="0.25">
      <c r="A15662" t="s">
        <v>31856</v>
      </c>
      <c r="B15662" t="s">
        <v>172</v>
      </c>
    </row>
    <row r="15663" spans="1:2" x14ac:dyDescent="0.25">
      <c r="A15663" t="s">
        <v>31857</v>
      </c>
      <c r="B15663" t="s">
        <v>172</v>
      </c>
    </row>
    <row r="15664" spans="1:2" x14ac:dyDescent="0.25">
      <c r="A15664" t="s">
        <v>31858</v>
      </c>
      <c r="B15664" t="s">
        <v>172</v>
      </c>
    </row>
    <row r="15665" spans="1:2" x14ac:dyDescent="0.25">
      <c r="A15665" t="s">
        <v>31859</v>
      </c>
      <c r="B15665" t="s">
        <v>172</v>
      </c>
    </row>
    <row r="15666" spans="1:2" x14ac:dyDescent="0.25">
      <c r="A15666" t="s">
        <v>31860</v>
      </c>
      <c r="B15666" t="s">
        <v>172</v>
      </c>
    </row>
    <row r="15667" spans="1:2" x14ac:dyDescent="0.25">
      <c r="A15667" t="s">
        <v>31861</v>
      </c>
      <c r="B15667" t="s">
        <v>172</v>
      </c>
    </row>
    <row r="15668" spans="1:2" x14ac:dyDescent="0.25">
      <c r="A15668" t="s">
        <v>31862</v>
      </c>
      <c r="B15668" t="s">
        <v>172</v>
      </c>
    </row>
    <row r="15669" spans="1:2" x14ac:dyDescent="0.25">
      <c r="A15669" t="s">
        <v>31863</v>
      </c>
      <c r="B15669" t="s">
        <v>172</v>
      </c>
    </row>
    <row r="15670" spans="1:2" x14ac:dyDescent="0.25">
      <c r="A15670" t="s">
        <v>31864</v>
      </c>
      <c r="B15670" t="s">
        <v>172</v>
      </c>
    </row>
    <row r="15671" spans="1:2" x14ac:dyDescent="0.25">
      <c r="A15671" t="s">
        <v>31865</v>
      </c>
      <c r="B15671" t="s">
        <v>172</v>
      </c>
    </row>
    <row r="15672" spans="1:2" x14ac:dyDescent="0.25">
      <c r="A15672" t="s">
        <v>31866</v>
      </c>
      <c r="B15672" t="s">
        <v>172</v>
      </c>
    </row>
    <row r="15673" spans="1:2" x14ac:dyDescent="0.25">
      <c r="A15673" t="s">
        <v>31867</v>
      </c>
      <c r="B15673" t="s">
        <v>172</v>
      </c>
    </row>
    <row r="15674" spans="1:2" x14ac:dyDescent="0.25">
      <c r="A15674" t="s">
        <v>31868</v>
      </c>
      <c r="B15674" t="s">
        <v>172</v>
      </c>
    </row>
    <row r="15675" spans="1:2" x14ac:dyDescent="0.25">
      <c r="A15675" t="s">
        <v>31869</v>
      </c>
      <c r="B15675" t="s">
        <v>172</v>
      </c>
    </row>
    <row r="15676" spans="1:2" x14ac:dyDescent="0.25">
      <c r="A15676" t="s">
        <v>31870</v>
      </c>
      <c r="B15676" t="s">
        <v>172</v>
      </c>
    </row>
    <row r="15677" spans="1:2" x14ac:dyDescent="0.25">
      <c r="A15677" t="s">
        <v>31871</v>
      </c>
      <c r="B15677" t="s">
        <v>172</v>
      </c>
    </row>
    <row r="15678" spans="1:2" x14ac:dyDescent="0.25">
      <c r="A15678" t="s">
        <v>31872</v>
      </c>
      <c r="B15678" t="s">
        <v>172</v>
      </c>
    </row>
    <row r="15679" spans="1:2" x14ac:dyDescent="0.25">
      <c r="A15679" t="s">
        <v>31873</v>
      </c>
      <c r="B15679" t="s">
        <v>172</v>
      </c>
    </row>
    <row r="15680" spans="1:2" x14ac:dyDescent="0.25">
      <c r="A15680" t="s">
        <v>31874</v>
      </c>
      <c r="B15680" t="s">
        <v>172</v>
      </c>
    </row>
    <row r="15681" spans="1:2" x14ac:dyDescent="0.25">
      <c r="A15681" t="s">
        <v>31875</v>
      </c>
      <c r="B15681" t="s">
        <v>172</v>
      </c>
    </row>
    <row r="15682" spans="1:2" x14ac:dyDescent="0.25">
      <c r="A15682" t="s">
        <v>31876</v>
      </c>
      <c r="B15682" t="s">
        <v>172</v>
      </c>
    </row>
    <row r="15683" spans="1:2" x14ac:dyDescent="0.25">
      <c r="A15683" t="s">
        <v>31877</v>
      </c>
      <c r="B15683" t="s">
        <v>172</v>
      </c>
    </row>
    <row r="15684" spans="1:2" x14ac:dyDescent="0.25">
      <c r="A15684" t="s">
        <v>31878</v>
      </c>
      <c r="B15684" t="s">
        <v>172</v>
      </c>
    </row>
    <row r="15685" spans="1:2" x14ac:dyDescent="0.25">
      <c r="A15685" t="s">
        <v>31879</v>
      </c>
      <c r="B15685" t="s">
        <v>172</v>
      </c>
    </row>
    <row r="15686" spans="1:2" x14ac:dyDescent="0.25">
      <c r="A15686" t="s">
        <v>31880</v>
      </c>
      <c r="B15686" t="s">
        <v>172</v>
      </c>
    </row>
    <row r="15687" spans="1:2" x14ac:dyDescent="0.25">
      <c r="A15687" t="s">
        <v>31881</v>
      </c>
      <c r="B15687" t="s">
        <v>172</v>
      </c>
    </row>
    <row r="15688" spans="1:2" x14ac:dyDescent="0.25">
      <c r="A15688" t="s">
        <v>31882</v>
      </c>
      <c r="B15688" t="s">
        <v>172</v>
      </c>
    </row>
    <row r="15689" spans="1:2" x14ac:dyDescent="0.25">
      <c r="A15689" t="s">
        <v>31883</v>
      </c>
      <c r="B15689" t="s">
        <v>172</v>
      </c>
    </row>
    <row r="15690" spans="1:2" x14ac:dyDescent="0.25">
      <c r="A15690" t="s">
        <v>31884</v>
      </c>
      <c r="B15690" t="s">
        <v>172</v>
      </c>
    </row>
    <row r="15691" spans="1:2" x14ac:dyDescent="0.25">
      <c r="A15691" t="s">
        <v>31885</v>
      </c>
      <c r="B15691" t="s">
        <v>172</v>
      </c>
    </row>
    <row r="15692" spans="1:2" x14ac:dyDescent="0.25">
      <c r="A15692" t="s">
        <v>31886</v>
      </c>
      <c r="B15692" t="s">
        <v>172</v>
      </c>
    </row>
    <row r="15693" spans="1:2" x14ac:dyDescent="0.25">
      <c r="A15693" t="s">
        <v>31887</v>
      </c>
      <c r="B15693" t="s">
        <v>172</v>
      </c>
    </row>
    <row r="15694" spans="1:2" x14ac:dyDescent="0.25">
      <c r="A15694" t="s">
        <v>31888</v>
      </c>
      <c r="B15694" t="s">
        <v>172</v>
      </c>
    </row>
    <row r="15695" spans="1:2" x14ac:dyDescent="0.25">
      <c r="A15695" t="s">
        <v>31889</v>
      </c>
      <c r="B15695" t="s">
        <v>172</v>
      </c>
    </row>
    <row r="15696" spans="1:2" x14ac:dyDescent="0.25">
      <c r="A15696" t="s">
        <v>31890</v>
      </c>
      <c r="B15696" t="s">
        <v>172</v>
      </c>
    </row>
    <row r="15697" spans="1:2" x14ac:dyDescent="0.25">
      <c r="A15697" t="s">
        <v>31891</v>
      </c>
      <c r="B15697" t="s">
        <v>172</v>
      </c>
    </row>
    <row r="15698" spans="1:2" x14ac:dyDescent="0.25">
      <c r="A15698" t="s">
        <v>31892</v>
      </c>
      <c r="B15698" t="s">
        <v>172</v>
      </c>
    </row>
    <row r="15699" spans="1:2" x14ac:dyDescent="0.25">
      <c r="A15699" t="s">
        <v>31893</v>
      </c>
      <c r="B15699" t="s">
        <v>172</v>
      </c>
    </row>
    <row r="15700" spans="1:2" x14ac:dyDescent="0.25">
      <c r="A15700" t="s">
        <v>31894</v>
      </c>
      <c r="B15700" t="s">
        <v>172</v>
      </c>
    </row>
    <row r="15701" spans="1:2" x14ac:dyDescent="0.25">
      <c r="A15701" t="s">
        <v>31895</v>
      </c>
      <c r="B15701" t="s">
        <v>172</v>
      </c>
    </row>
    <row r="15702" spans="1:2" x14ac:dyDescent="0.25">
      <c r="A15702" t="s">
        <v>31896</v>
      </c>
      <c r="B15702" t="s">
        <v>172</v>
      </c>
    </row>
    <row r="15703" spans="1:2" x14ac:dyDescent="0.25">
      <c r="A15703" t="s">
        <v>31897</v>
      </c>
      <c r="B15703" t="s">
        <v>172</v>
      </c>
    </row>
    <row r="15704" spans="1:2" x14ac:dyDescent="0.25">
      <c r="A15704" t="s">
        <v>31898</v>
      </c>
      <c r="B15704" t="s">
        <v>172</v>
      </c>
    </row>
    <row r="15705" spans="1:2" x14ac:dyDescent="0.25">
      <c r="A15705" t="s">
        <v>31899</v>
      </c>
      <c r="B15705" t="s">
        <v>172</v>
      </c>
    </row>
    <row r="15706" spans="1:2" x14ac:dyDescent="0.25">
      <c r="A15706" t="s">
        <v>31900</v>
      </c>
      <c r="B15706" t="s">
        <v>172</v>
      </c>
    </row>
    <row r="15707" spans="1:2" x14ac:dyDescent="0.25">
      <c r="A15707" t="s">
        <v>31901</v>
      </c>
      <c r="B15707" t="s">
        <v>172</v>
      </c>
    </row>
    <row r="15708" spans="1:2" x14ac:dyDescent="0.25">
      <c r="A15708" t="s">
        <v>31902</v>
      </c>
      <c r="B15708" t="s">
        <v>172</v>
      </c>
    </row>
    <row r="15709" spans="1:2" x14ac:dyDescent="0.25">
      <c r="A15709" t="s">
        <v>31903</v>
      </c>
      <c r="B15709" t="s">
        <v>172</v>
      </c>
    </row>
    <row r="15710" spans="1:2" x14ac:dyDescent="0.25">
      <c r="A15710" t="s">
        <v>31904</v>
      </c>
      <c r="B15710" t="s">
        <v>172</v>
      </c>
    </row>
    <row r="15711" spans="1:2" x14ac:dyDescent="0.25">
      <c r="A15711" t="s">
        <v>31905</v>
      </c>
      <c r="B15711" t="s">
        <v>172</v>
      </c>
    </row>
    <row r="15712" spans="1:2" x14ac:dyDescent="0.25">
      <c r="A15712" t="s">
        <v>31906</v>
      </c>
      <c r="B15712" t="s">
        <v>172</v>
      </c>
    </row>
    <row r="15713" spans="1:2" x14ac:dyDescent="0.25">
      <c r="A15713" t="s">
        <v>31907</v>
      </c>
      <c r="B15713" t="s">
        <v>172</v>
      </c>
    </row>
    <row r="15714" spans="1:2" x14ac:dyDescent="0.25">
      <c r="A15714" t="s">
        <v>31908</v>
      </c>
      <c r="B15714" t="s">
        <v>172</v>
      </c>
    </row>
    <row r="15715" spans="1:2" x14ac:dyDescent="0.25">
      <c r="A15715" t="s">
        <v>31909</v>
      </c>
      <c r="B15715" t="s">
        <v>172</v>
      </c>
    </row>
    <row r="15716" spans="1:2" x14ac:dyDescent="0.25">
      <c r="A15716" t="s">
        <v>31910</v>
      </c>
      <c r="B15716" t="s">
        <v>172</v>
      </c>
    </row>
    <row r="15717" spans="1:2" x14ac:dyDescent="0.25">
      <c r="A15717" t="s">
        <v>31911</v>
      </c>
      <c r="B15717" t="s">
        <v>172</v>
      </c>
    </row>
    <row r="15718" spans="1:2" x14ac:dyDescent="0.25">
      <c r="A15718" t="s">
        <v>31912</v>
      </c>
      <c r="B15718" t="s">
        <v>172</v>
      </c>
    </row>
    <row r="15719" spans="1:2" x14ac:dyDescent="0.25">
      <c r="A15719" t="s">
        <v>31913</v>
      </c>
      <c r="B15719" t="s">
        <v>172</v>
      </c>
    </row>
    <row r="15720" spans="1:2" x14ac:dyDescent="0.25">
      <c r="A15720" t="s">
        <v>31914</v>
      </c>
      <c r="B15720" t="s">
        <v>172</v>
      </c>
    </row>
    <row r="15721" spans="1:2" x14ac:dyDescent="0.25">
      <c r="A15721" t="s">
        <v>31915</v>
      </c>
      <c r="B15721" t="s">
        <v>172</v>
      </c>
    </row>
    <row r="15722" spans="1:2" x14ac:dyDescent="0.25">
      <c r="A15722" t="s">
        <v>31916</v>
      </c>
      <c r="B15722" t="s">
        <v>172</v>
      </c>
    </row>
    <row r="15723" spans="1:2" x14ac:dyDescent="0.25">
      <c r="A15723" t="s">
        <v>31917</v>
      </c>
      <c r="B15723" t="s">
        <v>172</v>
      </c>
    </row>
    <row r="15724" spans="1:2" x14ac:dyDescent="0.25">
      <c r="A15724" t="s">
        <v>31918</v>
      </c>
      <c r="B15724" t="s">
        <v>172</v>
      </c>
    </row>
    <row r="15725" spans="1:2" x14ac:dyDescent="0.25">
      <c r="A15725" t="s">
        <v>31919</v>
      </c>
      <c r="B15725" t="s">
        <v>172</v>
      </c>
    </row>
    <row r="15726" spans="1:2" x14ac:dyDescent="0.25">
      <c r="A15726" t="s">
        <v>31920</v>
      </c>
      <c r="B15726" t="s">
        <v>172</v>
      </c>
    </row>
    <row r="15727" spans="1:2" x14ac:dyDescent="0.25">
      <c r="A15727" t="s">
        <v>31921</v>
      </c>
      <c r="B15727" t="s">
        <v>172</v>
      </c>
    </row>
    <row r="15728" spans="1:2" x14ac:dyDescent="0.25">
      <c r="A15728" t="s">
        <v>31922</v>
      </c>
      <c r="B15728" t="s">
        <v>172</v>
      </c>
    </row>
    <row r="15729" spans="1:2" x14ac:dyDescent="0.25">
      <c r="A15729" t="s">
        <v>31923</v>
      </c>
      <c r="B15729" t="s">
        <v>172</v>
      </c>
    </row>
    <row r="15730" spans="1:2" x14ac:dyDescent="0.25">
      <c r="A15730" t="s">
        <v>31924</v>
      </c>
      <c r="B15730" t="s">
        <v>172</v>
      </c>
    </row>
    <row r="15731" spans="1:2" x14ac:dyDescent="0.25">
      <c r="A15731" t="s">
        <v>31925</v>
      </c>
      <c r="B15731" t="s">
        <v>172</v>
      </c>
    </row>
    <row r="15732" spans="1:2" x14ac:dyDescent="0.25">
      <c r="A15732" t="s">
        <v>31926</v>
      </c>
      <c r="B15732" t="s">
        <v>172</v>
      </c>
    </row>
    <row r="15733" spans="1:2" x14ac:dyDescent="0.25">
      <c r="A15733" t="s">
        <v>31927</v>
      </c>
      <c r="B15733" t="s">
        <v>172</v>
      </c>
    </row>
    <row r="15734" spans="1:2" x14ac:dyDescent="0.25">
      <c r="A15734" t="s">
        <v>31928</v>
      </c>
      <c r="B15734" t="s">
        <v>172</v>
      </c>
    </row>
    <row r="15735" spans="1:2" x14ac:dyDescent="0.25">
      <c r="A15735" t="s">
        <v>31929</v>
      </c>
      <c r="B15735" t="s">
        <v>172</v>
      </c>
    </row>
    <row r="15736" spans="1:2" x14ac:dyDescent="0.25">
      <c r="A15736" t="s">
        <v>31930</v>
      </c>
      <c r="B15736" t="s">
        <v>172</v>
      </c>
    </row>
    <row r="15737" spans="1:2" x14ac:dyDescent="0.25">
      <c r="A15737" t="s">
        <v>31931</v>
      </c>
      <c r="B15737" t="s">
        <v>172</v>
      </c>
    </row>
    <row r="15738" spans="1:2" x14ac:dyDescent="0.25">
      <c r="A15738" t="s">
        <v>31932</v>
      </c>
      <c r="B15738" t="s">
        <v>172</v>
      </c>
    </row>
    <row r="15739" spans="1:2" x14ac:dyDescent="0.25">
      <c r="A15739" t="s">
        <v>31933</v>
      </c>
      <c r="B15739" t="s">
        <v>172</v>
      </c>
    </row>
    <row r="15740" spans="1:2" x14ac:dyDescent="0.25">
      <c r="A15740" t="s">
        <v>31934</v>
      </c>
      <c r="B15740" t="s">
        <v>172</v>
      </c>
    </row>
    <row r="15741" spans="1:2" x14ac:dyDescent="0.25">
      <c r="A15741" t="s">
        <v>31935</v>
      </c>
      <c r="B15741" t="s">
        <v>172</v>
      </c>
    </row>
    <row r="15742" spans="1:2" x14ac:dyDescent="0.25">
      <c r="A15742" t="s">
        <v>31936</v>
      </c>
      <c r="B15742" t="s">
        <v>172</v>
      </c>
    </row>
    <row r="15743" spans="1:2" x14ac:dyDescent="0.25">
      <c r="A15743" t="s">
        <v>31937</v>
      </c>
      <c r="B15743" t="s">
        <v>172</v>
      </c>
    </row>
    <row r="15744" spans="1:2" x14ac:dyDescent="0.25">
      <c r="A15744" t="s">
        <v>31938</v>
      </c>
      <c r="B15744" t="s">
        <v>172</v>
      </c>
    </row>
    <row r="15745" spans="1:2" x14ac:dyDescent="0.25">
      <c r="A15745" t="s">
        <v>31939</v>
      </c>
      <c r="B15745" t="s">
        <v>172</v>
      </c>
    </row>
    <row r="15746" spans="1:2" x14ac:dyDescent="0.25">
      <c r="A15746" t="s">
        <v>31940</v>
      </c>
      <c r="B15746" t="s">
        <v>172</v>
      </c>
    </row>
    <row r="15747" spans="1:2" x14ac:dyDescent="0.25">
      <c r="A15747" t="s">
        <v>31941</v>
      </c>
      <c r="B15747" t="s">
        <v>172</v>
      </c>
    </row>
    <row r="15748" spans="1:2" x14ac:dyDescent="0.25">
      <c r="A15748" t="s">
        <v>31942</v>
      </c>
      <c r="B15748" t="s">
        <v>172</v>
      </c>
    </row>
    <row r="15749" spans="1:2" x14ac:dyDescent="0.25">
      <c r="A15749" t="s">
        <v>31943</v>
      </c>
      <c r="B15749" t="s">
        <v>172</v>
      </c>
    </row>
    <row r="15750" spans="1:2" x14ac:dyDescent="0.25">
      <c r="A15750" t="s">
        <v>31944</v>
      </c>
      <c r="B15750" t="s">
        <v>172</v>
      </c>
    </row>
    <row r="15751" spans="1:2" x14ac:dyDescent="0.25">
      <c r="A15751" t="s">
        <v>31945</v>
      </c>
      <c r="B15751" t="s">
        <v>172</v>
      </c>
    </row>
    <row r="15752" spans="1:2" x14ac:dyDescent="0.25">
      <c r="A15752" t="s">
        <v>31946</v>
      </c>
      <c r="B15752" t="s">
        <v>172</v>
      </c>
    </row>
    <row r="15753" spans="1:2" x14ac:dyDescent="0.25">
      <c r="A15753" t="s">
        <v>31947</v>
      </c>
      <c r="B15753" t="s">
        <v>172</v>
      </c>
    </row>
    <row r="15754" spans="1:2" x14ac:dyDescent="0.25">
      <c r="A15754" t="s">
        <v>31948</v>
      </c>
      <c r="B15754" t="s">
        <v>172</v>
      </c>
    </row>
    <row r="15755" spans="1:2" x14ac:dyDescent="0.25">
      <c r="A15755" t="s">
        <v>31949</v>
      </c>
      <c r="B15755" t="s">
        <v>172</v>
      </c>
    </row>
    <row r="15756" spans="1:2" x14ac:dyDescent="0.25">
      <c r="A15756" t="s">
        <v>31950</v>
      </c>
      <c r="B15756" t="s">
        <v>172</v>
      </c>
    </row>
    <row r="15757" spans="1:2" x14ac:dyDescent="0.25">
      <c r="A15757" t="s">
        <v>31951</v>
      </c>
      <c r="B15757" t="s">
        <v>172</v>
      </c>
    </row>
    <row r="15758" spans="1:2" x14ac:dyDescent="0.25">
      <c r="A15758" t="s">
        <v>31952</v>
      </c>
      <c r="B15758" t="s">
        <v>172</v>
      </c>
    </row>
    <row r="15759" spans="1:2" x14ac:dyDescent="0.25">
      <c r="A15759" t="s">
        <v>31953</v>
      </c>
      <c r="B15759" t="s">
        <v>172</v>
      </c>
    </row>
    <row r="15760" spans="1:2" x14ac:dyDescent="0.25">
      <c r="A15760" t="s">
        <v>31954</v>
      </c>
      <c r="B15760" t="s">
        <v>172</v>
      </c>
    </row>
    <row r="15761" spans="1:2" x14ac:dyDescent="0.25">
      <c r="A15761" t="s">
        <v>31955</v>
      </c>
      <c r="B15761" t="s">
        <v>172</v>
      </c>
    </row>
    <row r="15762" spans="1:2" x14ac:dyDescent="0.25">
      <c r="A15762" t="s">
        <v>31956</v>
      </c>
      <c r="B15762" t="s">
        <v>172</v>
      </c>
    </row>
    <row r="15763" spans="1:2" x14ac:dyDescent="0.25">
      <c r="A15763" t="s">
        <v>31957</v>
      </c>
      <c r="B15763" t="s">
        <v>172</v>
      </c>
    </row>
    <row r="15764" spans="1:2" x14ac:dyDescent="0.25">
      <c r="A15764" t="s">
        <v>31958</v>
      </c>
      <c r="B15764" t="s">
        <v>172</v>
      </c>
    </row>
    <row r="15765" spans="1:2" x14ac:dyDescent="0.25">
      <c r="A15765" t="s">
        <v>31959</v>
      </c>
      <c r="B15765" t="s">
        <v>172</v>
      </c>
    </row>
    <row r="15766" spans="1:2" x14ac:dyDescent="0.25">
      <c r="A15766" t="s">
        <v>31960</v>
      </c>
      <c r="B15766" t="s">
        <v>172</v>
      </c>
    </row>
    <row r="15767" spans="1:2" x14ac:dyDescent="0.25">
      <c r="A15767" t="s">
        <v>31961</v>
      </c>
      <c r="B15767" t="s">
        <v>172</v>
      </c>
    </row>
    <row r="15768" spans="1:2" x14ac:dyDescent="0.25">
      <c r="A15768" t="s">
        <v>31962</v>
      </c>
      <c r="B15768" t="s">
        <v>172</v>
      </c>
    </row>
    <row r="15769" spans="1:2" x14ac:dyDescent="0.25">
      <c r="A15769" t="s">
        <v>31963</v>
      </c>
      <c r="B15769" t="s">
        <v>172</v>
      </c>
    </row>
    <row r="15770" spans="1:2" x14ac:dyDescent="0.25">
      <c r="A15770" t="s">
        <v>31964</v>
      </c>
      <c r="B15770" t="s">
        <v>172</v>
      </c>
    </row>
    <row r="15771" spans="1:2" x14ac:dyDescent="0.25">
      <c r="A15771" t="s">
        <v>31965</v>
      </c>
      <c r="B15771" t="s">
        <v>172</v>
      </c>
    </row>
    <row r="15772" spans="1:2" x14ac:dyDescent="0.25">
      <c r="A15772" t="s">
        <v>31966</v>
      </c>
      <c r="B15772" t="s">
        <v>172</v>
      </c>
    </row>
    <row r="15773" spans="1:2" x14ac:dyDescent="0.25">
      <c r="A15773" t="s">
        <v>31967</v>
      </c>
      <c r="B15773" t="s">
        <v>172</v>
      </c>
    </row>
    <row r="15774" spans="1:2" x14ac:dyDescent="0.25">
      <c r="A15774" t="s">
        <v>31968</v>
      </c>
      <c r="B15774" t="s">
        <v>172</v>
      </c>
    </row>
    <row r="15775" spans="1:2" x14ac:dyDescent="0.25">
      <c r="A15775" t="s">
        <v>31969</v>
      </c>
      <c r="B15775" t="s">
        <v>172</v>
      </c>
    </row>
    <row r="15776" spans="1:2" x14ac:dyDescent="0.25">
      <c r="A15776" t="s">
        <v>31970</v>
      </c>
      <c r="B15776" t="s">
        <v>172</v>
      </c>
    </row>
    <row r="15777" spans="1:2" x14ac:dyDescent="0.25">
      <c r="A15777" t="s">
        <v>31971</v>
      </c>
      <c r="B15777" t="s">
        <v>172</v>
      </c>
    </row>
    <row r="15778" spans="1:2" x14ac:dyDescent="0.25">
      <c r="A15778" t="s">
        <v>31972</v>
      </c>
      <c r="B15778" t="s">
        <v>172</v>
      </c>
    </row>
    <row r="15779" spans="1:2" x14ac:dyDescent="0.25">
      <c r="A15779" t="s">
        <v>31973</v>
      </c>
      <c r="B15779" t="s">
        <v>172</v>
      </c>
    </row>
    <row r="15780" spans="1:2" x14ac:dyDescent="0.25">
      <c r="A15780" t="s">
        <v>31974</v>
      </c>
      <c r="B15780" t="s">
        <v>172</v>
      </c>
    </row>
    <row r="15781" spans="1:2" x14ac:dyDescent="0.25">
      <c r="A15781" t="s">
        <v>31975</v>
      </c>
      <c r="B15781" t="s">
        <v>172</v>
      </c>
    </row>
    <row r="15782" spans="1:2" x14ac:dyDescent="0.25">
      <c r="A15782" t="s">
        <v>31976</v>
      </c>
      <c r="B15782" t="s">
        <v>172</v>
      </c>
    </row>
    <row r="15783" spans="1:2" x14ac:dyDescent="0.25">
      <c r="A15783" t="s">
        <v>31977</v>
      </c>
      <c r="B15783" t="s">
        <v>172</v>
      </c>
    </row>
    <row r="15784" spans="1:2" x14ac:dyDescent="0.25">
      <c r="A15784" t="s">
        <v>31978</v>
      </c>
      <c r="B15784" t="s">
        <v>172</v>
      </c>
    </row>
    <row r="15785" spans="1:2" x14ac:dyDescent="0.25">
      <c r="A15785" t="s">
        <v>31979</v>
      </c>
      <c r="B15785" t="s">
        <v>172</v>
      </c>
    </row>
    <row r="15786" spans="1:2" x14ac:dyDescent="0.25">
      <c r="A15786" t="s">
        <v>31980</v>
      </c>
      <c r="B15786" t="s">
        <v>172</v>
      </c>
    </row>
    <row r="15787" spans="1:2" x14ac:dyDescent="0.25">
      <c r="A15787" t="s">
        <v>31981</v>
      </c>
      <c r="B15787" t="s">
        <v>172</v>
      </c>
    </row>
    <row r="15788" spans="1:2" x14ac:dyDescent="0.25">
      <c r="A15788" t="s">
        <v>31982</v>
      </c>
      <c r="B15788" t="s">
        <v>172</v>
      </c>
    </row>
    <row r="15789" spans="1:2" x14ac:dyDescent="0.25">
      <c r="A15789" t="s">
        <v>31983</v>
      </c>
      <c r="B15789" t="s">
        <v>172</v>
      </c>
    </row>
    <row r="15790" spans="1:2" x14ac:dyDescent="0.25">
      <c r="A15790" t="s">
        <v>31984</v>
      </c>
      <c r="B15790" t="s">
        <v>172</v>
      </c>
    </row>
    <row r="15791" spans="1:2" x14ac:dyDescent="0.25">
      <c r="A15791" t="s">
        <v>31985</v>
      </c>
      <c r="B15791" t="s">
        <v>172</v>
      </c>
    </row>
    <row r="15792" spans="1:2" x14ac:dyDescent="0.25">
      <c r="A15792" t="s">
        <v>31986</v>
      </c>
      <c r="B15792" t="s">
        <v>172</v>
      </c>
    </row>
    <row r="15793" spans="1:2" x14ac:dyDescent="0.25">
      <c r="A15793" t="s">
        <v>31987</v>
      </c>
      <c r="B15793" t="s">
        <v>172</v>
      </c>
    </row>
    <row r="15794" spans="1:2" x14ac:dyDescent="0.25">
      <c r="A15794" t="s">
        <v>31988</v>
      </c>
      <c r="B15794" t="s">
        <v>172</v>
      </c>
    </row>
    <row r="15795" spans="1:2" x14ac:dyDescent="0.25">
      <c r="A15795" t="s">
        <v>31989</v>
      </c>
      <c r="B15795" t="s">
        <v>172</v>
      </c>
    </row>
    <row r="15796" spans="1:2" x14ac:dyDescent="0.25">
      <c r="A15796" t="s">
        <v>31990</v>
      </c>
      <c r="B15796" t="s">
        <v>172</v>
      </c>
    </row>
    <row r="15797" spans="1:2" x14ac:dyDescent="0.25">
      <c r="A15797" t="s">
        <v>31991</v>
      </c>
      <c r="B15797" t="s">
        <v>172</v>
      </c>
    </row>
    <row r="15798" spans="1:2" x14ac:dyDescent="0.25">
      <c r="A15798" t="s">
        <v>31992</v>
      </c>
      <c r="B15798" t="s">
        <v>172</v>
      </c>
    </row>
    <row r="15799" spans="1:2" x14ac:dyDescent="0.25">
      <c r="A15799" t="s">
        <v>31993</v>
      </c>
      <c r="B15799" t="s">
        <v>172</v>
      </c>
    </row>
    <row r="15800" spans="1:2" x14ac:dyDescent="0.25">
      <c r="A15800" t="s">
        <v>31994</v>
      </c>
      <c r="B15800" t="s">
        <v>172</v>
      </c>
    </row>
    <row r="15801" spans="1:2" x14ac:dyDescent="0.25">
      <c r="A15801" t="s">
        <v>31995</v>
      </c>
      <c r="B15801" t="s">
        <v>172</v>
      </c>
    </row>
    <row r="15802" spans="1:2" x14ac:dyDescent="0.25">
      <c r="A15802" t="s">
        <v>31996</v>
      </c>
      <c r="B15802" t="s">
        <v>172</v>
      </c>
    </row>
    <row r="15803" spans="1:2" x14ac:dyDescent="0.25">
      <c r="A15803" t="s">
        <v>31997</v>
      </c>
      <c r="B15803" t="s">
        <v>172</v>
      </c>
    </row>
    <row r="15804" spans="1:2" x14ac:dyDescent="0.25">
      <c r="A15804" t="s">
        <v>31998</v>
      </c>
      <c r="B15804" t="s">
        <v>172</v>
      </c>
    </row>
    <row r="15805" spans="1:2" x14ac:dyDescent="0.25">
      <c r="A15805" t="s">
        <v>31999</v>
      </c>
      <c r="B15805" t="s">
        <v>172</v>
      </c>
    </row>
    <row r="15806" spans="1:2" x14ac:dyDescent="0.25">
      <c r="A15806" t="s">
        <v>32000</v>
      </c>
      <c r="B15806" t="s">
        <v>172</v>
      </c>
    </row>
    <row r="15807" spans="1:2" x14ac:dyDescent="0.25">
      <c r="A15807" t="s">
        <v>32001</v>
      </c>
      <c r="B15807" t="s">
        <v>172</v>
      </c>
    </row>
    <row r="15808" spans="1:2" x14ac:dyDescent="0.25">
      <c r="A15808" t="s">
        <v>32002</v>
      </c>
      <c r="B15808" t="s">
        <v>172</v>
      </c>
    </row>
    <row r="15809" spans="1:2" x14ac:dyDescent="0.25">
      <c r="A15809" t="s">
        <v>32003</v>
      </c>
      <c r="B15809" t="s">
        <v>172</v>
      </c>
    </row>
    <row r="15810" spans="1:2" x14ac:dyDescent="0.25">
      <c r="A15810" t="s">
        <v>32004</v>
      </c>
      <c r="B15810" t="s">
        <v>172</v>
      </c>
    </row>
    <row r="15811" spans="1:2" x14ac:dyDescent="0.25">
      <c r="A15811" t="s">
        <v>32005</v>
      </c>
      <c r="B15811" t="s">
        <v>172</v>
      </c>
    </row>
    <row r="15812" spans="1:2" x14ac:dyDescent="0.25">
      <c r="A15812" t="s">
        <v>32006</v>
      </c>
      <c r="B15812" t="s">
        <v>172</v>
      </c>
    </row>
    <row r="15813" spans="1:2" x14ac:dyDescent="0.25">
      <c r="A15813" t="s">
        <v>32007</v>
      </c>
      <c r="B15813" t="s">
        <v>172</v>
      </c>
    </row>
    <row r="15814" spans="1:2" x14ac:dyDescent="0.25">
      <c r="A15814" t="s">
        <v>32008</v>
      </c>
      <c r="B15814" t="s">
        <v>172</v>
      </c>
    </row>
    <row r="15815" spans="1:2" x14ac:dyDescent="0.25">
      <c r="A15815" t="s">
        <v>32009</v>
      </c>
      <c r="B15815" t="s">
        <v>172</v>
      </c>
    </row>
    <row r="15816" spans="1:2" x14ac:dyDescent="0.25">
      <c r="A15816" t="s">
        <v>32010</v>
      </c>
      <c r="B15816" t="s">
        <v>172</v>
      </c>
    </row>
    <row r="15817" spans="1:2" x14ac:dyDescent="0.25">
      <c r="A15817" t="s">
        <v>32011</v>
      </c>
      <c r="B15817" t="s">
        <v>172</v>
      </c>
    </row>
    <row r="15818" spans="1:2" x14ac:dyDescent="0.25">
      <c r="A15818" t="s">
        <v>32012</v>
      </c>
      <c r="B15818" t="s">
        <v>172</v>
      </c>
    </row>
    <row r="15819" spans="1:2" x14ac:dyDescent="0.25">
      <c r="A15819" t="s">
        <v>32013</v>
      </c>
      <c r="B15819" t="s">
        <v>172</v>
      </c>
    </row>
    <row r="15820" spans="1:2" x14ac:dyDescent="0.25">
      <c r="A15820" t="s">
        <v>32014</v>
      </c>
      <c r="B15820" t="s">
        <v>172</v>
      </c>
    </row>
    <row r="15821" spans="1:2" x14ac:dyDescent="0.25">
      <c r="A15821" t="s">
        <v>32015</v>
      </c>
      <c r="B15821" t="s">
        <v>172</v>
      </c>
    </row>
    <row r="15822" spans="1:2" x14ac:dyDescent="0.25">
      <c r="A15822" t="s">
        <v>32016</v>
      </c>
      <c r="B15822" t="s">
        <v>172</v>
      </c>
    </row>
    <row r="15823" spans="1:2" x14ac:dyDescent="0.25">
      <c r="A15823" t="s">
        <v>32017</v>
      </c>
      <c r="B15823" t="s">
        <v>172</v>
      </c>
    </row>
    <row r="15824" spans="1:2" x14ac:dyDescent="0.25">
      <c r="A15824" t="s">
        <v>32018</v>
      </c>
      <c r="B15824" t="s">
        <v>172</v>
      </c>
    </row>
    <row r="15825" spans="1:2" x14ac:dyDescent="0.25">
      <c r="A15825" t="s">
        <v>32019</v>
      </c>
      <c r="B15825" t="s">
        <v>172</v>
      </c>
    </row>
    <row r="15826" spans="1:2" x14ac:dyDescent="0.25">
      <c r="A15826" t="s">
        <v>32020</v>
      </c>
      <c r="B15826" t="s">
        <v>172</v>
      </c>
    </row>
    <row r="15827" spans="1:2" x14ac:dyDescent="0.25">
      <c r="A15827" t="s">
        <v>32021</v>
      </c>
      <c r="B15827" t="s">
        <v>172</v>
      </c>
    </row>
    <row r="15828" spans="1:2" x14ac:dyDescent="0.25">
      <c r="A15828" t="s">
        <v>32022</v>
      </c>
      <c r="B15828" t="s">
        <v>172</v>
      </c>
    </row>
    <row r="15829" spans="1:2" x14ac:dyDescent="0.25">
      <c r="A15829" t="s">
        <v>32023</v>
      </c>
      <c r="B15829" t="s">
        <v>172</v>
      </c>
    </row>
    <row r="15830" spans="1:2" x14ac:dyDescent="0.25">
      <c r="A15830" t="s">
        <v>32024</v>
      </c>
      <c r="B15830" t="s">
        <v>172</v>
      </c>
    </row>
    <row r="15831" spans="1:2" x14ac:dyDescent="0.25">
      <c r="A15831" t="s">
        <v>32025</v>
      </c>
      <c r="B15831" t="s">
        <v>172</v>
      </c>
    </row>
    <row r="15832" spans="1:2" x14ac:dyDescent="0.25">
      <c r="A15832" t="s">
        <v>32026</v>
      </c>
      <c r="B15832" t="s">
        <v>172</v>
      </c>
    </row>
    <row r="15833" spans="1:2" x14ac:dyDescent="0.25">
      <c r="A15833" t="s">
        <v>32027</v>
      </c>
      <c r="B15833" t="s">
        <v>172</v>
      </c>
    </row>
    <row r="15834" spans="1:2" x14ac:dyDescent="0.25">
      <c r="A15834" t="s">
        <v>32028</v>
      </c>
      <c r="B15834" t="s">
        <v>172</v>
      </c>
    </row>
    <row r="15835" spans="1:2" x14ac:dyDescent="0.25">
      <c r="A15835" t="s">
        <v>32029</v>
      </c>
      <c r="B15835" t="s">
        <v>172</v>
      </c>
    </row>
    <row r="15836" spans="1:2" x14ac:dyDescent="0.25">
      <c r="A15836" t="s">
        <v>32030</v>
      </c>
      <c r="B15836" t="s">
        <v>172</v>
      </c>
    </row>
    <row r="15837" spans="1:2" x14ac:dyDescent="0.25">
      <c r="A15837" t="s">
        <v>32031</v>
      </c>
      <c r="B15837" t="s">
        <v>172</v>
      </c>
    </row>
    <row r="15838" spans="1:2" x14ac:dyDescent="0.25">
      <c r="A15838" t="s">
        <v>32032</v>
      </c>
      <c r="B15838" t="s">
        <v>172</v>
      </c>
    </row>
    <row r="15839" spans="1:2" x14ac:dyDescent="0.25">
      <c r="A15839" t="s">
        <v>32033</v>
      </c>
      <c r="B15839" t="s">
        <v>172</v>
      </c>
    </row>
    <row r="15840" spans="1:2" x14ac:dyDescent="0.25">
      <c r="A15840" t="s">
        <v>32034</v>
      </c>
      <c r="B15840" t="s">
        <v>172</v>
      </c>
    </row>
    <row r="15841" spans="1:2" x14ac:dyDescent="0.25">
      <c r="A15841" t="s">
        <v>32035</v>
      </c>
      <c r="B15841" t="s">
        <v>172</v>
      </c>
    </row>
    <row r="15842" spans="1:2" x14ac:dyDescent="0.25">
      <c r="A15842" t="s">
        <v>32036</v>
      </c>
      <c r="B15842" t="s">
        <v>172</v>
      </c>
    </row>
    <row r="15843" spans="1:2" x14ac:dyDescent="0.25">
      <c r="A15843" t="s">
        <v>32037</v>
      </c>
      <c r="B15843" t="s">
        <v>172</v>
      </c>
    </row>
    <row r="15844" spans="1:2" x14ac:dyDescent="0.25">
      <c r="A15844" t="s">
        <v>32038</v>
      </c>
      <c r="B15844" t="s">
        <v>172</v>
      </c>
    </row>
    <row r="15845" spans="1:2" x14ac:dyDescent="0.25">
      <c r="A15845" t="s">
        <v>32039</v>
      </c>
      <c r="B15845" t="s">
        <v>172</v>
      </c>
    </row>
    <row r="15846" spans="1:2" x14ac:dyDescent="0.25">
      <c r="A15846" t="s">
        <v>32040</v>
      </c>
      <c r="B15846" t="s">
        <v>172</v>
      </c>
    </row>
    <row r="15847" spans="1:2" x14ac:dyDescent="0.25">
      <c r="A15847" t="s">
        <v>32041</v>
      </c>
      <c r="B15847" t="s">
        <v>172</v>
      </c>
    </row>
    <row r="15848" spans="1:2" x14ac:dyDescent="0.25">
      <c r="A15848" t="s">
        <v>32042</v>
      </c>
      <c r="B15848" t="s">
        <v>172</v>
      </c>
    </row>
    <row r="15849" spans="1:2" x14ac:dyDescent="0.25">
      <c r="A15849" t="s">
        <v>32043</v>
      </c>
      <c r="B15849" t="s">
        <v>172</v>
      </c>
    </row>
    <row r="15850" spans="1:2" x14ac:dyDescent="0.25">
      <c r="A15850" t="s">
        <v>32044</v>
      </c>
      <c r="B15850" t="s">
        <v>172</v>
      </c>
    </row>
    <row r="15851" spans="1:2" x14ac:dyDescent="0.25">
      <c r="A15851" t="s">
        <v>32045</v>
      </c>
      <c r="B15851" t="s">
        <v>172</v>
      </c>
    </row>
    <row r="15852" spans="1:2" x14ac:dyDescent="0.25">
      <c r="A15852" t="s">
        <v>32046</v>
      </c>
      <c r="B15852" t="s">
        <v>172</v>
      </c>
    </row>
    <row r="15853" spans="1:2" x14ac:dyDescent="0.25">
      <c r="A15853" t="s">
        <v>32047</v>
      </c>
      <c r="B15853" t="s">
        <v>172</v>
      </c>
    </row>
    <row r="15854" spans="1:2" x14ac:dyDescent="0.25">
      <c r="A15854" t="s">
        <v>32048</v>
      </c>
      <c r="B15854" t="s">
        <v>172</v>
      </c>
    </row>
    <row r="15855" spans="1:2" x14ac:dyDescent="0.25">
      <c r="A15855" t="s">
        <v>32049</v>
      </c>
      <c r="B15855" t="s">
        <v>172</v>
      </c>
    </row>
    <row r="15856" spans="1:2" x14ac:dyDescent="0.25">
      <c r="A15856" t="s">
        <v>32050</v>
      </c>
      <c r="B15856" t="s">
        <v>172</v>
      </c>
    </row>
    <row r="15857" spans="1:2" x14ac:dyDescent="0.25">
      <c r="A15857" t="s">
        <v>32051</v>
      </c>
      <c r="B15857" t="s">
        <v>172</v>
      </c>
    </row>
    <row r="15858" spans="1:2" x14ac:dyDescent="0.25">
      <c r="A15858" t="s">
        <v>32052</v>
      </c>
      <c r="B15858" t="s">
        <v>172</v>
      </c>
    </row>
    <row r="15859" spans="1:2" x14ac:dyDescent="0.25">
      <c r="A15859" t="s">
        <v>32053</v>
      </c>
      <c r="B15859" t="s">
        <v>172</v>
      </c>
    </row>
    <row r="15860" spans="1:2" x14ac:dyDescent="0.25">
      <c r="A15860" t="s">
        <v>32054</v>
      </c>
      <c r="B15860" t="s">
        <v>172</v>
      </c>
    </row>
    <row r="15861" spans="1:2" x14ac:dyDescent="0.25">
      <c r="A15861" t="s">
        <v>32055</v>
      </c>
      <c r="B15861" t="s">
        <v>172</v>
      </c>
    </row>
    <row r="15862" spans="1:2" x14ac:dyDescent="0.25">
      <c r="A15862" t="s">
        <v>32056</v>
      </c>
      <c r="B15862" t="s">
        <v>172</v>
      </c>
    </row>
    <row r="15863" spans="1:2" x14ac:dyDescent="0.25">
      <c r="A15863" t="s">
        <v>32057</v>
      </c>
      <c r="B15863" t="s">
        <v>172</v>
      </c>
    </row>
    <row r="15864" spans="1:2" x14ac:dyDescent="0.25">
      <c r="A15864" t="s">
        <v>32058</v>
      </c>
      <c r="B15864" t="s">
        <v>172</v>
      </c>
    </row>
    <row r="15865" spans="1:2" x14ac:dyDescent="0.25">
      <c r="A15865" t="s">
        <v>32059</v>
      </c>
      <c r="B15865" t="s">
        <v>172</v>
      </c>
    </row>
    <row r="15866" spans="1:2" x14ac:dyDescent="0.25">
      <c r="A15866" t="s">
        <v>32060</v>
      </c>
      <c r="B15866" t="s">
        <v>172</v>
      </c>
    </row>
    <row r="15867" spans="1:2" x14ac:dyDescent="0.25">
      <c r="A15867" t="s">
        <v>32061</v>
      </c>
      <c r="B15867" t="s">
        <v>172</v>
      </c>
    </row>
    <row r="15868" spans="1:2" x14ac:dyDescent="0.25">
      <c r="A15868" t="s">
        <v>32062</v>
      </c>
      <c r="B15868" t="s">
        <v>172</v>
      </c>
    </row>
    <row r="15869" spans="1:2" x14ac:dyDescent="0.25">
      <c r="A15869" t="s">
        <v>32063</v>
      </c>
      <c r="B15869" t="s">
        <v>172</v>
      </c>
    </row>
    <row r="15870" spans="1:2" x14ac:dyDescent="0.25">
      <c r="A15870" t="s">
        <v>32064</v>
      </c>
      <c r="B15870" t="s">
        <v>172</v>
      </c>
    </row>
    <row r="15871" spans="1:2" x14ac:dyDescent="0.25">
      <c r="A15871" t="s">
        <v>32065</v>
      </c>
      <c r="B15871" t="s">
        <v>172</v>
      </c>
    </row>
    <row r="15872" spans="1:2" x14ac:dyDescent="0.25">
      <c r="A15872" t="s">
        <v>32066</v>
      </c>
      <c r="B15872" t="s">
        <v>172</v>
      </c>
    </row>
    <row r="15873" spans="1:2" x14ac:dyDescent="0.25">
      <c r="A15873" t="s">
        <v>32067</v>
      </c>
      <c r="B15873" t="s">
        <v>172</v>
      </c>
    </row>
    <row r="15874" spans="1:2" x14ac:dyDescent="0.25">
      <c r="A15874" t="s">
        <v>32068</v>
      </c>
      <c r="B15874" t="s">
        <v>172</v>
      </c>
    </row>
    <row r="15875" spans="1:2" x14ac:dyDescent="0.25">
      <c r="A15875" t="s">
        <v>32069</v>
      </c>
      <c r="B15875" t="s">
        <v>172</v>
      </c>
    </row>
    <row r="15876" spans="1:2" x14ac:dyDescent="0.25">
      <c r="A15876" t="s">
        <v>32070</v>
      </c>
      <c r="B15876" t="s">
        <v>172</v>
      </c>
    </row>
    <row r="15877" spans="1:2" x14ac:dyDescent="0.25">
      <c r="A15877" t="s">
        <v>32071</v>
      </c>
      <c r="B15877" t="s">
        <v>172</v>
      </c>
    </row>
    <row r="15878" spans="1:2" x14ac:dyDescent="0.25">
      <c r="A15878" t="s">
        <v>32072</v>
      </c>
      <c r="B15878" t="s">
        <v>172</v>
      </c>
    </row>
    <row r="15879" spans="1:2" x14ac:dyDescent="0.25">
      <c r="A15879" t="s">
        <v>32073</v>
      </c>
      <c r="B15879" t="s">
        <v>172</v>
      </c>
    </row>
    <row r="15880" spans="1:2" x14ac:dyDescent="0.25">
      <c r="A15880" t="s">
        <v>32074</v>
      </c>
      <c r="B15880" t="s">
        <v>172</v>
      </c>
    </row>
    <row r="15881" spans="1:2" x14ac:dyDescent="0.25">
      <c r="A15881" t="s">
        <v>32075</v>
      </c>
      <c r="B15881" t="s">
        <v>172</v>
      </c>
    </row>
    <row r="15882" spans="1:2" x14ac:dyDescent="0.25">
      <c r="A15882" t="s">
        <v>32076</v>
      </c>
      <c r="B15882" t="s">
        <v>172</v>
      </c>
    </row>
    <row r="15883" spans="1:2" x14ac:dyDescent="0.25">
      <c r="A15883" t="s">
        <v>32077</v>
      </c>
      <c r="B15883" t="s">
        <v>172</v>
      </c>
    </row>
    <row r="15884" spans="1:2" x14ac:dyDescent="0.25">
      <c r="A15884" t="s">
        <v>32078</v>
      </c>
      <c r="B15884" t="s">
        <v>172</v>
      </c>
    </row>
    <row r="15885" spans="1:2" x14ac:dyDescent="0.25">
      <c r="A15885" t="s">
        <v>32079</v>
      </c>
      <c r="B15885" t="s">
        <v>172</v>
      </c>
    </row>
    <row r="15886" spans="1:2" x14ac:dyDescent="0.25">
      <c r="A15886" t="s">
        <v>32080</v>
      </c>
      <c r="B15886" t="s">
        <v>172</v>
      </c>
    </row>
    <row r="15887" spans="1:2" x14ac:dyDescent="0.25">
      <c r="A15887" t="s">
        <v>32081</v>
      </c>
      <c r="B15887" t="s">
        <v>172</v>
      </c>
    </row>
    <row r="15888" spans="1:2" x14ac:dyDescent="0.25">
      <c r="A15888" t="s">
        <v>32082</v>
      </c>
      <c r="B15888" t="s">
        <v>172</v>
      </c>
    </row>
    <row r="15889" spans="1:2" x14ac:dyDescent="0.25">
      <c r="A15889" t="s">
        <v>32083</v>
      </c>
      <c r="B15889" t="s">
        <v>172</v>
      </c>
    </row>
    <row r="15890" spans="1:2" x14ac:dyDescent="0.25">
      <c r="A15890" t="s">
        <v>32084</v>
      </c>
      <c r="B15890" t="s">
        <v>172</v>
      </c>
    </row>
    <row r="15891" spans="1:2" x14ac:dyDescent="0.25">
      <c r="A15891" t="s">
        <v>32085</v>
      </c>
      <c r="B15891" t="s">
        <v>172</v>
      </c>
    </row>
    <row r="15892" spans="1:2" x14ac:dyDescent="0.25">
      <c r="A15892" t="s">
        <v>32086</v>
      </c>
      <c r="B15892" t="s">
        <v>172</v>
      </c>
    </row>
    <row r="15893" spans="1:2" x14ac:dyDescent="0.25">
      <c r="A15893" t="s">
        <v>32087</v>
      </c>
      <c r="B15893" t="s">
        <v>172</v>
      </c>
    </row>
    <row r="15894" spans="1:2" x14ac:dyDescent="0.25">
      <c r="A15894" t="s">
        <v>32088</v>
      </c>
      <c r="B15894" t="s">
        <v>172</v>
      </c>
    </row>
    <row r="15895" spans="1:2" x14ac:dyDescent="0.25">
      <c r="A15895" t="s">
        <v>32089</v>
      </c>
      <c r="B15895" t="s">
        <v>172</v>
      </c>
    </row>
    <row r="15896" spans="1:2" x14ac:dyDescent="0.25">
      <c r="A15896" t="s">
        <v>32090</v>
      </c>
      <c r="B15896" t="s">
        <v>172</v>
      </c>
    </row>
    <row r="15897" spans="1:2" x14ac:dyDescent="0.25">
      <c r="A15897" t="s">
        <v>32091</v>
      </c>
      <c r="B15897" t="s">
        <v>172</v>
      </c>
    </row>
    <row r="15898" spans="1:2" x14ac:dyDescent="0.25">
      <c r="A15898" t="s">
        <v>32092</v>
      </c>
      <c r="B15898" t="s">
        <v>172</v>
      </c>
    </row>
    <row r="15899" spans="1:2" x14ac:dyDescent="0.25">
      <c r="A15899" t="s">
        <v>32093</v>
      </c>
      <c r="B15899" t="s">
        <v>172</v>
      </c>
    </row>
    <row r="15900" spans="1:2" x14ac:dyDescent="0.25">
      <c r="A15900" t="s">
        <v>32094</v>
      </c>
      <c r="B15900" t="s">
        <v>172</v>
      </c>
    </row>
    <row r="15901" spans="1:2" x14ac:dyDescent="0.25">
      <c r="A15901" t="s">
        <v>32095</v>
      </c>
      <c r="B15901" t="s">
        <v>172</v>
      </c>
    </row>
    <row r="15902" spans="1:2" x14ac:dyDescent="0.25">
      <c r="A15902" t="s">
        <v>32096</v>
      </c>
      <c r="B15902" t="s">
        <v>172</v>
      </c>
    </row>
    <row r="15903" spans="1:2" x14ac:dyDescent="0.25">
      <c r="A15903" t="s">
        <v>32097</v>
      </c>
      <c r="B15903" t="s">
        <v>172</v>
      </c>
    </row>
    <row r="15904" spans="1:2" x14ac:dyDescent="0.25">
      <c r="A15904" t="s">
        <v>32098</v>
      </c>
      <c r="B15904" t="s">
        <v>172</v>
      </c>
    </row>
    <row r="15905" spans="1:2" x14ac:dyDescent="0.25">
      <c r="A15905" t="s">
        <v>32099</v>
      </c>
      <c r="B15905" t="s">
        <v>172</v>
      </c>
    </row>
    <row r="15906" spans="1:2" x14ac:dyDescent="0.25">
      <c r="A15906" t="s">
        <v>32100</v>
      </c>
      <c r="B15906" t="s">
        <v>172</v>
      </c>
    </row>
    <row r="15907" spans="1:2" x14ac:dyDescent="0.25">
      <c r="A15907" t="s">
        <v>32101</v>
      </c>
      <c r="B15907" t="s">
        <v>172</v>
      </c>
    </row>
    <row r="15908" spans="1:2" x14ac:dyDescent="0.25">
      <c r="A15908" t="s">
        <v>32102</v>
      </c>
      <c r="B15908" t="s">
        <v>172</v>
      </c>
    </row>
    <row r="15909" spans="1:2" x14ac:dyDescent="0.25">
      <c r="A15909" t="s">
        <v>32103</v>
      </c>
      <c r="B15909" t="s">
        <v>172</v>
      </c>
    </row>
    <row r="15910" spans="1:2" x14ac:dyDescent="0.25">
      <c r="A15910" t="s">
        <v>32104</v>
      </c>
      <c r="B15910" t="s">
        <v>172</v>
      </c>
    </row>
    <row r="15911" spans="1:2" x14ac:dyDescent="0.25">
      <c r="A15911" t="s">
        <v>32105</v>
      </c>
      <c r="B15911" t="s">
        <v>172</v>
      </c>
    </row>
    <row r="15912" spans="1:2" x14ac:dyDescent="0.25">
      <c r="A15912" t="s">
        <v>32106</v>
      </c>
      <c r="B15912" t="s">
        <v>172</v>
      </c>
    </row>
    <row r="15913" spans="1:2" x14ac:dyDescent="0.25">
      <c r="A15913" t="s">
        <v>32107</v>
      </c>
      <c r="B15913" t="s">
        <v>172</v>
      </c>
    </row>
    <row r="15914" spans="1:2" x14ac:dyDescent="0.25">
      <c r="A15914" t="s">
        <v>32108</v>
      </c>
      <c r="B15914" t="s">
        <v>172</v>
      </c>
    </row>
    <row r="15915" spans="1:2" x14ac:dyDescent="0.25">
      <c r="A15915" t="s">
        <v>32109</v>
      </c>
      <c r="B15915" t="s">
        <v>172</v>
      </c>
    </row>
    <row r="15916" spans="1:2" x14ac:dyDescent="0.25">
      <c r="A15916" t="s">
        <v>32110</v>
      </c>
      <c r="B15916" t="s">
        <v>172</v>
      </c>
    </row>
    <row r="15917" spans="1:2" x14ac:dyDescent="0.25">
      <c r="A15917" t="s">
        <v>32111</v>
      </c>
      <c r="B15917" t="s">
        <v>172</v>
      </c>
    </row>
    <row r="15918" spans="1:2" x14ac:dyDescent="0.25">
      <c r="A15918" t="s">
        <v>32112</v>
      </c>
      <c r="B15918" t="s">
        <v>172</v>
      </c>
    </row>
    <row r="15919" spans="1:2" x14ac:dyDescent="0.25">
      <c r="A15919" t="s">
        <v>32113</v>
      </c>
      <c r="B15919" t="s">
        <v>172</v>
      </c>
    </row>
    <row r="15920" spans="1:2" x14ac:dyDescent="0.25">
      <c r="A15920" t="s">
        <v>32114</v>
      </c>
      <c r="B15920" t="s">
        <v>172</v>
      </c>
    </row>
    <row r="15921" spans="1:2" x14ac:dyDescent="0.25">
      <c r="A15921" t="s">
        <v>32115</v>
      </c>
      <c r="B15921" t="s">
        <v>172</v>
      </c>
    </row>
    <row r="15922" spans="1:2" x14ac:dyDescent="0.25">
      <c r="A15922" t="s">
        <v>32116</v>
      </c>
      <c r="B15922" t="s">
        <v>172</v>
      </c>
    </row>
    <row r="15923" spans="1:2" x14ac:dyDescent="0.25">
      <c r="A15923" t="s">
        <v>32117</v>
      </c>
      <c r="B15923" t="s">
        <v>172</v>
      </c>
    </row>
    <row r="15924" spans="1:2" x14ac:dyDescent="0.25">
      <c r="A15924" t="s">
        <v>32118</v>
      </c>
      <c r="B15924" t="s">
        <v>172</v>
      </c>
    </row>
    <row r="15925" spans="1:2" x14ac:dyDescent="0.25">
      <c r="A15925" t="s">
        <v>32119</v>
      </c>
      <c r="B15925" t="s">
        <v>172</v>
      </c>
    </row>
    <row r="15926" spans="1:2" x14ac:dyDescent="0.25">
      <c r="A15926" t="s">
        <v>32120</v>
      </c>
      <c r="B15926" t="s">
        <v>172</v>
      </c>
    </row>
    <row r="15927" spans="1:2" x14ac:dyDescent="0.25">
      <c r="A15927" t="s">
        <v>32121</v>
      </c>
      <c r="B15927" t="s">
        <v>172</v>
      </c>
    </row>
    <row r="15928" spans="1:2" x14ac:dyDescent="0.25">
      <c r="A15928" t="s">
        <v>32122</v>
      </c>
      <c r="B15928" t="s">
        <v>172</v>
      </c>
    </row>
    <row r="15929" spans="1:2" x14ac:dyDescent="0.25">
      <c r="A15929" t="s">
        <v>32123</v>
      </c>
      <c r="B15929" t="s">
        <v>172</v>
      </c>
    </row>
    <row r="15930" spans="1:2" x14ac:dyDescent="0.25">
      <c r="A15930" t="s">
        <v>32124</v>
      </c>
      <c r="B15930" t="s">
        <v>172</v>
      </c>
    </row>
    <row r="15931" spans="1:2" x14ac:dyDescent="0.25">
      <c r="A15931" t="s">
        <v>32125</v>
      </c>
      <c r="B15931" t="s">
        <v>172</v>
      </c>
    </row>
    <row r="15932" spans="1:2" x14ac:dyDescent="0.25">
      <c r="A15932" t="s">
        <v>32126</v>
      </c>
      <c r="B15932" t="s">
        <v>172</v>
      </c>
    </row>
    <row r="15933" spans="1:2" x14ac:dyDescent="0.25">
      <c r="A15933" t="s">
        <v>32127</v>
      </c>
      <c r="B15933" t="s">
        <v>172</v>
      </c>
    </row>
    <row r="15934" spans="1:2" x14ac:dyDescent="0.25">
      <c r="A15934" t="s">
        <v>32128</v>
      </c>
      <c r="B15934" t="s">
        <v>172</v>
      </c>
    </row>
    <row r="15935" spans="1:2" x14ac:dyDescent="0.25">
      <c r="A15935" t="s">
        <v>32129</v>
      </c>
      <c r="B15935" t="s">
        <v>172</v>
      </c>
    </row>
    <row r="15936" spans="1:2" x14ac:dyDescent="0.25">
      <c r="A15936" t="s">
        <v>32130</v>
      </c>
      <c r="B15936" t="s">
        <v>172</v>
      </c>
    </row>
    <row r="15937" spans="1:2" x14ac:dyDescent="0.25">
      <c r="A15937" t="s">
        <v>32131</v>
      </c>
      <c r="B15937" t="s">
        <v>172</v>
      </c>
    </row>
    <row r="15938" spans="1:2" x14ac:dyDescent="0.25">
      <c r="A15938" t="s">
        <v>32132</v>
      </c>
      <c r="B15938" t="s">
        <v>172</v>
      </c>
    </row>
    <row r="15939" spans="1:2" x14ac:dyDescent="0.25">
      <c r="A15939" t="s">
        <v>32133</v>
      </c>
      <c r="B15939" t="s">
        <v>172</v>
      </c>
    </row>
    <row r="15940" spans="1:2" x14ac:dyDescent="0.25">
      <c r="A15940" t="s">
        <v>32134</v>
      </c>
      <c r="B15940" t="s">
        <v>172</v>
      </c>
    </row>
    <row r="15941" spans="1:2" x14ac:dyDescent="0.25">
      <c r="A15941" t="s">
        <v>32135</v>
      </c>
      <c r="B15941" t="s">
        <v>172</v>
      </c>
    </row>
    <row r="15942" spans="1:2" x14ac:dyDescent="0.25">
      <c r="A15942" t="s">
        <v>32136</v>
      </c>
      <c r="B15942" t="s">
        <v>172</v>
      </c>
    </row>
    <row r="15943" spans="1:2" x14ac:dyDescent="0.25">
      <c r="A15943" t="s">
        <v>32137</v>
      </c>
      <c r="B15943" t="s">
        <v>172</v>
      </c>
    </row>
    <row r="15944" spans="1:2" x14ac:dyDescent="0.25">
      <c r="A15944" t="s">
        <v>32138</v>
      </c>
      <c r="B15944" t="s">
        <v>172</v>
      </c>
    </row>
    <row r="15945" spans="1:2" x14ac:dyDescent="0.25">
      <c r="A15945" t="s">
        <v>32139</v>
      </c>
      <c r="B15945" t="s">
        <v>172</v>
      </c>
    </row>
    <row r="15946" spans="1:2" x14ac:dyDescent="0.25">
      <c r="A15946" t="s">
        <v>32140</v>
      </c>
      <c r="B15946" t="s">
        <v>172</v>
      </c>
    </row>
    <row r="15947" spans="1:2" x14ac:dyDescent="0.25">
      <c r="A15947" t="s">
        <v>32141</v>
      </c>
      <c r="B15947" t="s">
        <v>172</v>
      </c>
    </row>
    <row r="15948" spans="1:2" x14ac:dyDescent="0.25">
      <c r="A15948" t="s">
        <v>32142</v>
      </c>
      <c r="B15948" t="s">
        <v>172</v>
      </c>
    </row>
    <row r="15949" spans="1:2" x14ac:dyDescent="0.25">
      <c r="A15949" t="s">
        <v>32143</v>
      </c>
      <c r="B15949" t="s">
        <v>172</v>
      </c>
    </row>
    <row r="15950" spans="1:2" x14ac:dyDescent="0.25">
      <c r="A15950" t="s">
        <v>32144</v>
      </c>
      <c r="B15950" t="s">
        <v>172</v>
      </c>
    </row>
    <row r="15951" spans="1:2" x14ac:dyDescent="0.25">
      <c r="A15951" t="s">
        <v>32145</v>
      </c>
      <c r="B15951" t="s">
        <v>172</v>
      </c>
    </row>
    <row r="15952" spans="1:2" x14ac:dyDescent="0.25">
      <c r="A15952" t="s">
        <v>32146</v>
      </c>
      <c r="B15952" t="s">
        <v>172</v>
      </c>
    </row>
    <row r="15953" spans="1:2" x14ac:dyDescent="0.25">
      <c r="A15953" t="s">
        <v>32147</v>
      </c>
      <c r="B15953" t="s">
        <v>172</v>
      </c>
    </row>
    <row r="15954" spans="1:2" x14ac:dyDescent="0.25">
      <c r="A15954" t="s">
        <v>32148</v>
      </c>
      <c r="B15954" t="s">
        <v>172</v>
      </c>
    </row>
    <row r="15955" spans="1:2" x14ac:dyDescent="0.25">
      <c r="A15955" t="s">
        <v>32149</v>
      </c>
      <c r="B15955" t="s">
        <v>172</v>
      </c>
    </row>
    <row r="15956" spans="1:2" x14ac:dyDescent="0.25">
      <c r="A15956" t="s">
        <v>32150</v>
      </c>
      <c r="B15956" t="s">
        <v>172</v>
      </c>
    </row>
    <row r="15957" spans="1:2" x14ac:dyDescent="0.25">
      <c r="A15957" t="s">
        <v>32151</v>
      </c>
      <c r="B15957" t="s">
        <v>172</v>
      </c>
    </row>
    <row r="15958" spans="1:2" x14ac:dyDescent="0.25">
      <c r="A15958" t="s">
        <v>32152</v>
      </c>
      <c r="B15958" t="s">
        <v>172</v>
      </c>
    </row>
    <row r="15959" spans="1:2" x14ac:dyDescent="0.25">
      <c r="A15959" t="s">
        <v>32153</v>
      </c>
      <c r="B15959" t="s">
        <v>172</v>
      </c>
    </row>
    <row r="15960" spans="1:2" x14ac:dyDescent="0.25">
      <c r="A15960" t="s">
        <v>32154</v>
      </c>
      <c r="B15960" t="s">
        <v>172</v>
      </c>
    </row>
    <row r="15961" spans="1:2" x14ac:dyDescent="0.25">
      <c r="A15961" t="s">
        <v>32155</v>
      </c>
      <c r="B15961" t="s">
        <v>172</v>
      </c>
    </row>
    <row r="15962" spans="1:2" x14ac:dyDescent="0.25">
      <c r="A15962" t="s">
        <v>32156</v>
      </c>
      <c r="B15962" t="s">
        <v>172</v>
      </c>
    </row>
    <row r="15963" spans="1:2" x14ac:dyDescent="0.25">
      <c r="A15963" t="s">
        <v>32157</v>
      </c>
      <c r="B15963" t="s">
        <v>172</v>
      </c>
    </row>
    <row r="15964" spans="1:2" x14ac:dyDescent="0.25">
      <c r="A15964" t="s">
        <v>32158</v>
      </c>
      <c r="B15964" t="s">
        <v>172</v>
      </c>
    </row>
    <row r="15965" spans="1:2" x14ac:dyDescent="0.25">
      <c r="A15965" t="s">
        <v>32159</v>
      </c>
      <c r="B15965" t="s">
        <v>172</v>
      </c>
    </row>
    <row r="15966" spans="1:2" x14ac:dyDescent="0.25">
      <c r="A15966" t="s">
        <v>32160</v>
      </c>
      <c r="B15966" t="s">
        <v>172</v>
      </c>
    </row>
    <row r="15967" spans="1:2" x14ac:dyDescent="0.25">
      <c r="A15967" t="s">
        <v>32161</v>
      </c>
      <c r="B15967" t="s">
        <v>172</v>
      </c>
    </row>
    <row r="15968" spans="1:2" x14ac:dyDescent="0.25">
      <c r="A15968" t="s">
        <v>32162</v>
      </c>
      <c r="B15968" t="s">
        <v>172</v>
      </c>
    </row>
    <row r="15969" spans="1:2" x14ac:dyDescent="0.25">
      <c r="A15969" t="s">
        <v>32163</v>
      </c>
      <c r="B15969" t="s">
        <v>172</v>
      </c>
    </row>
    <row r="15970" spans="1:2" x14ac:dyDescent="0.25">
      <c r="A15970" t="s">
        <v>32164</v>
      </c>
      <c r="B15970" t="s">
        <v>172</v>
      </c>
    </row>
    <row r="15971" spans="1:2" x14ac:dyDescent="0.25">
      <c r="A15971" t="s">
        <v>32165</v>
      </c>
      <c r="B15971" t="s">
        <v>172</v>
      </c>
    </row>
    <row r="15972" spans="1:2" x14ac:dyDescent="0.25">
      <c r="A15972" t="s">
        <v>32166</v>
      </c>
      <c r="B15972" t="s">
        <v>172</v>
      </c>
    </row>
    <row r="15973" spans="1:2" x14ac:dyDescent="0.25">
      <c r="A15973" t="s">
        <v>32167</v>
      </c>
      <c r="B15973" t="s">
        <v>172</v>
      </c>
    </row>
    <row r="15974" spans="1:2" x14ac:dyDescent="0.25">
      <c r="A15974" t="s">
        <v>32168</v>
      </c>
      <c r="B15974" t="s">
        <v>172</v>
      </c>
    </row>
    <row r="15975" spans="1:2" x14ac:dyDescent="0.25">
      <c r="A15975" t="s">
        <v>32169</v>
      </c>
      <c r="B15975" t="s">
        <v>172</v>
      </c>
    </row>
    <row r="15976" spans="1:2" x14ac:dyDescent="0.25">
      <c r="A15976" t="s">
        <v>32170</v>
      </c>
      <c r="B15976" t="s">
        <v>172</v>
      </c>
    </row>
    <row r="15977" spans="1:2" x14ac:dyDescent="0.25">
      <c r="A15977" t="s">
        <v>32171</v>
      </c>
      <c r="B15977" t="s">
        <v>172</v>
      </c>
    </row>
    <row r="15978" spans="1:2" x14ac:dyDescent="0.25">
      <c r="A15978" t="s">
        <v>32172</v>
      </c>
      <c r="B15978" t="s">
        <v>172</v>
      </c>
    </row>
    <row r="15979" spans="1:2" x14ac:dyDescent="0.25">
      <c r="A15979" t="s">
        <v>32173</v>
      </c>
      <c r="B15979" t="s">
        <v>172</v>
      </c>
    </row>
    <row r="15980" spans="1:2" x14ac:dyDescent="0.25">
      <c r="A15980" t="s">
        <v>32174</v>
      </c>
      <c r="B15980" t="s">
        <v>172</v>
      </c>
    </row>
    <row r="15981" spans="1:2" x14ac:dyDescent="0.25">
      <c r="A15981" t="s">
        <v>32175</v>
      </c>
      <c r="B15981" t="s">
        <v>172</v>
      </c>
    </row>
    <row r="15982" spans="1:2" x14ac:dyDescent="0.25">
      <c r="A15982" t="s">
        <v>32176</v>
      </c>
      <c r="B15982" t="s">
        <v>172</v>
      </c>
    </row>
    <row r="15983" spans="1:2" x14ac:dyDescent="0.25">
      <c r="A15983" t="s">
        <v>32177</v>
      </c>
      <c r="B15983" t="s">
        <v>172</v>
      </c>
    </row>
    <row r="15984" spans="1:2" x14ac:dyDescent="0.25">
      <c r="A15984" t="s">
        <v>32178</v>
      </c>
      <c r="B15984" t="s">
        <v>172</v>
      </c>
    </row>
    <row r="15985" spans="1:2" x14ac:dyDescent="0.25">
      <c r="A15985" t="s">
        <v>32179</v>
      </c>
      <c r="B15985" t="s">
        <v>172</v>
      </c>
    </row>
    <row r="15986" spans="1:2" x14ac:dyDescent="0.25">
      <c r="A15986" t="s">
        <v>32180</v>
      </c>
      <c r="B15986" t="s">
        <v>172</v>
      </c>
    </row>
    <row r="15987" spans="1:2" x14ac:dyDescent="0.25">
      <c r="A15987" t="s">
        <v>32181</v>
      </c>
      <c r="B15987" t="s">
        <v>172</v>
      </c>
    </row>
    <row r="15988" spans="1:2" x14ac:dyDescent="0.25">
      <c r="A15988" t="s">
        <v>32182</v>
      </c>
      <c r="B15988" t="s">
        <v>172</v>
      </c>
    </row>
    <row r="15989" spans="1:2" x14ac:dyDescent="0.25">
      <c r="A15989" t="s">
        <v>32183</v>
      </c>
      <c r="B15989" t="s">
        <v>172</v>
      </c>
    </row>
    <row r="15990" spans="1:2" x14ac:dyDescent="0.25">
      <c r="A15990" t="s">
        <v>32184</v>
      </c>
      <c r="B15990" t="s">
        <v>172</v>
      </c>
    </row>
    <row r="15991" spans="1:2" x14ac:dyDescent="0.25">
      <c r="A15991" t="s">
        <v>32185</v>
      </c>
      <c r="B15991" t="s">
        <v>172</v>
      </c>
    </row>
    <row r="15992" spans="1:2" x14ac:dyDescent="0.25">
      <c r="A15992" t="s">
        <v>32186</v>
      </c>
      <c r="B15992" t="s">
        <v>172</v>
      </c>
    </row>
    <row r="15993" spans="1:2" x14ac:dyDescent="0.25">
      <c r="A15993" t="s">
        <v>32187</v>
      </c>
      <c r="B15993" t="s">
        <v>172</v>
      </c>
    </row>
    <row r="15994" spans="1:2" x14ac:dyDescent="0.25">
      <c r="A15994" t="s">
        <v>32188</v>
      </c>
      <c r="B15994" t="s">
        <v>172</v>
      </c>
    </row>
    <row r="15995" spans="1:2" x14ac:dyDescent="0.25">
      <c r="A15995" t="s">
        <v>32189</v>
      </c>
      <c r="B15995" t="s">
        <v>172</v>
      </c>
    </row>
    <row r="15996" spans="1:2" x14ac:dyDescent="0.25">
      <c r="A15996" t="s">
        <v>32190</v>
      </c>
      <c r="B15996" t="s">
        <v>172</v>
      </c>
    </row>
    <row r="15997" spans="1:2" x14ac:dyDescent="0.25">
      <c r="A15997" t="s">
        <v>32191</v>
      </c>
      <c r="B15997" t="s">
        <v>172</v>
      </c>
    </row>
    <row r="15998" spans="1:2" x14ac:dyDescent="0.25">
      <c r="A15998" t="s">
        <v>32192</v>
      </c>
      <c r="B15998" t="s">
        <v>172</v>
      </c>
    </row>
    <row r="15999" spans="1:2" x14ac:dyDescent="0.25">
      <c r="A15999" t="s">
        <v>32193</v>
      </c>
      <c r="B15999" t="s">
        <v>172</v>
      </c>
    </row>
    <row r="16000" spans="1:2" x14ac:dyDescent="0.25">
      <c r="A16000" t="s">
        <v>13510</v>
      </c>
      <c r="B16000" t="s">
        <v>172</v>
      </c>
    </row>
    <row r="16001" spans="1:2" x14ac:dyDescent="0.25">
      <c r="A16001" t="s">
        <v>13532</v>
      </c>
      <c r="B16001" t="s">
        <v>172</v>
      </c>
    </row>
    <row r="16002" spans="1:2" x14ac:dyDescent="0.25">
      <c r="A16002" t="s">
        <v>13534</v>
      </c>
      <c r="B16002" t="s">
        <v>172</v>
      </c>
    </row>
    <row r="16003" spans="1:2" x14ac:dyDescent="0.25">
      <c r="A16003" t="s">
        <v>13514</v>
      </c>
      <c r="B16003" t="s">
        <v>172</v>
      </c>
    </row>
    <row r="16004" spans="1:2" x14ac:dyDescent="0.25">
      <c r="A16004" t="s">
        <v>13516</v>
      </c>
      <c r="B16004" t="s">
        <v>172</v>
      </c>
    </row>
    <row r="16005" spans="1:2" x14ac:dyDescent="0.25">
      <c r="A16005" t="s">
        <v>13520</v>
      </c>
      <c r="B16005" t="s">
        <v>172</v>
      </c>
    </row>
    <row r="16006" spans="1:2" x14ac:dyDescent="0.25">
      <c r="A16006" t="s">
        <v>13522</v>
      </c>
      <c r="B16006" t="s">
        <v>172</v>
      </c>
    </row>
    <row r="16007" spans="1:2" x14ac:dyDescent="0.25">
      <c r="A16007" t="s">
        <v>13518</v>
      </c>
      <c r="B16007" t="s">
        <v>172</v>
      </c>
    </row>
    <row r="16008" spans="1:2" x14ac:dyDescent="0.25">
      <c r="A16008" t="s">
        <v>13524</v>
      </c>
      <c r="B16008" t="s">
        <v>172</v>
      </c>
    </row>
    <row r="16009" spans="1:2" x14ac:dyDescent="0.25">
      <c r="A16009" t="s">
        <v>13528</v>
      </c>
      <c r="B16009" t="s">
        <v>172</v>
      </c>
    </row>
    <row r="16010" spans="1:2" x14ac:dyDescent="0.25">
      <c r="A16010" t="s">
        <v>13530</v>
      </c>
      <c r="B16010" t="s">
        <v>172</v>
      </c>
    </row>
    <row r="16011" spans="1:2" x14ac:dyDescent="0.25">
      <c r="A16011" t="s">
        <v>13526</v>
      </c>
      <c r="B16011" t="s">
        <v>172</v>
      </c>
    </row>
    <row r="16012" spans="1:2" x14ac:dyDescent="0.25">
      <c r="A16012" t="s">
        <v>13536</v>
      </c>
      <c r="B16012" t="s">
        <v>172</v>
      </c>
    </row>
    <row r="16013" spans="1:2" x14ac:dyDescent="0.25">
      <c r="A16013" t="s">
        <v>13540</v>
      </c>
      <c r="B16013" t="s">
        <v>172</v>
      </c>
    </row>
    <row r="16014" spans="1:2" x14ac:dyDescent="0.25">
      <c r="A16014" t="s">
        <v>13542</v>
      </c>
      <c r="B16014" t="s">
        <v>172</v>
      </c>
    </row>
    <row r="16015" spans="1:2" x14ac:dyDescent="0.25">
      <c r="A16015" t="s">
        <v>13538</v>
      </c>
      <c r="B16015" t="s">
        <v>172</v>
      </c>
    </row>
    <row r="16016" spans="1:2" x14ac:dyDescent="0.25">
      <c r="A16016" t="s">
        <v>13544</v>
      </c>
      <c r="B16016" t="s">
        <v>172</v>
      </c>
    </row>
    <row r="16017" spans="1:2" x14ac:dyDescent="0.25">
      <c r="A16017" t="s">
        <v>13548</v>
      </c>
      <c r="B16017" t="s">
        <v>172</v>
      </c>
    </row>
    <row r="16018" spans="1:2" x14ac:dyDescent="0.25">
      <c r="A16018" t="s">
        <v>13550</v>
      </c>
      <c r="B16018" t="s">
        <v>172</v>
      </c>
    </row>
    <row r="16019" spans="1:2" x14ac:dyDescent="0.25">
      <c r="A16019" t="s">
        <v>13546</v>
      </c>
      <c r="B16019" t="s">
        <v>172</v>
      </c>
    </row>
    <row r="16020" spans="1:2" x14ac:dyDescent="0.25">
      <c r="A16020" t="s">
        <v>13552</v>
      </c>
      <c r="B16020" t="s">
        <v>172</v>
      </c>
    </row>
    <row r="16021" spans="1:2" x14ac:dyDescent="0.25">
      <c r="A16021" t="s">
        <v>13556</v>
      </c>
      <c r="B16021" t="s">
        <v>172</v>
      </c>
    </row>
    <row r="16022" spans="1:2" x14ac:dyDescent="0.25">
      <c r="A16022" t="s">
        <v>13558</v>
      </c>
      <c r="B16022" t="s">
        <v>172</v>
      </c>
    </row>
    <row r="16023" spans="1:2" x14ac:dyDescent="0.25">
      <c r="A16023" t="s">
        <v>13554</v>
      </c>
      <c r="B16023" t="s">
        <v>172</v>
      </c>
    </row>
    <row r="16024" spans="1:2" x14ac:dyDescent="0.25">
      <c r="A16024" t="s">
        <v>13560</v>
      </c>
      <c r="B16024" t="s">
        <v>172</v>
      </c>
    </row>
    <row r="16025" spans="1:2" x14ac:dyDescent="0.25">
      <c r="A16025" t="s">
        <v>13564</v>
      </c>
      <c r="B16025" t="s">
        <v>172</v>
      </c>
    </row>
    <row r="16026" spans="1:2" x14ac:dyDescent="0.25">
      <c r="A16026" t="s">
        <v>13566</v>
      </c>
      <c r="B16026" t="s">
        <v>172</v>
      </c>
    </row>
    <row r="16027" spans="1:2" x14ac:dyDescent="0.25">
      <c r="A16027" t="s">
        <v>13562</v>
      </c>
      <c r="B16027" t="s">
        <v>172</v>
      </c>
    </row>
    <row r="16028" spans="1:2" x14ac:dyDescent="0.25">
      <c r="A16028" t="s">
        <v>13568</v>
      </c>
      <c r="B16028" t="s">
        <v>172</v>
      </c>
    </row>
    <row r="16029" spans="1:2" x14ac:dyDescent="0.25">
      <c r="A16029" t="s">
        <v>13572</v>
      </c>
      <c r="B16029" t="s">
        <v>172</v>
      </c>
    </row>
    <row r="16030" spans="1:2" x14ac:dyDescent="0.25">
      <c r="A16030" t="s">
        <v>13574</v>
      </c>
      <c r="B16030" t="s">
        <v>172</v>
      </c>
    </row>
    <row r="16031" spans="1:2" x14ac:dyDescent="0.25">
      <c r="A16031" t="s">
        <v>13570</v>
      </c>
      <c r="B16031" t="s">
        <v>172</v>
      </c>
    </row>
    <row r="16032" spans="1:2" x14ac:dyDescent="0.25">
      <c r="A16032" t="s">
        <v>13576</v>
      </c>
      <c r="B16032" t="s">
        <v>172</v>
      </c>
    </row>
    <row r="16033" spans="1:2" x14ac:dyDescent="0.25">
      <c r="A16033" t="s">
        <v>13596</v>
      </c>
      <c r="B16033" t="s">
        <v>172</v>
      </c>
    </row>
    <row r="16034" spans="1:2" x14ac:dyDescent="0.25">
      <c r="A16034" t="s">
        <v>13598</v>
      </c>
      <c r="B16034" t="s">
        <v>172</v>
      </c>
    </row>
    <row r="16035" spans="1:2" x14ac:dyDescent="0.25">
      <c r="A16035" t="s">
        <v>13578</v>
      </c>
      <c r="B16035" t="s">
        <v>172</v>
      </c>
    </row>
    <row r="16036" spans="1:2" x14ac:dyDescent="0.25">
      <c r="A16036" t="s">
        <v>13580</v>
      </c>
      <c r="B16036" t="s">
        <v>172</v>
      </c>
    </row>
    <row r="16037" spans="1:2" x14ac:dyDescent="0.25">
      <c r="A16037" t="s">
        <v>13584</v>
      </c>
      <c r="B16037" t="s">
        <v>172</v>
      </c>
    </row>
    <row r="16038" spans="1:2" x14ac:dyDescent="0.25">
      <c r="A16038" t="s">
        <v>13586</v>
      </c>
      <c r="B16038" t="s">
        <v>172</v>
      </c>
    </row>
    <row r="16039" spans="1:2" x14ac:dyDescent="0.25">
      <c r="A16039" t="s">
        <v>13582</v>
      </c>
      <c r="B16039" t="s">
        <v>172</v>
      </c>
    </row>
    <row r="16040" spans="1:2" x14ac:dyDescent="0.25">
      <c r="A16040" t="s">
        <v>13588</v>
      </c>
      <c r="B16040" t="s">
        <v>172</v>
      </c>
    </row>
    <row r="16041" spans="1:2" x14ac:dyDescent="0.25">
      <c r="A16041" t="s">
        <v>13592</v>
      </c>
      <c r="B16041" t="s">
        <v>172</v>
      </c>
    </row>
    <row r="16042" spans="1:2" x14ac:dyDescent="0.25">
      <c r="A16042" t="s">
        <v>13594</v>
      </c>
      <c r="B16042" t="s">
        <v>172</v>
      </c>
    </row>
    <row r="16043" spans="1:2" x14ac:dyDescent="0.25">
      <c r="A16043" t="s">
        <v>13590</v>
      </c>
      <c r="B16043" t="s">
        <v>172</v>
      </c>
    </row>
    <row r="16044" spans="1:2" x14ac:dyDescent="0.25">
      <c r="A16044" t="s">
        <v>13600</v>
      </c>
      <c r="B16044" t="s">
        <v>172</v>
      </c>
    </row>
    <row r="16045" spans="1:2" x14ac:dyDescent="0.25">
      <c r="A16045" t="s">
        <v>13604</v>
      </c>
      <c r="B16045" t="s">
        <v>172</v>
      </c>
    </row>
    <row r="16046" spans="1:2" x14ac:dyDescent="0.25">
      <c r="A16046" t="s">
        <v>13606</v>
      </c>
      <c r="B16046" t="s">
        <v>172</v>
      </c>
    </row>
    <row r="16047" spans="1:2" x14ac:dyDescent="0.25">
      <c r="A16047" t="s">
        <v>13602</v>
      </c>
      <c r="B16047" t="s">
        <v>172</v>
      </c>
    </row>
    <row r="16048" spans="1:2" x14ac:dyDescent="0.25">
      <c r="A16048" t="s">
        <v>13608</v>
      </c>
      <c r="B16048" t="s">
        <v>172</v>
      </c>
    </row>
    <row r="16049" spans="1:2" x14ac:dyDescent="0.25">
      <c r="A16049" t="s">
        <v>32194</v>
      </c>
      <c r="B16049" t="s">
        <v>172</v>
      </c>
    </row>
    <row r="16050" spans="1:2" x14ac:dyDescent="0.25">
      <c r="A16050" t="s">
        <v>13612</v>
      </c>
      <c r="B16050" t="s">
        <v>172</v>
      </c>
    </row>
    <row r="16051" spans="1:2" x14ac:dyDescent="0.25">
      <c r="A16051" t="s">
        <v>13614</v>
      </c>
      <c r="B16051" t="s">
        <v>172</v>
      </c>
    </row>
    <row r="16052" spans="1:2" x14ac:dyDescent="0.25">
      <c r="A16052" t="s">
        <v>13610</v>
      </c>
      <c r="B16052" t="s">
        <v>172</v>
      </c>
    </row>
    <row r="16053" spans="1:2" x14ac:dyDescent="0.25">
      <c r="A16053" t="s">
        <v>13616</v>
      </c>
      <c r="B16053" t="s">
        <v>172</v>
      </c>
    </row>
    <row r="16054" spans="1:2" x14ac:dyDescent="0.25">
      <c r="A16054" t="s">
        <v>13620</v>
      </c>
      <c r="B16054" t="s">
        <v>172</v>
      </c>
    </row>
    <row r="16055" spans="1:2" x14ac:dyDescent="0.25">
      <c r="A16055" t="s">
        <v>13622</v>
      </c>
      <c r="B16055" t="s">
        <v>172</v>
      </c>
    </row>
    <row r="16056" spans="1:2" x14ac:dyDescent="0.25">
      <c r="A16056" t="s">
        <v>13618</v>
      </c>
      <c r="B16056" t="s">
        <v>172</v>
      </c>
    </row>
    <row r="16057" spans="1:2" x14ac:dyDescent="0.25">
      <c r="A16057" t="s">
        <v>13624</v>
      </c>
      <c r="B16057" t="s">
        <v>172</v>
      </c>
    </row>
    <row r="16058" spans="1:2" x14ac:dyDescent="0.25">
      <c r="A16058" t="s">
        <v>13628</v>
      </c>
      <c r="B16058" t="s">
        <v>172</v>
      </c>
    </row>
    <row r="16059" spans="1:2" x14ac:dyDescent="0.25">
      <c r="A16059" t="s">
        <v>13630</v>
      </c>
      <c r="B16059" t="s">
        <v>172</v>
      </c>
    </row>
    <row r="16060" spans="1:2" x14ac:dyDescent="0.25">
      <c r="A16060" t="s">
        <v>13626</v>
      </c>
      <c r="B16060" t="s">
        <v>172</v>
      </c>
    </row>
    <row r="16061" spans="1:2" x14ac:dyDescent="0.25">
      <c r="A16061" t="s">
        <v>13632</v>
      </c>
      <c r="B16061" t="s">
        <v>172</v>
      </c>
    </row>
    <row r="16062" spans="1:2" x14ac:dyDescent="0.25">
      <c r="A16062" t="s">
        <v>13636</v>
      </c>
      <c r="B16062" t="s">
        <v>172</v>
      </c>
    </row>
    <row r="16063" spans="1:2" x14ac:dyDescent="0.25">
      <c r="A16063" t="s">
        <v>13638</v>
      </c>
      <c r="B16063" t="s">
        <v>172</v>
      </c>
    </row>
    <row r="16064" spans="1:2" x14ac:dyDescent="0.25">
      <c r="A16064" t="s">
        <v>13634</v>
      </c>
      <c r="B16064" t="s">
        <v>172</v>
      </c>
    </row>
    <row r="16065" spans="1:2" x14ac:dyDescent="0.25">
      <c r="A16065" t="s">
        <v>13640</v>
      </c>
      <c r="B16065" t="s">
        <v>172</v>
      </c>
    </row>
    <row r="16066" spans="1:2" x14ac:dyDescent="0.25">
      <c r="A16066" t="s">
        <v>13642</v>
      </c>
      <c r="B16066" t="s">
        <v>172</v>
      </c>
    </row>
    <row r="16067" spans="1:2" x14ac:dyDescent="0.25">
      <c r="A16067" t="s">
        <v>13644</v>
      </c>
      <c r="B16067" t="s">
        <v>172</v>
      </c>
    </row>
    <row r="16068" spans="1:2" x14ac:dyDescent="0.25">
      <c r="A16068" t="s">
        <v>13648</v>
      </c>
      <c r="B16068" t="s">
        <v>172</v>
      </c>
    </row>
    <row r="16069" spans="1:2" x14ac:dyDescent="0.25">
      <c r="A16069" t="s">
        <v>13650</v>
      </c>
      <c r="B16069" t="s">
        <v>172</v>
      </c>
    </row>
    <row r="16070" spans="1:2" x14ac:dyDescent="0.25">
      <c r="A16070" t="s">
        <v>13646</v>
      </c>
      <c r="B16070" t="s">
        <v>172</v>
      </c>
    </row>
    <row r="16071" spans="1:2" x14ac:dyDescent="0.25">
      <c r="A16071" t="s">
        <v>13652</v>
      </c>
      <c r="B16071" t="s">
        <v>172</v>
      </c>
    </row>
    <row r="16072" spans="1:2" x14ac:dyDescent="0.25">
      <c r="A16072" t="s">
        <v>13656</v>
      </c>
      <c r="B16072" t="s">
        <v>172</v>
      </c>
    </row>
    <row r="16073" spans="1:2" x14ac:dyDescent="0.25">
      <c r="A16073" t="s">
        <v>13658</v>
      </c>
      <c r="B16073" t="s">
        <v>172</v>
      </c>
    </row>
    <row r="16074" spans="1:2" x14ac:dyDescent="0.25">
      <c r="A16074" t="s">
        <v>13654</v>
      </c>
      <c r="B16074" t="s">
        <v>172</v>
      </c>
    </row>
    <row r="16075" spans="1:2" x14ac:dyDescent="0.25">
      <c r="A16075" t="s">
        <v>13660</v>
      </c>
      <c r="B16075" t="s">
        <v>172</v>
      </c>
    </row>
    <row r="16076" spans="1:2" x14ac:dyDescent="0.25">
      <c r="A16076" t="s">
        <v>13662</v>
      </c>
      <c r="B16076" t="s">
        <v>172</v>
      </c>
    </row>
    <row r="16077" spans="1:2" x14ac:dyDescent="0.25">
      <c r="A16077" t="s">
        <v>13664</v>
      </c>
      <c r="B16077" t="s">
        <v>172</v>
      </c>
    </row>
    <row r="16078" spans="1:2" x14ac:dyDescent="0.25">
      <c r="A16078" t="s">
        <v>13666</v>
      </c>
      <c r="B16078" t="s">
        <v>172</v>
      </c>
    </row>
    <row r="16079" spans="1:2" x14ac:dyDescent="0.25">
      <c r="A16079" t="s">
        <v>13668</v>
      </c>
      <c r="B16079" t="s">
        <v>172</v>
      </c>
    </row>
    <row r="16080" spans="1:2" x14ac:dyDescent="0.25">
      <c r="A16080" t="s">
        <v>13670</v>
      </c>
      <c r="B16080" t="s">
        <v>172</v>
      </c>
    </row>
    <row r="16081" spans="1:2" x14ac:dyDescent="0.25">
      <c r="A16081" t="s">
        <v>32195</v>
      </c>
      <c r="B16081" t="s">
        <v>172</v>
      </c>
    </row>
    <row r="16082" spans="1:2" x14ac:dyDescent="0.25">
      <c r="A16082" t="s">
        <v>32196</v>
      </c>
      <c r="B16082" t="s">
        <v>172</v>
      </c>
    </row>
    <row r="16083" spans="1:2" x14ac:dyDescent="0.25">
      <c r="A16083" t="s">
        <v>32197</v>
      </c>
      <c r="B16083" t="s">
        <v>172</v>
      </c>
    </row>
    <row r="16084" spans="1:2" x14ac:dyDescent="0.25">
      <c r="A16084" t="s">
        <v>32198</v>
      </c>
      <c r="B16084" t="s">
        <v>172</v>
      </c>
    </row>
    <row r="16085" spans="1:2" x14ac:dyDescent="0.25">
      <c r="A16085" t="s">
        <v>13672</v>
      </c>
      <c r="B16085" t="s">
        <v>172</v>
      </c>
    </row>
    <row r="16086" spans="1:2" x14ac:dyDescent="0.25">
      <c r="A16086" t="s">
        <v>13674</v>
      </c>
      <c r="B16086" t="s">
        <v>172</v>
      </c>
    </row>
    <row r="16087" spans="1:2" x14ac:dyDescent="0.25">
      <c r="A16087" t="s">
        <v>13676</v>
      </c>
      <c r="B16087" t="s">
        <v>172</v>
      </c>
    </row>
    <row r="16088" spans="1:2" x14ac:dyDescent="0.25">
      <c r="A16088" t="s">
        <v>13678</v>
      </c>
      <c r="B16088" t="s">
        <v>172</v>
      </c>
    </row>
    <row r="16089" spans="1:2" x14ac:dyDescent="0.25">
      <c r="A16089" t="s">
        <v>13680</v>
      </c>
      <c r="B16089" t="s">
        <v>172</v>
      </c>
    </row>
    <row r="16090" spans="1:2" x14ac:dyDescent="0.25">
      <c r="A16090" t="s">
        <v>13682</v>
      </c>
      <c r="B16090" t="s">
        <v>172</v>
      </c>
    </row>
    <row r="16091" spans="1:2" x14ac:dyDescent="0.25">
      <c r="A16091" t="s">
        <v>32199</v>
      </c>
      <c r="B16091" t="s">
        <v>172</v>
      </c>
    </row>
    <row r="16092" spans="1:2" x14ac:dyDescent="0.25">
      <c r="A16092" t="s">
        <v>13684</v>
      </c>
      <c r="B16092" t="s">
        <v>172</v>
      </c>
    </row>
    <row r="16093" spans="1:2" x14ac:dyDescent="0.25">
      <c r="A16093" t="s">
        <v>13686</v>
      </c>
      <c r="B16093" t="s">
        <v>172</v>
      </c>
    </row>
    <row r="16094" spans="1:2" x14ac:dyDescent="0.25">
      <c r="A16094" t="s">
        <v>13688</v>
      </c>
      <c r="B16094" t="s">
        <v>172</v>
      </c>
    </row>
    <row r="16095" spans="1:2" x14ac:dyDescent="0.25">
      <c r="A16095" t="s">
        <v>13689</v>
      </c>
      <c r="B16095" t="s">
        <v>172</v>
      </c>
    </row>
    <row r="16096" spans="1:2" x14ac:dyDescent="0.25">
      <c r="A16096" t="s">
        <v>13690</v>
      </c>
      <c r="B16096" t="s">
        <v>172</v>
      </c>
    </row>
    <row r="16097" spans="1:2" x14ac:dyDescent="0.25">
      <c r="A16097" t="s">
        <v>13691</v>
      </c>
      <c r="B16097" t="s">
        <v>172</v>
      </c>
    </row>
    <row r="16098" spans="1:2" x14ac:dyDescent="0.25">
      <c r="A16098" t="s">
        <v>13693</v>
      </c>
      <c r="B16098" t="s">
        <v>172</v>
      </c>
    </row>
    <row r="16099" spans="1:2" x14ac:dyDescent="0.25">
      <c r="A16099" t="s">
        <v>13694</v>
      </c>
      <c r="B16099" t="s">
        <v>172</v>
      </c>
    </row>
    <row r="16100" spans="1:2" x14ac:dyDescent="0.25">
      <c r="A16100" t="s">
        <v>13695</v>
      </c>
      <c r="B16100" t="s">
        <v>172</v>
      </c>
    </row>
    <row r="16101" spans="1:2" x14ac:dyDescent="0.25">
      <c r="A16101" t="s">
        <v>13696</v>
      </c>
      <c r="B16101" t="s">
        <v>172</v>
      </c>
    </row>
    <row r="16102" spans="1:2" x14ac:dyDescent="0.25">
      <c r="A16102" t="s">
        <v>13698</v>
      </c>
      <c r="B16102" t="s">
        <v>172</v>
      </c>
    </row>
    <row r="16103" spans="1:2" x14ac:dyDescent="0.25">
      <c r="A16103" t="s">
        <v>32200</v>
      </c>
      <c r="B16103" t="s">
        <v>172</v>
      </c>
    </row>
    <row r="16104" spans="1:2" x14ac:dyDescent="0.25">
      <c r="A16104" t="s">
        <v>32201</v>
      </c>
      <c r="B16104" t="s">
        <v>172</v>
      </c>
    </row>
    <row r="16105" spans="1:2" x14ac:dyDescent="0.25">
      <c r="A16105" t="s">
        <v>32202</v>
      </c>
      <c r="B16105" t="s">
        <v>172</v>
      </c>
    </row>
    <row r="16106" spans="1:2" x14ac:dyDescent="0.25">
      <c r="A16106" t="s">
        <v>32203</v>
      </c>
      <c r="B16106" t="s">
        <v>172</v>
      </c>
    </row>
    <row r="16107" spans="1:2" x14ac:dyDescent="0.25">
      <c r="A16107" t="s">
        <v>13700</v>
      </c>
      <c r="B16107" t="s">
        <v>172</v>
      </c>
    </row>
    <row r="16108" spans="1:2" x14ac:dyDescent="0.25">
      <c r="A16108" t="s">
        <v>32204</v>
      </c>
      <c r="B16108" t="s">
        <v>172</v>
      </c>
    </row>
    <row r="16109" spans="1:2" x14ac:dyDescent="0.25">
      <c r="A16109" t="s">
        <v>32205</v>
      </c>
      <c r="B16109" t="s">
        <v>172</v>
      </c>
    </row>
    <row r="16110" spans="1:2" x14ac:dyDescent="0.25">
      <c r="A16110" t="s">
        <v>32206</v>
      </c>
      <c r="B16110" t="s">
        <v>172</v>
      </c>
    </row>
    <row r="16111" spans="1:2" x14ac:dyDescent="0.25">
      <c r="A16111" t="s">
        <v>32207</v>
      </c>
      <c r="B16111" t="s">
        <v>172</v>
      </c>
    </row>
    <row r="16112" spans="1:2" x14ac:dyDescent="0.25">
      <c r="A16112" t="s">
        <v>13702</v>
      </c>
      <c r="B16112" t="s">
        <v>172</v>
      </c>
    </row>
    <row r="16113" spans="1:2" x14ac:dyDescent="0.25">
      <c r="A16113" t="s">
        <v>13704</v>
      </c>
      <c r="B16113" t="s">
        <v>172</v>
      </c>
    </row>
    <row r="16114" spans="1:2" x14ac:dyDescent="0.25">
      <c r="A16114" t="s">
        <v>32208</v>
      </c>
      <c r="B16114" t="s">
        <v>172</v>
      </c>
    </row>
    <row r="16115" spans="1:2" x14ac:dyDescent="0.25">
      <c r="A16115" t="s">
        <v>32209</v>
      </c>
      <c r="B16115" t="s">
        <v>172</v>
      </c>
    </row>
    <row r="16116" spans="1:2" x14ac:dyDescent="0.25">
      <c r="A16116" t="s">
        <v>32210</v>
      </c>
      <c r="B16116" t="s">
        <v>172</v>
      </c>
    </row>
    <row r="16117" spans="1:2" x14ac:dyDescent="0.25">
      <c r="A16117" t="s">
        <v>32211</v>
      </c>
      <c r="B16117" t="s">
        <v>172</v>
      </c>
    </row>
    <row r="16118" spans="1:2" x14ac:dyDescent="0.25">
      <c r="A16118" t="s">
        <v>32212</v>
      </c>
      <c r="B16118" t="s">
        <v>172</v>
      </c>
    </row>
    <row r="16119" spans="1:2" x14ac:dyDescent="0.25">
      <c r="A16119" t="s">
        <v>32213</v>
      </c>
      <c r="B16119" t="s">
        <v>172</v>
      </c>
    </row>
    <row r="16120" spans="1:2" x14ac:dyDescent="0.25">
      <c r="A16120" t="s">
        <v>32214</v>
      </c>
      <c r="B16120" t="s">
        <v>172</v>
      </c>
    </row>
    <row r="16121" spans="1:2" x14ac:dyDescent="0.25">
      <c r="A16121" t="s">
        <v>32215</v>
      </c>
      <c r="B16121" t="s">
        <v>172</v>
      </c>
    </row>
    <row r="16122" spans="1:2" x14ac:dyDescent="0.25">
      <c r="A16122" t="s">
        <v>32216</v>
      </c>
      <c r="B16122" t="s">
        <v>172</v>
      </c>
    </row>
    <row r="16123" spans="1:2" x14ac:dyDescent="0.25">
      <c r="A16123" t="s">
        <v>32217</v>
      </c>
      <c r="B16123" t="s">
        <v>172</v>
      </c>
    </row>
    <row r="16124" spans="1:2" x14ac:dyDescent="0.25">
      <c r="A16124" t="s">
        <v>32218</v>
      </c>
      <c r="B16124" t="s">
        <v>172</v>
      </c>
    </row>
    <row r="16125" spans="1:2" x14ac:dyDescent="0.25">
      <c r="A16125" t="s">
        <v>32219</v>
      </c>
      <c r="B16125" t="s">
        <v>172</v>
      </c>
    </row>
    <row r="16126" spans="1:2" x14ac:dyDescent="0.25">
      <c r="A16126" t="s">
        <v>32220</v>
      </c>
      <c r="B16126" t="s">
        <v>172</v>
      </c>
    </row>
    <row r="16127" spans="1:2" x14ac:dyDescent="0.25">
      <c r="A16127" t="s">
        <v>32221</v>
      </c>
      <c r="B16127" t="s">
        <v>172</v>
      </c>
    </row>
    <row r="16128" spans="1:2" x14ac:dyDescent="0.25">
      <c r="A16128" t="s">
        <v>32222</v>
      </c>
      <c r="B16128" t="s">
        <v>172</v>
      </c>
    </row>
    <row r="16129" spans="1:2" x14ac:dyDescent="0.25">
      <c r="A16129" t="s">
        <v>32223</v>
      </c>
      <c r="B16129" t="s">
        <v>172</v>
      </c>
    </row>
    <row r="16130" spans="1:2" x14ac:dyDescent="0.25">
      <c r="A16130" t="s">
        <v>32224</v>
      </c>
      <c r="B16130" t="s">
        <v>172</v>
      </c>
    </row>
    <row r="16131" spans="1:2" x14ac:dyDescent="0.25">
      <c r="A16131" t="s">
        <v>32225</v>
      </c>
      <c r="B16131" t="s">
        <v>172</v>
      </c>
    </row>
    <row r="16132" spans="1:2" x14ac:dyDescent="0.25">
      <c r="A16132" t="s">
        <v>32226</v>
      </c>
      <c r="B16132" t="s">
        <v>172</v>
      </c>
    </row>
    <row r="16133" spans="1:2" x14ac:dyDescent="0.25">
      <c r="A16133" t="s">
        <v>32227</v>
      </c>
      <c r="B16133" t="s">
        <v>172</v>
      </c>
    </row>
    <row r="16134" spans="1:2" x14ac:dyDescent="0.25">
      <c r="A16134" t="s">
        <v>32228</v>
      </c>
      <c r="B16134" t="s">
        <v>172</v>
      </c>
    </row>
    <row r="16135" spans="1:2" x14ac:dyDescent="0.25">
      <c r="A16135" t="s">
        <v>32229</v>
      </c>
      <c r="B16135" t="s">
        <v>172</v>
      </c>
    </row>
    <row r="16136" spans="1:2" x14ac:dyDescent="0.25">
      <c r="A16136" t="s">
        <v>32230</v>
      </c>
      <c r="B16136" t="s">
        <v>172</v>
      </c>
    </row>
    <row r="16137" spans="1:2" x14ac:dyDescent="0.25">
      <c r="A16137" t="s">
        <v>32231</v>
      </c>
      <c r="B16137" t="s">
        <v>172</v>
      </c>
    </row>
    <row r="16138" spans="1:2" x14ac:dyDescent="0.25">
      <c r="A16138" t="s">
        <v>32232</v>
      </c>
      <c r="B16138" t="s">
        <v>172</v>
      </c>
    </row>
    <row r="16139" spans="1:2" x14ac:dyDescent="0.25">
      <c r="A16139" t="s">
        <v>32233</v>
      </c>
      <c r="B16139" t="s">
        <v>172</v>
      </c>
    </row>
    <row r="16140" spans="1:2" x14ac:dyDescent="0.25">
      <c r="A16140" t="s">
        <v>32234</v>
      </c>
      <c r="B16140" t="s">
        <v>172</v>
      </c>
    </row>
    <row r="16141" spans="1:2" x14ac:dyDescent="0.25">
      <c r="A16141" t="s">
        <v>32235</v>
      </c>
      <c r="B16141" t="s">
        <v>172</v>
      </c>
    </row>
    <row r="16142" spans="1:2" x14ac:dyDescent="0.25">
      <c r="A16142" t="s">
        <v>32236</v>
      </c>
      <c r="B16142" t="s">
        <v>172</v>
      </c>
    </row>
    <row r="16143" spans="1:2" x14ac:dyDescent="0.25">
      <c r="A16143" t="s">
        <v>32237</v>
      </c>
      <c r="B16143" t="s">
        <v>172</v>
      </c>
    </row>
    <row r="16144" spans="1:2" x14ac:dyDescent="0.25">
      <c r="A16144" t="s">
        <v>32238</v>
      </c>
      <c r="B16144" t="s">
        <v>172</v>
      </c>
    </row>
    <row r="16145" spans="1:2" x14ac:dyDescent="0.25">
      <c r="A16145" t="s">
        <v>32239</v>
      </c>
      <c r="B16145" t="s">
        <v>172</v>
      </c>
    </row>
    <row r="16146" spans="1:2" x14ac:dyDescent="0.25">
      <c r="A16146" t="s">
        <v>32240</v>
      </c>
      <c r="B16146" t="s">
        <v>172</v>
      </c>
    </row>
    <row r="16147" spans="1:2" x14ac:dyDescent="0.25">
      <c r="A16147" t="s">
        <v>32241</v>
      </c>
      <c r="B16147" t="s">
        <v>172</v>
      </c>
    </row>
    <row r="16148" spans="1:2" x14ac:dyDescent="0.25">
      <c r="A16148" t="s">
        <v>32242</v>
      </c>
      <c r="B16148" t="s">
        <v>172</v>
      </c>
    </row>
    <row r="16149" spans="1:2" x14ac:dyDescent="0.25">
      <c r="A16149" t="s">
        <v>32243</v>
      </c>
      <c r="B16149" t="s">
        <v>172</v>
      </c>
    </row>
    <row r="16150" spans="1:2" x14ac:dyDescent="0.25">
      <c r="A16150" t="s">
        <v>32244</v>
      </c>
      <c r="B16150" t="s">
        <v>172</v>
      </c>
    </row>
    <row r="16151" spans="1:2" x14ac:dyDescent="0.25">
      <c r="A16151" t="s">
        <v>32245</v>
      </c>
      <c r="B16151" t="s">
        <v>172</v>
      </c>
    </row>
    <row r="16152" spans="1:2" x14ac:dyDescent="0.25">
      <c r="A16152" t="s">
        <v>32246</v>
      </c>
      <c r="B16152" t="s">
        <v>172</v>
      </c>
    </row>
    <row r="16153" spans="1:2" x14ac:dyDescent="0.25">
      <c r="A16153" t="s">
        <v>32247</v>
      </c>
      <c r="B16153" t="s">
        <v>172</v>
      </c>
    </row>
    <row r="16154" spans="1:2" x14ac:dyDescent="0.25">
      <c r="A16154" t="s">
        <v>32248</v>
      </c>
      <c r="B16154" t="s">
        <v>172</v>
      </c>
    </row>
    <row r="16155" spans="1:2" x14ac:dyDescent="0.25">
      <c r="A16155" t="s">
        <v>32249</v>
      </c>
      <c r="B16155" t="s">
        <v>172</v>
      </c>
    </row>
    <row r="16156" spans="1:2" x14ac:dyDescent="0.25">
      <c r="A16156" t="s">
        <v>32250</v>
      </c>
      <c r="B16156" t="s">
        <v>172</v>
      </c>
    </row>
    <row r="16157" spans="1:2" x14ac:dyDescent="0.25">
      <c r="A16157" t="s">
        <v>32251</v>
      </c>
      <c r="B16157" t="s">
        <v>172</v>
      </c>
    </row>
    <row r="16158" spans="1:2" x14ac:dyDescent="0.25">
      <c r="A16158" t="s">
        <v>32252</v>
      </c>
      <c r="B16158" t="s">
        <v>172</v>
      </c>
    </row>
    <row r="16159" spans="1:2" x14ac:dyDescent="0.25">
      <c r="A16159" t="s">
        <v>32253</v>
      </c>
      <c r="B16159" t="s">
        <v>172</v>
      </c>
    </row>
    <row r="16160" spans="1:2" x14ac:dyDescent="0.25">
      <c r="A16160" t="s">
        <v>32254</v>
      </c>
      <c r="B16160" t="s">
        <v>172</v>
      </c>
    </row>
    <row r="16161" spans="1:2" x14ac:dyDescent="0.25">
      <c r="A16161" t="s">
        <v>32255</v>
      </c>
      <c r="B16161" t="s">
        <v>172</v>
      </c>
    </row>
    <row r="16162" spans="1:2" x14ac:dyDescent="0.25">
      <c r="A16162" t="s">
        <v>32256</v>
      </c>
      <c r="B16162" t="s">
        <v>172</v>
      </c>
    </row>
    <row r="16163" spans="1:2" x14ac:dyDescent="0.25">
      <c r="A16163" t="s">
        <v>32257</v>
      </c>
      <c r="B16163" t="s">
        <v>172</v>
      </c>
    </row>
    <row r="16164" spans="1:2" x14ac:dyDescent="0.25">
      <c r="A16164" t="s">
        <v>32258</v>
      </c>
      <c r="B16164" t="s">
        <v>172</v>
      </c>
    </row>
    <row r="16165" spans="1:2" x14ac:dyDescent="0.25">
      <c r="A16165" t="s">
        <v>32259</v>
      </c>
      <c r="B16165" t="s">
        <v>172</v>
      </c>
    </row>
    <row r="16166" spans="1:2" x14ac:dyDescent="0.25">
      <c r="A16166" t="s">
        <v>32260</v>
      </c>
      <c r="B16166" t="s">
        <v>172</v>
      </c>
    </row>
    <row r="16167" spans="1:2" x14ac:dyDescent="0.25">
      <c r="A16167" t="s">
        <v>32261</v>
      </c>
      <c r="B16167" t="s">
        <v>172</v>
      </c>
    </row>
    <row r="16168" spans="1:2" x14ac:dyDescent="0.25">
      <c r="A16168" t="s">
        <v>32262</v>
      </c>
      <c r="B16168" t="s">
        <v>172</v>
      </c>
    </row>
    <row r="16169" spans="1:2" x14ac:dyDescent="0.25">
      <c r="A16169" t="s">
        <v>32263</v>
      </c>
      <c r="B16169" t="s">
        <v>172</v>
      </c>
    </row>
    <row r="16170" spans="1:2" x14ac:dyDescent="0.25">
      <c r="A16170" t="s">
        <v>32264</v>
      </c>
      <c r="B16170" t="s">
        <v>172</v>
      </c>
    </row>
    <row r="16171" spans="1:2" x14ac:dyDescent="0.25">
      <c r="A16171" t="s">
        <v>32265</v>
      </c>
      <c r="B16171" t="s">
        <v>172</v>
      </c>
    </row>
    <row r="16172" spans="1:2" x14ac:dyDescent="0.25">
      <c r="A16172" t="s">
        <v>32266</v>
      </c>
      <c r="B16172" t="s">
        <v>172</v>
      </c>
    </row>
    <row r="16173" spans="1:2" x14ac:dyDescent="0.25">
      <c r="A16173" t="s">
        <v>32267</v>
      </c>
      <c r="B16173" t="s">
        <v>172</v>
      </c>
    </row>
    <row r="16174" spans="1:2" x14ac:dyDescent="0.25">
      <c r="A16174" t="s">
        <v>32268</v>
      </c>
      <c r="B16174" t="s">
        <v>172</v>
      </c>
    </row>
    <row r="16175" spans="1:2" x14ac:dyDescent="0.25">
      <c r="A16175" t="s">
        <v>32269</v>
      </c>
      <c r="B16175" t="s">
        <v>172</v>
      </c>
    </row>
    <row r="16176" spans="1:2" x14ac:dyDescent="0.25">
      <c r="A16176" t="s">
        <v>32270</v>
      </c>
      <c r="B16176" t="s">
        <v>172</v>
      </c>
    </row>
    <row r="16177" spans="1:2" x14ac:dyDescent="0.25">
      <c r="A16177" t="s">
        <v>32271</v>
      </c>
      <c r="B16177" t="s">
        <v>172</v>
      </c>
    </row>
    <row r="16178" spans="1:2" x14ac:dyDescent="0.25">
      <c r="A16178" t="s">
        <v>32272</v>
      </c>
      <c r="B16178" t="s">
        <v>172</v>
      </c>
    </row>
    <row r="16179" spans="1:2" x14ac:dyDescent="0.25">
      <c r="A16179" t="s">
        <v>32273</v>
      </c>
      <c r="B16179" t="s">
        <v>172</v>
      </c>
    </row>
    <row r="16180" spans="1:2" x14ac:dyDescent="0.25">
      <c r="A16180" t="s">
        <v>32274</v>
      </c>
      <c r="B16180" t="s">
        <v>172</v>
      </c>
    </row>
    <row r="16181" spans="1:2" x14ac:dyDescent="0.25">
      <c r="A16181" t="s">
        <v>32275</v>
      </c>
      <c r="B16181" t="s">
        <v>172</v>
      </c>
    </row>
    <row r="16182" spans="1:2" x14ac:dyDescent="0.25">
      <c r="A16182" t="s">
        <v>32276</v>
      </c>
      <c r="B16182" t="s">
        <v>172</v>
      </c>
    </row>
    <row r="16183" spans="1:2" x14ac:dyDescent="0.25">
      <c r="A16183" t="s">
        <v>32277</v>
      </c>
      <c r="B16183" t="s">
        <v>172</v>
      </c>
    </row>
    <row r="16184" spans="1:2" x14ac:dyDescent="0.25">
      <c r="A16184" t="s">
        <v>32278</v>
      </c>
      <c r="B16184" t="s">
        <v>172</v>
      </c>
    </row>
    <row r="16185" spans="1:2" x14ac:dyDescent="0.25">
      <c r="A16185" t="s">
        <v>32279</v>
      </c>
      <c r="B16185" t="s">
        <v>172</v>
      </c>
    </row>
    <row r="16186" spans="1:2" x14ac:dyDescent="0.25">
      <c r="A16186" t="s">
        <v>32280</v>
      </c>
      <c r="B16186" t="s">
        <v>172</v>
      </c>
    </row>
    <row r="16187" spans="1:2" x14ac:dyDescent="0.25">
      <c r="A16187" t="s">
        <v>32281</v>
      </c>
      <c r="B16187" t="s">
        <v>172</v>
      </c>
    </row>
    <row r="16188" spans="1:2" x14ac:dyDescent="0.25">
      <c r="A16188" t="s">
        <v>32282</v>
      </c>
      <c r="B16188" t="s">
        <v>172</v>
      </c>
    </row>
    <row r="16189" spans="1:2" x14ac:dyDescent="0.25">
      <c r="A16189" t="s">
        <v>32283</v>
      </c>
      <c r="B16189" t="s">
        <v>172</v>
      </c>
    </row>
    <row r="16190" spans="1:2" x14ac:dyDescent="0.25">
      <c r="A16190" t="s">
        <v>32284</v>
      </c>
      <c r="B16190" t="s">
        <v>172</v>
      </c>
    </row>
    <row r="16191" spans="1:2" x14ac:dyDescent="0.25">
      <c r="A16191" t="s">
        <v>32285</v>
      </c>
      <c r="B16191" t="s">
        <v>172</v>
      </c>
    </row>
    <row r="16192" spans="1:2" x14ac:dyDescent="0.25">
      <c r="A16192" t="s">
        <v>32286</v>
      </c>
      <c r="B16192" t="s">
        <v>172</v>
      </c>
    </row>
    <row r="16193" spans="1:2" x14ac:dyDescent="0.25">
      <c r="A16193" t="s">
        <v>32287</v>
      </c>
      <c r="B16193" t="s">
        <v>172</v>
      </c>
    </row>
    <row r="16194" spans="1:2" x14ac:dyDescent="0.25">
      <c r="A16194" t="s">
        <v>32288</v>
      </c>
      <c r="B16194" t="s">
        <v>172</v>
      </c>
    </row>
    <row r="16195" spans="1:2" x14ac:dyDescent="0.25">
      <c r="A16195" t="s">
        <v>32289</v>
      </c>
      <c r="B16195" t="s">
        <v>172</v>
      </c>
    </row>
    <row r="16196" spans="1:2" x14ac:dyDescent="0.25">
      <c r="A16196" t="s">
        <v>32290</v>
      </c>
      <c r="B16196" t="s">
        <v>172</v>
      </c>
    </row>
    <row r="16197" spans="1:2" x14ac:dyDescent="0.25">
      <c r="A16197" t="s">
        <v>32291</v>
      </c>
      <c r="B16197" t="s">
        <v>172</v>
      </c>
    </row>
    <row r="16198" spans="1:2" x14ac:dyDescent="0.25">
      <c r="A16198" t="s">
        <v>32292</v>
      </c>
      <c r="B16198" t="s">
        <v>172</v>
      </c>
    </row>
    <row r="16199" spans="1:2" x14ac:dyDescent="0.25">
      <c r="A16199" t="s">
        <v>32293</v>
      </c>
      <c r="B16199" t="s">
        <v>172</v>
      </c>
    </row>
    <row r="16200" spans="1:2" x14ac:dyDescent="0.25">
      <c r="A16200" t="s">
        <v>32294</v>
      </c>
      <c r="B16200" t="s">
        <v>172</v>
      </c>
    </row>
    <row r="16201" spans="1:2" x14ac:dyDescent="0.25">
      <c r="A16201" t="s">
        <v>32295</v>
      </c>
      <c r="B16201" t="s">
        <v>172</v>
      </c>
    </row>
    <row r="16202" spans="1:2" x14ac:dyDescent="0.25">
      <c r="A16202" t="s">
        <v>32296</v>
      </c>
      <c r="B16202" t="s">
        <v>172</v>
      </c>
    </row>
    <row r="16203" spans="1:2" x14ac:dyDescent="0.25">
      <c r="A16203" t="s">
        <v>32297</v>
      </c>
      <c r="B16203" t="s">
        <v>172</v>
      </c>
    </row>
    <row r="16204" spans="1:2" x14ac:dyDescent="0.25">
      <c r="A16204" t="s">
        <v>32298</v>
      </c>
      <c r="B16204" t="s">
        <v>172</v>
      </c>
    </row>
    <row r="16205" spans="1:2" x14ac:dyDescent="0.25">
      <c r="A16205" t="s">
        <v>32299</v>
      </c>
      <c r="B16205" t="s">
        <v>172</v>
      </c>
    </row>
    <row r="16206" spans="1:2" x14ac:dyDescent="0.25">
      <c r="A16206" t="s">
        <v>32300</v>
      </c>
      <c r="B16206" t="s">
        <v>172</v>
      </c>
    </row>
    <row r="16207" spans="1:2" x14ac:dyDescent="0.25">
      <c r="A16207" t="s">
        <v>32301</v>
      </c>
      <c r="B16207" t="s">
        <v>172</v>
      </c>
    </row>
    <row r="16208" spans="1:2" x14ac:dyDescent="0.25">
      <c r="A16208" t="s">
        <v>32302</v>
      </c>
      <c r="B16208" t="s">
        <v>172</v>
      </c>
    </row>
    <row r="16209" spans="1:2" x14ac:dyDescent="0.25">
      <c r="A16209" t="s">
        <v>32303</v>
      </c>
      <c r="B16209" t="s">
        <v>172</v>
      </c>
    </row>
    <row r="16210" spans="1:2" x14ac:dyDescent="0.25">
      <c r="A16210" t="s">
        <v>32304</v>
      </c>
      <c r="B16210" t="s">
        <v>172</v>
      </c>
    </row>
    <row r="16211" spans="1:2" x14ac:dyDescent="0.25">
      <c r="A16211" t="s">
        <v>32305</v>
      </c>
      <c r="B16211" t="s">
        <v>172</v>
      </c>
    </row>
    <row r="16212" spans="1:2" x14ac:dyDescent="0.25">
      <c r="A16212" t="s">
        <v>32306</v>
      </c>
      <c r="B16212" t="s">
        <v>172</v>
      </c>
    </row>
    <row r="16213" spans="1:2" x14ac:dyDescent="0.25">
      <c r="A16213" t="s">
        <v>32307</v>
      </c>
      <c r="B16213" t="s">
        <v>172</v>
      </c>
    </row>
    <row r="16214" spans="1:2" x14ac:dyDescent="0.25">
      <c r="A16214" t="s">
        <v>32308</v>
      </c>
      <c r="B16214" t="s">
        <v>172</v>
      </c>
    </row>
    <row r="16215" spans="1:2" x14ac:dyDescent="0.25">
      <c r="A16215" t="s">
        <v>32309</v>
      </c>
      <c r="B16215" t="s">
        <v>172</v>
      </c>
    </row>
    <row r="16216" spans="1:2" x14ac:dyDescent="0.25">
      <c r="A16216" t="s">
        <v>32310</v>
      </c>
      <c r="B16216" t="s">
        <v>172</v>
      </c>
    </row>
    <row r="16217" spans="1:2" x14ac:dyDescent="0.25">
      <c r="A16217" t="s">
        <v>32311</v>
      </c>
      <c r="B16217" t="s">
        <v>172</v>
      </c>
    </row>
    <row r="16218" spans="1:2" x14ac:dyDescent="0.25">
      <c r="A16218" t="s">
        <v>32312</v>
      </c>
      <c r="B16218" t="s">
        <v>172</v>
      </c>
    </row>
    <row r="16219" spans="1:2" x14ac:dyDescent="0.25">
      <c r="A16219" t="s">
        <v>32313</v>
      </c>
      <c r="B16219" t="s">
        <v>172</v>
      </c>
    </row>
    <row r="16220" spans="1:2" x14ac:dyDescent="0.25">
      <c r="A16220" t="s">
        <v>32314</v>
      </c>
      <c r="B16220" t="s">
        <v>172</v>
      </c>
    </row>
    <row r="16221" spans="1:2" x14ac:dyDescent="0.25">
      <c r="A16221" t="s">
        <v>32315</v>
      </c>
      <c r="B16221" t="s">
        <v>172</v>
      </c>
    </row>
    <row r="16222" spans="1:2" x14ac:dyDescent="0.25">
      <c r="A16222" t="s">
        <v>32316</v>
      </c>
      <c r="B16222" t="s">
        <v>172</v>
      </c>
    </row>
    <row r="16223" spans="1:2" x14ac:dyDescent="0.25">
      <c r="A16223" t="s">
        <v>32317</v>
      </c>
      <c r="B16223" t="s">
        <v>172</v>
      </c>
    </row>
    <row r="16224" spans="1:2" x14ac:dyDescent="0.25">
      <c r="A16224" t="s">
        <v>32318</v>
      </c>
      <c r="B16224" t="s">
        <v>172</v>
      </c>
    </row>
    <row r="16225" spans="1:2" x14ac:dyDescent="0.25">
      <c r="A16225" t="s">
        <v>32319</v>
      </c>
      <c r="B16225" t="s">
        <v>172</v>
      </c>
    </row>
    <row r="16226" spans="1:2" x14ac:dyDescent="0.25">
      <c r="A16226" t="s">
        <v>32320</v>
      </c>
      <c r="B16226" t="s">
        <v>172</v>
      </c>
    </row>
    <row r="16227" spans="1:2" x14ac:dyDescent="0.25">
      <c r="A16227" t="s">
        <v>32321</v>
      </c>
      <c r="B16227" t="s">
        <v>172</v>
      </c>
    </row>
    <row r="16228" spans="1:2" x14ac:dyDescent="0.25">
      <c r="A16228" t="s">
        <v>32322</v>
      </c>
      <c r="B16228" t="s">
        <v>172</v>
      </c>
    </row>
    <row r="16229" spans="1:2" x14ac:dyDescent="0.25">
      <c r="A16229" t="s">
        <v>32323</v>
      </c>
      <c r="B16229" t="s">
        <v>172</v>
      </c>
    </row>
    <row r="16230" spans="1:2" x14ac:dyDescent="0.25">
      <c r="A16230" t="s">
        <v>32324</v>
      </c>
      <c r="B16230" t="s">
        <v>172</v>
      </c>
    </row>
    <row r="16231" spans="1:2" x14ac:dyDescent="0.25">
      <c r="A16231" t="s">
        <v>32325</v>
      </c>
      <c r="B16231" t="s">
        <v>172</v>
      </c>
    </row>
    <row r="16232" spans="1:2" x14ac:dyDescent="0.25">
      <c r="A16232" t="s">
        <v>32326</v>
      </c>
      <c r="B16232" t="s">
        <v>172</v>
      </c>
    </row>
    <row r="16233" spans="1:2" x14ac:dyDescent="0.25">
      <c r="A16233" t="s">
        <v>32327</v>
      </c>
      <c r="B16233" t="s">
        <v>172</v>
      </c>
    </row>
    <row r="16234" spans="1:2" x14ac:dyDescent="0.25">
      <c r="A16234" t="s">
        <v>32328</v>
      </c>
      <c r="B16234" t="s">
        <v>172</v>
      </c>
    </row>
    <row r="16235" spans="1:2" x14ac:dyDescent="0.25">
      <c r="A16235" t="s">
        <v>32329</v>
      </c>
      <c r="B16235" t="s">
        <v>172</v>
      </c>
    </row>
    <row r="16236" spans="1:2" x14ac:dyDescent="0.25">
      <c r="A16236" t="s">
        <v>32330</v>
      </c>
      <c r="B16236" t="s">
        <v>172</v>
      </c>
    </row>
    <row r="16237" spans="1:2" x14ac:dyDescent="0.25">
      <c r="A16237" t="s">
        <v>32331</v>
      </c>
      <c r="B16237" t="s">
        <v>172</v>
      </c>
    </row>
    <row r="16238" spans="1:2" x14ac:dyDescent="0.25">
      <c r="A16238" t="s">
        <v>32332</v>
      </c>
      <c r="B16238" t="s">
        <v>172</v>
      </c>
    </row>
    <row r="16239" spans="1:2" x14ac:dyDescent="0.25">
      <c r="A16239" t="s">
        <v>32333</v>
      </c>
      <c r="B16239" t="s">
        <v>172</v>
      </c>
    </row>
    <row r="16240" spans="1:2" x14ac:dyDescent="0.25">
      <c r="A16240" t="s">
        <v>32334</v>
      </c>
      <c r="B16240" t="s">
        <v>172</v>
      </c>
    </row>
    <row r="16241" spans="1:2" x14ac:dyDescent="0.25">
      <c r="A16241" t="s">
        <v>32335</v>
      </c>
      <c r="B16241" t="s">
        <v>172</v>
      </c>
    </row>
    <row r="16242" spans="1:2" x14ac:dyDescent="0.25">
      <c r="A16242" t="s">
        <v>32336</v>
      </c>
      <c r="B16242" t="s">
        <v>172</v>
      </c>
    </row>
    <row r="16243" spans="1:2" x14ac:dyDescent="0.25">
      <c r="A16243" t="s">
        <v>32337</v>
      </c>
      <c r="B16243" t="s">
        <v>172</v>
      </c>
    </row>
    <row r="16244" spans="1:2" x14ac:dyDescent="0.25">
      <c r="A16244" t="s">
        <v>32338</v>
      </c>
      <c r="B16244" t="s">
        <v>172</v>
      </c>
    </row>
    <row r="16245" spans="1:2" x14ac:dyDescent="0.25">
      <c r="A16245" t="s">
        <v>32339</v>
      </c>
      <c r="B16245" t="s">
        <v>172</v>
      </c>
    </row>
    <row r="16246" spans="1:2" x14ac:dyDescent="0.25">
      <c r="A16246" t="s">
        <v>32340</v>
      </c>
      <c r="B16246" t="s">
        <v>172</v>
      </c>
    </row>
    <row r="16247" spans="1:2" x14ac:dyDescent="0.25">
      <c r="A16247" t="s">
        <v>32341</v>
      </c>
      <c r="B16247" t="s">
        <v>172</v>
      </c>
    </row>
    <row r="16248" spans="1:2" x14ac:dyDescent="0.25">
      <c r="A16248" t="s">
        <v>32342</v>
      </c>
      <c r="B16248" t="s">
        <v>172</v>
      </c>
    </row>
    <row r="16249" spans="1:2" x14ac:dyDescent="0.25">
      <c r="A16249" t="s">
        <v>32343</v>
      </c>
      <c r="B16249" t="s">
        <v>172</v>
      </c>
    </row>
    <row r="16250" spans="1:2" x14ac:dyDescent="0.25">
      <c r="A16250" t="s">
        <v>32344</v>
      </c>
      <c r="B16250" t="s">
        <v>172</v>
      </c>
    </row>
    <row r="16251" spans="1:2" x14ac:dyDescent="0.25">
      <c r="A16251" t="s">
        <v>32345</v>
      </c>
      <c r="B16251" t="s">
        <v>172</v>
      </c>
    </row>
    <row r="16252" spans="1:2" x14ac:dyDescent="0.25">
      <c r="A16252" t="s">
        <v>32346</v>
      </c>
      <c r="B16252" t="s">
        <v>172</v>
      </c>
    </row>
    <row r="16253" spans="1:2" x14ac:dyDescent="0.25">
      <c r="A16253" t="s">
        <v>32347</v>
      </c>
      <c r="B16253" t="s">
        <v>172</v>
      </c>
    </row>
    <row r="16254" spans="1:2" x14ac:dyDescent="0.25">
      <c r="A16254" t="s">
        <v>32348</v>
      </c>
      <c r="B16254" t="s">
        <v>172</v>
      </c>
    </row>
    <row r="16255" spans="1:2" x14ac:dyDescent="0.25">
      <c r="A16255" t="s">
        <v>32349</v>
      </c>
      <c r="B16255" t="s">
        <v>172</v>
      </c>
    </row>
    <row r="16256" spans="1:2" x14ac:dyDescent="0.25">
      <c r="A16256" t="s">
        <v>32350</v>
      </c>
      <c r="B16256" t="s">
        <v>172</v>
      </c>
    </row>
    <row r="16257" spans="1:2" x14ac:dyDescent="0.25">
      <c r="A16257" t="s">
        <v>32351</v>
      </c>
      <c r="B16257" t="s">
        <v>172</v>
      </c>
    </row>
    <row r="16258" spans="1:2" x14ac:dyDescent="0.25">
      <c r="A16258" t="s">
        <v>32352</v>
      </c>
      <c r="B16258" t="s">
        <v>172</v>
      </c>
    </row>
    <row r="16259" spans="1:2" x14ac:dyDescent="0.25">
      <c r="A16259" t="s">
        <v>32353</v>
      </c>
      <c r="B16259" t="s">
        <v>172</v>
      </c>
    </row>
    <row r="16260" spans="1:2" x14ac:dyDescent="0.25">
      <c r="A16260" t="s">
        <v>32354</v>
      </c>
      <c r="B16260" t="s">
        <v>172</v>
      </c>
    </row>
    <row r="16261" spans="1:2" x14ac:dyDescent="0.25">
      <c r="A16261" t="s">
        <v>32355</v>
      </c>
      <c r="B16261" t="s">
        <v>172</v>
      </c>
    </row>
    <row r="16262" spans="1:2" x14ac:dyDescent="0.25">
      <c r="A16262" t="s">
        <v>32356</v>
      </c>
      <c r="B16262" t="s">
        <v>172</v>
      </c>
    </row>
    <row r="16263" spans="1:2" x14ac:dyDescent="0.25">
      <c r="A16263" t="s">
        <v>32357</v>
      </c>
      <c r="B16263" t="s">
        <v>172</v>
      </c>
    </row>
    <row r="16264" spans="1:2" x14ac:dyDescent="0.25">
      <c r="A16264" t="s">
        <v>32358</v>
      </c>
      <c r="B16264" t="s">
        <v>172</v>
      </c>
    </row>
    <row r="16265" spans="1:2" x14ac:dyDescent="0.25">
      <c r="A16265" t="s">
        <v>32359</v>
      </c>
      <c r="B16265" t="s">
        <v>172</v>
      </c>
    </row>
    <row r="16266" spans="1:2" x14ac:dyDescent="0.25">
      <c r="A16266" t="s">
        <v>32360</v>
      </c>
      <c r="B16266" t="s">
        <v>172</v>
      </c>
    </row>
    <row r="16267" spans="1:2" x14ac:dyDescent="0.25">
      <c r="A16267" t="s">
        <v>32361</v>
      </c>
      <c r="B16267" t="s">
        <v>172</v>
      </c>
    </row>
    <row r="16268" spans="1:2" x14ac:dyDescent="0.25">
      <c r="A16268" t="s">
        <v>32362</v>
      </c>
      <c r="B16268" t="s">
        <v>172</v>
      </c>
    </row>
    <row r="16269" spans="1:2" x14ac:dyDescent="0.25">
      <c r="A16269" t="s">
        <v>32363</v>
      </c>
      <c r="B16269" t="s">
        <v>172</v>
      </c>
    </row>
    <row r="16270" spans="1:2" x14ac:dyDescent="0.25">
      <c r="A16270" t="s">
        <v>32364</v>
      </c>
      <c r="B16270" t="s">
        <v>172</v>
      </c>
    </row>
    <row r="16271" spans="1:2" x14ac:dyDescent="0.25">
      <c r="A16271" t="s">
        <v>32365</v>
      </c>
      <c r="B16271" t="s">
        <v>172</v>
      </c>
    </row>
    <row r="16272" spans="1:2" x14ac:dyDescent="0.25">
      <c r="A16272" t="s">
        <v>32366</v>
      </c>
      <c r="B16272" t="s">
        <v>172</v>
      </c>
    </row>
    <row r="16273" spans="1:2" x14ac:dyDescent="0.25">
      <c r="A16273" t="s">
        <v>32367</v>
      </c>
      <c r="B16273" t="s">
        <v>172</v>
      </c>
    </row>
    <row r="16274" spans="1:2" x14ac:dyDescent="0.25">
      <c r="A16274" t="s">
        <v>32368</v>
      </c>
      <c r="B16274" t="s">
        <v>172</v>
      </c>
    </row>
    <row r="16275" spans="1:2" x14ac:dyDescent="0.25">
      <c r="A16275" t="s">
        <v>32369</v>
      </c>
      <c r="B16275" t="s">
        <v>172</v>
      </c>
    </row>
    <row r="16276" spans="1:2" x14ac:dyDescent="0.25">
      <c r="A16276" t="s">
        <v>32370</v>
      </c>
      <c r="B16276" t="s">
        <v>172</v>
      </c>
    </row>
    <row r="16277" spans="1:2" x14ac:dyDescent="0.25">
      <c r="A16277" t="s">
        <v>32371</v>
      </c>
      <c r="B16277" t="s">
        <v>172</v>
      </c>
    </row>
    <row r="16278" spans="1:2" x14ac:dyDescent="0.25">
      <c r="A16278" t="s">
        <v>32372</v>
      </c>
      <c r="B16278" t="s">
        <v>172</v>
      </c>
    </row>
    <row r="16279" spans="1:2" x14ac:dyDescent="0.25">
      <c r="A16279" t="s">
        <v>32373</v>
      </c>
      <c r="B16279" t="s">
        <v>172</v>
      </c>
    </row>
    <row r="16280" spans="1:2" x14ac:dyDescent="0.25">
      <c r="A16280" t="s">
        <v>32374</v>
      </c>
      <c r="B16280" t="s">
        <v>172</v>
      </c>
    </row>
    <row r="16281" spans="1:2" x14ac:dyDescent="0.25">
      <c r="A16281" t="s">
        <v>32375</v>
      </c>
      <c r="B16281" t="s">
        <v>172</v>
      </c>
    </row>
    <row r="16282" spans="1:2" x14ac:dyDescent="0.25">
      <c r="A16282" t="s">
        <v>32376</v>
      </c>
      <c r="B16282" t="s">
        <v>172</v>
      </c>
    </row>
    <row r="16283" spans="1:2" x14ac:dyDescent="0.25">
      <c r="A16283" t="s">
        <v>32377</v>
      </c>
      <c r="B16283" t="s">
        <v>172</v>
      </c>
    </row>
    <row r="16284" spans="1:2" x14ac:dyDescent="0.25">
      <c r="A16284" t="s">
        <v>32378</v>
      </c>
      <c r="B16284" t="s">
        <v>172</v>
      </c>
    </row>
    <row r="16285" spans="1:2" x14ac:dyDescent="0.25">
      <c r="A16285" t="s">
        <v>32379</v>
      </c>
      <c r="B16285" t="s">
        <v>172</v>
      </c>
    </row>
    <row r="16286" spans="1:2" x14ac:dyDescent="0.25">
      <c r="A16286" t="s">
        <v>32380</v>
      </c>
      <c r="B16286" t="s">
        <v>172</v>
      </c>
    </row>
    <row r="16287" spans="1:2" x14ac:dyDescent="0.25">
      <c r="A16287" t="s">
        <v>32381</v>
      </c>
      <c r="B16287" t="s">
        <v>172</v>
      </c>
    </row>
    <row r="16288" spans="1:2" x14ac:dyDescent="0.25">
      <c r="A16288" t="s">
        <v>32382</v>
      </c>
      <c r="B16288" t="s">
        <v>172</v>
      </c>
    </row>
    <row r="16289" spans="1:2" x14ac:dyDescent="0.25">
      <c r="A16289" t="s">
        <v>32383</v>
      </c>
      <c r="B16289" t="s">
        <v>172</v>
      </c>
    </row>
    <row r="16290" spans="1:2" x14ac:dyDescent="0.25">
      <c r="A16290" t="s">
        <v>32384</v>
      </c>
      <c r="B16290" t="s">
        <v>172</v>
      </c>
    </row>
    <row r="16291" spans="1:2" x14ac:dyDescent="0.25">
      <c r="A16291" t="s">
        <v>32385</v>
      </c>
      <c r="B16291" t="s">
        <v>172</v>
      </c>
    </row>
    <row r="16292" spans="1:2" x14ac:dyDescent="0.25">
      <c r="A16292" t="s">
        <v>32386</v>
      </c>
      <c r="B16292" t="s">
        <v>172</v>
      </c>
    </row>
    <row r="16293" spans="1:2" x14ac:dyDescent="0.25">
      <c r="A16293" t="s">
        <v>32387</v>
      </c>
      <c r="B16293" t="s">
        <v>172</v>
      </c>
    </row>
    <row r="16294" spans="1:2" x14ac:dyDescent="0.25">
      <c r="A16294" t="s">
        <v>32388</v>
      </c>
      <c r="B16294" t="s">
        <v>172</v>
      </c>
    </row>
    <row r="16295" spans="1:2" x14ac:dyDescent="0.25">
      <c r="A16295" t="s">
        <v>32389</v>
      </c>
      <c r="B16295" t="s">
        <v>172</v>
      </c>
    </row>
    <row r="16296" spans="1:2" x14ac:dyDescent="0.25">
      <c r="A16296" t="s">
        <v>32390</v>
      </c>
      <c r="B16296" t="s">
        <v>172</v>
      </c>
    </row>
    <row r="16297" spans="1:2" x14ac:dyDescent="0.25">
      <c r="A16297" t="s">
        <v>32391</v>
      </c>
      <c r="B16297" t="s">
        <v>172</v>
      </c>
    </row>
    <row r="16298" spans="1:2" x14ac:dyDescent="0.25">
      <c r="A16298" t="s">
        <v>32392</v>
      </c>
      <c r="B16298" t="s">
        <v>172</v>
      </c>
    </row>
    <row r="16299" spans="1:2" x14ac:dyDescent="0.25">
      <c r="A16299" t="s">
        <v>32393</v>
      </c>
      <c r="B16299" t="s">
        <v>172</v>
      </c>
    </row>
    <row r="16300" spans="1:2" x14ac:dyDescent="0.25">
      <c r="A16300" t="s">
        <v>32394</v>
      </c>
      <c r="B16300" t="s">
        <v>172</v>
      </c>
    </row>
    <row r="16301" spans="1:2" x14ac:dyDescent="0.25">
      <c r="A16301" t="s">
        <v>32395</v>
      </c>
      <c r="B16301" t="s">
        <v>172</v>
      </c>
    </row>
    <row r="16302" spans="1:2" x14ac:dyDescent="0.25">
      <c r="A16302" t="s">
        <v>13745</v>
      </c>
      <c r="B16302" t="s">
        <v>172</v>
      </c>
    </row>
    <row r="16303" spans="1:2" x14ac:dyDescent="0.25">
      <c r="A16303" t="s">
        <v>32396</v>
      </c>
      <c r="B16303" t="s">
        <v>172</v>
      </c>
    </row>
    <row r="16304" spans="1:2" x14ac:dyDescent="0.25">
      <c r="A16304" t="s">
        <v>13747</v>
      </c>
      <c r="B16304" t="s">
        <v>172</v>
      </c>
    </row>
    <row r="16305" spans="1:2" x14ac:dyDescent="0.25">
      <c r="A16305" t="s">
        <v>32397</v>
      </c>
      <c r="B16305" t="s">
        <v>172</v>
      </c>
    </row>
    <row r="16306" spans="1:2" x14ac:dyDescent="0.25">
      <c r="A16306" t="s">
        <v>13761</v>
      </c>
      <c r="B16306" t="s">
        <v>172</v>
      </c>
    </row>
    <row r="16307" spans="1:2" x14ac:dyDescent="0.25">
      <c r="A16307" t="s">
        <v>13763</v>
      </c>
      <c r="B16307" t="s">
        <v>172</v>
      </c>
    </row>
    <row r="16308" spans="1:2" x14ac:dyDescent="0.25">
      <c r="A16308" t="s">
        <v>32398</v>
      </c>
      <c r="B16308" t="s">
        <v>172</v>
      </c>
    </row>
    <row r="16309" spans="1:2" x14ac:dyDescent="0.25">
      <c r="A16309" t="s">
        <v>32399</v>
      </c>
      <c r="B16309" t="s">
        <v>172</v>
      </c>
    </row>
    <row r="16310" spans="1:2" x14ac:dyDescent="0.25">
      <c r="A16310" t="s">
        <v>32400</v>
      </c>
      <c r="B16310" t="s">
        <v>172</v>
      </c>
    </row>
    <row r="16311" spans="1:2" x14ac:dyDescent="0.25">
      <c r="A16311" t="s">
        <v>32401</v>
      </c>
      <c r="B16311" t="s">
        <v>172</v>
      </c>
    </row>
    <row r="16312" spans="1:2" x14ac:dyDescent="0.25">
      <c r="A16312" t="s">
        <v>32402</v>
      </c>
      <c r="B16312" t="s">
        <v>172</v>
      </c>
    </row>
    <row r="16313" spans="1:2" x14ac:dyDescent="0.25">
      <c r="A16313" t="s">
        <v>32403</v>
      </c>
      <c r="B16313" t="s">
        <v>172</v>
      </c>
    </row>
    <row r="16314" spans="1:2" x14ac:dyDescent="0.25">
      <c r="A16314" t="s">
        <v>32404</v>
      </c>
      <c r="B16314" t="s">
        <v>172</v>
      </c>
    </row>
    <row r="16315" spans="1:2" x14ac:dyDescent="0.25">
      <c r="A16315" t="s">
        <v>32405</v>
      </c>
      <c r="B16315" t="s">
        <v>172</v>
      </c>
    </row>
    <row r="16316" spans="1:2" x14ac:dyDescent="0.25">
      <c r="A16316" t="s">
        <v>32406</v>
      </c>
      <c r="B16316" t="s">
        <v>172</v>
      </c>
    </row>
    <row r="16317" spans="1:2" x14ac:dyDescent="0.25">
      <c r="A16317" t="s">
        <v>32407</v>
      </c>
      <c r="B16317" t="s">
        <v>172</v>
      </c>
    </row>
    <row r="16318" spans="1:2" x14ac:dyDescent="0.25">
      <c r="A16318" t="s">
        <v>32408</v>
      </c>
      <c r="B16318" t="s">
        <v>172</v>
      </c>
    </row>
    <row r="16319" spans="1:2" x14ac:dyDescent="0.25">
      <c r="A16319" t="s">
        <v>32409</v>
      </c>
      <c r="B16319" t="s">
        <v>172</v>
      </c>
    </row>
    <row r="16320" spans="1:2" x14ac:dyDescent="0.25">
      <c r="A16320" t="s">
        <v>32410</v>
      </c>
      <c r="B16320" t="s">
        <v>172</v>
      </c>
    </row>
    <row r="16321" spans="1:2" x14ac:dyDescent="0.25">
      <c r="A16321" t="s">
        <v>32411</v>
      </c>
      <c r="B16321" t="s">
        <v>172</v>
      </c>
    </row>
    <row r="16322" spans="1:2" x14ac:dyDescent="0.25">
      <c r="A16322" t="s">
        <v>32412</v>
      </c>
      <c r="B16322" t="s">
        <v>172</v>
      </c>
    </row>
    <row r="16323" spans="1:2" x14ac:dyDescent="0.25">
      <c r="A16323" t="s">
        <v>32413</v>
      </c>
      <c r="B16323" t="s">
        <v>172</v>
      </c>
    </row>
    <row r="16324" spans="1:2" x14ac:dyDescent="0.25">
      <c r="A16324" t="s">
        <v>32414</v>
      </c>
      <c r="B16324" t="s">
        <v>172</v>
      </c>
    </row>
    <row r="16325" spans="1:2" x14ac:dyDescent="0.25">
      <c r="A16325" t="s">
        <v>32415</v>
      </c>
      <c r="B16325" t="s">
        <v>172</v>
      </c>
    </row>
    <row r="16326" spans="1:2" x14ac:dyDescent="0.25">
      <c r="A16326" t="s">
        <v>32416</v>
      </c>
      <c r="B16326" t="s">
        <v>172</v>
      </c>
    </row>
    <row r="16327" spans="1:2" x14ac:dyDescent="0.25">
      <c r="A16327" t="s">
        <v>32417</v>
      </c>
      <c r="B16327" t="s">
        <v>172</v>
      </c>
    </row>
    <row r="16328" spans="1:2" x14ac:dyDescent="0.25">
      <c r="A16328" t="s">
        <v>32418</v>
      </c>
      <c r="B16328" t="s">
        <v>172</v>
      </c>
    </row>
    <row r="16329" spans="1:2" x14ac:dyDescent="0.25">
      <c r="A16329" t="s">
        <v>32419</v>
      </c>
      <c r="B16329" t="s">
        <v>172</v>
      </c>
    </row>
    <row r="16330" spans="1:2" x14ac:dyDescent="0.25">
      <c r="A16330" t="s">
        <v>32420</v>
      </c>
      <c r="B16330" t="s">
        <v>172</v>
      </c>
    </row>
    <row r="16331" spans="1:2" x14ac:dyDescent="0.25">
      <c r="A16331" t="s">
        <v>32421</v>
      </c>
      <c r="B16331" t="s">
        <v>172</v>
      </c>
    </row>
    <row r="16332" spans="1:2" x14ac:dyDescent="0.25">
      <c r="A16332" t="s">
        <v>32422</v>
      </c>
      <c r="B16332" t="s">
        <v>172</v>
      </c>
    </row>
    <row r="16333" spans="1:2" x14ac:dyDescent="0.25">
      <c r="A16333" t="s">
        <v>32423</v>
      </c>
      <c r="B16333" t="s">
        <v>172</v>
      </c>
    </row>
    <row r="16334" spans="1:2" x14ac:dyDescent="0.25">
      <c r="A16334" t="s">
        <v>32424</v>
      </c>
      <c r="B16334" t="s">
        <v>172</v>
      </c>
    </row>
    <row r="16335" spans="1:2" x14ac:dyDescent="0.25">
      <c r="A16335" t="s">
        <v>32425</v>
      </c>
      <c r="B16335" t="s">
        <v>172</v>
      </c>
    </row>
    <row r="16336" spans="1:2" x14ac:dyDescent="0.25">
      <c r="A16336" t="s">
        <v>32426</v>
      </c>
      <c r="B16336" t="s">
        <v>172</v>
      </c>
    </row>
    <row r="16337" spans="1:2" x14ac:dyDescent="0.25">
      <c r="A16337" t="s">
        <v>32427</v>
      </c>
      <c r="B16337" t="s">
        <v>172</v>
      </c>
    </row>
    <row r="16338" spans="1:2" x14ac:dyDescent="0.25">
      <c r="A16338" t="s">
        <v>32428</v>
      </c>
      <c r="B16338" t="s">
        <v>172</v>
      </c>
    </row>
    <row r="16339" spans="1:2" x14ac:dyDescent="0.25">
      <c r="A16339" t="s">
        <v>32429</v>
      </c>
      <c r="B16339" t="s">
        <v>172</v>
      </c>
    </row>
    <row r="16340" spans="1:2" x14ac:dyDescent="0.25">
      <c r="A16340" t="s">
        <v>32430</v>
      </c>
      <c r="B16340" t="s">
        <v>172</v>
      </c>
    </row>
    <row r="16341" spans="1:2" x14ac:dyDescent="0.25">
      <c r="A16341" t="s">
        <v>32431</v>
      </c>
      <c r="B16341" t="s">
        <v>172</v>
      </c>
    </row>
    <row r="16342" spans="1:2" x14ac:dyDescent="0.25">
      <c r="A16342" t="s">
        <v>32432</v>
      </c>
      <c r="B16342" t="s">
        <v>172</v>
      </c>
    </row>
    <row r="16343" spans="1:2" x14ac:dyDescent="0.25">
      <c r="A16343" t="s">
        <v>32433</v>
      </c>
      <c r="B16343" t="s">
        <v>172</v>
      </c>
    </row>
    <row r="16344" spans="1:2" x14ac:dyDescent="0.25">
      <c r="A16344" t="s">
        <v>32434</v>
      </c>
      <c r="B16344" t="s">
        <v>172</v>
      </c>
    </row>
    <row r="16345" spans="1:2" x14ac:dyDescent="0.25">
      <c r="A16345" t="s">
        <v>32435</v>
      </c>
      <c r="B16345" t="s">
        <v>172</v>
      </c>
    </row>
    <row r="16346" spans="1:2" x14ac:dyDescent="0.25">
      <c r="A16346" t="s">
        <v>32436</v>
      </c>
      <c r="B16346" t="s">
        <v>172</v>
      </c>
    </row>
    <row r="16347" spans="1:2" x14ac:dyDescent="0.25">
      <c r="A16347" t="s">
        <v>32437</v>
      </c>
      <c r="B16347" t="s">
        <v>172</v>
      </c>
    </row>
    <row r="16348" spans="1:2" x14ac:dyDescent="0.25">
      <c r="A16348" t="s">
        <v>32438</v>
      </c>
      <c r="B16348" t="s">
        <v>172</v>
      </c>
    </row>
    <row r="16349" spans="1:2" x14ac:dyDescent="0.25">
      <c r="A16349" t="s">
        <v>32439</v>
      </c>
      <c r="B16349" t="s">
        <v>172</v>
      </c>
    </row>
    <row r="16350" spans="1:2" x14ac:dyDescent="0.25">
      <c r="A16350" t="s">
        <v>32440</v>
      </c>
      <c r="B16350" t="s">
        <v>172</v>
      </c>
    </row>
    <row r="16351" spans="1:2" x14ac:dyDescent="0.25">
      <c r="A16351" t="s">
        <v>32441</v>
      </c>
      <c r="B16351" t="s">
        <v>172</v>
      </c>
    </row>
    <row r="16352" spans="1:2" x14ac:dyDescent="0.25">
      <c r="A16352" t="s">
        <v>32442</v>
      </c>
      <c r="B16352" t="s">
        <v>172</v>
      </c>
    </row>
    <row r="16353" spans="1:2" x14ac:dyDescent="0.25">
      <c r="A16353" t="s">
        <v>32443</v>
      </c>
      <c r="B16353" t="s">
        <v>172</v>
      </c>
    </row>
    <row r="16354" spans="1:2" x14ac:dyDescent="0.25">
      <c r="A16354" t="s">
        <v>32444</v>
      </c>
      <c r="B16354" t="s">
        <v>172</v>
      </c>
    </row>
    <row r="16355" spans="1:2" x14ac:dyDescent="0.25">
      <c r="A16355" t="s">
        <v>32445</v>
      </c>
      <c r="B16355" t="s">
        <v>172</v>
      </c>
    </row>
    <row r="16356" spans="1:2" x14ac:dyDescent="0.25">
      <c r="A16356" t="s">
        <v>32446</v>
      </c>
      <c r="B16356" t="s">
        <v>172</v>
      </c>
    </row>
    <row r="16357" spans="1:2" x14ac:dyDescent="0.25">
      <c r="A16357" t="s">
        <v>32447</v>
      </c>
      <c r="B16357" t="s">
        <v>172</v>
      </c>
    </row>
    <row r="16358" spans="1:2" x14ac:dyDescent="0.25">
      <c r="A16358" t="s">
        <v>32448</v>
      </c>
      <c r="B16358" t="s">
        <v>172</v>
      </c>
    </row>
    <row r="16359" spans="1:2" x14ac:dyDescent="0.25">
      <c r="A16359" t="s">
        <v>32449</v>
      </c>
      <c r="B16359" t="s">
        <v>172</v>
      </c>
    </row>
    <row r="16360" spans="1:2" x14ac:dyDescent="0.25">
      <c r="A16360" t="s">
        <v>32450</v>
      </c>
      <c r="B16360" t="s">
        <v>172</v>
      </c>
    </row>
    <row r="16361" spans="1:2" x14ac:dyDescent="0.25">
      <c r="A16361" t="s">
        <v>32451</v>
      </c>
      <c r="B16361" t="s">
        <v>172</v>
      </c>
    </row>
    <row r="16362" spans="1:2" x14ac:dyDescent="0.25">
      <c r="A16362" t="s">
        <v>32452</v>
      </c>
      <c r="B16362" t="s">
        <v>172</v>
      </c>
    </row>
    <row r="16363" spans="1:2" x14ac:dyDescent="0.25">
      <c r="A16363" t="s">
        <v>32453</v>
      </c>
      <c r="B16363" t="s">
        <v>172</v>
      </c>
    </row>
    <row r="16364" spans="1:2" x14ac:dyDescent="0.25">
      <c r="A16364" t="s">
        <v>32454</v>
      </c>
      <c r="B16364" t="s">
        <v>172</v>
      </c>
    </row>
    <row r="16365" spans="1:2" x14ac:dyDescent="0.25">
      <c r="A16365" t="s">
        <v>32455</v>
      </c>
      <c r="B16365" t="s">
        <v>172</v>
      </c>
    </row>
    <row r="16366" spans="1:2" x14ac:dyDescent="0.25">
      <c r="A16366" t="s">
        <v>32456</v>
      </c>
      <c r="B16366" t="s">
        <v>172</v>
      </c>
    </row>
    <row r="16367" spans="1:2" x14ac:dyDescent="0.25">
      <c r="A16367" t="s">
        <v>32457</v>
      </c>
      <c r="B16367" t="s">
        <v>172</v>
      </c>
    </row>
    <row r="16368" spans="1:2" x14ac:dyDescent="0.25">
      <c r="A16368" t="s">
        <v>32458</v>
      </c>
      <c r="B16368" t="s">
        <v>172</v>
      </c>
    </row>
    <row r="16369" spans="1:2" x14ac:dyDescent="0.25">
      <c r="A16369" t="s">
        <v>32459</v>
      </c>
      <c r="B16369" t="s">
        <v>172</v>
      </c>
    </row>
    <row r="16370" spans="1:2" x14ac:dyDescent="0.25">
      <c r="A16370" t="s">
        <v>32460</v>
      </c>
      <c r="B16370" t="s">
        <v>172</v>
      </c>
    </row>
    <row r="16371" spans="1:2" x14ac:dyDescent="0.25">
      <c r="A16371" t="s">
        <v>32461</v>
      </c>
      <c r="B16371" t="s">
        <v>172</v>
      </c>
    </row>
    <row r="16372" spans="1:2" x14ac:dyDescent="0.25">
      <c r="A16372" t="s">
        <v>32462</v>
      </c>
      <c r="B16372" t="s">
        <v>172</v>
      </c>
    </row>
    <row r="16373" spans="1:2" x14ac:dyDescent="0.25">
      <c r="A16373" t="s">
        <v>32463</v>
      </c>
      <c r="B16373" t="s">
        <v>172</v>
      </c>
    </row>
    <row r="16374" spans="1:2" x14ac:dyDescent="0.25">
      <c r="A16374" t="s">
        <v>32464</v>
      </c>
      <c r="B16374" t="s">
        <v>172</v>
      </c>
    </row>
    <row r="16375" spans="1:2" x14ac:dyDescent="0.25">
      <c r="A16375" t="s">
        <v>32465</v>
      </c>
      <c r="B16375" t="s">
        <v>172</v>
      </c>
    </row>
    <row r="16376" spans="1:2" x14ac:dyDescent="0.25">
      <c r="A16376" t="s">
        <v>32466</v>
      </c>
      <c r="B16376" t="s">
        <v>172</v>
      </c>
    </row>
    <row r="16377" spans="1:2" x14ac:dyDescent="0.25">
      <c r="A16377" t="s">
        <v>32467</v>
      </c>
      <c r="B16377" t="s">
        <v>172</v>
      </c>
    </row>
    <row r="16378" spans="1:2" x14ac:dyDescent="0.25">
      <c r="A16378" t="s">
        <v>32468</v>
      </c>
      <c r="B16378" t="s">
        <v>172</v>
      </c>
    </row>
    <row r="16379" spans="1:2" x14ac:dyDescent="0.25">
      <c r="A16379" t="s">
        <v>32469</v>
      </c>
      <c r="B16379" t="s">
        <v>172</v>
      </c>
    </row>
    <row r="16380" spans="1:2" x14ac:dyDescent="0.25">
      <c r="A16380" t="s">
        <v>32470</v>
      </c>
      <c r="B16380" t="s">
        <v>172</v>
      </c>
    </row>
    <row r="16381" spans="1:2" x14ac:dyDescent="0.25">
      <c r="A16381" t="s">
        <v>32471</v>
      </c>
      <c r="B16381" t="s">
        <v>172</v>
      </c>
    </row>
    <row r="16382" spans="1:2" x14ac:dyDescent="0.25">
      <c r="A16382" t="s">
        <v>32472</v>
      </c>
      <c r="B16382" t="s">
        <v>172</v>
      </c>
    </row>
    <row r="16383" spans="1:2" x14ac:dyDescent="0.25">
      <c r="A16383" t="s">
        <v>32473</v>
      </c>
      <c r="B16383" t="s">
        <v>172</v>
      </c>
    </row>
    <row r="16384" spans="1:2" x14ac:dyDescent="0.25">
      <c r="A16384" t="s">
        <v>32474</v>
      </c>
      <c r="B16384" t="s">
        <v>172</v>
      </c>
    </row>
    <row r="16385" spans="1:2" x14ac:dyDescent="0.25">
      <c r="A16385" t="s">
        <v>32475</v>
      </c>
      <c r="B16385" t="s">
        <v>172</v>
      </c>
    </row>
    <row r="16386" spans="1:2" x14ac:dyDescent="0.25">
      <c r="A16386" t="s">
        <v>32476</v>
      </c>
      <c r="B16386" t="s">
        <v>172</v>
      </c>
    </row>
    <row r="16387" spans="1:2" x14ac:dyDescent="0.25">
      <c r="A16387" t="s">
        <v>32477</v>
      </c>
      <c r="B16387" t="s">
        <v>172</v>
      </c>
    </row>
    <row r="16388" spans="1:2" x14ac:dyDescent="0.25">
      <c r="A16388" t="s">
        <v>32478</v>
      </c>
      <c r="B16388" t="s">
        <v>172</v>
      </c>
    </row>
    <row r="16389" spans="1:2" x14ac:dyDescent="0.25">
      <c r="A16389" t="s">
        <v>32479</v>
      </c>
      <c r="B16389" t="s">
        <v>172</v>
      </c>
    </row>
    <row r="16390" spans="1:2" x14ac:dyDescent="0.25">
      <c r="A16390" t="s">
        <v>32480</v>
      </c>
      <c r="B16390" t="s">
        <v>172</v>
      </c>
    </row>
    <row r="16391" spans="1:2" x14ac:dyDescent="0.25">
      <c r="A16391" t="s">
        <v>32481</v>
      </c>
      <c r="B16391" t="s">
        <v>172</v>
      </c>
    </row>
    <row r="16392" spans="1:2" x14ac:dyDescent="0.25">
      <c r="A16392" t="s">
        <v>32482</v>
      </c>
      <c r="B16392" t="s">
        <v>172</v>
      </c>
    </row>
    <row r="16393" spans="1:2" x14ac:dyDescent="0.25">
      <c r="A16393" t="s">
        <v>32483</v>
      </c>
      <c r="B16393" t="s">
        <v>172</v>
      </c>
    </row>
    <row r="16394" spans="1:2" x14ac:dyDescent="0.25">
      <c r="A16394" t="s">
        <v>32484</v>
      </c>
      <c r="B16394" t="s">
        <v>172</v>
      </c>
    </row>
    <row r="16395" spans="1:2" x14ac:dyDescent="0.25">
      <c r="A16395" t="s">
        <v>32485</v>
      </c>
      <c r="B16395" t="s">
        <v>172</v>
      </c>
    </row>
    <row r="16396" spans="1:2" x14ac:dyDescent="0.25">
      <c r="A16396" t="s">
        <v>32486</v>
      </c>
      <c r="B16396" t="s">
        <v>172</v>
      </c>
    </row>
    <row r="16397" spans="1:2" x14ac:dyDescent="0.25">
      <c r="A16397" t="s">
        <v>32487</v>
      </c>
      <c r="B16397" t="s">
        <v>172</v>
      </c>
    </row>
    <row r="16398" spans="1:2" x14ac:dyDescent="0.25">
      <c r="A16398" t="s">
        <v>32488</v>
      </c>
      <c r="B16398" t="s">
        <v>172</v>
      </c>
    </row>
    <row r="16399" spans="1:2" x14ac:dyDescent="0.25">
      <c r="A16399" t="s">
        <v>32489</v>
      </c>
      <c r="B16399" t="s">
        <v>172</v>
      </c>
    </row>
    <row r="16400" spans="1:2" x14ac:dyDescent="0.25">
      <c r="A16400" t="s">
        <v>32490</v>
      </c>
      <c r="B16400" t="s">
        <v>172</v>
      </c>
    </row>
    <row r="16401" spans="1:2" x14ac:dyDescent="0.25">
      <c r="A16401" t="s">
        <v>32491</v>
      </c>
      <c r="B16401" t="s">
        <v>172</v>
      </c>
    </row>
    <row r="16402" spans="1:2" x14ac:dyDescent="0.25">
      <c r="A16402" t="s">
        <v>32492</v>
      </c>
      <c r="B16402" t="s">
        <v>172</v>
      </c>
    </row>
    <row r="16403" spans="1:2" x14ac:dyDescent="0.25">
      <c r="A16403" t="s">
        <v>32493</v>
      </c>
      <c r="B16403" t="s">
        <v>172</v>
      </c>
    </row>
    <row r="16404" spans="1:2" x14ac:dyDescent="0.25">
      <c r="A16404" t="s">
        <v>32494</v>
      </c>
      <c r="B16404" t="s">
        <v>172</v>
      </c>
    </row>
    <row r="16405" spans="1:2" x14ac:dyDescent="0.25">
      <c r="A16405" t="s">
        <v>32495</v>
      </c>
      <c r="B16405" t="s">
        <v>172</v>
      </c>
    </row>
    <row r="16406" spans="1:2" x14ac:dyDescent="0.25">
      <c r="A16406" t="s">
        <v>32496</v>
      </c>
      <c r="B16406" t="s">
        <v>172</v>
      </c>
    </row>
    <row r="16407" spans="1:2" x14ac:dyDescent="0.25">
      <c r="A16407" t="s">
        <v>32497</v>
      </c>
      <c r="B16407" t="s">
        <v>172</v>
      </c>
    </row>
    <row r="16408" spans="1:2" x14ac:dyDescent="0.25">
      <c r="A16408" t="s">
        <v>32498</v>
      </c>
      <c r="B16408" t="s">
        <v>172</v>
      </c>
    </row>
    <row r="16409" spans="1:2" x14ac:dyDescent="0.25">
      <c r="A16409" t="s">
        <v>32499</v>
      </c>
      <c r="B16409" t="s">
        <v>172</v>
      </c>
    </row>
    <row r="16410" spans="1:2" x14ac:dyDescent="0.25">
      <c r="A16410" t="s">
        <v>32500</v>
      </c>
      <c r="B16410" t="s">
        <v>172</v>
      </c>
    </row>
    <row r="16411" spans="1:2" x14ac:dyDescent="0.25">
      <c r="A16411" t="s">
        <v>32501</v>
      </c>
      <c r="B16411" t="s">
        <v>172</v>
      </c>
    </row>
    <row r="16412" spans="1:2" x14ac:dyDescent="0.25">
      <c r="A16412" t="s">
        <v>32502</v>
      </c>
      <c r="B16412" t="s">
        <v>172</v>
      </c>
    </row>
    <row r="16413" spans="1:2" x14ac:dyDescent="0.25">
      <c r="A16413" t="s">
        <v>32503</v>
      </c>
      <c r="B16413" t="s">
        <v>172</v>
      </c>
    </row>
    <row r="16414" spans="1:2" x14ac:dyDescent="0.25">
      <c r="A16414" t="s">
        <v>32504</v>
      </c>
      <c r="B16414" t="s">
        <v>172</v>
      </c>
    </row>
    <row r="16415" spans="1:2" x14ac:dyDescent="0.25">
      <c r="A16415" t="s">
        <v>32505</v>
      </c>
      <c r="B16415" t="s">
        <v>172</v>
      </c>
    </row>
    <row r="16416" spans="1:2" x14ac:dyDescent="0.25">
      <c r="A16416" t="s">
        <v>32506</v>
      </c>
      <c r="B16416" t="s">
        <v>172</v>
      </c>
    </row>
    <row r="16417" spans="1:2" x14ac:dyDescent="0.25">
      <c r="A16417" t="s">
        <v>32507</v>
      </c>
      <c r="B16417" t="s">
        <v>172</v>
      </c>
    </row>
    <row r="16418" spans="1:2" x14ac:dyDescent="0.25">
      <c r="A16418" t="s">
        <v>32508</v>
      </c>
      <c r="B16418" t="s">
        <v>172</v>
      </c>
    </row>
    <row r="16419" spans="1:2" x14ac:dyDescent="0.25">
      <c r="A16419" t="s">
        <v>32509</v>
      </c>
      <c r="B16419" t="s">
        <v>172</v>
      </c>
    </row>
    <row r="16420" spans="1:2" x14ac:dyDescent="0.25">
      <c r="A16420" t="s">
        <v>32510</v>
      </c>
      <c r="B16420" t="s">
        <v>172</v>
      </c>
    </row>
    <row r="16421" spans="1:2" x14ac:dyDescent="0.25">
      <c r="A16421" t="s">
        <v>32511</v>
      </c>
      <c r="B16421" t="s">
        <v>172</v>
      </c>
    </row>
    <row r="16422" spans="1:2" x14ac:dyDescent="0.25">
      <c r="A16422" t="s">
        <v>32512</v>
      </c>
      <c r="B16422" t="s">
        <v>172</v>
      </c>
    </row>
    <row r="16423" spans="1:2" x14ac:dyDescent="0.25">
      <c r="A16423" t="s">
        <v>32513</v>
      </c>
      <c r="B16423" t="s">
        <v>172</v>
      </c>
    </row>
    <row r="16424" spans="1:2" x14ac:dyDescent="0.25">
      <c r="A16424" t="s">
        <v>32514</v>
      </c>
      <c r="B16424" t="s">
        <v>172</v>
      </c>
    </row>
    <row r="16425" spans="1:2" x14ac:dyDescent="0.25">
      <c r="A16425" t="s">
        <v>32515</v>
      </c>
      <c r="B16425" t="s">
        <v>172</v>
      </c>
    </row>
    <row r="16426" spans="1:2" x14ac:dyDescent="0.25">
      <c r="A16426" t="s">
        <v>32516</v>
      </c>
      <c r="B16426" t="s">
        <v>172</v>
      </c>
    </row>
    <row r="16427" spans="1:2" x14ac:dyDescent="0.25">
      <c r="A16427" t="s">
        <v>32517</v>
      </c>
      <c r="B16427" t="s">
        <v>172</v>
      </c>
    </row>
    <row r="16428" spans="1:2" x14ac:dyDescent="0.25">
      <c r="A16428" t="s">
        <v>32518</v>
      </c>
      <c r="B16428" t="s">
        <v>172</v>
      </c>
    </row>
    <row r="16429" spans="1:2" x14ac:dyDescent="0.25">
      <c r="A16429" t="s">
        <v>32519</v>
      </c>
      <c r="B16429" t="s">
        <v>172</v>
      </c>
    </row>
    <row r="16430" spans="1:2" x14ac:dyDescent="0.25">
      <c r="A16430" t="s">
        <v>32520</v>
      </c>
      <c r="B16430" t="s">
        <v>172</v>
      </c>
    </row>
    <row r="16431" spans="1:2" x14ac:dyDescent="0.25">
      <c r="A16431" t="s">
        <v>32521</v>
      </c>
      <c r="B16431" t="s">
        <v>172</v>
      </c>
    </row>
    <row r="16432" spans="1:2" x14ac:dyDescent="0.25">
      <c r="A16432" t="s">
        <v>32522</v>
      </c>
      <c r="B16432" t="s">
        <v>172</v>
      </c>
    </row>
    <row r="16433" spans="1:2" x14ac:dyDescent="0.25">
      <c r="A16433" t="s">
        <v>32523</v>
      </c>
      <c r="B16433" t="s">
        <v>172</v>
      </c>
    </row>
    <row r="16434" spans="1:2" x14ac:dyDescent="0.25">
      <c r="A16434" t="s">
        <v>32524</v>
      </c>
      <c r="B16434" t="s">
        <v>172</v>
      </c>
    </row>
    <row r="16435" spans="1:2" x14ac:dyDescent="0.25">
      <c r="A16435" t="s">
        <v>32525</v>
      </c>
      <c r="B16435" t="s">
        <v>172</v>
      </c>
    </row>
    <row r="16436" spans="1:2" x14ac:dyDescent="0.25">
      <c r="A16436" t="s">
        <v>32526</v>
      </c>
      <c r="B16436" t="s">
        <v>172</v>
      </c>
    </row>
    <row r="16437" spans="1:2" x14ac:dyDescent="0.25">
      <c r="A16437" t="s">
        <v>32527</v>
      </c>
      <c r="B16437" t="s">
        <v>172</v>
      </c>
    </row>
    <row r="16438" spans="1:2" x14ac:dyDescent="0.25">
      <c r="A16438" t="s">
        <v>32528</v>
      </c>
      <c r="B16438" t="s">
        <v>172</v>
      </c>
    </row>
    <row r="16439" spans="1:2" x14ac:dyDescent="0.25">
      <c r="A16439" t="s">
        <v>32529</v>
      </c>
      <c r="B16439" t="s">
        <v>172</v>
      </c>
    </row>
    <row r="16440" spans="1:2" x14ac:dyDescent="0.25">
      <c r="A16440" t="s">
        <v>32530</v>
      </c>
      <c r="B16440" t="s">
        <v>172</v>
      </c>
    </row>
    <row r="16441" spans="1:2" x14ac:dyDescent="0.25">
      <c r="A16441" t="s">
        <v>32531</v>
      </c>
      <c r="B16441" t="s">
        <v>172</v>
      </c>
    </row>
    <row r="16442" spans="1:2" x14ac:dyDescent="0.25">
      <c r="A16442" t="s">
        <v>32532</v>
      </c>
      <c r="B16442" t="s">
        <v>172</v>
      </c>
    </row>
    <row r="16443" spans="1:2" x14ac:dyDescent="0.25">
      <c r="A16443" t="s">
        <v>32533</v>
      </c>
      <c r="B16443" t="s">
        <v>172</v>
      </c>
    </row>
    <row r="16444" spans="1:2" x14ac:dyDescent="0.25">
      <c r="A16444" t="s">
        <v>32534</v>
      </c>
      <c r="B16444" t="s">
        <v>172</v>
      </c>
    </row>
    <row r="16445" spans="1:2" x14ac:dyDescent="0.25">
      <c r="A16445" t="s">
        <v>32535</v>
      </c>
      <c r="B16445" t="s">
        <v>172</v>
      </c>
    </row>
    <row r="16446" spans="1:2" x14ac:dyDescent="0.25">
      <c r="A16446" t="s">
        <v>32536</v>
      </c>
      <c r="B16446" t="s">
        <v>172</v>
      </c>
    </row>
    <row r="16447" spans="1:2" x14ac:dyDescent="0.25">
      <c r="A16447" t="s">
        <v>32537</v>
      </c>
      <c r="B16447" t="s">
        <v>172</v>
      </c>
    </row>
    <row r="16448" spans="1:2" x14ac:dyDescent="0.25">
      <c r="A16448" t="s">
        <v>32538</v>
      </c>
      <c r="B16448" t="s">
        <v>172</v>
      </c>
    </row>
    <row r="16449" spans="1:2" x14ac:dyDescent="0.25">
      <c r="A16449" t="s">
        <v>32539</v>
      </c>
      <c r="B16449" t="s">
        <v>172</v>
      </c>
    </row>
    <row r="16450" spans="1:2" x14ac:dyDescent="0.25">
      <c r="A16450" t="s">
        <v>32540</v>
      </c>
      <c r="B16450" t="s">
        <v>172</v>
      </c>
    </row>
    <row r="16451" spans="1:2" x14ac:dyDescent="0.25">
      <c r="A16451" t="s">
        <v>32541</v>
      </c>
      <c r="B16451" t="s">
        <v>172</v>
      </c>
    </row>
    <row r="16452" spans="1:2" x14ac:dyDescent="0.25">
      <c r="A16452" t="s">
        <v>32542</v>
      </c>
      <c r="B16452" t="s">
        <v>172</v>
      </c>
    </row>
    <row r="16453" spans="1:2" x14ac:dyDescent="0.25">
      <c r="A16453" t="s">
        <v>32543</v>
      </c>
      <c r="B16453" t="s">
        <v>172</v>
      </c>
    </row>
    <row r="16454" spans="1:2" x14ac:dyDescent="0.25">
      <c r="A16454" t="s">
        <v>32544</v>
      </c>
      <c r="B16454" t="s">
        <v>172</v>
      </c>
    </row>
    <row r="16455" spans="1:2" x14ac:dyDescent="0.25">
      <c r="A16455" t="s">
        <v>32545</v>
      </c>
      <c r="B16455" t="s">
        <v>172</v>
      </c>
    </row>
    <row r="16456" spans="1:2" x14ac:dyDescent="0.25">
      <c r="A16456" t="s">
        <v>32546</v>
      </c>
      <c r="B16456" t="s">
        <v>172</v>
      </c>
    </row>
    <row r="16457" spans="1:2" x14ac:dyDescent="0.25">
      <c r="A16457" t="s">
        <v>13883</v>
      </c>
      <c r="B16457" t="s">
        <v>172</v>
      </c>
    </row>
    <row r="16458" spans="1:2" x14ac:dyDescent="0.25">
      <c r="A16458" t="s">
        <v>13887</v>
      </c>
      <c r="B16458" t="s">
        <v>172</v>
      </c>
    </row>
    <row r="16459" spans="1:2" x14ac:dyDescent="0.25">
      <c r="A16459" t="s">
        <v>13889</v>
      </c>
      <c r="B16459" t="s">
        <v>172</v>
      </c>
    </row>
    <row r="16460" spans="1:2" x14ac:dyDescent="0.25">
      <c r="A16460" t="s">
        <v>32547</v>
      </c>
      <c r="B16460" t="s">
        <v>172</v>
      </c>
    </row>
    <row r="16461" spans="1:2" x14ac:dyDescent="0.25">
      <c r="A16461" t="s">
        <v>13891</v>
      </c>
      <c r="B16461" t="s">
        <v>172</v>
      </c>
    </row>
    <row r="16462" spans="1:2" x14ac:dyDescent="0.25">
      <c r="A16462" t="s">
        <v>13893</v>
      </c>
      <c r="B16462" t="s">
        <v>172</v>
      </c>
    </row>
    <row r="16463" spans="1:2" x14ac:dyDescent="0.25">
      <c r="A16463" t="s">
        <v>13895</v>
      </c>
      <c r="B16463" t="s">
        <v>172</v>
      </c>
    </row>
    <row r="16464" spans="1:2" x14ac:dyDescent="0.25">
      <c r="A16464" t="s">
        <v>32548</v>
      </c>
      <c r="B16464" t="s">
        <v>172</v>
      </c>
    </row>
    <row r="16465" spans="1:2" x14ac:dyDescent="0.25">
      <c r="A16465" t="s">
        <v>13897</v>
      </c>
      <c r="B16465" t="s">
        <v>172</v>
      </c>
    </row>
    <row r="16466" spans="1:2" x14ac:dyDescent="0.25">
      <c r="A16466" t="s">
        <v>13900</v>
      </c>
      <c r="B16466" t="s">
        <v>172</v>
      </c>
    </row>
    <row r="16467" spans="1:2" x14ac:dyDescent="0.25">
      <c r="A16467" t="s">
        <v>13902</v>
      </c>
      <c r="B16467" t="s">
        <v>172</v>
      </c>
    </row>
    <row r="16468" spans="1:2" x14ac:dyDescent="0.25">
      <c r="A16468" t="s">
        <v>32549</v>
      </c>
      <c r="B16468" t="s">
        <v>172</v>
      </c>
    </row>
    <row r="16469" spans="1:2" x14ac:dyDescent="0.25">
      <c r="A16469" t="s">
        <v>13904</v>
      </c>
      <c r="B16469" t="s">
        <v>172</v>
      </c>
    </row>
    <row r="16470" spans="1:2" x14ac:dyDescent="0.25">
      <c r="A16470" t="s">
        <v>13906</v>
      </c>
      <c r="B16470" t="s">
        <v>172</v>
      </c>
    </row>
    <row r="16471" spans="1:2" x14ac:dyDescent="0.25">
      <c r="A16471" t="s">
        <v>13908</v>
      </c>
      <c r="B16471" t="s">
        <v>172</v>
      </c>
    </row>
    <row r="16472" spans="1:2" x14ac:dyDescent="0.25">
      <c r="A16472" t="s">
        <v>32550</v>
      </c>
      <c r="B16472" t="s">
        <v>172</v>
      </c>
    </row>
    <row r="16473" spans="1:2" x14ac:dyDescent="0.25">
      <c r="A16473" t="s">
        <v>13910</v>
      </c>
      <c r="B16473" t="s">
        <v>172</v>
      </c>
    </row>
    <row r="16474" spans="1:2" x14ac:dyDescent="0.25">
      <c r="A16474" t="s">
        <v>13924</v>
      </c>
      <c r="B16474" t="s">
        <v>172</v>
      </c>
    </row>
    <row r="16475" spans="1:2" x14ac:dyDescent="0.25">
      <c r="A16475" t="s">
        <v>13928</v>
      </c>
      <c r="B16475" t="s">
        <v>172</v>
      </c>
    </row>
    <row r="16476" spans="1:2" x14ac:dyDescent="0.25">
      <c r="A16476" t="s">
        <v>13930</v>
      </c>
      <c r="B16476" t="s">
        <v>172</v>
      </c>
    </row>
    <row r="16477" spans="1:2" x14ac:dyDescent="0.25">
      <c r="A16477" t="s">
        <v>13932</v>
      </c>
      <c r="B16477" t="s">
        <v>172</v>
      </c>
    </row>
    <row r="16478" spans="1:2" x14ac:dyDescent="0.25">
      <c r="A16478" t="s">
        <v>13938</v>
      </c>
      <c r="B16478" t="s">
        <v>172</v>
      </c>
    </row>
    <row r="16479" spans="1:2" x14ac:dyDescent="0.25">
      <c r="A16479" t="s">
        <v>32551</v>
      </c>
      <c r="B16479" t="s">
        <v>172</v>
      </c>
    </row>
    <row r="16480" spans="1:2" x14ac:dyDescent="0.25">
      <c r="A16480" t="s">
        <v>14181</v>
      </c>
      <c r="B16480" t="s">
        <v>172</v>
      </c>
    </row>
    <row r="16481" spans="1:2" x14ac:dyDescent="0.25">
      <c r="A16481" t="s">
        <v>14184</v>
      </c>
      <c r="B16481" t="s">
        <v>172</v>
      </c>
    </row>
    <row r="16482" spans="1:2" x14ac:dyDescent="0.25">
      <c r="A16482" t="s">
        <v>14186</v>
      </c>
      <c r="B16482" t="s">
        <v>172</v>
      </c>
    </row>
    <row r="16483" spans="1:2" x14ac:dyDescent="0.25">
      <c r="A16483" t="s">
        <v>14188</v>
      </c>
      <c r="B16483" t="s">
        <v>172</v>
      </c>
    </row>
    <row r="16484" spans="1:2" x14ac:dyDescent="0.25">
      <c r="A16484" t="s">
        <v>14207</v>
      </c>
      <c r="B16484" t="s">
        <v>172</v>
      </c>
    </row>
    <row r="16485" spans="1:2" x14ac:dyDescent="0.25">
      <c r="A16485" t="s">
        <v>14209</v>
      </c>
      <c r="B16485" t="s">
        <v>172</v>
      </c>
    </row>
    <row r="16486" spans="1:2" x14ac:dyDescent="0.25">
      <c r="A16486" t="s">
        <v>14211</v>
      </c>
      <c r="B16486" t="s">
        <v>172</v>
      </c>
    </row>
    <row r="16487" spans="1:2" x14ac:dyDescent="0.25">
      <c r="A16487" t="s">
        <v>14213</v>
      </c>
      <c r="B16487" t="s">
        <v>172</v>
      </c>
    </row>
    <row r="16488" spans="1:2" x14ac:dyDescent="0.25">
      <c r="A16488" t="s">
        <v>14377</v>
      </c>
      <c r="B16488" t="s">
        <v>172</v>
      </c>
    </row>
    <row r="16489" spans="1:2" x14ac:dyDescent="0.25">
      <c r="A16489" t="s">
        <v>13940</v>
      </c>
      <c r="B16489" t="s">
        <v>172</v>
      </c>
    </row>
    <row r="16490" spans="1:2" x14ac:dyDescent="0.25">
      <c r="A16490" t="s">
        <v>32552</v>
      </c>
      <c r="B16490" t="s">
        <v>172</v>
      </c>
    </row>
    <row r="16491" spans="1:2" x14ac:dyDescent="0.25">
      <c r="A16491" t="s">
        <v>14165</v>
      </c>
      <c r="B16491" t="s">
        <v>172</v>
      </c>
    </row>
    <row r="16492" spans="1:2" x14ac:dyDescent="0.25">
      <c r="A16492" t="s">
        <v>32553</v>
      </c>
      <c r="B16492" t="s">
        <v>172</v>
      </c>
    </row>
    <row r="16493" spans="1:2" x14ac:dyDescent="0.25">
      <c r="A16493" t="s">
        <v>14177</v>
      </c>
      <c r="B16493" t="s">
        <v>172</v>
      </c>
    </row>
    <row r="16494" spans="1:2" x14ac:dyDescent="0.25">
      <c r="A16494" t="s">
        <v>14179</v>
      </c>
      <c r="B16494" t="s">
        <v>172</v>
      </c>
    </row>
    <row r="16495" spans="1:2" x14ac:dyDescent="0.25">
      <c r="A16495" t="s">
        <v>14217</v>
      </c>
      <c r="B16495" t="s">
        <v>172</v>
      </c>
    </row>
    <row r="16496" spans="1:2" x14ac:dyDescent="0.25">
      <c r="A16496" t="s">
        <v>14249</v>
      </c>
      <c r="B16496" t="s">
        <v>172</v>
      </c>
    </row>
    <row r="16497" spans="1:2" x14ac:dyDescent="0.25">
      <c r="A16497" t="s">
        <v>32554</v>
      </c>
      <c r="B16497" t="s">
        <v>172</v>
      </c>
    </row>
    <row r="16498" spans="1:2" x14ac:dyDescent="0.25">
      <c r="A16498" t="s">
        <v>32555</v>
      </c>
      <c r="B16498" t="s">
        <v>172</v>
      </c>
    </row>
    <row r="16499" spans="1:2" x14ac:dyDescent="0.25">
      <c r="A16499" t="s">
        <v>32556</v>
      </c>
      <c r="B16499" t="s">
        <v>172</v>
      </c>
    </row>
    <row r="16500" spans="1:2" x14ac:dyDescent="0.25">
      <c r="A16500" t="s">
        <v>32557</v>
      </c>
      <c r="B16500" t="s">
        <v>172</v>
      </c>
    </row>
    <row r="16501" spans="1:2" x14ac:dyDescent="0.25">
      <c r="A16501" t="s">
        <v>32558</v>
      </c>
      <c r="B16501" t="s">
        <v>172</v>
      </c>
    </row>
    <row r="16502" spans="1:2" x14ac:dyDescent="0.25">
      <c r="A16502" t="s">
        <v>14297</v>
      </c>
      <c r="B16502" t="s">
        <v>172</v>
      </c>
    </row>
    <row r="16503" spans="1:2" x14ac:dyDescent="0.25">
      <c r="A16503" t="s">
        <v>32559</v>
      </c>
      <c r="B16503" t="s">
        <v>172</v>
      </c>
    </row>
    <row r="16504" spans="1:2" x14ac:dyDescent="0.25">
      <c r="A16504" t="s">
        <v>32560</v>
      </c>
      <c r="B16504" t="s">
        <v>172</v>
      </c>
    </row>
    <row r="16505" spans="1:2" x14ac:dyDescent="0.25">
      <c r="A16505" t="s">
        <v>32561</v>
      </c>
      <c r="B16505" t="s">
        <v>172</v>
      </c>
    </row>
    <row r="16506" spans="1:2" x14ac:dyDescent="0.25">
      <c r="A16506" t="s">
        <v>32562</v>
      </c>
      <c r="B16506" t="s">
        <v>172</v>
      </c>
    </row>
    <row r="16507" spans="1:2" x14ac:dyDescent="0.25">
      <c r="A16507" t="s">
        <v>32563</v>
      </c>
      <c r="B16507" t="s">
        <v>172</v>
      </c>
    </row>
    <row r="16508" spans="1:2" x14ac:dyDescent="0.25">
      <c r="A16508" t="s">
        <v>32564</v>
      </c>
      <c r="B16508" t="s">
        <v>172</v>
      </c>
    </row>
    <row r="16509" spans="1:2" x14ac:dyDescent="0.25">
      <c r="A16509" t="s">
        <v>32565</v>
      </c>
      <c r="B16509" t="s">
        <v>172</v>
      </c>
    </row>
    <row r="16510" spans="1:2" x14ac:dyDescent="0.25">
      <c r="A16510" t="s">
        <v>32566</v>
      </c>
      <c r="B16510" t="s">
        <v>172</v>
      </c>
    </row>
    <row r="16511" spans="1:2" x14ac:dyDescent="0.25">
      <c r="A16511" t="s">
        <v>32567</v>
      </c>
      <c r="B16511" t="s">
        <v>172</v>
      </c>
    </row>
    <row r="16512" spans="1:2" x14ac:dyDescent="0.25">
      <c r="A16512" t="s">
        <v>14580</v>
      </c>
      <c r="B16512" t="s">
        <v>172</v>
      </c>
    </row>
    <row r="16513" spans="1:2" x14ac:dyDescent="0.25">
      <c r="A16513" t="s">
        <v>32568</v>
      </c>
      <c r="B16513" t="s">
        <v>172</v>
      </c>
    </row>
    <row r="16514" spans="1:2" x14ac:dyDescent="0.25">
      <c r="A16514" t="s">
        <v>32569</v>
      </c>
      <c r="B16514" t="s">
        <v>172</v>
      </c>
    </row>
    <row r="16515" spans="1:2" x14ac:dyDescent="0.25">
      <c r="A16515" t="s">
        <v>32570</v>
      </c>
      <c r="B16515" t="s">
        <v>172</v>
      </c>
    </row>
    <row r="16516" spans="1:2" x14ac:dyDescent="0.25">
      <c r="A16516" t="s">
        <v>32571</v>
      </c>
      <c r="B16516" t="s">
        <v>172</v>
      </c>
    </row>
    <row r="16517" spans="1:2" x14ac:dyDescent="0.25">
      <c r="A16517" t="s">
        <v>14584</v>
      </c>
      <c r="B16517" t="s">
        <v>172</v>
      </c>
    </row>
    <row r="16518" spans="1:2" x14ac:dyDescent="0.25">
      <c r="A16518" t="s">
        <v>14596</v>
      </c>
      <c r="B16518" t="s">
        <v>172</v>
      </c>
    </row>
    <row r="16519" spans="1:2" x14ac:dyDescent="0.25">
      <c r="A16519" t="s">
        <v>14598</v>
      </c>
      <c r="B16519" t="s">
        <v>172</v>
      </c>
    </row>
    <row r="16520" spans="1:2" x14ac:dyDescent="0.25">
      <c r="A16520" t="s">
        <v>14600</v>
      </c>
      <c r="B16520" t="s">
        <v>172</v>
      </c>
    </row>
    <row r="16521" spans="1:2" x14ac:dyDescent="0.25">
      <c r="A16521" t="s">
        <v>14602</v>
      </c>
      <c r="B16521" t="s">
        <v>172</v>
      </c>
    </row>
    <row r="16522" spans="1:2" x14ac:dyDescent="0.25">
      <c r="A16522" t="s">
        <v>32572</v>
      </c>
      <c r="B16522" t="s">
        <v>172</v>
      </c>
    </row>
    <row r="16523" spans="1:2" x14ac:dyDescent="0.25">
      <c r="A16523" t="s">
        <v>32573</v>
      </c>
      <c r="B16523" t="s">
        <v>172</v>
      </c>
    </row>
    <row r="16524" spans="1:2" x14ac:dyDescent="0.25">
      <c r="A16524" t="s">
        <v>14604</v>
      </c>
      <c r="B16524" t="s">
        <v>172</v>
      </c>
    </row>
    <row r="16525" spans="1:2" x14ac:dyDescent="0.25">
      <c r="A16525" t="s">
        <v>14606</v>
      </c>
      <c r="B16525" t="s">
        <v>172</v>
      </c>
    </row>
    <row r="16526" spans="1:2" x14ac:dyDescent="0.25">
      <c r="A16526" t="s">
        <v>14608</v>
      </c>
      <c r="B16526" t="s">
        <v>172</v>
      </c>
    </row>
    <row r="16527" spans="1:2" x14ac:dyDescent="0.25">
      <c r="A16527" t="s">
        <v>14610</v>
      </c>
      <c r="B16527" t="s">
        <v>172</v>
      </c>
    </row>
    <row r="16528" spans="1:2" x14ac:dyDescent="0.25">
      <c r="A16528" t="s">
        <v>14612</v>
      </c>
      <c r="B16528" t="s">
        <v>172</v>
      </c>
    </row>
    <row r="16529" spans="1:2" x14ac:dyDescent="0.25">
      <c r="A16529" t="s">
        <v>32574</v>
      </c>
      <c r="B16529" t="s">
        <v>172</v>
      </c>
    </row>
    <row r="16530" spans="1:2" x14ac:dyDescent="0.25">
      <c r="A16530" t="s">
        <v>32575</v>
      </c>
      <c r="B16530" t="s">
        <v>172</v>
      </c>
    </row>
    <row r="16531" spans="1:2" x14ac:dyDescent="0.25">
      <c r="A16531" t="s">
        <v>14412</v>
      </c>
      <c r="B16531" t="s">
        <v>172</v>
      </c>
    </row>
    <row r="16532" spans="1:2" x14ac:dyDescent="0.25">
      <c r="A16532" t="s">
        <v>14414</v>
      </c>
      <c r="B16532" t="s">
        <v>172</v>
      </c>
    </row>
    <row r="16533" spans="1:2" x14ac:dyDescent="0.25">
      <c r="A16533" t="s">
        <v>14416</v>
      </c>
      <c r="B16533" t="s">
        <v>172</v>
      </c>
    </row>
    <row r="16534" spans="1:2" x14ac:dyDescent="0.25">
      <c r="A16534" t="s">
        <v>14418</v>
      </c>
      <c r="B16534" t="s">
        <v>172</v>
      </c>
    </row>
    <row r="16535" spans="1:2" x14ac:dyDescent="0.25">
      <c r="A16535" t="s">
        <v>14420</v>
      </c>
      <c r="B16535" t="s">
        <v>172</v>
      </c>
    </row>
    <row r="16536" spans="1:2" x14ac:dyDescent="0.25">
      <c r="A16536" t="s">
        <v>14422</v>
      </c>
      <c r="B16536" t="s">
        <v>172</v>
      </c>
    </row>
    <row r="16537" spans="1:2" x14ac:dyDescent="0.25">
      <c r="A16537" t="s">
        <v>14424</v>
      </c>
      <c r="B16537" t="s">
        <v>172</v>
      </c>
    </row>
    <row r="16538" spans="1:2" x14ac:dyDescent="0.25">
      <c r="A16538" t="s">
        <v>14426</v>
      </c>
      <c r="B16538" t="s">
        <v>172</v>
      </c>
    </row>
    <row r="16539" spans="1:2" x14ac:dyDescent="0.25">
      <c r="A16539" t="s">
        <v>14428</v>
      </c>
      <c r="B16539" t="s">
        <v>172</v>
      </c>
    </row>
    <row r="16540" spans="1:2" x14ac:dyDescent="0.25">
      <c r="A16540" t="s">
        <v>14430</v>
      </c>
      <c r="B16540" t="s">
        <v>172</v>
      </c>
    </row>
    <row r="16541" spans="1:2" x14ac:dyDescent="0.25">
      <c r="A16541" t="s">
        <v>14432</v>
      </c>
      <c r="B16541" t="s">
        <v>172</v>
      </c>
    </row>
    <row r="16542" spans="1:2" x14ac:dyDescent="0.25">
      <c r="A16542" t="s">
        <v>14434</v>
      </c>
      <c r="B16542" t="s">
        <v>172</v>
      </c>
    </row>
    <row r="16543" spans="1:2" x14ac:dyDescent="0.25">
      <c r="A16543" t="s">
        <v>14436</v>
      </c>
      <c r="B16543" t="s">
        <v>172</v>
      </c>
    </row>
    <row r="16544" spans="1:2" x14ac:dyDescent="0.25">
      <c r="A16544" t="s">
        <v>14438</v>
      </c>
      <c r="B16544" t="s">
        <v>172</v>
      </c>
    </row>
    <row r="16545" spans="1:2" x14ac:dyDescent="0.25">
      <c r="A16545" t="s">
        <v>14440</v>
      </c>
      <c r="B16545" t="s">
        <v>172</v>
      </c>
    </row>
    <row r="16546" spans="1:2" x14ac:dyDescent="0.25">
      <c r="A16546" t="s">
        <v>14442</v>
      </c>
      <c r="B16546" t="s">
        <v>172</v>
      </c>
    </row>
    <row r="16547" spans="1:2" x14ac:dyDescent="0.25">
      <c r="A16547" t="s">
        <v>14444</v>
      </c>
      <c r="B16547" t="s">
        <v>172</v>
      </c>
    </row>
    <row r="16548" spans="1:2" x14ac:dyDescent="0.25">
      <c r="A16548" t="s">
        <v>14446</v>
      </c>
      <c r="B16548" t="s">
        <v>172</v>
      </c>
    </row>
    <row r="16549" spans="1:2" x14ac:dyDescent="0.25">
      <c r="A16549" t="s">
        <v>14448</v>
      </c>
      <c r="B16549" t="s">
        <v>172</v>
      </c>
    </row>
    <row r="16550" spans="1:2" x14ac:dyDescent="0.25">
      <c r="A16550" t="s">
        <v>14450</v>
      </c>
      <c r="B16550" t="s">
        <v>172</v>
      </c>
    </row>
    <row r="16551" spans="1:2" x14ac:dyDescent="0.25">
      <c r="A16551" t="s">
        <v>14452</v>
      </c>
      <c r="B16551" t="s">
        <v>172</v>
      </c>
    </row>
    <row r="16552" spans="1:2" x14ac:dyDescent="0.25">
      <c r="A16552" t="s">
        <v>14454</v>
      </c>
      <c r="B16552" t="s">
        <v>172</v>
      </c>
    </row>
    <row r="16553" spans="1:2" x14ac:dyDescent="0.25">
      <c r="A16553" t="s">
        <v>14456</v>
      </c>
      <c r="B16553" t="s">
        <v>172</v>
      </c>
    </row>
    <row r="16554" spans="1:2" x14ac:dyDescent="0.25">
      <c r="A16554" t="s">
        <v>14458</v>
      </c>
      <c r="B16554" t="s">
        <v>172</v>
      </c>
    </row>
    <row r="16555" spans="1:2" x14ac:dyDescent="0.25">
      <c r="A16555" t="s">
        <v>14460</v>
      </c>
      <c r="B16555" t="s">
        <v>172</v>
      </c>
    </row>
    <row r="16556" spans="1:2" x14ac:dyDescent="0.25">
      <c r="A16556" t="s">
        <v>14462</v>
      </c>
      <c r="B16556" t="s">
        <v>172</v>
      </c>
    </row>
    <row r="16557" spans="1:2" x14ac:dyDescent="0.25">
      <c r="A16557" t="s">
        <v>14464</v>
      </c>
      <c r="B16557" t="s">
        <v>172</v>
      </c>
    </row>
    <row r="16558" spans="1:2" x14ac:dyDescent="0.25">
      <c r="A16558" t="s">
        <v>14466</v>
      </c>
      <c r="B16558" t="s">
        <v>172</v>
      </c>
    </row>
    <row r="16559" spans="1:2" x14ac:dyDescent="0.25">
      <c r="A16559" t="s">
        <v>14468</v>
      </c>
      <c r="B16559" t="s">
        <v>172</v>
      </c>
    </row>
    <row r="16560" spans="1:2" x14ac:dyDescent="0.25">
      <c r="A16560" t="s">
        <v>14470</v>
      </c>
      <c r="B16560" t="s">
        <v>172</v>
      </c>
    </row>
    <row r="16561" spans="1:2" x14ac:dyDescent="0.25">
      <c r="A16561" t="s">
        <v>14472</v>
      </c>
      <c r="B16561" t="s">
        <v>172</v>
      </c>
    </row>
    <row r="16562" spans="1:2" x14ac:dyDescent="0.25">
      <c r="A16562" t="s">
        <v>14474</v>
      </c>
      <c r="B16562" t="s">
        <v>172</v>
      </c>
    </row>
    <row r="16563" spans="1:2" x14ac:dyDescent="0.25">
      <c r="A16563" t="s">
        <v>14476</v>
      </c>
      <c r="B16563" t="s">
        <v>172</v>
      </c>
    </row>
    <row r="16564" spans="1:2" x14ac:dyDescent="0.25">
      <c r="A16564" t="s">
        <v>14478</v>
      </c>
      <c r="B16564" t="s">
        <v>172</v>
      </c>
    </row>
    <row r="16565" spans="1:2" x14ac:dyDescent="0.25">
      <c r="A16565" t="s">
        <v>14480</v>
      </c>
      <c r="B16565" t="s">
        <v>172</v>
      </c>
    </row>
    <row r="16566" spans="1:2" x14ac:dyDescent="0.25">
      <c r="A16566" t="s">
        <v>14482</v>
      </c>
      <c r="B16566" t="s">
        <v>172</v>
      </c>
    </row>
    <row r="16567" spans="1:2" x14ac:dyDescent="0.25">
      <c r="A16567" t="s">
        <v>14484</v>
      </c>
      <c r="B16567" t="s">
        <v>172</v>
      </c>
    </row>
    <row r="16568" spans="1:2" x14ac:dyDescent="0.25">
      <c r="A16568" t="s">
        <v>14486</v>
      </c>
      <c r="B16568" t="s">
        <v>172</v>
      </c>
    </row>
    <row r="16569" spans="1:2" x14ac:dyDescent="0.25">
      <c r="A16569" t="s">
        <v>14488</v>
      </c>
      <c r="B16569" t="s">
        <v>172</v>
      </c>
    </row>
    <row r="16570" spans="1:2" x14ac:dyDescent="0.25">
      <c r="A16570" t="s">
        <v>14490</v>
      </c>
      <c r="B16570" t="s">
        <v>172</v>
      </c>
    </row>
    <row r="16571" spans="1:2" x14ac:dyDescent="0.25">
      <c r="A16571" t="s">
        <v>14492</v>
      </c>
      <c r="B16571" t="s">
        <v>172</v>
      </c>
    </row>
    <row r="16572" spans="1:2" x14ac:dyDescent="0.25">
      <c r="A16572" t="s">
        <v>14494</v>
      </c>
      <c r="B16572" t="s">
        <v>172</v>
      </c>
    </row>
    <row r="16573" spans="1:2" x14ac:dyDescent="0.25">
      <c r="A16573" t="s">
        <v>14496</v>
      </c>
      <c r="B16573" t="s">
        <v>172</v>
      </c>
    </row>
    <row r="16574" spans="1:2" x14ac:dyDescent="0.25">
      <c r="A16574" t="s">
        <v>14498</v>
      </c>
      <c r="B16574" t="s">
        <v>172</v>
      </c>
    </row>
    <row r="16575" spans="1:2" x14ac:dyDescent="0.25">
      <c r="A16575" t="s">
        <v>14500</v>
      </c>
      <c r="B16575" t="s">
        <v>172</v>
      </c>
    </row>
    <row r="16576" spans="1:2" x14ac:dyDescent="0.25">
      <c r="A16576" t="s">
        <v>14502</v>
      </c>
      <c r="B16576" t="s">
        <v>172</v>
      </c>
    </row>
    <row r="16577" spans="1:2" x14ac:dyDescent="0.25">
      <c r="A16577" t="s">
        <v>14504</v>
      </c>
      <c r="B16577" t="s">
        <v>172</v>
      </c>
    </row>
    <row r="16578" spans="1:2" x14ac:dyDescent="0.25">
      <c r="A16578" t="s">
        <v>14506</v>
      </c>
      <c r="B16578" t="s">
        <v>172</v>
      </c>
    </row>
    <row r="16579" spans="1:2" x14ac:dyDescent="0.25">
      <c r="A16579" t="s">
        <v>14508</v>
      </c>
      <c r="B16579" t="s">
        <v>172</v>
      </c>
    </row>
    <row r="16580" spans="1:2" x14ac:dyDescent="0.25">
      <c r="A16580" t="s">
        <v>14510</v>
      </c>
      <c r="B16580" t="s">
        <v>172</v>
      </c>
    </row>
    <row r="16581" spans="1:2" x14ac:dyDescent="0.25">
      <c r="A16581" t="s">
        <v>14512</v>
      </c>
      <c r="B16581" t="s">
        <v>172</v>
      </c>
    </row>
    <row r="16582" spans="1:2" x14ac:dyDescent="0.25">
      <c r="A16582" t="s">
        <v>14514</v>
      </c>
      <c r="B16582" t="s">
        <v>172</v>
      </c>
    </row>
    <row r="16583" spans="1:2" x14ac:dyDescent="0.25">
      <c r="A16583" t="s">
        <v>32576</v>
      </c>
      <c r="B16583" t="s">
        <v>172</v>
      </c>
    </row>
    <row r="16584" spans="1:2" x14ac:dyDescent="0.25">
      <c r="A16584" t="s">
        <v>14516</v>
      </c>
      <c r="B16584" t="s">
        <v>172</v>
      </c>
    </row>
    <row r="16585" spans="1:2" x14ac:dyDescent="0.25">
      <c r="A16585" t="s">
        <v>14518</v>
      </c>
      <c r="B16585" t="s">
        <v>172</v>
      </c>
    </row>
    <row r="16586" spans="1:2" x14ac:dyDescent="0.25">
      <c r="A16586" t="s">
        <v>14520</v>
      </c>
      <c r="B16586" t="s">
        <v>172</v>
      </c>
    </row>
    <row r="16587" spans="1:2" x14ac:dyDescent="0.25">
      <c r="A16587" t="s">
        <v>14522</v>
      </c>
      <c r="B16587" t="s">
        <v>172</v>
      </c>
    </row>
    <row r="16588" spans="1:2" x14ac:dyDescent="0.25">
      <c r="A16588" t="s">
        <v>14524</v>
      </c>
      <c r="B16588" t="s">
        <v>172</v>
      </c>
    </row>
    <row r="16589" spans="1:2" x14ac:dyDescent="0.25">
      <c r="A16589" t="s">
        <v>14526</v>
      </c>
      <c r="B16589" t="s">
        <v>172</v>
      </c>
    </row>
    <row r="16590" spans="1:2" x14ac:dyDescent="0.25">
      <c r="A16590" t="s">
        <v>14528</v>
      </c>
      <c r="B16590" t="s">
        <v>172</v>
      </c>
    </row>
    <row r="16591" spans="1:2" x14ac:dyDescent="0.25">
      <c r="A16591" t="s">
        <v>14530</v>
      </c>
      <c r="B16591" t="s">
        <v>172</v>
      </c>
    </row>
    <row r="16592" spans="1:2" x14ac:dyDescent="0.25">
      <c r="A16592" t="s">
        <v>14532</v>
      </c>
      <c r="B16592" t="s">
        <v>172</v>
      </c>
    </row>
    <row r="16593" spans="1:2" x14ac:dyDescent="0.25">
      <c r="A16593" t="s">
        <v>14534</v>
      </c>
      <c r="B16593" t="s">
        <v>172</v>
      </c>
    </row>
    <row r="16594" spans="1:2" x14ac:dyDescent="0.25">
      <c r="A16594" t="s">
        <v>14536</v>
      </c>
      <c r="B16594" t="s">
        <v>172</v>
      </c>
    </row>
    <row r="16595" spans="1:2" x14ac:dyDescent="0.25">
      <c r="A16595" t="s">
        <v>14538</v>
      </c>
      <c r="B16595" t="s">
        <v>172</v>
      </c>
    </row>
    <row r="16596" spans="1:2" x14ac:dyDescent="0.25">
      <c r="A16596" t="s">
        <v>14540</v>
      </c>
      <c r="B16596" t="s">
        <v>172</v>
      </c>
    </row>
    <row r="16597" spans="1:2" x14ac:dyDescent="0.25">
      <c r="A16597" t="s">
        <v>14542</v>
      </c>
      <c r="B16597" t="s">
        <v>172</v>
      </c>
    </row>
    <row r="16598" spans="1:2" x14ac:dyDescent="0.25">
      <c r="A16598" t="s">
        <v>14544</v>
      </c>
      <c r="B16598" t="s">
        <v>172</v>
      </c>
    </row>
    <row r="16599" spans="1:2" x14ac:dyDescent="0.25">
      <c r="A16599" t="s">
        <v>14546</v>
      </c>
      <c r="B16599" t="s">
        <v>172</v>
      </c>
    </row>
    <row r="16600" spans="1:2" x14ac:dyDescent="0.25">
      <c r="A16600" t="s">
        <v>14548</v>
      </c>
      <c r="B16600" t="s">
        <v>172</v>
      </c>
    </row>
    <row r="16601" spans="1:2" x14ac:dyDescent="0.25">
      <c r="A16601" t="s">
        <v>14550</v>
      </c>
      <c r="B16601" t="s">
        <v>172</v>
      </c>
    </row>
    <row r="16602" spans="1:2" x14ac:dyDescent="0.25">
      <c r="A16602" t="s">
        <v>14552</v>
      </c>
      <c r="B16602" t="s">
        <v>172</v>
      </c>
    </row>
    <row r="16603" spans="1:2" x14ac:dyDescent="0.25">
      <c r="A16603" t="s">
        <v>14554</v>
      </c>
      <c r="B16603" t="s">
        <v>172</v>
      </c>
    </row>
    <row r="16604" spans="1:2" x14ac:dyDescent="0.25">
      <c r="A16604" t="s">
        <v>14556</v>
      </c>
      <c r="B16604" t="s">
        <v>172</v>
      </c>
    </row>
    <row r="16605" spans="1:2" x14ac:dyDescent="0.25">
      <c r="A16605" t="s">
        <v>14558</v>
      </c>
      <c r="B16605" t="s">
        <v>172</v>
      </c>
    </row>
    <row r="16606" spans="1:2" x14ac:dyDescent="0.25">
      <c r="A16606" t="s">
        <v>14560</v>
      </c>
      <c r="B16606" t="s">
        <v>172</v>
      </c>
    </row>
    <row r="16607" spans="1:2" x14ac:dyDescent="0.25">
      <c r="A16607" t="s">
        <v>14562</v>
      </c>
      <c r="B16607" t="s">
        <v>172</v>
      </c>
    </row>
    <row r="16608" spans="1:2" x14ac:dyDescent="0.25">
      <c r="A16608" t="s">
        <v>14564</v>
      </c>
      <c r="B16608" t="s">
        <v>172</v>
      </c>
    </row>
    <row r="16609" spans="1:2" x14ac:dyDescent="0.25">
      <c r="A16609" t="s">
        <v>14566</v>
      </c>
      <c r="B16609" t="s">
        <v>172</v>
      </c>
    </row>
    <row r="16610" spans="1:2" x14ac:dyDescent="0.25">
      <c r="A16610" t="s">
        <v>14568</v>
      </c>
      <c r="B16610" t="s">
        <v>172</v>
      </c>
    </row>
    <row r="16611" spans="1:2" x14ac:dyDescent="0.25">
      <c r="A16611" t="s">
        <v>14570</v>
      </c>
      <c r="B16611" t="s">
        <v>172</v>
      </c>
    </row>
    <row r="16612" spans="1:2" x14ac:dyDescent="0.25">
      <c r="A16612" t="s">
        <v>14572</v>
      </c>
      <c r="B16612" t="s">
        <v>172</v>
      </c>
    </row>
    <row r="16613" spans="1:2" x14ac:dyDescent="0.25">
      <c r="A16613" t="s">
        <v>14574</v>
      </c>
      <c r="B16613" t="s">
        <v>172</v>
      </c>
    </row>
    <row r="16614" spans="1:2" x14ac:dyDescent="0.25">
      <c r="A16614" t="s">
        <v>32577</v>
      </c>
      <c r="B16614" t="s">
        <v>172</v>
      </c>
    </row>
    <row r="16615" spans="1:2" x14ac:dyDescent="0.25">
      <c r="A16615" t="s">
        <v>32578</v>
      </c>
      <c r="B16615" t="s">
        <v>172</v>
      </c>
    </row>
    <row r="16616" spans="1:2" x14ac:dyDescent="0.25">
      <c r="A16616" t="s">
        <v>32579</v>
      </c>
      <c r="B16616" t="s">
        <v>172</v>
      </c>
    </row>
    <row r="16617" spans="1:2" x14ac:dyDescent="0.25">
      <c r="A16617" t="s">
        <v>32580</v>
      </c>
      <c r="B16617" t="s">
        <v>172</v>
      </c>
    </row>
    <row r="16618" spans="1:2" x14ac:dyDescent="0.25">
      <c r="A16618" t="s">
        <v>32581</v>
      </c>
      <c r="B16618" t="s">
        <v>172</v>
      </c>
    </row>
    <row r="16619" spans="1:2" x14ac:dyDescent="0.25">
      <c r="A16619" t="s">
        <v>32582</v>
      </c>
      <c r="B16619" t="s">
        <v>172</v>
      </c>
    </row>
    <row r="16620" spans="1:2" x14ac:dyDescent="0.25">
      <c r="A16620" t="s">
        <v>32583</v>
      </c>
      <c r="B16620" t="s">
        <v>172</v>
      </c>
    </row>
    <row r="16621" spans="1:2" x14ac:dyDescent="0.25">
      <c r="A16621" t="s">
        <v>32584</v>
      </c>
      <c r="B16621" t="s">
        <v>172</v>
      </c>
    </row>
    <row r="16622" spans="1:2" x14ac:dyDescent="0.25">
      <c r="A16622" t="s">
        <v>32585</v>
      </c>
      <c r="B16622" t="s">
        <v>172</v>
      </c>
    </row>
    <row r="16623" spans="1:2" x14ac:dyDescent="0.25">
      <c r="A16623" t="s">
        <v>32586</v>
      </c>
      <c r="B16623" t="s">
        <v>172</v>
      </c>
    </row>
    <row r="16624" spans="1:2" x14ac:dyDescent="0.25">
      <c r="A16624" t="s">
        <v>32587</v>
      </c>
      <c r="B16624" t="s">
        <v>172</v>
      </c>
    </row>
    <row r="16625" spans="1:2" x14ac:dyDescent="0.25">
      <c r="A16625" t="s">
        <v>32588</v>
      </c>
      <c r="B16625" t="s">
        <v>172</v>
      </c>
    </row>
    <row r="16626" spans="1:2" x14ac:dyDescent="0.25">
      <c r="A16626" t="s">
        <v>32589</v>
      </c>
      <c r="B16626" t="s">
        <v>172</v>
      </c>
    </row>
    <row r="16627" spans="1:2" x14ac:dyDescent="0.25">
      <c r="A16627" t="s">
        <v>32590</v>
      </c>
      <c r="B16627" t="s">
        <v>172</v>
      </c>
    </row>
    <row r="16628" spans="1:2" x14ac:dyDescent="0.25">
      <c r="A16628" t="s">
        <v>32591</v>
      </c>
      <c r="B16628" t="s">
        <v>172</v>
      </c>
    </row>
    <row r="16629" spans="1:2" x14ac:dyDescent="0.25">
      <c r="A16629" t="s">
        <v>32592</v>
      </c>
      <c r="B16629" t="s">
        <v>172</v>
      </c>
    </row>
    <row r="16630" spans="1:2" x14ac:dyDescent="0.25">
      <c r="A16630" t="s">
        <v>32593</v>
      </c>
      <c r="B16630" t="s">
        <v>172</v>
      </c>
    </row>
    <row r="16631" spans="1:2" x14ac:dyDescent="0.25">
      <c r="A16631" t="s">
        <v>32594</v>
      </c>
      <c r="B16631" t="s">
        <v>172</v>
      </c>
    </row>
    <row r="16632" spans="1:2" x14ac:dyDescent="0.25">
      <c r="A16632" t="s">
        <v>32595</v>
      </c>
      <c r="B16632" t="s">
        <v>172</v>
      </c>
    </row>
    <row r="16633" spans="1:2" x14ac:dyDescent="0.25">
      <c r="A16633" t="s">
        <v>32596</v>
      </c>
      <c r="B16633" t="s">
        <v>172</v>
      </c>
    </row>
    <row r="16634" spans="1:2" x14ac:dyDescent="0.25">
      <c r="A16634" t="s">
        <v>32597</v>
      </c>
      <c r="B16634" t="s">
        <v>172</v>
      </c>
    </row>
    <row r="16635" spans="1:2" x14ac:dyDescent="0.25">
      <c r="A16635" t="s">
        <v>32598</v>
      </c>
      <c r="B16635" t="s">
        <v>172</v>
      </c>
    </row>
    <row r="16636" spans="1:2" x14ac:dyDescent="0.25">
      <c r="A16636" t="s">
        <v>32599</v>
      </c>
      <c r="B16636" t="s">
        <v>172</v>
      </c>
    </row>
    <row r="16637" spans="1:2" x14ac:dyDescent="0.25">
      <c r="A16637" t="s">
        <v>32600</v>
      </c>
      <c r="B16637" t="s">
        <v>172</v>
      </c>
    </row>
    <row r="16638" spans="1:2" x14ac:dyDescent="0.25">
      <c r="A16638" t="s">
        <v>32601</v>
      </c>
      <c r="B16638" t="s">
        <v>172</v>
      </c>
    </row>
    <row r="16639" spans="1:2" x14ac:dyDescent="0.25">
      <c r="A16639" t="s">
        <v>32602</v>
      </c>
      <c r="B16639" t="s">
        <v>172</v>
      </c>
    </row>
    <row r="16640" spans="1:2" x14ac:dyDescent="0.25">
      <c r="A16640" t="s">
        <v>32603</v>
      </c>
      <c r="B16640" t="s">
        <v>172</v>
      </c>
    </row>
    <row r="16641" spans="1:2" x14ac:dyDescent="0.25">
      <c r="A16641" t="s">
        <v>32604</v>
      </c>
      <c r="B16641" t="s">
        <v>172</v>
      </c>
    </row>
    <row r="16642" spans="1:2" x14ac:dyDescent="0.25">
      <c r="A16642" t="s">
        <v>32605</v>
      </c>
      <c r="B16642" t="s">
        <v>172</v>
      </c>
    </row>
    <row r="16643" spans="1:2" x14ac:dyDescent="0.25">
      <c r="A16643" t="s">
        <v>32606</v>
      </c>
      <c r="B16643" t="s">
        <v>172</v>
      </c>
    </row>
    <row r="16644" spans="1:2" x14ac:dyDescent="0.25">
      <c r="A16644" t="s">
        <v>32607</v>
      </c>
      <c r="B16644" t="s">
        <v>172</v>
      </c>
    </row>
    <row r="16645" spans="1:2" x14ac:dyDescent="0.25">
      <c r="A16645" t="s">
        <v>32608</v>
      </c>
      <c r="B16645" t="s">
        <v>172</v>
      </c>
    </row>
    <row r="16646" spans="1:2" x14ac:dyDescent="0.25">
      <c r="A16646" t="s">
        <v>32609</v>
      </c>
      <c r="B16646" t="s">
        <v>172</v>
      </c>
    </row>
    <row r="16647" spans="1:2" x14ac:dyDescent="0.25">
      <c r="A16647" t="s">
        <v>32610</v>
      </c>
      <c r="B16647" t="s">
        <v>172</v>
      </c>
    </row>
    <row r="16648" spans="1:2" x14ac:dyDescent="0.25">
      <c r="A16648" t="s">
        <v>32611</v>
      </c>
      <c r="B16648" t="s">
        <v>172</v>
      </c>
    </row>
    <row r="16649" spans="1:2" x14ac:dyDescent="0.25">
      <c r="A16649" t="s">
        <v>32612</v>
      </c>
      <c r="B16649" t="s">
        <v>172</v>
      </c>
    </row>
    <row r="16650" spans="1:2" x14ac:dyDescent="0.25">
      <c r="A16650" t="s">
        <v>32613</v>
      </c>
      <c r="B16650" t="s">
        <v>172</v>
      </c>
    </row>
    <row r="16651" spans="1:2" x14ac:dyDescent="0.25">
      <c r="A16651" t="s">
        <v>32614</v>
      </c>
      <c r="B16651" t="s">
        <v>172</v>
      </c>
    </row>
    <row r="16652" spans="1:2" x14ac:dyDescent="0.25">
      <c r="A16652" t="s">
        <v>32615</v>
      </c>
      <c r="B16652" t="s">
        <v>172</v>
      </c>
    </row>
    <row r="16653" spans="1:2" x14ac:dyDescent="0.25">
      <c r="A16653" t="s">
        <v>32616</v>
      </c>
      <c r="B16653" t="s">
        <v>172</v>
      </c>
    </row>
    <row r="16654" spans="1:2" x14ac:dyDescent="0.25">
      <c r="A16654" t="s">
        <v>32617</v>
      </c>
      <c r="B16654" t="s">
        <v>172</v>
      </c>
    </row>
    <row r="16655" spans="1:2" x14ac:dyDescent="0.25">
      <c r="A16655" t="s">
        <v>32618</v>
      </c>
      <c r="B16655" t="s">
        <v>172</v>
      </c>
    </row>
    <row r="16656" spans="1:2" x14ac:dyDescent="0.25">
      <c r="A16656" t="s">
        <v>32619</v>
      </c>
      <c r="B16656" t="s">
        <v>172</v>
      </c>
    </row>
    <row r="16657" spans="1:2" x14ac:dyDescent="0.25">
      <c r="A16657" t="s">
        <v>32620</v>
      </c>
      <c r="B16657" t="s">
        <v>172</v>
      </c>
    </row>
    <row r="16658" spans="1:2" x14ac:dyDescent="0.25">
      <c r="A16658" t="s">
        <v>32621</v>
      </c>
      <c r="B16658" t="s">
        <v>172</v>
      </c>
    </row>
    <row r="16659" spans="1:2" x14ac:dyDescent="0.25">
      <c r="A16659" t="s">
        <v>32622</v>
      </c>
      <c r="B16659" t="s">
        <v>172</v>
      </c>
    </row>
    <row r="16660" spans="1:2" x14ac:dyDescent="0.25">
      <c r="A16660" t="s">
        <v>32623</v>
      </c>
      <c r="B16660" t="s">
        <v>172</v>
      </c>
    </row>
    <row r="16661" spans="1:2" x14ac:dyDescent="0.25">
      <c r="A16661" t="s">
        <v>32624</v>
      </c>
      <c r="B16661" t="s">
        <v>172</v>
      </c>
    </row>
    <row r="16662" spans="1:2" x14ac:dyDescent="0.25">
      <c r="A16662" t="s">
        <v>32625</v>
      </c>
      <c r="B16662" t="s">
        <v>172</v>
      </c>
    </row>
    <row r="16663" spans="1:2" x14ac:dyDescent="0.25">
      <c r="A16663" t="s">
        <v>32626</v>
      </c>
      <c r="B16663" t="s">
        <v>172</v>
      </c>
    </row>
    <row r="16664" spans="1:2" x14ac:dyDescent="0.25">
      <c r="A16664" t="s">
        <v>32627</v>
      </c>
      <c r="B16664" t="s">
        <v>172</v>
      </c>
    </row>
    <row r="16665" spans="1:2" x14ac:dyDescent="0.25">
      <c r="A16665" t="s">
        <v>32628</v>
      </c>
      <c r="B16665" t="s">
        <v>172</v>
      </c>
    </row>
    <row r="16666" spans="1:2" x14ac:dyDescent="0.25">
      <c r="A16666" t="s">
        <v>14642</v>
      </c>
      <c r="B16666" t="s">
        <v>172</v>
      </c>
    </row>
    <row r="16667" spans="1:2" x14ac:dyDescent="0.25">
      <c r="A16667" t="s">
        <v>14646</v>
      </c>
      <c r="B16667" t="s">
        <v>172</v>
      </c>
    </row>
    <row r="16668" spans="1:2" x14ac:dyDescent="0.25">
      <c r="A16668" t="s">
        <v>32629</v>
      </c>
      <c r="B16668" t="s">
        <v>172</v>
      </c>
    </row>
    <row r="16669" spans="1:2" x14ac:dyDescent="0.25">
      <c r="A16669" t="s">
        <v>32630</v>
      </c>
      <c r="B16669" t="s">
        <v>172</v>
      </c>
    </row>
    <row r="16670" spans="1:2" x14ac:dyDescent="0.25">
      <c r="A16670" t="s">
        <v>32631</v>
      </c>
      <c r="B16670" t="s">
        <v>172</v>
      </c>
    </row>
    <row r="16671" spans="1:2" x14ac:dyDescent="0.25">
      <c r="A16671" t="s">
        <v>32632</v>
      </c>
      <c r="B16671" t="s">
        <v>172</v>
      </c>
    </row>
    <row r="16672" spans="1:2" x14ac:dyDescent="0.25">
      <c r="A16672" t="s">
        <v>32633</v>
      </c>
      <c r="B16672" t="s">
        <v>172</v>
      </c>
    </row>
    <row r="16673" spans="1:2" x14ac:dyDescent="0.25">
      <c r="A16673" t="s">
        <v>32634</v>
      </c>
      <c r="B16673" t="s">
        <v>172</v>
      </c>
    </row>
    <row r="16674" spans="1:2" x14ac:dyDescent="0.25">
      <c r="A16674" t="s">
        <v>32635</v>
      </c>
      <c r="B16674" t="s">
        <v>172</v>
      </c>
    </row>
    <row r="16675" spans="1:2" x14ac:dyDescent="0.25">
      <c r="A16675" t="s">
        <v>32636</v>
      </c>
      <c r="B16675" t="s">
        <v>172</v>
      </c>
    </row>
    <row r="16676" spans="1:2" x14ac:dyDescent="0.25">
      <c r="A16676" t="s">
        <v>15014</v>
      </c>
      <c r="B16676" t="s">
        <v>172</v>
      </c>
    </row>
    <row r="16677" spans="1:2" x14ac:dyDescent="0.25">
      <c r="A16677" t="s">
        <v>15177</v>
      </c>
      <c r="B16677" t="s">
        <v>172</v>
      </c>
    </row>
    <row r="16678" spans="1:2" x14ac:dyDescent="0.25">
      <c r="A16678" t="s">
        <v>32637</v>
      </c>
      <c r="B16678" t="s">
        <v>172</v>
      </c>
    </row>
    <row r="16679" spans="1:2" x14ac:dyDescent="0.25">
      <c r="A16679" t="s">
        <v>32638</v>
      </c>
      <c r="B16679" t="s">
        <v>172</v>
      </c>
    </row>
    <row r="16680" spans="1:2" x14ac:dyDescent="0.25">
      <c r="A16680" t="s">
        <v>32639</v>
      </c>
      <c r="B16680" t="s">
        <v>172</v>
      </c>
    </row>
    <row r="16681" spans="1:2" x14ac:dyDescent="0.25">
      <c r="A16681" t="s">
        <v>32640</v>
      </c>
      <c r="B16681" t="s">
        <v>172</v>
      </c>
    </row>
    <row r="16682" spans="1:2" x14ac:dyDescent="0.25">
      <c r="A16682" t="s">
        <v>32641</v>
      </c>
      <c r="B16682" t="s">
        <v>172</v>
      </c>
    </row>
    <row r="16683" spans="1:2" x14ac:dyDescent="0.25">
      <c r="A16683" t="s">
        <v>32642</v>
      </c>
      <c r="B16683" t="s">
        <v>172</v>
      </c>
    </row>
    <row r="16684" spans="1:2" x14ac:dyDescent="0.25">
      <c r="A16684" t="s">
        <v>32643</v>
      </c>
      <c r="B16684" t="s">
        <v>172</v>
      </c>
    </row>
    <row r="16685" spans="1:2" x14ac:dyDescent="0.25">
      <c r="A16685" t="s">
        <v>32644</v>
      </c>
      <c r="B16685" t="s">
        <v>172</v>
      </c>
    </row>
    <row r="16686" spans="1:2" x14ac:dyDescent="0.25">
      <c r="A16686" t="s">
        <v>32645</v>
      </c>
      <c r="B16686" t="s">
        <v>172</v>
      </c>
    </row>
    <row r="16687" spans="1:2" x14ac:dyDescent="0.25">
      <c r="A16687" t="s">
        <v>32646</v>
      </c>
      <c r="B16687" t="s">
        <v>172</v>
      </c>
    </row>
    <row r="16688" spans="1:2" x14ac:dyDescent="0.25">
      <c r="A16688" t="s">
        <v>32647</v>
      </c>
      <c r="B16688" t="s">
        <v>172</v>
      </c>
    </row>
    <row r="16689" spans="1:2" x14ac:dyDescent="0.25">
      <c r="A16689" t="s">
        <v>32648</v>
      </c>
      <c r="B16689" t="s">
        <v>172</v>
      </c>
    </row>
    <row r="16690" spans="1:2" x14ac:dyDescent="0.25">
      <c r="A16690" t="s">
        <v>32649</v>
      </c>
      <c r="B16690" t="s">
        <v>172</v>
      </c>
    </row>
    <row r="16691" spans="1:2" x14ac:dyDescent="0.25">
      <c r="A16691" t="s">
        <v>32650</v>
      </c>
      <c r="B16691" t="s">
        <v>172</v>
      </c>
    </row>
    <row r="16692" spans="1:2" x14ac:dyDescent="0.25">
      <c r="A16692" t="s">
        <v>32651</v>
      </c>
      <c r="B16692" t="s">
        <v>172</v>
      </c>
    </row>
    <row r="16693" spans="1:2" x14ac:dyDescent="0.25">
      <c r="A16693" t="s">
        <v>32652</v>
      </c>
      <c r="B16693" t="s">
        <v>172</v>
      </c>
    </row>
    <row r="16694" spans="1:2" x14ac:dyDescent="0.25">
      <c r="A16694" t="s">
        <v>32653</v>
      </c>
      <c r="B16694" t="s">
        <v>172</v>
      </c>
    </row>
    <row r="16695" spans="1:2" x14ac:dyDescent="0.25">
      <c r="A16695" t="s">
        <v>15541</v>
      </c>
      <c r="B16695" t="s">
        <v>172</v>
      </c>
    </row>
    <row r="16696" spans="1:2" x14ac:dyDescent="0.25">
      <c r="A16696" t="s">
        <v>15543</v>
      </c>
      <c r="B16696" t="s">
        <v>172</v>
      </c>
    </row>
    <row r="16697" spans="1:2" x14ac:dyDescent="0.25">
      <c r="A16697" t="s">
        <v>15545</v>
      </c>
      <c r="B16697" t="s">
        <v>172</v>
      </c>
    </row>
    <row r="16698" spans="1:2" x14ac:dyDescent="0.25">
      <c r="A16698" t="s">
        <v>15547</v>
      </c>
      <c r="B16698" t="s">
        <v>172</v>
      </c>
    </row>
    <row r="16699" spans="1:2" x14ac:dyDescent="0.25">
      <c r="A16699" t="s">
        <v>32654</v>
      </c>
      <c r="B16699" t="s">
        <v>172</v>
      </c>
    </row>
    <row r="16700" spans="1:2" x14ac:dyDescent="0.25">
      <c r="A16700" t="s">
        <v>32655</v>
      </c>
      <c r="B16700" t="s">
        <v>172</v>
      </c>
    </row>
    <row r="16701" spans="1:2" x14ac:dyDescent="0.25">
      <c r="A16701" t="s">
        <v>32656</v>
      </c>
      <c r="B16701" t="s">
        <v>172</v>
      </c>
    </row>
    <row r="16702" spans="1:2" x14ac:dyDescent="0.25">
      <c r="A16702" t="s">
        <v>32657</v>
      </c>
      <c r="B16702" t="s">
        <v>172</v>
      </c>
    </row>
    <row r="16703" spans="1:2" x14ac:dyDescent="0.25">
      <c r="A16703" t="s">
        <v>32658</v>
      </c>
      <c r="B16703" t="s">
        <v>172</v>
      </c>
    </row>
    <row r="16704" spans="1:2" x14ac:dyDescent="0.25">
      <c r="A16704" t="s">
        <v>32659</v>
      </c>
      <c r="B16704" t="s">
        <v>172</v>
      </c>
    </row>
    <row r="16705" spans="1:2" x14ac:dyDescent="0.25">
      <c r="A16705" t="s">
        <v>32660</v>
      </c>
      <c r="B16705" t="s">
        <v>172</v>
      </c>
    </row>
    <row r="16706" spans="1:2" x14ac:dyDescent="0.25">
      <c r="A16706" t="s">
        <v>32661</v>
      </c>
      <c r="B16706" t="s">
        <v>172</v>
      </c>
    </row>
    <row r="16707" spans="1:2" x14ac:dyDescent="0.25">
      <c r="A16707" t="s">
        <v>32662</v>
      </c>
      <c r="B16707" t="s">
        <v>172</v>
      </c>
    </row>
    <row r="16708" spans="1:2" x14ac:dyDescent="0.25">
      <c r="A16708" t="s">
        <v>32663</v>
      </c>
      <c r="B16708" t="s">
        <v>172</v>
      </c>
    </row>
    <row r="16709" spans="1:2" x14ac:dyDescent="0.25">
      <c r="A16709" t="s">
        <v>32664</v>
      </c>
      <c r="B16709" t="s">
        <v>172</v>
      </c>
    </row>
    <row r="16710" spans="1:2" x14ac:dyDescent="0.25">
      <c r="A16710" t="s">
        <v>32665</v>
      </c>
      <c r="B16710" t="s">
        <v>172</v>
      </c>
    </row>
    <row r="16711" spans="1:2" x14ac:dyDescent="0.25">
      <c r="A16711" t="s">
        <v>32666</v>
      </c>
      <c r="B16711" t="s">
        <v>172</v>
      </c>
    </row>
    <row r="16712" spans="1:2" x14ac:dyDescent="0.25">
      <c r="A16712" t="s">
        <v>32667</v>
      </c>
      <c r="B16712" t="s">
        <v>172</v>
      </c>
    </row>
    <row r="16713" spans="1:2" x14ac:dyDescent="0.25">
      <c r="A16713" t="s">
        <v>32668</v>
      </c>
      <c r="B16713" t="s">
        <v>172</v>
      </c>
    </row>
    <row r="16714" spans="1:2" x14ac:dyDescent="0.25">
      <c r="A16714" t="s">
        <v>32669</v>
      </c>
      <c r="B16714" t="s">
        <v>172</v>
      </c>
    </row>
    <row r="16715" spans="1:2" x14ac:dyDescent="0.25">
      <c r="A16715" t="s">
        <v>32670</v>
      </c>
      <c r="B16715" t="s">
        <v>172</v>
      </c>
    </row>
    <row r="16716" spans="1:2" x14ac:dyDescent="0.25">
      <c r="A16716" t="s">
        <v>32671</v>
      </c>
      <c r="B16716" t="s">
        <v>172</v>
      </c>
    </row>
    <row r="16717" spans="1:2" x14ac:dyDescent="0.25">
      <c r="A16717" t="s">
        <v>32672</v>
      </c>
      <c r="B16717" t="s">
        <v>172</v>
      </c>
    </row>
    <row r="16718" spans="1:2" x14ac:dyDescent="0.25">
      <c r="A16718" t="s">
        <v>32673</v>
      </c>
      <c r="B16718" t="s">
        <v>172</v>
      </c>
    </row>
    <row r="16719" spans="1:2" x14ac:dyDescent="0.25">
      <c r="A16719" t="s">
        <v>15603</v>
      </c>
      <c r="B16719" t="s">
        <v>172</v>
      </c>
    </row>
    <row r="16720" spans="1:2" x14ac:dyDescent="0.25">
      <c r="A16720" t="s">
        <v>32674</v>
      </c>
      <c r="B16720" t="s">
        <v>172</v>
      </c>
    </row>
    <row r="16721" spans="1:2" x14ac:dyDescent="0.25">
      <c r="A16721" t="s">
        <v>32675</v>
      </c>
      <c r="B16721" t="s">
        <v>172</v>
      </c>
    </row>
    <row r="16722" spans="1:2" x14ac:dyDescent="0.25">
      <c r="A16722" t="s">
        <v>32676</v>
      </c>
      <c r="B16722" t="s">
        <v>172</v>
      </c>
    </row>
    <row r="16723" spans="1:2" x14ac:dyDescent="0.25">
      <c r="A16723" t="s">
        <v>32677</v>
      </c>
      <c r="B16723" t="s">
        <v>172</v>
      </c>
    </row>
    <row r="16724" spans="1:2" x14ac:dyDescent="0.25">
      <c r="A16724" t="s">
        <v>32678</v>
      </c>
      <c r="B16724" t="s">
        <v>172</v>
      </c>
    </row>
    <row r="16725" spans="1:2" x14ac:dyDescent="0.25">
      <c r="A16725" t="s">
        <v>32679</v>
      </c>
      <c r="B16725" t="s">
        <v>172</v>
      </c>
    </row>
    <row r="16726" spans="1:2" x14ac:dyDescent="0.25">
      <c r="A16726" t="s">
        <v>32680</v>
      </c>
      <c r="B16726" t="s">
        <v>172</v>
      </c>
    </row>
    <row r="16727" spans="1:2" x14ac:dyDescent="0.25">
      <c r="A16727" t="s">
        <v>32681</v>
      </c>
      <c r="B16727" t="s">
        <v>172</v>
      </c>
    </row>
    <row r="16728" spans="1:2" x14ac:dyDescent="0.25">
      <c r="A16728" t="s">
        <v>32682</v>
      </c>
      <c r="B16728" t="s">
        <v>172</v>
      </c>
    </row>
    <row r="16729" spans="1:2" x14ac:dyDescent="0.25">
      <c r="A16729" t="s">
        <v>32683</v>
      </c>
      <c r="B16729" t="s">
        <v>172</v>
      </c>
    </row>
    <row r="16730" spans="1:2" x14ac:dyDescent="0.25">
      <c r="A16730" t="s">
        <v>32684</v>
      </c>
      <c r="B16730" t="s">
        <v>172</v>
      </c>
    </row>
    <row r="16731" spans="1:2" x14ac:dyDescent="0.25">
      <c r="A16731" t="s">
        <v>32685</v>
      </c>
      <c r="B16731" t="s">
        <v>172</v>
      </c>
    </row>
    <row r="16732" spans="1:2" x14ac:dyDescent="0.25">
      <c r="A16732" t="s">
        <v>32686</v>
      </c>
      <c r="B16732" t="s">
        <v>172</v>
      </c>
    </row>
    <row r="16733" spans="1:2" x14ac:dyDescent="0.25">
      <c r="A16733" t="s">
        <v>32687</v>
      </c>
      <c r="B16733" t="s">
        <v>172</v>
      </c>
    </row>
    <row r="16734" spans="1:2" x14ac:dyDescent="0.25">
      <c r="A16734" t="s">
        <v>32688</v>
      </c>
      <c r="B16734" t="s">
        <v>172</v>
      </c>
    </row>
    <row r="16735" spans="1:2" x14ac:dyDescent="0.25">
      <c r="A16735" t="s">
        <v>32689</v>
      </c>
      <c r="B16735" t="s">
        <v>172</v>
      </c>
    </row>
    <row r="16736" spans="1:2" x14ac:dyDescent="0.25">
      <c r="A16736" t="s">
        <v>32690</v>
      </c>
      <c r="B16736" t="s">
        <v>172</v>
      </c>
    </row>
    <row r="16737" spans="1:2" x14ac:dyDescent="0.25">
      <c r="A16737" t="s">
        <v>32691</v>
      </c>
      <c r="B16737" t="s">
        <v>172</v>
      </c>
    </row>
    <row r="16738" spans="1:2" x14ac:dyDescent="0.25">
      <c r="A16738" t="s">
        <v>15605</v>
      </c>
      <c r="B16738" t="s">
        <v>172</v>
      </c>
    </row>
    <row r="16739" spans="1:2" x14ac:dyDescent="0.25">
      <c r="A16739" t="s">
        <v>32692</v>
      </c>
      <c r="B16739" t="s">
        <v>172</v>
      </c>
    </row>
    <row r="16740" spans="1:2" x14ac:dyDescent="0.25">
      <c r="A16740" t="s">
        <v>32693</v>
      </c>
      <c r="B16740" t="s">
        <v>172</v>
      </c>
    </row>
    <row r="16741" spans="1:2" x14ac:dyDescent="0.25">
      <c r="A16741" t="s">
        <v>32694</v>
      </c>
      <c r="B16741" t="s">
        <v>172</v>
      </c>
    </row>
    <row r="16742" spans="1:2" x14ac:dyDescent="0.25">
      <c r="A16742" t="s">
        <v>32695</v>
      </c>
      <c r="B16742" t="s">
        <v>172</v>
      </c>
    </row>
    <row r="16743" spans="1:2" x14ac:dyDescent="0.25">
      <c r="A16743" t="s">
        <v>32696</v>
      </c>
      <c r="B16743" t="s">
        <v>172</v>
      </c>
    </row>
    <row r="16744" spans="1:2" x14ac:dyDescent="0.25">
      <c r="A16744" t="s">
        <v>32697</v>
      </c>
      <c r="B16744" t="s">
        <v>172</v>
      </c>
    </row>
    <row r="16745" spans="1:2" x14ac:dyDescent="0.25">
      <c r="A16745" t="s">
        <v>32698</v>
      </c>
      <c r="B16745" t="s">
        <v>172</v>
      </c>
    </row>
    <row r="16746" spans="1:2" x14ac:dyDescent="0.25">
      <c r="A16746" t="s">
        <v>32699</v>
      </c>
      <c r="B16746" t="s">
        <v>172</v>
      </c>
    </row>
    <row r="16747" spans="1:2" x14ac:dyDescent="0.25">
      <c r="A16747" t="s">
        <v>32700</v>
      </c>
      <c r="B16747" t="s">
        <v>172</v>
      </c>
    </row>
    <row r="16748" spans="1:2" x14ac:dyDescent="0.25">
      <c r="A16748" t="s">
        <v>32701</v>
      </c>
      <c r="B16748" t="s">
        <v>172</v>
      </c>
    </row>
    <row r="16749" spans="1:2" x14ac:dyDescent="0.25">
      <c r="A16749" t="s">
        <v>32702</v>
      </c>
      <c r="B16749" t="s">
        <v>172</v>
      </c>
    </row>
    <row r="16750" spans="1:2" x14ac:dyDescent="0.25">
      <c r="A16750" t="s">
        <v>32703</v>
      </c>
      <c r="B16750" t="s">
        <v>172</v>
      </c>
    </row>
    <row r="16751" spans="1:2" x14ac:dyDescent="0.25">
      <c r="A16751" t="s">
        <v>32704</v>
      </c>
      <c r="B16751" t="s">
        <v>172</v>
      </c>
    </row>
    <row r="16752" spans="1:2" x14ac:dyDescent="0.25">
      <c r="A16752" t="s">
        <v>32705</v>
      </c>
      <c r="B16752" t="s">
        <v>172</v>
      </c>
    </row>
    <row r="16753" spans="1:2" x14ac:dyDescent="0.25">
      <c r="A16753" t="s">
        <v>32706</v>
      </c>
      <c r="B16753" t="s">
        <v>172</v>
      </c>
    </row>
    <row r="16754" spans="1:2" x14ac:dyDescent="0.25">
      <c r="A16754" t="s">
        <v>32707</v>
      </c>
      <c r="B16754" t="s">
        <v>172</v>
      </c>
    </row>
    <row r="16755" spans="1:2" x14ac:dyDescent="0.25">
      <c r="A16755" t="s">
        <v>32708</v>
      </c>
      <c r="B16755" t="s">
        <v>172</v>
      </c>
    </row>
    <row r="16756" spans="1:2" x14ac:dyDescent="0.25">
      <c r="A16756" t="s">
        <v>32709</v>
      </c>
      <c r="B16756" t="s">
        <v>172</v>
      </c>
    </row>
    <row r="16757" spans="1:2" x14ac:dyDescent="0.25">
      <c r="A16757" t="s">
        <v>32710</v>
      </c>
      <c r="B16757" t="s">
        <v>172</v>
      </c>
    </row>
    <row r="16758" spans="1:2" x14ac:dyDescent="0.25">
      <c r="A16758" t="s">
        <v>32711</v>
      </c>
      <c r="B16758" t="s">
        <v>172</v>
      </c>
    </row>
    <row r="16759" spans="1:2" x14ac:dyDescent="0.25">
      <c r="A16759" t="s">
        <v>32712</v>
      </c>
      <c r="B16759" t="s">
        <v>172</v>
      </c>
    </row>
    <row r="16760" spans="1:2" x14ac:dyDescent="0.25">
      <c r="A16760" t="s">
        <v>32713</v>
      </c>
      <c r="B16760" t="s">
        <v>172</v>
      </c>
    </row>
    <row r="16761" spans="1:2" x14ac:dyDescent="0.25">
      <c r="A16761" t="s">
        <v>32714</v>
      </c>
      <c r="B16761" t="s">
        <v>172</v>
      </c>
    </row>
    <row r="16762" spans="1:2" x14ac:dyDescent="0.25">
      <c r="A16762" t="s">
        <v>32715</v>
      </c>
      <c r="B16762" t="s">
        <v>172</v>
      </c>
    </row>
    <row r="16763" spans="1:2" x14ac:dyDescent="0.25">
      <c r="A16763" t="s">
        <v>32716</v>
      </c>
      <c r="B16763" t="s">
        <v>172</v>
      </c>
    </row>
    <row r="16764" spans="1:2" x14ac:dyDescent="0.25">
      <c r="A16764" t="s">
        <v>32717</v>
      </c>
      <c r="B16764" t="s">
        <v>172</v>
      </c>
    </row>
    <row r="16765" spans="1:2" x14ac:dyDescent="0.25">
      <c r="A16765" t="s">
        <v>32718</v>
      </c>
      <c r="B16765" t="s">
        <v>172</v>
      </c>
    </row>
    <row r="16766" spans="1:2" x14ac:dyDescent="0.25">
      <c r="A16766" t="s">
        <v>15607</v>
      </c>
      <c r="B16766" t="s">
        <v>172</v>
      </c>
    </row>
    <row r="16767" spans="1:2" x14ac:dyDescent="0.25">
      <c r="A16767" t="s">
        <v>15609</v>
      </c>
      <c r="B16767" t="s">
        <v>172</v>
      </c>
    </row>
    <row r="16768" spans="1:2" x14ac:dyDescent="0.25">
      <c r="A16768" t="s">
        <v>15611</v>
      </c>
      <c r="B16768" t="s">
        <v>172</v>
      </c>
    </row>
    <row r="16769" spans="1:2" x14ac:dyDescent="0.25">
      <c r="A16769" t="s">
        <v>32719</v>
      </c>
      <c r="B16769" t="s">
        <v>172</v>
      </c>
    </row>
    <row r="16770" spans="1:2" x14ac:dyDescent="0.25">
      <c r="A16770" t="s">
        <v>32720</v>
      </c>
      <c r="B16770" t="s">
        <v>172</v>
      </c>
    </row>
    <row r="16771" spans="1:2" x14ac:dyDescent="0.25">
      <c r="A16771" t="s">
        <v>15613</v>
      </c>
      <c r="B16771" t="s">
        <v>172</v>
      </c>
    </row>
    <row r="16772" spans="1:2" x14ac:dyDescent="0.25">
      <c r="A16772" t="s">
        <v>32721</v>
      </c>
      <c r="B16772" t="s">
        <v>172</v>
      </c>
    </row>
    <row r="16773" spans="1:2" x14ac:dyDescent="0.25">
      <c r="A16773" t="s">
        <v>32722</v>
      </c>
      <c r="B16773" t="s">
        <v>172</v>
      </c>
    </row>
    <row r="16774" spans="1:2" x14ac:dyDescent="0.25">
      <c r="A16774" t="s">
        <v>15615</v>
      </c>
      <c r="B16774" t="s">
        <v>172</v>
      </c>
    </row>
    <row r="16775" spans="1:2" x14ac:dyDescent="0.25">
      <c r="A16775" t="s">
        <v>32723</v>
      </c>
      <c r="B16775" t="s">
        <v>172</v>
      </c>
    </row>
    <row r="16776" spans="1:2" x14ac:dyDescent="0.25">
      <c r="A16776" t="s">
        <v>32724</v>
      </c>
      <c r="B16776" t="s">
        <v>172</v>
      </c>
    </row>
    <row r="16777" spans="1:2" x14ac:dyDescent="0.25">
      <c r="A16777" t="s">
        <v>15617</v>
      </c>
      <c r="B16777" t="s">
        <v>172</v>
      </c>
    </row>
    <row r="16778" spans="1:2" x14ac:dyDescent="0.25">
      <c r="A16778" t="s">
        <v>32725</v>
      </c>
      <c r="B16778" t="s">
        <v>172</v>
      </c>
    </row>
    <row r="16779" spans="1:2" x14ac:dyDescent="0.25">
      <c r="A16779" t="s">
        <v>15619</v>
      </c>
      <c r="B16779" t="s">
        <v>172</v>
      </c>
    </row>
    <row r="16780" spans="1:2" x14ac:dyDescent="0.25">
      <c r="A16780" t="s">
        <v>32726</v>
      </c>
      <c r="B16780" t="s">
        <v>172</v>
      </c>
    </row>
    <row r="16781" spans="1:2" x14ac:dyDescent="0.25">
      <c r="A16781" t="s">
        <v>32727</v>
      </c>
      <c r="B16781" t="s">
        <v>172</v>
      </c>
    </row>
    <row r="16782" spans="1:2" x14ac:dyDescent="0.25">
      <c r="A16782" t="s">
        <v>32728</v>
      </c>
      <c r="B16782" t="s">
        <v>172</v>
      </c>
    </row>
    <row r="16783" spans="1:2" x14ac:dyDescent="0.25">
      <c r="A16783" t="s">
        <v>15623</v>
      </c>
      <c r="B16783" t="s">
        <v>172</v>
      </c>
    </row>
    <row r="16784" spans="1:2" x14ac:dyDescent="0.25">
      <c r="A16784" t="s">
        <v>32729</v>
      </c>
      <c r="B16784" t="s">
        <v>172</v>
      </c>
    </row>
    <row r="16785" spans="1:2" x14ac:dyDescent="0.25">
      <c r="A16785" t="s">
        <v>32730</v>
      </c>
      <c r="B16785" t="s">
        <v>172</v>
      </c>
    </row>
    <row r="16786" spans="1:2" x14ac:dyDescent="0.25">
      <c r="A16786" t="s">
        <v>32731</v>
      </c>
      <c r="B16786" t="s">
        <v>172</v>
      </c>
    </row>
    <row r="16787" spans="1:2" x14ac:dyDescent="0.25">
      <c r="A16787" t="s">
        <v>15625</v>
      </c>
      <c r="B16787" t="s">
        <v>172</v>
      </c>
    </row>
    <row r="16788" spans="1:2" x14ac:dyDescent="0.25">
      <c r="A16788" t="s">
        <v>15627</v>
      </c>
      <c r="B16788" t="s">
        <v>172</v>
      </c>
    </row>
    <row r="16789" spans="1:2" x14ac:dyDescent="0.25">
      <c r="A16789" t="s">
        <v>32732</v>
      </c>
      <c r="B16789" t="s">
        <v>172</v>
      </c>
    </row>
    <row r="16790" spans="1:2" x14ac:dyDescent="0.25">
      <c r="A16790" t="s">
        <v>32733</v>
      </c>
      <c r="B16790" t="s">
        <v>172</v>
      </c>
    </row>
    <row r="16791" spans="1:2" x14ac:dyDescent="0.25">
      <c r="A16791" t="s">
        <v>32734</v>
      </c>
      <c r="B16791" t="s">
        <v>172</v>
      </c>
    </row>
    <row r="16792" spans="1:2" x14ac:dyDescent="0.25">
      <c r="A16792" t="s">
        <v>32735</v>
      </c>
      <c r="B16792" t="s">
        <v>172</v>
      </c>
    </row>
    <row r="16793" spans="1:2" x14ac:dyDescent="0.25">
      <c r="A16793" t="s">
        <v>32736</v>
      </c>
      <c r="B16793" t="s">
        <v>172</v>
      </c>
    </row>
    <row r="16794" spans="1:2" x14ac:dyDescent="0.25">
      <c r="A16794" t="s">
        <v>32737</v>
      </c>
      <c r="B16794" t="s">
        <v>172</v>
      </c>
    </row>
    <row r="16795" spans="1:2" x14ac:dyDescent="0.25">
      <c r="A16795" t="s">
        <v>32738</v>
      </c>
      <c r="B16795" t="s">
        <v>172</v>
      </c>
    </row>
    <row r="16796" spans="1:2" x14ac:dyDescent="0.25">
      <c r="A16796" t="s">
        <v>32739</v>
      </c>
      <c r="B16796" t="s">
        <v>172</v>
      </c>
    </row>
    <row r="16797" spans="1:2" x14ac:dyDescent="0.25">
      <c r="A16797" t="s">
        <v>32740</v>
      </c>
      <c r="B16797" t="s">
        <v>172</v>
      </c>
    </row>
    <row r="16798" spans="1:2" x14ac:dyDescent="0.25">
      <c r="A16798" t="s">
        <v>32741</v>
      </c>
      <c r="B16798" t="s">
        <v>172</v>
      </c>
    </row>
    <row r="16799" spans="1:2" x14ac:dyDescent="0.25">
      <c r="A16799" t="s">
        <v>15677</v>
      </c>
      <c r="B16799" t="s">
        <v>172</v>
      </c>
    </row>
    <row r="16800" spans="1:2" x14ac:dyDescent="0.25">
      <c r="A16800" t="s">
        <v>32742</v>
      </c>
      <c r="B16800" t="s">
        <v>172</v>
      </c>
    </row>
    <row r="16801" spans="1:2" x14ac:dyDescent="0.25">
      <c r="A16801" t="s">
        <v>15683</v>
      </c>
      <c r="B16801" t="s">
        <v>172</v>
      </c>
    </row>
    <row r="16802" spans="1:2" x14ac:dyDescent="0.25">
      <c r="A16802" t="s">
        <v>32743</v>
      </c>
      <c r="B16802" t="s">
        <v>172</v>
      </c>
    </row>
    <row r="16803" spans="1:2" x14ac:dyDescent="0.25">
      <c r="A16803" t="s">
        <v>15687</v>
      </c>
      <c r="B16803" t="s">
        <v>172</v>
      </c>
    </row>
    <row r="16804" spans="1:2" x14ac:dyDescent="0.25">
      <c r="A16804" t="s">
        <v>32744</v>
      </c>
      <c r="B16804" t="s">
        <v>172</v>
      </c>
    </row>
    <row r="16805" spans="1:2" x14ac:dyDescent="0.25">
      <c r="A16805" t="s">
        <v>15691</v>
      </c>
      <c r="B16805" t="s">
        <v>172</v>
      </c>
    </row>
    <row r="16806" spans="1:2" x14ac:dyDescent="0.25">
      <c r="A16806" t="s">
        <v>32745</v>
      </c>
      <c r="B16806" t="s">
        <v>172</v>
      </c>
    </row>
    <row r="16807" spans="1:2" x14ac:dyDescent="0.25">
      <c r="A16807" t="s">
        <v>15695</v>
      </c>
      <c r="B16807" t="s">
        <v>172</v>
      </c>
    </row>
    <row r="16808" spans="1:2" x14ac:dyDescent="0.25">
      <c r="A16808" t="s">
        <v>32746</v>
      </c>
      <c r="B16808" t="s">
        <v>172</v>
      </c>
    </row>
    <row r="16809" spans="1:2" x14ac:dyDescent="0.25">
      <c r="A16809" t="s">
        <v>15699</v>
      </c>
      <c r="B16809" t="s">
        <v>172</v>
      </c>
    </row>
    <row r="16810" spans="1:2" x14ac:dyDescent="0.25">
      <c r="A16810" t="s">
        <v>32747</v>
      </c>
      <c r="B16810" t="s">
        <v>172</v>
      </c>
    </row>
    <row r="16811" spans="1:2" x14ac:dyDescent="0.25">
      <c r="A16811" t="s">
        <v>32748</v>
      </c>
      <c r="B16811" t="s">
        <v>172</v>
      </c>
    </row>
    <row r="16812" spans="1:2" x14ac:dyDescent="0.25">
      <c r="A16812" t="s">
        <v>32749</v>
      </c>
      <c r="B16812" t="s">
        <v>172</v>
      </c>
    </row>
    <row r="16813" spans="1:2" x14ac:dyDescent="0.25">
      <c r="A16813" t="s">
        <v>32750</v>
      </c>
      <c r="B16813" t="s">
        <v>172</v>
      </c>
    </row>
    <row r="16814" spans="1:2" x14ac:dyDescent="0.25">
      <c r="A16814" t="s">
        <v>32751</v>
      </c>
      <c r="B16814" t="s">
        <v>172</v>
      </c>
    </row>
    <row r="16815" spans="1:2" x14ac:dyDescent="0.25">
      <c r="A16815" t="s">
        <v>32752</v>
      </c>
      <c r="B16815" t="s">
        <v>172</v>
      </c>
    </row>
    <row r="16816" spans="1:2" x14ac:dyDescent="0.25">
      <c r="A16816" t="s">
        <v>32753</v>
      </c>
      <c r="B16816" t="s">
        <v>172</v>
      </c>
    </row>
    <row r="16817" spans="1:2" x14ac:dyDescent="0.25">
      <c r="A16817" t="s">
        <v>32754</v>
      </c>
      <c r="B16817" t="s">
        <v>172</v>
      </c>
    </row>
    <row r="16818" spans="1:2" x14ac:dyDescent="0.25">
      <c r="A16818" t="s">
        <v>32755</v>
      </c>
      <c r="B16818" t="s">
        <v>172</v>
      </c>
    </row>
    <row r="16819" spans="1:2" x14ac:dyDescent="0.25">
      <c r="A16819" t="s">
        <v>32756</v>
      </c>
      <c r="B16819" t="s">
        <v>172</v>
      </c>
    </row>
    <row r="16820" spans="1:2" x14ac:dyDescent="0.25">
      <c r="A16820" t="s">
        <v>32757</v>
      </c>
      <c r="B16820" t="s">
        <v>172</v>
      </c>
    </row>
    <row r="16821" spans="1:2" x14ac:dyDescent="0.25">
      <c r="A16821" t="s">
        <v>32758</v>
      </c>
      <c r="B16821" t="s">
        <v>172</v>
      </c>
    </row>
    <row r="16822" spans="1:2" x14ac:dyDescent="0.25">
      <c r="A16822" t="s">
        <v>32759</v>
      </c>
      <c r="B16822" t="s">
        <v>172</v>
      </c>
    </row>
    <row r="16823" spans="1:2" x14ac:dyDescent="0.25">
      <c r="A16823" t="s">
        <v>32760</v>
      </c>
      <c r="B16823" t="s">
        <v>172</v>
      </c>
    </row>
    <row r="16824" spans="1:2" x14ac:dyDescent="0.25">
      <c r="A16824" t="s">
        <v>32761</v>
      </c>
      <c r="B16824" t="s">
        <v>172</v>
      </c>
    </row>
    <row r="16825" spans="1:2" x14ac:dyDescent="0.25">
      <c r="A16825" t="s">
        <v>32762</v>
      </c>
      <c r="B16825" t="s">
        <v>172</v>
      </c>
    </row>
    <row r="16826" spans="1:2" x14ac:dyDescent="0.25">
      <c r="A16826" t="s">
        <v>32763</v>
      </c>
      <c r="B16826" t="s">
        <v>172</v>
      </c>
    </row>
    <row r="16827" spans="1:2" x14ac:dyDescent="0.25">
      <c r="A16827" t="s">
        <v>32764</v>
      </c>
      <c r="B16827" t="s">
        <v>172</v>
      </c>
    </row>
    <row r="16828" spans="1:2" x14ac:dyDescent="0.25">
      <c r="A16828" t="s">
        <v>32765</v>
      </c>
      <c r="B16828" t="s">
        <v>172</v>
      </c>
    </row>
    <row r="16829" spans="1:2" x14ac:dyDescent="0.25">
      <c r="A16829" t="s">
        <v>32766</v>
      </c>
      <c r="B16829" t="s">
        <v>172</v>
      </c>
    </row>
    <row r="16830" spans="1:2" x14ac:dyDescent="0.25">
      <c r="A16830" t="s">
        <v>32767</v>
      </c>
      <c r="B16830" t="s">
        <v>172</v>
      </c>
    </row>
    <row r="16831" spans="1:2" x14ac:dyDescent="0.25">
      <c r="A16831" t="s">
        <v>32768</v>
      </c>
      <c r="B16831" t="s">
        <v>172</v>
      </c>
    </row>
    <row r="16832" spans="1:2" x14ac:dyDescent="0.25">
      <c r="A16832" t="s">
        <v>32769</v>
      </c>
      <c r="B16832" t="s">
        <v>172</v>
      </c>
    </row>
    <row r="16833" spans="1:2" x14ac:dyDescent="0.25">
      <c r="A16833" t="s">
        <v>32770</v>
      </c>
      <c r="B16833" t="s">
        <v>172</v>
      </c>
    </row>
    <row r="16834" spans="1:2" x14ac:dyDescent="0.25">
      <c r="A16834" t="s">
        <v>32771</v>
      </c>
      <c r="B16834" t="s">
        <v>172</v>
      </c>
    </row>
    <row r="16835" spans="1:2" x14ac:dyDescent="0.25">
      <c r="A16835" t="s">
        <v>32772</v>
      </c>
      <c r="B16835" t="s">
        <v>172</v>
      </c>
    </row>
    <row r="16836" spans="1:2" x14ac:dyDescent="0.25">
      <c r="A16836" t="s">
        <v>32773</v>
      </c>
      <c r="B16836" t="s">
        <v>172</v>
      </c>
    </row>
    <row r="16837" spans="1:2" x14ac:dyDescent="0.25">
      <c r="A16837" t="s">
        <v>32774</v>
      </c>
      <c r="B16837" t="s">
        <v>172</v>
      </c>
    </row>
    <row r="16838" spans="1:2" x14ac:dyDescent="0.25">
      <c r="A16838" t="s">
        <v>32775</v>
      </c>
      <c r="B16838" t="s">
        <v>172</v>
      </c>
    </row>
    <row r="16839" spans="1:2" x14ac:dyDescent="0.25">
      <c r="A16839" t="s">
        <v>32776</v>
      </c>
      <c r="B16839" t="s">
        <v>172</v>
      </c>
    </row>
    <row r="16840" spans="1:2" x14ac:dyDescent="0.25">
      <c r="A16840" t="s">
        <v>32777</v>
      </c>
      <c r="B16840" t="s">
        <v>172</v>
      </c>
    </row>
    <row r="16841" spans="1:2" x14ac:dyDescent="0.25">
      <c r="A16841" t="s">
        <v>32778</v>
      </c>
      <c r="B16841" t="s">
        <v>172</v>
      </c>
    </row>
    <row r="16842" spans="1:2" x14ac:dyDescent="0.25">
      <c r="A16842" t="s">
        <v>32779</v>
      </c>
      <c r="B16842" t="s">
        <v>172</v>
      </c>
    </row>
    <row r="16843" spans="1:2" x14ac:dyDescent="0.25">
      <c r="A16843" t="s">
        <v>32780</v>
      </c>
      <c r="B16843" t="s">
        <v>172</v>
      </c>
    </row>
    <row r="16844" spans="1:2" x14ac:dyDescent="0.25">
      <c r="A16844" t="s">
        <v>32781</v>
      </c>
      <c r="B16844" t="s">
        <v>172</v>
      </c>
    </row>
    <row r="16845" spans="1:2" x14ac:dyDescent="0.25">
      <c r="A16845" t="s">
        <v>32782</v>
      </c>
      <c r="B16845" t="s">
        <v>172</v>
      </c>
    </row>
    <row r="16846" spans="1:2" x14ac:dyDescent="0.25">
      <c r="A16846" t="s">
        <v>32783</v>
      </c>
      <c r="B16846" t="s">
        <v>172</v>
      </c>
    </row>
    <row r="16847" spans="1:2" x14ac:dyDescent="0.25">
      <c r="A16847" t="s">
        <v>32784</v>
      </c>
      <c r="B16847" t="s">
        <v>172</v>
      </c>
    </row>
    <row r="16848" spans="1:2" x14ac:dyDescent="0.25">
      <c r="A16848" t="s">
        <v>32785</v>
      </c>
      <c r="B16848" t="s">
        <v>172</v>
      </c>
    </row>
    <row r="16849" spans="1:2" x14ac:dyDescent="0.25">
      <c r="A16849" t="s">
        <v>32786</v>
      </c>
      <c r="B16849" t="s">
        <v>172</v>
      </c>
    </row>
    <row r="16850" spans="1:2" x14ac:dyDescent="0.25">
      <c r="A16850" t="s">
        <v>32787</v>
      </c>
      <c r="B16850" t="s">
        <v>172</v>
      </c>
    </row>
    <row r="16851" spans="1:2" x14ac:dyDescent="0.25">
      <c r="A16851" t="s">
        <v>32788</v>
      </c>
      <c r="B16851" t="s">
        <v>172</v>
      </c>
    </row>
    <row r="16852" spans="1:2" x14ac:dyDescent="0.25">
      <c r="A16852" t="s">
        <v>32789</v>
      </c>
      <c r="B16852" t="s">
        <v>172</v>
      </c>
    </row>
    <row r="16853" spans="1:2" x14ac:dyDescent="0.25">
      <c r="A16853" t="s">
        <v>32790</v>
      </c>
      <c r="B16853" t="s">
        <v>172</v>
      </c>
    </row>
    <row r="16854" spans="1:2" x14ac:dyDescent="0.25">
      <c r="A16854" t="s">
        <v>32791</v>
      </c>
      <c r="B16854" t="s">
        <v>172</v>
      </c>
    </row>
    <row r="16855" spans="1:2" x14ac:dyDescent="0.25">
      <c r="A16855" t="s">
        <v>32792</v>
      </c>
      <c r="B16855" t="s">
        <v>172</v>
      </c>
    </row>
    <row r="16856" spans="1:2" x14ac:dyDescent="0.25">
      <c r="A16856" t="s">
        <v>32793</v>
      </c>
      <c r="B16856" t="s">
        <v>172</v>
      </c>
    </row>
    <row r="16857" spans="1:2" x14ac:dyDescent="0.25">
      <c r="A16857" t="s">
        <v>32794</v>
      </c>
      <c r="B16857" t="s">
        <v>172</v>
      </c>
    </row>
    <row r="16858" spans="1:2" x14ac:dyDescent="0.25">
      <c r="A16858" t="s">
        <v>32795</v>
      </c>
      <c r="B16858" t="s">
        <v>172</v>
      </c>
    </row>
    <row r="16859" spans="1:2" x14ac:dyDescent="0.25">
      <c r="A16859" t="s">
        <v>32796</v>
      </c>
      <c r="B16859" t="s">
        <v>172</v>
      </c>
    </row>
    <row r="16860" spans="1:2" x14ac:dyDescent="0.25">
      <c r="A16860" t="s">
        <v>32797</v>
      </c>
      <c r="B16860" t="s">
        <v>172</v>
      </c>
    </row>
    <row r="16861" spans="1:2" x14ac:dyDescent="0.25">
      <c r="A16861" t="s">
        <v>32798</v>
      </c>
      <c r="B16861" t="s">
        <v>172</v>
      </c>
    </row>
    <row r="16862" spans="1:2" x14ac:dyDescent="0.25">
      <c r="A16862" t="s">
        <v>32799</v>
      </c>
      <c r="B16862" t="s">
        <v>172</v>
      </c>
    </row>
    <row r="16863" spans="1:2" x14ac:dyDescent="0.25">
      <c r="A16863" t="s">
        <v>32800</v>
      </c>
      <c r="B16863" t="s">
        <v>172</v>
      </c>
    </row>
    <row r="16864" spans="1:2" x14ac:dyDescent="0.25">
      <c r="A16864" t="s">
        <v>32801</v>
      </c>
      <c r="B16864" t="s">
        <v>172</v>
      </c>
    </row>
    <row r="16865" spans="1:2" x14ac:dyDescent="0.25">
      <c r="A16865" t="s">
        <v>32802</v>
      </c>
      <c r="B16865" t="s">
        <v>172</v>
      </c>
    </row>
    <row r="16866" spans="1:2" x14ac:dyDescent="0.25">
      <c r="A16866" t="s">
        <v>32803</v>
      </c>
      <c r="B16866" t="s">
        <v>172</v>
      </c>
    </row>
    <row r="16867" spans="1:2" x14ac:dyDescent="0.25">
      <c r="A16867" t="s">
        <v>32804</v>
      </c>
      <c r="B16867" t="s">
        <v>172</v>
      </c>
    </row>
    <row r="16868" spans="1:2" x14ac:dyDescent="0.25">
      <c r="A16868" t="s">
        <v>32805</v>
      </c>
      <c r="B16868" t="s">
        <v>172</v>
      </c>
    </row>
    <row r="16869" spans="1:2" x14ac:dyDescent="0.25">
      <c r="A16869" t="s">
        <v>32806</v>
      </c>
      <c r="B16869" t="s">
        <v>172</v>
      </c>
    </row>
    <row r="16870" spans="1:2" x14ac:dyDescent="0.25">
      <c r="A16870" t="s">
        <v>32807</v>
      </c>
      <c r="B16870" t="s">
        <v>172</v>
      </c>
    </row>
    <row r="16871" spans="1:2" x14ac:dyDescent="0.25">
      <c r="A16871" t="s">
        <v>32808</v>
      </c>
      <c r="B16871" t="s">
        <v>172</v>
      </c>
    </row>
    <row r="16872" spans="1:2" x14ac:dyDescent="0.25">
      <c r="A16872" t="s">
        <v>32809</v>
      </c>
      <c r="B16872" t="s">
        <v>172</v>
      </c>
    </row>
    <row r="16873" spans="1:2" x14ac:dyDescent="0.25">
      <c r="A16873" t="s">
        <v>32810</v>
      </c>
      <c r="B16873" t="s">
        <v>172</v>
      </c>
    </row>
    <row r="16874" spans="1:2" x14ac:dyDescent="0.25">
      <c r="A16874" t="s">
        <v>32811</v>
      </c>
      <c r="B16874" t="s">
        <v>172</v>
      </c>
    </row>
    <row r="16875" spans="1:2" x14ac:dyDescent="0.25">
      <c r="A16875" t="s">
        <v>32812</v>
      </c>
      <c r="B16875" t="s">
        <v>172</v>
      </c>
    </row>
    <row r="16876" spans="1:2" x14ac:dyDescent="0.25">
      <c r="A16876" t="s">
        <v>32813</v>
      </c>
      <c r="B16876" t="s">
        <v>172</v>
      </c>
    </row>
    <row r="16877" spans="1:2" x14ac:dyDescent="0.25">
      <c r="A16877" t="s">
        <v>32814</v>
      </c>
      <c r="B16877" t="s">
        <v>172</v>
      </c>
    </row>
    <row r="16878" spans="1:2" x14ac:dyDescent="0.25">
      <c r="A16878" t="s">
        <v>32815</v>
      </c>
      <c r="B16878" t="s">
        <v>172</v>
      </c>
    </row>
    <row r="16879" spans="1:2" x14ac:dyDescent="0.25">
      <c r="A16879" t="s">
        <v>32816</v>
      </c>
      <c r="B16879" t="s">
        <v>172</v>
      </c>
    </row>
    <row r="16880" spans="1:2" x14ac:dyDescent="0.25">
      <c r="A16880" t="s">
        <v>32817</v>
      </c>
      <c r="B16880" t="s">
        <v>172</v>
      </c>
    </row>
    <row r="16881" spans="1:2" x14ac:dyDescent="0.25">
      <c r="A16881" t="s">
        <v>32818</v>
      </c>
      <c r="B16881" t="s">
        <v>172</v>
      </c>
    </row>
    <row r="16882" spans="1:2" x14ac:dyDescent="0.25">
      <c r="A16882" t="s">
        <v>32819</v>
      </c>
      <c r="B16882" t="s">
        <v>172</v>
      </c>
    </row>
    <row r="16883" spans="1:2" x14ac:dyDescent="0.25">
      <c r="A16883" t="s">
        <v>32820</v>
      </c>
      <c r="B16883" t="s">
        <v>172</v>
      </c>
    </row>
    <row r="16884" spans="1:2" x14ac:dyDescent="0.25">
      <c r="A16884" t="s">
        <v>32821</v>
      </c>
      <c r="B16884" t="s">
        <v>172</v>
      </c>
    </row>
    <row r="16885" spans="1:2" x14ac:dyDescent="0.25">
      <c r="A16885" t="s">
        <v>32822</v>
      </c>
      <c r="B16885" t="s">
        <v>172</v>
      </c>
    </row>
    <row r="16886" spans="1:2" x14ac:dyDescent="0.25">
      <c r="A16886" t="s">
        <v>32823</v>
      </c>
      <c r="B16886" t="s">
        <v>172</v>
      </c>
    </row>
    <row r="16887" spans="1:2" x14ac:dyDescent="0.25">
      <c r="A16887" t="s">
        <v>32824</v>
      </c>
      <c r="B16887" t="s">
        <v>172</v>
      </c>
    </row>
    <row r="16888" spans="1:2" x14ac:dyDescent="0.25">
      <c r="A16888" t="s">
        <v>32825</v>
      </c>
      <c r="B16888" t="s">
        <v>172</v>
      </c>
    </row>
    <row r="16889" spans="1:2" x14ac:dyDescent="0.25">
      <c r="A16889" t="s">
        <v>32826</v>
      </c>
      <c r="B16889" t="s">
        <v>172</v>
      </c>
    </row>
    <row r="16890" spans="1:2" x14ac:dyDescent="0.25">
      <c r="A16890" t="s">
        <v>32827</v>
      </c>
      <c r="B16890" t="s">
        <v>172</v>
      </c>
    </row>
    <row r="16891" spans="1:2" x14ac:dyDescent="0.25">
      <c r="A16891" t="s">
        <v>32828</v>
      </c>
      <c r="B16891" t="s">
        <v>172</v>
      </c>
    </row>
    <row r="16892" spans="1:2" x14ac:dyDescent="0.25">
      <c r="A16892" t="s">
        <v>32829</v>
      </c>
      <c r="B16892" t="s">
        <v>172</v>
      </c>
    </row>
    <row r="16893" spans="1:2" x14ac:dyDescent="0.25">
      <c r="A16893" t="s">
        <v>32830</v>
      </c>
      <c r="B16893" t="s">
        <v>172</v>
      </c>
    </row>
    <row r="16894" spans="1:2" x14ac:dyDescent="0.25">
      <c r="A16894" t="s">
        <v>32831</v>
      </c>
      <c r="B16894" t="s">
        <v>172</v>
      </c>
    </row>
    <row r="16895" spans="1:2" x14ac:dyDescent="0.25">
      <c r="A16895" t="s">
        <v>32832</v>
      </c>
      <c r="B16895" t="s">
        <v>172</v>
      </c>
    </row>
    <row r="16896" spans="1:2" x14ac:dyDescent="0.25">
      <c r="A16896" t="s">
        <v>32833</v>
      </c>
      <c r="B16896" t="s">
        <v>172</v>
      </c>
    </row>
    <row r="16897" spans="1:2" x14ac:dyDescent="0.25">
      <c r="A16897" t="s">
        <v>32834</v>
      </c>
      <c r="B16897" t="s">
        <v>172</v>
      </c>
    </row>
    <row r="16898" spans="1:2" x14ac:dyDescent="0.25">
      <c r="A16898" t="s">
        <v>32835</v>
      </c>
      <c r="B16898" t="s">
        <v>172</v>
      </c>
    </row>
    <row r="16899" spans="1:2" x14ac:dyDescent="0.25">
      <c r="A16899" t="s">
        <v>32836</v>
      </c>
      <c r="B16899" t="s">
        <v>172</v>
      </c>
    </row>
    <row r="16900" spans="1:2" x14ac:dyDescent="0.25">
      <c r="A16900" t="s">
        <v>32837</v>
      </c>
      <c r="B16900" t="s">
        <v>172</v>
      </c>
    </row>
    <row r="16901" spans="1:2" x14ac:dyDescent="0.25">
      <c r="A16901" t="s">
        <v>32838</v>
      </c>
      <c r="B16901" t="s">
        <v>172</v>
      </c>
    </row>
    <row r="16902" spans="1:2" x14ac:dyDescent="0.25">
      <c r="A16902" t="s">
        <v>32839</v>
      </c>
      <c r="B16902" t="s">
        <v>172</v>
      </c>
    </row>
    <row r="16903" spans="1:2" x14ac:dyDescent="0.25">
      <c r="A16903" t="s">
        <v>32840</v>
      </c>
      <c r="B16903" t="s">
        <v>172</v>
      </c>
    </row>
    <row r="16904" spans="1:2" x14ac:dyDescent="0.25">
      <c r="A16904" t="s">
        <v>32841</v>
      </c>
      <c r="B16904" t="s">
        <v>172</v>
      </c>
    </row>
    <row r="16905" spans="1:2" x14ac:dyDescent="0.25">
      <c r="A16905" t="s">
        <v>32842</v>
      </c>
      <c r="B16905" t="s">
        <v>172</v>
      </c>
    </row>
    <row r="16906" spans="1:2" x14ac:dyDescent="0.25">
      <c r="A16906" t="s">
        <v>32843</v>
      </c>
      <c r="B16906" t="s">
        <v>172</v>
      </c>
    </row>
    <row r="16907" spans="1:2" x14ac:dyDescent="0.25">
      <c r="A16907" t="s">
        <v>32844</v>
      </c>
      <c r="B16907" t="s">
        <v>172</v>
      </c>
    </row>
    <row r="16908" spans="1:2" x14ac:dyDescent="0.25">
      <c r="A16908" t="s">
        <v>32845</v>
      </c>
      <c r="B16908" t="s">
        <v>172</v>
      </c>
    </row>
    <row r="16909" spans="1:2" x14ac:dyDescent="0.25">
      <c r="A16909" t="s">
        <v>32846</v>
      </c>
      <c r="B16909" t="s">
        <v>172</v>
      </c>
    </row>
    <row r="16910" spans="1:2" x14ac:dyDescent="0.25">
      <c r="A16910" t="s">
        <v>32847</v>
      </c>
      <c r="B16910" t="s">
        <v>172</v>
      </c>
    </row>
    <row r="16911" spans="1:2" x14ac:dyDescent="0.25">
      <c r="A16911" t="s">
        <v>32848</v>
      </c>
      <c r="B16911" t="s">
        <v>172</v>
      </c>
    </row>
    <row r="16912" spans="1:2" x14ac:dyDescent="0.25">
      <c r="A16912" t="s">
        <v>32849</v>
      </c>
      <c r="B16912" t="s">
        <v>172</v>
      </c>
    </row>
    <row r="16913" spans="1:2" x14ac:dyDescent="0.25">
      <c r="A16913" t="s">
        <v>32850</v>
      </c>
      <c r="B16913" t="s">
        <v>172</v>
      </c>
    </row>
    <row r="16914" spans="1:2" x14ac:dyDescent="0.25">
      <c r="A16914" t="s">
        <v>32851</v>
      </c>
      <c r="B16914" t="s">
        <v>172</v>
      </c>
    </row>
    <row r="16915" spans="1:2" x14ac:dyDescent="0.25">
      <c r="A16915" t="s">
        <v>32852</v>
      </c>
      <c r="B16915" t="s">
        <v>172</v>
      </c>
    </row>
    <row r="16916" spans="1:2" x14ac:dyDescent="0.25">
      <c r="A16916" t="s">
        <v>32853</v>
      </c>
      <c r="B16916" t="s">
        <v>172</v>
      </c>
    </row>
    <row r="16917" spans="1:2" x14ac:dyDescent="0.25">
      <c r="A16917" t="s">
        <v>32854</v>
      </c>
      <c r="B16917" t="s">
        <v>172</v>
      </c>
    </row>
    <row r="16918" spans="1:2" x14ac:dyDescent="0.25">
      <c r="A16918" t="s">
        <v>32855</v>
      </c>
      <c r="B16918" t="s">
        <v>172</v>
      </c>
    </row>
    <row r="16919" spans="1:2" x14ac:dyDescent="0.25">
      <c r="A16919" t="s">
        <v>32856</v>
      </c>
      <c r="B16919" t="s">
        <v>172</v>
      </c>
    </row>
    <row r="16920" spans="1:2" x14ac:dyDescent="0.25">
      <c r="A16920" t="s">
        <v>32857</v>
      </c>
      <c r="B16920" t="s">
        <v>172</v>
      </c>
    </row>
    <row r="16921" spans="1:2" x14ac:dyDescent="0.25">
      <c r="A16921" t="s">
        <v>32858</v>
      </c>
      <c r="B16921" t="s">
        <v>172</v>
      </c>
    </row>
    <row r="16922" spans="1:2" x14ac:dyDescent="0.25">
      <c r="A16922" t="s">
        <v>32859</v>
      </c>
      <c r="B16922" t="s">
        <v>172</v>
      </c>
    </row>
    <row r="16923" spans="1:2" x14ac:dyDescent="0.25">
      <c r="A16923" t="s">
        <v>32860</v>
      </c>
      <c r="B16923" t="s">
        <v>172</v>
      </c>
    </row>
    <row r="16924" spans="1:2" x14ac:dyDescent="0.25">
      <c r="A16924" t="s">
        <v>32861</v>
      </c>
      <c r="B16924" t="s">
        <v>172</v>
      </c>
    </row>
    <row r="16925" spans="1:2" x14ac:dyDescent="0.25">
      <c r="A16925" t="s">
        <v>32862</v>
      </c>
      <c r="B16925" t="s">
        <v>172</v>
      </c>
    </row>
    <row r="16926" spans="1:2" x14ac:dyDescent="0.25">
      <c r="A16926" t="s">
        <v>16000</v>
      </c>
      <c r="B16926" t="s">
        <v>172</v>
      </c>
    </row>
    <row r="16927" spans="1:2" x14ac:dyDescent="0.25">
      <c r="A16927" t="s">
        <v>32863</v>
      </c>
      <c r="B16927" t="s">
        <v>172</v>
      </c>
    </row>
    <row r="16928" spans="1:2" x14ac:dyDescent="0.25">
      <c r="A16928" t="s">
        <v>32864</v>
      </c>
      <c r="B16928" t="s">
        <v>172</v>
      </c>
    </row>
    <row r="16929" spans="1:2" x14ac:dyDescent="0.25">
      <c r="A16929" t="s">
        <v>32865</v>
      </c>
      <c r="B16929" t="s">
        <v>172</v>
      </c>
    </row>
    <row r="16930" spans="1:2" x14ac:dyDescent="0.25">
      <c r="A16930" t="s">
        <v>32866</v>
      </c>
      <c r="B16930" t="s">
        <v>172</v>
      </c>
    </row>
    <row r="16931" spans="1:2" x14ac:dyDescent="0.25">
      <c r="A16931" t="s">
        <v>16002</v>
      </c>
      <c r="B16931" t="s">
        <v>172</v>
      </c>
    </row>
    <row r="16932" spans="1:2" x14ac:dyDescent="0.25">
      <c r="A16932" t="s">
        <v>32867</v>
      </c>
      <c r="B16932" t="s">
        <v>172</v>
      </c>
    </row>
    <row r="16933" spans="1:2" x14ac:dyDescent="0.25">
      <c r="A16933" t="s">
        <v>32868</v>
      </c>
      <c r="B16933" t="s">
        <v>172</v>
      </c>
    </row>
    <row r="16934" spans="1:2" x14ac:dyDescent="0.25">
      <c r="A16934" t="s">
        <v>32869</v>
      </c>
      <c r="B16934" t="s">
        <v>172</v>
      </c>
    </row>
    <row r="16935" spans="1:2" x14ac:dyDescent="0.25">
      <c r="A16935" t="s">
        <v>32870</v>
      </c>
      <c r="B16935" t="s">
        <v>172</v>
      </c>
    </row>
    <row r="16936" spans="1:2" x14ac:dyDescent="0.25">
      <c r="A16936" t="s">
        <v>32871</v>
      </c>
      <c r="B16936" t="s">
        <v>172</v>
      </c>
    </row>
    <row r="16937" spans="1:2" x14ac:dyDescent="0.25">
      <c r="A16937" t="s">
        <v>32872</v>
      </c>
      <c r="B16937" t="s">
        <v>172</v>
      </c>
    </row>
    <row r="16938" spans="1:2" x14ac:dyDescent="0.25">
      <c r="A16938" t="s">
        <v>32873</v>
      </c>
      <c r="B16938" t="s">
        <v>172</v>
      </c>
    </row>
    <row r="16939" spans="1:2" x14ac:dyDescent="0.25">
      <c r="A16939" t="s">
        <v>32874</v>
      </c>
      <c r="B16939" t="s">
        <v>172</v>
      </c>
    </row>
    <row r="16940" spans="1:2" x14ac:dyDescent="0.25">
      <c r="A16940" t="s">
        <v>32875</v>
      </c>
      <c r="B16940" t="s">
        <v>172</v>
      </c>
    </row>
    <row r="16941" spans="1:2" x14ac:dyDescent="0.25">
      <c r="A16941" t="s">
        <v>32876</v>
      </c>
      <c r="B16941" t="s">
        <v>172</v>
      </c>
    </row>
    <row r="16942" spans="1:2" x14ac:dyDescent="0.25">
      <c r="A16942" t="s">
        <v>32877</v>
      </c>
      <c r="B16942" t="s">
        <v>172</v>
      </c>
    </row>
    <row r="16943" spans="1:2" x14ac:dyDescent="0.25">
      <c r="A16943" t="s">
        <v>32878</v>
      </c>
      <c r="B16943" t="s">
        <v>172</v>
      </c>
    </row>
    <row r="16944" spans="1:2" x14ac:dyDescent="0.25">
      <c r="A16944" t="s">
        <v>32879</v>
      </c>
      <c r="B16944" t="s">
        <v>172</v>
      </c>
    </row>
    <row r="16945" spans="1:2" x14ac:dyDescent="0.25">
      <c r="A16945" t="s">
        <v>32880</v>
      </c>
      <c r="B16945" t="s">
        <v>172</v>
      </c>
    </row>
    <row r="16946" spans="1:2" x14ac:dyDescent="0.25">
      <c r="A16946" t="s">
        <v>32881</v>
      </c>
      <c r="B16946" t="s">
        <v>172</v>
      </c>
    </row>
    <row r="16947" spans="1:2" x14ac:dyDescent="0.25">
      <c r="A16947" t="s">
        <v>32882</v>
      </c>
      <c r="B16947" t="s">
        <v>172</v>
      </c>
    </row>
    <row r="16948" spans="1:2" x14ac:dyDescent="0.25">
      <c r="A16948" t="s">
        <v>32883</v>
      </c>
      <c r="B16948" t="s">
        <v>172</v>
      </c>
    </row>
    <row r="16949" spans="1:2" x14ac:dyDescent="0.25">
      <c r="A16949" t="s">
        <v>32884</v>
      </c>
      <c r="B16949" t="s">
        <v>172</v>
      </c>
    </row>
    <row r="16950" spans="1:2" x14ac:dyDescent="0.25">
      <c r="A16950" t="s">
        <v>32885</v>
      </c>
      <c r="B16950" t="s">
        <v>172</v>
      </c>
    </row>
    <row r="16951" spans="1:2" x14ac:dyDescent="0.25">
      <c r="A16951" t="s">
        <v>32886</v>
      </c>
      <c r="B16951" t="s">
        <v>172</v>
      </c>
    </row>
    <row r="16952" spans="1:2" x14ac:dyDescent="0.25">
      <c r="A16952" t="s">
        <v>32887</v>
      </c>
      <c r="B16952" t="s">
        <v>172</v>
      </c>
    </row>
    <row r="16953" spans="1:2" x14ac:dyDescent="0.25">
      <c r="A16953" t="s">
        <v>32888</v>
      </c>
      <c r="B16953" t="s">
        <v>172</v>
      </c>
    </row>
    <row r="16954" spans="1:2" x14ac:dyDescent="0.25">
      <c r="A16954" t="s">
        <v>32889</v>
      </c>
      <c r="B16954" t="s">
        <v>172</v>
      </c>
    </row>
    <row r="16955" spans="1:2" x14ac:dyDescent="0.25">
      <c r="A16955" t="s">
        <v>32890</v>
      </c>
      <c r="B16955" t="s">
        <v>172</v>
      </c>
    </row>
    <row r="16956" spans="1:2" x14ac:dyDescent="0.25">
      <c r="A16956" t="s">
        <v>32891</v>
      </c>
      <c r="B16956" t="s">
        <v>172</v>
      </c>
    </row>
    <row r="16957" spans="1:2" x14ac:dyDescent="0.25">
      <c r="A16957" t="s">
        <v>32892</v>
      </c>
      <c r="B16957" t="s">
        <v>172</v>
      </c>
    </row>
    <row r="16958" spans="1:2" x14ac:dyDescent="0.25">
      <c r="A16958" t="s">
        <v>32893</v>
      </c>
      <c r="B16958" t="s">
        <v>172</v>
      </c>
    </row>
    <row r="16959" spans="1:2" x14ac:dyDescent="0.25">
      <c r="A16959" t="s">
        <v>32894</v>
      </c>
      <c r="B16959" t="s">
        <v>172</v>
      </c>
    </row>
    <row r="16960" spans="1:2" x14ac:dyDescent="0.25">
      <c r="A16960" t="s">
        <v>32895</v>
      </c>
      <c r="B16960" t="s">
        <v>172</v>
      </c>
    </row>
    <row r="16961" spans="1:2" x14ac:dyDescent="0.25">
      <c r="A16961" t="s">
        <v>32896</v>
      </c>
      <c r="B16961" t="s">
        <v>172</v>
      </c>
    </row>
    <row r="16962" spans="1:2" x14ac:dyDescent="0.25">
      <c r="A16962" t="s">
        <v>32897</v>
      </c>
      <c r="B16962" t="s">
        <v>172</v>
      </c>
    </row>
    <row r="16963" spans="1:2" x14ac:dyDescent="0.25">
      <c r="A16963" t="s">
        <v>32898</v>
      </c>
      <c r="B16963" t="s">
        <v>172</v>
      </c>
    </row>
    <row r="16964" spans="1:2" x14ac:dyDescent="0.25">
      <c r="A16964" t="s">
        <v>32899</v>
      </c>
      <c r="B16964" t="s">
        <v>172</v>
      </c>
    </row>
    <row r="16965" spans="1:2" x14ac:dyDescent="0.25">
      <c r="A16965" t="s">
        <v>32900</v>
      </c>
      <c r="B16965" t="s">
        <v>172</v>
      </c>
    </row>
    <row r="16966" spans="1:2" x14ac:dyDescent="0.25">
      <c r="A16966" t="s">
        <v>32901</v>
      </c>
      <c r="B16966" t="s">
        <v>172</v>
      </c>
    </row>
    <row r="16967" spans="1:2" x14ac:dyDescent="0.25">
      <c r="A16967" t="s">
        <v>32902</v>
      </c>
      <c r="B16967" t="s">
        <v>172</v>
      </c>
    </row>
    <row r="16968" spans="1:2" x14ac:dyDescent="0.25">
      <c r="A16968" t="s">
        <v>32903</v>
      </c>
      <c r="B16968" t="s">
        <v>172</v>
      </c>
    </row>
    <row r="16969" spans="1:2" x14ac:dyDescent="0.25">
      <c r="A16969" t="s">
        <v>32904</v>
      </c>
      <c r="B16969" t="s">
        <v>172</v>
      </c>
    </row>
    <row r="16970" spans="1:2" x14ac:dyDescent="0.25">
      <c r="A16970" t="s">
        <v>32905</v>
      </c>
      <c r="B16970" t="s">
        <v>172</v>
      </c>
    </row>
    <row r="16971" spans="1:2" x14ac:dyDescent="0.25">
      <c r="A16971" t="s">
        <v>32906</v>
      </c>
      <c r="B16971" t="s">
        <v>172</v>
      </c>
    </row>
    <row r="16972" spans="1:2" x14ac:dyDescent="0.25">
      <c r="A16972" t="s">
        <v>32907</v>
      </c>
      <c r="B16972" t="s">
        <v>172</v>
      </c>
    </row>
    <row r="16973" spans="1:2" x14ac:dyDescent="0.25">
      <c r="A16973" t="s">
        <v>32908</v>
      </c>
      <c r="B16973" t="s">
        <v>172</v>
      </c>
    </row>
    <row r="16974" spans="1:2" x14ac:dyDescent="0.25">
      <c r="A16974" t="s">
        <v>32909</v>
      </c>
      <c r="B16974" t="s">
        <v>172</v>
      </c>
    </row>
    <row r="16975" spans="1:2" x14ac:dyDescent="0.25">
      <c r="A16975" t="s">
        <v>32910</v>
      </c>
      <c r="B16975" t="s">
        <v>172</v>
      </c>
    </row>
    <row r="16976" spans="1:2" x14ac:dyDescent="0.25">
      <c r="A16976" t="s">
        <v>32911</v>
      </c>
      <c r="B16976" t="s">
        <v>172</v>
      </c>
    </row>
    <row r="16977" spans="1:2" x14ac:dyDescent="0.25">
      <c r="A16977" t="s">
        <v>16066</v>
      </c>
      <c r="B16977" t="s">
        <v>172</v>
      </c>
    </row>
    <row r="16978" spans="1:2" x14ac:dyDescent="0.25">
      <c r="A16978" t="s">
        <v>32912</v>
      </c>
      <c r="B16978" t="s">
        <v>172</v>
      </c>
    </row>
    <row r="16979" spans="1:2" x14ac:dyDescent="0.25">
      <c r="A16979" t="s">
        <v>32913</v>
      </c>
      <c r="B16979" t="s">
        <v>172</v>
      </c>
    </row>
    <row r="16980" spans="1:2" x14ac:dyDescent="0.25">
      <c r="A16980" t="s">
        <v>16076</v>
      </c>
      <c r="B16980" t="s">
        <v>172</v>
      </c>
    </row>
    <row r="16981" spans="1:2" x14ac:dyDescent="0.25">
      <c r="A16981" t="s">
        <v>16082</v>
      </c>
      <c r="B16981" t="s">
        <v>172</v>
      </c>
    </row>
    <row r="16982" spans="1:2" x14ac:dyDescent="0.25">
      <c r="A16982" t="s">
        <v>16084</v>
      </c>
      <c r="B16982" t="s">
        <v>172</v>
      </c>
    </row>
    <row r="16983" spans="1:2" x14ac:dyDescent="0.25">
      <c r="A16983" t="s">
        <v>16262</v>
      </c>
      <c r="B16983" t="s">
        <v>172</v>
      </c>
    </row>
    <row r="16984" spans="1:2" x14ac:dyDescent="0.25">
      <c r="A16984" t="s">
        <v>16278</v>
      </c>
      <c r="B16984" t="s">
        <v>172</v>
      </c>
    </row>
    <row r="16985" spans="1:2" x14ac:dyDescent="0.25">
      <c r="A16985" t="s">
        <v>32914</v>
      </c>
      <c r="B16985" t="s">
        <v>172</v>
      </c>
    </row>
    <row r="16986" spans="1:2" x14ac:dyDescent="0.25">
      <c r="A16986" t="s">
        <v>32915</v>
      </c>
      <c r="B16986" t="s">
        <v>172</v>
      </c>
    </row>
    <row r="16987" spans="1:2" x14ac:dyDescent="0.25">
      <c r="A16987" t="s">
        <v>32916</v>
      </c>
      <c r="B16987" t="s">
        <v>172</v>
      </c>
    </row>
    <row r="16988" spans="1:2" x14ac:dyDescent="0.25">
      <c r="A16988" t="s">
        <v>32917</v>
      </c>
      <c r="B16988" t="s">
        <v>172</v>
      </c>
    </row>
    <row r="16989" spans="1:2" x14ac:dyDescent="0.25">
      <c r="A16989" t="s">
        <v>32918</v>
      </c>
      <c r="B16989" t="s">
        <v>172</v>
      </c>
    </row>
    <row r="16990" spans="1:2" x14ac:dyDescent="0.25">
      <c r="A16990" t="s">
        <v>32919</v>
      </c>
      <c r="B16990" t="s">
        <v>172</v>
      </c>
    </row>
    <row r="16991" spans="1:2" x14ac:dyDescent="0.25">
      <c r="A16991" t="s">
        <v>32920</v>
      </c>
      <c r="B16991" t="s">
        <v>172</v>
      </c>
    </row>
    <row r="16992" spans="1:2" x14ac:dyDescent="0.25">
      <c r="A16992" t="s">
        <v>32921</v>
      </c>
      <c r="B16992" t="s">
        <v>172</v>
      </c>
    </row>
    <row r="16993" spans="1:2" x14ac:dyDescent="0.25">
      <c r="A16993" t="s">
        <v>32922</v>
      </c>
      <c r="B16993" t="s">
        <v>172</v>
      </c>
    </row>
    <row r="16994" spans="1:2" x14ac:dyDescent="0.25">
      <c r="A16994" t="s">
        <v>32923</v>
      </c>
      <c r="B16994" t="s">
        <v>172</v>
      </c>
    </row>
    <row r="16995" spans="1:2" x14ac:dyDescent="0.25">
      <c r="A16995" t="s">
        <v>32924</v>
      </c>
      <c r="B16995" t="s">
        <v>172</v>
      </c>
    </row>
    <row r="16996" spans="1:2" x14ac:dyDescent="0.25">
      <c r="A16996" t="s">
        <v>32925</v>
      </c>
      <c r="B16996" t="s">
        <v>172</v>
      </c>
    </row>
    <row r="16997" spans="1:2" x14ac:dyDescent="0.25">
      <c r="A16997" t="s">
        <v>32926</v>
      </c>
      <c r="B16997" t="s">
        <v>172</v>
      </c>
    </row>
    <row r="16998" spans="1:2" x14ac:dyDescent="0.25">
      <c r="A16998" t="s">
        <v>32927</v>
      </c>
      <c r="B16998" t="s">
        <v>172</v>
      </c>
    </row>
    <row r="16999" spans="1:2" x14ac:dyDescent="0.25">
      <c r="A16999" t="s">
        <v>32928</v>
      </c>
      <c r="B16999" t="s">
        <v>172</v>
      </c>
    </row>
    <row r="17000" spans="1:2" x14ac:dyDescent="0.25">
      <c r="A17000" t="s">
        <v>32929</v>
      </c>
      <c r="B17000" t="s">
        <v>172</v>
      </c>
    </row>
    <row r="17001" spans="1:2" x14ac:dyDescent="0.25">
      <c r="A17001" t="s">
        <v>32930</v>
      </c>
      <c r="B17001" t="s">
        <v>172</v>
      </c>
    </row>
    <row r="17002" spans="1:2" x14ac:dyDescent="0.25">
      <c r="A17002" t="s">
        <v>32931</v>
      </c>
      <c r="B17002" t="s">
        <v>172</v>
      </c>
    </row>
    <row r="17003" spans="1:2" x14ac:dyDescent="0.25">
      <c r="A17003" t="s">
        <v>32932</v>
      </c>
      <c r="B17003" t="s">
        <v>172</v>
      </c>
    </row>
    <row r="17004" spans="1:2" x14ac:dyDescent="0.25">
      <c r="A17004" t="s">
        <v>32933</v>
      </c>
      <c r="B17004" t="s">
        <v>172</v>
      </c>
    </row>
    <row r="17005" spans="1:2" x14ac:dyDescent="0.25">
      <c r="A17005" t="s">
        <v>32934</v>
      </c>
      <c r="B17005" t="s">
        <v>172</v>
      </c>
    </row>
    <row r="17006" spans="1:2" x14ac:dyDescent="0.25">
      <c r="A17006" t="s">
        <v>32935</v>
      </c>
      <c r="B17006" t="s">
        <v>172</v>
      </c>
    </row>
    <row r="17007" spans="1:2" x14ac:dyDescent="0.25">
      <c r="A17007" t="s">
        <v>32936</v>
      </c>
      <c r="B17007" t="s">
        <v>172</v>
      </c>
    </row>
    <row r="17008" spans="1:2" x14ac:dyDescent="0.25">
      <c r="A17008" t="s">
        <v>32937</v>
      </c>
      <c r="B17008" t="s">
        <v>172</v>
      </c>
    </row>
    <row r="17009" spans="1:2" x14ac:dyDescent="0.25">
      <c r="A17009" t="s">
        <v>32938</v>
      </c>
      <c r="B17009" t="s">
        <v>172</v>
      </c>
    </row>
    <row r="17010" spans="1:2" x14ac:dyDescent="0.25">
      <c r="A17010" t="s">
        <v>32939</v>
      </c>
      <c r="B17010" t="s">
        <v>172</v>
      </c>
    </row>
    <row r="17011" spans="1:2" x14ac:dyDescent="0.25">
      <c r="A17011" t="s">
        <v>32940</v>
      </c>
      <c r="B17011" t="s">
        <v>172</v>
      </c>
    </row>
    <row r="17012" spans="1:2" x14ac:dyDescent="0.25">
      <c r="A17012" t="s">
        <v>32941</v>
      </c>
      <c r="B17012" t="s">
        <v>172</v>
      </c>
    </row>
    <row r="17013" spans="1:2" x14ac:dyDescent="0.25">
      <c r="A17013" t="s">
        <v>32942</v>
      </c>
      <c r="B17013" t="s">
        <v>172</v>
      </c>
    </row>
    <row r="17014" spans="1:2" x14ac:dyDescent="0.25">
      <c r="A17014" t="s">
        <v>32943</v>
      </c>
      <c r="B17014" t="s">
        <v>172</v>
      </c>
    </row>
    <row r="17015" spans="1:2" x14ac:dyDescent="0.25">
      <c r="A17015" t="s">
        <v>32944</v>
      </c>
      <c r="B17015" t="s">
        <v>172</v>
      </c>
    </row>
    <row r="17016" spans="1:2" x14ac:dyDescent="0.25">
      <c r="A17016" t="s">
        <v>32945</v>
      </c>
      <c r="B17016" t="s">
        <v>172</v>
      </c>
    </row>
    <row r="17017" spans="1:2" x14ac:dyDescent="0.25">
      <c r="A17017" t="s">
        <v>32946</v>
      </c>
      <c r="B17017" t="s">
        <v>172</v>
      </c>
    </row>
    <row r="17018" spans="1:2" x14ac:dyDescent="0.25">
      <c r="A17018" t="s">
        <v>32947</v>
      </c>
      <c r="B17018" t="s">
        <v>172</v>
      </c>
    </row>
    <row r="17019" spans="1:2" x14ac:dyDescent="0.25">
      <c r="A17019" t="s">
        <v>32948</v>
      </c>
      <c r="B17019" t="s">
        <v>172</v>
      </c>
    </row>
    <row r="17020" spans="1:2" x14ac:dyDescent="0.25">
      <c r="A17020" t="s">
        <v>32949</v>
      </c>
      <c r="B17020" t="s">
        <v>172</v>
      </c>
    </row>
    <row r="17021" spans="1:2" x14ac:dyDescent="0.25">
      <c r="A17021" t="s">
        <v>32950</v>
      </c>
      <c r="B17021" t="s">
        <v>172</v>
      </c>
    </row>
    <row r="17022" spans="1:2" x14ac:dyDescent="0.25">
      <c r="A17022" t="s">
        <v>32951</v>
      </c>
      <c r="B17022" t="s">
        <v>172</v>
      </c>
    </row>
    <row r="17023" spans="1:2" x14ac:dyDescent="0.25">
      <c r="A17023" t="s">
        <v>32952</v>
      </c>
      <c r="B17023" t="s">
        <v>172</v>
      </c>
    </row>
    <row r="17024" spans="1:2" x14ac:dyDescent="0.25">
      <c r="A17024" t="s">
        <v>16339</v>
      </c>
      <c r="B17024" t="s">
        <v>172</v>
      </c>
    </row>
    <row r="17025" spans="1:2" x14ac:dyDescent="0.25">
      <c r="A17025" t="s">
        <v>32953</v>
      </c>
      <c r="B17025" t="s">
        <v>172</v>
      </c>
    </row>
    <row r="17026" spans="1:2" x14ac:dyDescent="0.25">
      <c r="A17026" t="s">
        <v>32954</v>
      </c>
      <c r="B17026" t="s">
        <v>172</v>
      </c>
    </row>
    <row r="17027" spans="1:2" x14ac:dyDescent="0.25">
      <c r="A17027" t="s">
        <v>32955</v>
      </c>
      <c r="B17027" t="s">
        <v>172</v>
      </c>
    </row>
    <row r="17028" spans="1:2" x14ac:dyDescent="0.25">
      <c r="A17028" t="s">
        <v>32956</v>
      </c>
      <c r="B17028" t="s">
        <v>172</v>
      </c>
    </row>
    <row r="17029" spans="1:2" x14ac:dyDescent="0.25">
      <c r="A17029" t="s">
        <v>32957</v>
      </c>
      <c r="B17029" t="s">
        <v>172</v>
      </c>
    </row>
    <row r="17030" spans="1:2" x14ac:dyDescent="0.25">
      <c r="A17030" t="s">
        <v>32958</v>
      </c>
      <c r="B17030" t="s">
        <v>172</v>
      </c>
    </row>
    <row r="17031" spans="1:2" x14ac:dyDescent="0.25">
      <c r="A17031" t="s">
        <v>32959</v>
      </c>
      <c r="B17031" t="s">
        <v>172</v>
      </c>
    </row>
    <row r="17032" spans="1:2" x14ac:dyDescent="0.25">
      <c r="A17032" t="s">
        <v>16369</v>
      </c>
      <c r="B17032" t="s">
        <v>172</v>
      </c>
    </row>
    <row r="17033" spans="1:2" x14ac:dyDescent="0.25">
      <c r="A17033" t="s">
        <v>16370</v>
      </c>
      <c r="B17033" t="s">
        <v>172</v>
      </c>
    </row>
    <row r="17034" spans="1:2" x14ac:dyDescent="0.25">
      <c r="A17034" t="s">
        <v>32960</v>
      </c>
      <c r="B17034" t="s">
        <v>172</v>
      </c>
    </row>
    <row r="17035" spans="1:2" x14ac:dyDescent="0.25">
      <c r="A17035" t="s">
        <v>32961</v>
      </c>
      <c r="B17035" t="s">
        <v>172</v>
      </c>
    </row>
    <row r="17036" spans="1:2" x14ac:dyDescent="0.25">
      <c r="A17036" t="s">
        <v>32962</v>
      </c>
      <c r="B17036" t="s">
        <v>172</v>
      </c>
    </row>
    <row r="17037" spans="1:2" x14ac:dyDescent="0.25">
      <c r="A17037" t="s">
        <v>32963</v>
      </c>
      <c r="B17037" t="s">
        <v>172</v>
      </c>
    </row>
    <row r="17038" spans="1:2" x14ac:dyDescent="0.25">
      <c r="A17038" t="s">
        <v>32964</v>
      </c>
      <c r="B17038" t="s">
        <v>172</v>
      </c>
    </row>
    <row r="17039" spans="1:2" x14ac:dyDescent="0.25">
      <c r="A17039" t="s">
        <v>16371</v>
      </c>
      <c r="B17039" t="s">
        <v>172</v>
      </c>
    </row>
    <row r="17040" spans="1:2" x14ac:dyDescent="0.25">
      <c r="A17040" t="s">
        <v>16374</v>
      </c>
      <c r="B17040" t="s">
        <v>172</v>
      </c>
    </row>
    <row r="17041" spans="1:2" x14ac:dyDescent="0.25">
      <c r="A17041" t="s">
        <v>16376</v>
      </c>
      <c r="B17041" t="s">
        <v>172</v>
      </c>
    </row>
    <row r="17042" spans="1:2" x14ac:dyDescent="0.25">
      <c r="A17042" t="s">
        <v>16378</v>
      </c>
      <c r="B17042" t="s">
        <v>172</v>
      </c>
    </row>
    <row r="17043" spans="1:2" x14ac:dyDescent="0.25">
      <c r="A17043" t="s">
        <v>16380</v>
      </c>
      <c r="B17043" t="s">
        <v>172</v>
      </c>
    </row>
    <row r="17044" spans="1:2" x14ac:dyDescent="0.25">
      <c r="A17044" t="s">
        <v>16382</v>
      </c>
      <c r="B17044" t="s">
        <v>172</v>
      </c>
    </row>
    <row r="17045" spans="1:2" x14ac:dyDescent="0.25">
      <c r="A17045" t="s">
        <v>16384</v>
      </c>
      <c r="B17045" t="s">
        <v>172</v>
      </c>
    </row>
    <row r="17046" spans="1:2" x14ac:dyDescent="0.25">
      <c r="A17046" t="s">
        <v>16386</v>
      </c>
      <c r="B17046" t="s">
        <v>172</v>
      </c>
    </row>
    <row r="17047" spans="1:2" x14ac:dyDescent="0.25">
      <c r="A17047" t="s">
        <v>16388</v>
      </c>
      <c r="B17047" t="s">
        <v>172</v>
      </c>
    </row>
    <row r="17048" spans="1:2" x14ac:dyDescent="0.25">
      <c r="A17048" t="s">
        <v>32965</v>
      </c>
      <c r="B17048" t="s">
        <v>172</v>
      </c>
    </row>
    <row r="17049" spans="1:2" x14ac:dyDescent="0.25">
      <c r="A17049" t="s">
        <v>16390</v>
      </c>
      <c r="B17049" t="s">
        <v>172</v>
      </c>
    </row>
    <row r="17050" spans="1:2" x14ac:dyDescent="0.25">
      <c r="A17050" t="s">
        <v>16392</v>
      </c>
      <c r="B17050" t="s">
        <v>172</v>
      </c>
    </row>
    <row r="17051" spans="1:2" x14ac:dyDescent="0.25">
      <c r="A17051" t="s">
        <v>32966</v>
      </c>
      <c r="B17051" t="s">
        <v>172</v>
      </c>
    </row>
    <row r="17052" spans="1:2" x14ac:dyDescent="0.25">
      <c r="A17052" t="s">
        <v>32967</v>
      </c>
      <c r="B17052" t="s">
        <v>172</v>
      </c>
    </row>
    <row r="17053" spans="1:2" x14ac:dyDescent="0.25">
      <c r="A17053" t="s">
        <v>16394</v>
      </c>
      <c r="B17053" t="s">
        <v>172</v>
      </c>
    </row>
    <row r="17054" spans="1:2" x14ac:dyDescent="0.25">
      <c r="A17054" t="s">
        <v>16396</v>
      </c>
      <c r="B17054" t="s">
        <v>172</v>
      </c>
    </row>
    <row r="17055" spans="1:2" x14ac:dyDescent="0.25">
      <c r="A17055" t="s">
        <v>32968</v>
      </c>
      <c r="B17055" t="s">
        <v>172</v>
      </c>
    </row>
    <row r="17056" spans="1:2" x14ac:dyDescent="0.25">
      <c r="A17056" t="s">
        <v>16398</v>
      </c>
      <c r="B17056" t="s">
        <v>172</v>
      </c>
    </row>
    <row r="17057" spans="1:2" x14ac:dyDescent="0.25">
      <c r="A17057" t="s">
        <v>16400</v>
      </c>
      <c r="B17057" t="s">
        <v>172</v>
      </c>
    </row>
    <row r="17058" spans="1:2" x14ac:dyDescent="0.25">
      <c r="A17058" t="s">
        <v>16402</v>
      </c>
      <c r="B17058" t="s">
        <v>172</v>
      </c>
    </row>
    <row r="17059" spans="1:2" x14ac:dyDescent="0.25">
      <c r="A17059" t="s">
        <v>16404</v>
      </c>
      <c r="B17059" t="s">
        <v>172</v>
      </c>
    </row>
    <row r="17060" spans="1:2" x14ac:dyDescent="0.25">
      <c r="A17060" t="s">
        <v>16406</v>
      </c>
      <c r="B17060" t="s">
        <v>172</v>
      </c>
    </row>
    <row r="17061" spans="1:2" x14ac:dyDescent="0.25">
      <c r="A17061" t="s">
        <v>32969</v>
      </c>
      <c r="B17061" t="s">
        <v>172</v>
      </c>
    </row>
    <row r="17062" spans="1:2" x14ac:dyDescent="0.25">
      <c r="A17062" t="s">
        <v>16408</v>
      </c>
      <c r="B17062" t="s">
        <v>172</v>
      </c>
    </row>
    <row r="17063" spans="1:2" x14ac:dyDescent="0.25">
      <c r="A17063" t="s">
        <v>32970</v>
      </c>
      <c r="B17063" t="s">
        <v>172</v>
      </c>
    </row>
    <row r="17064" spans="1:2" x14ac:dyDescent="0.25">
      <c r="A17064" t="s">
        <v>16410</v>
      </c>
      <c r="B17064" t="s">
        <v>172</v>
      </c>
    </row>
    <row r="17065" spans="1:2" x14ac:dyDescent="0.25">
      <c r="A17065" t="s">
        <v>16412</v>
      </c>
      <c r="B17065" t="s">
        <v>172</v>
      </c>
    </row>
    <row r="17066" spans="1:2" x14ac:dyDescent="0.25">
      <c r="A17066" t="s">
        <v>16414</v>
      </c>
      <c r="B17066" t="s">
        <v>172</v>
      </c>
    </row>
    <row r="17067" spans="1:2" x14ac:dyDescent="0.25">
      <c r="A17067" t="s">
        <v>16416</v>
      </c>
      <c r="B17067" t="s">
        <v>172</v>
      </c>
    </row>
    <row r="17068" spans="1:2" x14ac:dyDescent="0.25">
      <c r="A17068" t="s">
        <v>16418</v>
      </c>
      <c r="B17068" t="s">
        <v>172</v>
      </c>
    </row>
    <row r="17069" spans="1:2" x14ac:dyDescent="0.25">
      <c r="A17069" t="s">
        <v>16420</v>
      </c>
      <c r="B17069" t="s">
        <v>172</v>
      </c>
    </row>
    <row r="17070" spans="1:2" x14ac:dyDescent="0.25">
      <c r="A17070" t="s">
        <v>16422</v>
      </c>
      <c r="B17070" t="s">
        <v>172</v>
      </c>
    </row>
    <row r="17071" spans="1:2" x14ac:dyDescent="0.25">
      <c r="A17071" t="s">
        <v>16424</v>
      </c>
      <c r="B17071" t="s">
        <v>172</v>
      </c>
    </row>
    <row r="17072" spans="1:2" x14ac:dyDescent="0.25">
      <c r="A17072" t="s">
        <v>16426</v>
      </c>
      <c r="B17072" t="s">
        <v>172</v>
      </c>
    </row>
    <row r="17073" spans="1:2" x14ac:dyDescent="0.25">
      <c r="A17073" t="s">
        <v>32971</v>
      </c>
      <c r="B17073" t="s">
        <v>172</v>
      </c>
    </row>
    <row r="17074" spans="1:2" x14ac:dyDescent="0.25">
      <c r="A17074" t="s">
        <v>16428</v>
      </c>
      <c r="B17074" t="s">
        <v>172</v>
      </c>
    </row>
    <row r="17075" spans="1:2" x14ac:dyDescent="0.25">
      <c r="A17075" t="s">
        <v>32972</v>
      </c>
      <c r="B17075" t="s">
        <v>172</v>
      </c>
    </row>
    <row r="17076" spans="1:2" x14ac:dyDescent="0.25">
      <c r="A17076" t="s">
        <v>16430</v>
      </c>
      <c r="B17076" t="s">
        <v>172</v>
      </c>
    </row>
    <row r="17077" spans="1:2" x14ac:dyDescent="0.25">
      <c r="A17077" t="s">
        <v>16432</v>
      </c>
      <c r="B17077" t="s">
        <v>172</v>
      </c>
    </row>
    <row r="17078" spans="1:2" x14ac:dyDescent="0.25">
      <c r="A17078" t="s">
        <v>16434</v>
      </c>
      <c r="B17078" t="s">
        <v>172</v>
      </c>
    </row>
    <row r="17079" spans="1:2" x14ac:dyDescent="0.25">
      <c r="A17079" t="s">
        <v>16436</v>
      </c>
      <c r="B17079" t="s">
        <v>172</v>
      </c>
    </row>
    <row r="17080" spans="1:2" x14ac:dyDescent="0.25">
      <c r="A17080" t="s">
        <v>16438</v>
      </c>
      <c r="B17080" t="s">
        <v>172</v>
      </c>
    </row>
    <row r="17081" spans="1:2" x14ac:dyDescent="0.25">
      <c r="A17081" t="s">
        <v>16440</v>
      </c>
      <c r="B17081" t="s">
        <v>172</v>
      </c>
    </row>
    <row r="17082" spans="1:2" x14ac:dyDescent="0.25">
      <c r="A17082" t="s">
        <v>16442</v>
      </c>
      <c r="B17082" t="s">
        <v>172</v>
      </c>
    </row>
    <row r="17083" spans="1:2" x14ac:dyDescent="0.25">
      <c r="A17083" t="s">
        <v>32973</v>
      </c>
      <c r="B17083" t="s">
        <v>172</v>
      </c>
    </row>
    <row r="17084" spans="1:2" x14ac:dyDescent="0.25">
      <c r="A17084" t="s">
        <v>16444</v>
      </c>
      <c r="B17084" t="s">
        <v>172</v>
      </c>
    </row>
    <row r="17085" spans="1:2" x14ac:dyDescent="0.25">
      <c r="A17085" t="s">
        <v>16446</v>
      </c>
      <c r="B17085" t="s">
        <v>172</v>
      </c>
    </row>
    <row r="17086" spans="1:2" x14ac:dyDescent="0.25">
      <c r="A17086" t="s">
        <v>16448</v>
      </c>
      <c r="B17086" t="s">
        <v>172</v>
      </c>
    </row>
    <row r="17087" spans="1:2" x14ac:dyDescent="0.25">
      <c r="A17087" t="s">
        <v>16450</v>
      </c>
      <c r="B17087" t="s">
        <v>172</v>
      </c>
    </row>
    <row r="17088" spans="1:2" x14ac:dyDescent="0.25">
      <c r="A17088" t="s">
        <v>32974</v>
      </c>
      <c r="B17088" t="s">
        <v>172</v>
      </c>
    </row>
    <row r="17089" spans="1:2" x14ac:dyDescent="0.25">
      <c r="A17089" t="s">
        <v>32975</v>
      </c>
      <c r="B17089" t="s">
        <v>172</v>
      </c>
    </row>
    <row r="17090" spans="1:2" x14ac:dyDescent="0.25">
      <c r="A17090" t="s">
        <v>32976</v>
      </c>
      <c r="B17090" t="s">
        <v>172</v>
      </c>
    </row>
    <row r="17091" spans="1:2" x14ac:dyDescent="0.25">
      <c r="A17091" t="s">
        <v>32977</v>
      </c>
      <c r="B17091" t="s">
        <v>172</v>
      </c>
    </row>
    <row r="17092" spans="1:2" x14ac:dyDescent="0.25">
      <c r="A17092" t="s">
        <v>16469</v>
      </c>
      <c r="B17092" t="s">
        <v>172</v>
      </c>
    </row>
    <row r="17093" spans="1:2" x14ac:dyDescent="0.25">
      <c r="A17093" t="s">
        <v>16471</v>
      </c>
      <c r="B17093" t="s">
        <v>172</v>
      </c>
    </row>
    <row r="17094" spans="1:2" x14ac:dyDescent="0.25">
      <c r="A17094" t="s">
        <v>16473</v>
      </c>
      <c r="B17094" t="s">
        <v>172</v>
      </c>
    </row>
    <row r="17095" spans="1:2" x14ac:dyDescent="0.25">
      <c r="A17095" t="s">
        <v>16475</v>
      </c>
      <c r="B17095" t="s">
        <v>172</v>
      </c>
    </row>
    <row r="17096" spans="1:2" x14ac:dyDescent="0.25">
      <c r="A17096" t="s">
        <v>32978</v>
      </c>
      <c r="B17096" t="s">
        <v>172</v>
      </c>
    </row>
    <row r="17097" spans="1:2" x14ac:dyDescent="0.25">
      <c r="A17097" t="s">
        <v>16477</v>
      </c>
      <c r="B17097" t="s">
        <v>172</v>
      </c>
    </row>
    <row r="17098" spans="1:2" x14ac:dyDescent="0.25">
      <c r="A17098" t="s">
        <v>16479</v>
      </c>
      <c r="B17098" t="s">
        <v>172</v>
      </c>
    </row>
    <row r="17099" spans="1:2" x14ac:dyDescent="0.25">
      <c r="A17099" t="s">
        <v>16481</v>
      </c>
      <c r="B17099" t="s">
        <v>172</v>
      </c>
    </row>
    <row r="17100" spans="1:2" x14ac:dyDescent="0.25">
      <c r="A17100" t="s">
        <v>16483</v>
      </c>
      <c r="B17100" t="s">
        <v>172</v>
      </c>
    </row>
    <row r="17101" spans="1:2" x14ac:dyDescent="0.25">
      <c r="A17101" t="s">
        <v>16485</v>
      </c>
      <c r="B17101" t="s">
        <v>172</v>
      </c>
    </row>
    <row r="17102" spans="1:2" x14ac:dyDescent="0.25">
      <c r="A17102" t="s">
        <v>16487</v>
      </c>
      <c r="B17102" t="s">
        <v>172</v>
      </c>
    </row>
    <row r="17103" spans="1:2" x14ac:dyDescent="0.25">
      <c r="A17103" t="s">
        <v>16489</v>
      </c>
      <c r="B17103" t="s">
        <v>172</v>
      </c>
    </row>
    <row r="17104" spans="1:2" x14ac:dyDescent="0.25">
      <c r="A17104" t="s">
        <v>16491</v>
      </c>
      <c r="B17104" t="s">
        <v>172</v>
      </c>
    </row>
    <row r="17105" spans="1:2" x14ac:dyDescent="0.25">
      <c r="A17105" t="s">
        <v>16493</v>
      </c>
      <c r="B17105" t="s">
        <v>172</v>
      </c>
    </row>
    <row r="17106" spans="1:2" x14ac:dyDescent="0.25">
      <c r="A17106" t="s">
        <v>16495</v>
      </c>
      <c r="B17106" t="s">
        <v>172</v>
      </c>
    </row>
    <row r="17107" spans="1:2" x14ac:dyDescent="0.25">
      <c r="A17107" t="s">
        <v>16497</v>
      </c>
      <c r="B17107" t="s">
        <v>172</v>
      </c>
    </row>
    <row r="17108" spans="1:2" x14ac:dyDescent="0.25">
      <c r="A17108" t="s">
        <v>32979</v>
      </c>
      <c r="B17108" t="s">
        <v>172</v>
      </c>
    </row>
    <row r="17109" spans="1:2" x14ac:dyDescent="0.25">
      <c r="A17109" t="s">
        <v>32980</v>
      </c>
      <c r="B17109" t="s">
        <v>172</v>
      </c>
    </row>
    <row r="17110" spans="1:2" x14ac:dyDescent="0.25">
      <c r="A17110" t="s">
        <v>32981</v>
      </c>
      <c r="B17110" t="s">
        <v>172</v>
      </c>
    </row>
    <row r="17111" spans="1:2" x14ac:dyDescent="0.25">
      <c r="A17111" t="s">
        <v>32982</v>
      </c>
      <c r="B17111" t="s">
        <v>172</v>
      </c>
    </row>
    <row r="17112" spans="1:2" x14ac:dyDescent="0.25">
      <c r="A17112" t="s">
        <v>32983</v>
      </c>
      <c r="B17112" t="s">
        <v>172</v>
      </c>
    </row>
    <row r="17113" spans="1:2" x14ac:dyDescent="0.25">
      <c r="A17113" t="s">
        <v>32984</v>
      </c>
      <c r="B17113" t="s">
        <v>172</v>
      </c>
    </row>
    <row r="17114" spans="1:2" x14ac:dyDescent="0.25">
      <c r="A17114" t="s">
        <v>32985</v>
      </c>
      <c r="B17114" t="s">
        <v>172</v>
      </c>
    </row>
    <row r="17115" spans="1:2" x14ac:dyDescent="0.25">
      <c r="A17115" t="s">
        <v>32986</v>
      </c>
      <c r="B17115" t="s">
        <v>172</v>
      </c>
    </row>
    <row r="17116" spans="1:2" x14ac:dyDescent="0.25">
      <c r="A17116" t="s">
        <v>32987</v>
      </c>
      <c r="B17116" t="s">
        <v>172</v>
      </c>
    </row>
    <row r="17117" spans="1:2" x14ac:dyDescent="0.25">
      <c r="A17117" t="s">
        <v>32988</v>
      </c>
      <c r="B17117" t="s">
        <v>172</v>
      </c>
    </row>
    <row r="17118" spans="1:2" x14ac:dyDescent="0.25">
      <c r="A17118" t="s">
        <v>32989</v>
      </c>
      <c r="B17118" t="s">
        <v>172</v>
      </c>
    </row>
    <row r="17119" spans="1:2" x14ac:dyDescent="0.25">
      <c r="A17119" t="s">
        <v>32990</v>
      </c>
      <c r="B17119" t="s">
        <v>172</v>
      </c>
    </row>
    <row r="17120" spans="1:2" x14ac:dyDescent="0.25">
      <c r="A17120" t="s">
        <v>32991</v>
      </c>
      <c r="B17120" t="s">
        <v>172</v>
      </c>
    </row>
    <row r="17121" spans="1:2" x14ac:dyDescent="0.25">
      <c r="A17121" t="s">
        <v>32992</v>
      </c>
      <c r="B17121" t="s">
        <v>172</v>
      </c>
    </row>
    <row r="17122" spans="1:2" x14ac:dyDescent="0.25">
      <c r="A17122" t="s">
        <v>32993</v>
      </c>
      <c r="B17122" t="s">
        <v>172</v>
      </c>
    </row>
    <row r="17123" spans="1:2" x14ac:dyDescent="0.25">
      <c r="A17123" t="s">
        <v>32994</v>
      </c>
      <c r="B17123" t="s">
        <v>172</v>
      </c>
    </row>
    <row r="17124" spans="1:2" x14ac:dyDescent="0.25">
      <c r="A17124" t="s">
        <v>32995</v>
      </c>
      <c r="B17124" t="s">
        <v>172</v>
      </c>
    </row>
    <row r="17125" spans="1:2" x14ac:dyDescent="0.25">
      <c r="A17125" t="s">
        <v>32996</v>
      </c>
      <c r="B17125" t="s">
        <v>172</v>
      </c>
    </row>
    <row r="17126" spans="1:2" x14ac:dyDescent="0.25">
      <c r="A17126" t="s">
        <v>32997</v>
      </c>
      <c r="B17126" t="s">
        <v>172</v>
      </c>
    </row>
    <row r="17127" spans="1:2" x14ac:dyDescent="0.25">
      <c r="A17127" t="s">
        <v>32998</v>
      </c>
      <c r="B17127" t="s">
        <v>172</v>
      </c>
    </row>
    <row r="17128" spans="1:2" x14ac:dyDescent="0.25">
      <c r="A17128" t="s">
        <v>32999</v>
      </c>
      <c r="B17128" t="s">
        <v>172</v>
      </c>
    </row>
    <row r="17129" spans="1:2" x14ac:dyDescent="0.25">
      <c r="A17129" t="s">
        <v>33000</v>
      </c>
      <c r="B17129" t="s">
        <v>172</v>
      </c>
    </row>
    <row r="17130" spans="1:2" x14ac:dyDescent="0.25">
      <c r="A17130" t="s">
        <v>33001</v>
      </c>
      <c r="B17130" t="s">
        <v>172</v>
      </c>
    </row>
    <row r="17131" spans="1:2" x14ac:dyDescent="0.25">
      <c r="A17131" t="s">
        <v>33002</v>
      </c>
      <c r="B17131" t="s">
        <v>172</v>
      </c>
    </row>
    <row r="17132" spans="1:2" x14ac:dyDescent="0.25">
      <c r="A17132" t="s">
        <v>33003</v>
      </c>
      <c r="B17132" t="s">
        <v>172</v>
      </c>
    </row>
    <row r="17133" spans="1:2" x14ac:dyDescent="0.25">
      <c r="A17133" t="s">
        <v>33004</v>
      </c>
      <c r="B17133" t="s">
        <v>172</v>
      </c>
    </row>
    <row r="17134" spans="1:2" x14ac:dyDescent="0.25">
      <c r="A17134" t="s">
        <v>33005</v>
      </c>
      <c r="B17134" t="s">
        <v>172</v>
      </c>
    </row>
    <row r="17135" spans="1:2" x14ac:dyDescent="0.25">
      <c r="A17135" t="s">
        <v>33006</v>
      </c>
      <c r="B17135" t="s">
        <v>172</v>
      </c>
    </row>
    <row r="17136" spans="1:2" x14ac:dyDescent="0.25">
      <c r="A17136" t="s">
        <v>33007</v>
      </c>
      <c r="B17136" t="s">
        <v>172</v>
      </c>
    </row>
    <row r="17137" spans="1:2" x14ac:dyDescent="0.25">
      <c r="A17137" t="s">
        <v>33008</v>
      </c>
      <c r="B17137" t="s">
        <v>172</v>
      </c>
    </row>
    <row r="17138" spans="1:2" x14ac:dyDescent="0.25">
      <c r="A17138" t="s">
        <v>33009</v>
      </c>
      <c r="B17138" t="s">
        <v>172</v>
      </c>
    </row>
    <row r="17139" spans="1:2" x14ac:dyDescent="0.25">
      <c r="A17139" t="s">
        <v>33010</v>
      </c>
      <c r="B17139" t="s">
        <v>172</v>
      </c>
    </row>
    <row r="17140" spans="1:2" x14ac:dyDescent="0.25">
      <c r="A17140" t="s">
        <v>33011</v>
      </c>
      <c r="B17140" t="s">
        <v>172</v>
      </c>
    </row>
    <row r="17141" spans="1:2" x14ac:dyDescent="0.25">
      <c r="A17141" t="s">
        <v>33012</v>
      </c>
      <c r="B17141" t="s">
        <v>172</v>
      </c>
    </row>
    <row r="17142" spans="1:2" x14ac:dyDescent="0.25">
      <c r="A17142" t="s">
        <v>33013</v>
      </c>
      <c r="B17142" t="s">
        <v>172</v>
      </c>
    </row>
    <row r="17143" spans="1:2" x14ac:dyDescent="0.25">
      <c r="A17143" t="s">
        <v>33014</v>
      </c>
      <c r="B17143" t="s">
        <v>172</v>
      </c>
    </row>
    <row r="17144" spans="1:2" x14ac:dyDescent="0.25">
      <c r="A17144" t="s">
        <v>33015</v>
      </c>
      <c r="B17144" t="s">
        <v>172</v>
      </c>
    </row>
    <row r="17145" spans="1:2" x14ac:dyDescent="0.25">
      <c r="A17145" t="s">
        <v>33016</v>
      </c>
      <c r="B17145" t="s">
        <v>172</v>
      </c>
    </row>
    <row r="17146" spans="1:2" x14ac:dyDescent="0.25">
      <c r="A17146" t="s">
        <v>33017</v>
      </c>
      <c r="B17146" t="s">
        <v>172</v>
      </c>
    </row>
    <row r="17147" spans="1:2" x14ac:dyDescent="0.25">
      <c r="A17147" t="s">
        <v>33018</v>
      </c>
      <c r="B17147" t="s">
        <v>172</v>
      </c>
    </row>
    <row r="17148" spans="1:2" x14ac:dyDescent="0.25">
      <c r="A17148" t="s">
        <v>33019</v>
      </c>
      <c r="B17148" t="s">
        <v>172</v>
      </c>
    </row>
    <row r="17149" spans="1:2" x14ac:dyDescent="0.25">
      <c r="A17149" t="s">
        <v>33020</v>
      </c>
      <c r="B17149" t="s">
        <v>172</v>
      </c>
    </row>
    <row r="17150" spans="1:2" x14ac:dyDescent="0.25">
      <c r="A17150" t="s">
        <v>33021</v>
      </c>
      <c r="B17150" t="s">
        <v>172</v>
      </c>
    </row>
    <row r="17151" spans="1:2" x14ac:dyDescent="0.25">
      <c r="A17151" t="s">
        <v>33022</v>
      </c>
      <c r="B17151" t="s">
        <v>172</v>
      </c>
    </row>
    <row r="17152" spans="1:2" x14ac:dyDescent="0.25">
      <c r="A17152" t="s">
        <v>33023</v>
      </c>
      <c r="B17152" t="s">
        <v>172</v>
      </c>
    </row>
    <row r="17153" spans="1:2" x14ac:dyDescent="0.25">
      <c r="A17153" t="s">
        <v>33024</v>
      </c>
      <c r="B17153" t="s">
        <v>172</v>
      </c>
    </row>
    <row r="17154" spans="1:2" x14ac:dyDescent="0.25">
      <c r="A17154" t="s">
        <v>33025</v>
      </c>
      <c r="B17154" t="s">
        <v>172</v>
      </c>
    </row>
    <row r="17155" spans="1:2" x14ac:dyDescent="0.25">
      <c r="A17155" t="s">
        <v>33026</v>
      </c>
      <c r="B17155" t="s">
        <v>172</v>
      </c>
    </row>
    <row r="17156" spans="1:2" x14ac:dyDescent="0.25">
      <c r="A17156" t="s">
        <v>33027</v>
      </c>
      <c r="B17156" t="s">
        <v>172</v>
      </c>
    </row>
    <row r="17157" spans="1:2" x14ac:dyDescent="0.25">
      <c r="A17157" t="s">
        <v>33028</v>
      </c>
      <c r="B17157" t="s">
        <v>172</v>
      </c>
    </row>
    <row r="17158" spans="1:2" x14ac:dyDescent="0.25">
      <c r="A17158" t="s">
        <v>33029</v>
      </c>
      <c r="B17158" t="s">
        <v>172</v>
      </c>
    </row>
    <row r="17159" spans="1:2" x14ac:dyDescent="0.25">
      <c r="A17159" t="s">
        <v>33030</v>
      </c>
      <c r="B17159" t="s">
        <v>172</v>
      </c>
    </row>
    <row r="17160" spans="1:2" x14ac:dyDescent="0.25">
      <c r="A17160" t="s">
        <v>33031</v>
      </c>
      <c r="B17160" t="s">
        <v>172</v>
      </c>
    </row>
    <row r="17161" spans="1:2" x14ac:dyDescent="0.25">
      <c r="A17161" t="s">
        <v>33032</v>
      </c>
      <c r="B17161" t="s">
        <v>172</v>
      </c>
    </row>
    <row r="17162" spans="1:2" x14ac:dyDescent="0.25">
      <c r="A17162" t="s">
        <v>33033</v>
      </c>
      <c r="B17162" t="s">
        <v>172</v>
      </c>
    </row>
    <row r="17163" spans="1:2" x14ac:dyDescent="0.25">
      <c r="A17163" t="s">
        <v>33034</v>
      </c>
      <c r="B17163" t="s">
        <v>172</v>
      </c>
    </row>
    <row r="17164" spans="1:2" x14ac:dyDescent="0.25">
      <c r="A17164" t="s">
        <v>33035</v>
      </c>
      <c r="B17164" t="s">
        <v>172</v>
      </c>
    </row>
    <row r="17165" spans="1:2" x14ac:dyDescent="0.25">
      <c r="A17165" t="s">
        <v>33036</v>
      </c>
      <c r="B17165" t="s">
        <v>172</v>
      </c>
    </row>
    <row r="17166" spans="1:2" x14ac:dyDescent="0.25">
      <c r="A17166" t="s">
        <v>33037</v>
      </c>
      <c r="B17166" t="s">
        <v>172</v>
      </c>
    </row>
    <row r="17167" spans="1:2" x14ac:dyDescent="0.25">
      <c r="A17167" t="s">
        <v>33038</v>
      </c>
      <c r="B17167" t="s">
        <v>172</v>
      </c>
    </row>
    <row r="17168" spans="1:2" x14ac:dyDescent="0.25">
      <c r="A17168" t="s">
        <v>33039</v>
      </c>
      <c r="B17168" t="s">
        <v>172</v>
      </c>
    </row>
    <row r="17169" spans="1:2" x14ac:dyDescent="0.25">
      <c r="A17169" t="s">
        <v>33040</v>
      </c>
      <c r="B17169" t="s">
        <v>172</v>
      </c>
    </row>
    <row r="17170" spans="1:2" x14ac:dyDescent="0.25">
      <c r="A17170" t="s">
        <v>33041</v>
      </c>
      <c r="B17170" t="s">
        <v>172</v>
      </c>
    </row>
    <row r="17171" spans="1:2" x14ac:dyDescent="0.25">
      <c r="A17171" t="s">
        <v>33042</v>
      </c>
      <c r="B17171" t="s">
        <v>172</v>
      </c>
    </row>
    <row r="17172" spans="1:2" x14ac:dyDescent="0.25">
      <c r="A17172" t="s">
        <v>33043</v>
      </c>
      <c r="B17172" t="s">
        <v>172</v>
      </c>
    </row>
    <row r="17173" spans="1:2" x14ac:dyDescent="0.25">
      <c r="A17173" t="s">
        <v>33044</v>
      </c>
      <c r="B17173" t="s">
        <v>172</v>
      </c>
    </row>
    <row r="17174" spans="1:2" x14ac:dyDescent="0.25">
      <c r="A17174" t="s">
        <v>33045</v>
      </c>
      <c r="B17174" t="s">
        <v>172</v>
      </c>
    </row>
    <row r="17175" spans="1:2" x14ac:dyDescent="0.25">
      <c r="A17175" t="s">
        <v>33046</v>
      </c>
      <c r="B17175" t="s">
        <v>172</v>
      </c>
    </row>
    <row r="17176" spans="1:2" x14ac:dyDescent="0.25">
      <c r="A17176" t="s">
        <v>33047</v>
      </c>
      <c r="B17176" t="s">
        <v>172</v>
      </c>
    </row>
    <row r="17177" spans="1:2" x14ac:dyDescent="0.25">
      <c r="A17177" t="s">
        <v>33048</v>
      </c>
      <c r="B17177" t="s">
        <v>172</v>
      </c>
    </row>
    <row r="17178" spans="1:2" x14ac:dyDescent="0.25">
      <c r="A17178" t="s">
        <v>33049</v>
      </c>
      <c r="B17178" t="s">
        <v>172</v>
      </c>
    </row>
    <row r="17179" spans="1:2" x14ac:dyDescent="0.25">
      <c r="A17179" t="s">
        <v>33050</v>
      </c>
      <c r="B17179" t="s">
        <v>172</v>
      </c>
    </row>
    <row r="17180" spans="1:2" x14ac:dyDescent="0.25">
      <c r="A17180" t="s">
        <v>33051</v>
      </c>
      <c r="B17180" t="s">
        <v>172</v>
      </c>
    </row>
    <row r="17181" spans="1:2" x14ac:dyDescent="0.25">
      <c r="A17181" t="s">
        <v>33052</v>
      </c>
      <c r="B17181" t="s">
        <v>172</v>
      </c>
    </row>
    <row r="17182" spans="1:2" x14ac:dyDescent="0.25">
      <c r="A17182" t="s">
        <v>33053</v>
      </c>
      <c r="B17182" t="s">
        <v>172</v>
      </c>
    </row>
    <row r="17183" spans="1:2" x14ac:dyDescent="0.25">
      <c r="A17183" t="s">
        <v>33054</v>
      </c>
      <c r="B17183" t="s">
        <v>172</v>
      </c>
    </row>
    <row r="17184" spans="1:2" x14ac:dyDescent="0.25">
      <c r="A17184" t="s">
        <v>33055</v>
      </c>
      <c r="B17184" t="s">
        <v>172</v>
      </c>
    </row>
    <row r="17185" spans="1:2" x14ac:dyDescent="0.25">
      <c r="A17185" t="s">
        <v>33056</v>
      </c>
      <c r="B17185" t="s">
        <v>172</v>
      </c>
    </row>
    <row r="17186" spans="1:2" x14ac:dyDescent="0.25">
      <c r="A17186" t="s">
        <v>33057</v>
      </c>
      <c r="B17186" t="s">
        <v>172</v>
      </c>
    </row>
    <row r="17187" spans="1:2" x14ac:dyDescent="0.25">
      <c r="A17187" t="s">
        <v>33058</v>
      </c>
      <c r="B17187" t="s">
        <v>172</v>
      </c>
    </row>
    <row r="17188" spans="1:2" x14ac:dyDescent="0.25">
      <c r="A17188" t="s">
        <v>33059</v>
      </c>
      <c r="B17188" t="s">
        <v>172</v>
      </c>
    </row>
    <row r="17189" spans="1:2" x14ac:dyDescent="0.25">
      <c r="A17189" t="s">
        <v>33060</v>
      </c>
      <c r="B17189" t="s">
        <v>172</v>
      </c>
    </row>
    <row r="17190" spans="1:2" x14ac:dyDescent="0.25">
      <c r="A17190" t="s">
        <v>33061</v>
      </c>
      <c r="B17190" t="s">
        <v>172</v>
      </c>
    </row>
    <row r="17191" spans="1:2" x14ac:dyDescent="0.25">
      <c r="A17191" t="s">
        <v>33062</v>
      </c>
      <c r="B17191" t="s">
        <v>172</v>
      </c>
    </row>
    <row r="17192" spans="1:2" x14ac:dyDescent="0.25">
      <c r="A17192" t="s">
        <v>33063</v>
      </c>
      <c r="B17192" t="s">
        <v>172</v>
      </c>
    </row>
    <row r="17193" spans="1:2" x14ac:dyDescent="0.25">
      <c r="A17193" t="s">
        <v>33064</v>
      </c>
      <c r="B17193" t="s">
        <v>172</v>
      </c>
    </row>
    <row r="17194" spans="1:2" x14ac:dyDescent="0.25">
      <c r="A17194" t="s">
        <v>33065</v>
      </c>
      <c r="B17194" t="s">
        <v>172</v>
      </c>
    </row>
    <row r="17195" spans="1:2" x14ac:dyDescent="0.25">
      <c r="A17195" t="s">
        <v>33066</v>
      </c>
      <c r="B17195" t="s">
        <v>172</v>
      </c>
    </row>
    <row r="17196" spans="1:2" x14ac:dyDescent="0.25">
      <c r="A17196" t="s">
        <v>33067</v>
      </c>
      <c r="B17196" t="s">
        <v>172</v>
      </c>
    </row>
    <row r="17197" spans="1:2" x14ac:dyDescent="0.25">
      <c r="A17197" t="s">
        <v>33068</v>
      </c>
      <c r="B17197" t="s">
        <v>172</v>
      </c>
    </row>
    <row r="17198" spans="1:2" x14ac:dyDescent="0.25">
      <c r="A17198" t="s">
        <v>33069</v>
      </c>
      <c r="B17198" t="s">
        <v>172</v>
      </c>
    </row>
    <row r="17199" spans="1:2" x14ac:dyDescent="0.25">
      <c r="A17199" t="s">
        <v>33070</v>
      </c>
      <c r="B17199" t="s">
        <v>172</v>
      </c>
    </row>
    <row r="17200" spans="1:2" x14ac:dyDescent="0.25">
      <c r="A17200" t="s">
        <v>33071</v>
      </c>
      <c r="B17200" t="s">
        <v>172</v>
      </c>
    </row>
    <row r="17201" spans="1:2" x14ac:dyDescent="0.25">
      <c r="A17201" t="s">
        <v>33072</v>
      </c>
      <c r="B17201" t="s">
        <v>172</v>
      </c>
    </row>
    <row r="17202" spans="1:2" x14ac:dyDescent="0.25">
      <c r="A17202" t="s">
        <v>33073</v>
      </c>
      <c r="B17202" t="s">
        <v>172</v>
      </c>
    </row>
    <row r="17203" spans="1:2" x14ac:dyDescent="0.25">
      <c r="A17203" t="s">
        <v>33074</v>
      </c>
      <c r="B17203" t="s">
        <v>172</v>
      </c>
    </row>
    <row r="17204" spans="1:2" x14ac:dyDescent="0.25">
      <c r="A17204" t="s">
        <v>33075</v>
      </c>
      <c r="B17204" t="s">
        <v>172</v>
      </c>
    </row>
    <row r="17205" spans="1:2" x14ac:dyDescent="0.25">
      <c r="A17205" t="s">
        <v>33076</v>
      </c>
      <c r="B17205" t="s">
        <v>172</v>
      </c>
    </row>
    <row r="17206" spans="1:2" x14ac:dyDescent="0.25">
      <c r="A17206" t="s">
        <v>33077</v>
      </c>
      <c r="B17206" t="s">
        <v>172</v>
      </c>
    </row>
    <row r="17207" spans="1:2" x14ac:dyDescent="0.25">
      <c r="A17207" t="s">
        <v>33078</v>
      </c>
      <c r="B17207" t="s">
        <v>172</v>
      </c>
    </row>
    <row r="17208" spans="1:2" x14ac:dyDescent="0.25">
      <c r="A17208" t="s">
        <v>33079</v>
      </c>
      <c r="B17208" t="s">
        <v>172</v>
      </c>
    </row>
    <row r="17209" spans="1:2" x14ac:dyDescent="0.25">
      <c r="A17209" t="s">
        <v>33080</v>
      </c>
      <c r="B17209" t="s">
        <v>172</v>
      </c>
    </row>
    <row r="17210" spans="1:2" x14ac:dyDescent="0.25">
      <c r="A17210" t="s">
        <v>33081</v>
      </c>
      <c r="B17210" t="s">
        <v>172</v>
      </c>
    </row>
    <row r="17211" spans="1:2" x14ac:dyDescent="0.25">
      <c r="A17211" t="s">
        <v>33082</v>
      </c>
      <c r="B17211" t="s">
        <v>172</v>
      </c>
    </row>
    <row r="17212" spans="1:2" x14ac:dyDescent="0.25">
      <c r="A17212" t="s">
        <v>33083</v>
      </c>
      <c r="B17212" t="s">
        <v>172</v>
      </c>
    </row>
    <row r="17213" spans="1:2" x14ac:dyDescent="0.25">
      <c r="A17213" t="s">
        <v>33084</v>
      </c>
      <c r="B17213" t="s">
        <v>172</v>
      </c>
    </row>
    <row r="17214" spans="1:2" x14ac:dyDescent="0.25">
      <c r="A17214" t="s">
        <v>33085</v>
      </c>
      <c r="B17214" t="s">
        <v>172</v>
      </c>
    </row>
    <row r="17215" spans="1:2" x14ac:dyDescent="0.25">
      <c r="A17215" t="s">
        <v>33086</v>
      </c>
      <c r="B17215" t="s">
        <v>172</v>
      </c>
    </row>
    <row r="17216" spans="1:2" x14ac:dyDescent="0.25">
      <c r="A17216" t="s">
        <v>33087</v>
      </c>
      <c r="B17216" t="s">
        <v>172</v>
      </c>
    </row>
    <row r="17217" spans="1:2" x14ac:dyDescent="0.25">
      <c r="A17217" t="s">
        <v>33088</v>
      </c>
      <c r="B17217" t="s">
        <v>172</v>
      </c>
    </row>
    <row r="17218" spans="1:2" x14ac:dyDescent="0.25">
      <c r="A17218" t="s">
        <v>33089</v>
      </c>
      <c r="B17218" t="s">
        <v>172</v>
      </c>
    </row>
    <row r="17219" spans="1:2" x14ac:dyDescent="0.25">
      <c r="A17219" t="s">
        <v>33090</v>
      </c>
      <c r="B17219" t="s">
        <v>172</v>
      </c>
    </row>
    <row r="17220" spans="1:2" x14ac:dyDescent="0.25">
      <c r="A17220" t="s">
        <v>33091</v>
      </c>
      <c r="B17220" t="s">
        <v>172</v>
      </c>
    </row>
    <row r="17221" spans="1:2" x14ac:dyDescent="0.25">
      <c r="A17221" t="s">
        <v>33092</v>
      </c>
      <c r="B17221" t="s">
        <v>172</v>
      </c>
    </row>
    <row r="17222" spans="1:2" x14ac:dyDescent="0.25">
      <c r="A17222" t="s">
        <v>33093</v>
      </c>
      <c r="B17222" t="s">
        <v>172</v>
      </c>
    </row>
    <row r="17223" spans="1:2" x14ac:dyDescent="0.25">
      <c r="A17223" t="s">
        <v>33094</v>
      </c>
      <c r="B17223" t="s">
        <v>172</v>
      </c>
    </row>
    <row r="17224" spans="1:2" x14ac:dyDescent="0.25">
      <c r="A17224" t="s">
        <v>33095</v>
      </c>
      <c r="B17224" t="s">
        <v>172</v>
      </c>
    </row>
    <row r="17225" spans="1:2" x14ac:dyDescent="0.25">
      <c r="A17225" t="s">
        <v>33096</v>
      </c>
      <c r="B17225" t="s">
        <v>172</v>
      </c>
    </row>
    <row r="17226" spans="1:2" x14ac:dyDescent="0.25">
      <c r="A17226" t="s">
        <v>33097</v>
      </c>
      <c r="B17226" t="s">
        <v>172</v>
      </c>
    </row>
    <row r="17227" spans="1:2" x14ac:dyDescent="0.25">
      <c r="A17227" t="s">
        <v>33098</v>
      </c>
      <c r="B17227" t="s">
        <v>172</v>
      </c>
    </row>
    <row r="17228" spans="1:2" x14ac:dyDescent="0.25">
      <c r="A17228" t="s">
        <v>33099</v>
      </c>
      <c r="B17228" t="s">
        <v>172</v>
      </c>
    </row>
    <row r="17229" spans="1:2" x14ac:dyDescent="0.25">
      <c r="A17229" t="s">
        <v>33100</v>
      </c>
      <c r="B17229" t="s">
        <v>172</v>
      </c>
    </row>
    <row r="17230" spans="1:2" x14ac:dyDescent="0.25">
      <c r="A17230" t="s">
        <v>33101</v>
      </c>
      <c r="B17230" t="s">
        <v>172</v>
      </c>
    </row>
    <row r="17231" spans="1:2" x14ac:dyDescent="0.25">
      <c r="A17231" t="s">
        <v>33102</v>
      </c>
      <c r="B17231" t="s">
        <v>172</v>
      </c>
    </row>
    <row r="17232" spans="1:2" x14ac:dyDescent="0.25">
      <c r="A17232" t="s">
        <v>33103</v>
      </c>
      <c r="B17232" t="s">
        <v>172</v>
      </c>
    </row>
    <row r="17233" spans="1:2" x14ac:dyDescent="0.25">
      <c r="A17233" t="s">
        <v>33104</v>
      </c>
      <c r="B17233" t="s">
        <v>172</v>
      </c>
    </row>
    <row r="17234" spans="1:2" x14ac:dyDescent="0.25">
      <c r="A17234" t="s">
        <v>33105</v>
      </c>
      <c r="B17234" t="s">
        <v>172</v>
      </c>
    </row>
    <row r="17235" spans="1:2" x14ac:dyDescent="0.25">
      <c r="A17235" t="s">
        <v>33106</v>
      </c>
      <c r="B17235" t="s">
        <v>172</v>
      </c>
    </row>
    <row r="17236" spans="1:2" x14ac:dyDescent="0.25">
      <c r="A17236" t="s">
        <v>33107</v>
      </c>
      <c r="B17236" t="s">
        <v>172</v>
      </c>
    </row>
    <row r="17237" spans="1:2" x14ac:dyDescent="0.25">
      <c r="A17237" t="s">
        <v>33108</v>
      </c>
      <c r="B17237" t="s">
        <v>172</v>
      </c>
    </row>
    <row r="17238" spans="1:2" x14ac:dyDescent="0.25">
      <c r="A17238" t="s">
        <v>33109</v>
      </c>
      <c r="B17238" t="s">
        <v>172</v>
      </c>
    </row>
    <row r="17239" spans="1:2" x14ac:dyDescent="0.25">
      <c r="A17239" t="s">
        <v>33110</v>
      </c>
      <c r="B17239" t="s">
        <v>172</v>
      </c>
    </row>
    <row r="17240" spans="1:2" x14ac:dyDescent="0.25">
      <c r="A17240" t="s">
        <v>33111</v>
      </c>
      <c r="B17240" t="s">
        <v>172</v>
      </c>
    </row>
    <row r="17241" spans="1:2" x14ac:dyDescent="0.25">
      <c r="A17241" t="s">
        <v>33112</v>
      </c>
      <c r="B17241" t="s">
        <v>172</v>
      </c>
    </row>
    <row r="17242" spans="1:2" x14ac:dyDescent="0.25">
      <c r="A17242" t="s">
        <v>33113</v>
      </c>
      <c r="B17242" t="s">
        <v>172</v>
      </c>
    </row>
    <row r="17243" spans="1:2" x14ac:dyDescent="0.25">
      <c r="A17243" t="s">
        <v>33114</v>
      </c>
      <c r="B17243" t="s">
        <v>172</v>
      </c>
    </row>
    <row r="17244" spans="1:2" x14ac:dyDescent="0.25">
      <c r="A17244" t="s">
        <v>33115</v>
      </c>
      <c r="B17244" t="s">
        <v>172</v>
      </c>
    </row>
    <row r="17245" spans="1:2" x14ac:dyDescent="0.25">
      <c r="A17245" t="s">
        <v>33116</v>
      </c>
      <c r="B17245" t="s">
        <v>172</v>
      </c>
    </row>
    <row r="17246" spans="1:2" x14ac:dyDescent="0.25">
      <c r="A17246" t="s">
        <v>33117</v>
      </c>
      <c r="B17246" t="s">
        <v>172</v>
      </c>
    </row>
    <row r="17247" spans="1:2" x14ac:dyDescent="0.25">
      <c r="A17247" t="s">
        <v>33118</v>
      </c>
      <c r="B17247" t="s">
        <v>172</v>
      </c>
    </row>
    <row r="17248" spans="1:2" x14ac:dyDescent="0.25">
      <c r="A17248" t="s">
        <v>33119</v>
      </c>
      <c r="B17248" t="s">
        <v>172</v>
      </c>
    </row>
    <row r="17249" spans="1:2" x14ac:dyDescent="0.25">
      <c r="A17249" t="s">
        <v>33120</v>
      </c>
      <c r="B17249" t="s">
        <v>172</v>
      </c>
    </row>
    <row r="17250" spans="1:2" x14ac:dyDescent="0.25">
      <c r="A17250" t="s">
        <v>33121</v>
      </c>
      <c r="B17250" t="s">
        <v>172</v>
      </c>
    </row>
    <row r="17251" spans="1:2" x14ac:dyDescent="0.25">
      <c r="A17251" t="s">
        <v>33122</v>
      </c>
      <c r="B17251" t="s">
        <v>172</v>
      </c>
    </row>
    <row r="17252" spans="1:2" x14ac:dyDescent="0.25">
      <c r="A17252" t="s">
        <v>33123</v>
      </c>
      <c r="B17252" t="s">
        <v>172</v>
      </c>
    </row>
    <row r="17253" spans="1:2" x14ac:dyDescent="0.25">
      <c r="A17253" t="s">
        <v>33124</v>
      </c>
      <c r="B17253" t="s">
        <v>172</v>
      </c>
    </row>
    <row r="17254" spans="1:2" x14ac:dyDescent="0.25">
      <c r="A17254" t="s">
        <v>33125</v>
      </c>
      <c r="B17254" t="s">
        <v>172</v>
      </c>
    </row>
    <row r="17255" spans="1:2" x14ac:dyDescent="0.25">
      <c r="A17255" t="s">
        <v>33126</v>
      </c>
      <c r="B17255" t="s">
        <v>172</v>
      </c>
    </row>
    <row r="17256" spans="1:2" x14ac:dyDescent="0.25">
      <c r="A17256" t="s">
        <v>33127</v>
      </c>
      <c r="B17256" t="s">
        <v>172</v>
      </c>
    </row>
    <row r="17257" spans="1:2" x14ac:dyDescent="0.25">
      <c r="A17257" t="s">
        <v>33128</v>
      </c>
      <c r="B17257" t="s">
        <v>172</v>
      </c>
    </row>
    <row r="17258" spans="1:2" x14ac:dyDescent="0.25">
      <c r="A17258" t="s">
        <v>33129</v>
      </c>
      <c r="B17258" t="s">
        <v>172</v>
      </c>
    </row>
    <row r="17259" spans="1:2" x14ac:dyDescent="0.25">
      <c r="A17259" t="s">
        <v>33130</v>
      </c>
      <c r="B17259" t="s">
        <v>172</v>
      </c>
    </row>
    <row r="17260" spans="1:2" x14ac:dyDescent="0.25">
      <c r="A17260" t="s">
        <v>33131</v>
      </c>
      <c r="B17260" t="s">
        <v>172</v>
      </c>
    </row>
    <row r="17261" spans="1:2" x14ac:dyDescent="0.25">
      <c r="A17261" t="s">
        <v>33132</v>
      </c>
      <c r="B17261" t="s">
        <v>172</v>
      </c>
    </row>
    <row r="17262" spans="1:2" x14ac:dyDescent="0.25">
      <c r="A17262" t="s">
        <v>33133</v>
      </c>
      <c r="B17262" t="s">
        <v>172</v>
      </c>
    </row>
    <row r="17263" spans="1:2" x14ac:dyDescent="0.25">
      <c r="A17263" t="s">
        <v>33134</v>
      </c>
      <c r="B17263" t="s">
        <v>172</v>
      </c>
    </row>
    <row r="17264" spans="1:2" x14ac:dyDescent="0.25">
      <c r="A17264" t="s">
        <v>33135</v>
      </c>
      <c r="B17264" t="s">
        <v>172</v>
      </c>
    </row>
    <row r="17265" spans="1:2" x14ac:dyDescent="0.25">
      <c r="A17265" t="s">
        <v>33136</v>
      </c>
      <c r="B17265" t="s">
        <v>172</v>
      </c>
    </row>
    <row r="17266" spans="1:2" x14ac:dyDescent="0.25">
      <c r="A17266" t="s">
        <v>33137</v>
      </c>
      <c r="B17266" t="s">
        <v>172</v>
      </c>
    </row>
    <row r="17267" spans="1:2" x14ac:dyDescent="0.25">
      <c r="A17267" t="s">
        <v>33138</v>
      </c>
      <c r="B17267" t="s">
        <v>172</v>
      </c>
    </row>
    <row r="17268" spans="1:2" x14ac:dyDescent="0.25">
      <c r="A17268" t="s">
        <v>33139</v>
      </c>
      <c r="B17268" t="s">
        <v>172</v>
      </c>
    </row>
    <row r="17269" spans="1:2" x14ac:dyDescent="0.25">
      <c r="A17269" t="s">
        <v>33140</v>
      </c>
      <c r="B17269" t="s">
        <v>172</v>
      </c>
    </row>
    <row r="17270" spans="1:2" x14ac:dyDescent="0.25">
      <c r="A17270" t="s">
        <v>33141</v>
      </c>
      <c r="B17270" t="s">
        <v>172</v>
      </c>
    </row>
    <row r="17271" spans="1:2" x14ac:dyDescent="0.25">
      <c r="A17271" t="s">
        <v>33142</v>
      </c>
      <c r="B17271" t="s">
        <v>172</v>
      </c>
    </row>
    <row r="17272" spans="1:2" x14ac:dyDescent="0.25">
      <c r="A17272" t="s">
        <v>33143</v>
      </c>
      <c r="B17272" t="s">
        <v>172</v>
      </c>
    </row>
    <row r="17273" spans="1:2" x14ac:dyDescent="0.25">
      <c r="A17273" t="s">
        <v>33144</v>
      </c>
      <c r="B17273" t="s">
        <v>172</v>
      </c>
    </row>
    <row r="17274" spans="1:2" x14ac:dyDescent="0.25">
      <c r="A17274" t="s">
        <v>33145</v>
      </c>
      <c r="B17274" t="s">
        <v>172</v>
      </c>
    </row>
    <row r="17275" spans="1:2" x14ac:dyDescent="0.25">
      <c r="A17275" t="s">
        <v>33146</v>
      </c>
      <c r="B17275" t="s">
        <v>172</v>
      </c>
    </row>
    <row r="17276" spans="1:2" x14ac:dyDescent="0.25">
      <c r="A17276" t="s">
        <v>33147</v>
      </c>
      <c r="B17276" t="s">
        <v>172</v>
      </c>
    </row>
    <row r="17277" spans="1:2" x14ac:dyDescent="0.25">
      <c r="A17277" t="s">
        <v>33148</v>
      </c>
      <c r="B17277" t="s">
        <v>172</v>
      </c>
    </row>
    <row r="17278" spans="1:2" x14ac:dyDescent="0.25">
      <c r="A17278" t="s">
        <v>33149</v>
      </c>
      <c r="B17278" t="s">
        <v>172</v>
      </c>
    </row>
    <row r="17279" spans="1:2" x14ac:dyDescent="0.25">
      <c r="A17279" t="s">
        <v>33150</v>
      </c>
      <c r="B17279" t="s">
        <v>172</v>
      </c>
    </row>
    <row r="17280" spans="1:2" x14ac:dyDescent="0.25">
      <c r="A17280" t="s">
        <v>33151</v>
      </c>
      <c r="B17280" t="s">
        <v>172</v>
      </c>
    </row>
    <row r="17281" spans="1:2" x14ac:dyDescent="0.25">
      <c r="A17281" t="s">
        <v>33152</v>
      </c>
      <c r="B17281" t="s">
        <v>172</v>
      </c>
    </row>
    <row r="17282" spans="1:2" x14ac:dyDescent="0.25">
      <c r="A17282" t="s">
        <v>33153</v>
      </c>
      <c r="B17282" t="s">
        <v>172</v>
      </c>
    </row>
    <row r="17283" spans="1:2" x14ac:dyDescent="0.25">
      <c r="A17283" t="s">
        <v>33154</v>
      </c>
      <c r="B17283" t="s">
        <v>172</v>
      </c>
    </row>
    <row r="17284" spans="1:2" x14ac:dyDescent="0.25">
      <c r="A17284" t="s">
        <v>33155</v>
      </c>
      <c r="B17284" t="s">
        <v>172</v>
      </c>
    </row>
    <row r="17285" spans="1:2" x14ac:dyDescent="0.25">
      <c r="A17285" t="s">
        <v>33156</v>
      </c>
      <c r="B17285" t="s">
        <v>172</v>
      </c>
    </row>
    <row r="17286" spans="1:2" x14ac:dyDescent="0.25">
      <c r="A17286" t="s">
        <v>33157</v>
      </c>
      <c r="B17286" t="s">
        <v>172</v>
      </c>
    </row>
    <row r="17287" spans="1:2" x14ac:dyDescent="0.25">
      <c r="A17287" t="s">
        <v>33158</v>
      </c>
      <c r="B17287" t="s">
        <v>172</v>
      </c>
    </row>
    <row r="17288" spans="1:2" x14ac:dyDescent="0.25">
      <c r="A17288" t="s">
        <v>33159</v>
      </c>
      <c r="B17288" t="s">
        <v>172</v>
      </c>
    </row>
    <row r="17289" spans="1:2" x14ac:dyDescent="0.25">
      <c r="A17289" t="s">
        <v>33160</v>
      </c>
      <c r="B17289" t="s">
        <v>172</v>
      </c>
    </row>
    <row r="17290" spans="1:2" x14ac:dyDescent="0.25">
      <c r="A17290" t="s">
        <v>33161</v>
      </c>
      <c r="B17290" t="s">
        <v>172</v>
      </c>
    </row>
    <row r="17291" spans="1:2" x14ac:dyDescent="0.25">
      <c r="A17291" t="s">
        <v>33162</v>
      </c>
      <c r="B17291" t="s">
        <v>172</v>
      </c>
    </row>
    <row r="17292" spans="1:2" x14ac:dyDescent="0.25">
      <c r="A17292" t="s">
        <v>33163</v>
      </c>
      <c r="B17292" t="s">
        <v>172</v>
      </c>
    </row>
    <row r="17293" spans="1:2" x14ac:dyDescent="0.25">
      <c r="A17293" t="s">
        <v>33164</v>
      </c>
      <c r="B17293" t="s">
        <v>172</v>
      </c>
    </row>
    <row r="17294" spans="1:2" x14ac:dyDescent="0.25">
      <c r="A17294" t="s">
        <v>33165</v>
      </c>
      <c r="B17294" t="s">
        <v>172</v>
      </c>
    </row>
    <row r="17295" spans="1:2" x14ac:dyDescent="0.25">
      <c r="A17295" t="s">
        <v>33166</v>
      </c>
      <c r="B17295" t="s">
        <v>172</v>
      </c>
    </row>
    <row r="17296" spans="1:2" x14ac:dyDescent="0.25">
      <c r="A17296" t="s">
        <v>33167</v>
      </c>
      <c r="B17296" t="s">
        <v>172</v>
      </c>
    </row>
    <row r="17297" spans="1:2" x14ac:dyDescent="0.25">
      <c r="A17297" t="s">
        <v>33168</v>
      </c>
      <c r="B17297" t="s">
        <v>172</v>
      </c>
    </row>
    <row r="17298" spans="1:2" x14ac:dyDescent="0.25">
      <c r="A17298" t="s">
        <v>33169</v>
      </c>
      <c r="B17298" t="s">
        <v>172</v>
      </c>
    </row>
    <row r="17299" spans="1:2" x14ac:dyDescent="0.25">
      <c r="A17299" t="s">
        <v>33170</v>
      </c>
      <c r="B17299" t="s">
        <v>172</v>
      </c>
    </row>
    <row r="17300" spans="1:2" x14ac:dyDescent="0.25">
      <c r="A17300" t="s">
        <v>33171</v>
      </c>
      <c r="B17300" t="s">
        <v>172</v>
      </c>
    </row>
    <row r="17301" spans="1:2" x14ac:dyDescent="0.25">
      <c r="A17301" t="s">
        <v>33172</v>
      </c>
      <c r="B17301" t="s">
        <v>172</v>
      </c>
    </row>
    <row r="17302" spans="1:2" x14ac:dyDescent="0.25">
      <c r="A17302" t="s">
        <v>33173</v>
      </c>
      <c r="B17302" t="s">
        <v>172</v>
      </c>
    </row>
    <row r="17303" spans="1:2" x14ac:dyDescent="0.25">
      <c r="A17303" t="s">
        <v>33174</v>
      </c>
      <c r="B17303" t="s">
        <v>172</v>
      </c>
    </row>
    <row r="17304" spans="1:2" x14ac:dyDescent="0.25">
      <c r="A17304" t="s">
        <v>33175</v>
      </c>
      <c r="B17304" t="s">
        <v>172</v>
      </c>
    </row>
    <row r="17305" spans="1:2" x14ac:dyDescent="0.25">
      <c r="A17305" t="s">
        <v>33176</v>
      </c>
      <c r="B17305" t="s">
        <v>172</v>
      </c>
    </row>
    <row r="17306" spans="1:2" x14ac:dyDescent="0.25">
      <c r="A17306" t="s">
        <v>33177</v>
      </c>
      <c r="B17306" t="s">
        <v>172</v>
      </c>
    </row>
    <row r="17307" spans="1:2" x14ac:dyDescent="0.25">
      <c r="A17307" t="s">
        <v>33178</v>
      </c>
      <c r="B17307" t="s">
        <v>172</v>
      </c>
    </row>
    <row r="17308" spans="1:2" x14ac:dyDescent="0.25">
      <c r="A17308" t="s">
        <v>33179</v>
      </c>
      <c r="B17308" t="s">
        <v>172</v>
      </c>
    </row>
    <row r="17309" spans="1:2" x14ac:dyDescent="0.25">
      <c r="A17309" t="s">
        <v>33180</v>
      </c>
      <c r="B17309" t="s">
        <v>172</v>
      </c>
    </row>
    <row r="17310" spans="1:2" x14ac:dyDescent="0.25">
      <c r="A17310" t="s">
        <v>33181</v>
      </c>
      <c r="B17310" t="s">
        <v>172</v>
      </c>
    </row>
    <row r="17311" spans="1:2" x14ac:dyDescent="0.25">
      <c r="A17311" t="s">
        <v>33182</v>
      </c>
      <c r="B17311" t="s">
        <v>172</v>
      </c>
    </row>
    <row r="17312" spans="1:2" x14ac:dyDescent="0.25">
      <c r="A17312" t="s">
        <v>33183</v>
      </c>
      <c r="B17312" t="s">
        <v>172</v>
      </c>
    </row>
    <row r="17313" spans="1:2" x14ac:dyDescent="0.25">
      <c r="A17313" t="s">
        <v>33184</v>
      </c>
      <c r="B17313" t="s">
        <v>172</v>
      </c>
    </row>
    <row r="17314" spans="1:2" x14ac:dyDescent="0.25">
      <c r="A17314" t="s">
        <v>33185</v>
      </c>
      <c r="B17314" t="s">
        <v>172</v>
      </c>
    </row>
    <row r="17315" spans="1:2" x14ac:dyDescent="0.25">
      <c r="A17315" t="s">
        <v>33186</v>
      </c>
      <c r="B17315" t="s">
        <v>172</v>
      </c>
    </row>
    <row r="17316" spans="1:2" x14ac:dyDescent="0.25">
      <c r="A17316" t="s">
        <v>33187</v>
      </c>
      <c r="B17316" t="s">
        <v>172</v>
      </c>
    </row>
    <row r="17317" spans="1:2" x14ac:dyDescent="0.25">
      <c r="A17317" t="s">
        <v>33188</v>
      </c>
      <c r="B17317" t="s">
        <v>172</v>
      </c>
    </row>
    <row r="17318" spans="1:2" x14ac:dyDescent="0.25">
      <c r="A17318" t="s">
        <v>33189</v>
      </c>
      <c r="B17318" t="s">
        <v>172</v>
      </c>
    </row>
    <row r="17319" spans="1:2" x14ac:dyDescent="0.25">
      <c r="A17319" t="s">
        <v>33190</v>
      </c>
      <c r="B17319" t="s">
        <v>172</v>
      </c>
    </row>
    <row r="17320" spans="1:2" x14ac:dyDescent="0.25">
      <c r="A17320" t="s">
        <v>33191</v>
      </c>
      <c r="B17320" t="s">
        <v>172</v>
      </c>
    </row>
    <row r="17321" spans="1:2" x14ac:dyDescent="0.25">
      <c r="A17321" t="s">
        <v>33192</v>
      </c>
      <c r="B17321" t="s">
        <v>172</v>
      </c>
    </row>
    <row r="17322" spans="1:2" x14ac:dyDescent="0.25">
      <c r="A17322" t="s">
        <v>33193</v>
      </c>
      <c r="B17322" t="s">
        <v>172</v>
      </c>
    </row>
    <row r="17323" spans="1:2" x14ac:dyDescent="0.25">
      <c r="A17323" t="s">
        <v>33194</v>
      </c>
      <c r="B17323" t="s">
        <v>172</v>
      </c>
    </row>
    <row r="17324" spans="1:2" x14ac:dyDescent="0.25">
      <c r="A17324" t="s">
        <v>33195</v>
      </c>
      <c r="B17324" t="s">
        <v>172</v>
      </c>
    </row>
    <row r="17325" spans="1:2" x14ac:dyDescent="0.25">
      <c r="A17325" t="s">
        <v>33196</v>
      </c>
      <c r="B17325" t="s">
        <v>172</v>
      </c>
    </row>
    <row r="17326" spans="1:2" x14ac:dyDescent="0.25">
      <c r="A17326" t="s">
        <v>33197</v>
      </c>
      <c r="B17326" t="s">
        <v>172</v>
      </c>
    </row>
    <row r="17327" spans="1:2" x14ac:dyDescent="0.25">
      <c r="A17327" t="s">
        <v>33198</v>
      </c>
      <c r="B17327" t="s">
        <v>172</v>
      </c>
    </row>
    <row r="17328" spans="1:2" x14ac:dyDescent="0.25">
      <c r="A17328" t="s">
        <v>33199</v>
      </c>
      <c r="B17328" t="s">
        <v>172</v>
      </c>
    </row>
    <row r="17329" spans="1:2" x14ac:dyDescent="0.25">
      <c r="A17329" t="s">
        <v>33200</v>
      </c>
      <c r="B17329" t="s">
        <v>172</v>
      </c>
    </row>
    <row r="17330" spans="1:2" x14ac:dyDescent="0.25">
      <c r="A17330" t="s">
        <v>33201</v>
      </c>
      <c r="B17330" t="s">
        <v>172</v>
      </c>
    </row>
    <row r="17331" spans="1:2" x14ac:dyDescent="0.25">
      <c r="A17331" t="s">
        <v>33202</v>
      </c>
      <c r="B17331" t="s">
        <v>172</v>
      </c>
    </row>
    <row r="17332" spans="1:2" x14ac:dyDescent="0.25">
      <c r="A17332" t="s">
        <v>33203</v>
      </c>
      <c r="B17332" t="s">
        <v>172</v>
      </c>
    </row>
    <row r="17333" spans="1:2" x14ac:dyDescent="0.25">
      <c r="A17333" t="s">
        <v>33204</v>
      </c>
      <c r="B17333" t="s">
        <v>172</v>
      </c>
    </row>
    <row r="17334" spans="1:2" x14ac:dyDescent="0.25">
      <c r="A17334" t="s">
        <v>33205</v>
      </c>
      <c r="B17334" t="s">
        <v>172</v>
      </c>
    </row>
    <row r="17335" spans="1:2" x14ac:dyDescent="0.25">
      <c r="A17335" t="s">
        <v>33206</v>
      </c>
      <c r="B17335" t="s">
        <v>172</v>
      </c>
    </row>
    <row r="17336" spans="1:2" x14ac:dyDescent="0.25">
      <c r="A17336" t="s">
        <v>33207</v>
      </c>
      <c r="B17336" t="s">
        <v>172</v>
      </c>
    </row>
    <row r="17337" spans="1:2" x14ac:dyDescent="0.25">
      <c r="A17337" t="s">
        <v>33208</v>
      </c>
      <c r="B17337" t="s">
        <v>172</v>
      </c>
    </row>
    <row r="17338" spans="1:2" x14ac:dyDescent="0.25">
      <c r="A17338" t="s">
        <v>33209</v>
      </c>
      <c r="B17338" t="s">
        <v>172</v>
      </c>
    </row>
    <row r="17339" spans="1:2" x14ac:dyDescent="0.25">
      <c r="A17339" t="s">
        <v>33210</v>
      </c>
      <c r="B17339" t="s">
        <v>172</v>
      </c>
    </row>
    <row r="17340" spans="1:2" x14ac:dyDescent="0.25">
      <c r="A17340" t="s">
        <v>33211</v>
      </c>
      <c r="B17340" t="s">
        <v>172</v>
      </c>
    </row>
    <row r="17341" spans="1:2" x14ac:dyDescent="0.25">
      <c r="A17341" t="s">
        <v>33212</v>
      </c>
      <c r="B17341" t="s">
        <v>172</v>
      </c>
    </row>
    <row r="17342" spans="1:2" x14ac:dyDescent="0.25">
      <c r="A17342" t="s">
        <v>33213</v>
      </c>
      <c r="B17342" t="s">
        <v>172</v>
      </c>
    </row>
    <row r="17343" spans="1:2" x14ac:dyDescent="0.25">
      <c r="A17343" t="s">
        <v>33214</v>
      </c>
      <c r="B17343" t="s">
        <v>172</v>
      </c>
    </row>
    <row r="17344" spans="1:2" x14ac:dyDescent="0.25">
      <c r="A17344" t="s">
        <v>33215</v>
      </c>
      <c r="B17344" t="s">
        <v>172</v>
      </c>
    </row>
    <row r="17345" spans="1:2" x14ac:dyDescent="0.25">
      <c r="A17345" t="s">
        <v>33216</v>
      </c>
      <c r="B17345" t="s">
        <v>172</v>
      </c>
    </row>
    <row r="17346" spans="1:2" x14ac:dyDescent="0.25">
      <c r="A17346" t="s">
        <v>33217</v>
      </c>
      <c r="B17346" t="s">
        <v>172</v>
      </c>
    </row>
    <row r="17347" spans="1:2" x14ac:dyDescent="0.25">
      <c r="A17347" t="s">
        <v>33218</v>
      </c>
      <c r="B17347" t="s">
        <v>172</v>
      </c>
    </row>
    <row r="17348" spans="1:2" x14ac:dyDescent="0.25">
      <c r="A17348" t="s">
        <v>33219</v>
      </c>
      <c r="B17348" t="s">
        <v>172</v>
      </c>
    </row>
    <row r="17349" spans="1:2" x14ac:dyDescent="0.25">
      <c r="A17349" t="s">
        <v>33220</v>
      </c>
      <c r="B17349" t="s">
        <v>172</v>
      </c>
    </row>
    <row r="17350" spans="1:2" x14ac:dyDescent="0.25">
      <c r="A17350" t="s">
        <v>33221</v>
      </c>
      <c r="B17350" t="s">
        <v>172</v>
      </c>
    </row>
    <row r="17351" spans="1:2" x14ac:dyDescent="0.25">
      <c r="A17351" t="s">
        <v>33222</v>
      </c>
      <c r="B17351" t="s">
        <v>172</v>
      </c>
    </row>
    <row r="17352" spans="1:2" x14ac:dyDescent="0.25">
      <c r="A17352" t="s">
        <v>33223</v>
      </c>
      <c r="B17352" t="s">
        <v>172</v>
      </c>
    </row>
    <row r="17353" spans="1:2" x14ac:dyDescent="0.25">
      <c r="A17353" t="s">
        <v>33224</v>
      </c>
      <c r="B17353" t="s">
        <v>172</v>
      </c>
    </row>
    <row r="17354" spans="1:2" x14ac:dyDescent="0.25">
      <c r="A17354" t="s">
        <v>33225</v>
      </c>
      <c r="B17354" t="s">
        <v>172</v>
      </c>
    </row>
    <row r="17355" spans="1:2" x14ac:dyDescent="0.25">
      <c r="A17355" t="s">
        <v>33226</v>
      </c>
      <c r="B17355" t="s">
        <v>172</v>
      </c>
    </row>
    <row r="17356" spans="1:2" x14ac:dyDescent="0.25">
      <c r="A17356" t="s">
        <v>33227</v>
      </c>
      <c r="B17356" t="s">
        <v>172</v>
      </c>
    </row>
    <row r="17357" spans="1:2" x14ac:dyDescent="0.25">
      <c r="A17357" t="s">
        <v>33228</v>
      </c>
      <c r="B17357" t="s">
        <v>172</v>
      </c>
    </row>
    <row r="17358" spans="1:2" x14ac:dyDescent="0.25">
      <c r="A17358" t="s">
        <v>33229</v>
      </c>
      <c r="B17358" t="s">
        <v>172</v>
      </c>
    </row>
    <row r="17359" spans="1:2" x14ac:dyDescent="0.25">
      <c r="A17359" t="s">
        <v>33230</v>
      </c>
      <c r="B17359" t="s">
        <v>172</v>
      </c>
    </row>
    <row r="17360" spans="1:2" x14ac:dyDescent="0.25">
      <c r="A17360" t="s">
        <v>33231</v>
      </c>
      <c r="B17360" t="s">
        <v>172</v>
      </c>
    </row>
    <row r="17361" spans="1:2" x14ac:dyDescent="0.25">
      <c r="A17361" t="s">
        <v>33232</v>
      </c>
      <c r="B17361" t="s">
        <v>172</v>
      </c>
    </row>
    <row r="17362" spans="1:2" x14ac:dyDescent="0.25">
      <c r="A17362" t="s">
        <v>33233</v>
      </c>
      <c r="B17362" t="s">
        <v>172</v>
      </c>
    </row>
    <row r="17363" spans="1:2" x14ac:dyDescent="0.25">
      <c r="A17363" t="s">
        <v>33234</v>
      </c>
      <c r="B17363" t="s">
        <v>172</v>
      </c>
    </row>
    <row r="17364" spans="1:2" x14ac:dyDescent="0.25">
      <c r="A17364" t="s">
        <v>33235</v>
      </c>
      <c r="B17364" t="s">
        <v>172</v>
      </c>
    </row>
    <row r="17365" spans="1:2" x14ac:dyDescent="0.25">
      <c r="A17365" t="s">
        <v>33236</v>
      </c>
      <c r="B17365" t="s">
        <v>172</v>
      </c>
    </row>
    <row r="17366" spans="1:2" x14ac:dyDescent="0.25">
      <c r="A17366" t="s">
        <v>33237</v>
      </c>
      <c r="B17366" t="s">
        <v>172</v>
      </c>
    </row>
    <row r="17367" spans="1:2" x14ac:dyDescent="0.25">
      <c r="A17367" t="s">
        <v>33238</v>
      </c>
      <c r="B17367" t="s">
        <v>172</v>
      </c>
    </row>
    <row r="17368" spans="1:2" x14ac:dyDescent="0.25">
      <c r="A17368" t="s">
        <v>33239</v>
      </c>
      <c r="B17368" t="s">
        <v>172</v>
      </c>
    </row>
    <row r="17369" spans="1:2" x14ac:dyDescent="0.25">
      <c r="A17369" t="s">
        <v>33240</v>
      </c>
      <c r="B17369" t="s">
        <v>172</v>
      </c>
    </row>
    <row r="17370" spans="1:2" x14ac:dyDescent="0.25">
      <c r="A17370" t="s">
        <v>33241</v>
      </c>
      <c r="B17370" t="s">
        <v>172</v>
      </c>
    </row>
    <row r="17371" spans="1:2" x14ac:dyDescent="0.25">
      <c r="A17371" t="s">
        <v>33242</v>
      </c>
      <c r="B17371" t="s">
        <v>172</v>
      </c>
    </row>
    <row r="17372" spans="1:2" x14ac:dyDescent="0.25">
      <c r="A17372" t="s">
        <v>33243</v>
      </c>
      <c r="B17372" t="s">
        <v>172</v>
      </c>
    </row>
    <row r="17373" spans="1:2" x14ac:dyDescent="0.25">
      <c r="A17373" t="s">
        <v>33244</v>
      </c>
      <c r="B17373" t="s">
        <v>172</v>
      </c>
    </row>
    <row r="17374" spans="1:2" x14ac:dyDescent="0.25">
      <c r="A17374" t="s">
        <v>33245</v>
      </c>
      <c r="B17374" t="s">
        <v>172</v>
      </c>
    </row>
    <row r="17375" spans="1:2" x14ac:dyDescent="0.25">
      <c r="A17375" t="s">
        <v>33246</v>
      </c>
      <c r="B17375" t="s">
        <v>172</v>
      </c>
    </row>
    <row r="17376" spans="1:2" x14ac:dyDescent="0.25">
      <c r="A17376" t="s">
        <v>33247</v>
      </c>
      <c r="B17376" t="s">
        <v>172</v>
      </c>
    </row>
    <row r="17377" spans="1:2" x14ac:dyDescent="0.25">
      <c r="A17377" t="s">
        <v>33248</v>
      </c>
      <c r="B17377" t="s">
        <v>172</v>
      </c>
    </row>
    <row r="17378" spans="1:2" x14ac:dyDescent="0.25">
      <c r="A17378" t="s">
        <v>33249</v>
      </c>
      <c r="B17378" t="s">
        <v>172</v>
      </c>
    </row>
    <row r="17379" spans="1:2" x14ac:dyDescent="0.25">
      <c r="A17379" t="s">
        <v>33250</v>
      </c>
      <c r="B17379" t="s">
        <v>172</v>
      </c>
    </row>
    <row r="17380" spans="1:2" x14ac:dyDescent="0.25">
      <c r="A17380" t="s">
        <v>33251</v>
      </c>
      <c r="B17380" t="s">
        <v>172</v>
      </c>
    </row>
    <row r="17381" spans="1:2" x14ac:dyDescent="0.25">
      <c r="A17381" t="s">
        <v>33252</v>
      </c>
      <c r="B17381" t="s">
        <v>172</v>
      </c>
    </row>
    <row r="17382" spans="1:2" x14ac:dyDescent="0.25">
      <c r="A17382" t="s">
        <v>33253</v>
      </c>
      <c r="B17382" t="s">
        <v>172</v>
      </c>
    </row>
    <row r="17383" spans="1:2" x14ac:dyDescent="0.25">
      <c r="A17383" t="s">
        <v>33254</v>
      </c>
      <c r="B17383" t="s">
        <v>172</v>
      </c>
    </row>
    <row r="17384" spans="1:2" x14ac:dyDescent="0.25">
      <c r="A17384" t="s">
        <v>33255</v>
      </c>
      <c r="B17384" t="s">
        <v>172</v>
      </c>
    </row>
    <row r="17385" spans="1:2" x14ac:dyDescent="0.25">
      <c r="A17385" t="s">
        <v>33256</v>
      </c>
      <c r="B17385" t="s">
        <v>172</v>
      </c>
    </row>
    <row r="17386" spans="1:2" x14ac:dyDescent="0.25">
      <c r="A17386" t="s">
        <v>33257</v>
      </c>
      <c r="B17386" t="s">
        <v>172</v>
      </c>
    </row>
    <row r="17387" spans="1:2" x14ac:dyDescent="0.25">
      <c r="A17387" t="s">
        <v>33258</v>
      </c>
      <c r="B17387" t="s">
        <v>172</v>
      </c>
    </row>
    <row r="17388" spans="1:2" x14ac:dyDescent="0.25">
      <c r="A17388" t="s">
        <v>33259</v>
      </c>
      <c r="B17388" t="s">
        <v>172</v>
      </c>
    </row>
    <row r="17389" spans="1:2" x14ac:dyDescent="0.25">
      <c r="A17389" t="s">
        <v>33260</v>
      </c>
      <c r="B17389" t="s">
        <v>172</v>
      </c>
    </row>
    <row r="17390" spans="1:2" x14ac:dyDescent="0.25">
      <c r="A17390" t="s">
        <v>33261</v>
      </c>
      <c r="B17390" t="s">
        <v>172</v>
      </c>
    </row>
    <row r="17391" spans="1:2" x14ac:dyDescent="0.25">
      <c r="A17391" t="s">
        <v>33262</v>
      </c>
      <c r="B17391" t="s">
        <v>172</v>
      </c>
    </row>
    <row r="17392" spans="1:2" x14ac:dyDescent="0.25">
      <c r="A17392" t="s">
        <v>33263</v>
      </c>
      <c r="B17392" t="s">
        <v>172</v>
      </c>
    </row>
    <row r="17393" spans="1:2" x14ac:dyDescent="0.25">
      <c r="A17393" t="s">
        <v>33264</v>
      </c>
      <c r="B17393" t="s">
        <v>172</v>
      </c>
    </row>
    <row r="17394" spans="1:2" x14ac:dyDescent="0.25">
      <c r="A17394" t="s">
        <v>33265</v>
      </c>
      <c r="B17394" t="s">
        <v>172</v>
      </c>
    </row>
    <row r="17395" spans="1:2" x14ac:dyDescent="0.25">
      <c r="A17395" t="s">
        <v>33266</v>
      </c>
      <c r="B17395" t="s">
        <v>172</v>
      </c>
    </row>
    <row r="17396" spans="1:2" x14ac:dyDescent="0.25">
      <c r="A17396" t="s">
        <v>33267</v>
      </c>
      <c r="B17396" t="s">
        <v>172</v>
      </c>
    </row>
    <row r="17397" spans="1:2" x14ac:dyDescent="0.25">
      <c r="A17397" t="s">
        <v>33268</v>
      </c>
      <c r="B17397" t="s">
        <v>172</v>
      </c>
    </row>
    <row r="17398" spans="1:2" x14ac:dyDescent="0.25">
      <c r="A17398" t="s">
        <v>33269</v>
      </c>
      <c r="B17398" t="s">
        <v>172</v>
      </c>
    </row>
    <row r="17399" spans="1:2" x14ac:dyDescent="0.25">
      <c r="A17399" t="s">
        <v>33270</v>
      </c>
      <c r="B17399" t="s">
        <v>172</v>
      </c>
    </row>
    <row r="17400" spans="1:2" x14ac:dyDescent="0.25">
      <c r="A17400" t="s">
        <v>33271</v>
      </c>
      <c r="B17400" t="s">
        <v>172</v>
      </c>
    </row>
    <row r="17401" spans="1:2" x14ac:dyDescent="0.25">
      <c r="A17401" t="s">
        <v>33272</v>
      </c>
      <c r="B17401" t="s">
        <v>172</v>
      </c>
    </row>
    <row r="17402" spans="1:2" x14ac:dyDescent="0.25">
      <c r="A17402" t="s">
        <v>33273</v>
      </c>
      <c r="B17402" t="s">
        <v>172</v>
      </c>
    </row>
    <row r="17403" spans="1:2" x14ac:dyDescent="0.25">
      <c r="A17403" t="s">
        <v>33274</v>
      </c>
      <c r="B17403" t="s">
        <v>172</v>
      </c>
    </row>
    <row r="17404" spans="1:2" x14ac:dyDescent="0.25">
      <c r="A17404" t="s">
        <v>33275</v>
      </c>
      <c r="B17404" t="s">
        <v>172</v>
      </c>
    </row>
    <row r="17405" spans="1:2" x14ac:dyDescent="0.25">
      <c r="A17405" t="s">
        <v>33276</v>
      </c>
      <c r="B17405" t="s">
        <v>172</v>
      </c>
    </row>
    <row r="17406" spans="1:2" x14ac:dyDescent="0.25">
      <c r="A17406" t="s">
        <v>33277</v>
      </c>
      <c r="B17406" t="s">
        <v>172</v>
      </c>
    </row>
    <row r="17407" spans="1:2" x14ac:dyDescent="0.25">
      <c r="A17407" t="s">
        <v>33278</v>
      </c>
      <c r="B17407" t="s">
        <v>172</v>
      </c>
    </row>
    <row r="17408" spans="1:2" x14ac:dyDescent="0.25">
      <c r="A17408" t="s">
        <v>33279</v>
      </c>
      <c r="B17408" t="s">
        <v>172</v>
      </c>
    </row>
    <row r="17409" spans="1:2" x14ac:dyDescent="0.25">
      <c r="A17409" t="s">
        <v>33280</v>
      </c>
      <c r="B17409" t="s">
        <v>172</v>
      </c>
    </row>
    <row r="17410" spans="1:2" x14ac:dyDescent="0.25">
      <c r="A17410" t="s">
        <v>33281</v>
      </c>
      <c r="B17410" t="s">
        <v>172</v>
      </c>
    </row>
    <row r="17411" spans="1:2" x14ac:dyDescent="0.25">
      <c r="A17411" t="s">
        <v>33282</v>
      </c>
      <c r="B17411" t="s">
        <v>172</v>
      </c>
    </row>
    <row r="17412" spans="1:2" x14ac:dyDescent="0.25">
      <c r="A17412" t="s">
        <v>33283</v>
      </c>
      <c r="B17412" t="s">
        <v>172</v>
      </c>
    </row>
    <row r="17413" spans="1:2" x14ac:dyDescent="0.25">
      <c r="A17413" t="s">
        <v>33284</v>
      </c>
      <c r="B17413" t="s">
        <v>172</v>
      </c>
    </row>
    <row r="17414" spans="1:2" x14ac:dyDescent="0.25">
      <c r="A17414" t="s">
        <v>33285</v>
      </c>
      <c r="B17414" t="s">
        <v>172</v>
      </c>
    </row>
    <row r="17415" spans="1:2" x14ac:dyDescent="0.25">
      <c r="A17415" t="s">
        <v>33286</v>
      </c>
      <c r="B17415" t="s">
        <v>172</v>
      </c>
    </row>
    <row r="17416" spans="1:2" x14ac:dyDescent="0.25">
      <c r="A17416" t="s">
        <v>33287</v>
      </c>
      <c r="B17416" t="s">
        <v>172</v>
      </c>
    </row>
    <row r="17417" spans="1:2" x14ac:dyDescent="0.25">
      <c r="A17417" t="s">
        <v>33288</v>
      </c>
      <c r="B17417" t="s">
        <v>172</v>
      </c>
    </row>
    <row r="17418" spans="1:2" x14ac:dyDescent="0.25">
      <c r="A17418" t="s">
        <v>33289</v>
      </c>
      <c r="B17418" t="s">
        <v>172</v>
      </c>
    </row>
    <row r="17419" spans="1:2" x14ac:dyDescent="0.25">
      <c r="A17419" t="s">
        <v>33290</v>
      </c>
      <c r="B17419" t="s">
        <v>172</v>
      </c>
    </row>
    <row r="17420" spans="1:2" x14ac:dyDescent="0.25">
      <c r="A17420" t="s">
        <v>33291</v>
      </c>
      <c r="B17420" t="s">
        <v>172</v>
      </c>
    </row>
    <row r="17421" spans="1:2" x14ac:dyDescent="0.25">
      <c r="A17421" t="s">
        <v>33292</v>
      </c>
      <c r="B17421" t="s">
        <v>172</v>
      </c>
    </row>
    <row r="17422" spans="1:2" x14ac:dyDescent="0.25">
      <c r="A17422" t="s">
        <v>33293</v>
      </c>
      <c r="B17422" t="s">
        <v>172</v>
      </c>
    </row>
    <row r="17423" spans="1:2" x14ac:dyDescent="0.25">
      <c r="A17423" t="s">
        <v>33294</v>
      </c>
      <c r="B17423" t="s">
        <v>172</v>
      </c>
    </row>
    <row r="17424" spans="1:2" x14ac:dyDescent="0.25">
      <c r="A17424" t="s">
        <v>33295</v>
      </c>
      <c r="B17424" t="s">
        <v>172</v>
      </c>
    </row>
    <row r="17425" spans="1:2" x14ac:dyDescent="0.25">
      <c r="A17425" t="s">
        <v>33296</v>
      </c>
      <c r="B17425" t="s">
        <v>172</v>
      </c>
    </row>
    <row r="17426" spans="1:2" x14ac:dyDescent="0.25">
      <c r="A17426" t="s">
        <v>33297</v>
      </c>
      <c r="B17426" t="s">
        <v>172</v>
      </c>
    </row>
    <row r="17427" spans="1:2" x14ac:dyDescent="0.25">
      <c r="A17427" t="s">
        <v>33298</v>
      </c>
      <c r="B17427" t="s">
        <v>172</v>
      </c>
    </row>
    <row r="17428" spans="1:2" x14ac:dyDescent="0.25">
      <c r="A17428" t="s">
        <v>33299</v>
      </c>
      <c r="B17428" t="s">
        <v>172</v>
      </c>
    </row>
    <row r="17429" spans="1:2" x14ac:dyDescent="0.25">
      <c r="A17429" t="s">
        <v>33300</v>
      </c>
      <c r="B17429" t="s">
        <v>172</v>
      </c>
    </row>
    <row r="17430" spans="1:2" x14ac:dyDescent="0.25">
      <c r="A17430" t="s">
        <v>33301</v>
      </c>
      <c r="B17430" t="s">
        <v>172</v>
      </c>
    </row>
    <row r="17431" spans="1:2" x14ac:dyDescent="0.25">
      <c r="A17431" t="s">
        <v>33302</v>
      </c>
      <c r="B17431" t="s">
        <v>172</v>
      </c>
    </row>
    <row r="17432" spans="1:2" x14ac:dyDescent="0.25">
      <c r="A17432" t="s">
        <v>33303</v>
      </c>
      <c r="B17432" t="s">
        <v>172</v>
      </c>
    </row>
    <row r="17433" spans="1:2" x14ac:dyDescent="0.25">
      <c r="A17433" t="s">
        <v>33304</v>
      </c>
      <c r="B17433" t="s">
        <v>172</v>
      </c>
    </row>
    <row r="17434" spans="1:2" x14ac:dyDescent="0.25">
      <c r="A17434" t="s">
        <v>33305</v>
      </c>
      <c r="B17434" t="s">
        <v>172</v>
      </c>
    </row>
    <row r="17435" spans="1:2" x14ac:dyDescent="0.25">
      <c r="A17435" t="s">
        <v>33306</v>
      </c>
      <c r="B17435" t="s">
        <v>172</v>
      </c>
    </row>
    <row r="17436" spans="1:2" x14ac:dyDescent="0.25">
      <c r="A17436" t="s">
        <v>33307</v>
      </c>
      <c r="B17436" t="s">
        <v>172</v>
      </c>
    </row>
    <row r="17437" spans="1:2" x14ac:dyDescent="0.25">
      <c r="A17437" t="s">
        <v>33308</v>
      </c>
      <c r="B17437" t="s">
        <v>172</v>
      </c>
    </row>
    <row r="17438" spans="1:2" x14ac:dyDescent="0.25">
      <c r="A17438" t="s">
        <v>33309</v>
      </c>
      <c r="B17438" t="s">
        <v>172</v>
      </c>
    </row>
    <row r="17439" spans="1:2" x14ac:dyDescent="0.25">
      <c r="A17439" t="s">
        <v>33310</v>
      </c>
      <c r="B17439" t="s">
        <v>172</v>
      </c>
    </row>
    <row r="17440" spans="1:2" x14ac:dyDescent="0.25">
      <c r="A17440" t="s">
        <v>33311</v>
      </c>
      <c r="B17440" t="s">
        <v>172</v>
      </c>
    </row>
    <row r="17441" spans="1:2" x14ac:dyDescent="0.25">
      <c r="A17441" t="s">
        <v>33312</v>
      </c>
      <c r="B17441" t="s">
        <v>172</v>
      </c>
    </row>
    <row r="17442" spans="1:2" x14ac:dyDescent="0.25">
      <c r="A17442" t="s">
        <v>33313</v>
      </c>
      <c r="B17442" t="s">
        <v>172</v>
      </c>
    </row>
    <row r="17443" spans="1:2" x14ac:dyDescent="0.25">
      <c r="A17443" t="s">
        <v>33314</v>
      </c>
      <c r="B17443" t="s">
        <v>172</v>
      </c>
    </row>
    <row r="17444" spans="1:2" x14ac:dyDescent="0.25">
      <c r="A17444" t="s">
        <v>33315</v>
      </c>
      <c r="B17444" t="s">
        <v>172</v>
      </c>
    </row>
    <row r="17445" spans="1:2" x14ac:dyDescent="0.25">
      <c r="A17445" t="s">
        <v>33316</v>
      </c>
      <c r="B17445" t="s">
        <v>172</v>
      </c>
    </row>
    <row r="17446" spans="1:2" x14ac:dyDescent="0.25">
      <c r="A17446" t="s">
        <v>33317</v>
      </c>
      <c r="B17446" t="s">
        <v>172</v>
      </c>
    </row>
    <row r="17447" spans="1:2" x14ac:dyDescent="0.25">
      <c r="A17447" t="s">
        <v>33318</v>
      </c>
      <c r="B17447" t="s">
        <v>172</v>
      </c>
    </row>
    <row r="17448" spans="1:2" x14ac:dyDescent="0.25">
      <c r="A17448" t="s">
        <v>33319</v>
      </c>
      <c r="B17448" t="s">
        <v>172</v>
      </c>
    </row>
    <row r="17449" spans="1:2" x14ac:dyDescent="0.25">
      <c r="A17449" t="s">
        <v>33320</v>
      </c>
      <c r="B17449" t="s">
        <v>172</v>
      </c>
    </row>
    <row r="17450" spans="1:2" x14ac:dyDescent="0.25">
      <c r="A17450" t="s">
        <v>33321</v>
      </c>
      <c r="B17450" t="s">
        <v>172</v>
      </c>
    </row>
    <row r="17451" spans="1:2" x14ac:dyDescent="0.25">
      <c r="A17451" t="s">
        <v>33322</v>
      </c>
      <c r="B17451" t="s">
        <v>172</v>
      </c>
    </row>
    <row r="17452" spans="1:2" x14ac:dyDescent="0.25">
      <c r="A17452" t="s">
        <v>33323</v>
      </c>
      <c r="B17452" t="s">
        <v>172</v>
      </c>
    </row>
    <row r="17453" spans="1:2" x14ac:dyDescent="0.25">
      <c r="A17453" t="s">
        <v>33324</v>
      </c>
      <c r="B17453" t="s">
        <v>172</v>
      </c>
    </row>
    <row r="17454" spans="1:2" x14ac:dyDescent="0.25">
      <c r="A17454" t="s">
        <v>33325</v>
      </c>
      <c r="B17454" t="s">
        <v>172</v>
      </c>
    </row>
    <row r="17455" spans="1:2" x14ac:dyDescent="0.25">
      <c r="A17455" t="s">
        <v>33326</v>
      </c>
      <c r="B17455" t="s">
        <v>172</v>
      </c>
    </row>
    <row r="17456" spans="1:2" x14ac:dyDescent="0.25">
      <c r="A17456" t="s">
        <v>33327</v>
      </c>
      <c r="B17456" t="s">
        <v>172</v>
      </c>
    </row>
    <row r="17457" spans="1:2" x14ac:dyDescent="0.25">
      <c r="A17457" t="s">
        <v>33328</v>
      </c>
      <c r="B17457" t="s">
        <v>172</v>
      </c>
    </row>
    <row r="17458" spans="1:2" x14ac:dyDescent="0.25">
      <c r="A17458" t="s">
        <v>33329</v>
      </c>
      <c r="B17458" t="s">
        <v>172</v>
      </c>
    </row>
    <row r="17459" spans="1:2" x14ac:dyDescent="0.25">
      <c r="A17459" t="s">
        <v>33330</v>
      </c>
      <c r="B17459" t="s">
        <v>172</v>
      </c>
    </row>
    <row r="17460" spans="1:2" x14ac:dyDescent="0.25">
      <c r="A17460" t="s">
        <v>33331</v>
      </c>
      <c r="B17460" t="s">
        <v>172</v>
      </c>
    </row>
    <row r="17461" spans="1:2" x14ac:dyDescent="0.25">
      <c r="A17461" t="s">
        <v>33332</v>
      </c>
      <c r="B17461" t="s">
        <v>172</v>
      </c>
    </row>
    <row r="17462" spans="1:2" x14ac:dyDescent="0.25">
      <c r="A17462" t="s">
        <v>33333</v>
      </c>
      <c r="B17462" t="s">
        <v>172</v>
      </c>
    </row>
    <row r="17463" spans="1:2" x14ac:dyDescent="0.25">
      <c r="A17463" t="s">
        <v>33334</v>
      </c>
      <c r="B17463" t="s">
        <v>172</v>
      </c>
    </row>
    <row r="17464" spans="1:2" x14ac:dyDescent="0.25">
      <c r="A17464" t="s">
        <v>33335</v>
      </c>
      <c r="B17464" t="s">
        <v>172</v>
      </c>
    </row>
    <row r="17465" spans="1:2" x14ac:dyDescent="0.25">
      <c r="A17465" t="s">
        <v>33336</v>
      </c>
      <c r="B17465" t="s">
        <v>172</v>
      </c>
    </row>
    <row r="17466" spans="1:2" x14ac:dyDescent="0.25">
      <c r="A17466" t="s">
        <v>33337</v>
      </c>
      <c r="B17466" t="s">
        <v>172</v>
      </c>
    </row>
    <row r="17467" spans="1:2" x14ac:dyDescent="0.25">
      <c r="A17467" t="s">
        <v>33338</v>
      </c>
      <c r="B17467" t="s">
        <v>172</v>
      </c>
    </row>
    <row r="17468" spans="1:2" x14ac:dyDescent="0.25">
      <c r="A17468" t="s">
        <v>33339</v>
      </c>
      <c r="B17468" t="s">
        <v>172</v>
      </c>
    </row>
    <row r="17469" spans="1:2" x14ac:dyDescent="0.25">
      <c r="A17469" t="s">
        <v>33340</v>
      </c>
      <c r="B17469" t="s">
        <v>172</v>
      </c>
    </row>
    <row r="17470" spans="1:2" x14ac:dyDescent="0.25">
      <c r="A17470" t="s">
        <v>33341</v>
      </c>
      <c r="B17470" t="s">
        <v>172</v>
      </c>
    </row>
    <row r="17471" spans="1:2" x14ac:dyDescent="0.25">
      <c r="A17471" t="s">
        <v>33342</v>
      </c>
      <c r="B17471" t="s">
        <v>172</v>
      </c>
    </row>
    <row r="17472" spans="1:2" x14ac:dyDescent="0.25">
      <c r="A17472" t="s">
        <v>33343</v>
      </c>
      <c r="B17472" t="s">
        <v>172</v>
      </c>
    </row>
    <row r="17473" spans="1:2" x14ac:dyDescent="0.25">
      <c r="A17473" t="s">
        <v>33344</v>
      </c>
      <c r="B17473" t="s">
        <v>172</v>
      </c>
    </row>
    <row r="17474" spans="1:2" x14ac:dyDescent="0.25">
      <c r="A17474" t="s">
        <v>33345</v>
      </c>
      <c r="B17474" t="s">
        <v>172</v>
      </c>
    </row>
    <row r="17475" spans="1:2" x14ac:dyDescent="0.25">
      <c r="A17475" t="s">
        <v>33346</v>
      </c>
      <c r="B17475" t="s">
        <v>172</v>
      </c>
    </row>
    <row r="17476" spans="1:2" x14ac:dyDescent="0.25">
      <c r="A17476" t="s">
        <v>33347</v>
      </c>
      <c r="B17476" t="s">
        <v>172</v>
      </c>
    </row>
    <row r="17477" spans="1:2" x14ac:dyDescent="0.25">
      <c r="A17477" t="s">
        <v>33348</v>
      </c>
      <c r="B17477" t="s">
        <v>172</v>
      </c>
    </row>
    <row r="17478" spans="1:2" x14ac:dyDescent="0.25">
      <c r="A17478" t="s">
        <v>33349</v>
      </c>
      <c r="B17478" t="s">
        <v>172</v>
      </c>
    </row>
    <row r="17479" spans="1:2" x14ac:dyDescent="0.25">
      <c r="A17479" t="s">
        <v>33350</v>
      </c>
      <c r="B17479" t="s">
        <v>172</v>
      </c>
    </row>
    <row r="17480" spans="1:2" x14ac:dyDescent="0.25">
      <c r="A17480" t="s">
        <v>33351</v>
      </c>
      <c r="B17480" t="s">
        <v>172</v>
      </c>
    </row>
    <row r="17481" spans="1:2" x14ac:dyDescent="0.25">
      <c r="A17481" t="s">
        <v>33352</v>
      </c>
      <c r="B17481" t="s">
        <v>172</v>
      </c>
    </row>
    <row r="17482" spans="1:2" x14ac:dyDescent="0.25">
      <c r="A17482" t="s">
        <v>33353</v>
      </c>
      <c r="B17482" t="s">
        <v>172</v>
      </c>
    </row>
    <row r="17483" spans="1:2" x14ac:dyDescent="0.25">
      <c r="A17483" t="s">
        <v>33354</v>
      </c>
      <c r="B17483" t="s">
        <v>172</v>
      </c>
    </row>
    <row r="17484" spans="1:2" x14ac:dyDescent="0.25">
      <c r="A17484" t="s">
        <v>33355</v>
      </c>
      <c r="B17484" t="s">
        <v>172</v>
      </c>
    </row>
    <row r="17485" spans="1:2" x14ac:dyDescent="0.25">
      <c r="A17485" t="s">
        <v>33356</v>
      </c>
      <c r="B17485" t="s">
        <v>172</v>
      </c>
    </row>
    <row r="17486" spans="1:2" x14ac:dyDescent="0.25">
      <c r="A17486" t="s">
        <v>33357</v>
      </c>
      <c r="B17486" t="s">
        <v>172</v>
      </c>
    </row>
    <row r="17487" spans="1:2" x14ac:dyDescent="0.25">
      <c r="A17487" t="s">
        <v>33358</v>
      </c>
      <c r="B17487" t="s">
        <v>172</v>
      </c>
    </row>
    <row r="17488" spans="1:2" x14ac:dyDescent="0.25">
      <c r="A17488" t="s">
        <v>33359</v>
      </c>
      <c r="B17488" t="s">
        <v>172</v>
      </c>
    </row>
    <row r="17489" spans="1:2" x14ac:dyDescent="0.25">
      <c r="A17489" t="s">
        <v>33360</v>
      </c>
      <c r="B17489" t="s">
        <v>172</v>
      </c>
    </row>
    <row r="17490" spans="1:2" x14ac:dyDescent="0.25">
      <c r="A17490" t="s">
        <v>33361</v>
      </c>
      <c r="B17490" t="s">
        <v>172</v>
      </c>
    </row>
    <row r="17491" spans="1:2" x14ac:dyDescent="0.25">
      <c r="A17491" t="s">
        <v>33362</v>
      </c>
      <c r="B17491" t="s">
        <v>172</v>
      </c>
    </row>
    <row r="17492" spans="1:2" x14ac:dyDescent="0.25">
      <c r="A17492" t="s">
        <v>33363</v>
      </c>
      <c r="B17492" t="s">
        <v>172</v>
      </c>
    </row>
    <row r="17493" spans="1:2" x14ac:dyDescent="0.25">
      <c r="A17493" t="s">
        <v>33364</v>
      </c>
      <c r="B17493" t="s">
        <v>172</v>
      </c>
    </row>
    <row r="17494" spans="1:2" x14ac:dyDescent="0.25">
      <c r="A17494" t="s">
        <v>33365</v>
      </c>
      <c r="B17494" t="s">
        <v>172</v>
      </c>
    </row>
    <row r="17495" spans="1:2" x14ac:dyDescent="0.25">
      <c r="A17495" t="s">
        <v>33366</v>
      </c>
      <c r="B17495" t="s">
        <v>172</v>
      </c>
    </row>
    <row r="17496" spans="1:2" x14ac:dyDescent="0.25">
      <c r="A17496" t="s">
        <v>33367</v>
      </c>
      <c r="B17496" t="s">
        <v>172</v>
      </c>
    </row>
    <row r="17497" spans="1:2" x14ac:dyDescent="0.25">
      <c r="A17497" t="s">
        <v>33368</v>
      </c>
      <c r="B17497" t="s">
        <v>172</v>
      </c>
    </row>
    <row r="17498" spans="1:2" x14ac:dyDescent="0.25">
      <c r="A17498" t="s">
        <v>33369</v>
      </c>
      <c r="B17498" t="s">
        <v>172</v>
      </c>
    </row>
    <row r="17499" spans="1:2" x14ac:dyDescent="0.25">
      <c r="A17499" t="s">
        <v>33370</v>
      </c>
      <c r="B17499" t="s">
        <v>172</v>
      </c>
    </row>
    <row r="17500" spans="1:2" x14ac:dyDescent="0.25">
      <c r="A17500" t="s">
        <v>33371</v>
      </c>
      <c r="B17500" t="s">
        <v>172</v>
      </c>
    </row>
    <row r="17501" spans="1:2" x14ac:dyDescent="0.25">
      <c r="A17501" t="s">
        <v>33372</v>
      </c>
      <c r="B17501" t="s">
        <v>172</v>
      </c>
    </row>
    <row r="17502" spans="1:2" x14ac:dyDescent="0.25">
      <c r="A17502" t="s">
        <v>33373</v>
      </c>
      <c r="B17502" t="s">
        <v>172</v>
      </c>
    </row>
    <row r="17503" spans="1:2" x14ac:dyDescent="0.25">
      <c r="A17503" t="s">
        <v>33374</v>
      </c>
      <c r="B17503" t="s">
        <v>172</v>
      </c>
    </row>
    <row r="17504" spans="1:2" x14ac:dyDescent="0.25">
      <c r="A17504" t="s">
        <v>33375</v>
      </c>
      <c r="B17504" t="s">
        <v>172</v>
      </c>
    </row>
    <row r="17505" spans="1:2" x14ac:dyDescent="0.25">
      <c r="A17505" t="s">
        <v>33376</v>
      </c>
      <c r="B17505" t="s">
        <v>172</v>
      </c>
    </row>
    <row r="17506" spans="1:2" x14ac:dyDescent="0.25">
      <c r="A17506" t="s">
        <v>33377</v>
      </c>
      <c r="B17506" t="s">
        <v>172</v>
      </c>
    </row>
    <row r="17507" spans="1:2" x14ac:dyDescent="0.25">
      <c r="A17507" t="s">
        <v>33378</v>
      </c>
      <c r="B17507" t="s">
        <v>172</v>
      </c>
    </row>
    <row r="17508" spans="1:2" x14ac:dyDescent="0.25">
      <c r="A17508" t="s">
        <v>33379</v>
      </c>
      <c r="B17508" t="s">
        <v>172</v>
      </c>
    </row>
    <row r="17509" spans="1:2" x14ac:dyDescent="0.25">
      <c r="A17509" t="s">
        <v>33380</v>
      </c>
      <c r="B17509" t="s">
        <v>172</v>
      </c>
    </row>
    <row r="17510" spans="1:2" x14ac:dyDescent="0.25">
      <c r="A17510" t="s">
        <v>33381</v>
      </c>
      <c r="B17510" t="s">
        <v>172</v>
      </c>
    </row>
    <row r="17511" spans="1:2" x14ac:dyDescent="0.25">
      <c r="A17511" t="s">
        <v>33382</v>
      </c>
      <c r="B17511" t="s">
        <v>172</v>
      </c>
    </row>
    <row r="17512" spans="1:2" x14ac:dyDescent="0.25">
      <c r="A17512" t="s">
        <v>33383</v>
      </c>
      <c r="B17512" t="s">
        <v>172</v>
      </c>
    </row>
    <row r="17513" spans="1:2" x14ac:dyDescent="0.25">
      <c r="A17513" t="s">
        <v>33384</v>
      </c>
      <c r="B17513" t="s">
        <v>172</v>
      </c>
    </row>
    <row r="17514" spans="1:2" x14ac:dyDescent="0.25">
      <c r="A17514" t="s">
        <v>33385</v>
      </c>
      <c r="B17514" t="s">
        <v>172</v>
      </c>
    </row>
    <row r="17515" spans="1:2" x14ac:dyDescent="0.25">
      <c r="A17515" t="s">
        <v>33386</v>
      </c>
      <c r="B17515" t="s">
        <v>172</v>
      </c>
    </row>
    <row r="17516" spans="1:2" x14ac:dyDescent="0.25">
      <c r="A17516" t="s">
        <v>33387</v>
      </c>
      <c r="B17516" t="s">
        <v>172</v>
      </c>
    </row>
    <row r="17517" spans="1:2" x14ac:dyDescent="0.25">
      <c r="A17517" t="s">
        <v>33388</v>
      </c>
      <c r="B17517" t="s">
        <v>172</v>
      </c>
    </row>
    <row r="17518" spans="1:2" x14ac:dyDescent="0.25">
      <c r="A17518" t="s">
        <v>33389</v>
      </c>
      <c r="B17518" t="s">
        <v>172</v>
      </c>
    </row>
    <row r="17519" spans="1:2" x14ac:dyDescent="0.25">
      <c r="A17519" t="s">
        <v>33390</v>
      </c>
      <c r="B17519" t="s">
        <v>172</v>
      </c>
    </row>
    <row r="17520" spans="1:2" x14ac:dyDescent="0.25">
      <c r="A17520" t="s">
        <v>33391</v>
      </c>
      <c r="B17520" t="s">
        <v>172</v>
      </c>
    </row>
    <row r="17521" spans="1:2" x14ac:dyDescent="0.25">
      <c r="A17521" t="s">
        <v>33392</v>
      </c>
      <c r="B17521" t="s">
        <v>172</v>
      </c>
    </row>
    <row r="17522" spans="1:2" x14ac:dyDescent="0.25">
      <c r="A17522" t="s">
        <v>33393</v>
      </c>
      <c r="B17522" t="s">
        <v>172</v>
      </c>
    </row>
    <row r="17523" spans="1:2" x14ac:dyDescent="0.25">
      <c r="A17523" t="s">
        <v>33394</v>
      </c>
      <c r="B17523" t="s">
        <v>172</v>
      </c>
    </row>
    <row r="17524" spans="1:2" x14ac:dyDescent="0.25">
      <c r="A17524" t="s">
        <v>33395</v>
      </c>
      <c r="B17524" t="s">
        <v>172</v>
      </c>
    </row>
    <row r="17525" spans="1:2" x14ac:dyDescent="0.25">
      <c r="A17525" t="s">
        <v>33396</v>
      </c>
      <c r="B17525" t="s">
        <v>172</v>
      </c>
    </row>
    <row r="17526" spans="1:2" x14ac:dyDescent="0.25">
      <c r="A17526" t="s">
        <v>33397</v>
      </c>
      <c r="B17526" t="s">
        <v>172</v>
      </c>
    </row>
    <row r="17527" spans="1:2" x14ac:dyDescent="0.25">
      <c r="A17527" t="s">
        <v>33398</v>
      </c>
      <c r="B17527" t="s">
        <v>172</v>
      </c>
    </row>
    <row r="17528" spans="1:2" x14ac:dyDescent="0.25">
      <c r="A17528" t="s">
        <v>33399</v>
      </c>
      <c r="B17528" t="s">
        <v>172</v>
      </c>
    </row>
    <row r="17529" spans="1:2" x14ac:dyDescent="0.25">
      <c r="A17529" t="s">
        <v>33400</v>
      </c>
      <c r="B17529" t="s">
        <v>172</v>
      </c>
    </row>
    <row r="17530" spans="1:2" x14ac:dyDescent="0.25">
      <c r="A17530" t="s">
        <v>33401</v>
      </c>
      <c r="B17530" t="s">
        <v>172</v>
      </c>
    </row>
    <row r="17531" spans="1:2" x14ac:dyDescent="0.25">
      <c r="A17531" t="s">
        <v>33402</v>
      </c>
      <c r="B17531" t="s">
        <v>172</v>
      </c>
    </row>
    <row r="17532" spans="1:2" x14ac:dyDescent="0.25">
      <c r="A17532" t="s">
        <v>33403</v>
      </c>
      <c r="B17532" t="s">
        <v>172</v>
      </c>
    </row>
    <row r="17533" spans="1:2" x14ac:dyDescent="0.25">
      <c r="A17533" t="s">
        <v>33404</v>
      </c>
      <c r="B17533" t="s">
        <v>172</v>
      </c>
    </row>
    <row r="17534" spans="1:2" x14ac:dyDescent="0.25">
      <c r="A17534" t="s">
        <v>33405</v>
      </c>
      <c r="B17534" t="s">
        <v>172</v>
      </c>
    </row>
    <row r="17535" spans="1:2" x14ac:dyDescent="0.25">
      <c r="A17535" t="s">
        <v>33406</v>
      </c>
      <c r="B17535" t="s">
        <v>172</v>
      </c>
    </row>
    <row r="17536" spans="1:2" x14ac:dyDescent="0.25">
      <c r="A17536" t="s">
        <v>33407</v>
      </c>
      <c r="B17536" t="s">
        <v>172</v>
      </c>
    </row>
    <row r="17537" spans="1:2" x14ac:dyDescent="0.25">
      <c r="A17537" t="s">
        <v>33408</v>
      </c>
      <c r="B17537" t="s">
        <v>172</v>
      </c>
    </row>
    <row r="17538" spans="1:2" x14ac:dyDescent="0.25">
      <c r="A17538" t="s">
        <v>33409</v>
      </c>
      <c r="B17538" t="s">
        <v>172</v>
      </c>
    </row>
    <row r="17539" spans="1:2" x14ac:dyDescent="0.25">
      <c r="A17539" t="s">
        <v>33410</v>
      </c>
      <c r="B17539" t="s">
        <v>172</v>
      </c>
    </row>
    <row r="17540" spans="1:2" x14ac:dyDescent="0.25">
      <c r="A17540" t="s">
        <v>33411</v>
      </c>
      <c r="B17540" t="s">
        <v>172</v>
      </c>
    </row>
    <row r="17541" spans="1:2" x14ac:dyDescent="0.25">
      <c r="A17541" t="s">
        <v>33412</v>
      </c>
      <c r="B17541" t="s">
        <v>172</v>
      </c>
    </row>
    <row r="17542" spans="1:2" x14ac:dyDescent="0.25">
      <c r="A17542" t="s">
        <v>33413</v>
      </c>
      <c r="B17542" t="s">
        <v>172</v>
      </c>
    </row>
    <row r="17543" spans="1:2" x14ac:dyDescent="0.25">
      <c r="A17543" t="s">
        <v>33414</v>
      </c>
      <c r="B17543" t="s">
        <v>172</v>
      </c>
    </row>
    <row r="17544" spans="1:2" x14ac:dyDescent="0.25">
      <c r="A17544" t="s">
        <v>33415</v>
      </c>
      <c r="B17544" t="s">
        <v>172</v>
      </c>
    </row>
    <row r="17545" spans="1:2" x14ac:dyDescent="0.25">
      <c r="A17545" t="s">
        <v>33416</v>
      </c>
      <c r="B17545" t="s">
        <v>172</v>
      </c>
    </row>
    <row r="17546" spans="1:2" x14ac:dyDescent="0.25">
      <c r="A17546" t="s">
        <v>33417</v>
      </c>
      <c r="B17546" t="s">
        <v>172</v>
      </c>
    </row>
    <row r="17547" spans="1:2" x14ac:dyDescent="0.25">
      <c r="A17547" t="s">
        <v>33418</v>
      </c>
      <c r="B17547" t="s">
        <v>172</v>
      </c>
    </row>
    <row r="17548" spans="1:2" x14ac:dyDescent="0.25">
      <c r="A17548" t="s">
        <v>33419</v>
      </c>
      <c r="B17548" t="s">
        <v>172</v>
      </c>
    </row>
    <row r="17549" spans="1:2" x14ac:dyDescent="0.25">
      <c r="A17549" t="s">
        <v>33420</v>
      </c>
      <c r="B17549" t="s">
        <v>172</v>
      </c>
    </row>
    <row r="17550" spans="1:2" x14ac:dyDescent="0.25">
      <c r="A17550" t="s">
        <v>33421</v>
      </c>
      <c r="B17550" t="s">
        <v>172</v>
      </c>
    </row>
    <row r="17551" spans="1:2" x14ac:dyDescent="0.25">
      <c r="A17551" t="s">
        <v>33422</v>
      </c>
      <c r="B17551" t="s">
        <v>172</v>
      </c>
    </row>
    <row r="17552" spans="1:2" x14ac:dyDescent="0.25">
      <c r="A17552" t="s">
        <v>33423</v>
      </c>
      <c r="B17552" t="s">
        <v>172</v>
      </c>
    </row>
    <row r="17553" spans="1:2" x14ac:dyDescent="0.25">
      <c r="A17553" t="s">
        <v>33424</v>
      </c>
      <c r="B17553" t="s">
        <v>172</v>
      </c>
    </row>
    <row r="17554" spans="1:2" x14ac:dyDescent="0.25">
      <c r="A17554" t="s">
        <v>33425</v>
      </c>
      <c r="B17554" t="s">
        <v>172</v>
      </c>
    </row>
    <row r="17555" spans="1:2" x14ac:dyDescent="0.25">
      <c r="A17555" t="s">
        <v>33426</v>
      </c>
      <c r="B17555" t="s">
        <v>172</v>
      </c>
    </row>
    <row r="17556" spans="1:2" x14ac:dyDescent="0.25">
      <c r="A17556" t="s">
        <v>33427</v>
      </c>
      <c r="B17556" t="s">
        <v>172</v>
      </c>
    </row>
    <row r="17557" spans="1:2" x14ac:dyDescent="0.25">
      <c r="A17557" t="s">
        <v>33428</v>
      </c>
      <c r="B17557" t="s">
        <v>172</v>
      </c>
    </row>
    <row r="17558" spans="1:2" x14ac:dyDescent="0.25">
      <c r="A17558" t="s">
        <v>33429</v>
      </c>
      <c r="B17558" t="s">
        <v>172</v>
      </c>
    </row>
    <row r="17559" spans="1:2" x14ac:dyDescent="0.25">
      <c r="A17559" t="s">
        <v>33430</v>
      </c>
      <c r="B17559" t="s">
        <v>172</v>
      </c>
    </row>
    <row r="17560" spans="1:2" x14ac:dyDescent="0.25">
      <c r="A17560" t="s">
        <v>33431</v>
      </c>
      <c r="B17560" t="s">
        <v>172</v>
      </c>
    </row>
    <row r="17561" spans="1:2" x14ac:dyDescent="0.25">
      <c r="A17561" t="s">
        <v>33432</v>
      </c>
      <c r="B17561" t="s">
        <v>172</v>
      </c>
    </row>
    <row r="17562" spans="1:2" x14ac:dyDescent="0.25">
      <c r="A17562" t="s">
        <v>33433</v>
      </c>
      <c r="B17562" t="s">
        <v>172</v>
      </c>
    </row>
    <row r="17563" spans="1:2" x14ac:dyDescent="0.25">
      <c r="A17563" t="s">
        <v>33434</v>
      </c>
      <c r="B17563" t="s">
        <v>172</v>
      </c>
    </row>
    <row r="17564" spans="1:2" x14ac:dyDescent="0.25">
      <c r="A17564" t="s">
        <v>33435</v>
      </c>
      <c r="B17564" t="s">
        <v>172</v>
      </c>
    </row>
    <row r="17565" spans="1:2" x14ac:dyDescent="0.25">
      <c r="A17565" t="s">
        <v>33436</v>
      </c>
      <c r="B17565" t="s">
        <v>172</v>
      </c>
    </row>
    <row r="17566" spans="1:2" x14ac:dyDescent="0.25">
      <c r="A17566" t="s">
        <v>33437</v>
      </c>
      <c r="B17566" t="s">
        <v>172</v>
      </c>
    </row>
    <row r="17567" spans="1:2" x14ac:dyDescent="0.25">
      <c r="A17567" t="s">
        <v>33438</v>
      </c>
      <c r="B17567" t="s">
        <v>172</v>
      </c>
    </row>
    <row r="17568" spans="1:2" x14ac:dyDescent="0.25">
      <c r="A17568" t="s">
        <v>33439</v>
      </c>
      <c r="B17568" t="s">
        <v>172</v>
      </c>
    </row>
    <row r="17569" spans="1:2" x14ac:dyDescent="0.25">
      <c r="A17569" t="s">
        <v>33440</v>
      </c>
      <c r="B17569" t="s">
        <v>172</v>
      </c>
    </row>
    <row r="17570" spans="1:2" x14ac:dyDescent="0.25">
      <c r="A17570" t="s">
        <v>33441</v>
      </c>
      <c r="B17570" t="s">
        <v>172</v>
      </c>
    </row>
    <row r="17571" spans="1:2" x14ac:dyDescent="0.25">
      <c r="A17571" t="s">
        <v>33442</v>
      </c>
      <c r="B17571" t="s">
        <v>172</v>
      </c>
    </row>
    <row r="17572" spans="1:2" x14ac:dyDescent="0.25">
      <c r="A17572" t="s">
        <v>33443</v>
      </c>
      <c r="B17572" t="s">
        <v>172</v>
      </c>
    </row>
    <row r="17573" spans="1:2" x14ac:dyDescent="0.25">
      <c r="A17573" t="s">
        <v>33444</v>
      </c>
      <c r="B17573" t="s">
        <v>172</v>
      </c>
    </row>
    <row r="17574" spans="1:2" x14ac:dyDescent="0.25">
      <c r="A17574" t="s">
        <v>33445</v>
      </c>
      <c r="B17574" t="s">
        <v>172</v>
      </c>
    </row>
    <row r="17575" spans="1:2" x14ac:dyDescent="0.25">
      <c r="A17575" t="s">
        <v>33446</v>
      </c>
      <c r="B17575" t="s">
        <v>172</v>
      </c>
    </row>
    <row r="17576" spans="1:2" x14ac:dyDescent="0.25">
      <c r="A17576" t="s">
        <v>33447</v>
      </c>
      <c r="B17576" t="s">
        <v>172</v>
      </c>
    </row>
    <row r="17577" spans="1:2" x14ac:dyDescent="0.25">
      <c r="A17577" t="s">
        <v>33448</v>
      </c>
      <c r="B17577" t="s">
        <v>172</v>
      </c>
    </row>
    <row r="17578" spans="1:2" x14ac:dyDescent="0.25">
      <c r="A17578" t="s">
        <v>33449</v>
      </c>
      <c r="B17578" t="s">
        <v>172</v>
      </c>
    </row>
    <row r="17579" spans="1:2" x14ac:dyDescent="0.25">
      <c r="A17579" t="s">
        <v>33450</v>
      </c>
      <c r="B17579" t="s">
        <v>172</v>
      </c>
    </row>
    <row r="17580" spans="1:2" x14ac:dyDescent="0.25">
      <c r="A17580" t="s">
        <v>33451</v>
      </c>
      <c r="B17580" t="s">
        <v>172</v>
      </c>
    </row>
    <row r="17581" spans="1:2" x14ac:dyDescent="0.25">
      <c r="A17581" t="s">
        <v>33452</v>
      </c>
      <c r="B17581" t="s">
        <v>172</v>
      </c>
    </row>
    <row r="17582" spans="1:2" x14ac:dyDescent="0.25">
      <c r="A17582" t="s">
        <v>33453</v>
      </c>
      <c r="B17582" t="s">
        <v>172</v>
      </c>
    </row>
    <row r="17583" spans="1:2" x14ac:dyDescent="0.25">
      <c r="A17583" t="s">
        <v>33454</v>
      </c>
      <c r="B17583" t="s">
        <v>172</v>
      </c>
    </row>
    <row r="17584" spans="1:2" x14ac:dyDescent="0.25">
      <c r="A17584" t="s">
        <v>33455</v>
      </c>
      <c r="B17584" t="s">
        <v>172</v>
      </c>
    </row>
    <row r="17585" spans="1:2" x14ac:dyDescent="0.25">
      <c r="A17585" t="s">
        <v>33456</v>
      </c>
      <c r="B17585" t="s">
        <v>172</v>
      </c>
    </row>
    <row r="17586" spans="1:2" x14ac:dyDescent="0.25">
      <c r="A17586" t="s">
        <v>33457</v>
      </c>
      <c r="B17586" t="s">
        <v>172</v>
      </c>
    </row>
    <row r="17587" spans="1:2" x14ac:dyDescent="0.25">
      <c r="A17587" t="s">
        <v>33458</v>
      </c>
      <c r="B17587" t="s">
        <v>172</v>
      </c>
    </row>
    <row r="17588" spans="1:2" x14ac:dyDescent="0.25">
      <c r="A17588" t="s">
        <v>33459</v>
      </c>
      <c r="B17588" t="s">
        <v>172</v>
      </c>
    </row>
    <row r="17589" spans="1:2" x14ac:dyDescent="0.25">
      <c r="A17589" t="s">
        <v>33460</v>
      </c>
      <c r="B17589" t="s">
        <v>172</v>
      </c>
    </row>
    <row r="17590" spans="1:2" x14ac:dyDescent="0.25">
      <c r="A17590" t="s">
        <v>33461</v>
      </c>
      <c r="B17590" t="s">
        <v>172</v>
      </c>
    </row>
    <row r="17591" spans="1:2" x14ac:dyDescent="0.25">
      <c r="A17591" t="s">
        <v>33462</v>
      </c>
      <c r="B17591" t="s">
        <v>172</v>
      </c>
    </row>
    <row r="17592" spans="1:2" x14ac:dyDescent="0.25">
      <c r="A17592" t="s">
        <v>33463</v>
      </c>
      <c r="B17592" t="s">
        <v>172</v>
      </c>
    </row>
    <row r="17593" spans="1:2" x14ac:dyDescent="0.25">
      <c r="A17593" t="s">
        <v>33464</v>
      </c>
      <c r="B17593" t="s">
        <v>172</v>
      </c>
    </row>
    <row r="17594" spans="1:2" x14ac:dyDescent="0.25">
      <c r="A17594" t="s">
        <v>33465</v>
      </c>
      <c r="B17594" t="s">
        <v>172</v>
      </c>
    </row>
    <row r="17595" spans="1:2" x14ac:dyDescent="0.25">
      <c r="A17595" t="s">
        <v>33466</v>
      </c>
      <c r="B17595" t="s">
        <v>172</v>
      </c>
    </row>
    <row r="17596" spans="1:2" x14ac:dyDescent="0.25">
      <c r="A17596" t="s">
        <v>33467</v>
      </c>
      <c r="B17596" t="s">
        <v>172</v>
      </c>
    </row>
    <row r="17597" spans="1:2" x14ac:dyDescent="0.25">
      <c r="A17597" t="s">
        <v>33468</v>
      </c>
      <c r="B17597" t="s">
        <v>172</v>
      </c>
    </row>
    <row r="17598" spans="1:2" x14ac:dyDescent="0.25">
      <c r="A17598" t="s">
        <v>33469</v>
      </c>
      <c r="B17598" t="s">
        <v>172</v>
      </c>
    </row>
    <row r="17599" spans="1:2" x14ac:dyDescent="0.25">
      <c r="A17599" t="s">
        <v>33470</v>
      </c>
      <c r="B17599" t="s">
        <v>172</v>
      </c>
    </row>
    <row r="17600" spans="1:2" x14ac:dyDescent="0.25">
      <c r="A17600" t="s">
        <v>33471</v>
      </c>
      <c r="B17600" t="s">
        <v>172</v>
      </c>
    </row>
    <row r="17601" spans="1:2" x14ac:dyDescent="0.25">
      <c r="A17601" t="s">
        <v>33472</v>
      </c>
      <c r="B17601" t="s">
        <v>172</v>
      </c>
    </row>
    <row r="17602" spans="1:2" x14ac:dyDescent="0.25">
      <c r="A17602" t="s">
        <v>33473</v>
      </c>
      <c r="B17602" t="s">
        <v>172</v>
      </c>
    </row>
    <row r="17603" spans="1:2" x14ac:dyDescent="0.25">
      <c r="A17603" t="s">
        <v>33474</v>
      </c>
      <c r="B17603" t="s">
        <v>172</v>
      </c>
    </row>
    <row r="17604" spans="1:2" x14ac:dyDescent="0.25">
      <c r="A17604" t="s">
        <v>33475</v>
      </c>
      <c r="B17604" t="s">
        <v>172</v>
      </c>
    </row>
    <row r="17605" spans="1:2" x14ac:dyDescent="0.25">
      <c r="A17605" t="s">
        <v>33476</v>
      </c>
      <c r="B17605" t="s">
        <v>172</v>
      </c>
    </row>
    <row r="17606" spans="1:2" x14ac:dyDescent="0.25">
      <c r="A17606" t="s">
        <v>33477</v>
      </c>
      <c r="B17606" t="s">
        <v>172</v>
      </c>
    </row>
    <row r="17607" spans="1:2" x14ac:dyDescent="0.25">
      <c r="A17607" t="s">
        <v>33478</v>
      </c>
      <c r="B17607" t="s">
        <v>172</v>
      </c>
    </row>
    <row r="17608" spans="1:2" x14ac:dyDescent="0.25">
      <c r="A17608" t="s">
        <v>33479</v>
      </c>
      <c r="B17608" t="s">
        <v>172</v>
      </c>
    </row>
    <row r="17609" spans="1:2" x14ac:dyDescent="0.25">
      <c r="A17609" t="s">
        <v>33480</v>
      </c>
      <c r="B17609" t="s">
        <v>172</v>
      </c>
    </row>
    <row r="17610" spans="1:2" x14ac:dyDescent="0.25">
      <c r="A17610" t="s">
        <v>33481</v>
      </c>
      <c r="B17610" t="s">
        <v>172</v>
      </c>
    </row>
    <row r="17611" spans="1:2" x14ac:dyDescent="0.25">
      <c r="A17611" t="s">
        <v>33482</v>
      </c>
      <c r="B17611" t="s">
        <v>172</v>
      </c>
    </row>
    <row r="17612" spans="1:2" x14ac:dyDescent="0.25">
      <c r="A17612" t="s">
        <v>33483</v>
      </c>
      <c r="B17612" t="s">
        <v>172</v>
      </c>
    </row>
    <row r="17613" spans="1:2" x14ac:dyDescent="0.25">
      <c r="A17613" t="s">
        <v>33484</v>
      </c>
      <c r="B17613" t="s">
        <v>172</v>
      </c>
    </row>
    <row r="17614" spans="1:2" x14ac:dyDescent="0.25">
      <c r="A17614" t="s">
        <v>33485</v>
      </c>
      <c r="B17614" t="s">
        <v>172</v>
      </c>
    </row>
    <row r="17615" spans="1:2" x14ac:dyDescent="0.25">
      <c r="A17615" t="s">
        <v>33486</v>
      </c>
      <c r="B17615" t="s">
        <v>172</v>
      </c>
    </row>
    <row r="17616" spans="1:2" x14ac:dyDescent="0.25">
      <c r="A17616" t="s">
        <v>33487</v>
      </c>
      <c r="B17616" t="s">
        <v>172</v>
      </c>
    </row>
    <row r="17617" spans="1:2" x14ac:dyDescent="0.25">
      <c r="A17617" t="s">
        <v>33488</v>
      </c>
      <c r="B17617" t="s">
        <v>172</v>
      </c>
    </row>
    <row r="17618" spans="1:2" x14ac:dyDescent="0.25">
      <c r="A17618" t="s">
        <v>33489</v>
      </c>
      <c r="B17618" t="s">
        <v>172</v>
      </c>
    </row>
    <row r="17619" spans="1:2" x14ac:dyDescent="0.25">
      <c r="A17619" t="s">
        <v>33490</v>
      </c>
      <c r="B17619" t="s">
        <v>172</v>
      </c>
    </row>
    <row r="17620" spans="1:2" x14ac:dyDescent="0.25">
      <c r="A17620" t="s">
        <v>33491</v>
      </c>
      <c r="B17620" t="s">
        <v>172</v>
      </c>
    </row>
    <row r="17621" spans="1:2" x14ac:dyDescent="0.25">
      <c r="A17621" t="s">
        <v>33492</v>
      </c>
      <c r="B17621" t="s">
        <v>172</v>
      </c>
    </row>
    <row r="17622" spans="1:2" x14ac:dyDescent="0.25">
      <c r="A17622" t="s">
        <v>33493</v>
      </c>
      <c r="B17622" t="s">
        <v>172</v>
      </c>
    </row>
    <row r="17623" spans="1:2" x14ac:dyDescent="0.25">
      <c r="A17623" t="s">
        <v>33494</v>
      </c>
      <c r="B17623" t="s">
        <v>172</v>
      </c>
    </row>
    <row r="17624" spans="1:2" x14ac:dyDescent="0.25">
      <c r="A17624" t="s">
        <v>33495</v>
      </c>
      <c r="B17624" t="s">
        <v>172</v>
      </c>
    </row>
    <row r="17625" spans="1:2" x14ac:dyDescent="0.25">
      <c r="A17625" t="s">
        <v>33496</v>
      </c>
      <c r="B17625" t="s">
        <v>172</v>
      </c>
    </row>
    <row r="17626" spans="1:2" x14ac:dyDescent="0.25">
      <c r="A17626" t="s">
        <v>33497</v>
      </c>
      <c r="B17626" t="s">
        <v>172</v>
      </c>
    </row>
    <row r="17627" spans="1:2" x14ac:dyDescent="0.25">
      <c r="A17627" t="s">
        <v>33498</v>
      </c>
      <c r="B17627" t="s">
        <v>172</v>
      </c>
    </row>
    <row r="17628" spans="1:2" x14ac:dyDescent="0.25">
      <c r="A17628" t="s">
        <v>33499</v>
      </c>
      <c r="B17628" t="s">
        <v>172</v>
      </c>
    </row>
    <row r="17629" spans="1:2" x14ac:dyDescent="0.25">
      <c r="A17629" t="s">
        <v>33500</v>
      </c>
      <c r="B17629" t="s">
        <v>172</v>
      </c>
    </row>
    <row r="17630" spans="1:2" x14ac:dyDescent="0.25">
      <c r="A17630" t="s">
        <v>33501</v>
      </c>
      <c r="B17630" t="s">
        <v>172</v>
      </c>
    </row>
    <row r="17631" spans="1:2" x14ac:dyDescent="0.25">
      <c r="A17631" t="s">
        <v>33502</v>
      </c>
      <c r="B17631" t="s">
        <v>172</v>
      </c>
    </row>
    <row r="17632" spans="1:2" x14ac:dyDescent="0.25">
      <c r="A17632" t="s">
        <v>33503</v>
      </c>
      <c r="B17632" t="s">
        <v>172</v>
      </c>
    </row>
    <row r="17633" spans="1:2" x14ac:dyDescent="0.25">
      <c r="A17633" t="s">
        <v>33504</v>
      </c>
      <c r="B17633" t="s">
        <v>172</v>
      </c>
    </row>
    <row r="17634" spans="1:2" x14ac:dyDescent="0.25">
      <c r="A17634" t="s">
        <v>33505</v>
      </c>
      <c r="B17634" t="s">
        <v>172</v>
      </c>
    </row>
    <row r="17635" spans="1:2" x14ac:dyDescent="0.25">
      <c r="A17635" t="s">
        <v>33506</v>
      </c>
      <c r="B17635" t="s">
        <v>172</v>
      </c>
    </row>
    <row r="17636" spans="1:2" x14ac:dyDescent="0.25">
      <c r="A17636" t="s">
        <v>33507</v>
      </c>
      <c r="B17636" t="s">
        <v>172</v>
      </c>
    </row>
    <row r="17637" spans="1:2" x14ac:dyDescent="0.25">
      <c r="A17637" t="s">
        <v>33508</v>
      </c>
      <c r="B17637" t="s">
        <v>172</v>
      </c>
    </row>
    <row r="17638" spans="1:2" x14ac:dyDescent="0.25">
      <c r="A17638" t="s">
        <v>33509</v>
      </c>
      <c r="B17638" t="s">
        <v>172</v>
      </c>
    </row>
    <row r="17639" spans="1:2" x14ac:dyDescent="0.25">
      <c r="A17639" t="s">
        <v>33510</v>
      </c>
      <c r="B17639" t="s">
        <v>172</v>
      </c>
    </row>
    <row r="17640" spans="1:2" x14ac:dyDescent="0.25">
      <c r="A17640" t="s">
        <v>33511</v>
      </c>
      <c r="B17640" t="s">
        <v>172</v>
      </c>
    </row>
    <row r="17641" spans="1:2" x14ac:dyDescent="0.25">
      <c r="A17641" t="s">
        <v>33512</v>
      </c>
      <c r="B17641" t="s">
        <v>172</v>
      </c>
    </row>
    <row r="17642" spans="1:2" x14ac:dyDescent="0.25">
      <c r="A17642" t="s">
        <v>33513</v>
      </c>
      <c r="B17642" t="s">
        <v>172</v>
      </c>
    </row>
    <row r="17643" spans="1:2" x14ac:dyDescent="0.25">
      <c r="A17643" t="s">
        <v>33514</v>
      </c>
      <c r="B17643" t="s">
        <v>172</v>
      </c>
    </row>
    <row r="17644" spans="1:2" x14ac:dyDescent="0.25">
      <c r="A17644" t="s">
        <v>33515</v>
      </c>
      <c r="B17644" t="s">
        <v>172</v>
      </c>
    </row>
    <row r="17645" spans="1:2" x14ac:dyDescent="0.25">
      <c r="A17645" t="s">
        <v>33516</v>
      </c>
      <c r="B17645" t="s">
        <v>172</v>
      </c>
    </row>
    <row r="17646" spans="1:2" x14ac:dyDescent="0.25">
      <c r="A17646" t="s">
        <v>33517</v>
      </c>
      <c r="B17646" t="s">
        <v>172</v>
      </c>
    </row>
    <row r="17647" spans="1:2" x14ac:dyDescent="0.25">
      <c r="A17647" t="s">
        <v>33518</v>
      </c>
      <c r="B17647" t="s">
        <v>172</v>
      </c>
    </row>
    <row r="17648" spans="1:2" x14ac:dyDescent="0.25">
      <c r="A17648" t="s">
        <v>33519</v>
      </c>
      <c r="B17648" t="s">
        <v>172</v>
      </c>
    </row>
    <row r="17649" spans="1:2" x14ac:dyDescent="0.25">
      <c r="A17649" t="s">
        <v>33520</v>
      </c>
      <c r="B17649" t="s">
        <v>172</v>
      </c>
    </row>
    <row r="17650" spans="1:2" x14ac:dyDescent="0.25">
      <c r="A17650" t="s">
        <v>33521</v>
      </c>
      <c r="B17650" t="s">
        <v>172</v>
      </c>
    </row>
    <row r="17651" spans="1:2" x14ac:dyDescent="0.25">
      <c r="A17651" t="s">
        <v>33522</v>
      </c>
      <c r="B17651" t="s">
        <v>172</v>
      </c>
    </row>
    <row r="17652" spans="1:2" x14ac:dyDescent="0.25">
      <c r="A17652" t="s">
        <v>33523</v>
      </c>
      <c r="B17652" t="s">
        <v>172</v>
      </c>
    </row>
    <row r="17653" spans="1:2" x14ac:dyDescent="0.25">
      <c r="A17653" t="s">
        <v>33524</v>
      </c>
      <c r="B17653" t="s">
        <v>172</v>
      </c>
    </row>
    <row r="17654" spans="1:2" x14ac:dyDescent="0.25">
      <c r="A17654" t="s">
        <v>33525</v>
      </c>
      <c r="B17654" t="s">
        <v>172</v>
      </c>
    </row>
    <row r="17655" spans="1:2" x14ac:dyDescent="0.25">
      <c r="A17655" t="s">
        <v>33526</v>
      </c>
      <c r="B17655" t="s">
        <v>172</v>
      </c>
    </row>
    <row r="17656" spans="1:2" x14ac:dyDescent="0.25">
      <c r="A17656" t="s">
        <v>33527</v>
      </c>
      <c r="B17656" t="s">
        <v>172</v>
      </c>
    </row>
    <row r="17657" spans="1:2" x14ac:dyDescent="0.25">
      <c r="A17657" t="s">
        <v>33528</v>
      </c>
      <c r="B17657" t="s">
        <v>172</v>
      </c>
    </row>
    <row r="17658" spans="1:2" x14ac:dyDescent="0.25">
      <c r="A17658" t="s">
        <v>33529</v>
      </c>
      <c r="B17658" t="s">
        <v>172</v>
      </c>
    </row>
    <row r="17659" spans="1:2" x14ac:dyDescent="0.25">
      <c r="A17659" t="s">
        <v>33530</v>
      </c>
      <c r="B17659" t="s">
        <v>172</v>
      </c>
    </row>
    <row r="17660" spans="1:2" x14ac:dyDescent="0.25">
      <c r="A17660" t="s">
        <v>33531</v>
      </c>
      <c r="B17660" t="s">
        <v>172</v>
      </c>
    </row>
    <row r="17661" spans="1:2" x14ac:dyDescent="0.25">
      <c r="A17661" t="s">
        <v>33532</v>
      </c>
      <c r="B17661" t="s">
        <v>172</v>
      </c>
    </row>
    <row r="17662" spans="1:2" x14ac:dyDescent="0.25">
      <c r="A17662" t="s">
        <v>33533</v>
      </c>
      <c r="B17662" t="s">
        <v>172</v>
      </c>
    </row>
    <row r="17663" spans="1:2" x14ac:dyDescent="0.25">
      <c r="A17663" t="s">
        <v>33534</v>
      </c>
      <c r="B17663" t="s">
        <v>172</v>
      </c>
    </row>
    <row r="17664" spans="1:2" x14ac:dyDescent="0.25">
      <c r="A17664" t="s">
        <v>33535</v>
      </c>
      <c r="B17664" t="s">
        <v>172</v>
      </c>
    </row>
    <row r="17665" spans="1:2" x14ac:dyDescent="0.25">
      <c r="A17665" t="s">
        <v>33536</v>
      </c>
      <c r="B17665" t="s">
        <v>172</v>
      </c>
    </row>
    <row r="17666" spans="1:2" x14ac:dyDescent="0.25">
      <c r="A17666" t="s">
        <v>33537</v>
      </c>
      <c r="B17666" t="s">
        <v>172</v>
      </c>
    </row>
    <row r="17667" spans="1:2" x14ac:dyDescent="0.25">
      <c r="A17667" t="s">
        <v>33538</v>
      </c>
      <c r="B17667" t="s">
        <v>172</v>
      </c>
    </row>
    <row r="17668" spans="1:2" x14ac:dyDescent="0.25">
      <c r="A17668" t="s">
        <v>33539</v>
      </c>
      <c r="B17668" t="s">
        <v>172</v>
      </c>
    </row>
    <row r="17669" spans="1:2" x14ac:dyDescent="0.25">
      <c r="A17669" t="s">
        <v>33540</v>
      </c>
      <c r="B17669" t="s">
        <v>172</v>
      </c>
    </row>
    <row r="17670" spans="1:2" x14ac:dyDescent="0.25">
      <c r="A17670" t="s">
        <v>33541</v>
      </c>
      <c r="B17670" t="s">
        <v>172</v>
      </c>
    </row>
    <row r="17671" spans="1:2" x14ac:dyDescent="0.25">
      <c r="A17671" t="s">
        <v>33542</v>
      </c>
      <c r="B17671" t="s">
        <v>172</v>
      </c>
    </row>
    <row r="17672" spans="1:2" x14ac:dyDescent="0.25">
      <c r="A17672" t="s">
        <v>33543</v>
      </c>
      <c r="B17672" t="s">
        <v>172</v>
      </c>
    </row>
    <row r="17673" spans="1:2" x14ac:dyDescent="0.25">
      <c r="A17673" t="s">
        <v>33544</v>
      </c>
      <c r="B17673" t="s">
        <v>172</v>
      </c>
    </row>
    <row r="17674" spans="1:2" x14ac:dyDescent="0.25">
      <c r="A17674" t="s">
        <v>33545</v>
      </c>
      <c r="B17674" t="s">
        <v>172</v>
      </c>
    </row>
    <row r="17675" spans="1:2" x14ac:dyDescent="0.25">
      <c r="A17675" t="s">
        <v>33546</v>
      </c>
      <c r="B17675" t="s">
        <v>172</v>
      </c>
    </row>
    <row r="17676" spans="1:2" x14ac:dyDescent="0.25">
      <c r="A17676" t="s">
        <v>33547</v>
      </c>
      <c r="B17676" t="s">
        <v>172</v>
      </c>
    </row>
    <row r="17677" spans="1:2" x14ac:dyDescent="0.25">
      <c r="A17677" t="s">
        <v>33548</v>
      </c>
      <c r="B17677" t="s">
        <v>172</v>
      </c>
    </row>
    <row r="17678" spans="1:2" x14ac:dyDescent="0.25">
      <c r="A17678" t="s">
        <v>33549</v>
      </c>
      <c r="B17678" t="s">
        <v>172</v>
      </c>
    </row>
    <row r="17679" spans="1:2" x14ac:dyDescent="0.25">
      <c r="A17679" t="s">
        <v>33550</v>
      </c>
      <c r="B17679" t="s">
        <v>172</v>
      </c>
    </row>
    <row r="17680" spans="1:2" x14ac:dyDescent="0.25">
      <c r="A17680" t="s">
        <v>33551</v>
      </c>
      <c r="B17680" t="s">
        <v>172</v>
      </c>
    </row>
    <row r="17681" spans="1:2" x14ac:dyDescent="0.25">
      <c r="A17681" t="s">
        <v>33552</v>
      </c>
      <c r="B17681" t="s">
        <v>172</v>
      </c>
    </row>
    <row r="17682" spans="1:2" x14ac:dyDescent="0.25">
      <c r="A17682" t="s">
        <v>33553</v>
      </c>
      <c r="B17682" t="s">
        <v>172</v>
      </c>
    </row>
    <row r="17683" spans="1:2" x14ac:dyDescent="0.25">
      <c r="A17683" t="s">
        <v>33554</v>
      </c>
      <c r="B17683" t="s">
        <v>172</v>
      </c>
    </row>
    <row r="17684" spans="1:2" x14ac:dyDescent="0.25">
      <c r="A17684" t="s">
        <v>33555</v>
      </c>
      <c r="B17684" t="s">
        <v>172</v>
      </c>
    </row>
    <row r="17685" spans="1:2" x14ac:dyDescent="0.25">
      <c r="A17685" t="s">
        <v>33556</v>
      </c>
      <c r="B17685" t="s">
        <v>172</v>
      </c>
    </row>
    <row r="17686" spans="1:2" x14ac:dyDescent="0.25">
      <c r="A17686" t="s">
        <v>33557</v>
      </c>
      <c r="B17686" t="s">
        <v>172</v>
      </c>
    </row>
    <row r="17687" spans="1:2" x14ac:dyDescent="0.25">
      <c r="A17687" t="s">
        <v>33558</v>
      </c>
      <c r="B17687" t="s">
        <v>172</v>
      </c>
    </row>
    <row r="17688" spans="1:2" x14ac:dyDescent="0.25">
      <c r="A17688" t="s">
        <v>33559</v>
      </c>
      <c r="B17688" t="s">
        <v>172</v>
      </c>
    </row>
    <row r="17689" spans="1:2" x14ac:dyDescent="0.25">
      <c r="A17689" t="s">
        <v>33560</v>
      </c>
      <c r="B17689" t="s">
        <v>172</v>
      </c>
    </row>
    <row r="17690" spans="1:2" x14ac:dyDescent="0.25">
      <c r="A17690" t="s">
        <v>33561</v>
      </c>
      <c r="B17690" t="s">
        <v>172</v>
      </c>
    </row>
    <row r="17691" spans="1:2" x14ac:dyDescent="0.25">
      <c r="A17691" t="s">
        <v>33562</v>
      </c>
      <c r="B17691" t="s">
        <v>172</v>
      </c>
    </row>
    <row r="17692" spans="1:2" x14ac:dyDescent="0.25">
      <c r="A17692" t="s">
        <v>33563</v>
      </c>
      <c r="B17692" t="s">
        <v>172</v>
      </c>
    </row>
    <row r="17693" spans="1:2" x14ac:dyDescent="0.25">
      <c r="A17693" t="s">
        <v>33564</v>
      </c>
      <c r="B17693" t="s">
        <v>172</v>
      </c>
    </row>
    <row r="17694" spans="1:2" x14ac:dyDescent="0.25">
      <c r="A17694" t="s">
        <v>33565</v>
      </c>
      <c r="B17694" t="s">
        <v>172</v>
      </c>
    </row>
    <row r="17695" spans="1:2" x14ac:dyDescent="0.25">
      <c r="A17695" t="s">
        <v>33566</v>
      </c>
      <c r="B17695" t="s">
        <v>172</v>
      </c>
    </row>
    <row r="17696" spans="1:2" x14ac:dyDescent="0.25">
      <c r="A17696" t="s">
        <v>33567</v>
      </c>
      <c r="B17696" t="s">
        <v>172</v>
      </c>
    </row>
    <row r="17697" spans="1:2" x14ac:dyDescent="0.25">
      <c r="A17697" t="s">
        <v>33568</v>
      </c>
      <c r="B17697" t="s">
        <v>172</v>
      </c>
    </row>
    <row r="17698" spans="1:2" x14ac:dyDescent="0.25">
      <c r="A17698" t="s">
        <v>33569</v>
      </c>
      <c r="B17698" t="s">
        <v>172</v>
      </c>
    </row>
    <row r="17699" spans="1:2" x14ac:dyDescent="0.25">
      <c r="A17699" t="s">
        <v>33570</v>
      </c>
      <c r="B17699" t="s">
        <v>172</v>
      </c>
    </row>
    <row r="17700" spans="1:2" x14ac:dyDescent="0.25">
      <c r="A17700" t="s">
        <v>33571</v>
      </c>
      <c r="B17700" t="s">
        <v>172</v>
      </c>
    </row>
    <row r="17701" spans="1:2" x14ac:dyDescent="0.25">
      <c r="A17701" t="s">
        <v>33572</v>
      </c>
      <c r="B17701" t="s">
        <v>172</v>
      </c>
    </row>
    <row r="17702" spans="1:2" x14ac:dyDescent="0.25">
      <c r="A17702" t="s">
        <v>33573</v>
      </c>
      <c r="B17702" t="s">
        <v>172</v>
      </c>
    </row>
    <row r="17703" spans="1:2" x14ac:dyDescent="0.25">
      <c r="A17703" t="s">
        <v>33574</v>
      </c>
      <c r="B17703" t="s">
        <v>172</v>
      </c>
    </row>
    <row r="17704" spans="1:2" x14ac:dyDescent="0.25">
      <c r="A17704" t="s">
        <v>33575</v>
      </c>
      <c r="B17704" t="s">
        <v>172</v>
      </c>
    </row>
    <row r="17705" spans="1:2" x14ac:dyDescent="0.25">
      <c r="A17705" t="s">
        <v>33576</v>
      </c>
      <c r="B17705" t="s">
        <v>172</v>
      </c>
    </row>
    <row r="17706" spans="1:2" x14ac:dyDescent="0.25">
      <c r="A17706" t="s">
        <v>33577</v>
      </c>
      <c r="B17706" t="s">
        <v>172</v>
      </c>
    </row>
    <row r="17707" spans="1:2" x14ac:dyDescent="0.25">
      <c r="A17707" t="s">
        <v>33578</v>
      </c>
      <c r="B17707" t="s">
        <v>172</v>
      </c>
    </row>
    <row r="17708" spans="1:2" x14ac:dyDescent="0.25">
      <c r="A17708" t="s">
        <v>33579</v>
      </c>
      <c r="B17708" t="s">
        <v>172</v>
      </c>
    </row>
    <row r="17709" spans="1:2" x14ac:dyDescent="0.25">
      <c r="A17709" t="s">
        <v>33580</v>
      </c>
      <c r="B17709" t="s">
        <v>172</v>
      </c>
    </row>
    <row r="17710" spans="1:2" x14ac:dyDescent="0.25">
      <c r="A17710" t="s">
        <v>33581</v>
      </c>
      <c r="B17710" t="s">
        <v>172</v>
      </c>
    </row>
    <row r="17711" spans="1:2" x14ac:dyDescent="0.25">
      <c r="A17711" t="s">
        <v>33582</v>
      </c>
      <c r="B17711" t="s">
        <v>172</v>
      </c>
    </row>
    <row r="17712" spans="1:2" x14ac:dyDescent="0.25">
      <c r="A17712" t="s">
        <v>33583</v>
      </c>
      <c r="B17712" t="s">
        <v>172</v>
      </c>
    </row>
    <row r="17713" spans="1:2" x14ac:dyDescent="0.25">
      <c r="A17713" t="s">
        <v>33584</v>
      </c>
      <c r="B17713" t="s">
        <v>172</v>
      </c>
    </row>
    <row r="17714" spans="1:2" x14ac:dyDescent="0.25">
      <c r="A17714" t="s">
        <v>33585</v>
      </c>
      <c r="B17714" t="s">
        <v>172</v>
      </c>
    </row>
    <row r="17715" spans="1:2" x14ac:dyDescent="0.25">
      <c r="A17715" t="s">
        <v>33586</v>
      </c>
      <c r="B17715" t="s">
        <v>172</v>
      </c>
    </row>
    <row r="17716" spans="1:2" x14ac:dyDescent="0.25">
      <c r="A17716" t="s">
        <v>33587</v>
      </c>
      <c r="B17716" t="s">
        <v>172</v>
      </c>
    </row>
    <row r="17717" spans="1:2" x14ac:dyDescent="0.25">
      <c r="A17717" t="s">
        <v>33588</v>
      </c>
      <c r="B17717" t="s">
        <v>172</v>
      </c>
    </row>
    <row r="17718" spans="1:2" x14ac:dyDescent="0.25">
      <c r="A17718" t="s">
        <v>33589</v>
      </c>
      <c r="B17718" t="s">
        <v>172</v>
      </c>
    </row>
    <row r="17719" spans="1:2" x14ac:dyDescent="0.25">
      <c r="A17719" t="s">
        <v>33590</v>
      </c>
      <c r="B17719" t="s">
        <v>172</v>
      </c>
    </row>
    <row r="17720" spans="1:2" x14ac:dyDescent="0.25">
      <c r="A17720" t="s">
        <v>33591</v>
      </c>
      <c r="B17720" t="s">
        <v>172</v>
      </c>
    </row>
    <row r="17721" spans="1:2" x14ac:dyDescent="0.25">
      <c r="A17721" t="s">
        <v>33592</v>
      </c>
      <c r="B17721" t="s">
        <v>172</v>
      </c>
    </row>
    <row r="17722" spans="1:2" x14ac:dyDescent="0.25">
      <c r="A17722" t="s">
        <v>33593</v>
      </c>
      <c r="B17722" t="s">
        <v>172</v>
      </c>
    </row>
    <row r="17723" spans="1:2" x14ac:dyDescent="0.25">
      <c r="A17723" t="s">
        <v>33594</v>
      </c>
      <c r="B17723" t="s">
        <v>172</v>
      </c>
    </row>
    <row r="17724" spans="1:2" x14ac:dyDescent="0.25">
      <c r="A17724" t="s">
        <v>33595</v>
      </c>
      <c r="B17724" t="s">
        <v>172</v>
      </c>
    </row>
    <row r="17725" spans="1:2" x14ac:dyDescent="0.25">
      <c r="A17725" t="s">
        <v>33596</v>
      </c>
      <c r="B17725" t="s">
        <v>172</v>
      </c>
    </row>
    <row r="17726" spans="1:2" x14ac:dyDescent="0.25">
      <c r="A17726" t="s">
        <v>33597</v>
      </c>
      <c r="B17726" t="s">
        <v>172</v>
      </c>
    </row>
    <row r="17727" spans="1:2" x14ac:dyDescent="0.25">
      <c r="A17727" t="s">
        <v>33598</v>
      </c>
      <c r="B17727" t="s">
        <v>172</v>
      </c>
    </row>
    <row r="17728" spans="1:2" x14ac:dyDescent="0.25">
      <c r="A17728" t="s">
        <v>33599</v>
      </c>
      <c r="B17728" t="s">
        <v>172</v>
      </c>
    </row>
    <row r="17729" spans="1:2" x14ac:dyDescent="0.25">
      <c r="A17729" t="s">
        <v>33600</v>
      </c>
      <c r="B17729" t="s">
        <v>172</v>
      </c>
    </row>
    <row r="17730" spans="1:2" x14ac:dyDescent="0.25">
      <c r="A17730" t="s">
        <v>33601</v>
      </c>
      <c r="B17730" t="s">
        <v>172</v>
      </c>
    </row>
    <row r="17731" spans="1:2" x14ac:dyDescent="0.25">
      <c r="A17731" t="s">
        <v>33602</v>
      </c>
      <c r="B17731" t="s">
        <v>172</v>
      </c>
    </row>
    <row r="17732" spans="1:2" x14ac:dyDescent="0.25">
      <c r="A17732" t="s">
        <v>33603</v>
      </c>
      <c r="B17732" t="s">
        <v>172</v>
      </c>
    </row>
    <row r="17733" spans="1:2" x14ac:dyDescent="0.25">
      <c r="A17733" t="s">
        <v>33604</v>
      </c>
      <c r="B17733" t="s">
        <v>172</v>
      </c>
    </row>
    <row r="17734" spans="1:2" x14ac:dyDescent="0.25">
      <c r="A17734" t="s">
        <v>33605</v>
      </c>
      <c r="B17734" t="s">
        <v>172</v>
      </c>
    </row>
    <row r="17735" spans="1:2" x14ac:dyDescent="0.25">
      <c r="A17735" t="s">
        <v>33606</v>
      </c>
      <c r="B17735" t="s">
        <v>172</v>
      </c>
    </row>
    <row r="17736" spans="1:2" x14ac:dyDescent="0.25">
      <c r="A17736" t="s">
        <v>33607</v>
      </c>
      <c r="B17736" t="s">
        <v>172</v>
      </c>
    </row>
    <row r="17737" spans="1:2" x14ac:dyDescent="0.25">
      <c r="A17737" t="s">
        <v>33608</v>
      </c>
      <c r="B17737" t="s">
        <v>172</v>
      </c>
    </row>
    <row r="17738" spans="1:2" x14ac:dyDescent="0.25">
      <c r="A17738" t="s">
        <v>33609</v>
      </c>
      <c r="B17738" t="s">
        <v>172</v>
      </c>
    </row>
    <row r="17739" spans="1:2" x14ac:dyDescent="0.25">
      <c r="A17739" t="s">
        <v>33610</v>
      </c>
      <c r="B17739" t="s">
        <v>172</v>
      </c>
    </row>
    <row r="17740" spans="1:2" x14ac:dyDescent="0.25">
      <c r="A17740" t="s">
        <v>33611</v>
      </c>
      <c r="B17740" t="s">
        <v>172</v>
      </c>
    </row>
    <row r="17741" spans="1:2" x14ac:dyDescent="0.25">
      <c r="A17741" t="s">
        <v>33612</v>
      </c>
      <c r="B17741" t="s">
        <v>172</v>
      </c>
    </row>
    <row r="17742" spans="1:2" x14ac:dyDescent="0.25">
      <c r="A17742" t="s">
        <v>33613</v>
      </c>
      <c r="B17742" t="s">
        <v>172</v>
      </c>
    </row>
    <row r="17743" spans="1:2" x14ac:dyDescent="0.25">
      <c r="A17743" t="s">
        <v>33614</v>
      </c>
      <c r="B17743" t="s">
        <v>172</v>
      </c>
    </row>
    <row r="17744" spans="1:2" x14ac:dyDescent="0.25">
      <c r="A17744" t="s">
        <v>33615</v>
      </c>
      <c r="B17744" t="s">
        <v>172</v>
      </c>
    </row>
    <row r="17745" spans="1:2" x14ac:dyDescent="0.25">
      <c r="A17745" t="s">
        <v>33616</v>
      </c>
      <c r="B17745" t="s">
        <v>172</v>
      </c>
    </row>
    <row r="17746" spans="1:2" x14ac:dyDescent="0.25">
      <c r="A17746" t="s">
        <v>33617</v>
      </c>
      <c r="B17746" t="s">
        <v>172</v>
      </c>
    </row>
    <row r="17747" spans="1:2" x14ac:dyDescent="0.25">
      <c r="A17747" t="s">
        <v>33618</v>
      </c>
      <c r="B17747" t="s">
        <v>172</v>
      </c>
    </row>
    <row r="17748" spans="1:2" x14ac:dyDescent="0.25">
      <c r="A17748" t="s">
        <v>33619</v>
      </c>
      <c r="B17748" t="s">
        <v>172</v>
      </c>
    </row>
    <row r="17749" spans="1:2" x14ac:dyDescent="0.25">
      <c r="A17749" t="s">
        <v>33620</v>
      </c>
      <c r="B17749" t="s">
        <v>172</v>
      </c>
    </row>
    <row r="17750" spans="1:2" x14ac:dyDescent="0.25">
      <c r="A17750" t="s">
        <v>33621</v>
      </c>
      <c r="B17750" t="s">
        <v>172</v>
      </c>
    </row>
    <row r="17751" spans="1:2" x14ac:dyDescent="0.25">
      <c r="A17751" t="s">
        <v>33622</v>
      </c>
      <c r="B17751" t="s">
        <v>172</v>
      </c>
    </row>
    <row r="17752" spans="1:2" x14ac:dyDescent="0.25">
      <c r="A17752" t="s">
        <v>33623</v>
      </c>
      <c r="B17752" t="s">
        <v>172</v>
      </c>
    </row>
    <row r="17753" spans="1:2" x14ac:dyDescent="0.25">
      <c r="A17753" t="s">
        <v>33624</v>
      </c>
      <c r="B17753" t="s">
        <v>172</v>
      </c>
    </row>
    <row r="17754" spans="1:2" x14ac:dyDescent="0.25">
      <c r="A17754" t="s">
        <v>33625</v>
      </c>
      <c r="B17754" t="s">
        <v>172</v>
      </c>
    </row>
    <row r="17755" spans="1:2" x14ac:dyDescent="0.25">
      <c r="A17755" t="s">
        <v>33626</v>
      </c>
      <c r="B17755" t="s">
        <v>172</v>
      </c>
    </row>
    <row r="17756" spans="1:2" x14ac:dyDescent="0.25">
      <c r="A17756" t="s">
        <v>33627</v>
      </c>
      <c r="B17756" t="s">
        <v>172</v>
      </c>
    </row>
    <row r="17757" spans="1:2" x14ac:dyDescent="0.25">
      <c r="A17757" t="s">
        <v>33628</v>
      </c>
      <c r="B17757" t="s">
        <v>172</v>
      </c>
    </row>
    <row r="17758" spans="1:2" x14ac:dyDescent="0.25">
      <c r="A17758" t="s">
        <v>33629</v>
      </c>
      <c r="B17758" t="s">
        <v>172</v>
      </c>
    </row>
    <row r="17759" spans="1:2" x14ac:dyDescent="0.25">
      <c r="A17759" t="s">
        <v>33630</v>
      </c>
      <c r="B17759" t="s">
        <v>172</v>
      </c>
    </row>
    <row r="17760" spans="1:2" x14ac:dyDescent="0.25">
      <c r="A17760" t="s">
        <v>33631</v>
      </c>
      <c r="B17760" t="s">
        <v>172</v>
      </c>
    </row>
    <row r="17761" spans="1:2" x14ac:dyDescent="0.25">
      <c r="A17761" t="s">
        <v>33632</v>
      </c>
      <c r="B17761" t="s">
        <v>172</v>
      </c>
    </row>
    <row r="17762" spans="1:2" x14ac:dyDescent="0.25">
      <c r="A17762" t="s">
        <v>33633</v>
      </c>
      <c r="B17762" t="s">
        <v>172</v>
      </c>
    </row>
    <row r="17763" spans="1:2" x14ac:dyDescent="0.25">
      <c r="A17763" t="s">
        <v>33634</v>
      </c>
      <c r="B17763" t="s">
        <v>172</v>
      </c>
    </row>
    <row r="17764" spans="1:2" x14ac:dyDescent="0.25">
      <c r="A17764" t="s">
        <v>33635</v>
      </c>
      <c r="B17764" t="s">
        <v>172</v>
      </c>
    </row>
    <row r="17765" spans="1:2" x14ac:dyDescent="0.25">
      <c r="A17765" t="s">
        <v>33636</v>
      </c>
      <c r="B17765" t="s">
        <v>172</v>
      </c>
    </row>
    <row r="17766" spans="1:2" x14ac:dyDescent="0.25">
      <c r="A17766" t="s">
        <v>33637</v>
      </c>
      <c r="B17766" t="s">
        <v>172</v>
      </c>
    </row>
    <row r="17767" spans="1:2" x14ac:dyDescent="0.25">
      <c r="A17767" t="s">
        <v>33638</v>
      </c>
      <c r="B17767" t="s">
        <v>172</v>
      </c>
    </row>
    <row r="17768" spans="1:2" x14ac:dyDescent="0.25">
      <c r="A17768" t="s">
        <v>33639</v>
      </c>
      <c r="B17768" t="s">
        <v>172</v>
      </c>
    </row>
    <row r="17769" spans="1:2" x14ac:dyDescent="0.25">
      <c r="A17769" t="s">
        <v>33640</v>
      </c>
      <c r="B17769" t="s">
        <v>172</v>
      </c>
    </row>
    <row r="17770" spans="1:2" x14ac:dyDescent="0.25">
      <c r="A17770" t="s">
        <v>33641</v>
      </c>
      <c r="B17770" t="s">
        <v>172</v>
      </c>
    </row>
    <row r="17771" spans="1:2" x14ac:dyDescent="0.25">
      <c r="A17771" t="s">
        <v>33642</v>
      </c>
      <c r="B17771" t="s">
        <v>172</v>
      </c>
    </row>
    <row r="17772" spans="1:2" x14ac:dyDescent="0.25">
      <c r="A17772" t="s">
        <v>33643</v>
      </c>
      <c r="B17772" t="s">
        <v>172</v>
      </c>
    </row>
    <row r="17773" spans="1:2" x14ac:dyDescent="0.25">
      <c r="A17773" t="s">
        <v>33644</v>
      </c>
      <c r="B17773" t="s">
        <v>172</v>
      </c>
    </row>
    <row r="17774" spans="1:2" x14ac:dyDescent="0.25">
      <c r="A17774" t="s">
        <v>33645</v>
      </c>
      <c r="B17774" t="s">
        <v>172</v>
      </c>
    </row>
    <row r="17775" spans="1:2" x14ac:dyDescent="0.25">
      <c r="A17775" t="s">
        <v>33646</v>
      </c>
      <c r="B17775" t="s">
        <v>172</v>
      </c>
    </row>
    <row r="17776" spans="1:2" x14ac:dyDescent="0.25">
      <c r="A17776" t="s">
        <v>33647</v>
      </c>
      <c r="B17776" t="s">
        <v>172</v>
      </c>
    </row>
    <row r="17777" spans="1:2" x14ac:dyDescent="0.25">
      <c r="A17777" t="s">
        <v>33648</v>
      </c>
      <c r="B17777" t="s">
        <v>172</v>
      </c>
    </row>
    <row r="17778" spans="1:2" x14ac:dyDescent="0.25">
      <c r="A17778" t="s">
        <v>33649</v>
      </c>
      <c r="B17778" t="s">
        <v>172</v>
      </c>
    </row>
    <row r="17779" spans="1:2" x14ac:dyDescent="0.25">
      <c r="A17779" t="s">
        <v>33650</v>
      </c>
      <c r="B17779" t="s">
        <v>172</v>
      </c>
    </row>
    <row r="17780" spans="1:2" x14ac:dyDescent="0.25">
      <c r="A17780" t="s">
        <v>33651</v>
      </c>
      <c r="B17780" t="s">
        <v>172</v>
      </c>
    </row>
    <row r="17781" spans="1:2" x14ac:dyDescent="0.25">
      <c r="A17781" t="s">
        <v>33652</v>
      </c>
      <c r="B17781" t="s">
        <v>172</v>
      </c>
    </row>
    <row r="17782" spans="1:2" x14ac:dyDescent="0.25">
      <c r="A17782" t="s">
        <v>33653</v>
      </c>
      <c r="B17782" t="s">
        <v>172</v>
      </c>
    </row>
    <row r="17783" spans="1:2" x14ac:dyDescent="0.25">
      <c r="A17783" t="s">
        <v>33654</v>
      </c>
      <c r="B17783" t="s">
        <v>172</v>
      </c>
    </row>
    <row r="17784" spans="1:2" x14ac:dyDescent="0.25">
      <c r="A17784" t="s">
        <v>33655</v>
      </c>
      <c r="B17784" t="s">
        <v>172</v>
      </c>
    </row>
    <row r="17785" spans="1:2" x14ac:dyDescent="0.25">
      <c r="A17785" t="s">
        <v>33656</v>
      </c>
      <c r="B17785" t="s">
        <v>172</v>
      </c>
    </row>
    <row r="17786" spans="1:2" x14ac:dyDescent="0.25">
      <c r="A17786" t="s">
        <v>33657</v>
      </c>
      <c r="B17786" t="s">
        <v>172</v>
      </c>
    </row>
    <row r="17787" spans="1:2" x14ac:dyDescent="0.25">
      <c r="A17787" t="s">
        <v>33658</v>
      </c>
      <c r="B17787" t="s">
        <v>172</v>
      </c>
    </row>
    <row r="17788" spans="1:2" x14ac:dyDescent="0.25">
      <c r="A17788" t="s">
        <v>33659</v>
      </c>
      <c r="B17788" t="s">
        <v>172</v>
      </c>
    </row>
    <row r="17789" spans="1:2" x14ac:dyDescent="0.25">
      <c r="A17789" t="s">
        <v>33660</v>
      </c>
      <c r="B17789" t="s">
        <v>172</v>
      </c>
    </row>
    <row r="17790" spans="1:2" x14ac:dyDescent="0.25">
      <c r="A17790" t="s">
        <v>33661</v>
      </c>
      <c r="B17790" t="s">
        <v>172</v>
      </c>
    </row>
    <row r="17791" spans="1:2" x14ac:dyDescent="0.25">
      <c r="A17791" t="s">
        <v>33662</v>
      </c>
      <c r="B17791" t="s">
        <v>172</v>
      </c>
    </row>
    <row r="17792" spans="1:2" x14ac:dyDescent="0.25">
      <c r="A17792" t="s">
        <v>33663</v>
      </c>
      <c r="B17792" t="s">
        <v>172</v>
      </c>
    </row>
    <row r="17793" spans="1:2" x14ac:dyDescent="0.25">
      <c r="A17793" t="s">
        <v>33664</v>
      </c>
      <c r="B17793" t="s">
        <v>172</v>
      </c>
    </row>
    <row r="17794" spans="1:2" x14ac:dyDescent="0.25">
      <c r="A17794" t="s">
        <v>33665</v>
      </c>
      <c r="B17794" t="s">
        <v>172</v>
      </c>
    </row>
    <row r="17795" spans="1:2" x14ac:dyDescent="0.25">
      <c r="A17795" t="s">
        <v>33666</v>
      </c>
      <c r="B17795" t="s">
        <v>172</v>
      </c>
    </row>
    <row r="17796" spans="1:2" x14ac:dyDescent="0.25">
      <c r="A17796" t="s">
        <v>33667</v>
      </c>
      <c r="B17796" t="s">
        <v>172</v>
      </c>
    </row>
    <row r="17797" spans="1:2" x14ac:dyDescent="0.25">
      <c r="A17797" t="s">
        <v>33668</v>
      </c>
      <c r="B17797" t="s">
        <v>172</v>
      </c>
    </row>
    <row r="17798" spans="1:2" x14ac:dyDescent="0.25">
      <c r="A17798" t="s">
        <v>33669</v>
      </c>
      <c r="B17798" t="s">
        <v>172</v>
      </c>
    </row>
    <row r="17799" spans="1:2" x14ac:dyDescent="0.25">
      <c r="A17799" t="s">
        <v>33670</v>
      </c>
      <c r="B17799" t="s">
        <v>172</v>
      </c>
    </row>
    <row r="17800" spans="1:2" x14ac:dyDescent="0.25">
      <c r="A17800" t="s">
        <v>33671</v>
      </c>
      <c r="B17800" t="s">
        <v>172</v>
      </c>
    </row>
    <row r="17801" spans="1:2" x14ac:dyDescent="0.25">
      <c r="A17801" t="s">
        <v>33672</v>
      </c>
      <c r="B17801" t="s">
        <v>172</v>
      </c>
    </row>
    <row r="17802" spans="1:2" x14ac:dyDescent="0.25">
      <c r="A17802" t="s">
        <v>33673</v>
      </c>
      <c r="B17802" t="s">
        <v>172</v>
      </c>
    </row>
    <row r="17803" spans="1:2" x14ac:dyDescent="0.25">
      <c r="A17803" t="s">
        <v>33674</v>
      </c>
      <c r="B17803" t="s">
        <v>172</v>
      </c>
    </row>
    <row r="17804" spans="1:2" x14ac:dyDescent="0.25">
      <c r="A17804" t="s">
        <v>33675</v>
      </c>
      <c r="B17804" t="s">
        <v>172</v>
      </c>
    </row>
    <row r="17805" spans="1:2" x14ac:dyDescent="0.25">
      <c r="A17805" t="s">
        <v>33676</v>
      </c>
      <c r="B17805" t="s">
        <v>172</v>
      </c>
    </row>
    <row r="17806" spans="1:2" x14ac:dyDescent="0.25">
      <c r="A17806" t="s">
        <v>33677</v>
      </c>
      <c r="B17806" t="s">
        <v>172</v>
      </c>
    </row>
    <row r="17807" spans="1:2" x14ac:dyDescent="0.25">
      <c r="A17807" t="s">
        <v>33678</v>
      </c>
      <c r="B17807" t="s">
        <v>172</v>
      </c>
    </row>
    <row r="17808" spans="1:2" x14ac:dyDescent="0.25">
      <c r="A17808" t="s">
        <v>33679</v>
      </c>
      <c r="B17808" t="s">
        <v>172</v>
      </c>
    </row>
    <row r="17809" spans="1:2" x14ac:dyDescent="0.25">
      <c r="A17809" t="s">
        <v>33680</v>
      </c>
      <c r="B17809" t="s">
        <v>172</v>
      </c>
    </row>
    <row r="17810" spans="1:2" x14ac:dyDescent="0.25">
      <c r="A17810" t="s">
        <v>33681</v>
      </c>
      <c r="B17810" t="s">
        <v>172</v>
      </c>
    </row>
    <row r="17811" spans="1:2" x14ac:dyDescent="0.25">
      <c r="A17811" t="s">
        <v>33682</v>
      </c>
      <c r="B17811" t="s">
        <v>172</v>
      </c>
    </row>
    <row r="17812" spans="1:2" x14ac:dyDescent="0.25">
      <c r="A17812" t="s">
        <v>33683</v>
      </c>
      <c r="B17812" t="s">
        <v>172</v>
      </c>
    </row>
    <row r="17813" spans="1:2" x14ac:dyDescent="0.25">
      <c r="A17813" t="s">
        <v>33684</v>
      </c>
      <c r="B17813" t="s">
        <v>172</v>
      </c>
    </row>
    <row r="17814" spans="1:2" x14ac:dyDescent="0.25">
      <c r="A17814" t="s">
        <v>33685</v>
      </c>
      <c r="B17814" t="s">
        <v>172</v>
      </c>
    </row>
    <row r="17815" spans="1:2" x14ac:dyDescent="0.25">
      <c r="A17815" t="s">
        <v>33686</v>
      </c>
      <c r="B17815" t="s">
        <v>172</v>
      </c>
    </row>
    <row r="17816" spans="1:2" x14ac:dyDescent="0.25">
      <c r="A17816" t="s">
        <v>33687</v>
      </c>
      <c r="B17816" t="s">
        <v>172</v>
      </c>
    </row>
    <row r="17817" spans="1:2" x14ac:dyDescent="0.25">
      <c r="A17817" t="s">
        <v>33688</v>
      </c>
      <c r="B17817" t="s">
        <v>172</v>
      </c>
    </row>
    <row r="17818" spans="1:2" x14ac:dyDescent="0.25">
      <c r="A17818" t="s">
        <v>33689</v>
      </c>
      <c r="B17818" t="s">
        <v>172</v>
      </c>
    </row>
    <row r="17819" spans="1:2" x14ac:dyDescent="0.25">
      <c r="A17819" t="s">
        <v>33690</v>
      </c>
      <c r="B17819" t="s">
        <v>172</v>
      </c>
    </row>
    <row r="17820" spans="1:2" x14ac:dyDescent="0.25">
      <c r="A17820" t="s">
        <v>33691</v>
      </c>
      <c r="B17820" t="s">
        <v>172</v>
      </c>
    </row>
    <row r="17821" spans="1:2" x14ac:dyDescent="0.25">
      <c r="A17821" t="s">
        <v>33692</v>
      </c>
      <c r="B17821" t="s">
        <v>172</v>
      </c>
    </row>
    <row r="17822" spans="1:2" x14ac:dyDescent="0.25">
      <c r="A17822" t="s">
        <v>33693</v>
      </c>
      <c r="B17822" t="s">
        <v>172</v>
      </c>
    </row>
    <row r="17823" spans="1:2" x14ac:dyDescent="0.25">
      <c r="A17823" t="s">
        <v>33694</v>
      </c>
      <c r="B17823" t="s">
        <v>172</v>
      </c>
    </row>
    <row r="17824" spans="1:2" x14ac:dyDescent="0.25">
      <c r="A17824" t="s">
        <v>33695</v>
      </c>
      <c r="B17824" t="s">
        <v>172</v>
      </c>
    </row>
    <row r="17825" spans="1:2" x14ac:dyDescent="0.25">
      <c r="A17825" t="s">
        <v>33696</v>
      </c>
      <c r="B17825" t="s">
        <v>172</v>
      </c>
    </row>
    <row r="17826" spans="1:2" x14ac:dyDescent="0.25">
      <c r="A17826" t="s">
        <v>33697</v>
      </c>
      <c r="B17826" t="s">
        <v>172</v>
      </c>
    </row>
    <row r="17827" spans="1:2" x14ac:dyDescent="0.25">
      <c r="A17827" t="s">
        <v>33698</v>
      </c>
      <c r="B17827" t="s">
        <v>172</v>
      </c>
    </row>
    <row r="17828" spans="1:2" x14ac:dyDescent="0.25">
      <c r="A17828" t="s">
        <v>33699</v>
      </c>
      <c r="B17828" t="s">
        <v>172</v>
      </c>
    </row>
    <row r="17829" spans="1:2" x14ac:dyDescent="0.25">
      <c r="A17829" t="s">
        <v>33700</v>
      </c>
      <c r="B17829" t="s">
        <v>172</v>
      </c>
    </row>
    <row r="17830" spans="1:2" x14ac:dyDescent="0.25">
      <c r="A17830" t="s">
        <v>33701</v>
      </c>
      <c r="B17830" t="s">
        <v>172</v>
      </c>
    </row>
    <row r="17831" spans="1:2" x14ac:dyDescent="0.25">
      <c r="A17831" t="s">
        <v>33702</v>
      </c>
      <c r="B17831" t="s">
        <v>172</v>
      </c>
    </row>
    <row r="17832" spans="1:2" x14ac:dyDescent="0.25">
      <c r="A17832" t="s">
        <v>33703</v>
      </c>
      <c r="B17832" t="s">
        <v>172</v>
      </c>
    </row>
    <row r="17833" spans="1:2" x14ac:dyDescent="0.25">
      <c r="A17833" t="s">
        <v>33704</v>
      </c>
      <c r="B17833" t="s">
        <v>172</v>
      </c>
    </row>
    <row r="17834" spans="1:2" x14ac:dyDescent="0.25">
      <c r="A17834" t="s">
        <v>33705</v>
      </c>
      <c r="B17834" t="s">
        <v>172</v>
      </c>
    </row>
    <row r="17835" spans="1:2" x14ac:dyDescent="0.25">
      <c r="A17835" t="s">
        <v>33706</v>
      </c>
      <c r="B17835" t="s">
        <v>172</v>
      </c>
    </row>
    <row r="17836" spans="1:2" x14ac:dyDescent="0.25">
      <c r="A17836" t="s">
        <v>33707</v>
      </c>
      <c r="B17836" t="s">
        <v>172</v>
      </c>
    </row>
    <row r="17837" spans="1:2" x14ac:dyDescent="0.25">
      <c r="A17837" t="s">
        <v>33708</v>
      </c>
      <c r="B17837" t="s">
        <v>172</v>
      </c>
    </row>
    <row r="17838" spans="1:2" x14ac:dyDescent="0.25">
      <c r="A17838" t="s">
        <v>33709</v>
      </c>
      <c r="B17838" t="s">
        <v>172</v>
      </c>
    </row>
    <row r="17839" spans="1:2" x14ac:dyDescent="0.25">
      <c r="A17839" t="s">
        <v>33710</v>
      </c>
      <c r="B17839" t="s">
        <v>172</v>
      </c>
    </row>
    <row r="17840" spans="1:2" x14ac:dyDescent="0.25">
      <c r="A17840" t="s">
        <v>33711</v>
      </c>
      <c r="B17840" t="s">
        <v>172</v>
      </c>
    </row>
    <row r="17841" spans="1:2" x14ac:dyDescent="0.25">
      <c r="A17841" t="s">
        <v>33712</v>
      </c>
      <c r="B17841" t="s">
        <v>172</v>
      </c>
    </row>
    <row r="17842" spans="1:2" x14ac:dyDescent="0.25">
      <c r="A17842" t="s">
        <v>33713</v>
      </c>
      <c r="B17842" t="s">
        <v>172</v>
      </c>
    </row>
    <row r="17843" spans="1:2" x14ac:dyDescent="0.25">
      <c r="A17843" t="s">
        <v>33714</v>
      </c>
      <c r="B17843" t="s">
        <v>172</v>
      </c>
    </row>
    <row r="17844" spans="1:2" x14ac:dyDescent="0.25">
      <c r="A17844" t="s">
        <v>33715</v>
      </c>
      <c r="B17844" t="s">
        <v>172</v>
      </c>
    </row>
    <row r="17845" spans="1:2" x14ac:dyDescent="0.25">
      <c r="A17845" t="s">
        <v>33716</v>
      </c>
      <c r="B17845" t="s">
        <v>172</v>
      </c>
    </row>
    <row r="17846" spans="1:2" x14ac:dyDescent="0.25">
      <c r="A17846" t="s">
        <v>33717</v>
      </c>
      <c r="B17846" t="s">
        <v>172</v>
      </c>
    </row>
    <row r="17847" spans="1:2" x14ac:dyDescent="0.25">
      <c r="A17847" t="s">
        <v>33718</v>
      </c>
      <c r="B17847" t="s">
        <v>172</v>
      </c>
    </row>
    <row r="17848" spans="1:2" x14ac:dyDescent="0.25">
      <c r="A17848" t="s">
        <v>33719</v>
      </c>
      <c r="B17848" t="s">
        <v>172</v>
      </c>
    </row>
    <row r="17849" spans="1:2" x14ac:dyDescent="0.25">
      <c r="A17849" t="s">
        <v>33720</v>
      </c>
      <c r="B17849" t="s">
        <v>172</v>
      </c>
    </row>
    <row r="17850" spans="1:2" x14ac:dyDescent="0.25">
      <c r="A17850" t="s">
        <v>33721</v>
      </c>
      <c r="B17850" t="s">
        <v>172</v>
      </c>
    </row>
    <row r="17851" spans="1:2" x14ac:dyDescent="0.25">
      <c r="A17851" t="s">
        <v>33722</v>
      </c>
      <c r="B17851" t="s">
        <v>172</v>
      </c>
    </row>
    <row r="17852" spans="1:2" x14ac:dyDescent="0.25">
      <c r="A17852" t="s">
        <v>33723</v>
      </c>
      <c r="B17852" t="s">
        <v>172</v>
      </c>
    </row>
    <row r="17853" spans="1:2" x14ac:dyDescent="0.25">
      <c r="A17853" t="s">
        <v>33724</v>
      </c>
      <c r="B17853" t="s">
        <v>172</v>
      </c>
    </row>
    <row r="17854" spans="1:2" x14ac:dyDescent="0.25">
      <c r="A17854" t="s">
        <v>33725</v>
      </c>
      <c r="B17854" t="s">
        <v>172</v>
      </c>
    </row>
    <row r="17855" spans="1:2" x14ac:dyDescent="0.25">
      <c r="A17855" t="s">
        <v>33726</v>
      </c>
      <c r="B17855" t="s">
        <v>172</v>
      </c>
    </row>
    <row r="17856" spans="1:2" x14ac:dyDescent="0.25">
      <c r="A17856" t="s">
        <v>33727</v>
      </c>
      <c r="B17856" t="s">
        <v>172</v>
      </c>
    </row>
    <row r="17857" spans="1:2" x14ac:dyDescent="0.25">
      <c r="A17857" t="s">
        <v>33728</v>
      </c>
      <c r="B17857" t="s">
        <v>172</v>
      </c>
    </row>
    <row r="17858" spans="1:2" x14ac:dyDescent="0.25">
      <c r="A17858" t="s">
        <v>33729</v>
      </c>
      <c r="B17858" t="s">
        <v>172</v>
      </c>
    </row>
    <row r="17859" spans="1:2" x14ac:dyDescent="0.25">
      <c r="A17859" t="s">
        <v>33730</v>
      </c>
      <c r="B17859" t="s">
        <v>172</v>
      </c>
    </row>
    <row r="17860" spans="1:2" x14ac:dyDescent="0.25">
      <c r="A17860" t="s">
        <v>33731</v>
      </c>
      <c r="B17860" t="s">
        <v>172</v>
      </c>
    </row>
    <row r="17861" spans="1:2" x14ac:dyDescent="0.25">
      <c r="A17861" t="s">
        <v>33732</v>
      </c>
      <c r="B17861" t="s">
        <v>172</v>
      </c>
    </row>
    <row r="17862" spans="1:2" x14ac:dyDescent="0.25">
      <c r="A17862" t="s">
        <v>33733</v>
      </c>
      <c r="B17862" t="s">
        <v>172</v>
      </c>
    </row>
    <row r="17863" spans="1:2" x14ac:dyDescent="0.25">
      <c r="A17863" t="s">
        <v>33734</v>
      </c>
      <c r="B17863" t="s">
        <v>172</v>
      </c>
    </row>
    <row r="17864" spans="1:2" x14ac:dyDescent="0.25">
      <c r="A17864" t="s">
        <v>33735</v>
      </c>
      <c r="B17864" t="s">
        <v>172</v>
      </c>
    </row>
    <row r="17865" spans="1:2" x14ac:dyDescent="0.25">
      <c r="A17865" t="s">
        <v>33736</v>
      </c>
      <c r="B17865" t="s">
        <v>172</v>
      </c>
    </row>
    <row r="17866" spans="1:2" x14ac:dyDescent="0.25">
      <c r="A17866" t="s">
        <v>33737</v>
      </c>
      <c r="B17866" t="s">
        <v>172</v>
      </c>
    </row>
    <row r="17867" spans="1:2" x14ac:dyDescent="0.25">
      <c r="A17867" t="s">
        <v>33738</v>
      </c>
      <c r="B17867" t="s">
        <v>172</v>
      </c>
    </row>
    <row r="17868" spans="1:2" x14ac:dyDescent="0.25">
      <c r="A17868" t="s">
        <v>33739</v>
      </c>
      <c r="B17868" t="s">
        <v>172</v>
      </c>
    </row>
    <row r="17869" spans="1:2" x14ac:dyDescent="0.25">
      <c r="A17869" t="s">
        <v>33740</v>
      </c>
      <c r="B17869" t="s">
        <v>172</v>
      </c>
    </row>
    <row r="17870" spans="1:2" x14ac:dyDescent="0.25">
      <c r="A17870" t="s">
        <v>33741</v>
      </c>
      <c r="B17870" t="s">
        <v>172</v>
      </c>
    </row>
    <row r="17871" spans="1:2" x14ac:dyDescent="0.25">
      <c r="A17871" t="s">
        <v>33742</v>
      </c>
      <c r="B17871" t="s">
        <v>172</v>
      </c>
    </row>
    <row r="17872" spans="1:2" x14ac:dyDescent="0.25">
      <c r="A17872" t="s">
        <v>33743</v>
      </c>
      <c r="B17872" t="s">
        <v>172</v>
      </c>
    </row>
    <row r="17873" spans="1:2" x14ac:dyDescent="0.25">
      <c r="A17873" t="s">
        <v>33744</v>
      </c>
      <c r="B17873" t="s">
        <v>172</v>
      </c>
    </row>
    <row r="17874" spans="1:2" x14ac:dyDescent="0.25">
      <c r="A17874" t="s">
        <v>33745</v>
      </c>
      <c r="B17874" t="s">
        <v>172</v>
      </c>
    </row>
    <row r="17875" spans="1:2" x14ac:dyDescent="0.25">
      <c r="A17875" t="s">
        <v>33746</v>
      </c>
      <c r="B17875" t="s">
        <v>172</v>
      </c>
    </row>
    <row r="17876" spans="1:2" x14ac:dyDescent="0.25">
      <c r="A17876" t="s">
        <v>33747</v>
      </c>
      <c r="B17876" t="s">
        <v>172</v>
      </c>
    </row>
    <row r="17877" spans="1:2" x14ac:dyDescent="0.25">
      <c r="A17877" t="s">
        <v>33748</v>
      </c>
      <c r="B17877" t="s">
        <v>172</v>
      </c>
    </row>
    <row r="17878" spans="1:2" x14ac:dyDescent="0.25">
      <c r="A17878" t="s">
        <v>33749</v>
      </c>
      <c r="B17878" t="s">
        <v>172</v>
      </c>
    </row>
    <row r="17879" spans="1:2" x14ac:dyDescent="0.25">
      <c r="A17879" t="s">
        <v>33750</v>
      </c>
      <c r="B17879" t="s">
        <v>172</v>
      </c>
    </row>
    <row r="17880" spans="1:2" x14ac:dyDescent="0.25">
      <c r="A17880" t="s">
        <v>33751</v>
      </c>
      <c r="B17880" t="s">
        <v>172</v>
      </c>
    </row>
    <row r="17881" spans="1:2" x14ac:dyDescent="0.25">
      <c r="A17881" t="s">
        <v>33752</v>
      </c>
      <c r="B17881" t="s">
        <v>172</v>
      </c>
    </row>
    <row r="17882" spans="1:2" x14ac:dyDescent="0.25">
      <c r="A17882" t="s">
        <v>33753</v>
      </c>
      <c r="B17882" t="s">
        <v>172</v>
      </c>
    </row>
    <row r="17883" spans="1:2" x14ac:dyDescent="0.25">
      <c r="A17883" t="s">
        <v>33754</v>
      </c>
      <c r="B17883" t="s">
        <v>172</v>
      </c>
    </row>
    <row r="17884" spans="1:2" x14ac:dyDescent="0.25">
      <c r="A17884" t="s">
        <v>33755</v>
      </c>
      <c r="B17884" t="s">
        <v>172</v>
      </c>
    </row>
    <row r="17885" spans="1:2" x14ac:dyDescent="0.25">
      <c r="A17885" t="s">
        <v>33756</v>
      </c>
      <c r="B17885" t="s">
        <v>172</v>
      </c>
    </row>
    <row r="17886" spans="1:2" x14ac:dyDescent="0.25">
      <c r="A17886" t="s">
        <v>33757</v>
      </c>
      <c r="B17886" t="s">
        <v>172</v>
      </c>
    </row>
    <row r="17887" spans="1:2" x14ac:dyDescent="0.25">
      <c r="A17887" t="s">
        <v>33758</v>
      </c>
      <c r="B17887" t="s">
        <v>172</v>
      </c>
    </row>
    <row r="17888" spans="1:2" x14ac:dyDescent="0.25">
      <c r="A17888" t="s">
        <v>33759</v>
      </c>
      <c r="B17888" t="s">
        <v>172</v>
      </c>
    </row>
    <row r="17889" spans="1:2" x14ac:dyDescent="0.25">
      <c r="A17889" t="s">
        <v>33760</v>
      </c>
      <c r="B17889" t="s">
        <v>172</v>
      </c>
    </row>
    <row r="17890" spans="1:2" x14ac:dyDescent="0.25">
      <c r="A17890" t="s">
        <v>33761</v>
      </c>
      <c r="B17890" t="s">
        <v>172</v>
      </c>
    </row>
    <row r="17891" spans="1:2" x14ac:dyDescent="0.25">
      <c r="A17891" t="s">
        <v>33762</v>
      </c>
      <c r="B17891" t="s">
        <v>172</v>
      </c>
    </row>
    <row r="17892" spans="1:2" x14ac:dyDescent="0.25">
      <c r="A17892" t="s">
        <v>33763</v>
      </c>
      <c r="B17892" t="s">
        <v>172</v>
      </c>
    </row>
    <row r="17893" spans="1:2" x14ac:dyDescent="0.25">
      <c r="A17893" t="s">
        <v>33764</v>
      </c>
      <c r="B17893" t="s">
        <v>172</v>
      </c>
    </row>
    <row r="17894" spans="1:2" x14ac:dyDescent="0.25">
      <c r="A17894" t="s">
        <v>33765</v>
      </c>
      <c r="B17894" t="s">
        <v>172</v>
      </c>
    </row>
    <row r="17895" spans="1:2" x14ac:dyDescent="0.25">
      <c r="A17895" t="s">
        <v>33766</v>
      </c>
      <c r="B17895" t="s">
        <v>172</v>
      </c>
    </row>
    <row r="17896" spans="1:2" x14ac:dyDescent="0.25">
      <c r="A17896" t="s">
        <v>33767</v>
      </c>
      <c r="B17896" t="s">
        <v>172</v>
      </c>
    </row>
    <row r="17897" spans="1:2" x14ac:dyDescent="0.25">
      <c r="A17897" t="s">
        <v>33768</v>
      </c>
      <c r="B17897" t="s">
        <v>172</v>
      </c>
    </row>
    <row r="17898" spans="1:2" x14ac:dyDescent="0.25">
      <c r="A17898" t="s">
        <v>33769</v>
      </c>
      <c r="B17898" t="s">
        <v>172</v>
      </c>
    </row>
    <row r="17899" spans="1:2" x14ac:dyDescent="0.25">
      <c r="A17899" t="s">
        <v>33770</v>
      </c>
      <c r="B17899" t="s">
        <v>172</v>
      </c>
    </row>
    <row r="17900" spans="1:2" x14ac:dyDescent="0.25">
      <c r="A17900" t="s">
        <v>33771</v>
      </c>
      <c r="B17900" t="s">
        <v>172</v>
      </c>
    </row>
    <row r="17901" spans="1:2" x14ac:dyDescent="0.25">
      <c r="A17901" t="s">
        <v>33772</v>
      </c>
      <c r="B17901" t="s">
        <v>172</v>
      </c>
    </row>
    <row r="17902" spans="1:2" x14ac:dyDescent="0.25">
      <c r="A17902" t="s">
        <v>33773</v>
      </c>
      <c r="B17902" t="s">
        <v>172</v>
      </c>
    </row>
    <row r="17903" spans="1:2" x14ac:dyDescent="0.25">
      <c r="A17903" t="s">
        <v>33774</v>
      </c>
      <c r="B17903" t="s">
        <v>172</v>
      </c>
    </row>
    <row r="17904" spans="1:2" x14ac:dyDescent="0.25">
      <c r="A17904" t="s">
        <v>33775</v>
      </c>
      <c r="B17904" t="s">
        <v>172</v>
      </c>
    </row>
    <row r="17905" spans="1:2" x14ac:dyDescent="0.25">
      <c r="A17905" t="s">
        <v>33776</v>
      </c>
      <c r="B17905" t="s">
        <v>172</v>
      </c>
    </row>
    <row r="17906" spans="1:2" x14ac:dyDescent="0.25">
      <c r="A17906" t="s">
        <v>33777</v>
      </c>
      <c r="B17906" t="s">
        <v>172</v>
      </c>
    </row>
    <row r="17907" spans="1:2" x14ac:dyDescent="0.25">
      <c r="A17907" t="s">
        <v>33778</v>
      </c>
      <c r="B17907" t="s">
        <v>172</v>
      </c>
    </row>
    <row r="17908" spans="1:2" x14ac:dyDescent="0.25">
      <c r="A17908" t="s">
        <v>33779</v>
      </c>
      <c r="B17908" t="s">
        <v>172</v>
      </c>
    </row>
    <row r="17909" spans="1:2" x14ac:dyDescent="0.25">
      <c r="A17909" t="s">
        <v>33780</v>
      </c>
      <c r="B17909" t="s">
        <v>172</v>
      </c>
    </row>
    <row r="17910" spans="1:2" x14ac:dyDescent="0.25">
      <c r="A17910" t="s">
        <v>33781</v>
      </c>
      <c r="B17910" t="s">
        <v>172</v>
      </c>
    </row>
    <row r="17911" spans="1:2" x14ac:dyDescent="0.25">
      <c r="A17911" t="s">
        <v>33782</v>
      </c>
      <c r="B17911" t="s">
        <v>172</v>
      </c>
    </row>
    <row r="17912" spans="1:2" x14ac:dyDescent="0.25">
      <c r="A17912" t="s">
        <v>33783</v>
      </c>
      <c r="B17912" t="s">
        <v>172</v>
      </c>
    </row>
    <row r="17913" spans="1:2" x14ac:dyDescent="0.25">
      <c r="A17913" t="s">
        <v>33784</v>
      </c>
      <c r="B17913" t="s">
        <v>172</v>
      </c>
    </row>
    <row r="17914" spans="1:2" x14ac:dyDescent="0.25">
      <c r="A17914" t="s">
        <v>33785</v>
      </c>
      <c r="B17914" t="s">
        <v>172</v>
      </c>
    </row>
    <row r="17915" spans="1:2" x14ac:dyDescent="0.25">
      <c r="A17915" t="s">
        <v>33786</v>
      </c>
      <c r="B17915" t="s">
        <v>172</v>
      </c>
    </row>
    <row r="17916" spans="1:2" x14ac:dyDescent="0.25">
      <c r="A17916" t="s">
        <v>33787</v>
      </c>
      <c r="B17916" t="s">
        <v>172</v>
      </c>
    </row>
    <row r="17917" spans="1:2" x14ac:dyDescent="0.25">
      <c r="A17917" t="s">
        <v>33788</v>
      </c>
      <c r="B17917" t="s">
        <v>172</v>
      </c>
    </row>
    <row r="17918" spans="1:2" x14ac:dyDescent="0.25">
      <c r="A17918" t="s">
        <v>33789</v>
      </c>
      <c r="B17918" t="s">
        <v>172</v>
      </c>
    </row>
    <row r="17919" spans="1:2" x14ac:dyDescent="0.25">
      <c r="A17919" t="s">
        <v>33790</v>
      </c>
      <c r="B17919" t="s">
        <v>172</v>
      </c>
    </row>
    <row r="17920" spans="1:2" x14ac:dyDescent="0.25">
      <c r="A17920" t="s">
        <v>33791</v>
      </c>
      <c r="B17920" t="s">
        <v>172</v>
      </c>
    </row>
    <row r="17921" spans="1:2" x14ac:dyDescent="0.25">
      <c r="A17921" t="s">
        <v>33792</v>
      </c>
      <c r="B17921" t="s">
        <v>172</v>
      </c>
    </row>
    <row r="17922" spans="1:2" x14ac:dyDescent="0.25">
      <c r="A17922" t="s">
        <v>33793</v>
      </c>
      <c r="B17922" t="s">
        <v>172</v>
      </c>
    </row>
    <row r="17923" spans="1:2" x14ac:dyDescent="0.25">
      <c r="A17923" t="s">
        <v>33794</v>
      </c>
      <c r="B17923" t="s">
        <v>172</v>
      </c>
    </row>
    <row r="17924" spans="1:2" x14ac:dyDescent="0.25">
      <c r="A17924" t="s">
        <v>33795</v>
      </c>
      <c r="B17924" t="s">
        <v>172</v>
      </c>
    </row>
    <row r="17925" spans="1:2" x14ac:dyDescent="0.25">
      <c r="A17925" t="s">
        <v>33796</v>
      </c>
      <c r="B17925" t="s">
        <v>172</v>
      </c>
    </row>
    <row r="17926" spans="1:2" x14ac:dyDescent="0.25">
      <c r="A17926" t="s">
        <v>33797</v>
      </c>
      <c r="B17926" t="s">
        <v>172</v>
      </c>
    </row>
    <row r="17927" spans="1:2" x14ac:dyDescent="0.25">
      <c r="A17927" t="s">
        <v>33798</v>
      </c>
      <c r="B17927" t="s">
        <v>172</v>
      </c>
    </row>
    <row r="17928" spans="1:2" x14ac:dyDescent="0.25">
      <c r="A17928" t="s">
        <v>33799</v>
      </c>
      <c r="B17928" t="s">
        <v>172</v>
      </c>
    </row>
    <row r="17929" spans="1:2" x14ac:dyDescent="0.25">
      <c r="A17929" t="s">
        <v>33800</v>
      </c>
      <c r="B17929" t="s">
        <v>172</v>
      </c>
    </row>
    <row r="17930" spans="1:2" x14ac:dyDescent="0.25">
      <c r="A17930" t="s">
        <v>33801</v>
      </c>
      <c r="B17930" t="s">
        <v>172</v>
      </c>
    </row>
    <row r="17931" spans="1:2" x14ac:dyDescent="0.25">
      <c r="A17931" t="s">
        <v>33802</v>
      </c>
      <c r="B17931" t="s">
        <v>172</v>
      </c>
    </row>
    <row r="17932" spans="1:2" x14ac:dyDescent="0.25">
      <c r="A17932" t="s">
        <v>33803</v>
      </c>
      <c r="B17932" t="s">
        <v>172</v>
      </c>
    </row>
    <row r="17933" spans="1:2" x14ac:dyDescent="0.25">
      <c r="A17933" t="s">
        <v>33804</v>
      </c>
      <c r="B17933" t="s">
        <v>172</v>
      </c>
    </row>
    <row r="17934" spans="1:2" x14ac:dyDescent="0.25">
      <c r="A17934" t="s">
        <v>33805</v>
      </c>
      <c r="B17934" t="s">
        <v>172</v>
      </c>
    </row>
    <row r="17935" spans="1:2" x14ac:dyDescent="0.25">
      <c r="A17935" t="s">
        <v>33806</v>
      </c>
      <c r="B17935" t="s">
        <v>172</v>
      </c>
    </row>
    <row r="17936" spans="1:2" x14ac:dyDescent="0.25">
      <c r="A17936" t="s">
        <v>33807</v>
      </c>
      <c r="B17936" t="s">
        <v>172</v>
      </c>
    </row>
    <row r="17937" spans="1:2" x14ac:dyDescent="0.25">
      <c r="A17937" t="s">
        <v>33808</v>
      </c>
      <c r="B17937" t="s">
        <v>172</v>
      </c>
    </row>
    <row r="17938" spans="1:2" x14ac:dyDescent="0.25">
      <c r="A17938" t="s">
        <v>33809</v>
      </c>
      <c r="B17938" t="s">
        <v>172</v>
      </c>
    </row>
    <row r="17939" spans="1:2" x14ac:dyDescent="0.25">
      <c r="A17939" t="s">
        <v>33810</v>
      </c>
      <c r="B17939" t="s">
        <v>172</v>
      </c>
    </row>
    <row r="17940" spans="1:2" x14ac:dyDescent="0.25">
      <c r="A17940" t="s">
        <v>33811</v>
      </c>
      <c r="B17940" t="s">
        <v>172</v>
      </c>
    </row>
    <row r="17941" spans="1:2" x14ac:dyDescent="0.25">
      <c r="A17941" t="s">
        <v>33812</v>
      </c>
      <c r="B17941" t="s">
        <v>172</v>
      </c>
    </row>
    <row r="17942" spans="1:2" x14ac:dyDescent="0.25">
      <c r="A17942" t="s">
        <v>33813</v>
      </c>
      <c r="B17942" t="s">
        <v>172</v>
      </c>
    </row>
    <row r="17943" spans="1:2" x14ac:dyDescent="0.25">
      <c r="A17943" t="s">
        <v>33814</v>
      </c>
      <c r="B17943" t="s">
        <v>172</v>
      </c>
    </row>
    <row r="17944" spans="1:2" x14ac:dyDescent="0.25">
      <c r="A17944" t="s">
        <v>33815</v>
      </c>
      <c r="B17944" t="s">
        <v>172</v>
      </c>
    </row>
    <row r="17945" spans="1:2" x14ac:dyDescent="0.25">
      <c r="A17945" t="s">
        <v>33816</v>
      </c>
      <c r="B17945" t="s">
        <v>172</v>
      </c>
    </row>
    <row r="17946" spans="1:2" x14ac:dyDescent="0.25">
      <c r="A17946" t="s">
        <v>33817</v>
      </c>
      <c r="B17946" t="s">
        <v>172</v>
      </c>
    </row>
    <row r="17947" spans="1:2" x14ac:dyDescent="0.25">
      <c r="A17947" t="s">
        <v>33818</v>
      </c>
      <c r="B17947" t="s">
        <v>172</v>
      </c>
    </row>
    <row r="17948" spans="1:2" x14ac:dyDescent="0.25">
      <c r="A17948" t="s">
        <v>33819</v>
      </c>
      <c r="B17948" t="s">
        <v>172</v>
      </c>
    </row>
    <row r="17949" spans="1:2" x14ac:dyDescent="0.25">
      <c r="A17949" t="s">
        <v>33820</v>
      </c>
      <c r="B17949" t="s">
        <v>172</v>
      </c>
    </row>
    <row r="17950" spans="1:2" x14ac:dyDescent="0.25">
      <c r="A17950" t="s">
        <v>33821</v>
      </c>
      <c r="B17950" t="s">
        <v>172</v>
      </c>
    </row>
    <row r="17951" spans="1:2" x14ac:dyDescent="0.25">
      <c r="A17951" t="s">
        <v>33822</v>
      </c>
      <c r="B17951" t="s">
        <v>172</v>
      </c>
    </row>
    <row r="17952" spans="1:2" x14ac:dyDescent="0.25">
      <c r="A17952" t="s">
        <v>33823</v>
      </c>
      <c r="B17952" t="s">
        <v>172</v>
      </c>
    </row>
    <row r="17953" spans="1:2" x14ac:dyDescent="0.25">
      <c r="A17953" t="s">
        <v>33824</v>
      </c>
      <c r="B17953" t="s">
        <v>172</v>
      </c>
    </row>
    <row r="17954" spans="1:2" x14ac:dyDescent="0.25">
      <c r="A17954" t="s">
        <v>33825</v>
      </c>
      <c r="B17954" t="s">
        <v>172</v>
      </c>
    </row>
    <row r="17955" spans="1:2" x14ac:dyDescent="0.25">
      <c r="A17955" t="s">
        <v>33826</v>
      </c>
      <c r="B17955" t="s">
        <v>172</v>
      </c>
    </row>
    <row r="17956" spans="1:2" x14ac:dyDescent="0.25">
      <c r="A17956" t="s">
        <v>33827</v>
      </c>
      <c r="B17956" t="s">
        <v>172</v>
      </c>
    </row>
    <row r="17957" spans="1:2" x14ac:dyDescent="0.25">
      <c r="A17957" t="s">
        <v>33828</v>
      </c>
      <c r="B17957" t="s">
        <v>172</v>
      </c>
    </row>
    <row r="17958" spans="1:2" x14ac:dyDescent="0.25">
      <c r="A17958" t="s">
        <v>33829</v>
      </c>
      <c r="B17958" t="s">
        <v>172</v>
      </c>
    </row>
    <row r="17959" spans="1:2" x14ac:dyDescent="0.25">
      <c r="A17959" t="s">
        <v>33830</v>
      </c>
      <c r="B17959" t="s">
        <v>172</v>
      </c>
    </row>
    <row r="17960" spans="1:2" x14ac:dyDescent="0.25">
      <c r="A17960" t="s">
        <v>33831</v>
      </c>
      <c r="B17960" t="s">
        <v>172</v>
      </c>
    </row>
    <row r="17961" spans="1:2" x14ac:dyDescent="0.25">
      <c r="A17961" t="s">
        <v>33832</v>
      </c>
      <c r="B17961" t="s">
        <v>172</v>
      </c>
    </row>
    <row r="17962" spans="1:2" x14ac:dyDescent="0.25">
      <c r="A17962" t="s">
        <v>33833</v>
      </c>
      <c r="B17962" t="s">
        <v>172</v>
      </c>
    </row>
    <row r="17963" spans="1:2" x14ac:dyDescent="0.25">
      <c r="A17963" t="s">
        <v>33834</v>
      </c>
      <c r="B17963" t="s">
        <v>172</v>
      </c>
    </row>
    <row r="17964" spans="1:2" x14ac:dyDescent="0.25">
      <c r="A17964" t="s">
        <v>33835</v>
      </c>
      <c r="B17964" t="s">
        <v>172</v>
      </c>
    </row>
    <row r="17965" spans="1:2" x14ac:dyDescent="0.25">
      <c r="A17965" t="s">
        <v>33836</v>
      </c>
      <c r="B17965" t="s">
        <v>172</v>
      </c>
    </row>
    <row r="17966" spans="1:2" x14ac:dyDescent="0.25">
      <c r="A17966" t="s">
        <v>33837</v>
      </c>
      <c r="B17966" t="s">
        <v>172</v>
      </c>
    </row>
    <row r="17967" spans="1:2" x14ac:dyDescent="0.25">
      <c r="A17967" t="s">
        <v>33838</v>
      </c>
      <c r="B17967" t="s">
        <v>172</v>
      </c>
    </row>
    <row r="17968" spans="1:2" x14ac:dyDescent="0.25">
      <c r="A17968" t="s">
        <v>33839</v>
      </c>
      <c r="B17968" t="s">
        <v>172</v>
      </c>
    </row>
    <row r="17969" spans="1:2" x14ac:dyDescent="0.25">
      <c r="A17969" t="s">
        <v>33840</v>
      </c>
      <c r="B17969" t="s">
        <v>172</v>
      </c>
    </row>
    <row r="17970" spans="1:2" x14ac:dyDescent="0.25">
      <c r="A17970" t="s">
        <v>33841</v>
      </c>
      <c r="B17970" t="s">
        <v>172</v>
      </c>
    </row>
    <row r="17971" spans="1:2" x14ac:dyDescent="0.25">
      <c r="A17971" t="s">
        <v>33842</v>
      </c>
      <c r="B17971" t="s">
        <v>172</v>
      </c>
    </row>
    <row r="17972" spans="1:2" x14ac:dyDescent="0.25">
      <c r="A17972" t="s">
        <v>33843</v>
      </c>
      <c r="B17972" t="s">
        <v>172</v>
      </c>
    </row>
    <row r="17973" spans="1:2" x14ac:dyDescent="0.25">
      <c r="A17973" t="s">
        <v>33844</v>
      </c>
      <c r="B17973" t="s">
        <v>172</v>
      </c>
    </row>
    <row r="17974" spans="1:2" x14ac:dyDescent="0.25">
      <c r="A17974" t="s">
        <v>33845</v>
      </c>
      <c r="B17974" t="s">
        <v>172</v>
      </c>
    </row>
    <row r="17975" spans="1:2" x14ac:dyDescent="0.25">
      <c r="A17975" t="s">
        <v>33846</v>
      </c>
      <c r="B17975" t="s">
        <v>172</v>
      </c>
    </row>
    <row r="17976" spans="1:2" x14ac:dyDescent="0.25">
      <c r="A17976" t="s">
        <v>33847</v>
      </c>
      <c r="B17976" t="s">
        <v>172</v>
      </c>
    </row>
    <row r="17977" spans="1:2" x14ac:dyDescent="0.25">
      <c r="A17977" t="s">
        <v>33848</v>
      </c>
      <c r="B17977" t="s">
        <v>172</v>
      </c>
    </row>
    <row r="17978" spans="1:2" x14ac:dyDescent="0.25">
      <c r="A17978" t="s">
        <v>33849</v>
      </c>
      <c r="B17978" t="s">
        <v>172</v>
      </c>
    </row>
    <row r="17979" spans="1:2" x14ac:dyDescent="0.25">
      <c r="A17979" t="s">
        <v>33850</v>
      </c>
      <c r="B17979" t="s">
        <v>172</v>
      </c>
    </row>
    <row r="17980" spans="1:2" x14ac:dyDescent="0.25">
      <c r="A17980" t="s">
        <v>33851</v>
      </c>
      <c r="B17980" t="s">
        <v>172</v>
      </c>
    </row>
    <row r="17981" spans="1:2" x14ac:dyDescent="0.25">
      <c r="A17981" t="s">
        <v>33852</v>
      </c>
      <c r="B17981" t="s">
        <v>172</v>
      </c>
    </row>
    <row r="17982" spans="1:2" x14ac:dyDescent="0.25">
      <c r="A17982" t="s">
        <v>33853</v>
      </c>
      <c r="B17982" t="s">
        <v>172</v>
      </c>
    </row>
    <row r="17983" spans="1:2" x14ac:dyDescent="0.25">
      <c r="A17983" t="s">
        <v>33854</v>
      </c>
      <c r="B17983" t="s">
        <v>172</v>
      </c>
    </row>
    <row r="17984" spans="1:2" x14ac:dyDescent="0.25">
      <c r="A17984" t="s">
        <v>33855</v>
      </c>
      <c r="B17984" t="s">
        <v>172</v>
      </c>
    </row>
    <row r="17985" spans="1:2" x14ac:dyDescent="0.25">
      <c r="A17985" t="s">
        <v>33856</v>
      </c>
      <c r="B17985" t="s">
        <v>172</v>
      </c>
    </row>
    <row r="17986" spans="1:2" x14ac:dyDescent="0.25">
      <c r="A17986" t="s">
        <v>33857</v>
      </c>
      <c r="B17986" t="s">
        <v>172</v>
      </c>
    </row>
    <row r="17987" spans="1:2" x14ac:dyDescent="0.25">
      <c r="A17987" t="s">
        <v>33858</v>
      </c>
      <c r="B17987" t="s">
        <v>172</v>
      </c>
    </row>
    <row r="17988" spans="1:2" x14ac:dyDescent="0.25">
      <c r="A17988" t="s">
        <v>33859</v>
      </c>
      <c r="B17988" t="s">
        <v>172</v>
      </c>
    </row>
    <row r="17989" spans="1:2" x14ac:dyDescent="0.25">
      <c r="A17989" t="s">
        <v>33860</v>
      </c>
      <c r="B17989" t="s">
        <v>172</v>
      </c>
    </row>
    <row r="17990" spans="1:2" x14ac:dyDescent="0.25">
      <c r="A17990" t="s">
        <v>33861</v>
      </c>
      <c r="B17990" t="s">
        <v>172</v>
      </c>
    </row>
    <row r="17991" spans="1:2" x14ac:dyDescent="0.25">
      <c r="A17991" t="s">
        <v>33862</v>
      </c>
      <c r="B17991" t="s">
        <v>172</v>
      </c>
    </row>
    <row r="17992" spans="1:2" x14ac:dyDescent="0.25">
      <c r="A17992" t="s">
        <v>33863</v>
      </c>
      <c r="B17992" t="s">
        <v>172</v>
      </c>
    </row>
    <row r="17993" spans="1:2" x14ac:dyDescent="0.25">
      <c r="A17993" t="s">
        <v>33864</v>
      </c>
      <c r="B17993" t="s">
        <v>172</v>
      </c>
    </row>
    <row r="17994" spans="1:2" x14ac:dyDescent="0.25">
      <c r="A17994" t="s">
        <v>33865</v>
      </c>
      <c r="B17994" t="s">
        <v>172</v>
      </c>
    </row>
    <row r="17995" spans="1:2" x14ac:dyDescent="0.25">
      <c r="A17995" t="s">
        <v>33866</v>
      </c>
      <c r="B17995" t="s">
        <v>172</v>
      </c>
    </row>
    <row r="17996" spans="1:2" x14ac:dyDescent="0.25">
      <c r="A17996" t="s">
        <v>33867</v>
      </c>
      <c r="B17996" t="s">
        <v>172</v>
      </c>
    </row>
    <row r="17997" spans="1:2" x14ac:dyDescent="0.25">
      <c r="A17997" t="s">
        <v>33868</v>
      </c>
      <c r="B17997" t="s">
        <v>172</v>
      </c>
    </row>
    <row r="17998" spans="1:2" x14ac:dyDescent="0.25">
      <c r="A17998" t="s">
        <v>33869</v>
      </c>
      <c r="B17998" t="s">
        <v>172</v>
      </c>
    </row>
    <row r="17999" spans="1:2" x14ac:dyDescent="0.25">
      <c r="A17999" t="s">
        <v>33870</v>
      </c>
      <c r="B17999" t="s">
        <v>172</v>
      </c>
    </row>
    <row r="18000" spans="1:2" x14ac:dyDescent="0.25">
      <c r="A18000" t="s">
        <v>33871</v>
      </c>
      <c r="B18000" t="s">
        <v>172</v>
      </c>
    </row>
    <row r="18001" spans="1:2" x14ac:dyDescent="0.25">
      <c r="A18001" t="s">
        <v>33872</v>
      </c>
      <c r="B18001" t="s">
        <v>172</v>
      </c>
    </row>
    <row r="18002" spans="1:2" x14ac:dyDescent="0.25">
      <c r="A18002" t="s">
        <v>33873</v>
      </c>
      <c r="B18002" t="s">
        <v>172</v>
      </c>
    </row>
    <row r="18003" spans="1:2" x14ac:dyDescent="0.25">
      <c r="A18003" t="s">
        <v>33874</v>
      </c>
      <c r="B18003" t="s">
        <v>172</v>
      </c>
    </row>
    <row r="18004" spans="1:2" x14ac:dyDescent="0.25">
      <c r="A18004" t="s">
        <v>33875</v>
      </c>
      <c r="B18004" t="s">
        <v>172</v>
      </c>
    </row>
    <row r="18005" spans="1:2" x14ac:dyDescent="0.25">
      <c r="A18005" t="s">
        <v>33876</v>
      </c>
      <c r="B18005" t="s">
        <v>172</v>
      </c>
    </row>
    <row r="18006" spans="1:2" x14ac:dyDescent="0.25">
      <c r="A18006" t="s">
        <v>33877</v>
      </c>
      <c r="B18006" t="s">
        <v>172</v>
      </c>
    </row>
    <row r="18007" spans="1:2" x14ac:dyDescent="0.25">
      <c r="A18007" t="s">
        <v>33878</v>
      </c>
      <c r="B18007" t="s">
        <v>172</v>
      </c>
    </row>
    <row r="18008" spans="1:2" x14ac:dyDescent="0.25">
      <c r="A18008" t="s">
        <v>33879</v>
      </c>
      <c r="B18008" t="s">
        <v>172</v>
      </c>
    </row>
    <row r="18009" spans="1:2" x14ac:dyDescent="0.25">
      <c r="A18009" t="s">
        <v>33880</v>
      </c>
      <c r="B18009" t="s">
        <v>172</v>
      </c>
    </row>
    <row r="18010" spans="1:2" x14ac:dyDescent="0.25">
      <c r="A18010" t="s">
        <v>33881</v>
      </c>
      <c r="B18010" t="s">
        <v>172</v>
      </c>
    </row>
    <row r="18011" spans="1:2" x14ac:dyDescent="0.25">
      <c r="A18011" t="s">
        <v>33882</v>
      </c>
      <c r="B18011" t="s">
        <v>172</v>
      </c>
    </row>
    <row r="18012" spans="1:2" x14ac:dyDescent="0.25">
      <c r="A18012" t="s">
        <v>33883</v>
      </c>
      <c r="B18012" t="s">
        <v>172</v>
      </c>
    </row>
    <row r="18013" spans="1:2" x14ac:dyDescent="0.25">
      <c r="A18013" t="s">
        <v>33884</v>
      </c>
      <c r="B18013" t="s">
        <v>172</v>
      </c>
    </row>
    <row r="18014" spans="1:2" x14ac:dyDescent="0.25">
      <c r="A18014" t="s">
        <v>33885</v>
      </c>
      <c r="B18014" t="s">
        <v>172</v>
      </c>
    </row>
    <row r="18015" spans="1:2" x14ac:dyDescent="0.25">
      <c r="A18015" t="s">
        <v>33886</v>
      </c>
      <c r="B18015" t="s">
        <v>172</v>
      </c>
    </row>
    <row r="18016" spans="1:2" x14ac:dyDescent="0.25">
      <c r="A18016" t="s">
        <v>33887</v>
      </c>
      <c r="B18016" t="s">
        <v>172</v>
      </c>
    </row>
    <row r="18017" spans="1:2" x14ac:dyDescent="0.25">
      <c r="A18017" t="s">
        <v>33888</v>
      </c>
      <c r="B18017" t="s">
        <v>172</v>
      </c>
    </row>
    <row r="18018" spans="1:2" x14ac:dyDescent="0.25">
      <c r="A18018" t="s">
        <v>33889</v>
      </c>
      <c r="B18018" t="s">
        <v>172</v>
      </c>
    </row>
    <row r="18019" spans="1:2" x14ac:dyDescent="0.25">
      <c r="A18019" t="s">
        <v>33890</v>
      </c>
      <c r="B18019" t="s">
        <v>172</v>
      </c>
    </row>
    <row r="18020" spans="1:2" x14ac:dyDescent="0.25">
      <c r="A18020" t="s">
        <v>33891</v>
      </c>
      <c r="B18020" t="s">
        <v>172</v>
      </c>
    </row>
    <row r="18021" spans="1:2" x14ac:dyDescent="0.25">
      <c r="A18021" t="s">
        <v>33892</v>
      </c>
      <c r="B18021" t="s">
        <v>172</v>
      </c>
    </row>
    <row r="18022" spans="1:2" x14ac:dyDescent="0.25">
      <c r="A18022" t="s">
        <v>33893</v>
      </c>
      <c r="B18022" t="s">
        <v>172</v>
      </c>
    </row>
    <row r="18023" spans="1:2" x14ac:dyDescent="0.25">
      <c r="A18023" t="s">
        <v>33894</v>
      </c>
      <c r="B18023" t="s">
        <v>172</v>
      </c>
    </row>
    <row r="18024" spans="1:2" x14ac:dyDescent="0.25">
      <c r="A18024" t="s">
        <v>33895</v>
      </c>
      <c r="B18024" t="s">
        <v>172</v>
      </c>
    </row>
    <row r="18025" spans="1:2" x14ac:dyDescent="0.25">
      <c r="A18025" t="s">
        <v>33896</v>
      </c>
      <c r="B18025" t="s">
        <v>172</v>
      </c>
    </row>
    <row r="18026" spans="1:2" x14ac:dyDescent="0.25">
      <c r="A18026" t="s">
        <v>33897</v>
      </c>
      <c r="B18026" t="s">
        <v>172</v>
      </c>
    </row>
    <row r="18027" spans="1:2" x14ac:dyDescent="0.25">
      <c r="A18027" t="s">
        <v>33898</v>
      </c>
      <c r="B18027" t="s">
        <v>172</v>
      </c>
    </row>
    <row r="18028" spans="1:2" x14ac:dyDescent="0.25">
      <c r="A18028" t="s">
        <v>33899</v>
      </c>
      <c r="B18028" t="s">
        <v>172</v>
      </c>
    </row>
    <row r="18029" spans="1:2" x14ac:dyDescent="0.25">
      <c r="A18029" t="s">
        <v>33900</v>
      </c>
      <c r="B18029" t="s">
        <v>172</v>
      </c>
    </row>
    <row r="18030" spans="1:2" x14ac:dyDescent="0.25">
      <c r="A18030" t="s">
        <v>33901</v>
      </c>
      <c r="B18030" t="s">
        <v>172</v>
      </c>
    </row>
    <row r="18031" spans="1:2" x14ac:dyDescent="0.25">
      <c r="A18031" t="s">
        <v>33902</v>
      </c>
      <c r="B18031" t="s">
        <v>172</v>
      </c>
    </row>
    <row r="18032" spans="1:2" x14ac:dyDescent="0.25">
      <c r="A18032" t="s">
        <v>33903</v>
      </c>
      <c r="B18032" t="s">
        <v>172</v>
      </c>
    </row>
    <row r="18033" spans="1:2" x14ac:dyDescent="0.25">
      <c r="A18033" t="s">
        <v>33904</v>
      </c>
      <c r="B18033" t="s">
        <v>172</v>
      </c>
    </row>
    <row r="18034" spans="1:2" x14ac:dyDescent="0.25">
      <c r="A18034" t="s">
        <v>33905</v>
      </c>
      <c r="B18034" t="s">
        <v>172</v>
      </c>
    </row>
    <row r="18035" spans="1:2" x14ac:dyDescent="0.25">
      <c r="A18035" t="s">
        <v>33906</v>
      </c>
      <c r="B18035" t="s">
        <v>172</v>
      </c>
    </row>
    <row r="18036" spans="1:2" x14ac:dyDescent="0.25">
      <c r="A18036" t="s">
        <v>33907</v>
      </c>
      <c r="B18036" t="s">
        <v>172</v>
      </c>
    </row>
    <row r="18037" spans="1:2" x14ac:dyDescent="0.25">
      <c r="A18037" t="s">
        <v>33908</v>
      </c>
      <c r="B18037" t="s">
        <v>172</v>
      </c>
    </row>
    <row r="18038" spans="1:2" x14ac:dyDescent="0.25">
      <c r="A18038" t="s">
        <v>33909</v>
      </c>
      <c r="B18038" t="s">
        <v>172</v>
      </c>
    </row>
    <row r="18039" spans="1:2" x14ac:dyDescent="0.25">
      <c r="A18039" t="s">
        <v>33910</v>
      </c>
      <c r="B18039" t="s">
        <v>172</v>
      </c>
    </row>
    <row r="18040" spans="1:2" x14ac:dyDescent="0.25">
      <c r="A18040" t="s">
        <v>33911</v>
      </c>
      <c r="B18040" t="s">
        <v>172</v>
      </c>
    </row>
    <row r="18041" spans="1:2" x14ac:dyDescent="0.25">
      <c r="A18041" t="s">
        <v>33912</v>
      </c>
      <c r="B18041" t="s">
        <v>172</v>
      </c>
    </row>
    <row r="18042" spans="1:2" x14ac:dyDescent="0.25">
      <c r="A18042" t="s">
        <v>33913</v>
      </c>
      <c r="B18042" t="s">
        <v>172</v>
      </c>
    </row>
    <row r="18043" spans="1:2" x14ac:dyDescent="0.25">
      <c r="A18043" t="s">
        <v>33914</v>
      </c>
      <c r="B18043" t="s">
        <v>172</v>
      </c>
    </row>
    <row r="18044" spans="1:2" x14ac:dyDescent="0.25">
      <c r="A18044" t="s">
        <v>33915</v>
      </c>
      <c r="B18044" t="s">
        <v>172</v>
      </c>
    </row>
    <row r="18045" spans="1:2" x14ac:dyDescent="0.25">
      <c r="A18045" t="s">
        <v>33916</v>
      </c>
      <c r="B18045" t="s">
        <v>172</v>
      </c>
    </row>
    <row r="18046" spans="1:2" x14ac:dyDescent="0.25">
      <c r="A18046" t="s">
        <v>33917</v>
      </c>
      <c r="B18046" t="s">
        <v>172</v>
      </c>
    </row>
    <row r="18047" spans="1:2" x14ac:dyDescent="0.25">
      <c r="A18047" t="s">
        <v>33918</v>
      </c>
      <c r="B18047" t="s">
        <v>172</v>
      </c>
    </row>
    <row r="18048" spans="1:2" x14ac:dyDescent="0.25">
      <c r="A18048" t="s">
        <v>33919</v>
      </c>
      <c r="B18048" t="s">
        <v>172</v>
      </c>
    </row>
    <row r="18049" spans="1:2" x14ac:dyDescent="0.25">
      <c r="A18049" t="s">
        <v>33920</v>
      </c>
      <c r="B18049" t="s">
        <v>172</v>
      </c>
    </row>
    <row r="18050" spans="1:2" x14ac:dyDescent="0.25">
      <c r="A18050" t="s">
        <v>33921</v>
      </c>
      <c r="B18050" t="s">
        <v>172</v>
      </c>
    </row>
    <row r="18051" spans="1:2" x14ac:dyDescent="0.25">
      <c r="A18051" t="s">
        <v>33922</v>
      </c>
      <c r="B18051" t="s">
        <v>172</v>
      </c>
    </row>
    <row r="18052" spans="1:2" x14ac:dyDescent="0.25">
      <c r="A18052" t="s">
        <v>33923</v>
      </c>
      <c r="B18052" t="s">
        <v>172</v>
      </c>
    </row>
    <row r="18053" spans="1:2" x14ac:dyDescent="0.25">
      <c r="A18053" t="s">
        <v>33924</v>
      </c>
      <c r="B18053" t="s">
        <v>172</v>
      </c>
    </row>
    <row r="18054" spans="1:2" x14ac:dyDescent="0.25">
      <c r="A18054" t="s">
        <v>33925</v>
      </c>
      <c r="B18054" t="s">
        <v>172</v>
      </c>
    </row>
    <row r="18055" spans="1:2" x14ac:dyDescent="0.25">
      <c r="A18055" t="s">
        <v>33926</v>
      </c>
      <c r="B18055" t="s">
        <v>172</v>
      </c>
    </row>
    <row r="18056" spans="1:2" x14ac:dyDescent="0.25">
      <c r="A18056" t="s">
        <v>33927</v>
      </c>
      <c r="B18056" t="s">
        <v>172</v>
      </c>
    </row>
    <row r="18057" spans="1:2" x14ac:dyDescent="0.25">
      <c r="A18057" t="s">
        <v>33928</v>
      </c>
      <c r="B18057" t="s">
        <v>172</v>
      </c>
    </row>
    <row r="18058" spans="1:2" x14ac:dyDescent="0.25">
      <c r="A18058" t="s">
        <v>33929</v>
      </c>
      <c r="B18058" t="s">
        <v>172</v>
      </c>
    </row>
    <row r="18059" spans="1:2" x14ac:dyDescent="0.25">
      <c r="A18059" t="s">
        <v>33930</v>
      </c>
      <c r="B18059" t="s">
        <v>172</v>
      </c>
    </row>
    <row r="18060" spans="1:2" x14ac:dyDescent="0.25">
      <c r="A18060" t="s">
        <v>33931</v>
      </c>
      <c r="B18060" t="s">
        <v>172</v>
      </c>
    </row>
    <row r="18061" spans="1:2" x14ac:dyDescent="0.25">
      <c r="A18061" t="s">
        <v>33932</v>
      </c>
      <c r="B18061" t="s">
        <v>172</v>
      </c>
    </row>
    <row r="18062" spans="1:2" x14ac:dyDescent="0.25">
      <c r="A18062" t="s">
        <v>33933</v>
      </c>
      <c r="B18062" t="s">
        <v>172</v>
      </c>
    </row>
    <row r="18063" spans="1:2" x14ac:dyDescent="0.25">
      <c r="A18063" t="s">
        <v>33934</v>
      </c>
      <c r="B18063" t="s">
        <v>172</v>
      </c>
    </row>
    <row r="18064" spans="1:2" x14ac:dyDescent="0.25">
      <c r="A18064" t="s">
        <v>33935</v>
      </c>
      <c r="B18064" t="s">
        <v>172</v>
      </c>
    </row>
    <row r="18065" spans="1:2" x14ac:dyDescent="0.25">
      <c r="A18065" t="s">
        <v>33936</v>
      </c>
      <c r="B18065" t="s">
        <v>172</v>
      </c>
    </row>
    <row r="18066" spans="1:2" x14ac:dyDescent="0.25">
      <c r="A18066" t="s">
        <v>33937</v>
      </c>
      <c r="B18066" t="s">
        <v>172</v>
      </c>
    </row>
    <row r="18067" spans="1:2" x14ac:dyDescent="0.25">
      <c r="A18067" t="s">
        <v>33938</v>
      </c>
      <c r="B18067" t="s">
        <v>172</v>
      </c>
    </row>
    <row r="18068" spans="1:2" x14ac:dyDescent="0.25">
      <c r="A18068" t="s">
        <v>33939</v>
      </c>
      <c r="B18068" t="s">
        <v>172</v>
      </c>
    </row>
    <row r="18069" spans="1:2" x14ac:dyDescent="0.25">
      <c r="A18069" t="s">
        <v>33940</v>
      </c>
      <c r="B18069" t="s">
        <v>172</v>
      </c>
    </row>
    <row r="18070" spans="1:2" x14ac:dyDescent="0.25">
      <c r="A18070" t="s">
        <v>33941</v>
      </c>
      <c r="B18070" t="s">
        <v>172</v>
      </c>
    </row>
    <row r="18071" spans="1:2" x14ac:dyDescent="0.25">
      <c r="A18071" t="s">
        <v>33942</v>
      </c>
      <c r="B18071" t="s">
        <v>172</v>
      </c>
    </row>
    <row r="18072" spans="1:2" x14ac:dyDescent="0.25">
      <c r="A18072" t="s">
        <v>33943</v>
      </c>
      <c r="B18072" t="s">
        <v>172</v>
      </c>
    </row>
    <row r="18073" spans="1:2" x14ac:dyDescent="0.25">
      <c r="A18073" t="s">
        <v>33944</v>
      </c>
      <c r="B18073" t="s">
        <v>172</v>
      </c>
    </row>
    <row r="18074" spans="1:2" x14ac:dyDescent="0.25">
      <c r="A18074" t="s">
        <v>33945</v>
      </c>
      <c r="B18074" t="s">
        <v>172</v>
      </c>
    </row>
    <row r="18075" spans="1:2" x14ac:dyDescent="0.25">
      <c r="A18075" t="s">
        <v>33946</v>
      </c>
      <c r="B18075" t="s">
        <v>172</v>
      </c>
    </row>
    <row r="18076" spans="1:2" x14ac:dyDescent="0.25">
      <c r="A18076" t="s">
        <v>33947</v>
      </c>
      <c r="B18076" t="s">
        <v>172</v>
      </c>
    </row>
    <row r="18077" spans="1:2" x14ac:dyDescent="0.25">
      <c r="A18077" t="s">
        <v>33948</v>
      </c>
      <c r="B18077" t="s">
        <v>172</v>
      </c>
    </row>
    <row r="18078" spans="1:2" x14ac:dyDescent="0.25">
      <c r="A18078" t="s">
        <v>33949</v>
      </c>
      <c r="B18078" t="s">
        <v>172</v>
      </c>
    </row>
    <row r="18079" spans="1:2" x14ac:dyDescent="0.25">
      <c r="A18079" t="s">
        <v>33950</v>
      </c>
      <c r="B18079" t="s">
        <v>172</v>
      </c>
    </row>
    <row r="18080" spans="1:2" x14ac:dyDescent="0.25">
      <c r="A18080" t="s">
        <v>33951</v>
      </c>
      <c r="B18080" t="s">
        <v>172</v>
      </c>
    </row>
    <row r="18081" spans="1:2" x14ac:dyDescent="0.25">
      <c r="A18081" t="s">
        <v>33952</v>
      </c>
      <c r="B18081" t="s">
        <v>172</v>
      </c>
    </row>
    <row r="18082" spans="1:2" x14ac:dyDescent="0.25">
      <c r="A18082" t="s">
        <v>33953</v>
      </c>
      <c r="B18082" t="s">
        <v>172</v>
      </c>
    </row>
    <row r="18083" spans="1:2" x14ac:dyDescent="0.25">
      <c r="A18083" t="s">
        <v>33954</v>
      </c>
      <c r="B18083" t="s">
        <v>172</v>
      </c>
    </row>
    <row r="18084" spans="1:2" x14ac:dyDescent="0.25">
      <c r="A18084" t="s">
        <v>33955</v>
      </c>
      <c r="B18084" t="s">
        <v>172</v>
      </c>
    </row>
    <row r="18085" spans="1:2" x14ac:dyDescent="0.25">
      <c r="A18085" t="s">
        <v>33956</v>
      </c>
      <c r="B18085" t="s">
        <v>172</v>
      </c>
    </row>
    <row r="18086" spans="1:2" x14ac:dyDescent="0.25">
      <c r="A18086" t="s">
        <v>33957</v>
      </c>
      <c r="B18086" t="s">
        <v>172</v>
      </c>
    </row>
    <row r="18087" spans="1:2" x14ac:dyDescent="0.25">
      <c r="A18087" t="s">
        <v>33958</v>
      </c>
      <c r="B18087" t="s">
        <v>172</v>
      </c>
    </row>
    <row r="18088" spans="1:2" x14ac:dyDescent="0.25">
      <c r="A18088" t="s">
        <v>33959</v>
      </c>
      <c r="B18088" t="s">
        <v>172</v>
      </c>
    </row>
    <row r="18089" spans="1:2" x14ac:dyDescent="0.25">
      <c r="A18089" t="s">
        <v>33960</v>
      </c>
      <c r="B18089" t="s">
        <v>172</v>
      </c>
    </row>
    <row r="18090" spans="1:2" x14ac:dyDescent="0.25">
      <c r="A18090" t="s">
        <v>33961</v>
      </c>
      <c r="B18090" t="s">
        <v>172</v>
      </c>
    </row>
    <row r="18091" spans="1:2" x14ac:dyDescent="0.25">
      <c r="A18091" t="s">
        <v>33962</v>
      </c>
      <c r="B18091" t="s">
        <v>172</v>
      </c>
    </row>
    <row r="18092" spans="1:2" x14ac:dyDescent="0.25">
      <c r="A18092" t="s">
        <v>33963</v>
      </c>
      <c r="B18092" t="s">
        <v>172</v>
      </c>
    </row>
    <row r="18093" spans="1:2" x14ac:dyDescent="0.25">
      <c r="A18093" t="s">
        <v>33964</v>
      </c>
      <c r="B18093" t="s">
        <v>172</v>
      </c>
    </row>
    <row r="18094" spans="1:2" x14ac:dyDescent="0.25">
      <c r="A18094" t="s">
        <v>33965</v>
      </c>
      <c r="B18094" t="s">
        <v>172</v>
      </c>
    </row>
    <row r="18095" spans="1:2" x14ac:dyDescent="0.25">
      <c r="A18095" t="s">
        <v>33966</v>
      </c>
      <c r="B18095" t="s">
        <v>172</v>
      </c>
    </row>
    <row r="18096" spans="1:2" x14ac:dyDescent="0.25">
      <c r="A18096" t="s">
        <v>33967</v>
      </c>
      <c r="B18096" t="s">
        <v>172</v>
      </c>
    </row>
    <row r="18097" spans="1:2" x14ac:dyDescent="0.25">
      <c r="A18097" t="s">
        <v>33968</v>
      </c>
      <c r="B18097" t="s">
        <v>172</v>
      </c>
    </row>
    <row r="18098" spans="1:2" x14ac:dyDescent="0.25">
      <c r="A18098" t="s">
        <v>33969</v>
      </c>
      <c r="B18098" t="s">
        <v>172</v>
      </c>
    </row>
    <row r="18099" spans="1:2" x14ac:dyDescent="0.25">
      <c r="A18099" t="s">
        <v>33970</v>
      </c>
      <c r="B18099" t="s">
        <v>172</v>
      </c>
    </row>
    <row r="18100" spans="1:2" x14ac:dyDescent="0.25">
      <c r="A18100" t="s">
        <v>33971</v>
      </c>
      <c r="B18100" t="s">
        <v>172</v>
      </c>
    </row>
    <row r="18101" spans="1:2" x14ac:dyDescent="0.25">
      <c r="A18101" t="s">
        <v>33972</v>
      </c>
      <c r="B18101" t="s">
        <v>172</v>
      </c>
    </row>
    <row r="18102" spans="1:2" x14ac:dyDescent="0.25">
      <c r="A18102" t="s">
        <v>33973</v>
      </c>
      <c r="B18102" t="s">
        <v>172</v>
      </c>
    </row>
    <row r="18103" spans="1:2" x14ac:dyDescent="0.25">
      <c r="A18103" t="s">
        <v>33974</v>
      </c>
      <c r="B18103" t="s">
        <v>172</v>
      </c>
    </row>
    <row r="18104" spans="1:2" x14ac:dyDescent="0.25">
      <c r="A18104" t="s">
        <v>33975</v>
      </c>
      <c r="B18104" t="s">
        <v>172</v>
      </c>
    </row>
    <row r="18105" spans="1:2" x14ac:dyDescent="0.25">
      <c r="A18105" t="s">
        <v>33976</v>
      </c>
      <c r="B18105" t="s">
        <v>172</v>
      </c>
    </row>
    <row r="18106" spans="1:2" x14ac:dyDescent="0.25">
      <c r="A18106" t="s">
        <v>33977</v>
      </c>
      <c r="B18106" t="s">
        <v>172</v>
      </c>
    </row>
    <row r="18107" spans="1:2" x14ac:dyDescent="0.25">
      <c r="A18107" t="s">
        <v>33978</v>
      </c>
      <c r="B18107" t="s">
        <v>172</v>
      </c>
    </row>
    <row r="18108" spans="1:2" x14ac:dyDescent="0.25">
      <c r="A18108" t="s">
        <v>33979</v>
      </c>
      <c r="B18108" t="s">
        <v>172</v>
      </c>
    </row>
    <row r="18109" spans="1:2" x14ac:dyDescent="0.25">
      <c r="A18109" t="s">
        <v>33980</v>
      </c>
      <c r="B18109" t="s">
        <v>172</v>
      </c>
    </row>
    <row r="18110" spans="1:2" x14ac:dyDescent="0.25">
      <c r="A18110" t="s">
        <v>33981</v>
      </c>
      <c r="B18110" t="s">
        <v>172</v>
      </c>
    </row>
    <row r="18111" spans="1:2" x14ac:dyDescent="0.25">
      <c r="A18111" t="s">
        <v>33982</v>
      </c>
      <c r="B18111" t="s">
        <v>172</v>
      </c>
    </row>
    <row r="18112" spans="1:2" x14ac:dyDescent="0.25">
      <c r="A18112" t="s">
        <v>33983</v>
      </c>
      <c r="B18112" t="s">
        <v>172</v>
      </c>
    </row>
    <row r="18113" spans="1:2" x14ac:dyDescent="0.25">
      <c r="A18113" t="s">
        <v>33984</v>
      </c>
      <c r="B18113" t="s">
        <v>172</v>
      </c>
    </row>
    <row r="18114" spans="1:2" x14ac:dyDescent="0.25">
      <c r="A18114" t="s">
        <v>33985</v>
      </c>
      <c r="B18114" t="s">
        <v>172</v>
      </c>
    </row>
    <row r="18115" spans="1:2" x14ac:dyDescent="0.25">
      <c r="A18115" t="s">
        <v>33986</v>
      </c>
      <c r="B18115" t="s">
        <v>172</v>
      </c>
    </row>
    <row r="18116" spans="1:2" x14ac:dyDescent="0.25">
      <c r="A18116" t="s">
        <v>33987</v>
      </c>
      <c r="B18116" t="s">
        <v>172</v>
      </c>
    </row>
    <row r="18117" spans="1:2" x14ac:dyDescent="0.25">
      <c r="A18117" t="s">
        <v>33988</v>
      </c>
      <c r="B18117" t="s">
        <v>172</v>
      </c>
    </row>
    <row r="18118" spans="1:2" x14ac:dyDescent="0.25">
      <c r="A18118" t="s">
        <v>33989</v>
      </c>
      <c r="B18118" t="s">
        <v>172</v>
      </c>
    </row>
    <row r="18119" spans="1:2" x14ac:dyDescent="0.25">
      <c r="A18119" t="s">
        <v>33990</v>
      </c>
      <c r="B18119" t="s">
        <v>172</v>
      </c>
    </row>
    <row r="18120" spans="1:2" x14ac:dyDescent="0.25">
      <c r="A18120" t="s">
        <v>33991</v>
      </c>
      <c r="B18120" t="s">
        <v>172</v>
      </c>
    </row>
    <row r="18121" spans="1:2" x14ac:dyDescent="0.25">
      <c r="A18121" t="s">
        <v>33992</v>
      </c>
      <c r="B18121" t="s">
        <v>172</v>
      </c>
    </row>
    <row r="18122" spans="1:2" x14ac:dyDescent="0.25">
      <c r="A18122" t="s">
        <v>33993</v>
      </c>
      <c r="B18122" t="s">
        <v>172</v>
      </c>
    </row>
    <row r="18123" spans="1:2" x14ac:dyDescent="0.25">
      <c r="A18123" t="s">
        <v>33994</v>
      </c>
      <c r="B18123" t="s">
        <v>172</v>
      </c>
    </row>
    <row r="18124" spans="1:2" x14ac:dyDescent="0.25">
      <c r="A18124" t="s">
        <v>33995</v>
      </c>
      <c r="B18124" t="s">
        <v>172</v>
      </c>
    </row>
    <row r="18125" spans="1:2" x14ac:dyDescent="0.25">
      <c r="A18125" t="s">
        <v>33996</v>
      </c>
      <c r="B18125" t="s">
        <v>172</v>
      </c>
    </row>
    <row r="18126" spans="1:2" x14ac:dyDescent="0.25">
      <c r="A18126" t="s">
        <v>33997</v>
      </c>
      <c r="B18126" t="s">
        <v>172</v>
      </c>
    </row>
    <row r="18127" spans="1:2" x14ac:dyDescent="0.25">
      <c r="A18127" t="s">
        <v>33998</v>
      </c>
      <c r="B18127" t="s">
        <v>172</v>
      </c>
    </row>
    <row r="18128" spans="1:2" x14ac:dyDescent="0.25">
      <c r="A18128" t="s">
        <v>33999</v>
      </c>
      <c r="B18128" t="s">
        <v>172</v>
      </c>
    </row>
    <row r="18129" spans="1:2" x14ac:dyDescent="0.25">
      <c r="A18129" t="s">
        <v>34000</v>
      </c>
      <c r="B18129" t="s">
        <v>172</v>
      </c>
    </row>
    <row r="18130" spans="1:2" x14ac:dyDescent="0.25">
      <c r="A18130" t="s">
        <v>34001</v>
      </c>
      <c r="B18130" t="s">
        <v>172</v>
      </c>
    </row>
    <row r="18131" spans="1:2" x14ac:dyDescent="0.25">
      <c r="A18131" t="s">
        <v>34002</v>
      </c>
      <c r="B18131" t="s">
        <v>172</v>
      </c>
    </row>
    <row r="18132" spans="1:2" x14ac:dyDescent="0.25">
      <c r="A18132" t="s">
        <v>34003</v>
      </c>
      <c r="B18132" t="s">
        <v>172</v>
      </c>
    </row>
    <row r="18133" spans="1:2" x14ac:dyDescent="0.25">
      <c r="A18133" t="s">
        <v>34004</v>
      </c>
      <c r="B18133" t="s">
        <v>172</v>
      </c>
    </row>
    <row r="18134" spans="1:2" x14ac:dyDescent="0.25">
      <c r="A18134" t="s">
        <v>34005</v>
      </c>
      <c r="B18134" t="s">
        <v>172</v>
      </c>
    </row>
    <row r="18135" spans="1:2" x14ac:dyDescent="0.25">
      <c r="A18135" t="s">
        <v>34006</v>
      </c>
      <c r="B18135" t="s">
        <v>172</v>
      </c>
    </row>
    <row r="18136" spans="1:2" x14ac:dyDescent="0.25">
      <c r="A18136" t="s">
        <v>34007</v>
      </c>
      <c r="B18136" t="s">
        <v>172</v>
      </c>
    </row>
    <row r="18137" spans="1:2" x14ac:dyDescent="0.25">
      <c r="A18137" t="s">
        <v>34008</v>
      </c>
      <c r="B18137" t="s">
        <v>172</v>
      </c>
    </row>
    <row r="18138" spans="1:2" x14ac:dyDescent="0.25">
      <c r="A18138" t="s">
        <v>34009</v>
      </c>
      <c r="B18138" t="s">
        <v>172</v>
      </c>
    </row>
    <row r="18139" spans="1:2" x14ac:dyDescent="0.25">
      <c r="A18139" t="s">
        <v>34010</v>
      </c>
      <c r="B18139" t="s">
        <v>172</v>
      </c>
    </row>
    <row r="18140" spans="1:2" x14ac:dyDescent="0.25">
      <c r="A18140" t="s">
        <v>34011</v>
      </c>
      <c r="B18140" t="s">
        <v>172</v>
      </c>
    </row>
    <row r="18141" spans="1:2" x14ac:dyDescent="0.25">
      <c r="A18141" t="s">
        <v>34012</v>
      </c>
      <c r="B18141" t="s">
        <v>172</v>
      </c>
    </row>
    <row r="18142" spans="1:2" x14ac:dyDescent="0.25">
      <c r="A18142" t="s">
        <v>34013</v>
      </c>
      <c r="B18142" t="s">
        <v>172</v>
      </c>
    </row>
    <row r="18143" spans="1:2" x14ac:dyDescent="0.25">
      <c r="A18143" t="s">
        <v>34014</v>
      </c>
      <c r="B18143" t="s">
        <v>172</v>
      </c>
    </row>
    <row r="18144" spans="1:2" x14ac:dyDescent="0.25">
      <c r="A18144" t="s">
        <v>34015</v>
      </c>
      <c r="B18144" t="s">
        <v>172</v>
      </c>
    </row>
    <row r="18145" spans="1:2" x14ac:dyDescent="0.25">
      <c r="A18145" t="s">
        <v>34016</v>
      </c>
      <c r="B18145" t="s">
        <v>172</v>
      </c>
    </row>
    <row r="18146" spans="1:2" x14ac:dyDescent="0.25">
      <c r="A18146" t="s">
        <v>34017</v>
      </c>
      <c r="B18146" t="s">
        <v>172</v>
      </c>
    </row>
    <row r="18147" spans="1:2" x14ac:dyDescent="0.25">
      <c r="A18147" t="s">
        <v>34018</v>
      </c>
      <c r="B18147" t="s">
        <v>172</v>
      </c>
    </row>
    <row r="18148" spans="1:2" x14ac:dyDescent="0.25">
      <c r="A18148" t="s">
        <v>34019</v>
      </c>
      <c r="B18148" t="s">
        <v>172</v>
      </c>
    </row>
    <row r="18149" spans="1:2" x14ac:dyDescent="0.25">
      <c r="A18149" t="s">
        <v>34020</v>
      </c>
      <c r="B18149" t="s">
        <v>172</v>
      </c>
    </row>
    <row r="18150" spans="1:2" x14ac:dyDescent="0.25">
      <c r="A18150" t="s">
        <v>34021</v>
      </c>
      <c r="B18150" t="s">
        <v>172</v>
      </c>
    </row>
    <row r="18151" spans="1:2" x14ac:dyDescent="0.25">
      <c r="A18151" t="s">
        <v>34022</v>
      </c>
      <c r="B18151" t="s">
        <v>172</v>
      </c>
    </row>
    <row r="18152" spans="1:2" x14ac:dyDescent="0.25">
      <c r="A18152" t="s">
        <v>34023</v>
      </c>
      <c r="B18152" t="s">
        <v>172</v>
      </c>
    </row>
    <row r="18153" spans="1:2" x14ac:dyDescent="0.25">
      <c r="A18153" t="s">
        <v>34024</v>
      </c>
      <c r="B18153" t="s">
        <v>172</v>
      </c>
    </row>
    <row r="18154" spans="1:2" x14ac:dyDescent="0.25">
      <c r="A18154" t="s">
        <v>34025</v>
      </c>
      <c r="B18154" t="s">
        <v>172</v>
      </c>
    </row>
    <row r="18155" spans="1:2" x14ac:dyDescent="0.25">
      <c r="A18155" t="s">
        <v>34026</v>
      </c>
      <c r="B18155" t="s">
        <v>172</v>
      </c>
    </row>
    <row r="18156" spans="1:2" x14ac:dyDescent="0.25">
      <c r="A18156" t="s">
        <v>34027</v>
      </c>
      <c r="B18156" t="s">
        <v>172</v>
      </c>
    </row>
    <row r="18157" spans="1:2" x14ac:dyDescent="0.25">
      <c r="A18157" t="s">
        <v>34028</v>
      </c>
      <c r="B18157" t="s">
        <v>172</v>
      </c>
    </row>
    <row r="18158" spans="1:2" x14ac:dyDescent="0.25">
      <c r="A18158" t="s">
        <v>34029</v>
      </c>
      <c r="B18158" t="s">
        <v>172</v>
      </c>
    </row>
    <row r="18159" spans="1:2" x14ac:dyDescent="0.25">
      <c r="A18159" t="s">
        <v>34030</v>
      </c>
      <c r="B18159" t="s">
        <v>172</v>
      </c>
    </row>
    <row r="18160" spans="1:2" x14ac:dyDescent="0.25">
      <c r="A18160" t="s">
        <v>34031</v>
      </c>
      <c r="B18160" t="s">
        <v>172</v>
      </c>
    </row>
    <row r="18161" spans="1:2" x14ac:dyDescent="0.25">
      <c r="A18161" t="s">
        <v>34032</v>
      </c>
      <c r="B18161" t="s">
        <v>172</v>
      </c>
    </row>
    <row r="18162" spans="1:2" x14ac:dyDescent="0.25">
      <c r="A18162" t="s">
        <v>34033</v>
      </c>
      <c r="B18162" t="s">
        <v>172</v>
      </c>
    </row>
    <row r="18163" spans="1:2" x14ac:dyDescent="0.25">
      <c r="A18163" t="s">
        <v>34034</v>
      </c>
      <c r="B18163" t="s">
        <v>172</v>
      </c>
    </row>
    <row r="18164" spans="1:2" x14ac:dyDescent="0.25">
      <c r="A18164" t="s">
        <v>34035</v>
      </c>
      <c r="B18164" t="s">
        <v>172</v>
      </c>
    </row>
    <row r="18165" spans="1:2" x14ac:dyDescent="0.25">
      <c r="A18165" t="s">
        <v>34036</v>
      </c>
      <c r="B18165" t="s">
        <v>172</v>
      </c>
    </row>
    <row r="18166" spans="1:2" x14ac:dyDescent="0.25">
      <c r="A18166" t="s">
        <v>34037</v>
      </c>
      <c r="B18166" t="s">
        <v>172</v>
      </c>
    </row>
    <row r="18167" spans="1:2" x14ac:dyDescent="0.25">
      <c r="A18167" t="s">
        <v>34038</v>
      </c>
      <c r="B18167" t="s">
        <v>172</v>
      </c>
    </row>
    <row r="18168" spans="1:2" x14ac:dyDescent="0.25">
      <c r="A18168" t="s">
        <v>34039</v>
      </c>
      <c r="B18168" t="s">
        <v>172</v>
      </c>
    </row>
    <row r="18169" spans="1:2" x14ac:dyDescent="0.25">
      <c r="A18169" t="s">
        <v>34040</v>
      </c>
      <c r="B18169" t="s">
        <v>172</v>
      </c>
    </row>
    <row r="18170" spans="1:2" x14ac:dyDescent="0.25">
      <c r="A18170" t="s">
        <v>34041</v>
      </c>
      <c r="B18170" t="s">
        <v>172</v>
      </c>
    </row>
    <row r="18171" spans="1:2" x14ac:dyDescent="0.25">
      <c r="A18171" t="s">
        <v>34042</v>
      </c>
      <c r="B18171" t="s">
        <v>172</v>
      </c>
    </row>
    <row r="18172" spans="1:2" x14ac:dyDescent="0.25">
      <c r="A18172" t="s">
        <v>34043</v>
      </c>
      <c r="B18172" t="s">
        <v>172</v>
      </c>
    </row>
    <row r="18173" spans="1:2" x14ac:dyDescent="0.25">
      <c r="A18173" t="s">
        <v>34044</v>
      </c>
      <c r="B18173" t="s">
        <v>172</v>
      </c>
    </row>
    <row r="18174" spans="1:2" x14ac:dyDescent="0.25">
      <c r="A18174" t="s">
        <v>34045</v>
      </c>
      <c r="B18174" t="s">
        <v>172</v>
      </c>
    </row>
    <row r="18175" spans="1:2" x14ac:dyDescent="0.25">
      <c r="A18175" t="s">
        <v>34046</v>
      </c>
      <c r="B18175" t="s">
        <v>172</v>
      </c>
    </row>
    <row r="18176" spans="1:2" x14ac:dyDescent="0.25">
      <c r="A18176" t="s">
        <v>34047</v>
      </c>
      <c r="B18176" t="s">
        <v>172</v>
      </c>
    </row>
    <row r="18177" spans="1:2" x14ac:dyDescent="0.25">
      <c r="A18177" t="s">
        <v>34048</v>
      </c>
      <c r="B18177" t="s">
        <v>172</v>
      </c>
    </row>
    <row r="18178" spans="1:2" x14ac:dyDescent="0.25">
      <c r="A18178" t="s">
        <v>34049</v>
      </c>
      <c r="B18178" t="s">
        <v>172</v>
      </c>
    </row>
    <row r="18179" spans="1:2" x14ac:dyDescent="0.25">
      <c r="A18179" t="s">
        <v>34050</v>
      </c>
      <c r="B18179" t="s">
        <v>172</v>
      </c>
    </row>
    <row r="18180" spans="1:2" x14ac:dyDescent="0.25">
      <c r="A18180" t="s">
        <v>34051</v>
      </c>
      <c r="B18180" t="s">
        <v>172</v>
      </c>
    </row>
    <row r="18181" spans="1:2" x14ac:dyDescent="0.25">
      <c r="A18181" t="s">
        <v>34052</v>
      </c>
      <c r="B18181" t="s">
        <v>172</v>
      </c>
    </row>
    <row r="18182" spans="1:2" x14ac:dyDescent="0.25">
      <c r="A18182" t="s">
        <v>34053</v>
      </c>
      <c r="B18182" t="s">
        <v>172</v>
      </c>
    </row>
    <row r="18183" spans="1:2" x14ac:dyDescent="0.25">
      <c r="A18183" t="s">
        <v>34054</v>
      </c>
      <c r="B18183" t="s">
        <v>172</v>
      </c>
    </row>
    <row r="18184" spans="1:2" x14ac:dyDescent="0.25">
      <c r="A18184" t="s">
        <v>34055</v>
      </c>
      <c r="B18184" t="s">
        <v>172</v>
      </c>
    </row>
    <row r="18185" spans="1:2" x14ac:dyDescent="0.25">
      <c r="A18185" t="s">
        <v>34056</v>
      </c>
      <c r="B18185" t="s">
        <v>172</v>
      </c>
    </row>
    <row r="18186" spans="1:2" x14ac:dyDescent="0.25">
      <c r="A18186" t="s">
        <v>34057</v>
      </c>
      <c r="B18186" t="s">
        <v>172</v>
      </c>
    </row>
    <row r="18187" spans="1:2" x14ac:dyDescent="0.25">
      <c r="A18187" t="s">
        <v>34058</v>
      </c>
      <c r="B18187" t="s">
        <v>172</v>
      </c>
    </row>
    <row r="18188" spans="1:2" x14ac:dyDescent="0.25">
      <c r="A18188" t="s">
        <v>34059</v>
      </c>
      <c r="B18188" t="s">
        <v>172</v>
      </c>
    </row>
    <row r="18189" spans="1:2" x14ac:dyDescent="0.25">
      <c r="A18189" t="s">
        <v>34060</v>
      </c>
      <c r="B18189" t="s">
        <v>172</v>
      </c>
    </row>
    <row r="18190" spans="1:2" x14ac:dyDescent="0.25">
      <c r="A18190" t="s">
        <v>34061</v>
      </c>
      <c r="B18190" t="s">
        <v>172</v>
      </c>
    </row>
    <row r="18191" spans="1:2" x14ac:dyDescent="0.25">
      <c r="A18191" t="s">
        <v>34062</v>
      </c>
      <c r="B18191" t="s">
        <v>172</v>
      </c>
    </row>
    <row r="18192" spans="1:2" x14ac:dyDescent="0.25">
      <c r="A18192" t="s">
        <v>34063</v>
      </c>
      <c r="B18192" t="s">
        <v>172</v>
      </c>
    </row>
    <row r="18193" spans="1:2" x14ac:dyDescent="0.25">
      <c r="A18193" t="s">
        <v>34064</v>
      </c>
      <c r="B18193" t="s">
        <v>172</v>
      </c>
    </row>
    <row r="18194" spans="1:2" x14ac:dyDescent="0.25">
      <c r="A18194" t="s">
        <v>34065</v>
      </c>
      <c r="B18194" t="s">
        <v>172</v>
      </c>
    </row>
    <row r="18195" spans="1:2" x14ac:dyDescent="0.25">
      <c r="A18195" t="s">
        <v>34066</v>
      </c>
      <c r="B18195" t="s">
        <v>172</v>
      </c>
    </row>
    <row r="18196" spans="1:2" x14ac:dyDescent="0.25">
      <c r="A18196" t="s">
        <v>34067</v>
      </c>
      <c r="B18196" t="s">
        <v>172</v>
      </c>
    </row>
    <row r="18197" spans="1:2" x14ac:dyDescent="0.25">
      <c r="A18197" t="s">
        <v>34068</v>
      </c>
      <c r="B18197" t="s">
        <v>172</v>
      </c>
    </row>
    <row r="18198" spans="1:2" x14ac:dyDescent="0.25">
      <c r="A18198" t="s">
        <v>34069</v>
      </c>
      <c r="B18198" t="s">
        <v>172</v>
      </c>
    </row>
    <row r="18199" spans="1:2" x14ac:dyDescent="0.25">
      <c r="A18199" t="s">
        <v>34070</v>
      </c>
      <c r="B18199" t="s">
        <v>172</v>
      </c>
    </row>
    <row r="18200" spans="1:2" x14ac:dyDescent="0.25">
      <c r="A18200" t="s">
        <v>34071</v>
      </c>
      <c r="B18200" t="s">
        <v>172</v>
      </c>
    </row>
    <row r="18201" spans="1:2" x14ac:dyDescent="0.25">
      <c r="A18201" t="s">
        <v>34072</v>
      </c>
      <c r="B18201" t="s">
        <v>172</v>
      </c>
    </row>
    <row r="18202" spans="1:2" x14ac:dyDescent="0.25">
      <c r="A18202" t="s">
        <v>34073</v>
      </c>
      <c r="B18202" t="s">
        <v>172</v>
      </c>
    </row>
    <row r="18203" spans="1:2" x14ac:dyDescent="0.25">
      <c r="A18203" t="s">
        <v>34074</v>
      </c>
      <c r="B18203" t="s">
        <v>172</v>
      </c>
    </row>
    <row r="18204" spans="1:2" x14ac:dyDescent="0.25">
      <c r="A18204" t="s">
        <v>34075</v>
      </c>
      <c r="B18204" t="s">
        <v>172</v>
      </c>
    </row>
    <row r="18205" spans="1:2" x14ac:dyDescent="0.25">
      <c r="A18205" t="s">
        <v>34076</v>
      </c>
      <c r="B18205" t="s">
        <v>172</v>
      </c>
    </row>
    <row r="18206" spans="1:2" x14ac:dyDescent="0.25">
      <c r="A18206" t="s">
        <v>34077</v>
      </c>
      <c r="B18206" t="s">
        <v>172</v>
      </c>
    </row>
    <row r="18207" spans="1:2" x14ac:dyDescent="0.25">
      <c r="A18207" t="s">
        <v>34078</v>
      </c>
      <c r="B18207" t="s">
        <v>172</v>
      </c>
    </row>
    <row r="18208" spans="1:2" x14ac:dyDescent="0.25">
      <c r="A18208" t="s">
        <v>34079</v>
      </c>
      <c r="B18208" t="s">
        <v>172</v>
      </c>
    </row>
    <row r="18209" spans="1:2" x14ac:dyDescent="0.25">
      <c r="A18209" t="s">
        <v>34080</v>
      </c>
      <c r="B18209" t="s">
        <v>172</v>
      </c>
    </row>
    <row r="18210" spans="1:2" x14ac:dyDescent="0.25">
      <c r="A18210" t="s">
        <v>34081</v>
      </c>
      <c r="B18210" t="s">
        <v>172</v>
      </c>
    </row>
    <row r="18211" spans="1:2" x14ac:dyDescent="0.25">
      <c r="A18211" t="s">
        <v>34082</v>
      </c>
      <c r="B18211" t="s">
        <v>172</v>
      </c>
    </row>
    <row r="18212" spans="1:2" x14ac:dyDescent="0.25">
      <c r="A18212" t="s">
        <v>34083</v>
      </c>
      <c r="B18212" t="s">
        <v>172</v>
      </c>
    </row>
    <row r="18213" spans="1:2" x14ac:dyDescent="0.25">
      <c r="A18213" t="s">
        <v>34084</v>
      </c>
      <c r="B18213" t="s">
        <v>172</v>
      </c>
    </row>
    <row r="18214" spans="1:2" x14ac:dyDescent="0.25">
      <c r="A18214" t="s">
        <v>34085</v>
      </c>
      <c r="B18214" t="s">
        <v>172</v>
      </c>
    </row>
    <row r="18215" spans="1:2" x14ac:dyDescent="0.25">
      <c r="A18215" t="s">
        <v>34086</v>
      </c>
      <c r="B18215" t="s">
        <v>172</v>
      </c>
    </row>
    <row r="18216" spans="1:2" x14ac:dyDescent="0.25">
      <c r="A18216" t="s">
        <v>34087</v>
      </c>
      <c r="B18216" t="s">
        <v>172</v>
      </c>
    </row>
    <row r="18217" spans="1:2" x14ac:dyDescent="0.25">
      <c r="A18217" t="s">
        <v>34088</v>
      </c>
      <c r="B18217" t="s">
        <v>172</v>
      </c>
    </row>
    <row r="18218" spans="1:2" x14ac:dyDescent="0.25">
      <c r="A18218" t="s">
        <v>34089</v>
      </c>
      <c r="B18218" t="s">
        <v>172</v>
      </c>
    </row>
    <row r="18219" spans="1:2" x14ac:dyDescent="0.25">
      <c r="A18219" t="s">
        <v>34090</v>
      </c>
      <c r="B18219" t="s">
        <v>172</v>
      </c>
    </row>
    <row r="18220" spans="1:2" x14ac:dyDescent="0.25">
      <c r="A18220" t="s">
        <v>34091</v>
      </c>
      <c r="B18220" t="s">
        <v>172</v>
      </c>
    </row>
    <row r="18221" spans="1:2" x14ac:dyDescent="0.25">
      <c r="A18221" t="s">
        <v>34092</v>
      </c>
      <c r="B18221" t="s">
        <v>172</v>
      </c>
    </row>
    <row r="18222" spans="1:2" x14ac:dyDescent="0.25">
      <c r="A18222" t="s">
        <v>34093</v>
      </c>
      <c r="B18222" t="s">
        <v>172</v>
      </c>
    </row>
    <row r="18223" spans="1:2" x14ac:dyDescent="0.25">
      <c r="A18223" t="s">
        <v>34094</v>
      </c>
      <c r="B18223" t="s">
        <v>172</v>
      </c>
    </row>
    <row r="18224" spans="1:2" x14ac:dyDescent="0.25">
      <c r="A18224" t="s">
        <v>34095</v>
      </c>
      <c r="B18224" t="s">
        <v>172</v>
      </c>
    </row>
    <row r="18225" spans="1:2" x14ac:dyDescent="0.25">
      <c r="A18225" t="s">
        <v>34096</v>
      </c>
      <c r="B18225" t="s">
        <v>172</v>
      </c>
    </row>
    <row r="18226" spans="1:2" x14ac:dyDescent="0.25">
      <c r="A18226" t="s">
        <v>34097</v>
      </c>
      <c r="B18226" t="s">
        <v>172</v>
      </c>
    </row>
    <row r="18227" spans="1:2" x14ac:dyDescent="0.25">
      <c r="A18227" t="s">
        <v>34098</v>
      </c>
      <c r="B18227" t="s">
        <v>172</v>
      </c>
    </row>
    <row r="18228" spans="1:2" x14ac:dyDescent="0.25">
      <c r="A18228" t="s">
        <v>34099</v>
      </c>
      <c r="B18228" t="s">
        <v>172</v>
      </c>
    </row>
    <row r="18229" spans="1:2" x14ac:dyDescent="0.25">
      <c r="A18229" t="s">
        <v>34100</v>
      </c>
      <c r="B18229" t="s">
        <v>172</v>
      </c>
    </row>
    <row r="18230" spans="1:2" x14ac:dyDescent="0.25">
      <c r="A18230" t="s">
        <v>34101</v>
      </c>
      <c r="B18230" t="s">
        <v>172</v>
      </c>
    </row>
    <row r="18231" spans="1:2" x14ac:dyDescent="0.25">
      <c r="A18231" t="s">
        <v>34102</v>
      </c>
      <c r="B18231" t="s">
        <v>172</v>
      </c>
    </row>
    <row r="18232" spans="1:2" x14ac:dyDescent="0.25">
      <c r="A18232" t="s">
        <v>34103</v>
      </c>
      <c r="B18232" t="s">
        <v>172</v>
      </c>
    </row>
    <row r="18233" spans="1:2" x14ac:dyDescent="0.25">
      <c r="A18233" t="s">
        <v>34104</v>
      </c>
      <c r="B18233" t="s">
        <v>172</v>
      </c>
    </row>
    <row r="18234" spans="1:2" x14ac:dyDescent="0.25">
      <c r="A18234" t="s">
        <v>34105</v>
      </c>
      <c r="B18234" t="s">
        <v>172</v>
      </c>
    </row>
    <row r="18235" spans="1:2" x14ac:dyDescent="0.25">
      <c r="A18235" t="s">
        <v>34106</v>
      </c>
      <c r="B18235" t="s">
        <v>172</v>
      </c>
    </row>
    <row r="18236" spans="1:2" x14ac:dyDescent="0.25">
      <c r="A18236" t="s">
        <v>34107</v>
      </c>
      <c r="B18236" t="s">
        <v>172</v>
      </c>
    </row>
    <row r="18237" spans="1:2" x14ac:dyDescent="0.25">
      <c r="A18237" t="s">
        <v>34108</v>
      </c>
      <c r="B18237" t="s">
        <v>172</v>
      </c>
    </row>
    <row r="18238" spans="1:2" x14ac:dyDescent="0.25">
      <c r="A18238" t="s">
        <v>34109</v>
      </c>
      <c r="B18238" t="s">
        <v>172</v>
      </c>
    </row>
    <row r="18239" spans="1:2" x14ac:dyDescent="0.25">
      <c r="A18239" t="s">
        <v>34110</v>
      </c>
      <c r="B18239" t="s">
        <v>172</v>
      </c>
    </row>
    <row r="18240" spans="1:2" x14ac:dyDescent="0.25">
      <c r="A18240" t="s">
        <v>34111</v>
      </c>
      <c r="B18240" t="s">
        <v>172</v>
      </c>
    </row>
    <row r="18241" spans="1:2" x14ac:dyDescent="0.25">
      <c r="A18241" t="s">
        <v>34112</v>
      </c>
      <c r="B18241" t="s">
        <v>172</v>
      </c>
    </row>
    <row r="18242" spans="1:2" x14ac:dyDescent="0.25">
      <c r="A18242" t="s">
        <v>34113</v>
      </c>
      <c r="B18242" t="s">
        <v>172</v>
      </c>
    </row>
    <row r="18243" spans="1:2" x14ac:dyDescent="0.25">
      <c r="A18243" t="s">
        <v>34114</v>
      </c>
      <c r="B18243" t="s">
        <v>172</v>
      </c>
    </row>
    <row r="18244" spans="1:2" x14ac:dyDescent="0.25">
      <c r="A18244" t="s">
        <v>34115</v>
      </c>
      <c r="B18244" t="s">
        <v>172</v>
      </c>
    </row>
    <row r="18245" spans="1:2" x14ac:dyDescent="0.25">
      <c r="A18245" t="s">
        <v>34116</v>
      </c>
      <c r="B18245" t="s">
        <v>172</v>
      </c>
    </row>
    <row r="18246" spans="1:2" x14ac:dyDescent="0.25">
      <c r="A18246" t="s">
        <v>34117</v>
      </c>
      <c r="B18246" t="s">
        <v>172</v>
      </c>
    </row>
    <row r="18247" spans="1:2" x14ac:dyDescent="0.25">
      <c r="A18247" t="s">
        <v>34118</v>
      </c>
      <c r="B18247" t="s">
        <v>172</v>
      </c>
    </row>
    <row r="18248" spans="1:2" x14ac:dyDescent="0.25">
      <c r="A18248" t="s">
        <v>34119</v>
      </c>
      <c r="B18248" t="s">
        <v>172</v>
      </c>
    </row>
    <row r="18249" spans="1:2" x14ac:dyDescent="0.25">
      <c r="A18249" t="s">
        <v>34120</v>
      </c>
      <c r="B18249" t="s">
        <v>172</v>
      </c>
    </row>
    <row r="18250" spans="1:2" x14ac:dyDescent="0.25">
      <c r="A18250" t="s">
        <v>34121</v>
      </c>
      <c r="B18250" t="s">
        <v>172</v>
      </c>
    </row>
    <row r="18251" spans="1:2" x14ac:dyDescent="0.25">
      <c r="A18251" t="s">
        <v>34122</v>
      </c>
      <c r="B18251" t="s">
        <v>172</v>
      </c>
    </row>
    <row r="18252" spans="1:2" x14ac:dyDescent="0.25">
      <c r="A18252" t="s">
        <v>34123</v>
      </c>
      <c r="B18252" t="s">
        <v>172</v>
      </c>
    </row>
    <row r="18253" spans="1:2" x14ac:dyDescent="0.25">
      <c r="A18253" t="s">
        <v>34124</v>
      </c>
      <c r="B18253" t="s">
        <v>172</v>
      </c>
    </row>
    <row r="18254" spans="1:2" x14ac:dyDescent="0.25">
      <c r="A18254" t="s">
        <v>34125</v>
      </c>
      <c r="B18254" t="s">
        <v>172</v>
      </c>
    </row>
    <row r="18255" spans="1:2" x14ac:dyDescent="0.25">
      <c r="A18255" t="s">
        <v>34126</v>
      </c>
      <c r="B18255" t="s">
        <v>172</v>
      </c>
    </row>
    <row r="18256" spans="1:2" x14ac:dyDescent="0.25">
      <c r="A18256" t="s">
        <v>34127</v>
      </c>
      <c r="B18256" t="s">
        <v>172</v>
      </c>
    </row>
    <row r="18257" spans="1:2" x14ac:dyDescent="0.25">
      <c r="A18257" t="s">
        <v>34128</v>
      </c>
      <c r="B18257" t="s">
        <v>172</v>
      </c>
    </row>
    <row r="18258" spans="1:2" x14ac:dyDescent="0.25">
      <c r="A18258" t="s">
        <v>34129</v>
      </c>
      <c r="B18258" t="s">
        <v>172</v>
      </c>
    </row>
    <row r="18259" spans="1:2" x14ac:dyDescent="0.25">
      <c r="A18259" t="s">
        <v>34130</v>
      </c>
      <c r="B18259" t="s">
        <v>172</v>
      </c>
    </row>
    <row r="18260" spans="1:2" x14ac:dyDescent="0.25">
      <c r="A18260" t="s">
        <v>34131</v>
      </c>
      <c r="B18260" t="s">
        <v>172</v>
      </c>
    </row>
    <row r="18261" spans="1:2" x14ac:dyDescent="0.25">
      <c r="A18261" t="s">
        <v>34132</v>
      </c>
      <c r="B18261" t="s">
        <v>172</v>
      </c>
    </row>
    <row r="18262" spans="1:2" x14ac:dyDescent="0.25">
      <c r="A18262" t="s">
        <v>34133</v>
      </c>
      <c r="B18262" t="s">
        <v>172</v>
      </c>
    </row>
    <row r="18263" spans="1:2" x14ac:dyDescent="0.25">
      <c r="A18263" t="s">
        <v>34134</v>
      </c>
      <c r="B18263" t="s">
        <v>172</v>
      </c>
    </row>
    <row r="18264" spans="1:2" x14ac:dyDescent="0.25">
      <c r="A18264" t="s">
        <v>34135</v>
      </c>
      <c r="B18264" t="s">
        <v>172</v>
      </c>
    </row>
    <row r="18265" spans="1:2" x14ac:dyDescent="0.25">
      <c r="A18265" t="s">
        <v>34136</v>
      </c>
      <c r="B18265" t="s">
        <v>172</v>
      </c>
    </row>
    <row r="18266" spans="1:2" x14ac:dyDescent="0.25">
      <c r="A18266" t="s">
        <v>34137</v>
      </c>
      <c r="B18266" t="s">
        <v>172</v>
      </c>
    </row>
    <row r="18267" spans="1:2" x14ac:dyDescent="0.25">
      <c r="A18267" t="s">
        <v>34138</v>
      </c>
      <c r="B18267" t="s">
        <v>172</v>
      </c>
    </row>
    <row r="18268" spans="1:2" x14ac:dyDescent="0.25">
      <c r="A18268" t="s">
        <v>34139</v>
      </c>
      <c r="B18268" t="s">
        <v>172</v>
      </c>
    </row>
    <row r="18269" spans="1:2" x14ac:dyDescent="0.25">
      <c r="A18269" t="s">
        <v>34140</v>
      </c>
      <c r="B18269" t="s">
        <v>172</v>
      </c>
    </row>
    <row r="18270" spans="1:2" x14ac:dyDescent="0.25">
      <c r="A18270" t="s">
        <v>34141</v>
      </c>
      <c r="B18270" t="s">
        <v>172</v>
      </c>
    </row>
    <row r="18271" spans="1:2" x14ac:dyDescent="0.25">
      <c r="A18271" t="s">
        <v>34142</v>
      </c>
      <c r="B18271" t="s">
        <v>172</v>
      </c>
    </row>
    <row r="18272" spans="1:2" x14ac:dyDescent="0.25">
      <c r="A18272" t="s">
        <v>34143</v>
      </c>
      <c r="B18272" t="s">
        <v>172</v>
      </c>
    </row>
    <row r="18273" spans="1:2" x14ac:dyDescent="0.25">
      <c r="A18273" t="s">
        <v>34144</v>
      </c>
      <c r="B18273" t="s">
        <v>172</v>
      </c>
    </row>
    <row r="18274" spans="1:2" x14ac:dyDescent="0.25">
      <c r="A18274" t="s">
        <v>34145</v>
      </c>
      <c r="B18274" t="s">
        <v>172</v>
      </c>
    </row>
    <row r="18275" spans="1:2" x14ac:dyDescent="0.25">
      <c r="A18275" t="s">
        <v>34146</v>
      </c>
      <c r="B18275" t="s">
        <v>172</v>
      </c>
    </row>
    <row r="18276" spans="1:2" x14ac:dyDescent="0.25">
      <c r="A18276" t="s">
        <v>34147</v>
      </c>
      <c r="B18276" t="s">
        <v>172</v>
      </c>
    </row>
    <row r="18277" spans="1:2" x14ac:dyDescent="0.25">
      <c r="A18277" t="s">
        <v>34148</v>
      </c>
      <c r="B18277" t="s">
        <v>172</v>
      </c>
    </row>
    <row r="18278" spans="1:2" x14ac:dyDescent="0.25">
      <c r="A18278" t="s">
        <v>34149</v>
      </c>
      <c r="B18278" t="s">
        <v>172</v>
      </c>
    </row>
    <row r="18279" spans="1:2" x14ac:dyDescent="0.25">
      <c r="A18279" t="s">
        <v>34150</v>
      </c>
      <c r="B18279" t="s">
        <v>172</v>
      </c>
    </row>
    <row r="18280" spans="1:2" x14ac:dyDescent="0.25">
      <c r="A18280" t="s">
        <v>34151</v>
      </c>
      <c r="B18280" t="s">
        <v>172</v>
      </c>
    </row>
    <row r="18281" spans="1:2" x14ac:dyDescent="0.25">
      <c r="A18281" t="s">
        <v>34152</v>
      </c>
      <c r="B18281" t="s">
        <v>172</v>
      </c>
    </row>
    <row r="18282" spans="1:2" x14ac:dyDescent="0.25">
      <c r="A18282" t="s">
        <v>34153</v>
      </c>
      <c r="B18282" t="s">
        <v>172</v>
      </c>
    </row>
    <row r="18283" spans="1:2" x14ac:dyDescent="0.25">
      <c r="A18283" t="s">
        <v>34154</v>
      </c>
      <c r="B18283" t="s">
        <v>172</v>
      </c>
    </row>
    <row r="18284" spans="1:2" x14ac:dyDescent="0.25">
      <c r="A18284" t="s">
        <v>34155</v>
      </c>
      <c r="B18284" t="s">
        <v>172</v>
      </c>
    </row>
    <row r="18285" spans="1:2" x14ac:dyDescent="0.25">
      <c r="A18285" t="s">
        <v>34156</v>
      </c>
      <c r="B18285" t="s">
        <v>172</v>
      </c>
    </row>
    <row r="18286" spans="1:2" x14ac:dyDescent="0.25">
      <c r="A18286" t="s">
        <v>34157</v>
      </c>
      <c r="B18286" t="s">
        <v>172</v>
      </c>
    </row>
    <row r="18287" spans="1:2" x14ac:dyDescent="0.25">
      <c r="A18287" t="s">
        <v>34158</v>
      </c>
      <c r="B18287" t="s">
        <v>172</v>
      </c>
    </row>
    <row r="18288" spans="1:2" x14ac:dyDescent="0.25">
      <c r="A18288" t="s">
        <v>34159</v>
      </c>
      <c r="B18288" t="s">
        <v>172</v>
      </c>
    </row>
    <row r="18289" spans="1:2" x14ac:dyDescent="0.25">
      <c r="A18289" t="s">
        <v>34160</v>
      </c>
      <c r="B18289" t="s">
        <v>172</v>
      </c>
    </row>
    <row r="18290" spans="1:2" x14ac:dyDescent="0.25">
      <c r="A18290" t="s">
        <v>34161</v>
      </c>
      <c r="B18290" t="s">
        <v>172</v>
      </c>
    </row>
    <row r="18291" spans="1:2" x14ac:dyDescent="0.25">
      <c r="A18291" t="s">
        <v>34162</v>
      </c>
      <c r="B18291" t="s">
        <v>172</v>
      </c>
    </row>
    <row r="18292" spans="1:2" x14ac:dyDescent="0.25">
      <c r="A18292" t="s">
        <v>34163</v>
      </c>
      <c r="B18292" t="s">
        <v>172</v>
      </c>
    </row>
    <row r="18293" spans="1:2" x14ac:dyDescent="0.25">
      <c r="A18293" t="s">
        <v>34164</v>
      </c>
      <c r="B18293" t="s">
        <v>172</v>
      </c>
    </row>
    <row r="18294" spans="1:2" x14ac:dyDescent="0.25">
      <c r="A18294" t="s">
        <v>34165</v>
      </c>
      <c r="B18294" t="s">
        <v>172</v>
      </c>
    </row>
    <row r="18295" spans="1:2" x14ac:dyDescent="0.25">
      <c r="A18295" t="s">
        <v>34166</v>
      </c>
      <c r="B18295" t="s">
        <v>172</v>
      </c>
    </row>
    <row r="18296" spans="1:2" x14ac:dyDescent="0.25">
      <c r="A18296" t="s">
        <v>34167</v>
      </c>
      <c r="B18296" t="s">
        <v>172</v>
      </c>
    </row>
    <row r="18297" spans="1:2" x14ac:dyDescent="0.25">
      <c r="A18297" t="s">
        <v>34168</v>
      </c>
      <c r="B18297" t="s">
        <v>172</v>
      </c>
    </row>
    <row r="18298" spans="1:2" x14ac:dyDescent="0.25">
      <c r="A18298" t="s">
        <v>34169</v>
      </c>
      <c r="B18298" t="s">
        <v>172</v>
      </c>
    </row>
    <row r="18299" spans="1:2" x14ac:dyDescent="0.25">
      <c r="A18299" t="s">
        <v>34170</v>
      </c>
      <c r="B18299" t="s">
        <v>172</v>
      </c>
    </row>
    <row r="18300" spans="1:2" x14ac:dyDescent="0.25">
      <c r="A18300" t="s">
        <v>34171</v>
      </c>
      <c r="B18300" t="s">
        <v>172</v>
      </c>
    </row>
    <row r="18301" spans="1:2" x14ac:dyDescent="0.25">
      <c r="A18301" t="s">
        <v>34172</v>
      </c>
      <c r="B18301" t="s">
        <v>172</v>
      </c>
    </row>
    <row r="18302" spans="1:2" x14ac:dyDescent="0.25">
      <c r="A18302" t="s">
        <v>34173</v>
      </c>
      <c r="B18302" t="s">
        <v>172</v>
      </c>
    </row>
    <row r="18303" spans="1:2" x14ac:dyDescent="0.25">
      <c r="A18303" t="s">
        <v>34174</v>
      </c>
      <c r="B18303" t="s">
        <v>172</v>
      </c>
    </row>
    <row r="18304" spans="1:2" x14ac:dyDescent="0.25">
      <c r="A18304" t="s">
        <v>34175</v>
      </c>
      <c r="B18304" t="s">
        <v>172</v>
      </c>
    </row>
    <row r="18305" spans="1:2" x14ac:dyDescent="0.25">
      <c r="A18305" t="s">
        <v>34176</v>
      </c>
      <c r="B18305" t="s">
        <v>172</v>
      </c>
    </row>
    <row r="18306" spans="1:2" x14ac:dyDescent="0.25">
      <c r="A18306" t="s">
        <v>34177</v>
      </c>
      <c r="B18306" t="s">
        <v>172</v>
      </c>
    </row>
    <row r="18307" spans="1:2" x14ac:dyDescent="0.25">
      <c r="A18307" t="s">
        <v>34178</v>
      </c>
      <c r="B18307" t="s">
        <v>172</v>
      </c>
    </row>
    <row r="18308" spans="1:2" x14ac:dyDescent="0.25">
      <c r="A18308" t="s">
        <v>34179</v>
      </c>
      <c r="B18308" t="s">
        <v>172</v>
      </c>
    </row>
    <row r="18309" spans="1:2" x14ac:dyDescent="0.25">
      <c r="A18309" t="s">
        <v>34180</v>
      </c>
      <c r="B18309" t="s">
        <v>172</v>
      </c>
    </row>
    <row r="18310" spans="1:2" x14ac:dyDescent="0.25">
      <c r="A18310" t="s">
        <v>34181</v>
      </c>
      <c r="B18310" t="s">
        <v>172</v>
      </c>
    </row>
    <row r="18311" spans="1:2" x14ac:dyDescent="0.25">
      <c r="A18311" t="s">
        <v>34182</v>
      </c>
      <c r="B18311" t="s">
        <v>172</v>
      </c>
    </row>
    <row r="18312" spans="1:2" x14ac:dyDescent="0.25">
      <c r="A18312" t="s">
        <v>34183</v>
      </c>
      <c r="B18312" t="s">
        <v>172</v>
      </c>
    </row>
    <row r="18313" spans="1:2" x14ac:dyDescent="0.25">
      <c r="A18313" t="s">
        <v>34184</v>
      </c>
      <c r="B18313" t="s">
        <v>172</v>
      </c>
    </row>
    <row r="18314" spans="1:2" x14ac:dyDescent="0.25">
      <c r="A18314" t="s">
        <v>34185</v>
      </c>
      <c r="B18314" t="s">
        <v>172</v>
      </c>
    </row>
    <row r="18315" spans="1:2" x14ac:dyDescent="0.25">
      <c r="A18315" t="s">
        <v>34186</v>
      </c>
      <c r="B18315" t="s">
        <v>172</v>
      </c>
    </row>
    <row r="18316" spans="1:2" x14ac:dyDescent="0.25">
      <c r="A18316" t="s">
        <v>34187</v>
      </c>
      <c r="B18316" t="s">
        <v>172</v>
      </c>
    </row>
    <row r="18317" spans="1:2" x14ac:dyDescent="0.25">
      <c r="A18317" t="s">
        <v>34188</v>
      </c>
      <c r="B18317" t="s">
        <v>172</v>
      </c>
    </row>
    <row r="18318" spans="1:2" x14ac:dyDescent="0.25">
      <c r="A18318" t="s">
        <v>34189</v>
      </c>
      <c r="B18318" t="s">
        <v>172</v>
      </c>
    </row>
    <row r="18319" spans="1:2" x14ac:dyDescent="0.25">
      <c r="A18319" t="s">
        <v>34190</v>
      </c>
      <c r="B18319" t="s">
        <v>172</v>
      </c>
    </row>
    <row r="18320" spans="1:2" x14ac:dyDescent="0.25">
      <c r="A18320" t="s">
        <v>34191</v>
      </c>
      <c r="B18320" t="s">
        <v>172</v>
      </c>
    </row>
    <row r="18321" spans="1:2" x14ac:dyDescent="0.25">
      <c r="A18321" t="s">
        <v>34192</v>
      </c>
      <c r="B18321" t="s">
        <v>172</v>
      </c>
    </row>
    <row r="18322" spans="1:2" x14ac:dyDescent="0.25">
      <c r="A18322" t="s">
        <v>34193</v>
      </c>
      <c r="B18322" t="s">
        <v>172</v>
      </c>
    </row>
    <row r="18323" spans="1:2" x14ac:dyDescent="0.25">
      <c r="A18323" t="s">
        <v>34194</v>
      </c>
      <c r="B18323" t="s">
        <v>172</v>
      </c>
    </row>
    <row r="18324" spans="1:2" x14ac:dyDescent="0.25">
      <c r="A18324" t="s">
        <v>34195</v>
      </c>
      <c r="B18324" t="s">
        <v>172</v>
      </c>
    </row>
    <row r="18325" spans="1:2" x14ac:dyDescent="0.25">
      <c r="A18325" t="s">
        <v>34196</v>
      </c>
      <c r="B18325" t="s">
        <v>172</v>
      </c>
    </row>
    <row r="18326" spans="1:2" x14ac:dyDescent="0.25">
      <c r="A18326" t="s">
        <v>34197</v>
      </c>
      <c r="B18326" t="s">
        <v>172</v>
      </c>
    </row>
    <row r="18327" spans="1:2" x14ac:dyDescent="0.25">
      <c r="A18327" t="s">
        <v>34198</v>
      </c>
      <c r="B18327" t="s">
        <v>172</v>
      </c>
    </row>
    <row r="18328" spans="1:2" x14ac:dyDescent="0.25">
      <c r="A18328" t="s">
        <v>34199</v>
      </c>
      <c r="B18328" t="s">
        <v>172</v>
      </c>
    </row>
    <row r="18329" spans="1:2" x14ac:dyDescent="0.25">
      <c r="A18329" t="s">
        <v>34200</v>
      </c>
      <c r="B18329" t="s">
        <v>172</v>
      </c>
    </row>
    <row r="18330" spans="1:2" x14ac:dyDescent="0.25">
      <c r="A18330" t="s">
        <v>34201</v>
      </c>
      <c r="B18330" t="s">
        <v>172</v>
      </c>
    </row>
    <row r="18331" spans="1:2" x14ac:dyDescent="0.25">
      <c r="A18331" t="s">
        <v>34202</v>
      </c>
      <c r="B18331" t="s">
        <v>172</v>
      </c>
    </row>
    <row r="18332" spans="1:2" x14ac:dyDescent="0.25">
      <c r="A18332" t="s">
        <v>34203</v>
      </c>
      <c r="B18332" t="s">
        <v>172</v>
      </c>
    </row>
    <row r="18333" spans="1:2" x14ac:dyDescent="0.25">
      <c r="A18333" t="s">
        <v>34204</v>
      </c>
      <c r="B18333" t="s">
        <v>172</v>
      </c>
    </row>
    <row r="18334" spans="1:2" x14ac:dyDescent="0.25">
      <c r="A18334" t="s">
        <v>34205</v>
      </c>
      <c r="B18334" t="s">
        <v>172</v>
      </c>
    </row>
    <row r="18335" spans="1:2" x14ac:dyDescent="0.25">
      <c r="A18335" t="s">
        <v>34206</v>
      </c>
      <c r="B18335" t="s">
        <v>172</v>
      </c>
    </row>
    <row r="18336" spans="1:2" x14ac:dyDescent="0.25">
      <c r="A18336" t="s">
        <v>34207</v>
      </c>
      <c r="B18336" t="s">
        <v>172</v>
      </c>
    </row>
    <row r="18337" spans="1:2" x14ac:dyDescent="0.25">
      <c r="A18337" t="s">
        <v>34208</v>
      </c>
      <c r="B18337" t="s">
        <v>172</v>
      </c>
    </row>
    <row r="18338" spans="1:2" x14ac:dyDescent="0.25">
      <c r="A18338" t="s">
        <v>34209</v>
      </c>
      <c r="B18338" t="s">
        <v>172</v>
      </c>
    </row>
    <row r="18339" spans="1:2" x14ac:dyDescent="0.25">
      <c r="A18339" t="s">
        <v>34210</v>
      </c>
      <c r="B18339" t="s">
        <v>172</v>
      </c>
    </row>
    <row r="18340" spans="1:2" x14ac:dyDescent="0.25">
      <c r="A18340" t="s">
        <v>34211</v>
      </c>
      <c r="B18340" t="s">
        <v>172</v>
      </c>
    </row>
    <row r="18341" spans="1:2" x14ac:dyDescent="0.25">
      <c r="A18341" t="s">
        <v>34212</v>
      </c>
      <c r="B18341" t="s">
        <v>172</v>
      </c>
    </row>
    <row r="18342" spans="1:2" x14ac:dyDescent="0.25">
      <c r="A18342" t="s">
        <v>34213</v>
      </c>
      <c r="B18342" t="s">
        <v>172</v>
      </c>
    </row>
    <row r="18343" spans="1:2" x14ac:dyDescent="0.25">
      <c r="A18343" t="s">
        <v>34214</v>
      </c>
      <c r="B18343" t="s">
        <v>172</v>
      </c>
    </row>
    <row r="18344" spans="1:2" x14ac:dyDescent="0.25">
      <c r="A18344" t="s">
        <v>34215</v>
      </c>
      <c r="B18344" t="s">
        <v>172</v>
      </c>
    </row>
    <row r="18345" spans="1:2" x14ac:dyDescent="0.25">
      <c r="A18345" t="s">
        <v>34216</v>
      </c>
      <c r="B18345" t="s">
        <v>172</v>
      </c>
    </row>
    <row r="18346" spans="1:2" x14ac:dyDescent="0.25">
      <c r="A18346" t="s">
        <v>34217</v>
      </c>
      <c r="B18346" t="s">
        <v>172</v>
      </c>
    </row>
    <row r="18347" spans="1:2" x14ac:dyDescent="0.25">
      <c r="A18347" t="s">
        <v>34218</v>
      </c>
      <c r="B18347" t="s">
        <v>172</v>
      </c>
    </row>
    <row r="18348" spans="1:2" x14ac:dyDescent="0.25">
      <c r="A18348" t="s">
        <v>34219</v>
      </c>
      <c r="B18348" t="s">
        <v>172</v>
      </c>
    </row>
    <row r="18349" spans="1:2" x14ac:dyDescent="0.25">
      <c r="A18349" t="s">
        <v>34220</v>
      </c>
      <c r="B18349" t="s">
        <v>172</v>
      </c>
    </row>
    <row r="18350" spans="1:2" x14ac:dyDescent="0.25">
      <c r="A18350" t="s">
        <v>34221</v>
      </c>
      <c r="B18350" t="s">
        <v>172</v>
      </c>
    </row>
    <row r="18351" spans="1:2" x14ac:dyDescent="0.25">
      <c r="A18351" t="s">
        <v>34222</v>
      </c>
      <c r="B18351" t="s">
        <v>172</v>
      </c>
    </row>
    <row r="18352" spans="1:2" x14ac:dyDescent="0.25">
      <c r="A18352" t="s">
        <v>34223</v>
      </c>
      <c r="B18352" t="s">
        <v>172</v>
      </c>
    </row>
    <row r="18353" spans="1:2" x14ac:dyDescent="0.25">
      <c r="A18353" t="s">
        <v>34224</v>
      </c>
      <c r="B18353" t="s">
        <v>172</v>
      </c>
    </row>
    <row r="18354" spans="1:2" x14ac:dyDescent="0.25">
      <c r="A18354" t="s">
        <v>34225</v>
      </c>
      <c r="B18354" t="s">
        <v>172</v>
      </c>
    </row>
    <row r="18355" spans="1:2" x14ac:dyDescent="0.25">
      <c r="A18355" t="s">
        <v>34226</v>
      </c>
      <c r="B18355" t="s">
        <v>172</v>
      </c>
    </row>
    <row r="18356" spans="1:2" x14ac:dyDescent="0.25">
      <c r="A18356" t="s">
        <v>34227</v>
      </c>
      <c r="B18356" t="s">
        <v>172</v>
      </c>
    </row>
    <row r="18357" spans="1:2" x14ac:dyDescent="0.25">
      <c r="A18357" t="s">
        <v>34228</v>
      </c>
      <c r="B18357" t="s">
        <v>172</v>
      </c>
    </row>
    <row r="18358" spans="1:2" x14ac:dyDescent="0.25">
      <c r="A18358" t="s">
        <v>34229</v>
      </c>
      <c r="B18358" t="s">
        <v>172</v>
      </c>
    </row>
    <row r="18359" spans="1:2" x14ac:dyDescent="0.25">
      <c r="A18359" t="s">
        <v>34230</v>
      </c>
      <c r="B18359" t="s">
        <v>172</v>
      </c>
    </row>
    <row r="18360" spans="1:2" x14ac:dyDescent="0.25">
      <c r="A18360" t="s">
        <v>34231</v>
      </c>
      <c r="B18360" t="s">
        <v>172</v>
      </c>
    </row>
    <row r="18361" spans="1:2" x14ac:dyDescent="0.25">
      <c r="A18361" t="s">
        <v>34232</v>
      </c>
      <c r="B18361" t="s">
        <v>172</v>
      </c>
    </row>
    <row r="18362" spans="1:2" x14ac:dyDescent="0.25">
      <c r="A18362" t="s">
        <v>34233</v>
      </c>
      <c r="B18362" t="s">
        <v>172</v>
      </c>
    </row>
    <row r="18363" spans="1:2" x14ac:dyDescent="0.25">
      <c r="A18363" t="s">
        <v>34234</v>
      </c>
      <c r="B18363" t="s">
        <v>172</v>
      </c>
    </row>
    <row r="18364" spans="1:2" x14ac:dyDescent="0.25">
      <c r="A18364" t="s">
        <v>34235</v>
      </c>
      <c r="B18364" t="s">
        <v>172</v>
      </c>
    </row>
    <row r="18365" spans="1:2" x14ac:dyDescent="0.25">
      <c r="A18365" t="s">
        <v>34236</v>
      </c>
      <c r="B18365" t="s">
        <v>172</v>
      </c>
    </row>
    <row r="18366" spans="1:2" x14ac:dyDescent="0.25">
      <c r="A18366" t="s">
        <v>34237</v>
      </c>
      <c r="B18366" t="s">
        <v>172</v>
      </c>
    </row>
    <row r="18367" spans="1:2" x14ac:dyDescent="0.25">
      <c r="A18367" t="s">
        <v>34238</v>
      </c>
      <c r="B18367" t="s">
        <v>172</v>
      </c>
    </row>
    <row r="18368" spans="1:2" x14ac:dyDescent="0.25">
      <c r="A18368" t="s">
        <v>34239</v>
      </c>
      <c r="B18368" t="s">
        <v>172</v>
      </c>
    </row>
    <row r="18369" spans="1:2" x14ac:dyDescent="0.25">
      <c r="A18369" t="s">
        <v>34240</v>
      </c>
      <c r="B18369" t="s">
        <v>172</v>
      </c>
    </row>
    <row r="18370" spans="1:2" x14ac:dyDescent="0.25">
      <c r="A18370" t="s">
        <v>34241</v>
      </c>
      <c r="B18370" t="s">
        <v>172</v>
      </c>
    </row>
    <row r="18371" spans="1:2" x14ac:dyDescent="0.25">
      <c r="A18371" t="s">
        <v>34242</v>
      </c>
      <c r="B18371" t="s">
        <v>172</v>
      </c>
    </row>
    <row r="18372" spans="1:2" x14ac:dyDescent="0.25">
      <c r="A18372" t="s">
        <v>34243</v>
      </c>
      <c r="B18372" t="s">
        <v>172</v>
      </c>
    </row>
    <row r="18373" spans="1:2" x14ac:dyDescent="0.25">
      <c r="A18373" t="s">
        <v>34244</v>
      </c>
      <c r="B18373" t="s">
        <v>172</v>
      </c>
    </row>
    <row r="18374" spans="1:2" x14ac:dyDescent="0.25">
      <c r="A18374" t="s">
        <v>34245</v>
      </c>
      <c r="B18374" t="s">
        <v>172</v>
      </c>
    </row>
    <row r="18375" spans="1:2" x14ac:dyDescent="0.25">
      <c r="A18375" t="s">
        <v>34246</v>
      </c>
      <c r="B18375" t="s">
        <v>172</v>
      </c>
    </row>
    <row r="18376" spans="1:2" x14ac:dyDescent="0.25">
      <c r="A18376" t="s">
        <v>34247</v>
      </c>
      <c r="B18376" t="s">
        <v>172</v>
      </c>
    </row>
    <row r="18377" spans="1:2" x14ac:dyDescent="0.25">
      <c r="A18377" t="s">
        <v>34248</v>
      </c>
      <c r="B18377" t="s">
        <v>172</v>
      </c>
    </row>
    <row r="18378" spans="1:2" x14ac:dyDescent="0.25">
      <c r="A18378" t="s">
        <v>34249</v>
      </c>
      <c r="B18378" t="s">
        <v>172</v>
      </c>
    </row>
    <row r="18379" spans="1:2" x14ac:dyDescent="0.25">
      <c r="A18379" t="s">
        <v>34250</v>
      </c>
      <c r="B18379" t="s">
        <v>172</v>
      </c>
    </row>
    <row r="18380" spans="1:2" x14ac:dyDescent="0.25">
      <c r="A18380" t="s">
        <v>34251</v>
      </c>
      <c r="B18380" t="s">
        <v>172</v>
      </c>
    </row>
    <row r="18381" spans="1:2" x14ac:dyDescent="0.25">
      <c r="A18381" t="s">
        <v>34252</v>
      </c>
      <c r="B18381" t="s">
        <v>172</v>
      </c>
    </row>
    <row r="18382" spans="1:2" x14ac:dyDescent="0.25">
      <c r="A18382" t="s">
        <v>34253</v>
      </c>
      <c r="B18382" t="s">
        <v>172</v>
      </c>
    </row>
    <row r="18383" spans="1:2" x14ac:dyDescent="0.25">
      <c r="A18383" t="s">
        <v>34254</v>
      </c>
      <c r="B18383" t="s">
        <v>172</v>
      </c>
    </row>
    <row r="18384" spans="1:2" x14ac:dyDescent="0.25">
      <c r="A18384" t="s">
        <v>34255</v>
      </c>
      <c r="B18384" t="s">
        <v>172</v>
      </c>
    </row>
    <row r="18385" spans="1:2" x14ac:dyDescent="0.25">
      <c r="A18385" t="s">
        <v>34256</v>
      </c>
      <c r="B18385" t="s">
        <v>172</v>
      </c>
    </row>
    <row r="18386" spans="1:2" x14ac:dyDescent="0.25">
      <c r="A18386" t="s">
        <v>34257</v>
      </c>
      <c r="B18386" t="s">
        <v>172</v>
      </c>
    </row>
    <row r="18387" spans="1:2" x14ac:dyDescent="0.25">
      <c r="A18387" t="s">
        <v>34258</v>
      </c>
      <c r="B18387" t="s">
        <v>172</v>
      </c>
    </row>
    <row r="18388" spans="1:2" x14ac:dyDescent="0.25">
      <c r="A18388" t="s">
        <v>34259</v>
      </c>
      <c r="B18388" t="s">
        <v>172</v>
      </c>
    </row>
    <row r="18389" spans="1:2" x14ac:dyDescent="0.25">
      <c r="A18389" t="s">
        <v>34260</v>
      </c>
      <c r="B18389" t="s">
        <v>172</v>
      </c>
    </row>
    <row r="18390" spans="1:2" x14ac:dyDescent="0.25">
      <c r="A18390" t="s">
        <v>34261</v>
      </c>
      <c r="B18390" t="s">
        <v>172</v>
      </c>
    </row>
    <row r="18391" spans="1:2" x14ac:dyDescent="0.25">
      <c r="A18391" t="s">
        <v>34262</v>
      </c>
      <c r="B18391" t="s">
        <v>172</v>
      </c>
    </row>
    <row r="18392" spans="1:2" x14ac:dyDescent="0.25">
      <c r="A18392" t="s">
        <v>34263</v>
      </c>
      <c r="B18392" t="s">
        <v>172</v>
      </c>
    </row>
    <row r="18393" spans="1:2" x14ac:dyDescent="0.25">
      <c r="A18393" t="s">
        <v>34264</v>
      </c>
      <c r="B18393" t="s">
        <v>172</v>
      </c>
    </row>
    <row r="18394" spans="1:2" x14ac:dyDescent="0.25">
      <c r="A18394" t="s">
        <v>34265</v>
      </c>
      <c r="B18394" t="s">
        <v>172</v>
      </c>
    </row>
    <row r="18395" spans="1:2" x14ac:dyDescent="0.25">
      <c r="A18395" t="s">
        <v>34266</v>
      </c>
      <c r="B18395" t="s">
        <v>172</v>
      </c>
    </row>
    <row r="18396" spans="1:2" x14ac:dyDescent="0.25">
      <c r="A18396" t="s">
        <v>34267</v>
      </c>
      <c r="B18396" t="s">
        <v>172</v>
      </c>
    </row>
    <row r="18397" spans="1:2" x14ac:dyDescent="0.25">
      <c r="A18397" t="s">
        <v>34268</v>
      </c>
      <c r="B18397" t="s">
        <v>172</v>
      </c>
    </row>
    <row r="18398" spans="1:2" x14ac:dyDescent="0.25">
      <c r="A18398" t="s">
        <v>34269</v>
      </c>
      <c r="B18398" t="s">
        <v>172</v>
      </c>
    </row>
    <row r="18399" spans="1:2" x14ac:dyDescent="0.25">
      <c r="A18399" t="s">
        <v>34270</v>
      </c>
      <c r="B18399" t="s">
        <v>172</v>
      </c>
    </row>
    <row r="18400" spans="1:2" x14ac:dyDescent="0.25">
      <c r="A18400" t="s">
        <v>34271</v>
      </c>
      <c r="B18400" t="s">
        <v>172</v>
      </c>
    </row>
    <row r="18401" spans="1:2" x14ac:dyDescent="0.25">
      <c r="A18401" t="s">
        <v>34272</v>
      </c>
      <c r="B18401" t="s">
        <v>172</v>
      </c>
    </row>
    <row r="18402" spans="1:2" x14ac:dyDescent="0.25">
      <c r="A18402" t="s">
        <v>34273</v>
      </c>
      <c r="B18402" t="s">
        <v>172</v>
      </c>
    </row>
    <row r="18403" spans="1:2" x14ac:dyDescent="0.25">
      <c r="A18403" t="s">
        <v>34274</v>
      </c>
      <c r="B18403" t="s">
        <v>172</v>
      </c>
    </row>
    <row r="18404" spans="1:2" x14ac:dyDescent="0.25">
      <c r="A18404" t="s">
        <v>34275</v>
      </c>
      <c r="B18404" t="s">
        <v>172</v>
      </c>
    </row>
    <row r="18405" spans="1:2" x14ac:dyDescent="0.25">
      <c r="A18405" t="s">
        <v>34276</v>
      </c>
      <c r="B18405" t="s">
        <v>172</v>
      </c>
    </row>
    <row r="18406" spans="1:2" x14ac:dyDescent="0.25">
      <c r="A18406" t="s">
        <v>34277</v>
      </c>
      <c r="B18406" t="s">
        <v>172</v>
      </c>
    </row>
    <row r="18407" spans="1:2" x14ac:dyDescent="0.25">
      <c r="A18407" t="s">
        <v>34278</v>
      </c>
      <c r="B18407" t="s">
        <v>172</v>
      </c>
    </row>
    <row r="18408" spans="1:2" x14ac:dyDescent="0.25">
      <c r="A18408" t="s">
        <v>34279</v>
      </c>
      <c r="B18408" t="s">
        <v>172</v>
      </c>
    </row>
    <row r="18409" spans="1:2" x14ac:dyDescent="0.25">
      <c r="A18409" t="s">
        <v>34280</v>
      </c>
      <c r="B18409" t="s">
        <v>172</v>
      </c>
    </row>
    <row r="18410" spans="1:2" x14ac:dyDescent="0.25">
      <c r="A18410" t="s">
        <v>34281</v>
      </c>
      <c r="B18410" t="s">
        <v>172</v>
      </c>
    </row>
    <row r="18411" spans="1:2" x14ac:dyDescent="0.25">
      <c r="A18411" t="s">
        <v>34282</v>
      </c>
      <c r="B18411" t="s">
        <v>172</v>
      </c>
    </row>
    <row r="18412" spans="1:2" x14ac:dyDescent="0.25">
      <c r="A18412" t="s">
        <v>34283</v>
      </c>
      <c r="B18412" t="s">
        <v>172</v>
      </c>
    </row>
    <row r="18413" spans="1:2" x14ac:dyDescent="0.25">
      <c r="A18413" t="s">
        <v>34284</v>
      </c>
      <c r="B18413" t="s">
        <v>172</v>
      </c>
    </row>
    <row r="18414" spans="1:2" x14ac:dyDescent="0.25">
      <c r="A18414" t="s">
        <v>34285</v>
      </c>
      <c r="B18414" t="s">
        <v>172</v>
      </c>
    </row>
    <row r="18415" spans="1:2" x14ac:dyDescent="0.25">
      <c r="A18415" t="s">
        <v>34286</v>
      </c>
      <c r="B18415" t="s">
        <v>172</v>
      </c>
    </row>
    <row r="18416" spans="1:2" x14ac:dyDescent="0.25">
      <c r="A18416" t="s">
        <v>34287</v>
      </c>
      <c r="B18416" t="s">
        <v>172</v>
      </c>
    </row>
    <row r="18417" spans="1:2" x14ac:dyDescent="0.25">
      <c r="A18417" t="s">
        <v>34288</v>
      </c>
      <c r="B18417" t="s">
        <v>172</v>
      </c>
    </row>
    <row r="18418" spans="1:2" x14ac:dyDescent="0.25">
      <c r="A18418" t="s">
        <v>34289</v>
      </c>
      <c r="B18418" t="s">
        <v>172</v>
      </c>
    </row>
    <row r="18419" spans="1:2" x14ac:dyDescent="0.25">
      <c r="A18419" t="s">
        <v>34290</v>
      </c>
      <c r="B18419" t="s">
        <v>172</v>
      </c>
    </row>
    <row r="18420" spans="1:2" x14ac:dyDescent="0.25">
      <c r="A18420" t="s">
        <v>34291</v>
      </c>
      <c r="B18420" t="s">
        <v>172</v>
      </c>
    </row>
    <row r="18421" spans="1:2" x14ac:dyDescent="0.25">
      <c r="A18421" t="s">
        <v>34292</v>
      </c>
      <c r="B18421" t="s">
        <v>172</v>
      </c>
    </row>
    <row r="18422" spans="1:2" x14ac:dyDescent="0.25">
      <c r="A18422" t="s">
        <v>34293</v>
      </c>
      <c r="B18422" t="s">
        <v>172</v>
      </c>
    </row>
    <row r="18423" spans="1:2" x14ac:dyDescent="0.25">
      <c r="A18423" t="s">
        <v>34294</v>
      </c>
      <c r="B18423" t="s">
        <v>172</v>
      </c>
    </row>
    <row r="18424" spans="1:2" x14ac:dyDescent="0.25">
      <c r="A18424" t="s">
        <v>34295</v>
      </c>
      <c r="B18424" t="s">
        <v>172</v>
      </c>
    </row>
    <row r="18425" spans="1:2" x14ac:dyDescent="0.25">
      <c r="A18425" t="s">
        <v>34296</v>
      </c>
      <c r="B18425" t="s">
        <v>172</v>
      </c>
    </row>
    <row r="18426" spans="1:2" x14ac:dyDescent="0.25">
      <c r="A18426" t="s">
        <v>34297</v>
      </c>
      <c r="B18426" t="s">
        <v>172</v>
      </c>
    </row>
    <row r="18427" spans="1:2" x14ac:dyDescent="0.25">
      <c r="A18427" t="s">
        <v>34298</v>
      </c>
      <c r="B18427" t="s">
        <v>172</v>
      </c>
    </row>
    <row r="18428" spans="1:2" x14ac:dyDescent="0.25">
      <c r="A18428" t="s">
        <v>34299</v>
      </c>
      <c r="B18428" t="s">
        <v>172</v>
      </c>
    </row>
    <row r="18429" spans="1:2" x14ac:dyDescent="0.25">
      <c r="A18429" t="s">
        <v>34300</v>
      </c>
      <c r="B18429" t="s">
        <v>172</v>
      </c>
    </row>
    <row r="18430" spans="1:2" x14ac:dyDescent="0.25">
      <c r="A18430" t="s">
        <v>34301</v>
      </c>
      <c r="B18430" t="s">
        <v>172</v>
      </c>
    </row>
    <row r="18431" spans="1:2" x14ac:dyDescent="0.25">
      <c r="A18431" t="s">
        <v>34302</v>
      </c>
      <c r="B18431" t="s">
        <v>172</v>
      </c>
    </row>
    <row r="18432" spans="1:2" x14ac:dyDescent="0.25">
      <c r="A18432" t="s">
        <v>34303</v>
      </c>
      <c r="B18432" t="s">
        <v>172</v>
      </c>
    </row>
    <row r="18433" spans="1:2" x14ac:dyDescent="0.25">
      <c r="A18433" t="s">
        <v>34304</v>
      </c>
      <c r="B18433" t="s">
        <v>172</v>
      </c>
    </row>
    <row r="18434" spans="1:2" x14ac:dyDescent="0.25">
      <c r="A18434" t="s">
        <v>34305</v>
      </c>
      <c r="B18434" t="s">
        <v>172</v>
      </c>
    </row>
    <row r="18435" spans="1:2" x14ac:dyDescent="0.25">
      <c r="A18435" t="s">
        <v>34306</v>
      </c>
      <c r="B18435" t="s">
        <v>172</v>
      </c>
    </row>
    <row r="18436" spans="1:2" x14ac:dyDescent="0.25">
      <c r="A18436" t="s">
        <v>34307</v>
      </c>
      <c r="B18436" t="s">
        <v>172</v>
      </c>
    </row>
    <row r="18437" spans="1:2" x14ac:dyDescent="0.25">
      <c r="A18437" t="s">
        <v>34308</v>
      </c>
      <c r="B18437" t="s">
        <v>172</v>
      </c>
    </row>
    <row r="18438" spans="1:2" x14ac:dyDescent="0.25">
      <c r="A18438" t="s">
        <v>34309</v>
      </c>
      <c r="B18438" t="s">
        <v>172</v>
      </c>
    </row>
    <row r="18439" spans="1:2" x14ac:dyDescent="0.25">
      <c r="A18439" t="s">
        <v>34310</v>
      </c>
      <c r="B18439" t="s">
        <v>172</v>
      </c>
    </row>
    <row r="18440" spans="1:2" x14ac:dyDescent="0.25">
      <c r="A18440" t="s">
        <v>34311</v>
      </c>
      <c r="B18440" t="s">
        <v>172</v>
      </c>
    </row>
    <row r="18441" spans="1:2" x14ac:dyDescent="0.25">
      <c r="A18441" t="s">
        <v>34312</v>
      </c>
      <c r="B18441" t="s">
        <v>172</v>
      </c>
    </row>
    <row r="18442" spans="1:2" x14ac:dyDescent="0.25">
      <c r="A18442" t="s">
        <v>34313</v>
      </c>
      <c r="B18442" t="s">
        <v>172</v>
      </c>
    </row>
    <row r="18443" spans="1:2" x14ac:dyDescent="0.25">
      <c r="A18443" t="s">
        <v>34314</v>
      </c>
      <c r="B18443" t="s">
        <v>172</v>
      </c>
    </row>
    <row r="18444" spans="1:2" x14ac:dyDescent="0.25">
      <c r="A18444" t="s">
        <v>34315</v>
      </c>
      <c r="B18444" t="s">
        <v>172</v>
      </c>
    </row>
    <row r="18445" spans="1:2" x14ac:dyDescent="0.25">
      <c r="A18445" t="s">
        <v>34316</v>
      </c>
      <c r="B18445" t="s">
        <v>172</v>
      </c>
    </row>
    <row r="18446" spans="1:2" x14ac:dyDescent="0.25">
      <c r="A18446" t="s">
        <v>34317</v>
      </c>
      <c r="B18446" t="s">
        <v>172</v>
      </c>
    </row>
    <row r="18447" spans="1:2" x14ac:dyDescent="0.25">
      <c r="A18447" t="s">
        <v>34318</v>
      </c>
      <c r="B18447" t="s">
        <v>172</v>
      </c>
    </row>
    <row r="18448" spans="1:2" x14ac:dyDescent="0.25">
      <c r="A18448" t="s">
        <v>34319</v>
      </c>
      <c r="B18448" t="s">
        <v>172</v>
      </c>
    </row>
    <row r="18449" spans="1:2" x14ac:dyDescent="0.25">
      <c r="A18449" t="s">
        <v>34320</v>
      </c>
      <c r="B18449" t="s">
        <v>172</v>
      </c>
    </row>
    <row r="18450" spans="1:2" x14ac:dyDescent="0.25">
      <c r="A18450" t="s">
        <v>34321</v>
      </c>
      <c r="B18450" t="s">
        <v>172</v>
      </c>
    </row>
    <row r="18451" spans="1:2" x14ac:dyDescent="0.25">
      <c r="A18451" t="s">
        <v>34322</v>
      </c>
      <c r="B18451" t="s">
        <v>172</v>
      </c>
    </row>
    <row r="18452" spans="1:2" x14ac:dyDescent="0.25">
      <c r="A18452" t="s">
        <v>34323</v>
      </c>
      <c r="B18452" t="s">
        <v>172</v>
      </c>
    </row>
    <row r="18453" spans="1:2" x14ac:dyDescent="0.25">
      <c r="A18453" t="s">
        <v>34324</v>
      </c>
      <c r="B18453" t="s">
        <v>172</v>
      </c>
    </row>
    <row r="18454" spans="1:2" x14ac:dyDescent="0.25">
      <c r="A18454" t="s">
        <v>34325</v>
      </c>
      <c r="B18454" t="s">
        <v>172</v>
      </c>
    </row>
    <row r="18455" spans="1:2" x14ac:dyDescent="0.25">
      <c r="A18455" t="s">
        <v>34326</v>
      </c>
      <c r="B18455" t="s">
        <v>172</v>
      </c>
    </row>
    <row r="18456" spans="1:2" x14ac:dyDescent="0.25">
      <c r="A18456" t="s">
        <v>34327</v>
      </c>
      <c r="B18456" t="s">
        <v>172</v>
      </c>
    </row>
    <row r="18457" spans="1:2" x14ac:dyDescent="0.25">
      <c r="A18457" t="s">
        <v>34328</v>
      </c>
      <c r="B18457" t="s">
        <v>172</v>
      </c>
    </row>
    <row r="18458" spans="1:2" x14ac:dyDescent="0.25">
      <c r="A18458" t="s">
        <v>34329</v>
      </c>
      <c r="B18458" t="s">
        <v>172</v>
      </c>
    </row>
    <row r="18459" spans="1:2" x14ac:dyDescent="0.25">
      <c r="A18459" t="s">
        <v>34330</v>
      </c>
      <c r="B18459" t="s">
        <v>172</v>
      </c>
    </row>
    <row r="18460" spans="1:2" x14ac:dyDescent="0.25">
      <c r="A18460" t="s">
        <v>34331</v>
      </c>
      <c r="B18460" t="s">
        <v>172</v>
      </c>
    </row>
    <row r="18461" spans="1:2" x14ac:dyDescent="0.25">
      <c r="A18461" t="s">
        <v>34332</v>
      </c>
      <c r="B18461" t="s">
        <v>172</v>
      </c>
    </row>
    <row r="18462" spans="1:2" x14ac:dyDescent="0.25">
      <c r="A18462" t="s">
        <v>34333</v>
      </c>
      <c r="B18462" t="s">
        <v>172</v>
      </c>
    </row>
    <row r="18463" spans="1:2" x14ac:dyDescent="0.25">
      <c r="A18463" t="s">
        <v>34334</v>
      </c>
      <c r="B18463" t="s">
        <v>172</v>
      </c>
    </row>
    <row r="18464" spans="1:2" x14ac:dyDescent="0.25">
      <c r="A18464" t="s">
        <v>34335</v>
      </c>
      <c r="B18464" t="s">
        <v>172</v>
      </c>
    </row>
    <row r="18465" spans="1:2" x14ac:dyDescent="0.25">
      <c r="A18465" t="s">
        <v>34336</v>
      </c>
      <c r="B18465" t="s">
        <v>172</v>
      </c>
    </row>
    <row r="18466" spans="1:2" x14ac:dyDescent="0.25">
      <c r="A18466" t="s">
        <v>34337</v>
      </c>
      <c r="B18466" t="s">
        <v>172</v>
      </c>
    </row>
    <row r="18467" spans="1:2" x14ac:dyDescent="0.25">
      <c r="A18467" t="s">
        <v>34338</v>
      </c>
      <c r="B18467" t="s">
        <v>172</v>
      </c>
    </row>
    <row r="18468" spans="1:2" x14ac:dyDescent="0.25">
      <c r="A18468" t="s">
        <v>34339</v>
      </c>
      <c r="B18468" t="s">
        <v>172</v>
      </c>
    </row>
    <row r="18469" spans="1:2" x14ac:dyDescent="0.25">
      <c r="A18469" t="s">
        <v>34340</v>
      </c>
      <c r="B18469" t="s">
        <v>172</v>
      </c>
    </row>
    <row r="18470" spans="1:2" x14ac:dyDescent="0.25">
      <c r="A18470" t="s">
        <v>34341</v>
      </c>
      <c r="B18470" t="s">
        <v>172</v>
      </c>
    </row>
    <row r="18471" spans="1:2" x14ac:dyDescent="0.25">
      <c r="A18471" t="s">
        <v>34342</v>
      </c>
      <c r="B18471" t="s">
        <v>172</v>
      </c>
    </row>
    <row r="18472" spans="1:2" x14ac:dyDescent="0.25">
      <c r="A18472" t="s">
        <v>34343</v>
      </c>
      <c r="B18472" t="s">
        <v>172</v>
      </c>
    </row>
    <row r="18473" spans="1:2" x14ac:dyDescent="0.25">
      <c r="A18473" t="s">
        <v>34344</v>
      </c>
      <c r="B18473" t="s">
        <v>172</v>
      </c>
    </row>
    <row r="18474" spans="1:2" x14ac:dyDescent="0.25">
      <c r="A18474" t="s">
        <v>34345</v>
      </c>
      <c r="B18474" t="s">
        <v>172</v>
      </c>
    </row>
    <row r="18475" spans="1:2" x14ac:dyDescent="0.25">
      <c r="A18475" t="s">
        <v>34346</v>
      </c>
      <c r="B18475" t="s">
        <v>172</v>
      </c>
    </row>
    <row r="18476" spans="1:2" x14ac:dyDescent="0.25">
      <c r="A18476" t="s">
        <v>34347</v>
      </c>
      <c r="B18476" t="s">
        <v>172</v>
      </c>
    </row>
    <row r="18477" spans="1:2" x14ac:dyDescent="0.25">
      <c r="A18477" t="s">
        <v>34348</v>
      </c>
      <c r="B18477" t="s">
        <v>172</v>
      </c>
    </row>
    <row r="18478" spans="1:2" x14ac:dyDescent="0.25">
      <c r="A18478" t="s">
        <v>34349</v>
      </c>
      <c r="B18478" t="s">
        <v>172</v>
      </c>
    </row>
    <row r="18479" spans="1:2" x14ac:dyDescent="0.25">
      <c r="A18479" t="s">
        <v>34350</v>
      </c>
      <c r="B18479" t="s">
        <v>172</v>
      </c>
    </row>
    <row r="18480" spans="1:2" x14ac:dyDescent="0.25">
      <c r="A18480" t="s">
        <v>34351</v>
      </c>
      <c r="B18480" t="s">
        <v>172</v>
      </c>
    </row>
    <row r="18481" spans="1:2" x14ac:dyDescent="0.25">
      <c r="A18481" t="s">
        <v>34352</v>
      </c>
      <c r="B18481" t="s">
        <v>172</v>
      </c>
    </row>
    <row r="18482" spans="1:2" x14ac:dyDescent="0.25">
      <c r="A18482" t="s">
        <v>34353</v>
      </c>
      <c r="B18482" t="s">
        <v>172</v>
      </c>
    </row>
    <row r="18483" spans="1:2" x14ac:dyDescent="0.25">
      <c r="A18483" t="s">
        <v>34354</v>
      </c>
      <c r="B18483" t="s">
        <v>172</v>
      </c>
    </row>
    <row r="18484" spans="1:2" x14ac:dyDescent="0.25">
      <c r="A18484" t="s">
        <v>34355</v>
      </c>
      <c r="B18484" t="s">
        <v>172</v>
      </c>
    </row>
    <row r="18485" spans="1:2" x14ac:dyDescent="0.25">
      <c r="A18485" t="s">
        <v>34356</v>
      </c>
      <c r="B18485" t="s">
        <v>172</v>
      </c>
    </row>
    <row r="18486" spans="1:2" x14ac:dyDescent="0.25">
      <c r="A18486" t="s">
        <v>34357</v>
      </c>
      <c r="B18486" t="s">
        <v>172</v>
      </c>
    </row>
    <row r="18487" spans="1:2" x14ac:dyDescent="0.25">
      <c r="A18487" t="s">
        <v>34358</v>
      </c>
      <c r="B18487" t="s">
        <v>172</v>
      </c>
    </row>
    <row r="18488" spans="1:2" x14ac:dyDescent="0.25">
      <c r="A18488" t="s">
        <v>34359</v>
      </c>
      <c r="B18488" t="s">
        <v>172</v>
      </c>
    </row>
    <row r="18489" spans="1:2" x14ac:dyDescent="0.25">
      <c r="A18489" t="s">
        <v>34360</v>
      </c>
      <c r="B18489" t="s">
        <v>172</v>
      </c>
    </row>
    <row r="18490" spans="1:2" x14ac:dyDescent="0.25">
      <c r="A18490" t="s">
        <v>34361</v>
      </c>
      <c r="B18490" t="s">
        <v>172</v>
      </c>
    </row>
    <row r="18491" spans="1:2" x14ac:dyDescent="0.25">
      <c r="A18491" t="s">
        <v>34362</v>
      </c>
      <c r="B18491" t="s">
        <v>172</v>
      </c>
    </row>
    <row r="18492" spans="1:2" x14ac:dyDescent="0.25">
      <c r="A18492" t="s">
        <v>34363</v>
      </c>
      <c r="B18492" t="s">
        <v>172</v>
      </c>
    </row>
    <row r="18493" spans="1:2" x14ac:dyDescent="0.25">
      <c r="A18493" t="s">
        <v>34364</v>
      </c>
      <c r="B18493" t="s">
        <v>172</v>
      </c>
    </row>
    <row r="18494" spans="1:2" x14ac:dyDescent="0.25">
      <c r="A18494" t="s">
        <v>34365</v>
      </c>
      <c r="B18494" t="s">
        <v>172</v>
      </c>
    </row>
    <row r="18495" spans="1:2" x14ac:dyDescent="0.25">
      <c r="A18495" t="s">
        <v>34366</v>
      </c>
      <c r="B18495" t="s">
        <v>172</v>
      </c>
    </row>
    <row r="18496" spans="1:2" x14ac:dyDescent="0.25">
      <c r="A18496" t="s">
        <v>34367</v>
      </c>
      <c r="B18496" t="s">
        <v>172</v>
      </c>
    </row>
    <row r="18497" spans="1:2" x14ac:dyDescent="0.25">
      <c r="A18497" t="s">
        <v>34368</v>
      </c>
      <c r="B18497" t="s">
        <v>172</v>
      </c>
    </row>
    <row r="18498" spans="1:2" x14ac:dyDescent="0.25">
      <c r="A18498" t="s">
        <v>34369</v>
      </c>
      <c r="B18498" t="s">
        <v>172</v>
      </c>
    </row>
    <row r="18499" spans="1:2" x14ac:dyDescent="0.25">
      <c r="A18499" t="s">
        <v>34370</v>
      </c>
      <c r="B18499" t="s">
        <v>172</v>
      </c>
    </row>
    <row r="18500" spans="1:2" x14ac:dyDescent="0.25">
      <c r="A18500" t="s">
        <v>34371</v>
      </c>
      <c r="B18500" t="s">
        <v>172</v>
      </c>
    </row>
    <row r="18501" spans="1:2" x14ac:dyDescent="0.25">
      <c r="A18501" t="s">
        <v>34372</v>
      </c>
      <c r="B18501" t="s">
        <v>172</v>
      </c>
    </row>
    <row r="18502" spans="1:2" x14ac:dyDescent="0.25">
      <c r="A18502" t="s">
        <v>34373</v>
      </c>
      <c r="B18502" t="s">
        <v>172</v>
      </c>
    </row>
    <row r="18503" spans="1:2" x14ac:dyDescent="0.25">
      <c r="A18503" t="s">
        <v>34374</v>
      </c>
      <c r="B18503" t="s">
        <v>172</v>
      </c>
    </row>
    <row r="18504" spans="1:2" x14ac:dyDescent="0.25">
      <c r="A18504" t="s">
        <v>34375</v>
      </c>
      <c r="B18504" t="s">
        <v>172</v>
      </c>
    </row>
    <row r="18505" spans="1:2" x14ac:dyDescent="0.25">
      <c r="A18505" t="s">
        <v>34376</v>
      </c>
      <c r="B18505" t="s">
        <v>172</v>
      </c>
    </row>
    <row r="18506" spans="1:2" x14ac:dyDescent="0.25">
      <c r="A18506" t="s">
        <v>34377</v>
      </c>
      <c r="B18506" t="s">
        <v>172</v>
      </c>
    </row>
    <row r="18507" spans="1:2" x14ac:dyDescent="0.25">
      <c r="A18507" t="s">
        <v>34378</v>
      </c>
      <c r="B18507" t="s">
        <v>172</v>
      </c>
    </row>
    <row r="18508" spans="1:2" x14ac:dyDescent="0.25">
      <c r="A18508" t="s">
        <v>34379</v>
      </c>
      <c r="B18508" t="s">
        <v>172</v>
      </c>
    </row>
    <row r="18509" spans="1:2" x14ac:dyDescent="0.25">
      <c r="A18509" t="s">
        <v>34380</v>
      </c>
      <c r="B18509" t="s">
        <v>172</v>
      </c>
    </row>
    <row r="18510" spans="1:2" x14ac:dyDescent="0.25">
      <c r="A18510" t="s">
        <v>34381</v>
      </c>
      <c r="B18510" t="s">
        <v>172</v>
      </c>
    </row>
    <row r="18511" spans="1:2" x14ac:dyDescent="0.25">
      <c r="A18511" t="s">
        <v>34382</v>
      </c>
      <c r="B18511" t="s">
        <v>172</v>
      </c>
    </row>
    <row r="18512" spans="1:2" x14ac:dyDescent="0.25">
      <c r="A18512" t="s">
        <v>34383</v>
      </c>
      <c r="B18512" t="s">
        <v>172</v>
      </c>
    </row>
    <row r="18513" spans="1:2" x14ac:dyDescent="0.25">
      <c r="A18513" t="s">
        <v>34384</v>
      </c>
      <c r="B18513" t="s">
        <v>172</v>
      </c>
    </row>
    <row r="18514" spans="1:2" x14ac:dyDescent="0.25">
      <c r="A18514" t="s">
        <v>34385</v>
      </c>
      <c r="B18514" t="s">
        <v>172</v>
      </c>
    </row>
    <row r="18515" spans="1:2" x14ac:dyDescent="0.25">
      <c r="A18515" t="s">
        <v>34386</v>
      </c>
      <c r="B18515" t="s">
        <v>172</v>
      </c>
    </row>
    <row r="18516" spans="1:2" x14ac:dyDescent="0.25">
      <c r="A18516" t="s">
        <v>34387</v>
      </c>
      <c r="B18516" t="s">
        <v>172</v>
      </c>
    </row>
    <row r="18517" spans="1:2" x14ac:dyDescent="0.25">
      <c r="A18517" t="s">
        <v>34388</v>
      </c>
      <c r="B18517" t="s">
        <v>172</v>
      </c>
    </row>
    <row r="18518" spans="1:2" x14ac:dyDescent="0.25">
      <c r="A18518" t="s">
        <v>34389</v>
      </c>
      <c r="B18518" t="s">
        <v>172</v>
      </c>
    </row>
    <row r="18519" spans="1:2" x14ac:dyDescent="0.25">
      <c r="A18519" t="s">
        <v>34390</v>
      </c>
      <c r="B18519" t="s">
        <v>172</v>
      </c>
    </row>
    <row r="18520" spans="1:2" x14ac:dyDescent="0.25">
      <c r="A18520" t="s">
        <v>34391</v>
      </c>
      <c r="B18520" t="s">
        <v>172</v>
      </c>
    </row>
    <row r="18521" spans="1:2" x14ac:dyDescent="0.25">
      <c r="A18521" t="s">
        <v>34392</v>
      </c>
      <c r="B18521" t="s">
        <v>172</v>
      </c>
    </row>
    <row r="18522" spans="1:2" x14ac:dyDescent="0.25">
      <c r="A18522" t="s">
        <v>34393</v>
      </c>
      <c r="B18522" t="s">
        <v>172</v>
      </c>
    </row>
    <row r="18523" spans="1:2" x14ac:dyDescent="0.25">
      <c r="A18523" t="s">
        <v>34394</v>
      </c>
      <c r="B18523" t="s">
        <v>172</v>
      </c>
    </row>
    <row r="18524" spans="1:2" x14ac:dyDescent="0.25">
      <c r="A18524" t="s">
        <v>34395</v>
      </c>
      <c r="B18524" t="s">
        <v>172</v>
      </c>
    </row>
    <row r="18525" spans="1:2" x14ac:dyDescent="0.25">
      <c r="A18525" t="s">
        <v>34396</v>
      </c>
      <c r="B18525" t="s">
        <v>172</v>
      </c>
    </row>
    <row r="18526" spans="1:2" x14ac:dyDescent="0.25">
      <c r="A18526" t="s">
        <v>34397</v>
      </c>
      <c r="B18526" t="s">
        <v>172</v>
      </c>
    </row>
    <row r="18527" spans="1:2" x14ac:dyDescent="0.25">
      <c r="A18527" t="s">
        <v>34398</v>
      </c>
      <c r="B18527" t="s">
        <v>172</v>
      </c>
    </row>
    <row r="18528" spans="1:2" x14ac:dyDescent="0.25">
      <c r="A18528" t="s">
        <v>34399</v>
      </c>
      <c r="B18528" t="s">
        <v>172</v>
      </c>
    </row>
    <row r="18529" spans="1:2" x14ac:dyDescent="0.25">
      <c r="A18529" t="s">
        <v>34400</v>
      </c>
      <c r="B18529" t="s">
        <v>172</v>
      </c>
    </row>
    <row r="18530" spans="1:2" x14ac:dyDescent="0.25">
      <c r="A18530" t="s">
        <v>34401</v>
      </c>
      <c r="B18530" t="s">
        <v>172</v>
      </c>
    </row>
    <row r="18531" spans="1:2" x14ac:dyDescent="0.25">
      <c r="A18531" t="s">
        <v>34402</v>
      </c>
      <c r="B18531" t="s">
        <v>172</v>
      </c>
    </row>
    <row r="18532" spans="1:2" x14ac:dyDescent="0.25">
      <c r="A18532" t="s">
        <v>34403</v>
      </c>
      <c r="B18532" t="s">
        <v>172</v>
      </c>
    </row>
    <row r="18533" spans="1:2" x14ac:dyDescent="0.25">
      <c r="A18533" t="s">
        <v>34404</v>
      </c>
      <c r="B18533" t="s">
        <v>172</v>
      </c>
    </row>
    <row r="18534" spans="1:2" x14ac:dyDescent="0.25">
      <c r="A18534" t="s">
        <v>34405</v>
      </c>
      <c r="B18534" t="s">
        <v>172</v>
      </c>
    </row>
    <row r="18535" spans="1:2" x14ac:dyDescent="0.25">
      <c r="A18535" t="s">
        <v>34406</v>
      </c>
      <c r="B18535" t="s">
        <v>172</v>
      </c>
    </row>
    <row r="18536" spans="1:2" x14ac:dyDescent="0.25">
      <c r="A18536" t="s">
        <v>34407</v>
      </c>
      <c r="B18536" t="s">
        <v>172</v>
      </c>
    </row>
    <row r="18537" spans="1:2" x14ac:dyDescent="0.25">
      <c r="A18537" t="s">
        <v>34408</v>
      </c>
      <c r="B18537" t="s">
        <v>172</v>
      </c>
    </row>
    <row r="18538" spans="1:2" x14ac:dyDescent="0.25">
      <c r="A18538" t="s">
        <v>34409</v>
      </c>
      <c r="B18538" t="s">
        <v>172</v>
      </c>
    </row>
    <row r="18539" spans="1:2" x14ac:dyDescent="0.25">
      <c r="A18539" t="s">
        <v>34410</v>
      </c>
      <c r="B18539" t="s">
        <v>172</v>
      </c>
    </row>
    <row r="18540" spans="1:2" x14ac:dyDescent="0.25">
      <c r="A18540" t="s">
        <v>34411</v>
      </c>
      <c r="B18540" t="s">
        <v>172</v>
      </c>
    </row>
    <row r="18541" spans="1:2" x14ac:dyDescent="0.25">
      <c r="A18541" t="s">
        <v>34412</v>
      </c>
      <c r="B18541" t="s">
        <v>172</v>
      </c>
    </row>
    <row r="18542" spans="1:2" x14ac:dyDescent="0.25">
      <c r="A18542" t="s">
        <v>34413</v>
      </c>
      <c r="B18542" t="s">
        <v>172</v>
      </c>
    </row>
    <row r="18543" spans="1:2" x14ac:dyDescent="0.25">
      <c r="A18543" t="s">
        <v>34414</v>
      </c>
      <c r="B18543" t="s">
        <v>172</v>
      </c>
    </row>
    <row r="18544" spans="1:2" x14ac:dyDescent="0.25">
      <c r="A18544" t="s">
        <v>34415</v>
      </c>
      <c r="B18544" t="s">
        <v>172</v>
      </c>
    </row>
    <row r="18545" spans="1:2" x14ac:dyDescent="0.25">
      <c r="A18545" t="s">
        <v>34416</v>
      </c>
      <c r="B18545" t="s">
        <v>172</v>
      </c>
    </row>
    <row r="18546" spans="1:2" x14ac:dyDescent="0.25">
      <c r="A18546" t="s">
        <v>34417</v>
      </c>
      <c r="B18546" t="s">
        <v>172</v>
      </c>
    </row>
    <row r="18547" spans="1:2" x14ac:dyDescent="0.25">
      <c r="A18547" t="s">
        <v>34418</v>
      </c>
      <c r="B18547" t="s">
        <v>172</v>
      </c>
    </row>
    <row r="18548" spans="1:2" x14ac:dyDescent="0.25">
      <c r="A18548" t="s">
        <v>34419</v>
      </c>
      <c r="B18548" t="s">
        <v>172</v>
      </c>
    </row>
    <row r="18549" spans="1:2" x14ac:dyDescent="0.25">
      <c r="A18549" t="s">
        <v>34420</v>
      </c>
      <c r="B18549" t="s">
        <v>172</v>
      </c>
    </row>
    <row r="18550" spans="1:2" x14ac:dyDescent="0.25">
      <c r="A18550" t="s">
        <v>34421</v>
      </c>
      <c r="B18550" t="s">
        <v>172</v>
      </c>
    </row>
    <row r="18551" spans="1:2" x14ac:dyDescent="0.25">
      <c r="A18551" t="s">
        <v>34422</v>
      </c>
      <c r="B18551" t="s">
        <v>172</v>
      </c>
    </row>
    <row r="18552" spans="1:2" x14ac:dyDescent="0.25">
      <c r="A18552" t="s">
        <v>34423</v>
      </c>
      <c r="B18552" t="s">
        <v>172</v>
      </c>
    </row>
    <row r="18553" spans="1:2" x14ac:dyDescent="0.25">
      <c r="A18553" t="s">
        <v>34424</v>
      </c>
      <c r="B18553" t="s">
        <v>172</v>
      </c>
    </row>
    <row r="18554" spans="1:2" x14ac:dyDescent="0.25">
      <c r="A18554" t="s">
        <v>34425</v>
      </c>
      <c r="B18554" t="s">
        <v>172</v>
      </c>
    </row>
    <row r="18555" spans="1:2" x14ac:dyDescent="0.25">
      <c r="A18555" t="s">
        <v>34426</v>
      </c>
      <c r="B18555" t="s">
        <v>172</v>
      </c>
    </row>
    <row r="18556" spans="1:2" x14ac:dyDescent="0.25">
      <c r="A18556" t="s">
        <v>34427</v>
      </c>
      <c r="B18556" t="s">
        <v>172</v>
      </c>
    </row>
    <row r="18557" spans="1:2" x14ac:dyDescent="0.25">
      <c r="A18557" t="s">
        <v>34428</v>
      </c>
      <c r="B18557" t="s">
        <v>172</v>
      </c>
    </row>
    <row r="18558" spans="1:2" x14ac:dyDescent="0.25">
      <c r="A18558" t="s">
        <v>34429</v>
      </c>
      <c r="B18558" t="s">
        <v>172</v>
      </c>
    </row>
    <row r="18559" spans="1:2" x14ac:dyDescent="0.25">
      <c r="A18559" t="s">
        <v>34430</v>
      </c>
      <c r="B18559" t="s">
        <v>172</v>
      </c>
    </row>
    <row r="18560" spans="1:2" x14ac:dyDescent="0.25">
      <c r="A18560" t="s">
        <v>34431</v>
      </c>
      <c r="B18560" t="s">
        <v>172</v>
      </c>
    </row>
    <row r="18561" spans="1:2" x14ac:dyDescent="0.25">
      <c r="A18561" t="s">
        <v>34432</v>
      </c>
      <c r="B18561" t="s">
        <v>172</v>
      </c>
    </row>
    <row r="18562" spans="1:2" x14ac:dyDescent="0.25">
      <c r="A18562" t="s">
        <v>34433</v>
      </c>
      <c r="B18562" t="s">
        <v>172</v>
      </c>
    </row>
    <row r="18563" spans="1:2" x14ac:dyDescent="0.25">
      <c r="A18563" t="s">
        <v>34434</v>
      </c>
      <c r="B18563" t="s">
        <v>172</v>
      </c>
    </row>
    <row r="18564" spans="1:2" x14ac:dyDescent="0.25">
      <c r="A18564" t="s">
        <v>34435</v>
      </c>
      <c r="B18564" t="s">
        <v>172</v>
      </c>
    </row>
    <row r="18565" spans="1:2" x14ac:dyDescent="0.25">
      <c r="A18565" t="s">
        <v>34436</v>
      </c>
      <c r="B18565" t="s">
        <v>172</v>
      </c>
    </row>
    <row r="18566" spans="1:2" x14ac:dyDescent="0.25">
      <c r="A18566" t="s">
        <v>34437</v>
      </c>
      <c r="B18566" t="s">
        <v>172</v>
      </c>
    </row>
    <row r="18567" spans="1:2" x14ac:dyDescent="0.25">
      <c r="A18567" t="s">
        <v>34438</v>
      </c>
      <c r="B18567" t="s">
        <v>172</v>
      </c>
    </row>
    <row r="18568" spans="1:2" x14ac:dyDescent="0.25">
      <c r="A18568" t="s">
        <v>34439</v>
      </c>
      <c r="B18568" t="s">
        <v>172</v>
      </c>
    </row>
    <row r="18569" spans="1:2" x14ac:dyDescent="0.25">
      <c r="A18569" t="s">
        <v>34440</v>
      </c>
      <c r="B18569" t="s">
        <v>172</v>
      </c>
    </row>
    <row r="18570" spans="1:2" x14ac:dyDescent="0.25">
      <c r="A18570" t="s">
        <v>34441</v>
      </c>
      <c r="B18570" t="s">
        <v>172</v>
      </c>
    </row>
    <row r="18571" spans="1:2" x14ac:dyDescent="0.25">
      <c r="A18571" t="s">
        <v>34442</v>
      </c>
      <c r="B18571" t="s">
        <v>172</v>
      </c>
    </row>
    <row r="18572" spans="1:2" x14ac:dyDescent="0.25">
      <c r="A18572" t="s">
        <v>34443</v>
      </c>
      <c r="B18572" t="s">
        <v>172</v>
      </c>
    </row>
    <row r="18573" spans="1:2" x14ac:dyDescent="0.25">
      <c r="A18573" t="s">
        <v>34444</v>
      </c>
      <c r="B18573" t="s">
        <v>172</v>
      </c>
    </row>
    <row r="18574" spans="1:2" x14ac:dyDescent="0.25">
      <c r="A18574" t="s">
        <v>34445</v>
      </c>
      <c r="B18574" t="s">
        <v>172</v>
      </c>
    </row>
    <row r="18575" spans="1:2" x14ac:dyDescent="0.25">
      <c r="A18575" t="s">
        <v>34446</v>
      </c>
      <c r="B18575" t="s">
        <v>172</v>
      </c>
    </row>
    <row r="18576" spans="1:2" x14ac:dyDescent="0.25">
      <c r="A18576" t="s">
        <v>34447</v>
      </c>
      <c r="B18576" t="s">
        <v>172</v>
      </c>
    </row>
    <row r="18577" spans="1:2" x14ac:dyDescent="0.25">
      <c r="A18577" t="s">
        <v>34448</v>
      </c>
      <c r="B18577" t="s">
        <v>172</v>
      </c>
    </row>
    <row r="18578" spans="1:2" x14ac:dyDescent="0.25">
      <c r="A18578" t="s">
        <v>34449</v>
      </c>
      <c r="B18578" t="s">
        <v>172</v>
      </c>
    </row>
    <row r="18579" spans="1:2" x14ac:dyDescent="0.25">
      <c r="A18579" t="s">
        <v>34450</v>
      </c>
      <c r="B18579" t="s">
        <v>172</v>
      </c>
    </row>
    <row r="18580" spans="1:2" x14ac:dyDescent="0.25">
      <c r="A18580" t="s">
        <v>34451</v>
      </c>
      <c r="B18580" t="s">
        <v>172</v>
      </c>
    </row>
    <row r="18581" spans="1:2" x14ac:dyDescent="0.25">
      <c r="A18581" t="s">
        <v>34452</v>
      </c>
      <c r="B18581" t="s">
        <v>172</v>
      </c>
    </row>
    <row r="18582" spans="1:2" x14ac:dyDescent="0.25">
      <c r="A18582" t="s">
        <v>34453</v>
      </c>
      <c r="B18582" t="s">
        <v>172</v>
      </c>
    </row>
    <row r="18583" spans="1:2" x14ac:dyDescent="0.25">
      <c r="A18583" t="s">
        <v>34454</v>
      </c>
      <c r="B18583" t="s">
        <v>172</v>
      </c>
    </row>
    <row r="18584" spans="1:2" x14ac:dyDescent="0.25">
      <c r="A18584" t="s">
        <v>34455</v>
      </c>
      <c r="B18584" t="s">
        <v>172</v>
      </c>
    </row>
    <row r="18585" spans="1:2" x14ac:dyDescent="0.25">
      <c r="A18585" t="s">
        <v>34456</v>
      </c>
      <c r="B18585" t="s">
        <v>172</v>
      </c>
    </row>
    <row r="18586" spans="1:2" x14ac:dyDescent="0.25">
      <c r="A18586" t="s">
        <v>34457</v>
      </c>
      <c r="B18586" t="s">
        <v>172</v>
      </c>
    </row>
    <row r="18587" spans="1:2" x14ac:dyDescent="0.25">
      <c r="A18587" t="s">
        <v>34458</v>
      </c>
      <c r="B18587" t="s">
        <v>172</v>
      </c>
    </row>
    <row r="18588" spans="1:2" x14ac:dyDescent="0.25">
      <c r="A18588" t="s">
        <v>34459</v>
      </c>
      <c r="B18588" t="s">
        <v>172</v>
      </c>
    </row>
    <row r="18589" spans="1:2" x14ac:dyDescent="0.25">
      <c r="A18589" t="s">
        <v>34460</v>
      </c>
      <c r="B18589" t="s">
        <v>172</v>
      </c>
    </row>
    <row r="18590" spans="1:2" x14ac:dyDescent="0.25">
      <c r="A18590" t="s">
        <v>34461</v>
      </c>
      <c r="B18590" t="s">
        <v>172</v>
      </c>
    </row>
    <row r="18591" spans="1:2" x14ac:dyDescent="0.25">
      <c r="A18591" t="s">
        <v>34462</v>
      </c>
      <c r="B18591" t="s">
        <v>172</v>
      </c>
    </row>
    <row r="18592" spans="1:2" x14ac:dyDescent="0.25">
      <c r="A18592" t="s">
        <v>34463</v>
      </c>
      <c r="B18592" t="s">
        <v>172</v>
      </c>
    </row>
    <row r="18593" spans="1:2" x14ac:dyDescent="0.25">
      <c r="A18593" t="s">
        <v>34464</v>
      </c>
      <c r="B18593" t="s">
        <v>172</v>
      </c>
    </row>
    <row r="18594" spans="1:2" x14ac:dyDescent="0.25">
      <c r="A18594" t="s">
        <v>34465</v>
      </c>
      <c r="B18594" t="s">
        <v>172</v>
      </c>
    </row>
    <row r="18595" spans="1:2" x14ac:dyDescent="0.25">
      <c r="A18595" t="s">
        <v>34466</v>
      </c>
      <c r="B18595" t="s">
        <v>172</v>
      </c>
    </row>
    <row r="18596" spans="1:2" x14ac:dyDescent="0.25">
      <c r="A18596" t="s">
        <v>34467</v>
      </c>
      <c r="B18596" t="s">
        <v>172</v>
      </c>
    </row>
    <row r="18597" spans="1:2" x14ac:dyDescent="0.25">
      <c r="A18597" t="s">
        <v>34468</v>
      </c>
      <c r="B18597" t="s">
        <v>172</v>
      </c>
    </row>
    <row r="18598" spans="1:2" x14ac:dyDescent="0.25">
      <c r="A18598" t="s">
        <v>34469</v>
      </c>
      <c r="B18598" t="s">
        <v>172</v>
      </c>
    </row>
    <row r="18599" spans="1:2" x14ac:dyDescent="0.25">
      <c r="A18599" t="s">
        <v>34470</v>
      </c>
      <c r="B18599" t="s">
        <v>172</v>
      </c>
    </row>
    <row r="18600" spans="1:2" x14ac:dyDescent="0.25">
      <c r="A18600" t="s">
        <v>34471</v>
      </c>
      <c r="B18600" t="s">
        <v>172</v>
      </c>
    </row>
    <row r="18601" spans="1:2" x14ac:dyDescent="0.25">
      <c r="A18601" t="s">
        <v>34472</v>
      </c>
      <c r="B18601" t="s">
        <v>172</v>
      </c>
    </row>
    <row r="18602" spans="1:2" x14ac:dyDescent="0.25">
      <c r="A18602" t="s">
        <v>34473</v>
      </c>
      <c r="B18602" t="s">
        <v>172</v>
      </c>
    </row>
    <row r="18603" spans="1:2" x14ac:dyDescent="0.25">
      <c r="A18603" t="s">
        <v>34474</v>
      </c>
      <c r="B18603" t="s">
        <v>172</v>
      </c>
    </row>
    <row r="18604" spans="1:2" x14ac:dyDescent="0.25">
      <c r="A18604" t="s">
        <v>34475</v>
      </c>
      <c r="B18604" t="s">
        <v>172</v>
      </c>
    </row>
    <row r="18605" spans="1:2" x14ac:dyDescent="0.25">
      <c r="A18605" t="s">
        <v>34476</v>
      </c>
      <c r="B18605" t="s">
        <v>172</v>
      </c>
    </row>
    <row r="18606" spans="1:2" x14ac:dyDescent="0.25">
      <c r="A18606" t="s">
        <v>34477</v>
      </c>
      <c r="B18606" t="s">
        <v>172</v>
      </c>
    </row>
    <row r="18607" spans="1:2" x14ac:dyDescent="0.25">
      <c r="A18607" t="s">
        <v>34478</v>
      </c>
      <c r="B18607" t="s">
        <v>172</v>
      </c>
    </row>
    <row r="18608" spans="1:2" x14ac:dyDescent="0.25">
      <c r="A18608" t="s">
        <v>34479</v>
      </c>
      <c r="B18608" t="s">
        <v>172</v>
      </c>
    </row>
    <row r="18609" spans="1:2" x14ac:dyDescent="0.25">
      <c r="A18609" t="s">
        <v>34480</v>
      </c>
      <c r="B18609" t="s">
        <v>172</v>
      </c>
    </row>
    <row r="18610" spans="1:2" x14ac:dyDescent="0.25">
      <c r="A18610" t="s">
        <v>34481</v>
      </c>
      <c r="B18610" t="s">
        <v>172</v>
      </c>
    </row>
    <row r="18611" spans="1:2" x14ac:dyDescent="0.25">
      <c r="A18611" t="s">
        <v>34482</v>
      </c>
      <c r="B18611" t="s">
        <v>172</v>
      </c>
    </row>
    <row r="18612" spans="1:2" x14ac:dyDescent="0.25">
      <c r="A18612" t="s">
        <v>34483</v>
      </c>
      <c r="B18612" t="s">
        <v>172</v>
      </c>
    </row>
    <row r="18613" spans="1:2" x14ac:dyDescent="0.25">
      <c r="A18613" t="s">
        <v>34484</v>
      </c>
      <c r="B18613" t="s">
        <v>172</v>
      </c>
    </row>
    <row r="18614" spans="1:2" x14ac:dyDescent="0.25">
      <c r="A18614" t="s">
        <v>34485</v>
      </c>
      <c r="B18614" t="s">
        <v>172</v>
      </c>
    </row>
    <row r="18615" spans="1:2" x14ac:dyDescent="0.25">
      <c r="A18615" t="s">
        <v>34486</v>
      </c>
      <c r="B18615" t="s">
        <v>172</v>
      </c>
    </row>
    <row r="18616" spans="1:2" x14ac:dyDescent="0.25">
      <c r="A18616" t="s">
        <v>34487</v>
      </c>
      <c r="B18616" t="s">
        <v>172</v>
      </c>
    </row>
    <row r="18617" spans="1:2" x14ac:dyDescent="0.25">
      <c r="A18617" t="s">
        <v>34488</v>
      </c>
      <c r="B18617" t="s">
        <v>172</v>
      </c>
    </row>
    <row r="18618" spans="1:2" x14ac:dyDescent="0.25">
      <c r="A18618" t="s">
        <v>34489</v>
      </c>
      <c r="B18618" t="s">
        <v>172</v>
      </c>
    </row>
    <row r="18619" spans="1:2" x14ac:dyDescent="0.25">
      <c r="A18619" t="s">
        <v>34490</v>
      </c>
      <c r="B18619" t="s">
        <v>172</v>
      </c>
    </row>
    <row r="18620" spans="1:2" x14ac:dyDescent="0.25">
      <c r="A18620" t="s">
        <v>34491</v>
      </c>
      <c r="B18620" t="s">
        <v>172</v>
      </c>
    </row>
    <row r="18621" spans="1:2" x14ac:dyDescent="0.25">
      <c r="A18621" t="s">
        <v>34492</v>
      </c>
      <c r="B18621" t="s">
        <v>172</v>
      </c>
    </row>
    <row r="18622" spans="1:2" x14ac:dyDescent="0.25">
      <c r="A18622" t="s">
        <v>34493</v>
      </c>
      <c r="B18622" t="s">
        <v>172</v>
      </c>
    </row>
    <row r="18623" spans="1:2" x14ac:dyDescent="0.25">
      <c r="A18623" t="s">
        <v>34494</v>
      </c>
      <c r="B18623" t="s">
        <v>172</v>
      </c>
    </row>
    <row r="18624" spans="1:2" x14ac:dyDescent="0.25">
      <c r="A18624" t="s">
        <v>34495</v>
      </c>
      <c r="B18624" t="s">
        <v>172</v>
      </c>
    </row>
    <row r="18625" spans="1:2" x14ac:dyDescent="0.25">
      <c r="A18625" t="s">
        <v>34496</v>
      </c>
      <c r="B18625" t="s">
        <v>172</v>
      </c>
    </row>
    <row r="18626" spans="1:2" x14ac:dyDescent="0.25">
      <c r="A18626" t="s">
        <v>34497</v>
      </c>
      <c r="B18626" t="s">
        <v>172</v>
      </c>
    </row>
    <row r="18627" spans="1:2" x14ac:dyDescent="0.25">
      <c r="A18627" t="s">
        <v>34498</v>
      </c>
      <c r="B18627" t="s">
        <v>172</v>
      </c>
    </row>
    <row r="18628" spans="1:2" x14ac:dyDescent="0.25">
      <c r="A18628" t="s">
        <v>34499</v>
      </c>
      <c r="B18628" t="s">
        <v>172</v>
      </c>
    </row>
    <row r="18629" spans="1:2" x14ac:dyDescent="0.25">
      <c r="A18629" t="s">
        <v>34500</v>
      </c>
      <c r="B18629" t="s">
        <v>172</v>
      </c>
    </row>
    <row r="18630" spans="1:2" x14ac:dyDescent="0.25">
      <c r="A18630" t="s">
        <v>34501</v>
      </c>
      <c r="B18630" t="s">
        <v>172</v>
      </c>
    </row>
    <row r="18631" spans="1:2" x14ac:dyDescent="0.25">
      <c r="A18631" t="s">
        <v>34502</v>
      </c>
      <c r="B18631" t="s">
        <v>172</v>
      </c>
    </row>
    <row r="18632" spans="1:2" x14ac:dyDescent="0.25">
      <c r="A18632" t="s">
        <v>34503</v>
      </c>
      <c r="B18632" t="s">
        <v>172</v>
      </c>
    </row>
    <row r="18633" spans="1:2" x14ac:dyDescent="0.25">
      <c r="A18633" t="s">
        <v>34504</v>
      </c>
      <c r="B18633" t="s">
        <v>172</v>
      </c>
    </row>
    <row r="18634" spans="1:2" x14ac:dyDescent="0.25">
      <c r="A18634" t="s">
        <v>34505</v>
      </c>
      <c r="B18634" t="s">
        <v>172</v>
      </c>
    </row>
    <row r="18635" spans="1:2" x14ac:dyDescent="0.25">
      <c r="A18635" t="s">
        <v>34506</v>
      </c>
      <c r="B18635" t="s">
        <v>172</v>
      </c>
    </row>
    <row r="18636" spans="1:2" x14ac:dyDescent="0.25">
      <c r="A18636" t="s">
        <v>34507</v>
      </c>
      <c r="B18636" t="s">
        <v>172</v>
      </c>
    </row>
    <row r="18637" spans="1:2" x14ac:dyDescent="0.25">
      <c r="A18637" t="s">
        <v>34508</v>
      </c>
      <c r="B18637" t="s">
        <v>172</v>
      </c>
    </row>
    <row r="18638" spans="1:2" x14ac:dyDescent="0.25">
      <c r="A18638" t="s">
        <v>34509</v>
      </c>
      <c r="B18638" t="s">
        <v>172</v>
      </c>
    </row>
    <row r="18639" spans="1:2" x14ac:dyDescent="0.25">
      <c r="A18639" t="s">
        <v>34510</v>
      </c>
      <c r="B18639" t="s">
        <v>172</v>
      </c>
    </row>
    <row r="18640" spans="1:2" x14ac:dyDescent="0.25">
      <c r="A18640" t="s">
        <v>34511</v>
      </c>
      <c r="B18640" t="s">
        <v>172</v>
      </c>
    </row>
    <row r="18641" spans="1:2" x14ac:dyDescent="0.25">
      <c r="A18641" t="s">
        <v>34512</v>
      </c>
      <c r="B18641" t="s">
        <v>172</v>
      </c>
    </row>
    <row r="18642" spans="1:2" x14ac:dyDescent="0.25">
      <c r="A18642" t="s">
        <v>34513</v>
      </c>
      <c r="B18642" t="s">
        <v>172</v>
      </c>
    </row>
    <row r="18643" spans="1:2" x14ac:dyDescent="0.25">
      <c r="A18643" t="s">
        <v>34514</v>
      </c>
      <c r="B18643" t="s">
        <v>172</v>
      </c>
    </row>
    <row r="18644" spans="1:2" x14ac:dyDescent="0.25">
      <c r="A18644" t="s">
        <v>34515</v>
      </c>
      <c r="B18644" t="s">
        <v>172</v>
      </c>
    </row>
    <row r="18645" spans="1:2" x14ac:dyDescent="0.25">
      <c r="A18645" t="s">
        <v>34516</v>
      </c>
      <c r="B18645" t="s">
        <v>172</v>
      </c>
    </row>
    <row r="18646" spans="1:2" x14ac:dyDescent="0.25">
      <c r="A18646" t="s">
        <v>34517</v>
      </c>
      <c r="B18646" t="s">
        <v>172</v>
      </c>
    </row>
    <row r="18647" spans="1:2" x14ac:dyDescent="0.25">
      <c r="A18647" t="s">
        <v>34518</v>
      </c>
      <c r="B18647" t="s">
        <v>172</v>
      </c>
    </row>
    <row r="18648" spans="1:2" x14ac:dyDescent="0.25">
      <c r="A18648" t="s">
        <v>34519</v>
      </c>
      <c r="B18648" t="s">
        <v>172</v>
      </c>
    </row>
    <row r="18649" spans="1:2" x14ac:dyDescent="0.25">
      <c r="A18649" t="s">
        <v>34520</v>
      </c>
      <c r="B18649" t="s">
        <v>172</v>
      </c>
    </row>
    <row r="18650" spans="1:2" x14ac:dyDescent="0.25">
      <c r="A18650" t="s">
        <v>34521</v>
      </c>
      <c r="B18650" t="s">
        <v>172</v>
      </c>
    </row>
    <row r="18651" spans="1:2" x14ac:dyDescent="0.25">
      <c r="A18651" t="s">
        <v>34522</v>
      </c>
      <c r="B18651" t="s">
        <v>172</v>
      </c>
    </row>
    <row r="18652" spans="1:2" x14ac:dyDescent="0.25">
      <c r="A18652" t="s">
        <v>34523</v>
      </c>
      <c r="B18652" t="s">
        <v>172</v>
      </c>
    </row>
    <row r="18653" spans="1:2" x14ac:dyDescent="0.25">
      <c r="A18653" t="s">
        <v>34524</v>
      </c>
      <c r="B18653" t="s">
        <v>172</v>
      </c>
    </row>
    <row r="18654" spans="1:2" x14ac:dyDescent="0.25">
      <c r="A18654" t="s">
        <v>34525</v>
      </c>
      <c r="B18654" t="s">
        <v>172</v>
      </c>
    </row>
    <row r="18655" spans="1:2" x14ac:dyDescent="0.25">
      <c r="A18655" t="s">
        <v>34526</v>
      </c>
      <c r="B18655" t="s">
        <v>172</v>
      </c>
    </row>
    <row r="18656" spans="1:2" x14ac:dyDescent="0.25">
      <c r="A18656" t="s">
        <v>34527</v>
      </c>
      <c r="B18656" t="s">
        <v>172</v>
      </c>
    </row>
    <row r="18657" spans="1:2" x14ac:dyDescent="0.25">
      <c r="A18657" t="s">
        <v>34528</v>
      </c>
      <c r="B18657" t="s">
        <v>172</v>
      </c>
    </row>
    <row r="18658" spans="1:2" x14ac:dyDescent="0.25">
      <c r="A18658" t="s">
        <v>34529</v>
      </c>
      <c r="B18658" t="s">
        <v>172</v>
      </c>
    </row>
    <row r="18659" spans="1:2" x14ac:dyDescent="0.25">
      <c r="A18659" t="s">
        <v>34530</v>
      </c>
      <c r="B18659" t="s">
        <v>172</v>
      </c>
    </row>
    <row r="18660" spans="1:2" x14ac:dyDescent="0.25">
      <c r="A18660" t="s">
        <v>34531</v>
      </c>
      <c r="B18660" t="s">
        <v>172</v>
      </c>
    </row>
    <row r="18661" spans="1:2" x14ac:dyDescent="0.25">
      <c r="A18661" t="s">
        <v>34532</v>
      </c>
      <c r="B18661" t="s">
        <v>172</v>
      </c>
    </row>
    <row r="18662" spans="1:2" x14ac:dyDescent="0.25">
      <c r="A18662" t="s">
        <v>34533</v>
      </c>
      <c r="B18662" t="s">
        <v>172</v>
      </c>
    </row>
    <row r="18663" spans="1:2" x14ac:dyDescent="0.25">
      <c r="A18663" t="s">
        <v>34534</v>
      </c>
      <c r="B18663" t="s">
        <v>172</v>
      </c>
    </row>
    <row r="18664" spans="1:2" x14ac:dyDescent="0.25">
      <c r="A18664" t="s">
        <v>34535</v>
      </c>
      <c r="B18664" t="s">
        <v>172</v>
      </c>
    </row>
    <row r="18665" spans="1:2" x14ac:dyDescent="0.25">
      <c r="A18665" t="s">
        <v>34536</v>
      </c>
      <c r="B18665" t="s">
        <v>172</v>
      </c>
    </row>
    <row r="18666" spans="1:2" x14ac:dyDescent="0.25">
      <c r="A18666" t="s">
        <v>34537</v>
      </c>
      <c r="B18666" t="s">
        <v>172</v>
      </c>
    </row>
    <row r="18667" spans="1:2" x14ac:dyDescent="0.25">
      <c r="A18667" t="s">
        <v>34538</v>
      </c>
      <c r="B18667" t="s">
        <v>172</v>
      </c>
    </row>
    <row r="18668" spans="1:2" x14ac:dyDescent="0.25">
      <c r="A18668" t="s">
        <v>34539</v>
      </c>
      <c r="B18668" t="s">
        <v>172</v>
      </c>
    </row>
    <row r="18669" spans="1:2" x14ac:dyDescent="0.25">
      <c r="A18669" t="s">
        <v>34540</v>
      </c>
      <c r="B18669" t="s">
        <v>172</v>
      </c>
    </row>
    <row r="18670" spans="1:2" x14ac:dyDescent="0.25">
      <c r="A18670" t="s">
        <v>34541</v>
      </c>
      <c r="B18670" t="s">
        <v>172</v>
      </c>
    </row>
    <row r="18671" spans="1:2" x14ac:dyDescent="0.25">
      <c r="A18671" t="s">
        <v>34542</v>
      </c>
      <c r="B18671" t="s">
        <v>172</v>
      </c>
    </row>
    <row r="18672" spans="1:2" x14ac:dyDescent="0.25">
      <c r="A18672" t="s">
        <v>34543</v>
      </c>
      <c r="B18672" t="s">
        <v>172</v>
      </c>
    </row>
    <row r="18673" spans="1:2" x14ac:dyDescent="0.25">
      <c r="A18673" t="s">
        <v>34544</v>
      </c>
      <c r="B18673" t="s">
        <v>172</v>
      </c>
    </row>
    <row r="18674" spans="1:2" x14ac:dyDescent="0.25">
      <c r="A18674" t="s">
        <v>34545</v>
      </c>
      <c r="B18674" t="s">
        <v>172</v>
      </c>
    </row>
    <row r="18675" spans="1:2" x14ac:dyDescent="0.25">
      <c r="A18675" t="s">
        <v>34546</v>
      </c>
      <c r="B18675" t="s">
        <v>172</v>
      </c>
    </row>
    <row r="18676" spans="1:2" x14ac:dyDescent="0.25">
      <c r="A18676" t="s">
        <v>34547</v>
      </c>
      <c r="B18676" t="s">
        <v>172</v>
      </c>
    </row>
    <row r="18677" spans="1:2" x14ac:dyDescent="0.25">
      <c r="A18677" t="s">
        <v>34548</v>
      </c>
      <c r="B18677" t="s">
        <v>172</v>
      </c>
    </row>
    <row r="18678" spans="1:2" x14ac:dyDescent="0.25">
      <c r="A18678" t="s">
        <v>34549</v>
      </c>
      <c r="B18678" t="s">
        <v>172</v>
      </c>
    </row>
    <row r="18679" spans="1:2" x14ac:dyDescent="0.25">
      <c r="A18679" t="s">
        <v>34550</v>
      </c>
      <c r="B18679" t="s">
        <v>172</v>
      </c>
    </row>
    <row r="18680" spans="1:2" x14ac:dyDescent="0.25">
      <c r="A18680" t="s">
        <v>34551</v>
      </c>
      <c r="B18680" t="s">
        <v>172</v>
      </c>
    </row>
    <row r="18681" spans="1:2" x14ac:dyDescent="0.25">
      <c r="A18681" t="s">
        <v>34552</v>
      </c>
      <c r="B18681" t="s">
        <v>172</v>
      </c>
    </row>
    <row r="18682" spans="1:2" x14ac:dyDescent="0.25">
      <c r="A18682" t="s">
        <v>34553</v>
      </c>
      <c r="B18682" t="s">
        <v>172</v>
      </c>
    </row>
    <row r="18683" spans="1:2" x14ac:dyDescent="0.25">
      <c r="A18683" t="s">
        <v>34554</v>
      </c>
      <c r="B18683" t="s">
        <v>172</v>
      </c>
    </row>
    <row r="18684" spans="1:2" x14ac:dyDescent="0.25">
      <c r="A18684" t="s">
        <v>34555</v>
      </c>
      <c r="B18684" t="s">
        <v>172</v>
      </c>
    </row>
    <row r="18685" spans="1:2" x14ac:dyDescent="0.25">
      <c r="A18685" t="s">
        <v>34556</v>
      </c>
      <c r="B18685" t="s">
        <v>172</v>
      </c>
    </row>
    <row r="18686" spans="1:2" x14ac:dyDescent="0.25">
      <c r="A18686" t="s">
        <v>34557</v>
      </c>
      <c r="B18686" t="s">
        <v>172</v>
      </c>
    </row>
    <row r="18687" spans="1:2" x14ac:dyDescent="0.25">
      <c r="A18687" t="s">
        <v>34558</v>
      </c>
      <c r="B18687" t="s">
        <v>172</v>
      </c>
    </row>
    <row r="18688" spans="1:2" x14ac:dyDescent="0.25">
      <c r="A18688" t="s">
        <v>34559</v>
      </c>
      <c r="B18688" t="s">
        <v>172</v>
      </c>
    </row>
    <row r="18689" spans="1:2" x14ac:dyDescent="0.25">
      <c r="A18689" t="s">
        <v>34560</v>
      </c>
      <c r="B18689" t="s">
        <v>172</v>
      </c>
    </row>
    <row r="18690" spans="1:2" x14ac:dyDescent="0.25">
      <c r="A18690" t="s">
        <v>34561</v>
      </c>
      <c r="B18690" t="s">
        <v>172</v>
      </c>
    </row>
    <row r="18691" spans="1:2" x14ac:dyDescent="0.25">
      <c r="A18691" t="s">
        <v>34562</v>
      </c>
      <c r="B18691" t="s">
        <v>172</v>
      </c>
    </row>
    <row r="18692" spans="1:2" x14ac:dyDescent="0.25">
      <c r="A18692" t="s">
        <v>34563</v>
      </c>
      <c r="B18692" t="s">
        <v>172</v>
      </c>
    </row>
    <row r="18693" spans="1:2" x14ac:dyDescent="0.25">
      <c r="A18693" t="s">
        <v>34564</v>
      </c>
      <c r="B18693" t="s">
        <v>172</v>
      </c>
    </row>
    <row r="18694" spans="1:2" x14ac:dyDescent="0.25">
      <c r="A18694" t="s">
        <v>34565</v>
      </c>
      <c r="B18694" t="s">
        <v>172</v>
      </c>
    </row>
    <row r="18695" spans="1:2" x14ac:dyDescent="0.25">
      <c r="A18695" t="s">
        <v>34566</v>
      </c>
      <c r="B18695" t="s">
        <v>172</v>
      </c>
    </row>
    <row r="18696" spans="1:2" x14ac:dyDescent="0.25">
      <c r="A18696" t="s">
        <v>34567</v>
      </c>
      <c r="B18696" t="s">
        <v>172</v>
      </c>
    </row>
    <row r="18697" spans="1:2" x14ac:dyDescent="0.25">
      <c r="A18697" t="s">
        <v>34568</v>
      </c>
      <c r="B18697" t="s">
        <v>172</v>
      </c>
    </row>
    <row r="18698" spans="1:2" x14ac:dyDescent="0.25">
      <c r="A18698" t="s">
        <v>34569</v>
      </c>
      <c r="B18698" t="s">
        <v>172</v>
      </c>
    </row>
    <row r="18699" spans="1:2" x14ac:dyDescent="0.25">
      <c r="A18699" t="s">
        <v>34570</v>
      </c>
      <c r="B18699" t="s">
        <v>172</v>
      </c>
    </row>
    <row r="18700" spans="1:2" x14ac:dyDescent="0.25">
      <c r="A18700" t="s">
        <v>34571</v>
      </c>
      <c r="B18700" t="s">
        <v>172</v>
      </c>
    </row>
    <row r="18701" spans="1:2" x14ac:dyDescent="0.25">
      <c r="A18701" t="s">
        <v>34572</v>
      </c>
      <c r="B18701" t="s">
        <v>172</v>
      </c>
    </row>
    <row r="18702" spans="1:2" x14ac:dyDescent="0.25">
      <c r="A18702" t="s">
        <v>34573</v>
      </c>
      <c r="B18702" t="s">
        <v>172</v>
      </c>
    </row>
    <row r="18703" spans="1:2" x14ac:dyDescent="0.25">
      <c r="A18703" t="s">
        <v>34574</v>
      </c>
      <c r="B18703" t="s">
        <v>172</v>
      </c>
    </row>
    <row r="18704" spans="1:2" x14ac:dyDescent="0.25">
      <c r="A18704" t="s">
        <v>34575</v>
      </c>
      <c r="B18704" t="s">
        <v>172</v>
      </c>
    </row>
    <row r="18705" spans="1:2" x14ac:dyDescent="0.25">
      <c r="A18705" t="s">
        <v>34576</v>
      </c>
      <c r="B18705" t="s">
        <v>172</v>
      </c>
    </row>
    <row r="18706" spans="1:2" x14ac:dyDescent="0.25">
      <c r="A18706" t="s">
        <v>34577</v>
      </c>
      <c r="B18706" t="s">
        <v>172</v>
      </c>
    </row>
    <row r="18707" spans="1:2" x14ac:dyDescent="0.25">
      <c r="A18707" t="s">
        <v>34578</v>
      </c>
      <c r="B18707" t="s">
        <v>172</v>
      </c>
    </row>
    <row r="18708" spans="1:2" x14ac:dyDescent="0.25">
      <c r="A18708" t="s">
        <v>34579</v>
      </c>
      <c r="B18708" t="s">
        <v>172</v>
      </c>
    </row>
    <row r="18709" spans="1:2" x14ac:dyDescent="0.25">
      <c r="A18709" t="s">
        <v>34580</v>
      </c>
      <c r="B18709" t="s">
        <v>172</v>
      </c>
    </row>
    <row r="18710" spans="1:2" x14ac:dyDescent="0.25">
      <c r="A18710" t="s">
        <v>34581</v>
      </c>
      <c r="B18710" t="s">
        <v>172</v>
      </c>
    </row>
    <row r="18711" spans="1:2" x14ac:dyDescent="0.25">
      <c r="A18711" t="s">
        <v>34582</v>
      </c>
      <c r="B18711" t="s">
        <v>172</v>
      </c>
    </row>
    <row r="18712" spans="1:2" x14ac:dyDescent="0.25">
      <c r="A18712" t="s">
        <v>34583</v>
      </c>
      <c r="B18712" t="s">
        <v>172</v>
      </c>
    </row>
    <row r="18713" spans="1:2" x14ac:dyDescent="0.25">
      <c r="A18713" t="s">
        <v>34584</v>
      </c>
      <c r="B18713" t="s">
        <v>172</v>
      </c>
    </row>
    <row r="18714" spans="1:2" x14ac:dyDescent="0.25">
      <c r="A18714" t="s">
        <v>34585</v>
      </c>
      <c r="B18714" t="s">
        <v>172</v>
      </c>
    </row>
    <row r="18715" spans="1:2" x14ac:dyDescent="0.25">
      <c r="A18715" t="s">
        <v>34586</v>
      </c>
      <c r="B18715" t="s">
        <v>172</v>
      </c>
    </row>
    <row r="18716" spans="1:2" x14ac:dyDescent="0.25">
      <c r="A18716" t="s">
        <v>34587</v>
      </c>
      <c r="B18716" t="s">
        <v>172</v>
      </c>
    </row>
    <row r="18717" spans="1:2" x14ac:dyDescent="0.25">
      <c r="A18717" t="s">
        <v>34588</v>
      </c>
      <c r="B18717" t="s">
        <v>172</v>
      </c>
    </row>
    <row r="18718" spans="1:2" x14ac:dyDescent="0.25">
      <c r="A18718" t="s">
        <v>34589</v>
      </c>
      <c r="B18718" t="s">
        <v>172</v>
      </c>
    </row>
    <row r="18719" spans="1:2" x14ac:dyDescent="0.25">
      <c r="A18719" t="s">
        <v>34590</v>
      </c>
      <c r="B18719" t="s">
        <v>172</v>
      </c>
    </row>
    <row r="18720" spans="1:2" x14ac:dyDescent="0.25">
      <c r="A18720" t="s">
        <v>34591</v>
      </c>
      <c r="B18720" t="s">
        <v>172</v>
      </c>
    </row>
    <row r="18721" spans="1:2" x14ac:dyDescent="0.25">
      <c r="A18721" t="s">
        <v>34592</v>
      </c>
      <c r="B18721" t="s">
        <v>172</v>
      </c>
    </row>
    <row r="18722" spans="1:2" x14ac:dyDescent="0.25">
      <c r="A18722" t="s">
        <v>34593</v>
      </c>
      <c r="B18722" t="s">
        <v>172</v>
      </c>
    </row>
    <row r="18723" spans="1:2" x14ac:dyDescent="0.25">
      <c r="A18723" t="s">
        <v>34594</v>
      </c>
      <c r="B18723" t="s">
        <v>172</v>
      </c>
    </row>
    <row r="18724" spans="1:2" x14ac:dyDescent="0.25">
      <c r="A18724" t="s">
        <v>34595</v>
      </c>
      <c r="B18724" t="s">
        <v>172</v>
      </c>
    </row>
    <row r="18725" spans="1:2" x14ac:dyDescent="0.25">
      <c r="A18725" t="s">
        <v>34596</v>
      </c>
      <c r="B18725" t="s">
        <v>172</v>
      </c>
    </row>
    <row r="18726" spans="1:2" x14ac:dyDescent="0.25">
      <c r="A18726" t="s">
        <v>34597</v>
      </c>
      <c r="B18726" t="s">
        <v>172</v>
      </c>
    </row>
    <row r="18727" spans="1:2" x14ac:dyDescent="0.25">
      <c r="A18727" t="s">
        <v>34598</v>
      </c>
      <c r="B18727" t="s">
        <v>172</v>
      </c>
    </row>
    <row r="18728" spans="1:2" x14ac:dyDescent="0.25">
      <c r="A18728" t="s">
        <v>34599</v>
      </c>
      <c r="B18728" t="s">
        <v>172</v>
      </c>
    </row>
    <row r="18729" spans="1:2" x14ac:dyDescent="0.25">
      <c r="A18729" t="s">
        <v>34600</v>
      </c>
      <c r="B18729" t="s">
        <v>172</v>
      </c>
    </row>
    <row r="18730" spans="1:2" x14ac:dyDescent="0.25">
      <c r="A18730" t="s">
        <v>34601</v>
      </c>
      <c r="B18730" t="s">
        <v>172</v>
      </c>
    </row>
    <row r="18731" spans="1:2" x14ac:dyDescent="0.25">
      <c r="A18731" t="s">
        <v>34602</v>
      </c>
      <c r="B18731" t="s">
        <v>172</v>
      </c>
    </row>
    <row r="18732" spans="1:2" x14ac:dyDescent="0.25">
      <c r="A18732" t="s">
        <v>34603</v>
      </c>
      <c r="B18732" t="s">
        <v>172</v>
      </c>
    </row>
    <row r="18733" spans="1:2" x14ac:dyDescent="0.25">
      <c r="A18733" t="s">
        <v>34604</v>
      </c>
      <c r="B18733" t="s">
        <v>172</v>
      </c>
    </row>
    <row r="18734" spans="1:2" x14ac:dyDescent="0.25">
      <c r="A18734" t="s">
        <v>34605</v>
      </c>
      <c r="B18734" t="s">
        <v>172</v>
      </c>
    </row>
    <row r="18735" spans="1:2" x14ac:dyDescent="0.25">
      <c r="A18735" t="s">
        <v>34606</v>
      </c>
      <c r="B18735" t="s">
        <v>172</v>
      </c>
    </row>
    <row r="18736" spans="1:2" x14ac:dyDescent="0.25">
      <c r="A18736" t="s">
        <v>34607</v>
      </c>
      <c r="B18736" t="s">
        <v>172</v>
      </c>
    </row>
    <row r="18737" spans="1:2" x14ac:dyDescent="0.25">
      <c r="A18737" t="s">
        <v>34608</v>
      </c>
      <c r="B18737" t="s">
        <v>172</v>
      </c>
    </row>
    <row r="18738" spans="1:2" x14ac:dyDescent="0.25">
      <c r="A18738" t="s">
        <v>34609</v>
      </c>
      <c r="B18738" t="s">
        <v>172</v>
      </c>
    </row>
    <row r="18739" spans="1:2" x14ac:dyDescent="0.25">
      <c r="A18739" t="s">
        <v>34610</v>
      </c>
      <c r="B18739" t="s">
        <v>172</v>
      </c>
    </row>
    <row r="18740" spans="1:2" x14ac:dyDescent="0.25">
      <c r="A18740" t="s">
        <v>34611</v>
      </c>
      <c r="B18740" t="s">
        <v>172</v>
      </c>
    </row>
    <row r="18741" spans="1:2" x14ac:dyDescent="0.25">
      <c r="A18741" t="s">
        <v>34612</v>
      </c>
      <c r="B18741" t="s">
        <v>172</v>
      </c>
    </row>
    <row r="18742" spans="1:2" x14ac:dyDescent="0.25">
      <c r="A18742" t="s">
        <v>34613</v>
      </c>
      <c r="B18742" t="s">
        <v>172</v>
      </c>
    </row>
    <row r="18743" spans="1:2" x14ac:dyDescent="0.25">
      <c r="A18743" t="s">
        <v>34614</v>
      </c>
      <c r="B18743" t="s">
        <v>172</v>
      </c>
    </row>
    <row r="18744" spans="1:2" x14ac:dyDescent="0.25">
      <c r="A18744" t="s">
        <v>34615</v>
      </c>
      <c r="B18744" t="s">
        <v>172</v>
      </c>
    </row>
    <row r="18745" spans="1:2" x14ac:dyDescent="0.25">
      <c r="A18745" t="s">
        <v>34616</v>
      </c>
      <c r="B18745" t="s">
        <v>172</v>
      </c>
    </row>
    <row r="18746" spans="1:2" x14ac:dyDescent="0.25">
      <c r="A18746" t="s">
        <v>34617</v>
      </c>
      <c r="B18746" t="s">
        <v>172</v>
      </c>
    </row>
    <row r="18747" spans="1:2" x14ac:dyDescent="0.25">
      <c r="A18747" t="s">
        <v>34618</v>
      </c>
      <c r="B18747" t="s">
        <v>172</v>
      </c>
    </row>
    <row r="18748" spans="1:2" x14ac:dyDescent="0.25">
      <c r="A18748" t="s">
        <v>34619</v>
      </c>
      <c r="B18748" t="s">
        <v>172</v>
      </c>
    </row>
    <row r="18749" spans="1:2" x14ac:dyDescent="0.25">
      <c r="A18749" t="s">
        <v>34620</v>
      </c>
      <c r="B18749" t="s">
        <v>172</v>
      </c>
    </row>
    <row r="18750" spans="1:2" x14ac:dyDescent="0.25">
      <c r="A18750" t="s">
        <v>34621</v>
      </c>
      <c r="B18750" t="s">
        <v>172</v>
      </c>
    </row>
    <row r="18751" spans="1:2" x14ac:dyDescent="0.25">
      <c r="A18751" t="s">
        <v>34622</v>
      </c>
      <c r="B18751" t="s">
        <v>172</v>
      </c>
    </row>
    <row r="18752" spans="1:2" x14ac:dyDescent="0.25">
      <c r="A18752" t="s">
        <v>34623</v>
      </c>
      <c r="B18752" t="s">
        <v>172</v>
      </c>
    </row>
    <row r="18753" spans="1:2" x14ac:dyDescent="0.25">
      <c r="A18753" t="s">
        <v>34624</v>
      </c>
      <c r="B18753" t="s">
        <v>172</v>
      </c>
    </row>
    <row r="18754" spans="1:2" x14ac:dyDescent="0.25">
      <c r="A18754" t="s">
        <v>34625</v>
      </c>
      <c r="B18754" t="s">
        <v>172</v>
      </c>
    </row>
    <row r="18755" spans="1:2" x14ac:dyDescent="0.25">
      <c r="A18755" t="s">
        <v>34626</v>
      </c>
      <c r="B18755" t="s">
        <v>172</v>
      </c>
    </row>
    <row r="18756" spans="1:2" x14ac:dyDescent="0.25">
      <c r="A18756" t="s">
        <v>34627</v>
      </c>
      <c r="B18756" t="s">
        <v>172</v>
      </c>
    </row>
    <row r="18757" spans="1:2" x14ac:dyDescent="0.25">
      <c r="A18757" t="s">
        <v>34628</v>
      </c>
      <c r="B18757" t="s">
        <v>172</v>
      </c>
    </row>
    <row r="18758" spans="1:2" x14ac:dyDescent="0.25">
      <c r="A18758" t="s">
        <v>34629</v>
      </c>
      <c r="B18758" t="s">
        <v>172</v>
      </c>
    </row>
    <row r="18759" spans="1:2" x14ac:dyDescent="0.25">
      <c r="A18759" t="s">
        <v>34630</v>
      </c>
      <c r="B18759" t="s">
        <v>172</v>
      </c>
    </row>
    <row r="18760" spans="1:2" x14ac:dyDescent="0.25">
      <c r="A18760" t="s">
        <v>34631</v>
      </c>
      <c r="B18760" t="s">
        <v>172</v>
      </c>
    </row>
    <row r="18761" spans="1:2" x14ac:dyDescent="0.25">
      <c r="A18761" t="s">
        <v>34632</v>
      </c>
      <c r="B18761" t="s">
        <v>172</v>
      </c>
    </row>
    <row r="18762" spans="1:2" x14ac:dyDescent="0.25">
      <c r="A18762" t="s">
        <v>34633</v>
      </c>
      <c r="B18762" t="s">
        <v>172</v>
      </c>
    </row>
    <row r="18763" spans="1:2" x14ac:dyDescent="0.25">
      <c r="A18763" t="s">
        <v>34634</v>
      </c>
      <c r="B18763" t="s">
        <v>172</v>
      </c>
    </row>
    <row r="18764" spans="1:2" x14ac:dyDescent="0.25">
      <c r="A18764" t="s">
        <v>34635</v>
      </c>
      <c r="B18764" t="s">
        <v>172</v>
      </c>
    </row>
    <row r="18765" spans="1:2" x14ac:dyDescent="0.25">
      <c r="A18765" t="s">
        <v>34636</v>
      </c>
      <c r="B18765" t="s">
        <v>172</v>
      </c>
    </row>
    <row r="18766" spans="1:2" x14ac:dyDescent="0.25">
      <c r="A18766" t="s">
        <v>34637</v>
      </c>
      <c r="B18766" t="s">
        <v>172</v>
      </c>
    </row>
    <row r="18767" spans="1:2" x14ac:dyDescent="0.25">
      <c r="A18767" t="s">
        <v>34638</v>
      </c>
      <c r="B18767" t="s">
        <v>172</v>
      </c>
    </row>
    <row r="18768" spans="1:2" x14ac:dyDescent="0.25">
      <c r="A18768" t="s">
        <v>34639</v>
      </c>
      <c r="B18768" t="s">
        <v>172</v>
      </c>
    </row>
    <row r="18769" spans="1:2" x14ac:dyDescent="0.25">
      <c r="A18769" t="s">
        <v>34640</v>
      </c>
      <c r="B18769" t="s">
        <v>172</v>
      </c>
    </row>
    <row r="18770" spans="1:2" x14ac:dyDescent="0.25">
      <c r="A18770" t="s">
        <v>34641</v>
      </c>
      <c r="B18770" t="s">
        <v>172</v>
      </c>
    </row>
    <row r="18771" spans="1:2" x14ac:dyDescent="0.25">
      <c r="A18771" t="s">
        <v>34642</v>
      </c>
      <c r="B18771" t="s">
        <v>172</v>
      </c>
    </row>
    <row r="18772" spans="1:2" x14ac:dyDescent="0.25">
      <c r="A18772" t="s">
        <v>34643</v>
      </c>
      <c r="B18772" t="s">
        <v>172</v>
      </c>
    </row>
    <row r="18773" spans="1:2" x14ac:dyDescent="0.25">
      <c r="A18773" t="s">
        <v>34644</v>
      </c>
      <c r="B18773" t="s">
        <v>172</v>
      </c>
    </row>
    <row r="18774" spans="1:2" x14ac:dyDescent="0.25">
      <c r="A18774" t="s">
        <v>34645</v>
      </c>
      <c r="B18774" t="s">
        <v>172</v>
      </c>
    </row>
    <row r="18775" spans="1:2" x14ac:dyDescent="0.25">
      <c r="A18775" t="s">
        <v>34646</v>
      </c>
      <c r="B18775" t="s">
        <v>172</v>
      </c>
    </row>
    <row r="18776" spans="1:2" x14ac:dyDescent="0.25">
      <c r="A18776" t="s">
        <v>34647</v>
      </c>
      <c r="B18776" t="s">
        <v>172</v>
      </c>
    </row>
    <row r="18777" spans="1:2" x14ac:dyDescent="0.25">
      <c r="A18777" t="s">
        <v>34648</v>
      </c>
      <c r="B18777" t="s">
        <v>172</v>
      </c>
    </row>
    <row r="18778" spans="1:2" x14ac:dyDescent="0.25">
      <c r="A18778" t="s">
        <v>34649</v>
      </c>
      <c r="B18778" t="s">
        <v>172</v>
      </c>
    </row>
    <row r="18779" spans="1:2" x14ac:dyDescent="0.25">
      <c r="A18779" t="s">
        <v>34650</v>
      </c>
      <c r="B18779" t="s">
        <v>172</v>
      </c>
    </row>
    <row r="18780" spans="1:2" x14ac:dyDescent="0.25">
      <c r="A18780" t="s">
        <v>34651</v>
      </c>
      <c r="B18780" t="s">
        <v>172</v>
      </c>
    </row>
    <row r="18781" spans="1:2" x14ac:dyDescent="0.25">
      <c r="A18781" t="s">
        <v>34652</v>
      </c>
      <c r="B18781" t="s">
        <v>172</v>
      </c>
    </row>
    <row r="18782" spans="1:2" x14ac:dyDescent="0.25">
      <c r="A18782" t="s">
        <v>34653</v>
      </c>
      <c r="B18782" t="s">
        <v>172</v>
      </c>
    </row>
    <row r="18783" spans="1:2" x14ac:dyDescent="0.25">
      <c r="A18783" t="s">
        <v>34654</v>
      </c>
      <c r="B18783" t="s">
        <v>172</v>
      </c>
    </row>
    <row r="18784" spans="1:2" x14ac:dyDescent="0.25">
      <c r="A18784" t="s">
        <v>34655</v>
      </c>
      <c r="B18784" t="s">
        <v>172</v>
      </c>
    </row>
    <row r="18785" spans="1:2" x14ac:dyDescent="0.25">
      <c r="A18785" t="s">
        <v>34656</v>
      </c>
      <c r="B18785" t="s">
        <v>172</v>
      </c>
    </row>
    <row r="18786" spans="1:2" x14ac:dyDescent="0.25">
      <c r="A18786" t="s">
        <v>34657</v>
      </c>
      <c r="B18786" t="s">
        <v>172</v>
      </c>
    </row>
    <row r="18787" spans="1:2" x14ac:dyDescent="0.25">
      <c r="A18787" t="s">
        <v>34658</v>
      </c>
      <c r="B18787" t="s">
        <v>172</v>
      </c>
    </row>
    <row r="18788" spans="1:2" x14ac:dyDescent="0.25">
      <c r="A18788" t="s">
        <v>34659</v>
      </c>
      <c r="B18788" t="s">
        <v>172</v>
      </c>
    </row>
    <row r="18789" spans="1:2" x14ac:dyDescent="0.25">
      <c r="A18789" t="s">
        <v>34660</v>
      </c>
      <c r="B18789" t="s">
        <v>172</v>
      </c>
    </row>
    <row r="18790" spans="1:2" x14ac:dyDescent="0.25">
      <c r="A18790" t="s">
        <v>34661</v>
      </c>
      <c r="B18790" t="s">
        <v>172</v>
      </c>
    </row>
    <row r="18791" spans="1:2" x14ac:dyDescent="0.25">
      <c r="A18791" t="s">
        <v>34662</v>
      </c>
      <c r="B18791" t="s">
        <v>172</v>
      </c>
    </row>
    <row r="18792" spans="1:2" x14ac:dyDescent="0.25">
      <c r="A18792" t="s">
        <v>34663</v>
      </c>
      <c r="B18792" t="s">
        <v>172</v>
      </c>
    </row>
    <row r="18793" spans="1:2" x14ac:dyDescent="0.25">
      <c r="A18793" t="s">
        <v>34664</v>
      </c>
      <c r="B18793" t="s">
        <v>172</v>
      </c>
    </row>
    <row r="18794" spans="1:2" x14ac:dyDescent="0.25">
      <c r="A18794" t="s">
        <v>34665</v>
      </c>
      <c r="B18794" t="s">
        <v>172</v>
      </c>
    </row>
    <row r="18795" spans="1:2" x14ac:dyDescent="0.25">
      <c r="A18795" t="s">
        <v>34666</v>
      </c>
      <c r="B18795" t="s">
        <v>172</v>
      </c>
    </row>
    <row r="18796" spans="1:2" x14ac:dyDescent="0.25">
      <c r="A18796" t="s">
        <v>34667</v>
      </c>
      <c r="B18796" t="s">
        <v>172</v>
      </c>
    </row>
    <row r="18797" spans="1:2" x14ac:dyDescent="0.25">
      <c r="A18797" t="s">
        <v>34668</v>
      </c>
      <c r="B18797" t="s">
        <v>172</v>
      </c>
    </row>
    <row r="18798" spans="1:2" x14ac:dyDescent="0.25">
      <c r="A18798" t="s">
        <v>34669</v>
      </c>
      <c r="B18798" t="s">
        <v>172</v>
      </c>
    </row>
    <row r="18799" spans="1:2" x14ac:dyDescent="0.25">
      <c r="A18799" t="s">
        <v>34670</v>
      </c>
      <c r="B18799" t="s">
        <v>172</v>
      </c>
    </row>
    <row r="18800" spans="1:2" x14ac:dyDescent="0.25">
      <c r="A18800" t="s">
        <v>34671</v>
      </c>
      <c r="B18800" t="s">
        <v>172</v>
      </c>
    </row>
    <row r="18801" spans="1:2" x14ac:dyDescent="0.25">
      <c r="A18801" t="s">
        <v>34672</v>
      </c>
      <c r="B18801" t="s">
        <v>172</v>
      </c>
    </row>
    <row r="18802" spans="1:2" x14ac:dyDescent="0.25">
      <c r="A18802" t="s">
        <v>34673</v>
      </c>
      <c r="B18802" t="s">
        <v>172</v>
      </c>
    </row>
    <row r="18803" spans="1:2" x14ac:dyDescent="0.25">
      <c r="A18803" t="s">
        <v>34674</v>
      </c>
      <c r="B18803" t="s">
        <v>172</v>
      </c>
    </row>
    <row r="18804" spans="1:2" x14ac:dyDescent="0.25">
      <c r="A18804" t="s">
        <v>34675</v>
      </c>
      <c r="B18804" t="s">
        <v>172</v>
      </c>
    </row>
    <row r="18805" spans="1:2" x14ac:dyDescent="0.25">
      <c r="A18805" t="s">
        <v>34676</v>
      </c>
      <c r="B18805" t="s">
        <v>172</v>
      </c>
    </row>
    <row r="18806" spans="1:2" x14ac:dyDescent="0.25">
      <c r="A18806" t="s">
        <v>34677</v>
      </c>
      <c r="B18806" t="s">
        <v>172</v>
      </c>
    </row>
    <row r="18807" spans="1:2" x14ac:dyDescent="0.25">
      <c r="A18807" t="s">
        <v>34678</v>
      </c>
      <c r="B18807" t="s">
        <v>172</v>
      </c>
    </row>
    <row r="18808" spans="1:2" x14ac:dyDescent="0.25">
      <c r="A18808" t="s">
        <v>34679</v>
      </c>
      <c r="B18808" t="s">
        <v>172</v>
      </c>
    </row>
    <row r="18809" spans="1:2" x14ac:dyDescent="0.25">
      <c r="A18809" t="s">
        <v>34680</v>
      </c>
      <c r="B18809" t="s">
        <v>172</v>
      </c>
    </row>
    <row r="18810" spans="1:2" x14ac:dyDescent="0.25">
      <c r="A18810" t="s">
        <v>34681</v>
      </c>
      <c r="B18810" t="s">
        <v>172</v>
      </c>
    </row>
    <row r="18811" spans="1:2" x14ac:dyDescent="0.25">
      <c r="A18811" t="s">
        <v>34682</v>
      </c>
      <c r="B18811" t="s">
        <v>172</v>
      </c>
    </row>
    <row r="18812" spans="1:2" x14ac:dyDescent="0.25">
      <c r="A18812" t="s">
        <v>34683</v>
      </c>
      <c r="B18812" t="s">
        <v>172</v>
      </c>
    </row>
    <row r="18813" spans="1:2" x14ac:dyDescent="0.25">
      <c r="A18813" t="s">
        <v>34684</v>
      </c>
      <c r="B18813" t="s">
        <v>172</v>
      </c>
    </row>
    <row r="18814" spans="1:2" x14ac:dyDescent="0.25">
      <c r="A18814" t="s">
        <v>34685</v>
      </c>
      <c r="B18814" t="s">
        <v>172</v>
      </c>
    </row>
    <row r="18815" spans="1:2" x14ac:dyDescent="0.25">
      <c r="A18815" t="s">
        <v>34686</v>
      </c>
      <c r="B18815" t="s">
        <v>172</v>
      </c>
    </row>
    <row r="18816" spans="1:2" x14ac:dyDescent="0.25">
      <c r="A18816" t="s">
        <v>34687</v>
      </c>
      <c r="B18816" t="s">
        <v>172</v>
      </c>
    </row>
    <row r="18817" spans="1:2" x14ac:dyDescent="0.25">
      <c r="A18817" t="s">
        <v>34688</v>
      </c>
      <c r="B18817" t="s">
        <v>172</v>
      </c>
    </row>
    <row r="18818" spans="1:2" x14ac:dyDescent="0.25">
      <c r="A18818" t="s">
        <v>34689</v>
      </c>
      <c r="B18818" t="s">
        <v>172</v>
      </c>
    </row>
    <row r="18819" spans="1:2" x14ac:dyDescent="0.25">
      <c r="A18819" t="s">
        <v>34690</v>
      </c>
      <c r="B18819" t="s">
        <v>172</v>
      </c>
    </row>
    <row r="18820" spans="1:2" x14ac:dyDescent="0.25">
      <c r="A18820" t="s">
        <v>34691</v>
      </c>
      <c r="B18820" t="s">
        <v>172</v>
      </c>
    </row>
    <row r="18821" spans="1:2" x14ac:dyDescent="0.25">
      <c r="A18821" t="s">
        <v>34692</v>
      </c>
      <c r="B18821" t="s">
        <v>172</v>
      </c>
    </row>
    <row r="18822" spans="1:2" x14ac:dyDescent="0.25">
      <c r="A18822" t="s">
        <v>34693</v>
      </c>
      <c r="B18822" t="s">
        <v>172</v>
      </c>
    </row>
    <row r="18823" spans="1:2" x14ac:dyDescent="0.25">
      <c r="A18823" t="s">
        <v>34694</v>
      </c>
      <c r="B18823" t="s">
        <v>172</v>
      </c>
    </row>
    <row r="18824" spans="1:2" x14ac:dyDescent="0.25">
      <c r="A18824" t="s">
        <v>34695</v>
      </c>
      <c r="B18824" t="s">
        <v>172</v>
      </c>
    </row>
    <row r="18825" spans="1:2" x14ac:dyDescent="0.25">
      <c r="A18825" t="s">
        <v>34696</v>
      </c>
      <c r="B18825" t="s">
        <v>172</v>
      </c>
    </row>
    <row r="18826" spans="1:2" x14ac:dyDescent="0.25">
      <c r="A18826" t="s">
        <v>34697</v>
      </c>
      <c r="B18826" t="s">
        <v>172</v>
      </c>
    </row>
    <row r="18827" spans="1:2" x14ac:dyDescent="0.25">
      <c r="A18827" t="s">
        <v>34698</v>
      </c>
      <c r="B18827" t="s">
        <v>172</v>
      </c>
    </row>
    <row r="18828" spans="1:2" x14ac:dyDescent="0.25">
      <c r="A18828" t="s">
        <v>34699</v>
      </c>
      <c r="B18828" t="s">
        <v>172</v>
      </c>
    </row>
    <row r="18829" spans="1:2" x14ac:dyDescent="0.25">
      <c r="A18829" t="s">
        <v>34700</v>
      </c>
      <c r="B18829" t="s">
        <v>172</v>
      </c>
    </row>
    <row r="18830" spans="1:2" x14ac:dyDescent="0.25">
      <c r="A18830" t="s">
        <v>34701</v>
      </c>
      <c r="B18830" t="s">
        <v>172</v>
      </c>
    </row>
    <row r="18831" spans="1:2" x14ac:dyDescent="0.25">
      <c r="A18831" t="s">
        <v>34702</v>
      </c>
      <c r="B18831" t="s">
        <v>172</v>
      </c>
    </row>
    <row r="18832" spans="1:2" x14ac:dyDescent="0.25">
      <c r="A18832" t="s">
        <v>34703</v>
      </c>
      <c r="B18832" t="s">
        <v>172</v>
      </c>
    </row>
    <row r="18833" spans="1:2" x14ac:dyDescent="0.25">
      <c r="A18833" t="s">
        <v>34704</v>
      </c>
      <c r="B18833" t="s">
        <v>172</v>
      </c>
    </row>
    <row r="18834" spans="1:2" x14ac:dyDescent="0.25">
      <c r="A18834" t="s">
        <v>34705</v>
      </c>
      <c r="B18834" t="s">
        <v>172</v>
      </c>
    </row>
    <row r="18835" spans="1:2" x14ac:dyDescent="0.25">
      <c r="A18835" t="s">
        <v>34706</v>
      </c>
      <c r="B18835" t="s">
        <v>172</v>
      </c>
    </row>
    <row r="18836" spans="1:2" x14ac:dyDescent="0.25">
      <c r="A18836" t="s">
        <v>34707</v>
      </c>
      <c r="B18836" t="s">
        <v>172</v>
      </c>
    </row>
    <row r="18837" spans="1:2" x14ac:dyDescent="0.25">
      <c r="A18837" t="s">
        <v>34708</v>
      </c>
      <c r="B18837" t="s">
        <v>172</v>
      </c>
    </row>
    <row r="18838" spans="1:2" x14ac:dyDescent="0.25">
      <c r="A18838" t="s">
        <v>34709</v>
      </c>
      <c r="B18838" t="s">
        <v>172</v>
      </c>
    </row>
    <row r="18839" spans="1:2" x14ac:dyDescent="0.25">
      <c r="A18839" t="s">
        <v>34710</v>
      </c>
      <c r="B18839" t="s">
        <v>172</v>
      </c>
    </row>
    <row r="18840" spans="1:2" x14ac:dyDescent="0.25">
      <c r="A18840" t="s">
        <v>34711</v>
      </c>
      <c r="B18840" t="s">
        <v>172</v>
      </c>
    </row>
    <row r="18841" spans="1:2" x14ac:dyDescent="0.25">
      <c r="A18841" t="s">
        <v>34712</v>
      </c>
      <c r="B18841" t="s">
        <v>172</v>
      </c>
    </row>
    <row r="18842" spans="1:2" x14ac:dyDescent="0.25">
      <c r="A18842" t="s">
        <v>34713</v>
      </c>
      <c r="B18842" t="s">
        <v>172</v>
      </c>
    </row>
    <row r="18843" spans="1:2" x14ac:dyDescent="0.25">
      <c r="A18843" t="s">
        <v>34714</v>
      </c>
      <c r="B18843" t="s">
        <v>172</v>
      </c>
    </row>
    <row r="18844" spans="1:2" x14ac:dyDescent="0.25">
      <c r="A18844" t="s">
        <v>34715</v>
      </c>
      <c r="B18844" t="s">
        <v>172</v>
      </c>
    </row>
    <row r="18845" spans="1:2" x14ac:dyDescent="0.25">
      <c r="A18845" t="s">
        <v>34716</v>
      </c>
      <c r="B18845" t="s">
        <v>172</v>
      </c>
    </row>
    <row r="18846" spans="1:2" x14ac:dyDescent="0.25">
      <c r="A18846" t="s">
        <v>34717</v>
      </c>
      <c r="B18846" t="s">
        <v>172</v>
      </c>
    </row>
    <row r="18847" spans="1:2" x14ac:dyDescent="0.25">
      <c r="A18847" t="s">
        <v>34718</v>
      </c>
      <c r="B18847" t="s">
        <v>172</v>
      </c>
    </row>
    <row r="18848" spans="1:2" x14ac:dyDescent="0.25">
      <c r="A18848" t="s">
        <v>34719</v>
      </c>
      <c r="B18848" t="s">
        <v>172</v>
      </c>
    </row>
    <row r="18849" spans="1:2" x14ac:dyDescent="0.25">
      <c r="A18849" t="s">
        <v>34720</v>
      </c>
      <c r="B18849" t="s">
        <v>172</v>
      </c>
    </row>
    <row r="18850" spans="1:2" x14ac:dyDescent="0.25">
      <c r="A18850" t="s">
        <v>34721</v>
      </c>
      <c r="B18850" t="s">
        <v>172</v>
      </c>
    </row>
    <row r="18851" spans="1:2" x14ac:dyDescent="0.25">
      <c r="A18851" t="s">
        <v>34722</v>
      </c>
      <c r="B18851" t="s">
        <v>172</v>
      </c>
    </row>
    <row r="18852" spans="1:2" x14ac:dyDescent="0.25">
      <c r="A18852" t="s">
        <v>34723</v>
      </c>
      <c r="B18852" t="s">
        <v>172</v>
      </c>
    </row>
    <row r="18853" spans="1:2" x14ac:dyDescent="0.25">
      <c r="A18853" t="s">
        <v>34724</v>
      </c>
      <c r="B18853" t="s">
        <v>172</v>
      </c>
    </row>
    <row r="18854" spans="1:2" x14ac:dyDescent="0.25">
      <c r="A18854" t="s">
        <v>34725</v>
      </c>
      <c r="B18854" t="s">
        <v>172</v>
      </c>
    </row>
    <row r="18855" spans="1:2" x14ac:dyDescent="0.25">
      <c r="A18855" t="s">
        <v>34726</v>
      </c>
      <c r="B18855" t="s">
        <v>172</v>
      </c>
    </row>
    <row r="18856" spans="1:2" x14ac:dyDescent="0.25">
      <c r="A18856" t="s">
        <v>34727</v>
      </c>
      <c r="B18856" t="s">
        <v>172</v>
      </c>
    </row>
    <row r="18857" spans="1:2" x14ac:dyDescent="0.25">
      <c r="A18857" t="s">
        <v>34728</v>
      </c>
      <c r="B18857" t="s">
        <v>172</v>
      </c>
    </row>
    <row r="18858" spans="1:2" x14ac:dyDescent="0.25">
      <c r="A18858" t="s">
        <v>34729</v>
      </c>
      <c r="B18858" t="s">
        <v>172</v>
      </c>
    </row>
    <row r="18859" spans="1:2" x14ac:dyDescent="0.25">
      <c r="A18859" t="s">
        <v>34730</v>
      </c>
      <c r="B18859" t="s">
        <v>172</v>
      </c>
    </row>
    <row r="18860" spans="1:2" x14ac:dyDescent="0.25">
      <c r="A18860" t="s">
        <v>34731</v>
      </c>
      <c r="B18860" t="s">
        <v>172</v>
      </c>
    </row>
    <row r="18861" spans="1:2" x14ac:dyDescent="0.25">
      <c r="A18861" t="s">
        <v>34732</v>
      </c>
      <c r="B18861" t="s">
        <v>172</v>
      </c>
    </row>
    <row r="18862" spans="1:2" x14ac:dyDescent="0.25">
      <c r="A18862" t="s">
        <v>34733</v>
      </c>
      <c r="B18862" t="s">
        <v>172</v>
      </c>
    </row>
    <row r="18863" spans="1:2" x14ac:dyDescent="0.25">
      <c r="A18863" t="s">
        <v>34734</v>
      </c>
      <c r="B18863" t="s">
        <v>172</v>
      </c>
    </row>
    <row r="18864" spans="1:2" x14ac:dyDescent="0.25">
      <c r="A18864" t="s">
        <v>34735</v>
      </c>
      <c r="B18864" t="s">
        <v>172</v>
      </c>
    </row>
    <row r="18865" spans="1:2" x14ac:dyDescent="0.25">
      <c r="A18865" t="s">
        <v>34736</v>
      </c>
      <c r="B18865" t="s">
        <v>172</v>
      </c>
    </row>
    <row r="18866" spans="1:2" x14ac:dyDescent="0.25">
      <c r="A18866" t="s">
        <v>34737</v>
      </c>
      <c r="B18866" t="s">
        <v>172</v>
      </c>
    </row>
    <row r="18867" spans="1:2" x14ac:dyDescent="0.25">
      <c r="A18867" t="s">
        <v>34738</v>
      </c>
      <c r="B18867" t="s">
        <v>172</v>
      </c>
    </row>
    <row r="18868" spans="1:2" x14ac:dyDescent="0.25">
      <c r="A18868" t="s">
        <v>34739</v>
      </c>
      <c r="B18868" t="s">
        <v>172</v>
      </c>
    </row>
    <row r="18869" spans="1:2" x14ac:dyDescent="0.25">
      <c r="A18869" t="s">
        <v>34740</v>
      </c>
      <c r="B18869" t="s">
        <v>172</v>
      </c>
    </row>
    <row r="18870" spans="1:2" x14ac:dyDescent="0.25">
      <c r="A18870" t="s">
        <v>34741</v>
      </c>
      <c r="B18870" t="s">
        <v>172</v>
      </c>
    </row>
    <row r="18871" spans="1:2" x14ac:dyDescent="0.25">
      <c r="A18871" t="s">
        <v>34742</v>
      </c>
      <c r="B18871" t="s">
        <v>172</v>
      </c>
    </row>
    <row r="18872" spans="1:2" x14ac:dyDescent="0.25">
      <c r="A18872" t="s">
        <v>34743</v>
      </c>
      <c r="B18872" t="s">
        <v>172</v>
      </c>
    </row>
    <row r="18873" spans="1:2" x14ac:dyDescent="0.25">
      <c r="A18873" t="s">
        <v>34744</v>
      </c>
      <c r="B18873" t="s">
        <v>172</v>
      </c>
    </row>
    <row r="18874" spans="1:2" x14ac:dyDescent="0.25">
      <c r="A18874" t="s">
        <v>34745</v>
      </c>
      <c r="B18874" t="s">
        <v>172</v>
      </c>
    </row>
    <row r="18875" spans="1:2" x14ac:dyDescent="0.25">
      <c r="A18875" t="s">
        <v>34746</v>
      </c>
      <c r="B18875" t="s">
        <v>172</v>
      </c>
    </row>
    <row r="18876" spans="1:2" x14ac:dyDescent="0.25">
      <c r="A18876" t="s">
        <v>34747</v>
      </c>
      <c r="B18876" t="s">
        <v>172</v>
      </c>
    </row>
    <row r="18877" spans="1:2" x14ac:dyDescent="0.25">
      <c r="A18877" t="s">
        <v>34748</v>
      </c>
      <c r="B18877" t="s">
        <v>172</v>
      </c>
    </row>
    <row r="18878" spans="1:2" x14ac:dyDescent="0.25">
      <c r="A18878" t="s">
        <v>34749</v>
      </c>
      <c r="B18878" t="s">
        <v>172</v>
      </c>
    </row>
    <row r="18879" spans="1:2" x14ac:dyDescent="0.25">
      <c r="A18879" t="s">
        <v>34750</v>
      </c>
      <c r="B18879" t="s">
        <v>172</v>
      </c>
    </row>
    <row r="18880" spans="1:2" x14ac:dyDescent="0.25">
      <c r="A18880" t="s">
        <v>34751</v>
      </c>
      <c r="B18880" t="s">
        <v>172</v>
      </c>
    </row>
    <row r="18881" spans="1:2" x14ac:dyDescent="0.25">
      <c r="A18881" t="s">
        <v>34752</v>
      </c>
      <c r="B18881" t="s">
        <v>172</v>
      </c>
    </row>
    <row r="18882" spans="1:2" x14ac:dyDescent="0.25">
      <c r="A18882" t="s">
        <v>34753</v>
      </c>
      <c r="B18882" t="s">
        <v>172</v>
      </c>
    </row>
    <row r="18883" spans="1:2" x14ac:dyDescent="0.25">
      <c r="A18883" t="s">
        <v>34754</v>
      </c>
      <c r="B18883" t="s">
        <v>172</v>
      </c>
    </row>
    <row r="18884" spans="1:2" x14ac:dyDescent="0.25">
      <c r="A18884" t="s">
        <v>34755</v>
      </c>
      <c r="B18884" t="s">
        <v>172</v>
      </c>
    </row>
    <row r="18885" spans="1:2" x14ac:dyDescent="0.25">
      <c r="A18885" t="s">
        <v>34756</v>
      </c>
      <c r="B18885" t="s">
        <v>172</v>
      </c>
    </row>
    <row r="18886" spans="1:2" x14ac:dyDescent="0.25">
      <c r="A18886" t="s">
        <v>34757</v>
      </c>
      <c r="B18886" t="s">
        <v>172</v>
      </c>
    </row>
    <row r="18887" spans="1:2" x14ac:dyDescent="0.25">
      <c r="A18887" t="s">
        <v>34758</v>
      </c>
      <c r="B18887" t="s">
        <v>172</v>
      </c>
    </row>
    <row r="18888" spans="1:2" x14ac:dyDescent="0.25">
      <c r="A18888" t="s">
        <v>34759</v>
      </c>
      <c r="B18888" t="s">
        <v>172</v>
      </c>
    </row>
    <row r="18889" spans="1:2" x14ac:dyDescent="0.25">
      <c r="A18889" t="s">
        <v>34760</v>
      </c>
      <c r="B18889" t="s">
        <v>172</v>
      </c>
    </row>
    <row r="18890" spans="1:2" x14ac:dyDescent="0.25">
      <c r="A18890" t="s">
        <v>34761</v>
      </c>
      <c r="B18890" t="s">
        <v>172</v>
      </c>
    </row>
    <row r="18891" spans="1:2" x14ac:dyDescent="0.25">
      <c r="A18891" t="s">
        <v>34762</v>
      </c>
      <c r="B18891" t="s">
        <v>172</v>
      </c>
    </row>
    <row r="18892" spans="1:2" x14ac:dyDescent="0.25">
      <c r="A18892" t="s">
        <v>34763</v>
      </c>
      <c r="B18892" t="s">
        <v>172</v>
      </c>
    </row>
    <row r="18893" spans="1:2" x14ac:dyDescent="0.25">
      <c r="A18893" t="s">
        <v>34764</v>
      </c>
      <c r="B18893" t="s">
        <v>172</v>
      </c>
    </row>
    <row r="18894" spans="1:2" x14ac:dyDescent="0.25">
      <c r="A18894" t="s">
        <v>34765</v>
      </c>
      <c r="B18894" t="s">
        <v>172</v>
      </c>
    </row>
    <row r="18895" spans="1:2" x14ac:dyDescent="0.25">
      <c r="A18895" t="s">
        <v>34766</v>
      </c>
      <c r="B18895" t="s">
        <v>172</v>
      </c>
    </row>
    <row r="18896" spans="1:2" x14ac:dyDescent="0.25">
      <c r="A18896" t="s">
        <v>34767</v>
      </c>
      <c r="B18896" t="s">
        <v>172</v>
      </c>
    </row>
    <row r="18897" spans="1:2" x14ac:dyDescent="0.25">
      <c r="A18897" t="s">
        <v>34768</v>
      </c>
      <c r="B18897" t="s">
        <v>172</v>
      </c>
    </row>
    <row r="18898" spans="1:2" x14ac:dyDescent="0.25">
      <c r="A18898" t="s">
        <v>34769</v>
      </c>
      <c r="B18898" t="s">
        <v>172</v>
      </c>
    </row>
    <row r="18899" spans="1:2" x14ac:dyDescent="0.25">
      <c r="A18899" t="s">
        <v>34770</v>
      </c>
      <c r="B18899" t="s">
        <v>172</v>
      </c>
    </row>
    <row r="18900" spans="1:2" x14ac:dyDescent="0.25">
      <c r="A18900" t="s">
        <v>34771</v>
      </c>
      <c r="B18900" t="s">
        <v>172</v>
      </c>
    </row>
    <row r="18901" spans="1:2" x14ac:dyDescent="0.25">
      <c r="A18901" t="s">
        <v>34772</v>
      </c>
      <c r="B18901" t="s">
        <v>172</v>
      </c>
    </row>
    <row r="18902" spans="1:2" x14ac:dyDescent="0.25">
      <c r="A18902" t="s">
        <v>34773</v>
      </c>
      <c r="B18902" t="s">
        <v>172</v>
      </c>
    </row>
    <row r="18903" spans="1:2" x14ac:dyDescent="0.25">
      <c r="A18903" t="s">
        <v>34774</v>
      </c>
      <c r="B18903" t="s">
        <v>172</v>
      </c>
    </row>
    <row r="18904" spans="1:2" x14ac:dyDescent="0.25">
      <c r="A18904" t="s">
        <v>34775</v>
      </c>
      <c r="B18904" t="s">
        <v>172</v>
      </c>
    </row>
    <row r="18905" spans="1:2" x14ac:dyDescent="0.25">
      <c r="A18905" t="s">
        <v>34776</v>
      </c>
      <c r="B18905" t="s">
        <v>172</v>
      </c>
    </row>
    <row r="18906" spans="1:2" x14ac:dyDescent="0.25">
      <c r="A18906" t="s">
        <v>34777</v>
      </c>
      <c r="B18906" t="s">
        <v>172</v>
      </c>
    </row>
    <row r="18907" spans="1:2" x14ac:dyDescent="0.25">
      <c r="A18907" t="s">
        <v>34778</v>
      </c>
      <c r="B18907" t="s">
        <v>172</v>
      </c>
    </row>
    <row r="18908" spans="1:2" x14ac:dyDescent="0.25">
      <c r="A18908" t="s">
        <v>34779</v>
      </c>
      <c r="B18908" t="s">
        <v>172</v>
      </c>
    </row>
    <row r="18909" spans="1:2" x14ac:dyDescent="0.25">
      <c r="A18909" t="s">
        <v>34780</v>
      </c>
      <c r="B18909" t="s">
        <v>172</v>
      </c>
    </row>
    <row r="18910" spans="1:2" x14ac:dyDescent="0.25">
      <c r="A18910" t="s">
        <v>34781</v>
      </c>
      <c r="B18910" t="s">
        <v>172</v>
      </c>
    </row>
    <row r="18911" spans="1:2" x14ac:dyDescent="0.25">
      <c r="A18911" t="s">
        <v>34782</v>
      </c>
      <c r="B18911" t="s">
        <v>172</v>
      </c>
    </row>
    <row r="18912" spans="1:2" x14ac:dyDescent="0.25">
      <c r="A18912" t="s">
        <v>34783</v>
      </c>
      <c r="B18912" t="s">
        <v>172</v>
      </c>
    </row>
    <row r="18913" spans="1:2" x14ac:dyDescent="0.25">
      <c r="A18913" t="s">
        <v>34784</v>
      </c>
      <c r="B18913" t="s">
        <v>172</v>
      </c>
    </row>
    <row r="18914" spans="1:2" x14ac:dyDescent="0.25">
      <c r="A18914" t="s">
        <v>34785</v>
      </c>
      <c r="B18914" t="s">
        <v>172</v>
      </c>
    </row>
    <row r="18915" spans="1:2" x14ac:dyDescent="0.25">
      <c r="A18915" t="s">
        <v>34786</v>
      </c>
      <c r="B18915" t="s">
        <v>172</v>
      </c>
    </row>
    <row r="18916" spans="1:2" x14ac:dyDescent="0.25">
      <c r="A18916" t="s">
        <v>34787</v>
      </c>
      <c r="B18916" t="s">
        <v>172</v>
      </c>
    </row>
    <row r="18917" spans="1:2" x14ac:dyDescent="0.25">
      <c r="A18917" t="s">
        <v>34788</v>
      </c>
      <c r="B18917" t="s">
        <v>172</v>
      </c>
    </row>
    <row r="18918" spans="1:2" x14ac:dyDescent="0.25">
      <c r="A18918" t="s">
        <v>34789</v>
      </c>
      <c r="B18918" t="s">
        <v>172</v>
      </c>
    </row>
    <row r="18919" spans="1:2" x14ac:dyDescent="0.25">
      <c r="A18919" t="s">
        <v>34790</v>
      </c>
      <c r="B18919" t="s">
        <v>172</v>
      </c>
    </row>
    <row r="18920" spans="1:2" x14ac:dyDescent="0.25">
      <c r="A18920" t="s">
        <v>34791</v>
      </c>
      <c r="B18920" t="s">
        <v>172</v>
      </c>
    </row>
    <row r="18921" spans="1:2" x14ac:dyDescent="0.25">
      <c r="A18921" t="s">
        <v>34792</v>
      </c>
      <c r="B18921" t="s">
        <v>172</v>
      </c>
    </row>
    <row r="18922" spans="1:2" x14ac:dyDescent="0.25">
      <c r="A18922" t="s">
        <v>34793</v>
      </c>
      <c r="B18922" t="s">
        <v>172</v>
      </c>
    </row>
    <row r="18923" spans="1:2" x14ac:dyDescent="0.25">
      <c r="A18923" t="s">
        <v>34794</v>
      </c>
      <c r="B18923" t="s">
        <v>172</v>
      </c>
    </row>
    <row r="18924" spans="1:2" x14ac:dyDescent="0.25">
      <c r="A18924" t="s">
        <v>34795</v>
      </c>
      <c r="B18924" t="s">
        <v>172</v>
      </c>
    </row>
    <row r="18925" spans="1:2" x14ac:dyDescent="0.25">
      <c r="A18925" t="s">
        <v>34796</v>
      </c>
      <c r="B18925" t="s">
        <v>172</v>
      </c>
    </row>
    <row r="18926" spans="1:2" x14ac:dyDescent="0.25">
      <c r="A18926" t="s">
        <v>34797</v>
      </c>
      <c r="B18926" t="s">
        <v>172</v>
      </c>
    </row>
    <row r="18927" spans="1:2" x14ac:dyDescent="0.25">
      <c r="A18927" t="s">
        <v>34798</v>
      </c>
      <c r="B18927" t="s">
        <v>172</v>
      </c>
    </row>
    <row r="18928" spans="1:2" x14ac:dyDescent="0.25">
      <c r="A18928" t="s">
        <v>34799</v>
      </c>
      <c r="B18928" t="s">
        <v>172</v>
      </c>
    </row>
    <row r="18929" spans="1:2" x14ac:dyDescent="0.25">
      <c r="A18929" t="s">
        <v>34800</v>
      </c>
      <c r="B18929" t="s">
        <v>172</v>
      </c>
    </row>
    <row r="18930" spans="1:2" x14ac:dyDescent="0.25">
      <c r="A18930" t="s">
        <v>34801</v>
      </c>
      <c r="B18930" t="s">
        <v>172</v>
      </c>
    </row>
    <row r="18931" spans="1:2" x14ac:dyDescent="0.25">
      <c r="A18931" t="s">
        <v>34802</v>
      </c>
      <c r="B18931" t="s">
        <v>172</v>
      </c>
    </row>
    <row r="18932" spans="1:2" x14ac:dyDescent="0.25">
      <c r="A18932" t="s">
        <v>34803</v>
      </c>
      <c r="B18932" t="s">
        <v>172</v>
      </c>
    </row>
    <row r="18933" spans="1:2" x14ac:dyDescent="0.25">
      <c r="A18933" t="s">
        <v>34804</v>
      </c>
      <c r="B18933" t="s">
        <v>172</v>
      </c>
    </row>
    <row r="18934" spans="1:2" x14ac:dyDescent="0.25">
      <c r="A18934" t="s">
        <v>34805</v>
      </c>
      <c r="B18934" t="s">
        <v>172</v>
      </c>
    </row>
    <row r="18935" spans="1:2" x14ac:dyDescent="0.25">
      <c r="A18935" t="s">
        <v>34806</v>
      </c>
      <c r="B18935" t="s">
        <v>172</v>
      </c>
    </row>
    <row r="18936" spans="1:2" x14ac:dyDescent="0.25">
      <c r="A18936" t="s">
        <v>34807</v>
      </c>
      <c r="B18936" t="s">
        <v>172</v>
      </c>
    </row>
    <row r="18937" spans="1:2" x14ac:dyDescent="0.25">
      <c r="A18937" t="s">
        <v>34808</v>
      </c>
      <c r="B18937" t="s">
        <v>172</v>
      </c>
    </row>
    <row r="18938" spans="1:2" x14ac:dyDescent="0.25">
      <c r="A18938" t="s">
        <v>34809</v>
      </c>
      <c r="B18938" t="s">
        <v>172</v>
      </c>
    </row>
    <row r="18939" spans="1:2" x14ac:dyDescent="0.25">
      <c r="A18939" t="s">
        <v>34810</v>
      </c>
      <c r="B18939" t="s">
        <v>172</v>
      </c>
    </row>
    <row r="18940" spans="1:2" x14ac:dyDescent="0.25">
      <c r="A18940" t="s">
        <v>34811</v>
      </c>
      <c r="B18940" t="s">
        <v>172</v>
      </c>
    </row>
    <row r="18941" spans="1:2" x14ac:dyDescent="0.25">
      <c r="A18941" t="s">
        <v>34812</v>
      </c>
      <c r="B18941" t="s">
        <v>172</v>
      </c>
    </row>
    <row r="18942" spans="1:2" x14ac:dyDescent="0.25">
      <c r="A18942" t="s">
        <v>34813</v>
      </c>
      <c r="B18942" t="s">
        <v>172</v>
      </c>
    </row>
    <row r="18943" spans="1:2" x14ac:dyDescent="0.25">
      <c r="A18943" t="s">
        <v>34814</v>
      </c>
      <c r="B18943" t="s">
        <v>172</v>
      </c>
    </row>
    <row r="18944" spans="1:2" x14ac:dyDescent="0.25">
      <c r="A18944" t="s">
        <v>34815</v>
      </c>
      <c r="B18944" t="s">
        <v>172</v>
      </c>
    </row>
    <row r="18945" spans="1:2" x14ac:dyDescent="0.25">
      <c r="A18945" t="s">
        <v>34816</v>
      </c>
      <c r="B18945" t="s">
        <v>172</v>
      </c>
    </row>
    <row r="18946" spans="1:2" x14ac:dyDescent="0.25">
      <c r="A18946" t="s">
        <v>34817</v>
      </c>
      <c r="B18946" t="s">
        <v>172</v>
      </c>
    </row>
    <row r="18947" spans="1:2" x14ac:dyDescent="0.25">
      <c r="A18947" t="s">
        <v>34818</v>
      </c>
      <c r="B18947" t="s">
        <v>172</v>
      </c>
    </row>
    <row r="18948" spans="1:2" x14ac:dyDescent="0.25">
      <c r="A18948" t="s">
        <v>34819</v>
      </c>
      <c r="B18948" t="s">
        <v>172</v>
      </c>
    </row>
    <row r="18949" spans="1:2" x14ac:dyDescent="0.25">
      <c r="A18949" t="s">
        <v>34820</v>
      </c>
      <c r="B18949" t="s">
        <v>172</v>
      </c>
    </row>
    <row r="18950" spans="1:2" x14ac:dyDescent="0.25">
      <c r="A18950" t="s">
        <v>34821</v>
      </c>
      <c r="B18950" t="s">
        <v>172</v>
      </c>
    </row>
    <row r="18951" spans="1:2" x14ac:dyDescent="0.25">
      <c r="A18951" t="s">
        <v>34822</v>
      </c>
      <c r="B18951" t="s">
        <v>172</v>
      </c>
    </row>
    <row r="18952" spans="1:2" x14ac:dyDescent="0.25">
      <c r="A18952" t="s">
        <v>34823</v>
      </c>
      <c r="B18952" t="s">
        <v>172</v>
      </c>
    </row>
    <row r="18953" spans="1:2" x14ac:dyDescent="0.25">
      <c r="A18953" t="s">
        <v>34824</v>
      </c>
      <c r="B18953" t="s">
        <v>172</v>
      </c>
    </row>
    <row r="18954" spans="1:2" x14ac:dyDescent="0.25">
      <c r="A18954" t="s">
        <v>34825</v>
      </c>
      <c r="B18954" t="s">
        <v>172</v>
      </c>
    </row>
    <row r="18955" spans="1:2" x14ac:dyDescent="0.25">
      <c r="A18955" t="s">
        <v>34826</v>
      </c>
      <c r="B18955" t="s">
        <v>172</v>
      </c>
    </row>
    <row r="18956" spans="1:2" x14ac:dyDescent="0.25">
      <c r="A18956" t="s">
        <v>34827</v>
      </c>
      <c r="B18956" t="s">
        <v>172</v>
      </c>
    </row>
    <row r="18957" spans="1:2" x14ac:dyDescent="0.25">
      <c r="A18957" t="s">
        <v>34828</v>
      </c>
      <c r="B18957" t="s">
        <v>172</v>
      </c>
    </row>
    <row r="18958" spans="1:2" x14ac:dyDescent="0.25">
      <c r="A18958" t="s">
        <v>34829</v>
      </c>
      <c r="B18958" t="s">
        <v>172</v>
      </c>
    </row>
    <row r="18959" spans="1:2" x14ac:dyDescent="0.25">
      <c r="A18959" t="s">
        <v>34830</v>
      </c>
      <c r="B18959" t="s">
        <v>172</v>
      </c>
    </row>
    <row r="18960" spans="1:2" x14ac:dyDescent="0.25">
      <c r="A18960" t="s">
        <v>34831</v>
      </c>
      <c r="B18960" t="s">
        <v>172</v>
      </c>
    </row>
    <row r="18961" spans="1:2" x14ac:dyDescent="0.25">
      <c r="A18961" t="s">
        <v>34832</v>
      </c>
      <c r="B18961" t="s">
        <v>172</v>
      </c>
    </row>
    <row r="18962" spans="1:2" x14ac:dyDescent="0.25">
      <c r="A18962" t="s">
        <v>34833</v>
      </c>
      <c r="B18962" t="s">
        <v>172</v>
      </c>
    </row>
    <row r="18963" spans="1:2" x14ac:dyDescent="0.25">
      <c r="A18963" t="s">
        <v>34834</v>
      </c>
      <c r="B18963" t="s">
        <v>172</v>
      </c>
    </row>
    <row r="18964" spans="1:2" x14ac:dyDescent="0.25">
      <c r="A18964" t="s">
        <v>34835</v>
      </c>
      <c r="B18964" t="s">
        <v>172</v>
      </c>
    </row>
    <row r="18965" spans="1:2" x14ac:dyDescent="0.25">
      <c r="A18965" t="s">
        <v>34836</v>
      </c>
      <c r="B18965" t="s">
        <v>172</v>
      </c>
    </row>
    <row r="18966" spans="1:2" x14ac:dyDescent="0.25">
      <c r="A18966" t="s">
        <v>34837</v>
      </c>
      <c r="B18966" t="s">
        <v>172</v>
      </c>
    </row>
    <row r="18967" spans="1:2" x14ac:dyDescent="0.25">
      <c r="A18967" t="s">
        <v>34838</v>
      </c>
      <c r="B18967" t="s">
        <v>172</v>
      </c>
    </row>
    <row r="18968" spans="1:2" x14ac:dyDescent="0.25">
      <c r="A18968" t="s">
        <v>34839</v>
      </c>
      <c r="B18968" t="s">
        <v>172</v>
      </c>
    </row>
    <row r="18969" spans="1:2" x14ac:dyDescent="0.25">
      <c r="A18969" t="s">
        <v>34840</v>
      </c>
      <c r="B18969" t="s">
        <v>172</v>
      </c>
    </row>
    <row r="18970" spans="1:2" x14ac:dyDescent="0.25">
      <c r="A18970" t="s">
        <v>34841</v>
      </c>
      <c r="B18970" t="s">
        <v>172</v>
      </c>
    </row>
    <row r="18971" spans="1:2" x14ac:dyDescent="0.25">
      <c r="A18971" t="s">
        <v>34842</v>
      </c>
      <c r="B18971" t="s">
        <v>172</v>
      </c>
    </row>
    <row r="18972" spans="1:2" x14ac:dyDescent="0.25">
      <c r="A18972" t="s">
        <v>34843</v>
      </c>
      <c r="B18972" t="s">
        <v>172</v>
      </c>
    </row>
    <row r="18973" spans="1:2" x14ac:dyDescent="0.25">
      <c r="A18973" t="s">
        <v>34844</v>
      </c>
      <c r="B18973" t="s">
        <v>172</v>
      </c>
    </row>
    <row r="18974" spans="1:2" x14ac:dyDescent="0.25">
      <c r="A18974" t="s">
        <v>34845</v>
      </c>
      <c r="B18974" t="s">
        <v>172</v>
      </c>
    </row>
    <row r="18975" spans="1:2" x14ac:dyDescent="0.25">
      <c r="A18975" t="s">
        <v>34846</v>
      </c>
      <c r="B18975" t="s">
        <v>172</v>
      </c>
    </row>
    <row r="18976" spans="1:2" x14ac:dyDescent="0.25">
      <c r="A18976" t="s">
        <v>34847</v>
      </c>
      <c r="B18976" t="s">
        <v>172</v>
      </c>
    </row>
    <row r="18977" spans="1:2" x14ac:dyDescent="0.25">
      <c r="A18977" t="s">
        <v>34848</v>
      </c>
      <c r="B18977" t="s">
        <v>172</v>
      </c>
    </row>
    <row r="18978" spans="1:2" x14ac:dyDescent="0.25">
      <c r="A18978" t="s">
        <v>34849</v>
      </c>
      <c r="B18978" t="s">
        <v>172</v>
      </c>
    </row>
    <row r="18979" spans="1:2" x14ac:dyDescent="0.25">
      <c r="A18979" t="s">
        <v>34850</v>
      </c>
      <c r="B18979" t="s">
        <v>172</v>
      </c>
    </row>
    <row r="18980" spans="1:2" x14ac:dyDescent="0.25">
      <c r="A18980" t="s">
        <v>34851</v>
      </c>
      <c r="B18980" t="s">
        <v>172</v>
      </c>
    </row>
    <row r="18981" spans="1:2" x14ac:dyDescent="0.25">
      <c r="A18981" t="s">
        <v>34852</v>
      </c>
      <c r="B18981" t="s">
        <v>172</v>
      </c>
    </row>
    <row r="18982" spans="1:2" x14ac:dyDescent="0.25">
      <c r="A18982" t="s">
        <v>34853</v>
      </c>
      <c r="B18982" t="s">
        <v>172</v>
      </c>
    </row>
    <row r="18983" spans="1:2" x14ac:dyDescent="0.25">
      <c r="A18983" t="s">
        <v>34854</v>
      </c>
      <c r="B18983" t="s">
        <v>172</v>
      </c>
    </row>
    <row r="18984" spans="1:2" x14ac:dyDescent="0.25">
      <c r="A18984" t="s">
        <v>34855</v>
      </c>
      <c r="B18984" t="s">
        <v>172</v>
      </c>
    </row>
    <row r="18985" spans="1:2" x14ac:dyDescent="0.25">
      <c r="A18985" t="s">
        <v>34856</v>
      </c>
      <c r="B18985" t="s">
        <v>172</v>
      </c>
    </row>
    <row r="18986" spans="1:2" x14ac:dyDescent="0.25">
      <c r="A18986" t="s">
        <v>34857</v>
      </c>
      <c r="B18986" t="s">
        <v>172</v>
      </c>
    </row>
    <row r="18987" spans="1:2" x14ac:dyDescent="0.25">
      <c r="A18987" t="s">
        <v>34858</v>
      </c>
      <c r="B18987" t="s">
        <v>172</v>
      </c>
    </row>
    <row r="18988" spans="1:2" x14ac:dyDescent="0.25">
      <c r="A18988" t="s">
        <v>34859</v>
      </c>
      <c r="B18988" t="s">
        <v>172</v>
      </c>
    </row>
    <row r="18989" spans="1:2" x14ac:dyDescent="0.25">
      <c r="A18989" t="s">
        <v>34860</v>
      </c>
      <c r="B18989" t="s">
        <v>172</v>
      </c>
    </row>
    <row r="18990" spans="1:2" x14ac:dyDescent="0.25">
      <c r="A18990" t="s">
        <v>34861</v>
      </c>
      <c r="B18990" t="s">
        <v>172</v>
      </c>
    </row>
    <row r="18991" spans="1:2" x14ac:dyDescent="0.25">
      <c r="A18991" t="s">
        <v>34862</v>
      </c>
      <c r="B18991" t="s">
        <v>172</v>
      </c>
    </row>
    <row r="18992" spans="1:2" x14ac:dyDescent="0.25">
      <c r="A18992" t="s">
        <v>34863</v>
      </c>
      <c r="B18992" t="s">
        <v>172</v>
      </c>
    </row>
    <row r="18993" spans="1:2" x14ac:dyDescent="0.25">
      <c r="A18993" t="s">
        <v>34864</v>
      </c>
      <c r="B18993" t="s">
        <v>172</v>
      </c>
    </row>
    <row r="18994" spans="1:2" x14ac:dyDescent="0.25">
      <c r="A18994" t="s">
        <v>34865</v>
      </c>
      <c r="B18994" t="s">
        <v>172</v>
      </c>
    </row>
    <row r="18995" spans="1:2" x14ac:dyDescent="0.25">
      <c r="A18995" t="s">
        <v>34866</v>
      </c>
      <c r="B18995" t="s">
        <v>172</v>
      </c>
    </row>
    <row r="18996" spans="1:2" x14ac:dyDescent="0.25">
      <c r="A18996" t="s">
        <v>34867</v>
      </c>
      <c r="B18996" t="s">
        <v>172</v>
      </c>
    </row>
    <row r="18997" spans="1:2" x14ac:dyDescent="0.25">
      <c r="A18997" t="s">
        <v>34868</v>
      </c>
      <c r="B18997" t="s">
        <v>172</v>
      </c>
    </row>
    <row r="18998" spans="1:2" x14ac:dyDescent="0.25">
      <c r="A18998" t="s">
        <v>34869</v>
      </c>
      <c r="B18998" t="s">
        <v>172</v>
      </c>
    </row>
    <row r="18999" spans="1:2" x14ac:dyDescent="0.25">
      <c r="A18999" t="s">
        <v>34870</v>
      </c>
      <c r="B18999" t="s">
        <v>172</v>
      </c>
    </row>
    <row r="19000" spans="1:2" x14ac:dyDescent="0.25">
      <c r="A19000" t="s">
        <v>34871</v>
      </c>
      <c r="B19000" t="s">
        <v>172</v>
      </c>
    </row>
    <row r="19001" spans="1:2" x14ac:dyDescent="0.25">
      <c r="A19001" t="s">
        <v>34872</v>
      </c>
      <c r="B19001" t="s">
        <v>172</v>
      </c>
    </row>
    <row r="19002" spans="1:2" x14ac:dyDescent="0.25">
      <c r="A19002" t="s">
        <v>34873</v>
      </c>
      <c r="B19002" t="s">
        <v>172</v>
      </c>
    </row>
    <row r="19003" spans="1:2" x14ac:dyDescent="0.25">
      <c r="A19003" t="s">
        <v>34874</v>
      </c>
      <c r="B19003" t="s">
        <v>172</v>
      </c>
    </row>
    <row r="19004" spans="1:2" x14ac:dyDescent="0.25">
      <c r="A19004" t="s">
        <v>34875</v>
      </c>
      <c r="B19004" t="s">
        <v>172</v>
      </c>
    </row>
    <row r="19005" spans="1:2" x14ac:dyDescent="0.25">
      <c r="A19005" t="s">
        <v>34876</v>
      </c>
      <c r="B19005" t="s">
        <v>172</v>
      </c>
    </row>
    <row r="19006" spans="1:2" x14ac:dyDescent="0.25">
      <c r="A19006" t="s">
        <v>34877</v>
      </c>
      <c r="B19006" t="s">
        <v>172</v>
      </c>
    </row>
    <row r="19007" spans="1:2" x14ac:dyDescent="0.25">
      <c r="A19007" t="s">
        <v>34878</v>
      </c>
      <c r="B19007" t="s">
        <v>172</v>
      </c>
    </row>
    <row r="19008" spans="1:2" x14ac:dyDescent="0.25">
      <c r="A19008" t="s">
        <v>34879</v>
      </c>
      <c r="B19008" t="s">
        <v>172</v>
      </c>
    </row>
    <row r="19009" spans="1:2" x14ac:dyDescent="0.25">
      <c r="A19009" t="s">
        <v>34880</v>
      </c>
      <c r="B19009" t="s">
        <v>172</v>
      </c>
    </row>
    <row r="19010" spans="1:2" x14ac:dyDescent="0.25">
      <c r="A19010" t="s">
        <v>34881</v>
      </c>
      <c r="B19010" t="s">
        <v>172</v>
      </c>
    </row>
    <row r="19011" spans="1:2" x14ac:dyDescent="0.25">
      <c r="A19011" t="s">
        <v>34882</v>
      </c>
      <c r="B19011" t="s">
        <v>172</v>
      </c>
    </row>
    <row r="19012" spans="1:2" x14ac:dyDescent="0.25">
      <c r="A19012" t="s">
        <v>34883</v>
      </c>
      <c r="B19012" t="s">
        <v>172</v>
      </c>
    </row>
    <row r="19013" spans="1:2" x14ac:dyDescent="0.25">
      <c r="A19013" t="s">
        <v>34884</v>
      </c>
      <c r="B19013" t="s">
        <v>172</v>
      </c>
    </row>
    <row r="19014" spans="1:2" x14ac:dyDescent="0.25">
      <c r="A19014" t="s">
        <v>34885</v>
      </c>
      <c r="B19014" t="s">
        <v>172</v>
      </c>
    </row>
    <row r="19015" spans="1:2" x14ac:dyDescent="0.25">
      <c r="A19015" t="s">
        <v>34886</v>
      </c>
      <c r="B19015" t="s">
        <v>172</v>
      </c>
    </row>
    <row r="19016" spans="1:2" x14ac:dyDescent="0.25">
      <c r="A19016" t="s">
        <v>34887</v>
      </c>
      <c r="B19016" t="s">
        <v>172</v>
      </c>
    </row>
    <row r="19017" spans="1:2" x14ac:dyDescent="0.25">
      <c r="A19017" t="s">
        <v>34888</v>
      </c>
      <c r="B19017" t="s">
        <v>172</v>
      </c>
    </row>
    <row r="19018" spans="1:2" x14ac:dyDescent="0.25">
      <c r="A19018" t="s">
        <v>34889</v>
      </c>
      <c r="B19018" t="s">
        <v>172</v>
      </c>
    </row>
    <row r="19019" spans="1:2" x14ac:dyDescent="0.25">
      <c r="A19019" t="s">
        <v>34890</v>
      </c>
      <c r="B19019" t="s">
        <v>172</v>
      </c>
    </row>
    <row r="19020" spans="1:2" x14ac:dyDescent="0.25">
      <c r="A19020" t="s">
        <v>34891</v>
      </c>
      <c r="B19020" t="s">
        <v>172</v>
      </c>
    </row>
    <row r="19021" spans="1:2" x14ac:dyDescent="0.25">
      <c r="A19021" t="s">
        <v>34892</v>
      </c>
      <c r="B19021" t="s">
        <v>172</v>
      </c>
    </row>
    <row r="19022" spans="1:2" x14ac:dyDescent="0.25">
      <c r="A19022" t="s">
        <v>34893</v>
      </c>
      <c r="B19022" t="s">
        <v>172</v>
      </c>
    </row>
    <row r="19023" spans="1:2" x14ac:dyDescent="0.25">
      <c r="A19023" t="s">
        <v>34894</v>
      </c>
      <c r="B19023" t="s">
        <v>172</v>
      </c>
    </row>
    <row r="19024" spans="1:2" x14ac:dyDescent="0.25">
      <c r="A19024" t="s">
        <v>34895</v>
      </c>
      <c r="B19024" t="s">
        <v>172</v>
      </c>
    </row>
    <row r="19025" spans="1:2" x14ac:dyDescent="0.25">
      <c r="A19025" t="s">
        <v>34896</v>
      </c>
      <c r="B19025" t="s">
        <v>172</v>
      </c>
    </row>
    <row r="19026" spans="1:2" x14ac:dyDescent="0.25">
      <c r="A19026" t="s">
        <v>34897</v>
      </c>
      <c r="B19026" t="s">
        <v>172</v>
      </c>
    </row>
    <row r="19027" spans="1:2" x14ac:dyDescent="0.25">
      <c r="A19027" t="s">
        <v>34898</v>
      </c>
      <c r="B19027" t="s">
        <v>172</v>
      </c>
    </row>
    <row r="19028" spans="1:2" x14ac:dyDescent="0.25">
      <c r="A19028" t="s">
        <v>34899</v>
      </c>
      <c r="B19028" t="s">
        <v>172</v>
      </c>
    </row>
    <row r="19029" spans="1:2" x14ac:dyDescent="0.25">
      <c r="A19029" t="s">
        <v>34900</v>
      </c>
      <c r="B19029" t="s">
        <v>172</v>
      </c>
    </row>
    <row r="19030" spans="1:2" x14ac:dyDescent="0.25">
      <c r="A19030" t="s">
        <v>34901</v>
      </c>
      <c r="B19030" t="s">
        <v>172</v>
      </c>
    </row>
    <row r="19031" spans="1:2" x14ac:dyDescent="0.25">
      <c r="A19031" t="s">
        <v>34902</v>
      </c>
      <c r="B19031" t="s">
        <v>172</v>
      </c>
    </row>
    <row r="19032" spans="1:2" x14ac:dyDescent="0.25">
      <c r="A19032" t="s">
        <v>34903</v>
      </c>
      <c r="B19032" t="s">
        <v>172</v>
      </c>
    </row>
    <row r="19033" spans="1:2" x14ac:dyDescent="0.25">
      <c r="A19033" t="s">
        <v>34904</v>
      </c>
      <c r="B19033" t="s">
        <v>172</v>
      </c>
    </row>
    <row r="19034" spans="1:2" x14ac:dyDescent="0.25">
      <c r="A19034" t="s">
        <v>34905</v>
      </c>
      <c r="B19034" t="s">
        <v>172</v>
      </c>
    </row>
    <row r="19035" spans="1:2" x14ac:dyDescent="0.25">
      <c r="A19035" t="s">
        <v>34906</v>
      </c>
      <c r="B19035" t="s">
        <v>172</v>
      </c>
    </row>
    <row r="19036" spans="1:2" x14ac:dyDescent="0.25">
      <c r="A19036" t="s">
        <v>34907</v>
      </c>
      <c r="B19036" t="s">
        <v>172</v>
      </c>
    </row>
    <row r="19037" spans="1:2" x14ac:dyDescent="0.25">
      <c r="A19037" t="s">
        <v>34908</v>
      </c>
      <c r="B19037" t="s">
        <v>172</v>
      </c>
    </row>
    <row r="19038" spans="1:2" x14ac:dyDescent="0.25">
      <c r="A19038" t="s">
        <v>34909</v>
      </c>
      <c r="B19038" t="s">
        <v>172</v>
      </c>
    </row>
    <row r="19039" spans="1:2" x14ac:dyDescent="0.25">
      <c r="A19039" t="s">
        <v>34910</v>
      </c>
      <c r="B19039" t="s">
        <v>172</v>
      </c>
    </row>
    <row r="19040" spans="1:2" x14ac:dyDescent="0.25">
      <c r="A19040" t="s">
        <v>34911</v>
      </c>
      <c r="B19040" t="s">
        <v>172</v>
      </c>
    </row>
    <row r="19041" spans="1:2" x14ac:dyDescent="0.25">
      <c r="A19041" t="s">
        <v>34912</v>
      </c>
      <c r="B19041" t="s">
        <v>172</v>
      </c>
    </row>
    <row r="19042" spans="1:2" x14ac:dyDescent="0.25">
      <c r="A19042" t="s">
        <v>34913</v>
      </c>
      <c r="B19042" t="s">
        <v>172</v>
      </c>
    </row>
    <row r="19043" spans="1:2" x14ac:dyDescent="0.25">
      <c r="A19043" t="s">
        <v>34914</v>
      </c>
      <c r="B19043" t="s">
        <v>172</v>
      </c>
    </row>
    <row r="19044" spans="1:2" x14ac:dyDescent="0.25">
      <c r="A19044" t="s">
        <v>34915</v>
      </c>
      <c r="B19044" t="s">
        <v>172</v>
      </c>
    </row>
    <row r="19045" spans="1:2" x14ac:dyDescent="0.25">
      <c r="A19045" t="s">
        <v>34916</v>
      </c>
      <c r="B19045" t="s">
        <v>172</v>
      </c>
    </row>
    <row r="19046" spans="1:2" x14ac:dyDescent="0.25">
      <c r="A19046" t="s">
        <v>34917</v>
      </c>
      <c r="B19046" t="s">
        <v>172</v>
      </c>
    </row>
    <row r="19047" spans="1:2" x14ac:dyDescent="0.25">
      <c r="A19047" t="s">
        <v>34918</v>
      </c>
      <c r="B19047" t="s">
        <v>172</v>
      </c>
    </row>
    <row r="19048" spans="1:2" x14ac:dyDescent="0.25">
      <c r="A19048" t="s">
        <v>34919</v>
      </c>
      <c r="B19048" t="s">
        <v>172</v>
      </c>
    </row>
    <row r="19049" spans="1:2" x14ac:dyDescent="0.25">
      <c r="A19049" t="s">
        <v>34920</v>
      </c>
      <c r="B19049" t="s">
        <v>172</v>
      </c>
    </row>
    <row r="19050" spans="1:2" x14ac:dyDescent="0.25">
      <c r="A19050" t="s">
        <v>34921</v>
      </c>
      <c r="B19050" t="s">
        <v>172</v>
      </c>
    </row>
    <row r="19051" spans="1:2" x14ac:dyDescent="0.25">
      <c r="A19051" t="s">
        <v>34922</v>
      </c>
      <c r="B19051" t="s">
        <v>172</v>
      </c>
    </row>
    <row r="19052" spans="1:2" x14ac:dyDescent="0.25">
      <c r="A19052" t="s">
        <v>34923</v>
      </c>
      <c r="B19052" t="s">
        <v>172</v>
      </c>
    </row>
    <row r="19053" spans="1:2" x14ac:dyDescent="0.25">
      <c r="A19053" t="s">
        <v>34924</v>
      </c>
      <c r="B19053" t="s">
        <v>172</v>
      </c>
    </row>
    <row r="19054" spans="1:2" x14ac:dyDescent="0.25">
      <c r="A19054" t="s">
        <v>34925</v>
      </c>
      <c r="B19054" t="s">
        <v>172</v>
      </c>
    </row>
    <row r="19055" spans="1:2" x14ac:dyDescent="0.25">
      <c r="A19055" t="s">
        <v>34926</v>
      </c>
      <c r="B19055" t="s">
        <v>172</v>
      </c>
    </row>
    <row r="19056" spans="1:2" x14ac:dyDescent="0.25">
      <c r="A19056" t="s">
        <v>34927</v>
      </c>
      <c r="B19056" t="s">
        <v>172</v>
      </c>
    </row>
    <row r="19057" spans="1:2" x14ac:dyDescent="0.25">
      <c r="A19057" t="s">
        <v>34928</v>
      </c>
      <c r="B19057" t="s">
        <v>172</v>
      </c>
    </row>
    <row r="19058" spans="1:2" x14ac:dyDescent="0.25">
      <c r="A19058" t="s">
        <v>34929</v>
      </c>
      <c r="B19058" t="s">
        <v>172</v>
      </c>
    </row>
    <row r="19059" spans="1:2" x14ac:dyDescent="0.25">
      <c r="A19059" t="s">
        <v>34930</v>
      </c>
      <c r="B19059" t="s">
        <v>172</v>
      </c>
    </row>
    <row r="19060" spans="1:2" x14ac:dyDescent="0.25">
      <c r="A19060" t="s">
        <v>34931</v>
      </c>
      <c r="B19060" t="s">
        <v>172</v>
      </c>
    </row>
    <row r="19061" spans="1:2" x14ac:dyDescent="0.25">
      <c r="A19061" t="s">
        <v>34932</v>
      </c>
      <c r="B19061" t="s">
        <v>172</v>
      </c>
    </row>
    <row r="19062" spans="1:2" x14ac:dyDescent="0.25">
      <c r="A19062" t="s">
        <v>34933</v>
      </c>
      <c r="B19062" t="s">
        <v>172</v>
      </c>
    </row>
    <row r="19063" spans="1:2" x14ac:dyDescent="0.25">
      <c r="A19063" t="s">
        <v>34934</v>
      </c>
      <c r="B19063" t="s">
        <v>172</v>
      </c>
    </row>
    <row r="19064" spans="1:2" x14ac:dyDescent="0.25">
      <c r="A19064" t="s">
        <v>34935</v>
      </c>
      <c r="B19064" t="s">
        <v>172</v>
      </c>
    </row>
    <row r="19065" spans="1:2" x14ac:dyDescent="0.25">
      <c r="A19065" t="s">
        <v>34936</v>
      </c>
      <c r="B19065" t="s">
        <v>172</v>
      </c>
    </row>
    <row r="19066" spans="1:2" x14ac:dyDescent="0.25">
      <c r="A19066" t="s">
        <v>34937</v>
      </c>
      <c r="B19066" t="s">
        <v>172</v>
      </c>
    </row>
    <row r="19067" spans="1:2" x14ac:dyDescent="0.25">
      <c r="A19067" t="s">
        <v>34938</v>
      </c>
      <c r="B19067" t="s">
        <v>172</v>
      </c>
    </row>
    <row r="19068" spans="1:2" x14ac:dyDescent="0.25">
      <c r="A19068" t="s">
        <v>34939</v>
      </c>
      <c r="B19068" t="s">
        <v>172</v>
      </c>
    </row>
    <row r="19069" spans="1:2" x14ac:dyDescent="0.25">
      <c r="A19069" t="s">
        <v>34940</v>
      </c>
      <c r="B19069" t="s">
        <v>172</v>
      </c>
    </row>
    <row r="19070" spans="1:2" x14ac:dyDescent="0.25">
      <c r="A19070" t="s">
        <v>34941</v>
      </c>
      <c r="B19070" t="s">
        <v>172</v>
      </c>
    </row>
    <row r="19071" spans="1:2" x14ac:dyDescent="0.25">
      <c r="A19071" t="s">
        <v>34942</v>
      </c>
      <c r="B19071" t="s">
        <v>172</v>
      </c>
    </row>
    <row r="19072" spans="1:2" x14ac:dyDescent="0.25">
      <c r="A19072" t="s">
        <v>34943</v>
      </c>
      <c r="B19072" t="s">
        <v>172</v>
      </c>
    </row>
    <row r="19073" spans="1:2" x14ac:dyDescent="0.25">
      <c r="A19073" t="s">
        <v>34944</v>
      </c>
      <c r="B19073" t="s">
        <v>172</v>
      </c>
    </row>
    <row r="19074" spans="1:2" x14ac:dyDescent="0.25">
      <c r="A19074" t="s">
        <v>34945</v>
      </c>
      <c r="B19074" t="s">
        <v>172</v>
      </c>
    </row>
    <row r="19075" spans="1:2" x14ac:dyDescent="0.25">
      <c r="A19075" t="s">
        <v>34946</v>
      </c>
      <c r="B19075" t="s">
        <v>172</v>
      </c>
    </row>
    <row r="19076" spans="1:2" x14ac:dyDescent="0.25">
      <c r="A19076" t="s">
        <v>34947</v>
      </c>
      <c r="B19076" t="s">
        <v>172</v>
      </c>
    </row>
    <row r="19077" spans="1:2" x14ac:dyDescent="0.25">
      <c r="A19077" t="s">
        <v>34948</v>
      </c>
      <c r="B19077" t="s">
        <v>172</v>
      </c>
    </row>
    <row r="19078" spans="1:2" x14ac:dyDescent="0.25">
      <c r="A19078" t="s">
        <v>34949</v>
      </c>
      <c r="B19078" t="s">
        <v>172</v>
      </c>
    </row>
    <row r="19079" spans="1:2" x14ac:dyDescent="0.25">
      <c r="A19079" t="s">
        <v>34950</v>
      </c>
      <c r="B19079" t="s">
        <v>172</v>
      </c>
    </row>
    <row r="19080" spans="1:2" x14ac:dyDescent="0.25">
      <c r="A19080" t="s">
        <v>34951</v>
      </c>
      <c r="B19080" t="s">
        <v>172</v>
      </c>
    </row>
    <row r="19081" spans="1:2" x14ac:dyDescent="0.25">
      <c r="A19081" t="s">
        <v>34952</v>
      </c>
      <c r="B19081" t="s">
        <v>172</v>
      </c>
    </row>
    <row r="19082" spans="1:2" x14ac:dyDescent="0.25">
      <c r="A19082" t="s">
        <v>34953</v>
      </c>
      <c r="B19082" t="s">
        <v>172</v>
      </c>
    </row>
    <row r="19083" spans="1:2" x14ac:dyDescent="0.25">
      <c r="A19083" t="s">
        <v>34954</v>
      </c>
      <c r="B19083" t="s">
        <v>172</v>
      </c>
    </row>
    <row r="19084" spans="1:2" x14ac:dyDescent="0.25">
      <c r="A19084" t="s">
        <v>34955</v>
      </c>
      <c r="B19084" t="s">
        <v>172</v>
      </c>
    </row>
    <row r="19085" spans="1:2" x14ac:dyDescent="0.25">
      <c r="A19085" t="s">
        <v>34956</v>
      </c>
      <c r="B19085" t="s">
        <v>172</v>
      </c>
    </row>
    <row r="19086" spans="1:2" x14ac:dyDescent="0.25">
      <c r="A19086" t="s">
        <v>34957</v>
      </c>
      <c r="B19086" t="s">
        <v>172</v>
      </c>
    </row>
    <row r="19087" spans="1:2" x14ac:dyDescent="0.25">
      <c r="A19087" t="s">
        <v>34958</v>
      </c>
      <c r="B19087" t="s">
        <v>172</v>
      </c>
    </row>
    <row r="19088" spans="1:2" x14ac:dyDescent="0.25">
      <c r="A19088" t="s">
        <v>34959</v>
      </c>
      <c r="B19088" t="s">
        <v>172</v>
      </c>
    </row>
    <row r="19089" spans="1:2" x14ac:dyDescent="0.25">
      <c r="A19089" t="s">
        <v>34960</v>
      </c>
      <c r="B19089" t="s">
        <v>172</v>
      </c>
    </row>
    <row r="19090" spans="1:2" x14ac:dyDescent="0.25">
      <c r="A19090" t="s">
        <v>34961</v>
      </c>
      <c r="B19090" t="s">
        <v>172</v>
      </c>
    </row>
    <row r="19091" spans="1:2" x14ac:dyDescent="0.25">
      <c r="A19091" t="s">
        <v>34962</v>
      </c>
      <c r="B19091" t="s">
        <v>172</v>
      </c>
    </row>
    <row r="19092" spans="1:2" x14ac:dyDescent="0.25">
      <c r="A19092" t="s">
        <v>34963</v>
      </c>
      <c r="B19092" t="s">
        <v>172</v>
      </c>
    </row>
    <row r="19093" spans="1:2" x14ac:dyDescent="0.25">
      <c r="A19093" t="s">
        <v>34964</v>
      </c>
      <c r="B19093" t="s">
        <v>172</v>
      </c>
    </row>
    <row r="19094" spans="1:2" x14ac:dyDescent="0.25">
      <c r="A19094" t="s">
        <v>34965</v>
      </c>
      <c r="B19094" t="s">
        <v>172</v>
      </c>
    </row>
    <row r="19095" spans="1:2" x14ac:dyDescent="0.25">
      <c r="A19095" t="s">
        <v>34966</v>
      </c>
      <c r="B19095" t="s">
        <v>172</v>
      </c>
    </row>
    <row r="19096" spans="1:2" x14ac:dyDescent="0.25">
      <c r="A19096" t="s">
        <v>34967</v>
      </c>
      <c r="B19096" t="s">
        <v>172</v>
      </c>
    </row>
    <row r="19097" spans="1:2" x14ac:dyDescent="0.25">
      <c r="A19097" t="s">
        <v>34968</v>
      </c>
      <c r="B19097" t="s">
        <v>172</v>
      </c>
    </row>
    <row r="19098" spans="1:2" x14ac:dyDescent="0.25">
      <c r="A19098" t="s">
        <v>34969</v>
      </c>
      <c r="B19098" t="s">
        <v>172</v>
      </c>
    </row>
    <row r="19099" spans="1:2" x14ac:dyDescent="0.25">
      <c r="A19099" t="s">
        <v>34970</v>
      </c>
      <c r="B19099" t="s">
        <v>172</v>
      </c>
    </row>
    <row r="19100" spans="1:2" x14ac:dyDescent="0.25">
      <c r="A19100" t="s">
        <v>34971</v>
      </c>
      <c r="B19100" t="s">
        <v>172</v>
      </c>
    </row>
    <row r="19101" spans="1:2" x14ac:dyDescent="0.25">
      <c r="A19101" t="s">
        <v>34972</v>
      </c>
      <c r="B19101" t="s">
        <v>172</v>
      </c>
    </row>
    <row r="19102" spans="1:2" x14ac:dyDescent="0.25">
      <c r="A19102" t="s">
        <v>34973</v>
      </c>
      <c r="B19102" t="s">
        <v>172</v>
      </c>
    </row>
    <row r="19103" spans="1:2" x14ac:dyDescent="0.25">
      <c r="A19103" t="s">
        <v>34974</v>
      </c>
      <c r="B19103" t="s">
        <v>172</v>
      </c>
    </row>
    <row r="19104" spans="1:2" x14ac:dyDescent="0.25">
      <c r="A19104" t="s">
        <v>34975</v>
      </c>
      <c r="B19104" t="s">
        <v>172</v>
      </c>
    </row>
    <row r="19105" spans="1:2" x14ac:dyDescent="0.25">
      <c r="A19105" t="s">
        <v>34976</v>
      </c>
      <c r="B19105" t="s">
        <v>172</v>
      </c>
    </row>
    <row r="19106" spans="1:2" x14ac:dyDescent="0.25">
      <c r="A19106" t="s">
        <v>34977</v>
      </c>
      <c r="B19106" t="s">
        <v>172</v>
      </c>
    </row>
    <row r="19107" spans="1:2" x14ac:dyDescent="0.25">
      <c r="A19107" t="s">
        <v>34978</v>
      </c>
      <c r="B19107" t="s">
        <v>172</v>
      </c>
    </row>
    <row r="19108" spans="1:2" x14ac:dyDescent="0.25">
      <c r="A19108" t="s">
        <v>34979</v>
      </c>
      <c r="B19108" t="s">
        <v>172</v>
      </c>
    </row>
    <row r="19109" spans="1:2" x14ac:dyDescent="0.25">
      <c r="A19109" t="s">
        <v>34980</v>
      </c>
      <c r="B19109" t="s">
        <v>172</v>
      </c>
    </row>
    <row r="19110" spans="1:2" x14ac:dyDescent="0.25">
      <c r="A19110" t="s">
        <v>34981</v>
      </c>
      <c r="B19110" t="s">
        <v>172</v>
      </c>
    </row>
    <row r="19111" spans="1:2" x14ac:dyDescent="0.25">
      <c r="A19111" t="s">
        <v>34982</v>
      </c>
      <c r="B19111" t="s">
        <v>172</v>
      </c>
    </row>
    <row r="19112" spans="1:2" x14ac:dyDescent="0.25">
      <c r="A19112" t="s">
        <v>34983</v>
      </c>
      <c r="B19112" t="s">
        <v>172</v>
      </c>
    </row>
    <row r="19113" spans="1:2" x14ac:dyDescent="0.25">
      <c r="A19113" t="s">
        <v>34984</v>
      </c>
      <c r="B19113" t="s">
        <v>172</v>
      </c>
    </row>
    <row r="19114" spans="1:2" x14ac:dyDescent="0.25">
      <c r="A19114" t="s">
        <v>34985</v>
      </c>
      <c r="B19114" t="s">
        <v>172</v>
      </c>
    </row>
    <row r="19115" spans="1:2" x14ac:dyDescent="0.25">
      <c r="A19115" t="s">
        <v>34986</v>
      </c>
      <c r="B19115" t="s">
        <v>172</v>
      </c>
    </row>
    <row r="19116" spans="1:2" x14ac:dyDescent="0.25">
      <c r="A19116" t="s">
        <v>34987</v>
      </c>
      <c r="B19116" t="s">
        <v>172</v>
      </c>
    </row>
    <row r="19117" spans="1:2" x14ac:dyDescent="0.25">
      <c r="A19117" t="s">
        <v>34988</v>
      </c>
      <c r="B19117" t="s">
        <v>172</v>
      </c>
    </row>
    <row r="19118" spans="1:2" x14ac:dyDescent="0.25">
      <c r="A19118" t="s">
        <v>34989</v>
      </c>
      <c r="B19118" t="s">
        <v>172</v>
      </c>
    </row>
    <row r="19119" spans="1:2" x14ac:dyDescent="0.25">
      <c r="A19119" t="s">
        <v>34990</v>
      </c>
      <c r="B19119" t="s">
        <v>172</v>
      </c>
    </row>
    <row r="19120" spans="1:2" x14ac:dyDescent="0.25">
      <c r="A19120" t="s">
        <v>34991</v>
      </c>
      <c r="B19120" t="s">
        <v>172</v>
      </c>
    </row>
    <row r="19121" spans="1:2" x14ac:dyDescent="0.25">
      <c r="A19121" t="s">
        <v>34992</v>
      </c>
      <c r="B19121" t="s">
        <v>172</v>
      </c>
    </row>
    <row r="19122" spans="1:2" x14ac:dyDescent="0.25">
      <c r="A19122" t="s">
        <v>34993</v>
      </c>
      <c r="B19122" t="s">
        <v>172</v>
      </c>
    </row>
    <row r="19123" spans="1:2" x14ac:dyDescent="0.25">
      <c r="A19123" t="s">
        <v>34994</v>
      </c>
      <c r="B19123" t="s">
        <v>172</v>
      </c>
    </row>
    <row r="19124" spans="1:2" x14ac:dyDescent="0.25">
      <c r="A19124" t="s">
        <v>34995</v>
      </c>
      <c r="B19124" t="s">
        <v>172</v>
      </c>
    </row>
    <row r="19125" spans="1:2" x14ac:dyDescent="0.25">
      <c r="A19125" t="s">
        <v>34996</v>
      </c>
      <c r="B19125" t="s">
        <v>172</v>
      </c>
    </row>
    <row r="19126" spans="1:2" x14ac:dyDescent="0.25">
      <c r="A19126" t="s">
        <v>34997</v>
      </c>
      <c r="B19126" t="s">
        <v>172</v>
      </c>
    </row>
    <row r="19127" spans="1:2" x14ac:dyDescent="0.25">
      <c r="A19127" t="s">
        <v>34998</v>
      </c>
      <c r="B19127" t="s">
        <v>172</v>
      </c>
    </row>
    <row r="19128" spans="1:2" x14ac:dyDescent="0.25">
      <c r="A19128" t="s">
        <v>34999</v>
      </c>
      <c r="B19128" t="s">
        <v>172</v>
      </c>
    </row>
    <row r="19129" spans="1:2" x14ac:dyDescent="0.25">
      <c r="A19129" t="s">
        <v>35000</v>
      </c>
      <c r="B19129" t="s">
        <v>172</v>
      </c>
    </row>
    <row r="19130" spans="1:2" x14ac:dyDescent="0.25">
      <c r="A19130" t="s">
        <v>35001</v>
      </c>
      <c r="B19130" t="s">
        <v>172</v>
      </c>
    </row>
    <row r="19131" spans="1:2" x14ac:dyDescent="0.25">
      <c r="A19131" t="s">
        <v>35002</v>
      </c>
      <c r="B19131" t="s">
        <v>172</v>
      </c>
    </row>
    <row r="19132" spans="1:2" x14ac:dyDescent="0.25">
      <c r="A19132" t="s">
        <v>35003</v>
      </c>
      <c r="B19132" t="s">
        <v>172</v>
      </c>
    </row>
    <row r="19133" spans="1:2" x14ac:dyDescent="0.25">
      <c r="A19133" t="s">
        <v>35004</v>
      </c>
      <c r="B19133" t="s">
        <v>172</v>
      </c>
    </row>
    <row r="19134" spans="1:2" x14ac:dyDescent="0.25">
      <c r="A19134" t="s">
        <v>35005</v>
      </c>
      <c r="B19134" t="s">
        <v>172</v>
      </c>
    </row>
    <row r="19135" spans="1:2" x14ac:dyDescent="0.25">
      <c r="A19135" t="s">
        <v>35006</v>
      </c>
      <c r="B19135" t="s">
        <v>172</v>
      </c>
    </row>
    <row r="19136" spans="1:2" x14ac:dyDescent="0.25">
      <c r="A19136" t="s">
        <v>35007</v>
      </c>
      <c r="B19136" t="s">
        <v>172</v>
      </c>
    </row>
    <row r="19137" spans="1:2" x14ac:dyDescent="0.25">
      <c r="A19137" t="s">
        <v>35008</v>
      </c>
      <c r="B19137" t="s">
        <v>172</v>
      </c>
    </row>
    <row r="19138" spans="1:2" x14ac:dyDescent="0.25">
      <c r="A19138" t="s">
        <v>35009</v>
      </c>
      <c r="B19138" t="s">
        <v>172</v>
      </c>
    </row>
    <row r="19139" spans="1:2" x14ac:dyDescent="0.25">
      <c r="A19139" t="s">
        <v>35010</v>
      </c>
      <c r="B19139" t="s">
        <v>172</v>
      </c>
    </row>
    <row r="19140" spans="1:2" x14ac:dyDescent="0.25">
      <c r="A19140" t="s">
        <v>35011</v>
      </c>
      <c r="B19140" t="s">
        <v>172</v>
      </c>
    </row>
    <row r="19141" spans="1:2" x14ac:dyDescent="0.25">
      <c r="A19141" t="s">
        <v>35012</v>
      </c>
      <c r="B19141" t="s">
        <v>172</v>
      </c>
    </row>
    <row r="19142" spans="1:2" x14ac:dyDescent="0.25">
      <c r="A19142" t="s">
        <v>35013</v>
      </c>
      <c r="B19142" t="s">
        <v>172</v>
      </c>
    </row>
    <row r="19143" spans="1:2" x14ac:dyDescent="0.25">
      <c r="A19143" t="s">
        <v>35014</v>
      </c>
      <c r="B19143" t="s">
        <v>172</v>
      </c>
    </row>
    <row r="19144" spans="1:2" x14ac:dyDescent="0.25">
      <c r="A19144" t="s">
        <v>35015</v>
      </c>
      <c r="B19144" t="s">
        <v>172</v>
      </c>
    </row>
    <row r="19145" spans="1:2" x14ac:dyDescent="0.25">
      <c r="A19145" t="s">
        <v>35016</v>
      </c>
      <c r="B19145" t="s">
        <v>172</v>
      </c>
    </row>
    <row r="19146" spans="1:2" x14ac:dyDescent="0.25">
      <c r="A19146" t="s">
        <v>35017</v>
      </c>
      <c r="B19146" t="s">
        <v>172</v>
      </c>
    </row>
    <row r="19147" spans="1:2" x14ac:dyDescent="0.25">
      <c r="A19147" t="s">
        <v>35018</v>
      </c>
      <c r="B19147" t="s">
        <v>172</v>
      </c>
    </row>
    <row r="19148" spans="1:2" x14ac:dyDescent="0.25">
      <c r="A19148" t="s">
        <v>35019</v>
      </c>
      <c r="B19148" t="s">
        <v>172</v>
      </c>
    </row>
    <row r="19149" spans="1:2" x14ac:dyDescent="0.25">
      <c r="A19149" t="s">
        <v>35020</v>
      </c>
      <c r="B19149" t="s">
        <v>172</v>
      </c>
    </row>
    <row r="19150" spans="1:2" x14ac:dyDescent="0.25">
      <c r="A19150" t="s">
        <v>35021</v>
      </c>
      <c r="B19150" t="s">
        <v>172</v>
      </c>
    </row>
    <row r="19151" spans="1:2" x14ac:dyDescent="0.25">
      <c r="A19151" t="s">
        <v>35022</v>
      </c>
      <c r="B19151" t="s">
        <v>172</v>
      </c>
    </row>
    <row r="19152" spans="1:2" x14ac:dyDescent="0.25">
      <c r="A19152" t="s">
        <v>35023</v>
      </c>
      <c r="B19152" t="s">
        <v>172</v>
      </c>
    </row>
    <row r="19153" spans="1:2" x14ac:dyDescent="0.25">
      <c r="A19153" t="s">
        <v>35024</v>
      </c>
      <c r="B19153" t="s">
        <v>172</v>
      </c>
    </row>
    <row r="19154" spans="1:2" x14ac:dyDescent="0.25">
      <c r="A19154" t="s">
        <v>35025</v>
      </c>
      <c r="B19154" t="s">
        <v>172</v>
      </c>
    </row>
    <row r="19155" spans="1:2" x14ac:dyDescent="0.25">
      <c r="A19155" t="s">
        <v>35026</v>
      </c>
      <c r="B19155" t="s">
        <v>172</v>
      </c>
    </row>
    <row r="19156" spans="1:2" x14ac:dyDescent="0.25">
      <c r="A19156" t="s">
        <v>35027</v>
      </c>
      <c r="B19156" t="s">
        <v>172</v>
      </c>
    </row>
    <row r="19157" spans="1:2" x14ac:dyDescent="0.25">
      <c r="A19157" t="s">
        <v>35028</v>
      </c>
      <c r="B19157" t="s">
        <v>172</v>
      </c>
    </row>
    <row r="19158" spans="1:2" x14ac:dyDescent="0.25">
      <c r="A19158" t="s">
        <v>35029</v>
      </c>
      <c r="B19158" t="s">
        <v>172</v>
      </c>
    </row>
    <row r="19159" spans="1:2" x14ac:dyDescent="0.25">
      <c r="A19159" t="s">
        <v>35030</v>
      </c>
      <c r="B19159" t="s">
        <v>172</v>
      </c>
    </row>
    <row r="19160" spans="1:2" x14ac:dyDescent="0.25">
      <c r="A19160" t="s">
        <v>35031</v>
      </c>
      <c r="B19160" t="s">
        <v>172</v>
      </c>
    </row>
    <row r="19161" spans="1:2" x14ac:dyDescent="0.25">
      <c r="A19161" t="s">
        <v>35032</v>
      </c>
      <c r="B19161" t="s">
        <v>172</v>
      </c>
    </row>
    <row r="19162" spans="1:2" x14ac:dyDescent="0.25">
      <c r="A19162" t="s">
        <v>35033</v>
      </c>
      <c r="B19162" t="s">
        <v>172</v>
      </c>
    </row>
    <row r="19163" spans="1:2" x14ac:dyDescent="0.25">
      <c r="A19163" t="s">
        <v>35034</v>
      </c>
      <c r="B19163" t="s">
        <v>172</v>
      </c>
    </row>
    <row r="19164" spans="1:2" x14ac:dyDescent="0.25">
      <c r="A19164" t="s">
        <v>35035</v>
      </c>
      <c r="B19164" t="s">
        <v>172</v>
      </c>
    </row>
    <row r="19165" spans="1:2" x14ac:dyDescent="0.25">
      <c r="A19165" t="s">
        <v>35036</v>
      </c>
      <c r="B19165" t="s">
        <v>172</v>
      </c>
    </row>
    <row r="19166" spans="1:2" x14ac:dyDescent="0.25">
      <c r="A19166" t="s">
        <v>35037</v>
      </c>
      <c r="B19166" t="s">
        <v>172</v>
      </c>
    </row>
    <row r="19167" spans="1:2" x14ac:dyDescent="0.25">
      <c r="A19167" t="s">
        <v>35038</v>
      </c>
      <c r="B19167" t="s">
        <v>172</v>
      </c>
    </row>
    <row r="19168" spans="1:2" x14ac:dyDescent="0.25">
      <c r="A19168" t="s">
        <v>35039</v>
      </c>
      <c r="B19168" t="s">
        <v>172</v>
      </c>
    </row>
    <row r="19169" spans="1:2" x14ac:dyDescent="0.25">
      <c r="A19169" t="s">
        <v>35040</v>
      </c>
      <c r="B19169" t="s">
        <v>172</v>
      </c>
    </row>
    <row r="19170" spans="1:2" x14ac:dyDescent="0.25">
      <c r="A19170" t="s">
        <v>35041</v>
      </c>
      <c r="B19170" t="s">
        <v>172</v>
      </c>
    </row>
    <row r="19171" spans="1:2" x14ac:dyDescent="0.25">
      <c r="A19171" t="s">
        <v>35042</v>
      </c>
      <c r="B19171" t="s">
        <v>172</v>
      </c>
    </row>
    <row r="19172" spans="1:2" x14ac:dyDescent="0.25">
      <c r="A19172" t="s">
        <v>35043</v>
      </c>
      <c r="B19172" t="s">
        <v>172</v>
      </c>
    </row>
    <row r="19173" spans="1:2" x14ac:dyDescent="0.25">
      <c r="A19173" t="s">
        <v>35044</v>
      </c>
      <c r="B19173" t="s">
        <v>172</v>
      </c>
    </row>
    <row r="19174" spans="1:2" x14ac:dyDescent="0.25">
      <c r="A19174" t="s">
        <v>35045</v>
      </c>
      <c r="B19174" t="s">
        <v>172</v>
      </c>
    </row>
    <row r="19175" spans="1:2" x14ac:dyDescent="0.25">
      <c r="A19175" t="s">
        <v>35046</v>
      </c>
      <c r="B19175" t="s">
        <v>172</v>
      </c>
    </row>
    <row r="19176" spans="1:2" x14ac:dyDescent="0.25">
      <c r="A19176" t="s">
        <v>35047</v>
      </c>
      <c r="B19176" t="s">
        <v>172</v>
      </c>
    </row>
    <row r="19177" spans="1:2" x14ac:dyDescent="0.25">
      <c r="A19177" t="s">
        <v>35048</v>
      </c>
      <c r="B19177" t="s">
        <v>172</v>
      </c>
    </row>
    <row r="19178" spans="1:2" x14ac:dyDescent="0.25">
      <c r="A19178" t="s">
        <v>35049</v>
      </c>
      <c r="B19178" t="s">
        <v>172</v>
      </c>
    </row>
    <row r="19179" spans="1:2" x14ac:dyDescent="0.25">
      <c r="A19179" t="s">
        <v>35050</v>
      </c>
      <c r="B19179" t="s">
        <v>172</v>
      </c>
    </row>
    <row r="19180" spans="1:2" x14ac:dyDescent="0.25">
      <c r="A19180" t="s">
        <v>35051</v>
      </c>
      <c r="B19180" t="s">
        <v>172</v>
      </c>
    </row>
    <row r="19181" spans="1:2" x14ac:dyDescent="0.25">
      <c r="A19181" t="s">
        <v>35052</v>
      </c>
      <c r="B19181" t="s">
        <v>172</v>
      </c>
    </row>
    <row r="19182" spans="1:2" x14ac:dyDescent="0.25">
      <c r="A19182" t="s">
        <v>35053</v>
      </c>
      <c r="B19182" t="s">
        <v>172</v>
      </c>
    </row>
    <row r="19183" spans="1:2" x14ac:dyDescent="0.25">
      <c r="A19183" t="s">
        <v>35054</v>
      </c>
      <c r="B19183" t="s">
        <v>172</v>
      </c>
    </row>
    <row r="19184" spans="1:2" x14ac:dyDescent="0.25">
      <c r="A19184" t="s">
        <v>35055</v>
      </c>
      <c r="B19184" t="s">
        <v>172</v>
      </c>
    </row>
    <row r="19185" spans="1:2" x14ac:dyDescent="0.25">
      <c r="A19185" t="s">
        <v>35056</v>
      </c>
      <c r="B19185" t="s">
        <v>172</v>
      </c>
    </row>
    <row r="19186" spans="1:2" x14ac:dyDescent="0.25">
      <c r="A19186" t="s">
        <v>35057</v>
      </c>
      <c r="B19186" t="s">
        <v>172</v>
      </c>
    </row>
    <row r="19187" spans="1:2" x14ac:dyDescent="0.25">
      <c r="A19187" t="s">
        <v>35058</v>
      </c>
      <c r="B19187" t="s">
        <v>172</v>
      </c>
    </row>
    <row r="19188" spans="1:2" x14ac:dyDescent="0.25">
      <c r="A19188" t="s">
        <v>35059</v>
      </c>
      <c r="B19188" t="s">
        <v>172</v>
      </c>
    </row>
    <row r="19189" spans="1:2" x14ac:dyDescent="0.25">
      <c r="A19189" t="s">
        <v>35060</v>
      </c>
      <c r="B19189" t="s">
        <v>172</v>
      </c>
    </row>
    <row r="19190" spans="1:2" x14ac:dyDescent="0.25">
      <c r="A19190" t="s">
        <v>35061</v>
      </c>
      <c r="B19190" t="s">
        <v>172</v>
      </c>
    </row>
    <row r="19191" spans="1:2" x14ac:dyDescent="0.25">
      <c r="A19191" t="s">
        <v>35062</v>
      </c>
      <c r="B19191" t="s">
        <v>172</v>
      </c>
    </row>
    <row r="19192" spans="1:2" x14ac:dyDescent="0.25">
      <c r="A19192" t="s">
        <v>35063</v>
      </c>
      <c r="B19192" t="s">
        <v>172</v>
      </c>
    </row>
    <row r="19193" spans="1:2" x14ac:dyDescent="0.25">
      <c r="A19193" t="s">
        <v>35064</v>
      </c>
      <c r="B19193" t="s">
        <v>172</v>
      </c>
    </row>
    <row r="19194" spans="1:2" x14ac:dyDescent="0.25">
      <c r="A19194" t="s">
        <v>35065</v>
      </c>
      <c r="B19194" t="s">
        <v>172</v>
      </c>
    </row>
    <row r="19195" spans="1:2" x14ac:dyDescent="0.25">
      <c r="A19195" t="s">
        <v>35066</v>
      </c>
      <c r="B19195" t="s">
        <v>172</v>
      </c>
    </row>
    <row r="19196" spans="1:2" x14ac:dyDescent="0.25">
      <c r="A19196" t="s">
        <v>35067</v>
      </c>
      <c r="B19196" t="s">
        <v>172</v>
      </c>
    </row>
    <row r="19197" spans="1:2" x14ac:dyDescent="0.25">
      <c r="A19197" t="s">
        <v>35068</v>
      </c>
      <c r="B19197" t="s">
        <v>172</v>
      </c>
    </row>
    <row r="19198" spans="1:2" x14ac:dyDescent="0.25">
      <c r="A19198" t="s">
        <v>35069</v>
      </c>
      <c r="B19198" t="s">
        <v>172</v>
      </c>
    </row>
    <row r="19199" spans="1:2" x14ac:dyDescent="0.25">
      <c r="A19199" t="s">
        <v>35070</v>
      </c>
      <c r="B19199" t="s">
        <v>172</v>
      </c>
    </row>
    <row r="19200" spans="1:2" x14ac:dyDescent="0.25">
      <c r="A19200" t="s">
        <v>35071</v>
      </c>
      <c r="B19200" t="s">
        <v>172</v>
      </c>
    </row>
    <row r="19201" spans="1:2" x14ac:dyDescent="0.25">
      <c r="A19201" t="s">
        <v>35072</v>
      </c>
      <c r="B19201" t="s">
        <v>172</v>
      </c>
    </row>
    <row r="19202" spans="1:2" x14ac:dyDescent="0.25">
      <c r="A19202" t="s">
        <v>35073</v>
      </c>
      <c r="B19202" t="s">
        <v>172</v>
      </c>
    </row>
    <row r="19203" spans="1:2" x14ac:dyDescent="0.25">
      <c r="A19203" t="s">
        <v>35074</v>
      </c>
      <c r="B19203" t="s">
        <v>172</v>
      </c>
    </row>
    <row r="19204" spans="1:2" x14ac:dyDescent="0.25">
      <c r="A19204" t="s">
        <v>35075</v>
      </c>
      <c r="B19204" t="s">
        <v>172</v>
      </c>
    </row>
    <row r="19205" spans="1:2" x14ac:dyDescent="0.25">
      <c r="A19205" t="s">
        <v>35076</v>
      </c>
      <c r="B19205" t="s">
        <v>172</v>
      </c>
    </row>
    <row r="19206" spans="1:2" x14ac:dyDescent="0.25">
      <c r="A19206" t="s">
        <v>35077</v>
      </c>
      <c r="B19206" t="s">
        <v>172</v>
      </c>
    </row>
    <row r="19207" spans="1:2" x14ac:dyDescent="0.25">
      <c r="A19207" t="s">
        <v>35078</v>
      </c>
      <c r="B19207" t="s">
        <v>172</v>
      </c>
    </row>
    <row r="19208" spans="1:2" x14ac:dyDescent="0.25">
      <c r="A19208" t="s">
        <v>35079</v>
      </c>
      <c r="B19208" t="s">
        <v>172</v>
      </c>
    </row>
    <row r="19209" spans="1:2" x14ac:dyDescent="0.25">
      <c r="A19209" t="s">
        <v>35080</v>
      </c>
      <c r="B19209" t="s">
        <v>172</v>
      </c>
    </row>
    <row r="19210" spans="1:2" x14ac:dyDescent="0.25">
      <c r="A19210" t="s">
        <v>35081</v>
      </c>
      <c r="B19210" t="s">
        <v>172</v>
      </c>
    </row>
    <row r="19211" spans="1:2" x14ac:dyDescent="0.25">
      <c r="A19211" t="s">
        <v>35082</v>
      </c>
      <c r="B19211" t="s">
        <v>172</v>
      </c>
    </row>
    <row r="19212" spans="1:2" x14ac:dyDescent="0.25">
      <c r="A19212" t="s">
        <v>35083</v>
      </c>
      <c r="B19212" t="s">
        <v>172</v>
      </c>
    </row>
    <row r="19213" spans="1:2" x14ac:dyDescent="0.25">
      <c r="A19213" t="s">
        <v>35084</v>
      </c>
      <c r="B19213" t="s">
        <v>172</v>
      </c>
    </row>
    <row r="19214" spans="1:2" x14ac:dyDescent="0.25">
      <c r="A19214" t="s">
        <v>35085</v>
      </c>
      <c r="B19214" t="s">
        <v>172</v>
      </c>
    </row>
    <row r="19215" spans="1:2" x14ac:dyDescent="0.25">
      <c r="A19215" t="s">
        <v>35086</v>
      </c>
      <c r="B19215" t="s">
        <v>172</v>
      </c>
    </row>
    <row r="19216" spans="1:2" x14ac:dyDescent="0.25">
      <c r="A19216" t="s">
        <v>35087</v>
      </c>
      <c r="B19216" t="s">
        <v>172</v>
      </c>
    </row>
    <row r="19217" spans="1:2" x14ac:dyDescent="0.25">
      <c r="A19217" t="s">
        <v>35088</v>
      </c>
      <c r="B19217" t="s">
        <v>172</v>
      </c>
    </row>
    <row r="19218" spans="1:2" x14ac:dyDescent="0.25">
      <c r="A19218" t="s">
        <v>35089</v>
      </c>
      <c r="B19218" t="s">
        <v>172</v>
      </c>
    </row>
    <row r="19219" spans="1:2" x14ac:dyDescent="0.25">
      <c r="A19219" t="s">
        <v>35090</v>
      </c>
      <c r="B19219" t="s">
        <v>172</v>
      </c>
    </row>
    <row r="19220" spans="1:2" x14ac:dyDescent="0.25">
      <c r="A19220" t="s">
        <v>35091</v>
      </c>
      <c r="B19220" t="s">
        <v>172</v>
      </c>
    </row>
    <row r="19221" spans="1:2" x14ac:dyDescent="0.25">
      <c r="A19221" t="s">
        <v>35092</v>
      </c>
      <c r="B19221" t="s">
        <v>172</v>
      </c>
    </row>
    <row r="19222" spans="1:2" x14ac:dyDescent="0.25">
      <c r="A19222" t="s">
        <v>35093</v>
      </c>
      <c r="B19222" t="s">
        <v>172</v>
      </c>
    </row>
    <row r="19223" spans="1:2" x14ac:dyDescent="0.25">
      <c r="A19223" t="s">
        <v>35094</v>
      </c>
      <c r="B19223" t="s">
        <v>172</v>
      </c>
    </row>
    <row r="19224" spans="1:2" x14ac:dyDescent="0.25">
      <c r="A19224" t="s">
        <v>35095</v>
      </c>
      <c r="B19224" t="s">
        <v>172</v>
      </c>
    </row>
    <row r="19225" spans="1:2" x14ac:dyDescent="0.25">
      <c r="A19225" t="s">
        <v>35096</v>
      </c>
      <c r="B19225" t="s">
        <v>172</v>
      </c>
    </row>
    <row r="19226" spans="1:2" x14ac:dyDescent="0.25">
      <c r="A19226" t="s">
        <v>35097</v>
      </c>
      <c r="B19226" t="s">
        <v>172</v>
      </c>
    </row>
    <row r="19227" spans="1:2" x14ac:dyDescent="0.25">
      <c r="A19227" t="s">
        <v>35098</v>
      </c>
      <c r="B19227" t="s">
        <v>172</v>
      </c>
    </row>
    <row r="19228" spans="1:2" x14ac:dyDescent="0.25">
      <c r="A19228" t="s">
        <v>35099</v>
      </c>
      <c r="B19228" t="s">
        <v>172</v>
      </c>
    </row>
    <row r="19229" spans="1:2" x14ac:dyDescent="0.25">
      <c r="A19229" t="s">
        <v>35100</v>
      </c>
      <c r="B19229" t="s">
        <v>172</v>
      </c>
    </row>
    <row r="19230" spans="1:2" x14ac:dyDescent="0.25">
      <c r="A19230" t="s">
        <v>35101</v>
      </c>
      <c r="B19230" t="s">
        <v>172</v>
      </c>
    </row>
    <row r="19231" spans="1:2" x14ac:dyDescent="0.25">
      <c r="A19231" t="s">
        <v>35102</v>
      </c>
      <c r="B19231" t="s">
        <v>172</v>
      </c>
    </row>
    <row r="19232" spans="1:2" x14ac:dyDescent="0.25">
      <c r="A19232" t="s">
        <v>35103</v>
      </c>
      <c r="B19232" t="s">
        <v>172</v>
      </c>
    </row>
    <row r="19233" spans="1:2" x14ac:dyDescent="0.25">
      <c r="A19233" t="s">
        <v>35104</v>
      </c>
      <c r="B19233" t="s">
        <v>172</v>
      </c>
    </row>
    <row r="19234" spans="1:2" x14ac:dyDescent="0.25">
      <c r="A19234" t="s">
        <v>35105</v>
      </c>
      <c r="B19234" t="s">
        <v>172</v>
      </c>
    </row>
    <row r="19235" spans="1:2" x14ac:dyDescent="0.25">
      <c r="A19235" t="s">
        <v>35106</v>
      </c>
      <c r="B19235" t="s">
        <v>172</v>
      </c>
    </row>
    <row r="19236" spans="1:2" x14ac:dyDescent="0.25">
      <c r="A19236" t="s">
        <v>35107</v>
      </c>
      <c r="B19236" t="s">
        <v>172</v>
      </c>
    </row>
    <row r="19237" spans="1:2" x14ac:dyDescent="0.25">
      <c r="A19237" t="s">
        <v>35108</v>
      </c>
      <c r="B19237" t="s">
        <v>172</v>
      </c>
    </row>
    <row r="19238" spans="1:2" x14ac:dyDescent="0.25">
      <c r="A19238" t="s">
        <v>35109</v>
      </c>
      <c r="B19238" t="s">
        <v>172</v>
      </c>
    </row>
    <row r="19239" spans="1:2" x14ac:dyDescent="0.25">
      <c r="A19239" t="s">
        <v>35110</v>
      </c>
      <c r="B19239" t="s">
        <v>172</v>
      </c>
    </row>
    <row r="19240" spans="1:2" x14ac:dyDescent="0.25">
      <c r="A19240" t="s">
        <v>35111</v>
      </c>
      <c r="B19240" t="s">
        <v>172</v>
      </c>
    </row>
    <row r="19241" spans="1:2" x14ac:dyDescent="0.25">
      <c r="A19241" t="s">
        <v>35112</v>
      </c>
      <c r="B19241" t="s">
        <v>172</v>
      </c>
    </row>
    <row r="19242" spans="1:2" x14ac:dyDescent="0.25">
      <c r="A19242" t="s">
        <v>35113</v>
      </c>
      <c r="B19242" t="s">
        <v>172</v>
      </c>
    </row>
    <row r="19243" spans="1:2" x14ac:dyDescent="0.25">
      <c r="A19243" t="s">
        <v>35114</v>
      </c>
      <c r="B19243" t="s">
        <v>172</v>
      </c>
    </row>
    <row r="19244" spans="1:2" x14ac:dyDescent="0.25">
      <c r="A19244" t="s">
        <v>35115</v>
      </c>
      <c r="B19244" t="s">
        <v>172</v>
      </c>
    </row>
    <row r="19245" spans="1:2" x14ac:dyDescent="0.25">
      <c r="A19245" t="s">
        <v>35116</v>
      </c>
      <c r="B19245" t="s">
        <v>172</v>
      </c>
    </row>
    <row r="19246" spans="1:2" x14ac:dyDescent="0.25">
      <c r="A19246" t="s">
        <v>35117</v>
      </c>
      <c r="B19246" t="s">
        <v>172</v>
      </c>
    </row>
    <row r="19247" spans="1:2" x14ac:dyDescent="0.25">
      <c r="A19247" t="s">
        <v>35118</v>
      </c>
      <c r="B19247" t="s">
        <v>172</v>
      </c>
    </row>
    <row r="19248" spans="1:2" x14ac:dyDescent="0.25">
      <c r="A19248" t="s">
        <v>35119</v>
      </c>
      <c r="B19248" t="s">
        <v>172</v>
      </c>
    </row>
    <row r="19249" spans="1:2" x14ac:dyDescent="0.25">
      <c r="A19249" t="s">
        <v>35120</v>
      </c>
      <c r="B19249" t="s">
        <v>172</v>
      </c>
    </row>
    <row r="19250" spans="1:2" x14ac:dyDescent="0.25">
      <c r="A19250" t="s">
        <v>35121</v>
      </c>
      <c r="B19250" t="s">
        <v>172</v>
      </c>
    </row>
    <row r="19251" spans="1:2" x14ac:dyDescent="0.25">
      <c r="A19251" t="s">
        <v>35122</v>
      </c>
      <c r="B19251" t="s">
        <v>172</v>
      </c>
    </row>
    <row r="19252" spans="1:2" x14ac:dyDescent="0.25">
      <c r="A19252" t="s">
        <v>35123</v>
      </c>
      <c r="B19252" t="s">
        <v>172</v>
      </c>
    </row>
    <row r="19253" spans="1:2" x14ac:dyDescent="0.25">
      <c r="A19253" t="s">
        <v>35124</v>
      </c>
      <c r="B19253" t="s">
        <v>172</v>
      </c>
    </row>
    <row r="19254" spans="1:2" x14ac:dyDescent="0.25">
      <c r="A19254" t="s">
        <v>35125</v>
      </c>
      <c r="B19254" t="s">
        <v>172</v>
      </c>
    </row>
    <row r="19255" spans="1:2" x14ac:dyDescent="0.25">
      <c r="A19255" t="s">
        <v>35126</v>
      </c>
      <c r="B19255" t="s">
        <v>172</v>
      </c>
    </row>
    <row r="19256" spans="1:2" x14ac:dyDescent="0.25">
      <c r="A19256" t="s">
        <v>35127</v>
      </c>
      <c r="B19256" t="s">
        <v>172</v>
      </c>
    </row>
    <row r="19257" spans="1:2" x14ac:dyDescent="0.25">
      <c r="A19257" t="s">
        <v>35128</v>
      </c>
      <c r="B19257" t="s">
        <v>172</v>
      </c>
    </row>
    <row r="19258" spans="1:2" x14ac:dyDescent="0.25">
      <c r="A19258" t="s">
        <v>35129</v>
      </c>
      <c r="B19258" t="s">
        <v>172</v>
      </c>
    </row>
    <row r="19259" spans="1:2" x14ac:dyDescent="0.25">
      <c r="A19259" t="s">
        <v>35130</v>
      </c>
      <c r="B19259" t="s">
        <v>172</v>
      </c>
    </row>
    <row r="19260" spans="1:2" x14ac:dyDescent="0.25">
      <c r="A19260" t="s">
        <v>35131</v>
      </c>
      <c r="B19260" t="s">
        <v>172</v>
      </c>
    </row>
    <row r="19261" spans="1:2" x14ac:dyDescent="0.25">
      <c r="A19261" t="s">
        <v>35132</v>
      </c>
      <c r="B19261" t="s">
        <v>172</v>
      </c>
    </row>
    <row r="19262" spans="1:2" x14ac:dyDescent="0.25">
      <c r="A19262" t="s">
        <v>35133</v>
      </c>
      <c r="B19262" t="s">
        <v>172</v>
      </c>
    </row>
    <row r="19263" spans="1:2" x14ac:dyDescent="0.25">
      <c r="A19263" t="s">
        <v>35134</v>
      </c>
      <c r="B19263" t="s">
        <v>172</v>
      </c>
    </row>
    <row r="19264" spans="1:2" x14ac:dyDescent="0.25">
      <c r="A19264" t="s">
        <v>35135</v>
      </c>
      <c r="B19264" t="s">
        <v>172</v>
      </c>
    </row>
    <row r="19265" spans="1:2" x14ac:dyDescent="0.25">
      <c r="A19265" t="s">
        <v>35136</v>
      </c>
      <c r="B19265" t="s">
        <v>172</v>
      </c>
    </row>
    <row r="19266" spans="1:2" x14ac:dyDescent="0.25">
      <c r="A19266" t="s">
        <v>35137</v>
      </c>
      <c r="B19266" t="s">
        <v>172</v>
      </c>
    </row>
    <row r="19267" spans="1:2" x14ac:dyDescent="0.25">
      <c r="A19267" t="s">
        <v>35138</v>
      </c>
      <c r="B19267" t="s">
        <v>172</v>
      </c>
    </row>
    <row r="19268" spans="1:2" x14ac:dyDescent="0.25">
      <c r="A19268" t="s">
        <v>35139</v>
      </c>
      <c r="B19268" t="s">
        <v>172</v>
      </c>
    </row>
    <row r="19269" spans="1:2" x14ac:dyDescent="0.25">
      <c r="A19269" t="s">
        <v>35140</v>
      </c>
      <c r="B19269" t="s">
        <v>172</v>
      </c>
    </row>
    <row r="19270" spans="1:2" x14ac:dyDescent="0.25">
      <c r="A19270" t="s">
        <v>35141</v>
      </c>
      <c r="B19270" t="s">
        <v>172</v>
      </c>
    </row>
    <row r="19271" spans="1:2" x14ac:dyDescent="0.25">
      <c r="A19271" t="s">
        <v>35142</v>
      </c>
      <c r="B19271" t="s">
        <v>172</v>
      </c>
    </row>
    <row r="19272" spans="1:2" x14ac:dyDescent="0.25">
      <c r="A19272" t="s">
        <v>35143</v>
      </c>
      <c r="B19272" t="s">
        <v>172</v>
      </c>
    </row>
    <row r="19273" spans="1:2" x14ac:dyDescent="0.25">
      <c r="A19273" t="s">
        <v>35144</v>
      </c>
      <c r="B19273" t="s">
        <v>172</v>
      </c>
    </row>
    <row r="19274" spans="1:2" x14ac:dyDescent="0.25">
      <c r="A19274" t="s">
        <v>35145</v>
      </c>
      <c r="B19274" t="s">
        <v>172</v>
      </c>
    </row>
    <row r="19275" spans="1:2" x14ac:dyDescent="0.25">
      <c r="A19275" t="s">
        <v>35146</v>
      </c>
      <c r="B19275" t="s">
        <v>172</v>
      </c>
    </row>
    <row r="19276" spans="1:2" x14ac:dyDescent="0.25">
      <c r="A19276" t="s">
        <v>35147</v>
      </c>
      <c r="B19276" t="s">
        <v>172</v>
      </c>
    </row>
    <row r="19277" spans="1:2" x14ac:dyDescent="0.25">
      <c r="A19277" t="s">
        <v>35148</v>
      </c>
      <c r="B19277" t="s">
        <v>172</v>
      </c>
    </row>
    <row r="19278" spans="1:2" x14ac:dyDescent="0.25">
      <c r="A19278" t="s">
        <v>35149</v>
      </c>
      <c r="B19278" t="s">
        <v>172</v>
      </c>
    </row>
    <row r="19279" spans="1:2" x14ac:dyDescent="0.25">
      <c r="A19279" t="s">
        <v>35150</v>
      </c>
      <c r="B19279" t="s">
        <v>172</v>
      </c>
    </row>
    <row r="19280" spans="1:2" x14ac:dyDescent="0.25">
      <c r="A19280" t="s">
        <v>35151</v>
      </c>
      <c r="B19280" t="s">
        <v>172</v>
      </c>
    </row>
    <row r="19281" spans="1:2" x14ac:dyDescent="0.25">
      <c r="A19281" t="s">
        <v>35152</v>
      </c>
      <c r="B19281" t="s">
        <v>172</v>
      </c>
    </row>
    <row r="19282" spans="1:2" x14ac:dyDescent="0.25">
      <c r="A19282" t="s">
        <v>35153</v>
      </c>
      <c r="B19282" t="s">
        <v>172</v>
      </c>
    </row>
    <row r="19283" spans="1:2" x14ac:dyDescent="0.25">
      <c r="A19283" t="s">
        <v>35154</v>
      </c>
      <c r="B19283" t="s">
        <v>172</v>
      </c>
    </row>
    <row r="19284" spans="1:2" x14ac:dyDescent="0.25">
      <c r="A19284" t="s">
        <v>35155</v>
      </c>
      <c r="B19284" t="s">
        <v>172</v>
      </c>
    </row>
    <row r="19285" spans="1:2" x14ac:dyDescent="0.25">
      <c r="A19285" t="s">
        <v>35156</v>
      </c>
      <c r="B19285" t="s">
        <v>172</v>
      </c>
    </row>
    <row r="19286" spans="1:2" x14ac:dyDescent="0.25">
      <c r="A19286" t="s">
        <v>35157</v>
      </c>
      <c r="B19286" t="s">
        <v>172</v>
      </c>
    </row>
    <row r="19287" spans="1:2" x14ac:dyDescent="0.25">
      <c r="A19287" t="s">
        <v>35158</v>
      </c>
      <c r="B19287" t="s">
        <v>172</v>
      </c>
    </row>
    <row r="19288" spans="1:2" x14ac:dyDescent="0.25">
      <c r="A19288" t="s">
        <v>35159</v>
      </c>
      <c r="B19288" t="s">
        <v>172</v>
      </c>
    </row>
    <row r="19289" spans="1:2" x14ac:dyDescent="0.25">
      <c r="A19289" t="s">
        <v>35160</v>
      </c>
      <c r="B19289" t="s">
        <v>172</v>
      </c>
    </row>
    <row r="19290" spans="1:2" x14ac:dyDescent="0.25">
      <c r="A19290" t="s">
        <v>35161</v>
      </c>
      <c r="B19290" t="s">
        <v>172</v>
      </c>
    </row>
    <row r="19291" spans="1:2" x14ac:dyDescent="0.25">
      <c r="A19291" t="s">
        <v>35162</v>
      </c>
      <c r="B19291" t="s">
        <v>172</v>
      </c>
    </row>
    <row r="19292" spans="1:2" x14ac:dyDescent="0.25">
      <c r="A19292" t="s">
        <v>35163</v>
      </c>
      <c r="B19292" t="s">
        <v>172</v>
      </c>
    </row>
    <row r="19293" spans="1:2" x14ac:dyDescent="0.25">
      <c r="A19293" t="s">
        <v>35164</v>
      </c>
      <c r="B19293" t="s">
        <v>172</v>
      </c>
    </row>
    <row r="19294" spans="1:2" x14ac:dyDescent="0.25">
      <c r="A19294" t="s">
        <v>35165</v>
      </c>
      <c r="B19294" t="s">
        <v>172</v>
      </c>
    </row>
    <row r="19295" spans="1:2" x14ac:dyDescent="0.25">
      <c r="A19295" t="s">
        <v>35166</v>
      </c>
      <c r="B19295" t="s">
        <v>172</v>
      </c>
    </row>
    <row r="19296" spans="1:2" x14ac:dyDescent="0.25">
      <c r="A19296" t="s">
        <v>35167</v>
      </c>
      <c r="B19296" t="s">
        <v>172</v>
      </c>
    </row>
    <row r="19297" spans="1:2" x14ac:dyDescent="0.25">
      <c r="A19297" t="s">
        <v>35168</v>
      </c>
      <c r="B19297" t="s">
        <v>172</v>
      </c>
    </row>
    <row r="19298" spans="1:2" x14ac:dyDescent="0.25">
      <c r="A19298" t="s">
        <v>35169</v>
      </c>
      <c r="B19298" t="s">
        <v>172</v>
      </c>
    </row>
    <row r="19299" spans="1:2" x14ac:dyDescent="0.25">
      <c r="A19299" t="s">
        <v>35170</v>
      </c>
      <c r="B19299" t="s">
        <v>172</v>
      </c>
    </row>
    <row r="19300" spans="1:2" x14ac:dyDescent="0.25">
      <c r="A19300" t="s">
        <v>35171</v>
      </c>
      <c r="B19300" t="s">
        <v>172</v>
      </c>
    </row>
    <row r="19301" spans="1:2" x14ac:dyDescent="0.25">
      <c r="A19301" t="s">
        <v>35172</v>
      </c>
      <c r="B19301" t="s">
        <v>172</v>
      </c>
    </row>
    <row r="19302" spans="1:2" x14ac:dyDescent="0.25">
      <c r="A19302" t="s">
        <v>35173</v>
      </c>
      <c r="B19302" t="s">
        <v>172</v>
      </c>
    </row>
    <row r="19303" spans="1:2" x14ac:dyDescent="0.25">
      <c r="A19303" t="s">
        <v>35174</v>
      </c>
      <c r="B19303" t="s">
        <v>172</v>
      </c>
    </row>
    <row r="19304" spans="1:2" x14ac:dyDescent="0.25">
      <c r="A19304" t="s">
        <v>35175</v>
      </c>
      <c r="B19304" t="s">
        <v>172</v>
      </c>
    </row>
    <row r="19305" spans="1:2" x14ac:dyDescent="0.25">
      <c r="A19305" t="s">
        <v>35176</v>
      </c>
      <c r="B19305" t="s">
        <v>172</v>
      </c>
    </row>
    <row r="19306" spans="1:2" x14ac:dyDescent="0.25">
      <c r="A19306" t="s">
        <v>35177</v>
      </c>
      <c r="B19306" t="s">
        <v>172</v>
      </c>
    </row>
    <row r="19307" spans="1:2" x14ac:dyDescent="0.25">
      <c r="A19307" t="s">
        <v>35178</v>
      </c>
      <c r="B19307" t="s">
        <v>172</v>
      </c>
    </row>
    <row r="19308" spans="1:2" x14ac:dyDescent="0.25">
      <c r="A19308" t="s">
        <v>35179</v>
      </c>
      <c r="B19308" t="s">
        <v>172</v>
      </c>
    </row>
    <row r="19309" spans="1:2" x14ac:dyDescent="0.25">
      <c r="A19309" t="s">
        <v>35180</v>
      </c>
      <c r="B19309" t="s">
        <v>172</v>
      </c>
    </row>
    <row r="19310" spans="1:2" x14ac:dyDescent="0.25">
      <c r="A19310" t="s">
        <v>35181</v>
      </c>
      <c r="B19310" t="s">
        <v>172</v>
      </c>
    </row>
    <row r="19311" spans="1:2" x14ac:dyDescent="0.25">
      <c r="A19311" t="s">
        <v>35182</v>
      </c>
      <c r="B19311" t="s">
        <v>172</v>
      </c>
    </row>
    <row r="19312" spans="1:2" x14ac:dyDescent="0.25">
      <c r="A19312" t="s">
        <v>35183</v>
      </c>
      <c r="B19312" t="s">
        <v>172</v>
      </c>
    </row>
    <row r="19313" spans="1:2" x14ac:dyDescent="0.25">
      <c r="A19313" t="s">
        <v>35184</v>
      </c>
      <c r="B19313" t="s">
        <v>172</v>
      </c>
    </row>
    <row r="19314" spans="1:2" x14ac:dyDescent="0.25">
      <c r="A19314" t="s">
        <v>35185</v>
      </c>
      <c r="B19314" t="s">
        <v>172</v>
      </c>
    </row>
    <row r="19315" spans="1:2" x14ac:dyDescent="0.25">
      <c r="A19315" t="s">
        <v>35186</v>
      </c>
      <c r="B19315" t="s">
        <v>172</v>
      </c>
    </row>
    <row r="19316" spans="1:2" x14ac:dyDescent="0.25">
      <c r="A19316" t="s">
        <v>35187</v>
      </c>
      <c r="B19316" t="s">
        <v>172</v>
      </c>
    </row>
    <row r="19317" spans="1:2" x14ac:dyDescent="0.25">
      <c r="A19317" t="s">
        <v>35188</v>
      </c>
      <c r="B19317" t="s">
        <v>172</v>
      </c>
    </row>
    <row r="19318" spans="1:2" x14ac:dyDescent="0.25">
      <c r="A19318" t="s">
        <v>35189</v>
      </c>
      <c r="B19318" t="s">
        <v>172</v>
      </c>
    </row>
    <row r="19319" spans="1:2" x14ac:dyDescent="0.25">
      <c r="A19319" t="s">
        <v>35190</v>
      </c>
      <c r="B19319" t="s">
        <v>172</v>
      </c>
    </row>
    <row r="19320" spans="1:2" x14ac:dyDescent="0.25">
      <c r="A19320" t="s">
        <v>35191</v>
      </c>
      <c r="B19320" t="s">
        <v>172</v>
      </c>
    </row>
    <row r="19321" spans="1:2" x14ac:dyDescent="0.25">
      <c r="A19321" t="s">
        <v>35192</v>
      </c>
      <c r="B19321" t="s">
        <v>172</v>
      </c>
    </row>
    <row r="19322" spans="1:2" x14ac:dyDescent="0.25">
      <c r="A19322" t="s">
        <v>35193</v>
      </c>
      <c r="B19322" t="s">
        <v>172</v>
      </c>
    </row>
    <row r="19323" spans="1:2" x14ac:dyDescent="0.25">
      <c r="A19323" t="s">
        <v>35194</v>
      </c>
      <c r="B19323" t="s">
        <v>172</v>
      </c>
    </row>
    <row r="19324" spans="1:2" x14ac:dyDescent="0.25">
      <c r="A19324" t="s">
        <v>35195</v>
      </c>
      <c r="B19324" t="s">
        <v>172</v>
      </c>
    </row>
    <row r="19325" spans="1:2" x14ac:dyDescent="0.25">
      <c r="A19325" t="s">
        <v>35196</v>
      </c>
      <c r="B19325" t="s">
        <v>172</v>
      </c>
    </row>
    <row r="19326" spans="1:2" x14ac:dyDescent="0.25">
      <c r="A19326" t="s">
        <v>35197</v>
      </c>
      <c r="B19326" t="s">
        <v>172</v>
      </c>
    </row>
    <row r="19327" spans="1:2" x14ac:dyDescent="0.25">
      <c r="A19327" t="s">
        <v>35198</v>
      </c>
      <c r="B19327" t="s">
        <v>172</v>
      </c>
    </row>
    <row r="19328" spans="1:2" x14ac:dyDescent="0.25">
      <c r="A19328" t="s">
        <v>35199</v>
      </c>
      <c r="B19328" t="s">
        <v>172</v>
      </c>
    </row>
    <row r="19329" spans="1:2" x14ac:dyDescent="0.25">
      <c r="A19329" t="s">
        <v>35200</v>
      </c>
      <c r="B19329" t="s">
        <v>172</v>
      </c>
    </row>
    <row r="19330" spans="1:2" x14ac:dyDescent="0.25">
      <c r="A19330" t="s">
        <v>35201</v>
      </c>
      <c r="B19330" t="s">
        <v>172</v>
      </c>
    </row>
    <row r="19331" spans="1:2" x14ac:dyDescent="0.25">
      <c r="A19331" t="s">
        <v>35202</v>
      </c>
      <c r="B19331" t="s">
        <v>172</v>
      </c>
    </row>
    <row r="19332" spans="1:2" x14ac:dyDescent="0.25">
      <c r="A19332" t="s">
        <v>35203</v>
      </c>
      <c r="B19332" t="s">
        <v>172</v>
      </c>
    </row>
    <row r="19333" spans="1:2" x14ac:dyDescent="0.25">
      <c r="A19333" t="s">
        <v>35204</v>
      </c>
      <c r="B19333" t="s">
        <v>172</v>
      </c>
    </row>
    <row r="19334" spans="1:2" x14ac:dyDescent="0.25">
      <c r="A19334" t="s">
        <v>35205</v>
      </c>
      <c r="B19334" t="s">
        <v>172</v>
      </c>
    </row>
    <row r="19335" spans="1:2" x14ac:dyDescent="0.25">
      <c r="A19335" t="s">
        <v>35206</v>
      </c>
      <c r="B19335" t="s">
        <v>172</v>
      </c>
    </row>
    <row r="19336" spans="1:2" x14ac:dyDescent="0.25">
      <c r="A19336" t="s">
        <v>35207</v>
      </c>
      <c r="B19336" t="s">
        <v>172</v>
      </c>
    </row>
    <row r="19337" spans="1:2" x14ac:dyDescent="0.25">
      <c r="A19337" t="s">
        <v>35208</v>
      </c>
      <c r="B19337" t="s">
        <v>172</v>
      </c>
    </row>
    <row r="19338" spans="1:2" x14ac:dyDescent="0.25">
      <c r="A19338" t="s">
        <v>35209</v>
      </c>
      <c r="B19338" t="s">
        <v>172</v>
      </c>
    </row>
    <row r="19339" spans="1:2" x14ac:dyDescent="0.25">
      <c r="A19339" t="s">
        <v>35210</v>
      </c>
      <c r="B19339" t="s">
        <v>172</v>
      </c>
    </row>
    <row r="19340" spans="1:2" x14ac:dyDescent="0.25">
      <c r="A19340" t="s">
        <v>35211</v>
      </c>
      <c r="B19340" t="s">
        <v>172</v>
      </c>
    </row>
    <row r="19341" spans="1:2" x14ac:dyDescent="0.25">
      <c r="A19341" t="s">
        <v>35212</v>
      </c>
      <c r="B19341" t="s">
        <v>172</v>
      </c>
    </row>
    <row r="19342" spans="1:2" x14ac:dyDescent="0.25">
      <c r="A19342" t="s">
        <v>35213</v>
      </c>
      <c r="B19342" t="s">
        <v>172</v>
      </c>
    </row>
    <row r="19343" spans="1:2" x14ac:dyDescent="0.25">
      <c r="A19343" t="s">
        <v>35214</v>
      </c>
      <c r="B19343" t="s">
        <v>172</v>
      </c>
    </row>
    <row r="19344" spans="1:2" x14ac:dyDescent="0.25">
      <c r="A19344" t="s">
        <v>35215</v>
      </c>
      <c r="B19344" t="s">
        <v>172</v>
      </c>
    </row>
    <row r="19345" spans="1:2" x14ac:dyDescent="0.25">
      <c r="A19345" t="s">
        <v>35216</v>
      </c>
      <c r="B19345" t="s">
        <v>172</v>
      </c>
    </row>
    <row r="19346" spans="1:2" x14ac:dyDescent="0.25">
      <c r="A19346" t="s">
        <v>35217</v>
      </c>
      <c r="B19346" t="s">
        <v>172</v>
      </c>
    </row>
    <row r="19347" spans="1:2" x14ac:dyDescent="0.25">
      <c r="A19347" t="s">
        <v>35218</v>
      </c>
      <c r="B19347" t="s">
        <v>172</v>
      </c>
    </row>
    <row r="19348" spans="1:2" x14ac:dyDescent="0.25">
      <c r="A19348" t="s">
        <v>35219</v>
      </c>
      <c r="B19348" t="s">
        <v>172</v>
      </c>
    </row>
    <row r="19349" spans="1:2" x14ac:dyDescent="0.25">
      <c r="A19349" t="s">
        <v>35220</v>
      </c>
      <c r="B19349" t="s">
        <v>172</v>
      </c>
    </row>
    <row r="19350" spans="1:2" x14ac:dyDescent="0.25">
      <c r="A19350" t="s">
        <v>35221</v>
      </c>
      <c r="B19350" t="s">
        <v>172</v>
      </c>
    </row>
    <row r="19351" spans="1:2" x14ac:dyDescent="0.25">
      <c r="A19351" t="s">
        <v>35222</v>
      </c>
      <c r="B19351" t="s">
        <v>172</v>
      </c>
    </row>
    <row r="19352" spans="1:2" x14ac:dyDescent="0.25">
      <c r="A19352" t="s">
        <v>35223</v>
      </c>
      <c r="B19352" t="s">
        <v>172</v>
      </c>
    </row>
    <row r="19353" spans="1:2" x14ac:dyDescent="0.25">
      <c r="A19353" t="s">
        <v>35224</v>
      </c>
      <c r="B19353" t="s">
        <v>172</v>
      </c>
    </row>
    <row r="19354" spans="1:2" x14ac:dyDescent="0.25">
      <c r="A19354" t="s">
        <v>35225</v>
      </c>
      <c r="B19354" t="s">
        <v>172</v>
      </c>
    </row>
    <row r="19355" spans="1:2" x14ac:dyDescent="0.25">
      <c r="A19355" t="s">
        <v>35226</v>
      </c>
      <c r="B19355" t="s">
        <v>172</v>
      </c>
    </row>
    <row r="19356" spans="1:2" x14ac:dyDescent="0.25">
      <c r="A19356" t="s">
        <v>35227</v>
      </c>
      <c r="B19356" t="s">
        <v>172</v>
      </c>
    </row>
    <row r="19357" spans="1:2" x14ac:dyDescent="0.25">
      <c r="A19357" t="s">
        <v>35228</v>
      </c>
      <c r="B19357" t="s">
        <v>172</v>
      </c>
    </row>
    <row r="19358" spans="1:2" x14ac:dyDescent="0.25">
      <c r="A19358" t="s">
        <v>35229</v>
      </c>
      <c r="B19358" t="s">
        <v>172</v>
      </c>
    </row>
    <row r="19359" spans="1:2" x14ac:dyDescent="0.25">
      <c r="A19359" t="s">
        <v>35230</v>
      </c>
      <c r="B19359" t="s">
        <v>172</v>
      </c>
    </row>
    <row r="19360" spans="1:2" x14ac:dyDescent="0.25">
      <c r="A19360" t="s">
        <v>35231</v>
      </c>
      <c r="B19360" t="s">
        <v>172</v>
      </c>
    </row>
    <row r="19361" spans="1:2" x14ac:dyDescent="0.25">
      <c r="A19361" t="s">
        <v>35232</v>
      </c>
      <c r="B19361" t="s">
        <v>172</v>
      </c>
    </row>
    <row r="19362" spans="1:2" x14ac:dyDescent="0.25">
      <c r="A19362" t="s">
        <v>35233</v>
      </c>
      <c r="B19362" t="s">
        <v>172</v>
      </c>
    </row>
    <row r="19363" spans="1:2" x14ac:dyDescent="0.25">
      <c r="A19363" t="s">
        <v>35234</v>
      </c>
      <c r="B19363" t="s">
        <v>172</v>
      </c>
    </row>
    <row r="19364" spans="1:2" x14ac:dyDescent="0.25">
      <c r="A19364" t="s">
        <v>35235</v>
      </c>
      <c r="B19364" t="s">
        <v>172</v>
      </c>
    </row>
    <row r="19365" spans="1:2" x14ac:dyDescent="0.25">
      <c r="A19365" t="s">
        <v>35236</v>
      </c>
      <c r="B19365" t="s">
        <v>172</v>
      </c>
    </row>
    <row r="19366" spans="1:2" x14ac:dyDescent="0.25">
      <c r="A19366" t="s">
        <v>35237</v>
      </c>
      <c r="B19366" t="s">
        <v>172</v>
      </c>
    </row>
    <row r="19367" spans="1:2" x14ac:dyDescent="0.25">
      <c r="A19367" t="s">
        <v>35238</v>
      </c>
      <c r="B19367" t="s">
        <v>172</v>
      </c>
    </row>
    <row r="19368" spans="1:2" x14ac:dyDescent="0.25">
      <c r="A19368" t="s">
        <v>35239</v>
      </c>
      <c r="B19368" t="s">
        <v>172</v>
      </c>
    </row>
    <row r="19369" spans="1:2" x14ac:dyDescent="0.25">
      <c r="A19369" t="s">
        <v>35240</v>
      </c>
      <c r="B19369" t="s">
        <v>172</v>
      </c>
    </row>
    <row r="19370" spans="1:2" x14ac:dyDescent="0.25">
      <c r="A19370" t="s">
        <v>35241</v>
      </c>
      <c r="B19370" t="s">
        <v>172</v>
      </c>
    </row>
    <row r="19371" spans="1:2" x14ac:dyDescent="0.25">
      <c r="A19371" t="s">
        <v>35242</v>
      </c>
      <c r="B19371" t="s">
        <v>172</v>
      </c>
    </row>
    <row r="19372" spans="1:2" x14ac:dyDescent="0.25">
      <c r="A19372" t="s">
        <v>35243</v>
      </c>
      <c r="B19372" t="s">
        <v>172</v>
      </c>
    </row>
    <row r="19373" spans="1:2" x14ac:dyDescent="0.25">
      <c r="A19373" t="s">
        <v>35244</v>
      </c>
      <c r="B19373" t="s">
        <v>172</v>
      </c>
    </row>
    <row r="19374" spans="1:2" x14ac:dyDescent="0.25">
      <c r="A19374" t="s">
        <v>35245</v>
      </c>
      <c r="B19374" t="s">
        <v>172</v>
      </c>
    </row>
    <row r="19375" spans="1:2" x14ac:dyDescent="0.25">
      <c r="A19375" t="s">
        <v>35246</v>
      </c>
      <c r="B19375" t="s">
        <v>172</v>
      </c>
    </row>
    <row r="19376" spans="1:2" x14ac:dyDescent="0.25">
      <c r="A19376" t="s">
        <v>35247</v>
      </c>
      <c r="B19376" t="s">
        <v>172</v>
      </c>
    </row>
    <row r="19377" spans="1:2" x14ac:dyDescent="0.25">
      <c r="A19377" t="s">
        <v>35248</v>
      </c>
      <c r="B19377" t="s">
        <v>172</v>
      </c>
    </row>
    <row r="19378" spans="1:2" x14ac:dyDescent="0.25">
      <c r="A19378" t="s">
        <v>35249</v>
      </c>
      <c r="B19378" t="s">
        <v>172</v>
      </c>
    </row>
    <row r="19379" spans="1:2" x14ac:dyDescent="0.25">
      <c r="A19379" t="s">
        <v>35250</v>
      </c>
      <c r="B19379" t="s">
        <v>172</v>
      </c>
    </row>
    <row r="19380" spans="1:2" x14ac:dyDescent="0.25">
      <c r="A19380" t="s">
        <v>35251</v>
      </c>
      <c r="B19380" t="s">
        <v>172</v>
      </c>
    </row>
    <row r="19381" spans="1:2" x14ac:dyDescent="0.25">
      <c r="A19381" t="s">
        <v>35252</v>
      </c>
      <c r="B19381" t="s">
        <v>172</v>
      </c>
    </row>
    <row r="19382" spans="1:2" x14ac:dyDescent="0.25">
      <c r="A19382" t="s">
        <v>35253</v>
      </c>
      <c r="B19382" t="s">
        <v>172</v>
      </c>
    </row>
    <row r="19383" spans="1:2" x14ac:dyDescent="0.25">
      <c r="A19383" t="s">
        <v>35254</v>
      </c>
      <c r="B19383" t="s">
        <v>172</v>
      </c>
    </row>
    <row r="19384" spans="1:2" x14ac:dyDescent="0.25">
      <c r="A19384" t="s">
        <v>35255</v>
      </c>
      <c r="B19384" t="s">
        <v>172</v>
      </c>
    </row>
    <row r="19385" spans="1:2" x14ac:dyDescent="0.25">
      <c r="A19385" t="s">
        <v>35256</v>
      </c>
      <c r="B19385" t="s">
        <v>172</v>
      </c>
    </row>
    <row r="19386" spans="1:2" x14ac:dyDescent="0.25">
      <c r="A19386" t="s">
        <v>35257</v>
      </c>
      <c r="B19386" t="s">
        <v>172</v>
      </c>
    </row>
    <row r="19387" spans="1:2" x14ac:dyDescent="0.25">
      <c r="A19387" t="s">
        <v>35258</v>
      </c>
      <c r="B19387" t="s">
        <v>172</v>
      </c>
    </row>
    <row r="19388" spans="1:2" x14ac:dyDescent="0.25">
      <c r="A19388" t="s">
        <v>35259</v>
      </c>
      <c r="B19388" t="s">
        <v>172</v>
      </c>
    </row>
    <row r="19389" spans="1:2" x14ac:dyDescent="0.25">
      <c r="A19389" t="s">
        <v>35260</v>
      </c>
      <c r="B19389" t="s">
        <v>172</v>
      </c>
    </row>
    <row r="19390" spans="1:2" x14ac:dyDescent="0.25">
      <c r="A19390" t="s">
        <v>35261</v>
      </c>
      <c r="B19390" t="s">
        <v>172</v>
      </c>
    </row>
    <row r="19391" spans="1:2" x14ac:dyDescent="0.25">
      <c r="A19391" t="s">
        <v>35262</v>
      </c>
      <c r="B19391" t="s">
        <v>172</v>
      </c>
    </row>
    <row r="19392" spans="1:2" x14ac:dyDescent="0.25">
      <c r="A19392" t="s">
        <v>35263</v>
      </c>
      <c r="B19392" t="s">
        <v>172</v>
      </c>
    </row>
    <row r="19393" spans="1:2" x14ac:dyDescent="0.25">
      <c r="A19393" t="s">
        <v>35264</v>
      </c>
      <c r="B19393" t="s">
        <v>172</v>
      </c>
    </row>
    <row r="19394" spans="1:2" x14ac:dyDescent="0.25">
      <c r="A19394" t="s">
        <v>35265</v>
      </c>
      <c r="B19394" t="s">
        <v>172</v>
      </c>
    </row>
    <row r="19395" spans="1:2" x14ac:dyDescent="0.25">
      <c r="A19395" t="s">
        <v>35266</v>
      </c>
      <c r="B19395" t="s">
        <v>172</v>
      </c>
    </row>
    <row r="19396" spans="1:2" x14ac:dyDescent="0.25">
      <c r="A19396" t="s">
        <v>35267</v>
      </c>
      <c r="B19396" t="s">
        <v>172</v>
      </c>
    </row>
    <row r="19397" spans="1:2" x14ac:dyDescent="0.25">
      <c r="A19397" t="s">
        <v>35268</v>
      </c>
      <c r="B19397" t="s">
        <v>172</v>
      </c>
    </row>
    <row r="19398" spans="1:2" x14ac:dyDescent="0.25">
      <c r="A19398" t="s">
        <v>35269</v>
      </c>
      <c r="B19398" t="s">
        <v>172</v>
      </c>
    </row>
    <row r="19399" spans="1:2" x14ac:dyDescent="0.25">
      <c r="A19399" t="s">
        <v>35270</v>
      </c>
      <c r="B19399" t="s">
        <v>172</v>
      </c>
    </row>
    <row r="19400" spans="1:2" x14ac:dyDescent="0.25">
      <c r="A19400" t="s">
        <v>35271</v>
      </c>
      <c r="B19400" t="s">
        <v>172</v>
      </c>
    </row>
    <row r="19401" spans="1:2" x14ac:dyDescent="0.25">
      <c r="A19401" t="s">
        <v>35272</v>
      </c>
      <c r="B19401" t="s">
        <v>172</v>
      </c>
    </row>
    <row r="19402" spans="1:2" x14ac:dyDescent="0.25">
      <c r="A19402" t="s">
        <v>35273</v>
      </c>
      <c r="B19402" t="s">
        <v>172</v>
      </c>
    </row>
    <row r="19403" spans="1:2" x14ac:dyDescent="0.25">
      <c r="A19403" t="s">
        <v>35274</v>
      </c>
      <c r="B19403" t="s">
        <v>172</v>
      </c>
    </row>
    <row r="19404" spans="1:2" x14ac:dyDescent="0.25">
      <c r="A19404" t="s">
        <v>35275</v>
      </c>
      <c r="B19404" t="s">
        <v>172</v>
      </c>
    </row>
    <row r="19405" spans="1:2" x14ac:dyDescent="0.25">
      <c r="A19405" t="s">
        <v>35276</v>
      </c>
      <c r="B19405" t="s">
        <v>172</v>
      </c>
    </row>
    <row r="19406" spans="1:2" x14ac:dyDescent="0.25">
      <c r="A19406" t="s">
        <v>35277</v>
      </c>
      <c r="B19406" t="s">
        <v>172</v>
      </c>
    </row>
    <row r="19407" spans="1:2" x14ac:dyDescent="0.25">
      <c r="A19407" t="s">
        <v>35278</v>
      </c>
      <c r="B19407" t="s">
        <v>172</v>
      </c>
    </row>
    <row r="19408" spans="1:2" x14ac:dyDescent="0.25">
      <c r="A19408" t="s">
        <v>35279</v>
      </c>
      <c r="B19408" t="s">
        <v>172</v>
      </c>
    </row>
    <row r="19409" spans="1:2" x14ac:dyDescent="0.25">
      <c r="A19409" t="s">
        <v>35280</v>
      </c>
      <c r="B19409" t="s">
        <v>172</v>
      </c>
    </row>
    <row r="19410" spans="1:2" x14ac:dyDescent="0.25">
      <c r="A19410" t="s">
        <v>35281</v>
      </c>
      <c r="B19410" t="s">
        <v>172</v>
      </c>
    </row>
    <row r="19411" spans="1:2" x14ac:dyDescent="0.25">
      <c r="A19411" t="s">
        <v>35282</v>
      </c>
      <c r="B19411" t="s">
        <v>172</v>
      </c>
    </row>
    <row r="19412" spans="1:2" x14ac:dyDescent="0.25">
      <c r="A19412" t="s">
        <v>35283</v>
      </c>
      <c r="B19412" t="s">
        <v>172</v>
      </c>
    </row>
    <row r="19413" spans="1:2" x14ac:dyDescent="0.25">
      <c r="A19413" t="s">
        <v>35284</v>
      </c>
      <c r="B19413" t="s">
        <v>172</v>
      </c>
    </row>
    <row r="19414" spans="1:2" x14ac:dyDescent="0.25">
      <c r="A19414" t="s">
        <v>35285</v>
      </c>
      <c r="B19414" t="s">
        <v>172</v>
      </c>
    </row>
    <row r="19415" spans="1:2" x14ac:dyDescent="0.25">
      <c r="A19415" t="s">
        <v>35286</v>
      </c>
      <c r="B19415" t="s">
        <v>172</v>
      </c>
    </row>
    <row r="19416" spans="1:2" x14ac:dyDescent="0.25">
      <c r="A19416" t="s">
        <v>35287</v>
      </c>
      <c r="B19416" t="s">
        <v>172</v>
      </c>
    </row>
    <row r="19417" spans="1:2" x14ac:dyDescent="0.25">
      <c r="A19417" t="s">
        <v>35288</v>
      </c>
      <c r="B19417" t="s">
        <v>172</v>
      </c>
    </row>
    <row r="19418" spans="1:2" x14ac:dyDescent="0.25">
      <c r="A19418" t="s">
        <v>35289</v>
      </c>
      <c r="B19418" t="s">
        <v>172</v>
      </c>
    </row>
    <row r="19419" spans="1:2" x14ac:dyDescent="0.25">
      <c r="A19419" t="s">
        <v>35290</v>
      </c>
      <c r="B19419" t="s">
        <v>172</v>
      </c>
    </row>
    <row r="19420" spans="1:2" x14ac:dyDescent="0.25">
      <c r="A19420" t="s">
        <v>35291</v>
      </c>
      <c r="B19420" t="s">
        <v>172</v>
      </c>
    </row>
    <row r="19421" spans="1:2" x14ac:dyDescent="0.25">
      <c r="A19421" t="s">
        <v>35292</v>
      </c>
      <c r="B19421" t="s">
        <v>172</v>
      </c>
    </row>
    <row r="19422" spans="1:2" x14ac:dyDescent="0.25">
      <c r="A19422" t="s">
        <v>35293</v>
      </c>
      <c r="B19422" t="s">
        <v>172</v>
      </c>
    </row>
    <row r="19423" spans="1:2" x14ac:dyDescent="0.25">
      <c r="A19423" t="s">
        <v>35294</v>
      </c>
      <c r="B19423" t="s">
        <v>172</v>
      </c>
    </row>
    <row r="19424" spans="1:2" x14ac:dyDescent="0.25">
      <c r="A19424" t="s">
        <v>35295</v>
      </c>
      <c r="B19424" t="s">
        <v>172</v>
      </c>
    </row>
    <row r="19425" spans="1:2" x14ac:dyDescent="0.25">
      <c r="A19425" t="s">
        <v>35296</v>
      </c>
      <c r="B19425" t="s">
        <v>172</v>
      </c>
    </row>
    <row r="19426" spans="1:2" x14ac:dyDescent="0.25">
      <c r="A19426" t="s">
        <v>35297</v>
      </c>
      <c r="B19426" t="s">
        <v>172</v>
      </c>
    </row>
    <row r="19427" spans="1:2" x14ac:dyDescent="0.25">
      <c r="A19427" t="s">
        <v>35298</v>
      </c>
      <c r="B19427" t="s">
        <v>172</v>
      </c>
    </row>
    <row r="19428" spans="1:2" x14ac:dyDescent="0.25">
      <c r="A19428" t="s">
        <v>35299</v>
      </c>
      <c r="B19428" t="s">
        <v>172</v>
      </c>
    </row>
    <row r="19429" spans="1:2" x14ac:dyDescent="0.25">
      <c r="A19429" t="s">
        <v>35300</v>
      </c>
      <c r="B19429" t="s">
        <v>172</v>
      </c>
    </row>
    <row r="19430" spans="1:2" x14ac:dyDescent="0.25">
      <c r="A19430" t="s">
        <v>35301</v>
      </c>
      <c r="B19430" t="s">
        <v>172</v>
      </c>
    </row>
    <row r="19431" spans="1:2" x14ac:dyDescent="0.25">
      <c r="A19431" t="s">
        <v>35302</v>
      </c>
      <c r="B19431" t="s">
        <v>172</v>
      </c>
    </row>
    <row r="19432" spans="1:2" x14ac:dyDescent="0.25">
      <c r="A19432" t="s">
        <v>35303</v>
      </c>
      <c r="B19432" t="s">
        <v>172</v>
      </c>
    </row>
    <row r="19433" spans="1:2" x14ac:dyDescent="0.25">
      <c r="A19433" t="s">
        <v>35304</v>
      </c>
      <c r="B19433" t="s">
        <v>172</v>
      </c>
    </row>
    <row r="19434" spans="1:2" x14ac:dyDescent="0.25">
      <c r="A19434" t="s">
        <v>35305</v>
      </c>
      <c r="B19434" t="s">
        <v>172</v>
      </c>
    </row>
    <row r="19435" spans="1:2" x14ac:dyDescent="0.25">
      <c r="A19435" t="s">
        <v>35306</v>
      </c>
      <c r="B19435" t="s">
        <v>172</v>
      </c>
    </row>
    <row r="19436" spans="1:2" x14ac:dyDescent="0.25">
      <c r="A19436" t="s">
        <v>35307</v>
      </c>
      <c r="B19436" t="s">
        <v>172</v>
      </c>
    </row>
    <row r="19437" spans="1:2" x14ac:dyDescent="0.25">
      <c r="A19437" t="s">
        <v>35308</v>
      </c>
      <c r="B19437" t="s">
        <v>172</v>
      </c>
    </row>
    <row r="19438" spans="1:2" x14ac:dyDescent="0.25">
      <c r="A19438" t="s">
        <v>35309</v>
      </c>
      <c r="B19438" t="s">
        <v>172</v>
      </c>
    </row>
    <row r="19439" spans="1:2" x14ac:dyDescent="0.25">
      <c r="A19439" t="s">
        <v>35310</v>
      </c>
      <c r="B19439" t="s">
        <v>172</v>
      </c>
    </row>
    <row r="19440" spans="1:2" x14ac:dyDescent="0.25">
      <c r="A19440" t="s">
        <v>35311</v>
      </c>
      <c r="B19440" t="s">
        <v>172</v>
      </c>
    </row>
    <row r="19441" spans="1:2" x14ac:dyDescent="0.25">
      <c r="A19441" t="s">
        <v>35312</v>
      </c>
      <c r="B19441" t="s">
        <v>172</v>
      </c>
    </row>
    <row r="19442" spans="1:2" x14ac:dyDescent="0.25">
      <c r="A19442" t="s">
        <v>35313</v>
      </c>
      <c r="B19442" t="s">
        <v>172</v>
      </c>
    </row>
    <row r="19443" spans="1:2" x14ac:dyDescent="0.25">
      <c r="A19443" t="s">
        <v>35314</v>
      </c>
      <c r="B19443" t="s">
        <v>172</v>
      </c>
    </row>
    <row r="19444" spans="1:2" x14ac:dyDescent="0.25">
      <c r="A19444" t="s">
        <v>35315</v>
      </c>
      <c r="B19444" t="s">
        <v>172</v>
      </c>
    </row>
    <row r="19445" spans="1:2" x14ac:dyDescent="0.25">
      <c r="A19445" t="s">
        <v>35316</v>
      </c>
      <c r="B19445" t="s">
        <v>172</v>
      </c>
    </row>
    <row r="19446" spans="1:2" x14ac:dyDescent="0.25">
      <c r="A19446" t="s">
        <v>35317</v>
      </c>
      <c r="B19446" t="s">
        <v>172</v>
      </c>
    </row>
    <row r="19447" spans="1:2" x14ac:dyDescent="0.25">
      <c r="A19447" t="s">
        <v>35318</v>
      </c>
      <c r="B19447" t="s">
        <v>172</v>
      </c>
    </row>
    <row r="19448" spans="1:2" x14ac:dyDescent="0.25">
      <c r="A19448" t="s">
        <v>35319</v>
      </c>
      <c r="B19448" t="s">
        <v>172</v>
      </c>
    </row>
    <row r="19449" spans="1:2" x14ac:dyDescent="0.25">
      <c r="A19449" t="s">
        <v>35320</v>
      </c>
      <c r="B19449" t="s">
        <v>172</v>
      </c>
    </row>
    <row r="19450" spans="1:2" x14ac:dyDescent="0.25">
      <c r="A19450" t="s">
        <v>35321</v>
      </c>
      <c r="B19450" t="s">
        <v>172</v>
      </c>
    </row>
    <row r="19451" spans="1:2" x14ac:dyDescent="0.25">
      <c r="A19451" t="s">
        <v>35322</v>
      </c>
      <c r="B19451" t="s">
        <v>172</v>
      </c>
    </row>
    <row r="19452" spans="1:2" x14ac:dyDescent="0.25">
      <c r="A19452" t="s">
        <v>35323</v>
      </c>
      <c r="B19452" t="s">
        <v>172</v>
      </c>
    </row>
    <row r="19453" spans="1:2" x14ac:dyDescent="0.25">
      <c r="A19453" t="s">
        <v>35324</v>
      </c>
      <c r="B19453" t="s">
        <v>172</v>
      </c>
    </row>
    <row r="19454" spans="1:2" x14ac:dyDescent="0.25">
      <c r="A19454" t="s">
        <v>35325</v>
      </c>
      <c r="B19454" t="s">
        <v>172</v>
      </c>
    </row>
    <row r="19455" spans="1:2" x14ac:dyDescent="0.25">
      <c r="A19455" t="s">
        <v>35326</v>
      </c>
      <c r="B19455" t="s">
        <v>172</v>
      </c>
    </row>
    <row r="19456" spans="1:2" x14ac:dyDescent="0.25">
      <c r="A19456" t="s">
        <v>35327</v>
      </c>
      <c r="B19456" t="s">
        <v>172</v>
      </c>
    </row>
    <row r="19457" spans="1:2" x14ac:dyDescent="0.25">
      <c r="A19457" t="s">
        <v>35328</v>
      </c>
      <c r="B19457" t="s">
        <v>172</v>
      </c>
    </row>
    <row r="19458" spans="1:2" x14ac:dyDescent="0.25">
      <c r="A19458" t="s">
        <v>35329</v>
      </c>
      <c r="B19458" t="s">
        <v>172</v>
      </c>
    </row>
    <row r="19459" spans="1:2" x14ac:dyDescent="0.25">
      <c r="A19459" t="s">
        <v>35330</v>
      </c>
      <c r="B19459" t="s">
        <v>172</v>
      </c>
    </row>
    <row r="19460" spans="1:2" x14ac:dyDescent="0.25">
      <c r="A19460" t="s">
        <v>35331</v>
      </c>
      <c r="B19460" t="s">
        <v>172</v>
      </c>
    </row>
    <row r="19461" spans="1:2" x14ac:dyDescent="0.25">
      <c r="A19461" t="s">
        <v>35332</v>
      </c>
      <c r="B19461" t="s">
        <v>172</v>
      </c>
    </row>
    <row r="19462" spans="1:2" x14ac:dyDescent="0.25">
      <c r="A19462" t="s">
        <v>35333</v>
      </c>
      <c r="B19462" t="s">
        <v>172</v>
      </c>
    </row>
    <row r="19463" spans="1:2" x14ac:dyDescent="0.25">
      <c r="A19463" t="s">
        <v>35334</v>
      </c>
      <c r="B19463" t="s">
        <v>172</v>
      </c>
    </row>
    <row r="19464" spans="1:2" x14ac:dyDescent="0.25">
      <c r="A19464" t="s">
        <v>35335</v>
      </c>
      <c r="B19464" t="s">
        <v>172</v>
      </c>
    </row>
    <row r="19465" spans="1:2" x14ac:dyDescent="0.25">
      <c r="A19465" t="s">
        <v>35336</v>
      </c>
      <c r="B19465" t="s">
        <v>172</v>
      </c>
    </row>
    <row r="19466" spans="1:2" x14ac:dyDescent="0.25">
      <c r="A19466" t="s">
        <v>35337</v>
      </c>
      <c r="B19466" t="s">
        <v>172</v>
      </c>
    </row>
    <row r="19467" spans="1:2" x14ac:dyDescent="0.25">
      <c r="A19467" t="s">
        <v>35338</v>
      </c>
      <c r="B19467" t="s">
        <v>172</v>
      </c>
    </row>
    <row r="19468" spans="1:2" x14ac:dyDescent="0.25">
      <c r="A19468" t="s">
        <v>35339</v>
      </c>
      <c r="B19468" t="s">
        <v>172</v>
      </c>
    </row>
    <row r="19469" spans="1:2" x14ac:dyDescent="0.25">
      <c r="A19469" t="s">
        <v>35340</v>
      </c>
      <c r="B19469" t="s">
        <v>172</v>
      </c>
    </row>
    <row r="19470" spans="1:2" x14ac:dyDescent="0.25">
      <c r="A19470" t="s">
        <v>35341</v>
      </c>
      <c r="B19470" t="s">
        <v>172</v>
      </c>
    </row>
    <row r="19471" spans="1:2" x14ac:dyDescent="0.25">
      <c r="A19471" t="s">
        <v>35342</v>
      </c>
      <c r="B19471" t="s">
        <v>172</v>
      </c>
    </row>
    <row r="19472" spans="1:2" x14ac:dyDescent="0.25">
      <c r="A19472" t="s">
        <v>35343</v>
      </c>
      <c r="B19472" t="s">
        <v>172</v>
      </c>
    </row>
    <row r="19473" spans="1:2" x14ac:dyDescent="0.25">
      <c r="A19473" t="s">
        <v>35344</v>
      </c>
      <c r="B19473" t="s">
        <v>172</v>
      </c>
    </row>
    <row r="19474" spans="1:2" x14ac:dyDescent="0.25">
      <c r="A19474" t="s">
        <v>35345</v>
      </c>
      <c r="B19474" t="s">
        <v>172</v>
      </c>
    </row>
    <row r="19475" spans="1:2" x14ac:dyDescent="0.25">
      <c r="A19475" t="s">
        <v>35346</v>
      </c>
      <c r="B19475" t="s">
        <v>172</v>
      </c>
    </row>
    <row r="19476" spans="1:2" x14ac:dyDescent="0.25">
      <c r="A19476" t="s">
        <v>35347</v>
      </c>
      <c r="B19476" t="s">
        <v>172</v>
      </c>
    </row>
    <row r="19477" spans="1:2" x14ac:dyDescent="0.25">
      <c r="A19477" t="s">
        <v>35348</v>
      </c>
      <c r="B19477" t="s">
        <v>172</v>
      </c>
    </row>
    <row r="19478" spans="1:2" x14ac:dyDescent="0.25">
      <c r="A19478" t="s">
        <v>35349</v>
      </c>
      <c r="B19478" t="s">
        <v>172</v>
      </c>
    </row>
    <row r="19479" spans="1:2" x14ac:dyDescent="0.25">
      <c r="A19479" t="s">
        <v>35350</v>
      </c>
      <c r="B19479" t="s">
        <v>172</v>
      </c>
    </row>
    <row r="19480" spans="1:2" x14ac:dyDescent="0.25">
      <c r="A19480" t="s">
        <v>35351</v>
      </c>
      <c r="B19480" t="s">
        <v>172</v>
      </c>
    </row>
    <row r="19481" spans="1:2" x14ac:dyDescent="0.25">
      <c r="A19481" t="s">
        <v>35352</v>
      </c>
      <c r="B19481" t="s">
        <v>172</v>
      </c>
    </row>
    <row r="19482" spans="1:2" x14ac:dyDescent="0.25">
      <c r="A19482" t="s">
        <v>35353</v>
      </c>
      <c r="B19482" t="s">
        <v>172</v>
      </c>
    </row>
    <row r="19483" spans="1:2" x14ac:dyDescent="0.25">
      <c r="A19483" t="s">
        <v>35354</v>
      </c>
      <c r="B19483" t="s">
        <v>172</v>
      </c>
    </row>
    <row r="19484" spans="1:2" x14ac:dyDescent="0.25">
      <c r="A19484" t="s">
        <v>35355</v>
      </c>
      <c r="B19484" t="s">
        <v>172</v>
      </c>
    </row>
    <row r="19485" spans="1:2" x14ac:dyDescent="0.25">
      <c r="A19485" t="s">
        <v>35356</v>
      </c>
      <c r="B19485" t="s">
        <v>172</v>
      </c>
    </row>
    <row r="19486" spans="1:2" x14ac:dyDescent="0.25">
      <c r="A19486" t="s">
        <v>35357</v>
      </c>
      <c r="B19486" t="s">
        <v>172</v>
      </c>
    </row>
    <row r="19487" spans="1:2" x14ac:dyDescent="0.25">
      <c r="A19487" t="s">
        <v>35358</v>
      </c>
      <c r="B19487" t="s">
        <v>172</v>
      </c>
    </row>
    <row r="19488" spans="1:2" x14ac:dyDescent="0.25">
      <c r="A19488" t="s">
        <v>35359</v>
      </c>
      <c r="B19488" t="s">
        <v>172</v>
      </c>
    </row>
    <row r="19489" spans="1:2" x14ac:dyDescent="0.25">
      <c r="A19489" t="s">
        <v>35360</v>
      </c>
      <c r="B19489" t="s">
        <v>172</v>
      </c>
    </row>
    <row r="19490" spans="1:2" x14ac:dyDescent="0.25">
      <c r="A19490" t="s">
        <v>35361</v>
      </c>
      <c r="B19490" t="s">
        <v>172</v>
      </c>
    </row>
    <row r="19491" spans="1:2" x14ac:dyDescent="0.25">
      <c r="A19491" t="s">
        <v>35362</v>
      </c>
      <c r="B19491" t="s">
        <v>172</v>
      </c>
    </row>
    <row r="19492" spans="1:2" x14ac:dyDescent="0.25">
      <c r="A19492" t="s">
        <v>35363</v>
      </c>
      <c r="B19492" t="s">
        <v>172</v>
      </c>
    </row>
    <row r="19493" spans="1:2" x14ac:dyDescent="0.25">
      <c r="A19493" t="s">
        <v>35364</v>
      </c>
      <c r="B19493" t="s">
        <v>172</v>
      </c>
    </row>
    <row r="19494" spans="1:2" x14ac:dyDescent="0.25">
      <c r="A19494" t="s">
        <v>35365</v>
      </c>
      <c r="B19494" t="s">
        <v>172</v>
      </c>
    </row>
    <row r="19495" spans="1:2" x14ac:dyDescent="0.25">
      <c r="A19495" t="s">
        <v>35366</v>
      </c>
      <c r="B19495" t="s">
        <v>172</v>
      </c>
    </row>
    <row r="19496" spans="1:2" x14ac:dyDescent="0.25">
      <c r="A19496" t="s">
        <v>35367</v>
      </c>
      <c r="B19496" t="s">
        <v>172</v>
      </c>
    </row>
    <row r="19497" spans="1:2" x14ac:dyDescent="0.25">
      <c r="A19497" t="s">
        <v>35368</v>
      </c>
      <c r="B19497" t="s">
        <v>172</v>
      </c>
    </row>
    <row r="19498" spans="1:2" x14ac:dyDescent="0.25">
      <c r="A19498" t="s">
        <v>35369</v>
      </c>
      <c r="B19498" t="s">
        <v>172</v>
      </c>
    </row>
    <row r="19499" spans="1:2" x14ac:dyDescent="0.25">
      <c r="A19499" t="s">
        <v>35370</v>
      </c>
      <c r="B19499" t="s">
        <v>172</v>
      </c>
    </row>
    <row r="19500" spans="1:2" x14ac:dyDescent="0.25">
      <c r="A19500" t="s">
        <v>35371</v>
      </c>
      <c r="B19500" t="s">
        <v>172</v>
      </c>
    </row>
    <row r="19501" spans="1:2" x14ac:dyDescent="0.25">
      <c r="A19501" t="s">
        <v>35372</v>
      </c>
      <c r="B19501" t="s">
        <v>172</v>
      </c>
    </row>
    <row r="19502" spans="1:2" x14ac:dyDescent="0.25">
      <c r="A19502" t="s">
        <v>35373</v>
      </c>
      <c r="B19502" t="s">
        <v>172</v>
      </c>
    </row>
    <row r="19503" spans="1:2" x14ac:dyDescent="0.25">
      <c r="A19503" t="s">
        <v>35374</v>
      </c>
      <c r="B19503" t="s">
        <v>172</v>
      </c>
    </row>
    <row r="19504" spans="1:2" x14ac:dyDescent="0.25">
      <c r="A19504" t="s">
        <v>35375</v>
      </c>
      <c r="B19504" t="s">
        <v>172</v>
      </c>
    </row>
    <row r="19505" spans="1:2" x14ac:dyDescent="0.25">
      <c r="A19505" t="s">
        <v>35376</v>
      </c>
      <c r="B19505" t="s">
        <v>172</v>
      </c>
    </row>
    <row r="19506" spans="1:2" x14ac:dyDescent="0.25">
      <c r="A19506" t="s">
        <v>35377</v>
      </c>
      <c r="B19506" t="s">
        <v>172</v>
      </c>
    </row>
    <row r="19507" spans="1:2" x14ac:dyDescent="0.25">
      <c r="A19507" t="s">
        <v>35378</v>
      </c>
      <c r="B19507" t="s">
        <v>172</v>
      </c>
    </row>
    <row r="19508" spans="1:2" x14ac:dyDescent="0.25">
      <c r="A19508" t="s">
        <v>35379</v>
      </c>
      <c r="B19508" t="s">
        <v>172</v>
      </c>
    </row>
    <row r="19509" spans="1:2" x14ac:dyDescent="0.25">
      <c r="A19509" t="s">
        <v>35380</v>
      </c>
      <c r="B19509" t="s">
        <v>172</v>
      </c>
    </row>
    <row r="19510" spans="1:2" x14ac:dyDescent="0.25">
      <c r="A19510" t="s">
        <v>35381</v>
      </c>
      <c r="B19510" t="s">
        <v>172</v>
      </c>
    </row>
    <row r="19511" spans="1:2" x14ac:dyDescent="0.25">
      <c r="A19511" t="s">
        <v>35382</v>
      </c>
      <c r="B19511" t="s">
        <v>172</v>
      </c>
    </row>
    <row r="19512" spans="1:2" x14ac:dyDescent="0.25">
      <c r="A19512" t="s">
        <v>35383</v>
      </c>
      <c r="B19512" t="s">
        <v>172</v>
      </c>
    </row>
    <row r="19513" spans="1:2" x14ac:dyDescent="0.25">
      <c r="A19513" t="s">
        <v>35384</v>
      </c>
      <c r="B19513" t="s">
        <v>172</v>
      </c>
    </row>
    <row r="19514" spans="1:2" x14ac:dyDescent="0.25">
      <c r="A19514" t="s">
        <v>35385</v>
      </c>
      <c r="B19514" t="s">
        <v>172</v>
      </c>
    </row>
    <row r="19515" spans="1:2" x14ac:dyDescent="0.25">
      <c r="A19515" t="s">
        <v>35386</v>
      </c>
      <c r="B19515" t="s">
        <v>172</v>
      </c>
    </row>
    <row r="19516" spans="1:2" x14ac:dyDescent="0.25">
      <c r="A19516" t="s">
        <v>35387</v>
      </c>
      <c r="B19516" t="s">
        <v>172</v>
      </c>
    </row>
    <row r="19517" spans="1:2" x14ac:dyDescent="0.25">
      <c r="A19517" t="s">
        <v>35388</v>
      </c>
      <c r="B19517" t="s">
        <v>172</v>
      </c>
    </row>
    <row r="19518" spans="1:2" x14ac:dyDescent="0.25">
      <c r="A19518" t="s">
        <v>35389</v>
      </c>
      <c r="B19518" t="s">
        <v>172</v>
      </c>
    </row>
    <row r="19519" spans="1:2" x14ac:dyDescent="0.25">
      <c r="A19519" t="s">
        <v>35390</v>
      </c>
      <c r="B19519" t="s">
        <v>172</v>
      </c>
    </row>
    <row r="19520" spans="1:2" x14ac:dyDescent="0.25">
      <c r="A19520" t="s">
        <v>35391</v>
      </c>
      <c r="B19520" t="s">
        <v>172</v>
      </c>
    </row>
    <row r="19521" spans="1:2" x14ac:dyDescent="0.25">
      <c r="A19521" t="s">
        <v>35392</v>
      </c>
      <c r="B19521" t="s">
        <v>172</v>
      </c>
    </row>
    <row r="19522" spans="1:2" x14ac:dyDescent="0.25">
      <c r="A19522" t="s">
        <v>35393</v>
      </c>
      <c r="B19522" t="s">
        <v>172</v>
      </c>
    </row>
    <row r="19523" spans="1:2" x14ac:dyDescent="0.25">
      <c r="A19523" t="s">
        <v>35394</v>
      </c>
      <c r="B19523" t="s">
        <v>172</v>
      </c>
    </row>
    <row r="19524" spans="1:2" x14ac:dyDescent="0.25">
      <c r="A19524" t="s">
        <v>35395</v>
      </c>
      <c r="B19524" t="s">
        <v>172</v>
      </c>
    </row>
    <row r="19525" spans="1:2" x14ac:dyDescent="0.25">
      <c r="A19525" t="s">
        <v>35396</v>
      </c>
      <c r="B19525" t="s">
        <v>172</v>
      </c>
    </row>
    <row r="19526" spans="1:2" x14ac:dyDescent="0.25">
      <c r="A19526" t="s">
        <v>35397</v>
      </c>
      <c r="B19526" t="s">
        <v>172</v>
      </c>
    </row>
    <row r="19527" spans="1:2" x14ac:dyDescent="0.25">
      <c r="A19527" t="s">
        <v>35398</v>
      </c>
      <c r="B19527" t="s">
        <v>172</v>
      </c>
    </row>
    <row r="19528" spans="1:2" x14ac:dyDescent="0.25">
      <c r="A19528" t="s">
        <v>35399</v>
      </c>
      <c r="B19528" t="s">
        <v>172</v>
      </c>
    </row>
    <row r="19529" spans="1:2" x14ac:dyDescent="0.25">
      <c r="A19529" t="s">
        <v>35400</v>
      </c>
      <c r="B19529" t="s">
        <v>172</v>
      </c>
    </row>
    <row r="19530" spans="1:2" x14ac:dyDescent="0.25">
      <c r="A19530" t="s">
        <v>35401</v>
      </c>
      <c r="B19530" t="s">
        <v>172</v>
      </c>
    </row>
    <row r="19531" spans="1:2" x14ac:dyDescent="0.25">
      <c r="A19531" t="s">
        <v>35402</v>
      </c>
      <c r="B19531" t="s">
        <v>172</v>
      </c>
    </row>
    <row r="19532" spans="1:2" x14ac:dyDescent="0.25">
      <c r="A19532" t="s">
        <v>35403</v>
      </c>
      <c r="B19532" t="s">
        <v>172</v>
      </c>
    </row>
    <row r="19533" spans="1:2" x14ac:dyDescent="0.25">
      <c r="A19533" t="s">
        <v>35404</v>
      </c>
      <c r="B19533" t="s">
        <v>172</v>
      </c>
    </row>
    <row r="19534" spans="1:2" x14ac:dyDescent="0.25">
      <c r="A19534" t="s">
        <v>35405</v>
      </c>
      <c r="B19534" t="s">
        <v>172</v>
      </c>
    </row>
    <row r="19535" spans="1:2" x14ac:dyDescent="0.25">
      <c r="A19535" t="s">
        <v>35406</v>
      </c>
      <c r="B19535" t="s">
        <v>172</v>
      </c>
    </row>
    <row r="19536" spans="1:2" x14ac:dyDescent="0.25">
      <c r="A19536" t="s">
        <v>35407</v>
      </c>
      <c r="B19536" t="s">
        <v>172</v>
      </c>
    </row>
    <row r="19537" spans="1:2" x14ac:dyDescent="0.25">
      <c r="A19537" t="s">
        <v>35408</v>
      </c>
      <c r="B19537" t="s">
        <v>172</v>
      </c>
    </row>
    <row r="19538" spans="1:2" x14ac:dyDescent="0.25">
      <c r="A19538" t="s">
        <v>35409</v>
      </c>
      <c r="B19538" t="s">
        <v>172</v>
      </c>
    </row>
    <row r="19539" spans="1:2" x14ac:dyDescent="0.25">
      <c r="A19539" t="s">
        <v>35410</v>
      </c>
      <c r="B19539" t="s">
        <v>172</v>
      </c>
    </row>
    <row r="19540" spans="1:2" x14ac:dyDescent="0.25">
      <c r="A19540" t="s">
        <v>35411</v>
      </c>
      <c r="B19540" t="s">
        <v>172</v>
      </c>
    </row>
    <row r="19541" spans="1:2" x14ac:dyDescent="0.25">
      <c r="A19541" t="s">
        <v>35412</v>
      </c>
      <c r="B19541" t="s">
        <v>172</v>
      </c>
    </row>
    <row r="19542" spans="1:2" x14ac:dyDescent="0.25">
      <c r="A19542" t="s">
        <v>35413</v>
      </c>
      <c r="B19542" t="s">
        <v>172</v>
      </c>
    </row>
    <row r="19543" spans="1:2" x14ac:dyDescent="0.25">
      <c r="A19543" t="s">
        <v>35414</v>
      </c>
      <c r="B19543" t="s">
        <v>172</v>
      </c>
    </row>
    <row r="19544" spans="1:2" x14ac:dyDescent="0.25">
      <c r="A19544" t="s">
        <v>35415</v>
      </c>
      <c r="B19544" t="s">
        <v>172</v>
      </c>
    </row>
    <row r="19545" spans="1:2" x14ac:dyDescent="0.25">
      <c r="A19545" t="s">
        <v>35416</v>
      </c>
      <c r="B19545" t="s">
        <v>172</v>
      </c>
    </row>
    <row r="19546" spans="1:2" x14ac:dyDescent="0.25">
      <c r="A19546" t="s">
        <v>35417</v>
      </c>
      <c r="B19546" t="s">
        <v>172</v>
      </c>
    </row>
    <row r="19547" spans="1:2" x14ac:dyDescent="0.25">
      <c r="A19547" t="s">
        <v>35418</v>
      </c>
      <c r="B19547" t="s">
        <v>172</v>
      </c>
    </row>
    <row r="19548" spans="1:2" x14ac:dyDescent="0.25">
      <c r="A19548" t="s">
        <v>35419</v>
      </c>
      <c r="B19548" t="s">
        <v>172</v>
      </c>
    </row>
    <row r="19549" spans="1:2" x14ac:dyDescent="0.25">
      <c r="A19549" t="s">
        <v>35420</v>
      </c>
      <c r="B19549" t="s">
        <v>172</v>
      </c>
    </row>
    <row r="19550" spans="1:2" x14ac:dyDescent="0.25">
      <c r="A19550" t="s">
        <v>35421</v>
      </c>
      <c r="B19550" t="s">
        <v>172</v>
      </c>
    </row>
    <row r="19551" spans="1:2" x14ac:dyDescent="0.25">
      <c r="A19551" t="s">
        <v>35422</v>
      </c>
      <c r="B19551" t="s">
        <v>172</v>
      </c>
    </row>
    <row r="19552" spans="1:2" x14ac:dyDescent="0.25">
      <c r="A19552" t="s">
        <v>35423</v>
      </c>
      <c r="B19552" t="s">
        <v>172</v>
      </c>
    </row>
    <row r="19553" spans="1:2" x14ac:dyDescent="0.25">
      <c r="A19553" t="s">
        <v>35424</v>
      </c>
      <c r="B19553" t="s">
        <v>172</v>
      </c>
    </row>
    <row r="19554" spans="1:2" x14ac:dyDescent="0.25">
      <c r="A19554" t="s">
        <v>35425</v>
      </c>
      <c r="B19554" t="s">
        <v>172</v>
      </c>
    </row>
    <row r="19555" spans="1:2" x14ac:dyDescent="0.25">
      <c r="A19555" t="s">
        <v>35426</v>
      </c>
      <c r="B19555" t="s">
        <v>172</v>
      </c>
    </row>
    <row r="19556" spans="1:2" x14ac:dyDescent="0.25">
      <c r="A19556" t="s">
        <v>35427</v>
      </c>
      <c r="B19556" t="s">
        <v>172</v>
      </c>
    </row>
    <row r="19557" spans="1:2" x14ac:dyDescent="0.25">
      <c r="A19557" t="s">
        <v>35428</v>
      </c>
      <c r="B19557" t="s">
        <v>172</v>
      </c>
    </row>
    <row r="19558" spans="1:2" x14ac:dyDescent="0.25">
      <c r="A19558" t="s">
        <v>35429</v>
      </c>
      <c r="B19558" t="s">
        <v>172</v>
      </c>
    </row>
    <row r="19559" spans="1:2" x14ac:dyDescent="0.25">
      <c r="A19559" t="s">
        <v>35430</v>
      </c>
      <c r="B19559" t="s">
        <v>172</v>
      </c>
    </row>
    <row r="19560" spans="1:2" x14ac:dyDescent="0.25">
      <c r="A19560" t="s">
        <v>35431</v>
      </c>
      <c r="B19560" t="s">
        <v>172</v>
      </c>
    </row>
    <row r="19561" spans="1:2" x14ac:dyDescent="0.25">
      <c r="A19561" t="s">
        <v>35432</v>
      </c>
      <c r="B19561" t="s">
        <v>172</v>
      </c>
    </row>
    <row r="19562" spans="1:2" x14ac:dyDescent="0.25">
      <c r="A19562" t="s">
        <v>35433</v>
      </c>
      <c r="B19562" t="s">
        <v>172</v>
      </c>
    </row>
    <row r="19563" spans="1:2" x14ac:dyDescent="0.25">
      <c r="A19563" t="s">
        <v>35434</v>
      </c>
      <c r="B19563" t="s">
        <v>172</v>
      </c>
    </row>
    <row r="19564" spans="1:2" x14ac:dyDescent="0.25">
      <c r="A19564" t="s">
        <v>35435</v>
      </c>
      <c r="B19564" t="s">
        <v>172</v>
      </c>
    </row>
    <row r="19565" spans="1:2" x14ac:dyDescent="0.25">
      <c r="A19565" t="s">
        <v>35436</v>
      </c>
      <c r="B19565" t="s">
        <v>172</v>
      </c>
    </row>
    <row r="19566" spans="1:2" x14ac:dyDescent="0.25">
      <c r="A19566" t="s">
        <v>35437</v>
      </c>
      <c r="B19566" t="s">
        <v>172</v>
      </c>
    </row>
    <row r="19567" spans="1:2" x14ac:dyDescent="0.25">
      <c r="A19567" t="s">
        <v>35438</v>
      </c>
      <c r="B19567" t="s">
        <v>172</v>
      </c>
    </row>
    <row r="19568" spans="1:2" x14ac:dyDescent="0.25">
      <c r="A19568" t="s">
        <v>35439</v>
      </c>
      <c r="B19568" t="s">
        <v>172</v>
      </c>
    </row>
    <row r="19569" spans="1:2" x14ac:dyDescent="0.25">
      <c r="A19569" t="s">
        <v>35440</v>
      </c>
      <c r="B19569" t="s">
        <v>172</v>
      </c>
    </row>
    <row r="19570" spans="1:2" x14ac:dyDescent="0.25">
      <c r="A19570" t="s">
        <v>35441</v>
      </c>
      <c r="B19570" t="s">
        <v>172</v>
      </c>
    </row>
    <row r="19571" spans="1:2" x14ac:dyDescent="0.25">
      <c r="A19571" t="s">
        <v>35442</v>
      </c>
      <c r="B19571" t="s">
        <v>172</v>
      </c>
    </row>
    <row r="19572" spans="1:2" x14ac:dyDescent="0.25">
      <c r="A19572" t="s">
        <v>35443</v>
      </c>
      <c r="B19572" t="s">
        <v>172</v>
      </c>
    </row>
    <row r="19573" spans="1:2" x14ac:dyDescent="0.25">
      <c r="A19573" t="s">
        <v>35444</v>
      </c>
      <c r="B19573" t="s">
        <v>172</v>
      </c>
    </row>
    <row r="19574" spans="1:2" x14ac:dyDescent="0.25">
      <c r="A19574" t="s">
        <v>35445</v>
      </c>
      <c r="B19574" t="s">
        <v>172</v>
      </c>
    </row>
    <row r="19575" spans="1:2" x14ac:dyDescent="0.25">
      <c r="A19575" t="s">
        <v>35446</v>
      </c>
      <c r="B19575" t="s">
        <v>172</v>
      </c>
    </row>
    <row r="19576" spans="1:2" x14ac:dyDescent="0.25">
      <c r="A19576" t="s">
        <v>35447</v>
      </c>
      <c r="B19576" t="s">
        <v>172</v>
      </c>
    </row>
    <row r="19577" spans="1:2" x14ac:dyDescent="0.25">
      <c r="A19577" t="s">
        <v>35448</v>
      </c>
      <c r="B19577" t="s">
        <v>172</v>
      </c>
    </row>
    <row r="19578" spans="1:2" x14ac:dyDescent="0.25">
      <c r="A19578" t="s">
        <v>35449</v>
      </c>
      <c r="B19578" t="s">
        <v>172</v>
      </c>
    </row>
    <row r="19579" spans="1:2" x14ac:dyDescent="0.25">
      <c r="A19579" t="s">
        <v>35450</v>
      </c>
      <c r="B19579" t="s">
        <v>172</v>
      </c>
    </row>
    <row r="19580" spans="1:2" x14ac:dyDescent="0.25">
      <c r="A19580" t="s">
        <v>35451</v>
      </c>
      <c r="B19580" t="s">
        <v>172</v>
      </c>
    </row>
    <row r="19581" spans="1:2" x14ac:dyDescent="0.25">
      <c r="A19581" t="s">
        <v>35452</v>
      </c>
      <c r="B19581" t="s">
        <v>172</v>
      </c>
    </row>
    <row r="19582" spans="1:2" x14ac:dyDescent="0.25">
      <c r="A19582" t="s">
        <v>35453</v>
      </c>
      <c r="B19582" t="s">
        <v>172</v>
      </c>
    </row>
    <row r="19583" spans="1:2" x14ac:dyDescent="0.25">
      <c r="A19583" t="s">
        <v>35454</v>
      </c>
      <c r="B19583" t="s">
        <v>172</v>
      </c>
    </row>
    <row r="19584" spans="1:2" x14ac:dyDescent="0.25">
      <c r="A19584" t="s">
        <v>35455</v>
      </c>
      <c r="B19584" t="s">
        <v>172</v>
      </c>
    </row>
    <row r="19585" spans="1:2" x14ac:dyDescent="0.25">
      <c r="A19585" t="s">
        <v>35456</v>
      </c>
      <c r="B19585" t="s">
        <v>172</v>
      </c>
    </row>
    <row r="19586" spans="1:2" x14ac:dyDescent="0.25">
      <c r="A19586" t="s">
        <v>35457</v>
      </c>
      <c r="B19586" t="s">
        <v>172</v>
      </c>
    </row>
    <row r="19587" spans="1:2" x14ac:dyDescent="0.25">
      <c r="A19587" t="s">
        <v>35458</v>
      </c>
      <c r="B19587" t="s">
        <v>172</v>
      </c>
    </row>
    <row r="19588" spans="1:2" x14ac:dyDescent="0.25">
      <c r="A19588" t="s">
        <v>35459</v>
      </c>
      <c r="B19588" t="s">
        <v>172</v>
      </c>
    </row>
    <row r="19589" spans="1:2" x14ac:dyDescent="0.25">
      <c r="A19589" t="s">
        <v>35460</v>
      </c>
      <c r="B19589" t="s">
        <v>172</v>
      </c>
    </row>
    <row r="19590" spans="1:2" x14ac:dyDescent="0.25">
      <c r="A19590" t="s">
        <v>35461</v>
      </c>
      <c r="B19590" t="s">
        <v>172</v>
      </c>
    </row>
    <row r="19591" spans="1:2" x14ac:dyDescent="0.25">
      <c r="A19591" t="s">
        <v>35462</v>
      </c>
      <c r="B19591" t="s">
        <v>172</v>
      </c>
    </row>
    <row r="19592" spans="1:2" x14ac:dyDescent="0.25">
      <c r="A19592" t="s">
        <v>35463</v>
      </c>
      <c r="B19592" t="s">
        <v>172</v>
      </c>
    </row>
    <row r="19593" spans="1:2" x14ac:dyDescent="0.25">
      <c r="A19593" t="s">
        <v>35464</v>
      </c>
      <c r="B19593" t="s">
        <v>172</v>
      </c>
    </row>
    <row r="19594" spans="1:2" x14ac:dyDescent="0.25">
      <c r="A19594" t="s">
        <v>35465</v>
      </c>
      <c r="B19594" t="s">
        <v>172</v>
      </c>
    </row>
    <row r="19595" spans="1:2" x14ac:dyDescent="0.25">
      <c r="A19595" t="s">
        <v>35466</v>
      </c>
      <c r="B19595" t="s">
        <v>172</v>
      </c>
    </row>
    <row r="19596" spans="1:2" x14ac:dyDescent="0.25">
      <c r="A19596" t="s">
        <v>35467</v>
      </c>
      <c r="B19596" t="s">
        <v>172</v>
      </c>
    </row>
    <row r="19597" spans="1:2" x14ac:dyDescent="0.25">
      <c r="A19597" t="s">
        <v>35468</v>
      </c>
      <c r="B19597" t="s">
        <v>172</v>
      </c>
    </row>
    <row r="19598" spans="1:2" x14ac:dyDescent="0.25">
      <c r="A19598" t="s">
        <v>35469</v>
      </c>
      <c r="B19598" t="s">
        <v>172</v>
      </c>
    </row>
    <row r="19599" spans="1:2" x14ac:dyDescent="0.25">
      <c r="A19599" t="s">
        <v>35470</v>
      </c>
      <c r="B19599" t="s">
        <v>172</v>
      </c>
    </row>
    <row r="19600" spans="1:2" x14ac:dyDescent="0.25">
      <c r="A19600" t="s">
        <v>35471</v>
      </c>
      <c r="B19600" t="s">
        <v>172</v>
      </c>
    </row>
    <row r="19601" spans="1:2" x14ac:dyDescent="0.25">
      <c r="A19601" t="s">
        <v>35472</v>
      </c>
      <c r="B19601" t="s">
        <v>172</v>
      </c>
    </row>
    <row r="19602" spans="1:2" x14ac:dyDescent="0.25">
      <c r="A19602" t="s">
        <v>35473</v>
      </c>
      <c r="B19602" t="s">
        <v>172</v>
      </c>
    </row>
    <row r="19603" spans="1:2" x14ac:dyDescent="0.25">
      <c r="A19603" t="s">
        <v>35474</v>
      </c>
      <c r="B19603" t="s">
        <v>172</v>
      </c>
    </row>
    <row r="19604" spans="1:2" x14ac:dyDescent="0.25">
      <c r="A19604" t="s">
        <v>35475</v>
      </c>
      <c r="B19604" t="s">
        <v>172</v>
      </c>
    </row>
    <row r="19605" spans="1:2" x14ac:dyDescent="0.25">
      <c r="A19605" t="s">
        <v>35476</v>
      </c>
      <c r="B19605" t="s">
        <v>172</v>
      </c>
    </row>
    <row r="19606" spans="1:2" x14ac:dyDescent="0.25">
      <c r="A19606" t="s">
        <v>35477</v>
      </c>
      <c r="B19606" t="s">
        <v>172</v>
      </c>
    </row>
    <row r="19607" spans="1:2" x14ac:dyDescent="0.25">
      <c r="A19607" t="s">
        <v>35478</v>
      </c>
      <c r="B19607" t="s">
        <v>172</v>
      </c>
    </row>
    <row r="19608" spans="1:2" x14ac:dyDescent="0.25">
      <c r="A19608" t="s">
        <v>35479</v>
      </c>
      <c r="B19608" t="s">
        <v>172</v>
      </c>
    </row>
    <row r="19609" spans="1:2" x14ac:dyDescent="0.25">
      <c r="A19609" t="s">
        <v>35480</v>
      </c>
      <c r="B19609" t="s">
        <v>172</v>
      </c>
    </row>
    <row r="19610" spans="1:2" x14ac:dyDescent="0.25">
      <c r="A19610" t="s">
        <v>35481</v>
      </c>
      <c r="B19610" t="s">
        <v>172</v>
      </c>
    </row>
    <row r="19611" spans="1:2" x14ac:dyDescent="0.25">
      <c r="A19611" t="s">
        <v>35482</v>
      </c>
      <c r="B19611" t="s">
        <v>172</v>
      </c>
    </row>
    <row r="19612" spans="1:2" x14ac:dyDescent="0.25">
      <c r="A19612" t="s">
        <v>35483</v>
      </c>
      <c r="B19612" t="s">
        <v>172</v>
      </c>
    </row>
    <row r="19613" spans="1:2" x14ac:dyDescent="0.25">
      <c r="A19613" t="s">
        <v>35484</v>
      </c>
      <c r="B19613" t="s">
        <v>172</v>
      </c>
    </row>
    <row r="19614" spans="1:2" x14ac:dyDescent="0.25">
      <c r="A19614" t="s">
        <v>35485</v>
      </c>
      <c r="B19614" t="s">
        <v>172</v>
      </c>
    </row>
    <row r="19615" spans="1:2" x14ac:dyDescent="0.25">
      <c r="A19615" t="s">
        <v>35486</v>
      </c>
      <c r="B19615" t="s">
        <v>172</v>
      </c>
    </row>
    <row r="19616" spans="1:2" x14ac:dyDescent="0.25">
      <c r="A19616" t="s">
        <v>35487</v>
      </c>
      <c r="B19616" t="s">
        <v>172</v>
      </c>
    </row>
    <row r="19617" spans="1:2" x14ac:dyDescent="0.25">
      <c r="A19617" t="s">
        <v>35488</v>
      </c>
      <c r="B19617" t="s">
        <v>172</v>
      </c>
    </row>
    <row r="19618" spans="1:2" x14ac:dyDescent="0.25">
      <c r="A19618" t="s">
        <v>35489</v>
      </c>
      <c r="B19618" t="s">
        <v>172</v>
      </c>
    </row>
    <row r="19619" spans="1:2" x14ac:dyDescent="0.25">
      <c r="A19619" t="s">
        <v>35490</v>
      </c>
      <c r="B19619" t="s">
        <v>172</v>
      </c>
    </row>
    <row r="19620" spans="1:2" x14ac:dyDescent="0.25">
      <c r="A19620" t="s">
        <v>35491</v>
      </c>
      <c r="B19620" t="s">
        <v>172</v>
      </c>
    </row>
    <row r="19621" spans="1:2" x14ac:dyDescent="0.25">
      <c r="A19621" t="s">
        <v>35492</v>
      </c>
      <c r="B19621" t="s">
        <v>172</v>
      </c>
    </row>
    <row r="19622" spans="1:2" x14ac:dyDescent="0.25">
      <c r="A19622" t="s">
        <v>35493</v>
      </c>
      <c r="B19622" t="s">
        <v>172</v>
      </c>
    </row>
    <row r="19623" spans="1:2" x14ac:dyDescent="0.25">
      <c r="A19623" t="s">
        <v>35494</v>
      </c>
      <c r="B19623" t="s">
        <v>172</v>
      </c>
    </row>
    <row r="19624" spans="1:2" x14ac:dyDescent="0.25">
      <c r="A19624" t="s">
        <v>35495</v>
      </c>
      <c r="B19624" t="s">
        <v>172</v>
      </c>
    </row>
    <row r="19625" spans="1:2" x14ac:dyDescent="0.25">
      <c r="A19625" t="s">
        <v>35496</v>
      </c>
      <c r="B19625" t="s">
        <v>172</v>
      </c>
    </row>
    <row r="19626" spans="1:2" x14ac:dyDescent="0.25">
      <c r="A19626" t="s">
        <v>35497</v>
      </c>
      <c r="B19626" t="s">
        <v>172</v>
      </c>
    </row>
    <row r="19627" spans="1:2" x14ac:dyDescent="0.25">
      <c r="A19627" t="s">
        <v>35498</v>
      </c>
      <c r="B19627" t="s">
        <v>172</v>
      </c>
    </row>
    <row r="19628" spans="1:2" x14ac:dyDescent="0.25">
      <c r="A19628" t="s">
        <v>35499</v>
      </c>
      <c r="B19628" t="s">
        <v>172</v>
      </c>
    </row>
    <row r="19629" spans="1:2" x14ac:dyDescent="0.25">
      <c r="A19629" t="s">
        <v>35500</v>
      </c>
      <c r="B19629" t="s">
        <v>172</v>
      </c>
    </row>
    <row r="19630" spans="1:2" x14ac:dyDescent="0.25">
      <c r="A19630" t="s">
        <v>35501</v>
      </c>
      <c r="B19630" t="s">
        <v>172</v>
      </c>
    </row>
    <row r="19631" spans="1:2" x14ac:dyDescent="0.25">
      <c r="A19631" t="s">
        <v>35502</v>
      </c>
      <c r="B19631" t="s">
        <v>172</v>
      </c>
    </row>
    <row r="19632" spans="1:2" x14ac:dyDescent="0.25">
      <c r="A19632" t="s">
        <v>35503</v>
      </c>
      <c r="B19632" t="s">
        <v>172</v>
      </c>
    </row>
    <row r="19633" spans="1:2" x14ac:dyDescent="0.25">
      <c r="A19633" t="s">
        <v>35504</v>
      </c>
      <c r="B19633" t="s">
        <v>172</v>
      </c>
    </row>
    <row r="19634" spans="1:2" x14ac:dyDescent="0.25">
      <c r="A19634" t="s">
        <v>35505</v>
      </c>
      <c r="B19634" t="s">
        <v>172</v>
      </c>
    </row>
    <row r="19635" spans="1:2" x14ac:dyDescent="0.25">
      <c r="A19635" t="s">
        <v>35506</v>
      </c>
      <c r="B19635" t="s">
        <v>172</v>
      </c>
    </row>
    <row r="19636" spans="1:2" x14ac:dyDescent="0.25">
      <c r="A19636" t="s">
        <v>35507</v>
      </c>
      <c r="B19636" t="s">
        <v>172</v>
      </c>
    </row>
    <row r="19637" spans="1:2" x14ac:dyDescent="0.25">
      <c r="A19637" t="s">
        <v>35508</v>
      </c>
      <c r="B19637" t="s">
        <v>172</v>
      </c>
    </row>
    <row r="19638" spans="1:2" x14ac:dyDescent="0.25">
      <c r="A19638" t="s">
        <v>35509</v>
      </c>
      <c r="B19638" t="s">
        <v>172</v>
      </c>
    </row>
    <row r="19639" spans="1:2" x14ac:dyDescent="0.25">
      <c r="A19639" t="s">
        <v>35510</v>
      </c>
      <c r="B19639" t="s">
        <v>172</v>
      </c>
    </row>
    <row r="19640" spans="1:2" x14ac:dyDescent="0.25">
      <c r="A19640" t="s">
        <v>35511</v>
      </c>
      <c r="B19640" t="s">
        <v>172</v>
      </c>
    </row>
    <row r="19641" spans="1:2" x14ac:dyDescent="0.25">
      <c r="A19641" t="s">
        <v>35512</v>
      </c>
      <c r="B19641" t="s">
        <v>172</v>
      </c>
    </row>
    <row r="19642" spans="1:2" x14ac:dyDescent="0.25">
      <c r="A19642" t="s">
        <v>35513</v>
      </c>
      <c r="B19642" t="s">
        <v>172</v>
      </c>
    </row>
    <row r="19643" spans="1:2" x14ac:dyDescent="0.25">
      <c r="A19643" t="s">
        <v>35514</v>
      </c>
      <c r="B19643" t="s">
        <v>172</v>
      </c>
    </row>
    <row r="19644" spans="1:2" x14ac:dyDescent="0.25">
      <c r="A19644" t="s">
        <v>35515</v>
      </c>
      <c r="B19644" t="s">
        <v>172</v>
      </c>
    </row>
    <row r="19645" spans="1:2" x14ac:dyDescent="0.25">
      <c r="A19645" t="s">
        <v>35516</v>
      </c>
      <c r="B19645" t="s">
        <v>172</v>
      </c>
    </row>
    <row r="19646" spans="1:2" x14ac:dyDescent="0.25">
      <c r="A19646" t="s">
        <v>35517</v>
      </c>
      <c r="B19646" t="s">
        <v>172</v>
      </c>
    </row>
    <row r="19647" spans="1:2" x14ac:dyDescent="0.25">
      <c r="A19647" t="s">
        <v>35518</v>
      </c>
      <c r="B19647" t="s">
        <v>172</v>
      </c>
    </row>
    <row r="19648" spans="1:2" x14ac:dyDescent="0.25">
      <c r="A19648" t="s">
        <v>35519</v>
      </c>
      <c r="B19648" t="s">
        <v>172</v>
      </c>
    </row>
    <row r="19649" spans="1:2" x14ac:dyDescent="0.25">
      <c r="A19649" t="s">
        <v>35520</v>
      </c>
      <c r="B19649" t="s">
        <v>172</v>
      </c>
    </row>
    <row r="19650" spans="1:2" x14ac:dyDescent="0.25">
      <c r="A19650" t="s">
        <v>35521</v>
      </c>
      <c r="B19650" t="s">
        <v>172</v>
      </c>
    </row>
    <row r="19651" spans="1:2" x14ac:dyDescent="0.25">
      <c r="A19651" t="s">
        <v>35522</v>
      </c>
      <c r="B19651" t="s">
        <v>172</v>
      </c>
    </row>
    <row r="19652" spans="1:2" x14ac:dyDescent="0.25">
      <c r="A19652" t="s">
        <v>35523</v>
      </c>
      <c r="B19652" t="s">
        <v>172</v>
      </c>
    </row>
    <row r="19653" spans="1:2" x14ac:dyDescent="0.25">
      <c r="A19653" t="s">
        <v>35524</v>
      </c>
      <c r="B19653" t="s">
        <v>172</v>
      </c>
    </row>
    <row r="19654" spans="1:2" x14ac:dyDescent="0.25">
      <c r="A19654" t="s">
        <v>35525</v>
      </c>
      <c r="B19654" t="s">
        <v>172</v>
      </c>
    </row>
    <row r="19655" spans="1:2" x14ac:dyDescent="0.25">
      <c r="A19655" t="s">
        <v>35526</v>
      </c>
      <c r="B19655" t="s">
        <v>172</v>
      </c>
    </row>
    <row r="19656" spans="1:2" x14ac:dyDescent="0.25">
      <c r="A19656" t="s">
        <v>35527</v>
      </c>
      <c r="B19656" t="s">
        <v>172</v>
      </c>
    </row>
    <row r="19657" spans="1:2" x14ac:dyDescent="0.25">
      <c r="A19657" t="s">
        <v>35528</v>
      </c>
      <c r="B19657" t="s">
        <v>172</v>
      </c>
    </row>
    <row r="19658" spans="1:2" x14ac:dyDescent="0.25">
      <c r="A19658" t="s">
        <v>35529</v>
      </c>
      <c r="B19658" t="s">
        <v>172</v>
      </c>
    </row>
    <row r="19659" spans="1:2" x14ac:dyDescent="0.25">
      <c r="A19659" t="s">
        <v>35530</v>
      </c>
      <c r="B19659" t="s">
        <v>172</v>
      </c>
    </row>
    <row r="19660" spans="1:2" x14ac:dyDescent="0.25">
      <c r="A19660" t="s">
        <v>35531</v>
      </c>
      <c r="B19660" t="s">
        <v>172</v>
      </c>
    </row>
    <row r="19661" spans="1:2" x14ac:dyDescent="0.25">
      <c r="A19661" t="s">
        <v>35532</v>
      </c>
      <c r="B19661" t="s">
        <v>172</v>
      </c>
    </row>
    <row r="19662" spans="1:2" x14ac:dyDescent="0.25">
      <c r="A19662" t="s">
        <v>35533</v>
      </c>
      <c r="B19662" t="s">
        <v>172</v>
      </c>
    </row>
    <row r="19663" spans="1:2" x14ac:dyDescent="0.25">
      <c r="A19663" t="s">
        <v>35534</v>
      </c>
      <c r="B19663" t="s">
        <v>172</v>
      </c>
    </row>
    <row r="19664" spans="1:2" x14ac:dyDescent="0.25">
      <c r="A19664" t="s">
        <v>35535</v>
      </c>
      <c r="B19664" t="s">
        <v>172</v>
      </c>
    </row>
    <row r="19665" spans="1:2" x14ac:dyDescent="0.25">
      <c r="A19665" t="s">
        <v>35536</v>
      </c>
      <c r="B19665" t="s">
        <v>172</v>
      </c>
    </row>
    <row r="19666" spans="1:2" x14ac:dyDescent="0.25">
      <c r="A19666" t="s">
        <v>35537</v>
      </c>
      <c r="B19666" t="s">
        <v>172</v>
      </c>
    </row>
    <row r="19667" spans="1:2" x14ac:dyDescent="0.25">
      <c r="A19667" t="s">
        <v>35538</v>
      </c>
      <c r="B19667" t="s">
        <v>172</v>
      </c>
    </row>
    <row r="19668" spans="1:2" x14ac:dyDescent="0.25">
      <c r="A19668" t="s">
        <v>35539</v>
      </c>
      <c r="B19668" t="s">
        <v>172</v>
      </c>
    </row>
    <row r="19669" spans="1:2" x14ac:dyDescent="0.25">
      <c r="A19669" t="s">
        <v>35540</v>
      </c>
      <c r="B19669" t="s">
        <v>172</v>
      </c>
    </row>
    <row r="19670" spans="1:2" x14ac:dyDescent="0.25">
      <c r="A19670" t="s">
        <v>35541</v>
      </c>
      <c r="B19670" t="s">
        <v>172</v>
      </c>
    </row>
    <row r="19671" spans="1:2" x14ac:dyDescent="0.25">
      <c r="A19671" t="s">
        <v>35542</v>
      </c>
      <c r="B19671" t="s">
        <v>172</v>
      </c>
    </row>
    <row r="19672" spans="1:2" x14ac:dyDescent="0.25">
      <c r="A19672" t="s">
        <v>35543</v>
      </c>
      <c r="B19672" t="s">
        <v>172</v>
      </c>
    </row>
    <row r="19673" spans="1:2" x14ac:dyDescent="0.25">
      <c r="A19673" t="s">
        <v>35544</v>
      </c>
      <c r="B19673" t="s">
        <v>172</v>
      </c>
    </row>
    <row r="19674" spans="1:2" x14ac:dyDescent="0.25">
      <c r="A19674" t="s">
        <v>35545</v>
      </c>
      <c r="B19674" t="s">
        <v>172</v>
      </c>
    </row>
    <row r="19675" spans="1:2" x14ac:dyDescent="0.25">
      <c r="A19675" t="s">
        <v>35546</v>
      </c>
      <c r="B19675" t="s">
        <v>172</v>
      </c>
    </row>
    <row r="19676" spans="1:2" x14ac:dyDescent="0.25">
      <c r="A19676" t="s">
        <v>35547</v>
      </c>
      <c r="B19676" t="s">
        <v>172</v>
      </c>
    </row>
    <row r="19677" spans="1:2" x14ac:dyDescent="0.25">
      <c r="A19677" t="s">
        <v>35548</v>
      </c>
      <c r="B19677" t="s">
        <v>172</v>
      </c>
    </row>
    <row r="19678" spans="1:2" x14ac:dyDescent="0.25">
      <c r="A19678" t="s">
        <v>35549</v>
      </c>
      <c r="B19678" t="s">
        <v>172</v>
      </c>
    </row>
    <row r="19679" spans="1:2" x14ac:dyDescent="0.25">
      <c r="A19679" t="s">
        <v>35550</v>
      </c>
      <c r="B19679" t="s">
        <v>172</v>
      </c>
    </row>
    <row r="19680" spans="1:2" x14ac:dyDescent="0.25">
      <c r="A19680" t="s">
        <v>35551</v>
      </c>
      <c r="B19680" t="s">
        <v>172</v>
      </c>
    </row>
    <row r="19681" spans="1:2" x14ac:dyDescent="0.25">
      <c r="A19681" t="s">
        <v>35552</v>
      </c>
      <c r="B19681" t="s">
        <v>172</v>
      </c>
    </row>
    <row r="19682" spans="1:2" x14ac:dyDescent="0.25">
      <c r="A19682" t="s">
        <v>35553</v>
      </c>
      <c r="B19682" t="s">
        <v>172</v>
      </c>
    </row>
    <row r="19683" spans="1:2" x14ac:dyDescent="0.25">
      <c r="A19683" t="s">
        <v>35554</v>
      </c>
      <c r="B19683" t="s">
        <v>172</v>
      </c>
    </row>
    <row r="19684" spans="1:2" x14ac:dyDescent="0.25">
      <c r="A19684" t="s">
        <v>35555</v>
      </c>
      <c r="B19684" t="s">
        <v>172</v>
      </c>
    </row>
    <row r="19685" spans="1:2" x14ac:dyDescent="0.25">
      <c r="A19685" t="s">
        <v>35556</v>
      </c>
      <c r="B19685" t="s">
        <v>172</v>
      </c>
    </row>
    <row r="19686" spans="1:2" x14ac:dyDescent="0.25">
      <c r="A19686" t="s">
        <v>35557</v>
      </c>
      <c r="B19686" t="s">
        <v>172</v>
      </c>
    </row>
    <row r="19687" spans="1:2" x14ac:dyDescent="0.25">
      <c r="A19687" t="s">
        <v>35558</v>
      </c>
      <c r="B19687" t="s">
        <v>172</v>
      </c>
    </row>
    <row r="19688" spans="1:2" x14ac:dyDescent="0.25">
      <c r="A19688" t="s">
        <v>35559</v>
      </c>
      <c r="B19688" t="s">
        <v>172</v>
      </c>
    </row>
    <row r="19689" spans="1:2" x14ac:dyDescent="0.25">
      <c r="A19689" t="s">
        <v>35560</v>
      </c>
      <c r="B19689" t="s">
        <v>172</v>
      </c>
    </row>
    <row r="19690" spans="1:2" x14ac:dyDescent="0.25">
      <c r="A19690" t="s">
        <v>35561</v>
      </c>
      <c r="B19690" t="s">
        <v>172</v>
      </c>
    </row>
    <row r="19691" spans="1:2" x14ac:dyDescent="0.25">
      <c r="A19691" t="s">
        <v>35562</v>
      </c>
      <c r="B19691" t="s">
        <v>172</v>
      </c>
    </row>
    <row r="19692" spans="1:2" x14ac:dyDescent="0.25">
      <c r="A19692" t="s">
        <v>35563</v>
      </c>
      <c r="B19692" t="s">
        <v>172</v>
      </c>
    </row>
    <row r="19693" spans="1:2" x14ac:dyDescent="0.25">
      <c r="A19693" t="s">
        <v>35564</v>
      </c>
      <c r="B19693" t="s">
        <v>172</v>
      </c>
    </row>
    <row r="19694" spans="1:2" x14ac:dyDescent="0.25">
      <c r="A19694" t="s">
        <v>35565</v>
      </c>
      <c r="B19694" t="s">
        <v>172</v>
      </c>
    </row>
    <row r="19695" spans="1:2" x14ac:dyDescent="0.25">
      <c r="A19695" t="s">
        <v>35566</v>
      </c>
      <c r="B19695" t="s">
        <v>172</v>
      </c>
    </row>
    <row r="19696" spans="1:2" x14ac:dyDescent="0.25">
      <c r="A19696" t="s">
        <v>35567</v>
      </c>
      <c r="B19696" t="s">
        <v>172</v>
      </c>
    </row>
    <row r="19697" spans="1:2" x14ac:dyDescent="0.25">
      <c r="A19697" t="s">
        <v>35568</v>
      </c>
      <c r="B19697" t="s">
        <v>172</v>
      </c>
    </row>
    <row r="19698" spans="1:2" x14ac:dyDescent="0.25">
      <c r="A19698" t="s">
        <v>35569</v>
      </c>
      <c r="B19698" t="s">
        <v>172</v>
      </c>
    </row>
    <row r="19699" spans="1:2" x14ac:dyDescent="0.25">
      <c r="A19699" t="s">
        <v>35570</v>
      </c>
      <c r="B19699" t="s">
        <v>172</v>
      </c>
    </row>
    <row r="19700" spans="1:2" x14ac:dyDescent="0.25">
      <c r="A19700" t="s">
        <v>35571</v>
      </c>
      <c r="B19700" t="s">
        <v>172</v>
      </c>
    </row>
    <row r="19701" spans="1:2" x14ac:dyDescent="0.25">
      <c r="A19701" t="s">
        <v>35572</v>
      </c>
      <c r="B19701" t="s">
        <v>172</v>
      </c>
    </row>
    <row r="19702" spans="1:2" x14ac:dyDescent="0.25">
      <c r="A19702" t="s">
        <v>35573</v>
      </c>
      <c r="B19702" t="s">
        <v>172</v>
      </c>
    </row>
    <row r="19703" spans="1:2" x14ac:dyDescent="0.25">
      <c r="A19703" t="s">
        <v>35574</v>
      </c>
      <c r="B19703" t="s">
        <v>172</v>
      </c>
    </row>
    <row r="19704" spans="1:2" x14ac:dyDescent="0.25">
      <c r="A19704" t="s">
        <v>35575</v>
      </c>
      <c r="B19704" t="s">
        <v>172</v>
      </c>
    </row>
    <row r="19705" spans="1:2" x14ac:dyDescent="0.25">
      <c r="A19705" t="s">
        <v>35576</v>
      </c>
      <c r="B19705" t="s">
        <v>172</v>
      </c>
    </row>
    <row r="19706" spans="1:2" x14ac:dyDescent="0.25">
      <c r="A19706" t="s">
        <v>35577</v>
      </c>
      <c r="B19706" t="s">
        <v>172</v>
      </c>
    </row>
    <row r="19707" spans="1:2" x14ac:dyDescent="0.25">
      <c r="A19707" t="s">
        <v>35578</v>
      </c>
      <c r="B19707" t="s">
        <v>172</v>
      </c>
    </row>
    <row r="19708" spans="1:2" x14ac:dyDescent="0.25">
      <c r="A19708" t="s">
        <v>35579</v>
      </c>
      <c r="B19708" t="s">
        <v>172</v>
      </c>
    </row>
    <row r="19709" spans="1:2" x14ac:dyDescent="0.25">
      <c r="A19709" t="s">
        <v>35580</v>
      </c>
      <c r="B19709" t="s">
        <v>172</v>
      </c>
    </row>
    <row r="19710" spans="1:2" x14ac:dyDescent="0.25">
      <c r="A19710" t="s">
        <v>35581</v>
      </c>
      <c r="B19710" t="s">
        <v>172</v>
      </c>
    </row>
    <row r="19711" spans="1:2" x14ac:dyDescent="0.25">
      <c r="A19711" t="s">
        <v>35582</v>
      </c>
      <c r="B19711" t="s">
        <v>172</v>
      </c>
    </row>
    <row r="19712" spans="1:2" x14ac:dyDescent="0.25">
      <c r="A19712" t="s">
        <v>35583</v>
      </c>
      <c r="B19712" t="s">
        <v>172</v>
      </c>
    </row>
    <row r="19713" spans="1:2" x14ac:dyDescent="0.25">
      <c r="A19713" t="s">
        <v>35584</v>
      </c>
      <c r="B19713" t="s">
        <v>172</v>
      </c>
    </row>
    <row r="19714" spans="1:2" x14ac:dyDescent="0.25">
      <c r="A19714" t="s">
        <v>35585</v>
      </c>
      <c r="B19714" t="s">
        <v>172</v>
      </c>
    </row>
    <row r="19715" spans="1:2" x14ac:dyDescent="0.25">
      <c r="A19715" t="s">
        <v>35586</v>
      </c>
      <c r="B19715" t="s">
        <v>172</v>
      </c>
    </row>
    <row r="19716" spans="1:2" x14ac:dyDescent="0.25">
      <c r="A19716" t="s">
        <v>35587</v>
      </c>
      <c r="B19716" t="s">
        <v>172</v>
      </c>
    </row>
    <row r="19717" spans="1:2" x14ac:dyDescent="0.25">
      <c r="A19717" t="s">
        <v>35588</v>
      </c>
      <c r="B19717" t="s">
        <v>172</v>
      </c>
    </row>
    <row r="19718" spans="1:2" x14ac:dyDescent="0.25">
      <c r="A19718" t="s">
        <v>35589</v>
      </c>
      <c r="B19718" t="s">
        <v>172</v>
      </c>
    </row>
    <row r="19719" spans="1:2" x14ac:dyDescent="0.25">
      <c r="A19719" t="s">
        <v>35590</v>
      </c>
      <c r="B19719" t="s">
        <v>172</v>
      </c>
    </row>
    <row r="19720" spans="1:2" x14ac:dyDescent="0.25">
      <c r="A19720" t="s">
        <v>35591</v>
      </c>
      <c r="B19720" t="s">
        <v>172</v>
      </c>
    </row>
    <row r="19721" spans="1:2" x14ac:dyDescent="0.25">
      <c r="A19721" t="s">
        <v>35592</v>
      </c>
      <c r="B19721" t="s">
        <v>172</v>
      </c>
    </row>
    <row r="19722" spans="1:2" x14ac:dyDescent="0.25">
      <c r="A19722" t="s">
        <v>35593</v>
      </c>
      <c r="B19722" t="s">
        <v>172</v>
      </c>
    </row>
    <row r="19723" spans="1:2" x14ac:dyDescent="0.25">
      <c r="A19723" t="s">
        <v>35594</v>
      </c>
      <c r="B19723" t="s">
        <v>172</v>
      </c>
    </row>
    <row r="19724" spans="1:2" x14ac:dyDescent="0.25">
      <c r="A19724" t="s">
        <v>35595</v>
      </c>
      <c r="B19724" t="s">
        <v>172</v>
      </c>
    </row>
    <row r="19725" spans="1:2" x14ac:dyDescent="0.25">
      <c r="A19725" t="s">
        <v>35596</v>
      </c>
      <c r="B19725" t="s">
        <v>172</v>
      </c>
    </row>
    <row r="19726" spans="1:2" x14ac:dyDescent="0.25">
      <c r="A19726" t="s">
        <v>35597</v>
      </c>
      <c r="B19726" t="s">
        <v>172</v>
      </c>
    </row>
    <row r="19727" spans="1:2" x14ac:dyDescent="0.25">
      <c r="A19727" t="s">
        <v>35598</v>
      </c>
      <c r="B19727" t="s">
        <v>172</v>
      </c>
    </row>
    <row r="19728" spans="1:2" x14ac:dyDescent="0.25">
      <c r="A19728" t="s">
        <v>35599</v>
      </c>
      <c r="B19728" t="s">
        <v>172</v>
      </c>
    </row>
    <row r="19729" spans="1:2" x14ac:dyDescent="0.25">
      <c r="A19729" t="s">
        <v>35600</v>
      </c>
      <c r="B19729" t="s">
        <v>172</v>
      </c>
    </row>
    <row r="19730" spans="1:2" x14ac:dyDescent="0.25">
      <c r="A19730" t="s">
        <v>35601</v>
      </c>
      <c r="B19730" t="s">
        <v>172</v>
      </c>
    </row>
    <row r="19731" spans="1:2" x14ac:dyDescent="0.25">
      <c r="A19731" t="s">
        <v>35602</v>
      </c>
      <c r="B19731" t="s">
        <v>172</v>
      </c>
    </row>
    <row r="19732" spans="1:2" x14ac:dyDescent="0.25">
      <c r="A19732" t="s">
        <v>35603</v>
      </c>
      <c r="B19732" t="s">
        <v>172</v>
      </c>
    </row>
    <row r="19733" spans="1:2" x14ac:dyDescent="0.25">
      <c r="A19733" t="s">
        <v>35604</v>
      </c>
      <c r="B19733" t="s">
        <v>172</v>
      </c>
    </row>
    <row r="19734" spans="1:2" x14ac:dyDescent="0.25">
      <c r="A19734" t="s">
        <v>35605</v>
      </c>
      <c r="B19734" t="s">
        <v>172</v>
      </c>
    </row>
    <row r="19735" spans="1:2" x14ac:dyDescent="0.25">
      <c r="A19735" t="s">
        <v>35606</v>
      </c>
      <c r="B19735" t="s">
        <v>172</v>
      </c>
    </row>
    <row r="19736" spans="1:2" x14ac:dyDescent="0.25">
      <c r="A19736" t="s">
        <v>35607</v>
      </c>
      <c r="B19736" t="s">
        <v>172</v>
      </c>
    </row>
    <row r="19737" spans="1:2" x14ac:dyDescent="0.25">
      <c r="A19737" t="s">
        <v>35608</v>
      </c>
      <c r="B19737" t="s">
        <v>172</v>
      </c>
    </row>
    <row r="19738" spans="1:2" x14ac:dyDescent="0.25">
      <c r="A19738" t="s">
        <v>35609</v>
      </c>
      <c r="B19738" t="s">
        <v>172</v>
      </c>
    </row>
    <row r="19739" spans="1:2" x14ac:dyDescent="0.25">
      <c r="A19739" t="s">
        <v>35610</v>
      </c>
      <c r="B19739" t="s">
        <v>172</v>
      </c>
    </row>
    <row r="19740" spans="1:2" x14ac:dyDescent="0.25">
      <c r="A19740" t="s">
        <v>35611</v>
      </c>
      <c r="B19740" t="s">
        <v>172</v>
      </c>
    </row>
    <row r="19741" spans="1:2" x14ac:dyDescent="0.25">
      <c r="A19741" t="s">
        <v>35612</v>
      </c>
      <c r="B19741" t="s">
        <v>172</v>
      </c>
    </row>
    <row r="19742" spans="1:2" x14ac:dyDescent="0.25">
      <c r="A19742" t="s">
        <v>35613</v>
      </c>
      <c r="B19742" t="s">
        <v>172</v>
      </c>
    </row>
    <row r="19743" spans="1:2" x14ac:dyDescent="0.25">
      <c r="A19743" t="s">
        <v>35614</v>
      </c>
      <c r="B19743" t="s">
        <v>172</v>
      </c>
    </row>
    <row r="19744" spans="1:2" x14ac:dyDescent="0.25">
      <c r="A19744" t="s">
        <v>35615</v>
      </c>
      <c r="B19744" t="s">
        <v>172</v>
      </c>
    </row>
    <row r="19745" spans="1:2" x14ac:dyDescent="0.25">
      <c r="A19745" t="s">
        <v>35616</v>
      </c>
      <c r="B19745" t="s">
        <v>172</v>
      </c>
    </row>
    <row r="19746" spans="1:2" x14ac:dyDescent="0.25">
      <c r="A19746" t="s">
        <v>35617</v>
      </c>
      <c r="B19746" t="s">
        <v>172</v>
      </c>
    </row>
    <row r="19747" spans="1:2" x14ac:dyDescent="0.25">
      <c r="A19747" t="s">
        <v>35618</v>
      </c>
      <c r="B19747" t="s">
        <v>172</v>
      </c>
    </row>
    <row r="19748" spans="1:2" x14ac:dyDescent="0.25">
      <c r="A19748" t="s">
        <v>35619</v>
      </c>
      <c r="B19748" t="s">
        <v>172</v>
      </c>
    </row>
    <row r="19749" spans="1:2" x14ac:dyDescent="0.25">
      <c r="A19749" t="s">
        <v>35620</v>
      </c>
      <c r="B19749" t="s">
        <v>172</v>
      </c>
    </row>
    <row r="19750" spans="1:2" x14ac:dyDescent="0.25">
      <c r="A19750" t="s">
        <v>35621</v>
      </c>
      <c r="B19750" t="s">
        <v>172</v>
      </c>
    </row>
    <row r="19751" spans="1:2" x14ac:dyDescent="0.25">
      <c r="A19751" t="s">
        <v>35622</v>
      </c>
      <c r="B19751" t="s">
        <v>172</v>
      </c>
    </row>
    <row r="19752" spans="1:2" x14ac:dyDescent="0.25">
      <c r="A19752" t="s">
        <v>35623</v>
      </c>
      <c r="B19752" t="s">
        <v>172</v>
      </c>
    </row>
    <row r="19753" spans="1:2" x14ac:dyDescent="0.25">
      <c r="A19753" t="s">
        <v>35624</v>
      </c>
      <c r="B19753" t="s">
        <v>172</v>
      </c>
    </row>
    <row r="19754" spans="1:2" x14ac:dyDescent="0.25">
      <c r="A19754" t="s">
        <v>35625</v>
      </c>
      <c r="B19754" t="s">
        <v>172</v>
      </c>
    </row>
    <row r="19755" spans="1:2" x14ac:dyDescent="0.25">
      <c r="A19755" t="s">
        <v>35626</v>
      </c>
      <c r="B19755" t="s">
        <v>172</v>
      </c>
    </row>
    <row r="19756" spans="1:2" x14ac:dyDescent="0.25">
      <c r="A19756" t="s">
        <v>35627</v>
      </c>
      <c r="B19756" t="s">
        <v>172</v>
      </c>
    </row>
    <row r="19757" spans="1:2" x14ac:dyDescent="0.25">
      <c r="A19757" t="s">
        <v>35628</v>
      </c>
      <c r="B19757" t="s">
        <v>172</v>
      </c>
    </row>
    <row r="19758" spans="1:2" x14ac:dyDescent="0.25">
      <c r="A19758" t="s">
        <v>35629</v>
      </c>
      <c r="B19758" t="s">
        <v>172</v>
      </c>
    </row>
    <row r="19759" spans="1:2" x14ac:dyDescent="0.25">
      <c r="A19759" t="s">
        <v>35630</v>
      </c>
      <c r="B19759" t="s">
        <v>172</v>
      </c>
    </row>
    <row r="19760" spans="1:2" x14ac:dyDescent="0.25">
      <c r="A19760" t="s">
        <v>35631</v>
      </c>
      <c r="B19760" t="s">
        <v>172</v>
      </c>
    </row>
    <row r="19761" spans="1:2" x14ac:dyDescent="0.25">
      <c r="A19761" t="s">
        <v>35632</v>
      </c>
      <c r="B19761" t="s">
        <v>172</v>
      </c>
    </row>
    <row r="19762" spans="1:2" x14ac:dyDescent="0.25">
      <c r="A19762" t="s">
        <v>35633</v>
      </c>
      <c r="B19762" t="s">
        <v>172</v>
      </c>
    </row>
    <row r="19763" spans="1:2" x14ac:dyDescent="0.25">
      <c r="A19763" t="s">
        <v>35634</v>
      </c>
      <c r="B19763" t="s">
        <v>172</v>
      </c>
    </row>
    <row r="19764" spans="1:2" x14ac:dyDescent="0.25">
      <c r="A19764" t="s">
        <v>35635</v>
      </c>
      <c r="B19764" t="s">
        <v>172</v>
      </c>
    </row>
    <row r="19765" spans="1:2" x14ac:dyDescent="0.25">
      <c r="A19765" t="s">
        <v>35636</v>
      </c>
      <c r="B19765" t="s">
        <v>172</v>
      </c>
    </row>
    <row r="19766" spans="1:2" x14ac:dyDescent="0.25">
      <c r="A19766" t="s">
        <v>35637</v>
      </c>
      <c r="B19766" t="s">
        <v>172</v>
      </c>
    </row>
    <row r="19767" spans="1:2" x14ac:dyDescent="0.25">
      <c r="A19767" t="s">
        <v>35638</v>
      </c>
      <c r="B19767" t="s">
        <v>172</v>
      </c>
    </row>
    <row r="19768" spans="1:2" x14ac:dyDescent="0.25">
      <c r="A19768" t="s">
        <v>35639</v>
      </c>
      <c r="B19768" t="s">
        <v>172</v>
      </c>
    </row>
    <row r="19769" spans="1:2" x14ac:dyDescent="0.25">
      <c r="A19769" t="s">
        <v>35640</v>
      </c>
      <c r="B19769" t="s">
        <v>172</v>
      </c>
    </row>
    <row r="19770" spans="1:2" x14ac:dyDescent="0.25">
      <c r="A19770" t="s">
        <v>35641</v>
      </c>
      <c r="B19770" t="s">
        <v>172</v>
      </c>
    </row>
    <row r="19771" spans="1:2" x14ac:dyDescent="0.25">
      <c r="A19771" t="s">
        <v>35642</v>
      </c>
      <c r="B19771" t="s">
        <v>172</v>
      </c>
    </row>
    <row r="19772" spans="1:2" x14ac:dyDescent="0.25">
      <c r="A19772" t="s">
        <v>35643</v>
      </c>
      <c r="B19772" t="s">
        <v>172</v>
      </c>
    </row>
    <row r="19773" spans="1:2" x14ac:dyDescent="0.25">
      <c r="A19773" t="s">
        <v>35644</v>
      </c>
      <c r="B19773" t="s">
        <v>172</v>
      </c>
    </row>
    <row r="19774" spans="1:2" x14ac:dyDescent="0.25">
      <c r="A19774" t="s">
        <v>35645</v>
      </c>
      <c r="B19774" t="s">
        <v>172</v>
      </c>
    </row>
    <row r="19775" spans="1:2" x14ac:dyDescent="0.25">
      <c r="A19775" t="s">
        <v>35646</v>
      </c>
      <c r="B19775" t="s">
        <v>172</v>
      </c>
    </row>
    <row r="19776" spans="1:2" x14ac:dyDescent="0.25">
      <c r="A19776" t="s">
        <v>35647</v>
      </c>
      <c r="B19776" t="s">
        <v>172</v>
      </c>
    </row>
    <row r="19777" spans="1:2" x14ac:dyDescent="0.25">
      <c r="A19777" t="s">
        <v>35648</v>
      </c>
      <c r="B19777" t="s">
        <v>172</v>
      </c>
    </row>
    <row r="19778" spans="1:2" x14ac:dyDescent="0.25">
      <c r="A19778" t="s">
        <v>35649</v>
      </c>
      <c r="B19778" t="s">
        <v>172</v>
      </c>
    </row>
    <row r="19779" spans="1:2" x14ac:dyDescent="0.25">
      <c r="A19779" t="s">
        <v>35650</v>
      </c>
      <c r="B19779" t="s">
        <v>172</v>
      </c>
    </row>
    <row r="19780" spans="1:2" x14ac:dyDescent="0.25">
      <c r="A19780" t="s">
        <v>35651</v>
      </c>
      <c r="B19780" t="s">
        <v>172</v>
      </c>
    </row>
    <row r="19781" spans="1:2" x14ac:dyDescent="0.25">
      <c r="A19781" t="s">
        <v>35652</v>
      </c>
      <c r="B19781" t="s">
        <v>172</v>
      </c>
    </row>
    <row r="19782" spans="1:2" x14ac:dyDescent="0.25">
      <c r="A19782" t="s">
        <v>35653</v>
      </c>
      <c r="B19782" t="s">
        <v>172</v>
      </c>
    </row>
    <row r="19783" spans="1:2" x14ac:dyDescent="0.25">
      <c r="A19783" t="s">
        <v>35654</v>
      </c>
      <c r="B19783" t="s">
        <v>172</v>
      </c>
    </row>
    <row r="19784" spans="1:2" x14ac:dyDescent="0.25">
      <c r="A19784" t="s">
        <v>35655</v>
      </c>
      <c r="B19784" t="s">
        <v>172</v>
      </c>
    </row>
    <row r="19785" spans="1:2" x14ac:dyDescent="0.25">
      <c r="A19785" t="s">
        <v>35656</v>
      </c>
      <c r="B19785" t="s">
        <v>172</v>
      </c>
    </row>
    <row r="19786" spans="1:2" x14ac:dyDescent="0.25">
      <c r="A19786" t="s">
        <v>35657</v>
      </c>
      <c r="B19786" t="s">
        <v>172</v>
      </c>
    </row>
    <row r="19787" spans="1:2" x14ac:dyDescent="0.25">
      <c r="A19787" t="s">
        <v>35658</v>
      </c>
      <c r="B19787" t="s">
        <v>172</v>
      </c>
    </row>
    <row r="19788" spans="1:2" x14ac:dyDescent="0.25">
      <c r="A19788" t="s">
        <v>35659</v>
      </c>
      <c r="B19788" t="s">
        <v>172</v>
      </c>
    </row>
    <row r="19789" spans="1:2" x14ac:dyDescent="0.25">
      <c r="A19789" t="s">
        <v>35660</v>
      </c>
      <c r="B19789" t="s">
        <v>172</v>
      </c>
    </row>
    <row r="19790" spans="1:2" x14ac:dyDescent="0.25">
      <c r="A19790" t="s">
        <v>35661</v>
      </c>
      <c r="B19790" t="s">
        <v>172</v>
      </c>
    </row>
    <row r="19791" spans="1:2" x14ac:dyDescent="0.25">
      <c r="A19791" t="s">
        <v>35662</v>
      </c>
      <c r="B19791" t="s">
        <v>172</v>
      </c>
    </row>
    <row r="19792" spans="1:2" x14ac:dyDescent="0.25">
      <c r="A19792" t="s">
        <v>35663</v>
      </c>
      <c r="B19792" t="s">
        <v>172</v>
      </c>
    </row>
    <row r="19793" spans="1:2" x14ac:dyDescent="0.25">
      <c r="A19793" t="s">
        <v>35664</v>
      </c>
      <c r="B19793" t="s">
        <v>172</v>
      </c>
    </row>
    <row r="19794" spans="1:2" x14ac:dyDescent="0.25">
      <c r="A19794" t="s">
        <v>35665</v>
      </c>
      <c r="B19794" t="s">
        <v>172</v>
      </c>
    </row>
    <row r="19795" spans="1:2" x14ac:dyDescent="0.25">
      <c r="A19795" t="s">
        <v>35666</v>
      </c>
      <c r="B19795" t="s">
        <v>172</v>
      </c>
    </row>
    <row r="19796" spans="1:2" x14ac:dyDescent="0.25">
      <c r="A19796" t="s">
        <v>35667</v>
      </c>
      <c r="B19796" t="s">
        <v>172</v>
      </c>
    </row>
    <row r="19797" spans="1:2" x14ac:dyDescent="0.25">
      <c r="A19797" t="s">
        <v>35668</v>
      </c>
      <c r="B19797" t="s">
        <v>172</v>
      </c>
    </row>
    <row r="19798" spans="1:2" x14ac:dyDescent="0.25">
      <c r="A19798" t="s">
        <v>35669</v>
      </c>
      <c r="B19798" t="s">
        <v>172</v>
      </c>
    </row>
    <row r="19799" spans="1:2" x14ac:dyDescent="0.25">
      <c r="A19799" t="s">
        <v>35670</v>
      </c>
      <c r="B19799" t="s">
        <v>172</v>
      </c>
    </row>
    <row r="19800" spans="1:2" x14ac:dyDescent="0.25">
      <c r="A19800" t="s">
        <v>35671</v>
      </c>
      <c r="B19800" t="s">
        <v>172</v>
      </c>
    </row>
    <row r="19801" spans="1:2" x14ac:dyDescent="0.25">
      <c r="A19801" t="s">
        <v>35672</v>
      </c>
      <c r="B19801" t="s">
        <v>172</v>
      </c>
    </row>
    <row r="19802" spans="1:2" x14ac:dyDescent="0.25">
      <c r="A19802" t="s">
        <v>35673</v>
      </c>
      <c r="B19802" t="s">
        <v>172</v>
      </c>
    </row>
    <row r="19803" spans="1:2" x14ac:dyDescent="0.25">
      <c r="A19803" t="s">
        <v>35674</v>
      </c>
      <c r="B19803" t="s">
        <v>172</v>
      </c>
    </row>
    <row r="19804" spans="1:2" x14ac:dyDescent="0.25">
      <c r="A19804" t="s">
        <v>35675</v>
      </c>
      <c r="B19804" t="s">
        <v>172</v>
      </c>
    </row>
    <row r="19805" spans="1:2" x14ac:dyDescent="0.25">
      <c r="A19805" t="s">
        <v>35676</v>
      </c>
      <c r="B19805" t="s">
        <v>172</v>
      </c>
    </row>
    <row r="19806" spans="1:2" x14ac:dyDescent="0.25">
      <c r="A19806" t="s">
        <v>35677</v>
      </c>
      <c r="B19806" t="s">
        <v>172</v>
      </c>
    </row>
    <row r="19807" spans="1:2" x14ac:dyDescent="0.25">
      <c r="A19807" t="s">
        <v>35678</v>
      </c>
      <c r="B19807" t="s">
        <v>172</v>
      </c>
    </row>
    <row r="19808" spans="1:2" x14ac:dyDescent="0.25">
      <c r="A19808" t="s">
        <v>35679</v>
      </c>
      <c r="B19808" t="s">
        <v>172</v>
      </c>
    </row>
    <row r="19809" spans="1:2" x14ac:dyDescent="0.25">
      <c r="A19809" t="s">
        <v>35680</v>
      </c>
      <c r="B19809" t="s">
        <v>172</v>
      </c>
    </row>
    <row r="19810" spans="1:2" x14ac:dyDescent="0.25">
      <c r="A19810" t="s">
        <v>35681</v>
      </c>
      <c r="B19810" t="s">
        <v>172</v>
      </c>
    </row>
    <row r="19811" spans="1:2" x14ac:dyDescent="0.25">
      <c r="A19811" t="s">
        <v>35682</v>
      </c>
      <c r="B19811" t="s">
        <v>172</v>
      </c>
    </row>
    <row r="19812" spans="1:2" x14ac:dyDescent="0.25">
      <c r="A19812" t="s">
        <v>35683</v>
      </c>
      <c r="B19812" t="s">
        <v>172</v>
      </c>
    </row>
    <row r="19813" spans="1:2" x14ac:dyDescent="0.25">
      <c r="A19813" t="s">
        <v>35684</v>
      </c>
      <c r="B19813" t="s">
        <v>172</v>
      </c>
    </row>
    <row r="19814" spans="1:2" x14ac:dyDescent="0.25">
      <c r="A19814" t="s">
        <v>35685</v>
      </c>
      <c r="B19814" t="s">
        <v>172</v>
      </c>
    </row>
    <row r="19815" spans="1:2" x14ac:dyDescent="0.25">
      <c r="A19815" t="s">
        <v>35686</v>
      </c>
      <c r="B19815" t="s">
        <v>172</v>
      </c>
    </row>
    <row r="19816" spans="1:2" x14ac:dyDescent="0.25">
      <c r="A19816" t="s">
        <v>35687</v>
      </c>
      <c r="B19816" t="s">
        <v>172</v>
      </c>
    </row>
    <row r="19817" spans="1:2" x14ac:dyDescent="0.25">
      <c r="A19817" t="s">
        <v>35688</v>
      </c>
      <c r="B19817" t="s">
        <v>172</v>
      </c>
    </row>
    <row r="19818" spans="1:2" x14ac:dyDescent="0.25">
      <c r="A19818" t="s">
        <v>35689</v>
      </c>
      <c r="B19818" t="s">
        <v>172</v>
      </c>
    </row>
    <row r="19819" spans="1:2" x14ac:dyDescent="0.25">
      <c r="A19819" t="s">
        <v>35690</v>
      </c>
      <c r="B19819" t="s">
        <v>172</v>
      </c>
    </row>
    <row r="19820" spans="1:2" x14ac:dyDescent="0.25">
      <c r="A19820" t="s">
        <v>35691</v>
      </c>
      <c r="B19820" t="s">
        <v>172</v>
      </c>
    </row>
    <row r="19821" spans="1:2" x14ac:dyDescent="0.25">
      <c r="A19821" t="s">
        <v>35692</v>
      </c>
      <c r="B19821" t="s">
        <v>172</v>
      </c>
    </row>
    <row r="19822" spans="1:2" x14ac:dyDescent="0.25">
      <c r="A19822" t="s">
        <v>35693</v>
      </c>
      <c r="B19822" t="s">
        <v>172</v>
      </c>
    </row>
    <row r="19823" spans="1:2" x14ac:dyDescent="0.25">
      <c r="A19823" t="s">
        <v>35694</v>
      </c>
      <c r="B19823" t="s">
        <v>172</v>
      </c>
    </row>
    <row r="19824" spans="1:2" x14ac:dyDescent="0.25">
      <c r="A19824" t="s">
        <v>35695</v>
      </c>
      <c r="B19824" t="s">
        <v>172</v>
      </c>
    </row>
    <row r="19825" spans="1:2" x14ac:dyDescent="0.25">
      <c r="A19825" t="s">
        <v>35696</v>
      </c>
      <c r="B19825" t="s">
        <v>172</v>
      </c>
    </row>
    <row r="19826" spans="1:2" x14ac:dyDescent="0.25">
      <c r="A19826" t="s">
        <v>35697</v>
      </c>
      <c r="B19826" t="s">
        <v>172</v>
      </c>
    </row>
    <row r="19827" spans="1:2" x14ac:dyDescent="0.25">
      <c r="A19827" t="s">
        <v>35698</v>
      </c>
      <c r="B19827" t="s">
        <v>172</v>
      </c>
    </row>
    <row r="19828" spans="1:2" x14ac:dyDescent="0.25">
      <c r="A19828" t="s">
        <v>35699</v>
      </c>
      <c r="B19828" t="s">
        <v>172</v>
      </c>
    </row>
    <row r="19829" spans="1:2" x14ac:dyDescent="0.25">
      <c r="A19829" t="s">
        <v>35700</v>
      </c>
      <c r="B19829" t="s">
        <v>172</v>
      </c>
    </row>
    <row r="19830" spans="1:2" x14ac:dyDescent="0.25">
      <c r="A19830" t="s">
        <v>35701</v>
      </c>
      <c r="B19830" t="s">
        <v>172</v>
      </c>
    </row>
    <row r="19831" spans="1:2" x14ac:dyDescent="0.25">
      <c r="A19831" t="s">
        <v>35702</v>
      </c>
      <c r="B19831" t="s">
        <v>172</v>
      </c>
    </row>
    <row r="19832" spans="1:2" x14ac:dyDescent="0.25">
      <c r="A19832" t="s">
        <v>35703</v>
      </c>
      <c r="B19832" t="s">
        <v>172</v>
      </c>
    </row>
    <row r="19833" spans="1:2" x14ac:dyDescent="0.25">
      <c r="A19833" t="s">
        <v>35704</v>
      </c>
      <c r="B19833" t="s">
        <v>172</v>
      </c>
    </row>
    <row r="19834" spans="1:2" x14ac:dyDescent="0.25">
      <c r="A19834" t="s">
        <v>35705</v>
      </c>
      <c r="B19834" t="s">
        <v>172</v>
      </c>
    </row>
    <row r="19835" spans="1:2" x14ac:dyDescent="0.25">
      <c r="A19835" t="s">
        <v>35706</v>
      </c>
      <c r="B19835" t="s">
        <v>172</v>
      </c>
    </row>
    <row r="19836" spans="1:2" x14ac:dyDescent="0.25">
      <c r="A19836" t="s">
        <v>35707</v>
      </c>
      <c r="B19836" t="s">
        <v>172</v>
      </c>
    </row>
    <row r="19837" spans="1:2" x14ac:dyDescent="0.25">
      <c r="A19837" t="s">
        <v>35708</v>
      </c>
      <c r="B19837" t="s">
        <v>172</v>
      </c>
    </row>
    <row r="19838" spans="1:2" x14ac:dyDescent="0.25">
      <c r="A19838" t="s">
        <v>35709</v>
      </c>
      <c r="B19838" t="s">
        <v>172</v>
      </c>
    </row>
    <row r="19839" spans="1:2" x14ac:dyDescent="0.25">
      <c r="A19839" t="s">
        <v>35710</v>
      </c>
      <c r="B19839" t="s">
        <v>172</v>
      </c>
    </row>
    <row r="19840" spans="1:2" x14ac:dyDescent="0.25">
      <c r="A19840" t="s">
        <v>35711</v>
      </c>
      <c r="B19840" t="s">
        <v>172</v>
      </c>
    </row>
    <row r="19841" spans="1:2" x14ac:dyDescent="0.25">
      <c r="A19841" t="s">
        <v>35712</v>
      </c>
      <c r="B19841" t="s">
        <v>172</v>
      </c>
    </row>
    <row r="19842" spans="1:2" x14ac:dyDescent="0.25">
      <c r="A19842" t="s">
        <v>35713</v>
      </c>
      <c r="B19842" t="s">
        <v>172</v>
      </c>
    </row>
    <row r="19843" spans="1:2" x14ac:dyDescent="0.25">
      <c r="A19843" t="s">
        <v>35714</v>
      </c>
      <c r="B19843" t="s">
        <v>172</v>
      </c>
    </row>
    <row r="19844" spans="1:2" x14ac:dyDescent="0.25">
      <c r="A19844" t="s">
        <v>35715</v>
      </c>
      <c r="B19844" t="s">
        <v>172</v>
      </c>
    </row>
    <row r="19845" spans="1:2" x14ac:dyDescent="0.25">
      <c r="A19845" t="s">
        <v>35716</v>
      </c>
      <c r="B19845" t="s">
        <v>172</v>
      </c>
    </row>
    <row r="19846" spans="1:2" x14ac:dyDescent="0.25">
      <c r="A19846" t="s">
        <v>35717</v>
      </c>
      <c r="B19846" t="s">
        <v>172</v>
      </c>
    </row>
    <row r="19847" spans="1:2" x14ac:dyDescent="0.25">
      <c r="A19847" t="s">
        <v>35718</v>
      </c>
      <c r="B19847" t="s">
        <v>172</v>
      </c>
    </row>
    <row r="19848" spans="1:2" x14ac:dyDescent="0.25">
      <c r="A19848" t="s">
        <v>35719</v>
      </c>
      <c r="B19848" t="s">
        <v>172</v>
      </c>
    </row>
    <row r="19849" spans="1:2" x14ac:dyDescent="0.25">
      <c r="A19849" t="s">
        <v>35720</v>
      </c>
      <c r="B19849" t="s">
        <v>172</v>
      </c>
    </row>
    <row r="19850" spans="1:2" x14ac:dyDescent="0.25">
      <c r="A19850" t="s">
        <v>35721</v>
      </c>
      <c r="B19850" t="s">
        <v>172</v>
      </c>
    </row>
    <row r="19851" spans="1:2" x14ac:dyDescent="0.25">
      <c r="A19851" t="s">
        <v>35722</v>
      </c>
      <c r="B19851" t="s">
        <v>172</v>
      </c>
    </row>
    <row r="19852" spans="1:2" x14ac:dyDescent="0.25">
      <c r="A19852" t="s">
        <v>35723</v>
      </c>
      <c r="B19852" t="s">
        <v>172</v>
      </c>
    </row>
    <row r="19853" spans="1:2" x14ac:dyDescent="0.25">
      <c r="A19853" t="s">
        <v>35724</v>
      </c>
      <c r="B19853" t="s">
        <v>172</v>
      </c>
    </row>
    <row r="19854" spans="1:2" x14ac:dyDescent="0.25">
      <c r="A19854" t="s">
        <v>35725</v>
      </c>
      <c r="B19854" t="s">
        <v>172</v>
      </c>
    </row>
    <row r="19855" spans="1:2" x14ac:dyDescent="0.25">
      <c r="A19855" t="s">
        <v>35726</v>
      </c>
      <c r="B19855" t="s">
        <v>172</v>
      </c>
    </row>
    <row r="19856" spans="1:2" x14ac:dyDescent="0.25">
      <c r="A19856" t="s">
        <v>35727</v>
      </c>
      <c r="B19856" t="s">
        <v>172</v>
      </c>
    </row>
    <row r="19857" spans="1:2" x14ac:dyDescent="0.25">
      <c r="A19857" t="s">
        <v>35728</v>
      </c>
      <c r="B19857" t="s">
        <v>172</v>
      </c>
    </row>
    <row r="19858" spans="1:2" x14ac:dyDescent="0.25">
      <c r="A19858" t="s">
        <v>35729</v>
      </c>
      <c r="B19858" t="s">
        <v>172</v>
      </c>
    </row>
    <row r="19859" spans="1:2" x14ac:dyDescent="0.25">
      <c r="A19859" t="s">
        <v>35730</v>
      </c>
      <c r="B19859" t="s">
        <v>172</v>
      </c>
    </row>
    <row r="19860" spans="1:2" x14ac:dyDescent="0.25">
      <c r="A19860" t="s">
        <v>35731</v>
      </c>
      <c r="B19860" t="s">
        <v>172</v>
      </c>
    </row>
    <row r="19861" spans="1:2" x14ac:dyDescent="0.25">
      <c r="A19861" t="s">
        <v>35732</v>
      </c>
      <c r="B19861" t="s">
        <v>172</v>
      </c>
    </row>
    <row r="19862" spans="1:2" x14ac:dyDescent="0.25">
      <c r="A19862" t="s">
        <v>35733</v>
      </c>
      <c r="B19862" t="s">
        <v>172</v>
      </c>
    </row>
    <row r="19863" spans="1:2" x14ac:dyDescent="0.25">
      <c r="A19863" t="s">
        <v>35734</v>
      </c>
      <c r="B19863" t="s">
        <v>172</v>
      </c>
    </row>
    <row r="19864" spans="1:2" x14ac:dyDescent="0.25">
      <c r="A19864" t="s">
        <v>35735</v>
      </c>
      <c r="B19864" t="s">
        <v>172</v>
      </c>
    </row>
    <row r="19865" spans="1:2" x14ac:dyDescent="0.25">
      <c r="A19865" t="s">
        <v>35736</v>
      </c>
      <c r="B19865" t="s">
        <v>172</v>
      </c>
    </row>
    <row r="19866" spans="1:2" x14ac:dyDescent="0.25">
      <c r="A19866" t="s">
        <v>35737</v>
      </c>
      <c r="B19866" t="s">
        <v>172</v>
      </c>
    </row>
    <row r="19867" spans="1:2" x14ac:dyDescent="0.25">
      <c r="A19867" t="s">
        <v>35738</v>
      </c>
      <c r="B19867" t="s">
        <v>172</v>
      </c>
    </row>
    <row r="19868" spans="1:2" x14ac:dyDescent="0.25">
      <c r="A19868" t="s">
        <v>35739</v>
      </c>
      <c r="B19868" t="s">
        <v>172</v>
      </c>
    </row>
    <row r="19869" spans="1:2" x14ac:dyDescent="0.25">
      <c r="A19869" t="s">
        <v>35740</v>
      </c>
      <c r="B19869" t="s">
        <v>172</v>
      </c>
    </row>
    <row r="19870" spans="1:2" x14ac:dyDescent="0.25">
      <c r="A19870" t="s">
        <v>35741</v>
      </c>
      <c r="B19870" t="s">
        <v>172</v>
      </c>
    </row>
    <row r="19871" spans="1:2" x14ac:dyDescent="0.25">
      <c r="A19871" t="s">
        <v>35742</v>
      </c>
      <c r="B19871" t="s">
        <v>172</v>
      </c>
    </row>
    <row r="19872" spans="1:2" x14ac:dyDescent="0.25">
      <c r="A19872" t="s">
        <v>35743</v>
      </c>
      <c r="B19872" t="s">
        <v>172</v>
      </c>
    </row>
    <row r="19873" spans="1:2" x14ac:dyDescent="0.25">
      <c r="A19873" t="s">
        <v>35744</v>
      </c>
      <c r="B19873" t="s">
        <v>172</v>
      </c>
    </row>
    <row r="19874" spans="1:2" x14ac:dyDescent="0.25">
      <c r="A19874" t="s">
        <v>35745</v>
      </c>
      <c r="B19874" t="s">
        <v>172</v>
      </c>
    </row>
    <row r="19875" spans="1:2" x14ac:dyDescent="0.25">
      <c r="A19875" t="s">
        <v>35746</v>
      </c>
      <c r="B19875" t="s">
        <v>172</v>
      </c>
    </row>
    <row r="19876" spans="1:2" x14ac:dyDescent="0.25">
      <c r="A19876" t="s">
        <v>35747</v>
      </c>
      <c r="B19876" t="s">
        <v>172</v>
      </c>
    </row>
    <row r="19877" spans="1:2" x14ac:dyDescent="0.25">
      <c r="A19877" t="s">
        <v>35748</v>
      </c>
      <c r="B19877" t="s">
        <v>172</v>
      </c>
    </row>
    <row r="19878" spans="1:2" x14ac:dyDescent="0.25">
      <c r="A19878" t="s">
        <v>35749</v>
      </c>
      <c r="B19878" t="s">
        <v>172</v>
      </c>
    </row>
    <row r="19879" spans="1:2" x14ac:dyDescent="0.25">
      <c r="A19879" t="s">
        <v>35750</v>
      </c>
      <c r="B19879" t="s">
        <v>172</v>
      </c>
    </row>
    <row r="19880" spans="1:2" x14ac:dyDescent="0.25">
      <c r="A19880" t="s">
        <v>35751</v>
      </c>
      <c r="B19880" t="s">
        <v>172</v>
      </c>
    </row>
    <row r="19881" spans="1:2" x14ac:dyDescent="0.25">
      <c r="A19881" t="s">
        <v>35752</v>
      </c>
      <c r="B19881" t="s">
        <v>172</v>
      </c>
    </row>
    <row r="19882" spans="1:2" x14ac:dyDescent="0.25">
      <c r="A19882" t="s">
        <v>35753</v>
      </c>
      <c r="B19882" t="s">
        <v>172</v>
      </c>
    </row>
    <row r="19883" spans="1:2" x14ac:dyDescent="0.25">
      <c r="A19883" t="s">
        <v>35754</v>
      </c>
      <c r="B19883" t="s">
        <v>172</v>
      </c>
    </row>
    <row r="19884" spans="1:2" x14ac:dyDescent="0.25">
      <c r="A19884" t="s">
        <v>35755</v>
      </c>
      <c r="B19884" t="s">
        <v>172</v>
      </c>
    </row>
    <row r="19885" spans="1:2" x14ac:dyDescent="0.25">
      <c r="A19885" t="s">
        <v>35756</v>
      </c>
      <c r="B19885" t="s">
        <v>172</v>
      </c>
    </row>
    <row r="19886" spans="1:2" x14ac:dyDescent="0.25">
      <c r="A19886" t="s">
        <v>35757</v>
      </c>
      <c r="B19886" t="s">
        <v>172</v>
      </c>
    </row>
    <row r="19887" spans="1:2" x14ac:dyDescent="0.25">
      <c r="A19887" t="s">
        <v>35758</v>
      </c>
      <c r="B19887" t="s">
        <v>172</v>
      </c>
    </row>
    <row r="19888" spans="1:2" x14ac:dyDescent="0.25">
      <c r="A19888" t="s">
        <v>35759</v>
      </c>
      <c r="B19888" t="s">
        <v>172</v>
      </c>
    </row>
    <row r="19889" spans="1:2" x14ac:dyDescent="0.25">
      <c r="A19889" t="s">
        <v>35760</v>
      </c>
      <c r="B19889" t="s">
        <v>172</v>
      </c>
    </row>
    <row r="19890" spans="1:2" x14ac:dyDescent="0.25">
      <c r="A19890" t="s">
        <v>35761</v>
      </c>
      <c r="B19890" t="s">
        <v>172</v>
      </c>
    </row>
    <row r="19891" spans="1:2" x14ac:dyDescent="0.25">
      <c r="A19891" t="s">
        <v>35762</v>
      </c>
      <c r="B19891" t="s">
        <v>172</v>
      </c>
    </row>
    <row r="19892" spans="1:2" x14ac:dyDescent="0.25">
      <c r="A19892" t="s">
        <v>35763</v>
      </c>
      <c r="B19892" t="s">
        <v>172</v>
      </c>
    </row>
    <row r="19893" spans="1:2" x14ac:dyDescent="0.25">
      <c r="A19893" t="s">
        <v>35764</v>
      </c>
      <c r="B19893" t="s">
        <v>172</v>
      </c>
    </row>
    <row r="19894" spans="1:2" x14ac:dyDescent="0.25">
      <c r="A19894" t="s">
        <v>35765</v>
      </c>
      <c r="B19894" t="s">
        <v>172</v>
      </c>
    </row>
    <row r="19895" spans="1:2" x14ac:dyDescent="0.25">
      <c r="A19895" t="s">
        <v>35766</v>
      </c>
      <c r="B19895" t="s">
        <v>172</v>
      </c>
    </row>
    <row r="19896" spans="1:2" x14ac:dyDescent="0.25">
      <c r="A19896" t="s">
        <v>35767</v>
      </c>
      <c r="B19896" t="s">
        <v>172</v>
      </c>
    </row>
    <row r="19897" spans="1:2" x14ac:dyDescent="0.25">
      <c r="A19897" t="s">
        <v>35768</v>
      </c>
      <c r="B19897" t="s">
        <v>172</v>
      </c>
    </row>
    <row r="19898" spans="1:2" x14ac:dyDescent="0.25">
      <c r="A19898" t="s">
        <v>35769</v>
      </c>
      <c r="B19898" t="s">
        <v>172</v>
      </c>
    </row>
    <row r="19899" spans="1:2" x14ac:dyDescent="0.25">
      <c r="A19899" t="s">
        <v>35770</v>
      </c>
      <c r="B19899" t="s">
        <v>172</v>
      </c>
    </row>
    <row r="19900" spans="1:2" x14ac:dyDescent="0.25">
      <c r="A19900" t="s">
        <v>35771</v>
      </c>
      <c r="B19900" t="s">
        <v>172</v>
      </c>
    </row>
    <row r="19901" spans="1:2" x14ac:dyDescent="0.25">
      <c r="A19901" t="s">
        <v>35772</v>
      </c>
      <c r="B19901" t="s">
        <v>172</v>
      </c>
    </row>
    <row r="19902" spans="1:2" x14ac:dyDescent="0.25">
      <c r="A19902" t="s">
        <v>35773</v>
      </c>
      <c r="B19902" t="s">
        <v>172</v>
      </c>
    </row>
    <row r="19903" spans="1:2" x14ac:dyDescent="0.25">
      <c r="A19903" t="s">
        <v>35774</v>
      </c>
      <c r="B19903" t="s">
        <v>172</v>
      </c>
    </row>
    <row r="19904" spans="1:2" x14ac:dyDescent="0.25">
      <c r="A19904" t="s">
        <v>35775</v>
      </c>
      <c r="B19904" t="s">
        <v>172</v>
      </c>
    </row>
    <row r="19905" spans="1:2" x14ac:dyDescent="0.25">
      <c r="A19905" t="s">
        <v>35776</v>
      </c>
      <c r="B19905" t="s">
        <v>172</v>
      </c>
    </row>
    <row r="19906" spans="1:2" x14ac:dyDescent="0.25">
      <c r="A19906" t="s">
        <v>35777</v>
      </c>
      <c r="B19906" t="s">
        <v>172</v>
      </c>
    </row>
    <row r="19907" spans="1:2" x14ac:dyDescent="0.25">
      <c r="A19907" t="s">
        <v>35778</v>
      </c>
      <c r="B19907" t="s">
        <v>172</v>
      </c>
    </row>
    <row r="19908" spans="1:2" x14ac:dyDescent="0.25">
      <c r="A19908" t="s">
        <v>35779</v>
      </c>
      <c r="B19908" t="s">
        <v>172</v>
      </c>
    </row>
    <row r="19909" spans="1:2" x14ac:dyDescent="0.25">
      <c r="A19909" t="s">
        <v>35780</v>
      </c>
      <c r="B19909" t="s">
        <v>172</v>
      </c>
    </row>
    <row r="19910" spans="1:2" x14ac:dyDescent="0.25">
      <c r="A19910" t="s">
        <v>35781</v>
      </c>
      <c r="B19910" t="s">
        <v>172</v>
      </c>
    </row>
    <row r="19911" spans="1:2" x14ac:dyDescent="0.25">
      <c r="A19911" t="s">
        <v>35782</v>
      </c>
      <c r="B19911" t="s">
        <v>172</v>
      </c>
    </row>
    <row r="19912" spans="1:2" x14ac:dyDescent="0.25">
      <c r="A19912" t="s">
        <v>35783</v>
      </c>
      <c r="B19912" t="s">
        <v>172</v>
      </c>
    </row>
    <row r="19913" spans="1:2" x14ac:dyDescent="0.25">
      <c r="A19913" t="s">
        <v>35784</v>
      </c>
      <c r="B19913" t="s">
        <v>172</v>
      </c>
    </row>
    <row r="19914" spans="1:2" x14ac:dyDescent="0.25">
      <c r="A19914" t="s">
        <v>35785</v>
      </c>
      <c r="B19914" t="s">
        <v>172</v>
      </c>
    </row>
    <row r="19915" spans="1:2" x14ac:dyDescent="0.25">
      <c r="A19915" t="s">
        <v>35786</v>
      </c>
      <c r="B19915" t="s">
        <v>172</v>
      </c>
    </row>
    <row r="19916" spans="1:2" x14ac:dyDescent="0.25">
      <c r="A19916" t="s">
        <v>35787</v>
      </c>
      <c r="B19916" t="s">
        <v>172</v>
      </c>
    </row>
    <row r="19917" spans="1:2" x14ac:dyDescent="0.25">
      <c r="A19917" t="s">
        <v>35788</v>
      </c>
      <c r="B19917" t="s">
        <v>172</v>
      </c>
    </row>
    <row r="19918" spans="1:2" x14ac:dyDescent="0.25">
      <c r="A19918" t="s">
        <v>35789</v>
      </c>
      <c r="B19918" t="s">
        <v>172</v>
      </c>
    </row>
    <row r="19919" spans="1:2" x14ac:dyDescent="0.25">
      <c r="A19919" t="s">
        <v>35790</v>
      </c>
      <c r="B19919" t="s">
        <v>172</v>
      </c>
    </row>
    <row r="19920" spans="1:2" x14ac:dyDescent="0.25">
      <c r="A19920" t="s">
        <v>35791</v>
      </c>
      <c r="B19920" t="s">
        <v>172</v>
      </c>
    </row>
    <row r="19921" spans="1:2" x14ac:dyDescent="0.25">
      <c r="A19921" t="s">
        <v>35792</v>
      </c>
      <c r="B19921" t="s">
        <v>172</v>
      </c>
    </row>
    <row r="19922" spans="1:2" x14ac:dyDescent="0.25">
      <c r="A19922" t="s">
        <v>35793</v>
      </c>
      <c r="B19922" t="s">
        <v>172</v>
      </c>
    </row>
    <row r="19923" spans="1:2" x14ac:dyDescent="0.25">
      <c r="A19923" t="s">
        <v>35794</v>
      </c>
      <c r="B19923" t="s">
        <v>172</v>
      </c>
    </row>
    <row r="19924" spans="1:2" x14ac:dyDescent="0.25">
      <c r="A19924" t="s">
        <v>35795</v>
      </c>
      <c r="B19924" t="s">
        <v>172</v>
      </c>
    </row>
    <row r="19925" spans="1:2" x14ac:dyDescent="0.25">
      <c r="A19925" t="s">
        <v>35796</v>
      </c>
      <c r="B19925" t="s">
        <v>172</v>
      </c>
    </row>
    <row r="19926" spans="1:2" x14ac:dyDescent="0.25">
      <c r="A19926" t="s">
        <v>35797</v>
      </c>
      <c r="B19926" t="s">
        <v>172</v>
      </c>
    </row>
    <row r="19927" spans="1:2" x14ac:dyDescent="0.25">
      <c r="A19927" t="s">
        <v>35798</v>
      </c>
      <c r="B19927" t="s">
        <v>172</v>
      </c>
    </row>
    <row r="19928" spans="1:2" x14ac:dyDescent="0.25">
      <c r="A19928" t="s">
        <v>35799</v>
      </c>
      <c r="B19928" t="s">
        <v>172</v>
      </c>
    </row>
    <row r="19929" spans="1:2" x14ac:dyDescent="0.25">
      <c r="A19929" t="s">
        <v>35800</v>
      </c>
      <c r="B19929" t="s">
        <v>172</v>
      </c>
    </row>
    <row r="19930" spans="1:2" x14ac:dyDescent="0.25">
      <c r="A19930" t="s">
        <v>35801</v>
      </c>
      <c r="B19930" t="s">
        <v>172</v>
      </c>
    </row>
    <row r="19931" spans="1:2" x14ac:dyDescent="0.25">
      <c r="A19931" t="s">
        <v>35802</v>
      </c>
      <c r="B19931" t="s">
        <v>172</v>
      </c>
    </row>
    <row r="19932" spans="1:2" x14ac:dyDescent="0.25">
      <c r="A19932" t="s">
        <v>35803</v>
      </c>
      <c r="B19932" t="s">
        <v>172</v>
      </c>
    </row>
    <row r="19933" spans="1:2" x14ac:dyDescent="0.25">
      <c r="A19933" t="s">
        <v>35804</v>
      </c>
      <c r="B19933" t="s">
        <v>172</v>
      </c>
    </row>
    <row r="19934" spans="1:2" x14ac:dyDescent="0.25">
      <c r="A19934" t="s">
        <v>35805</v>
      </c>
      <c r="B19934" t="s">
        <v>172</v>
      </c>
    </row>
    <row r="19935" spans="1:2" x14ac:dyDescent="0.25">
      <c r="A19935" t="s">
        <v>35806</v>
      </c>
      <c r="B19935" t="s">
        <v>172</v>
      </c>
    </row>
    <row r="19936" spans="1:2" x14ac:dyDescent="0.25">
      <c r="A19936" t="s">
        <v>35807</v>
      </c>
      <c r="B19936" t="s">
        <v>172</v>
      </c>
    </row>
    <row r="19937" spans="1:2" x14ac:dyDescent="0.25">
      <c r="A19937" t="s">
        <v>35808</v>
      </c>
      <c r="B19937" t="s">
        <v>172</v>
      </c>
    </row>
    <row r="19938" spans="1:2" x14ac:dyDescent="0.25">
      <c r="A19938" t="s">
        <v>35809</v>
      </c>
      <c r="B19938" t="s">
        <v>172</v>
      </c>
    </row>
    <row r="19939" spans="1:2" x14ac:dyDescent="0.25">
      <c r="A19939" t="s">
        <v>35810</v>
      </c>
      <c r="B19939" t="s">
        <v>172</v>
      </c>
    </row>
    <row r="19940" spans="1:2" x14ac:dyDescent="0.25">
      <c r="A19940" t="s">
        <v>35811</v>
      </c>
      <c r="B19940" t="s">
        <v>172</v>
      </c>
    </row>
    <row r="19941" spans="1:2" x14ac:dyDescent="0.25">
      <c r="A19941" t="s">
        <v>35812</v>
      </c>
      <c r="B19941" t="s">
        <v>172</v>
      </c>
    </row>
    <row r="19942" spans="1:2" x14ac:dyDescent="0.25">
      <c r="A19942" t="s">
        <v>35813</v>
      </c>
      <c r="B19942" t="s">
        <v>172</v>
      </c>
    </row>
    <row r="19943" spans="1:2" x14ac:dyDescent="0.25">
      <c r="A19943" t="s">
        <v>35814</v>
      </c>
      <c r="B19943" t="s">
        <v>172</v>
      </c>
    </row>
    <row r="19944" spans="1:2" x14ac:dyDescent="0.25">
      <c r="A19944" t="s">
        <v>35815</v>
      </c>
      <c r="B19944" t="s">
        <v>172</v>
      </c>
    </row>
    <row r="19945" spans="1:2" x14ac:dyDescent="0.25">
      <c r="A19945" t="s">
        <v>35816</v>
      </c>
      <c r="B19945" t="s">
        <v>172</v>
      </c>
    </row>
    <row r="19946" spans="1:2" x14ac:dyDescent="0.25">
      <c r="A19946" t="s">
        <v>35817</v>
      </c>
      <c r="B19946" t="s">
        <v>172</v>
      </c>
    </row>
    <row r="19947" spans="1:2" x14ac:dyDescent="0.25">
      <c r="A19947" t="s">
        <v>35818</v>
      </c>
      <c r="B19947" t="s">
        <v>172</v>
      </c>
    </row>
    <row r="19948" spans="1:2" x14ac:dyDescent="0.25">
      <c r="A19948" t="s">
        <v>35819</v>
      </c>
      <c r="B19948" t="s">
        <v>172</v>
      </c>
    </row>
    <row r="19949" spans="1:2" x14ac:dyDescent="0.25">
      <c r="A19949" t="s">
        <v>35820</v>
      </c>
      <c r="B19949" t="s">
        <v>172</v>
      </c>
    </row>
    <row r="19950" spans="1:2" x14ac:dyDescent="0.25">
      <c r="A19950" t="s">
        <v>35821</v>
      </c>
      <c r="B19950" t="s">
        <v>172</v>
      </c>
    </row>
    <row r="19951" spans="1:2" x14ac:dyDescent="0.25">
      <c r="A19951" t="s">
        <v>35822</v>
      </c>
      <c r="B19951" t="s">
        <v>172</v>
      </c>
    </row>
    <row r="19952" spans="1:2" x14ac:dyDescent="0.25">
      <c r="A19952" t="s">
        <v>35823</v>
      </c>
      <c r="B19952" t="s">
        <v>172</v>
      </c>
    </row>
    <row r="19953" spans="1:2" x14ac:dyDescent="0.25">
      <c r="A19953" t="s">
        <v>35824</v>
      </c>
      <c r="B19953" t="s">
        <v>172</v>
      </c>
    </row>
    <row r="19954" spans="1:2" x14ac:dyDescent="0.25">
      <c r="A19954" t="s">
        <v>35825</v>
      </c>
      <c r="B19954" t="s">
        <v>172</v>
      </c>
    </row>
    <row r="19955" spans="1:2" x14ac:dyDescent="0.25">
      <c r="A19955" t="s">
        <v>35826</v>
      </c>
      <c r="B19955" t="s">
        <v>172</v>
      </c>
    </row>
    <row r="19956" spans="1:2" x14ac:dyDescent="0.25">
      <c r="A19956" t="s">
        <v>35827</v>
      </c>
      <c r="B19956" t="s">
        <v>172</v>
      </c>
    </row>
    <row r="19957" spans="1:2" x14ac:dyDescent="0.25">
      <c r="A19957" t="s">
        <v>35828</v>
      </c>
      <c r="B19957" t="s">
        <v>172</v>
      </c>
    </row>
    <row r="19958" spans="1:2" x14ac:dyDescent="0.25">
      <c r="A19958" t="s">
        <v>35829</v>
      </c>
      <c r="B19958" t="s">
        <v>172</v>
      </c>
    </row>
    <row r="19959" spans="1:2" x14ac:dyDescent="0.25">
      <c r="A19959" t="s">
        <v>35830</v>
      </c>
      <c r="B19959" t="s">
        <v>172</v>
      </c>
    </row>
    <row r="19960" spans="1:2" x14ac:dyDescent="0.25">
      <c r="A19960" t="s">
        <v>35831</v>
      </c>
      <c r="B19960" t="s">
        <v>172</v>
      </c>
    </row>
    <row r="19961" spans="1:2" x14ac:dyDescent="0.25">
      <c r="A19961" t="s">
        <v>35832</v>
      </c>
      <c r="B19961" t="s">
        <v>172</v>
      </c>
    </row>
    <row r="19962" spans="1:2" x14ac:dyDescent="0.25">
      <c r="A19962" t="s">
        <v>35833</v>
      </c>
      <c r="B19962" t="s">
        <v>172</v>
      </c>
    </row>
    <row r="19963" spans="1:2" x14ac:dyDescent="0.25">
      <c r="A19963" t="s">
        <v>35834</v>
      </c>
      <c r="B19963" t="s">
        <v>172</v>
      </c>
    </row>
    <row r="19964" spans="1:2" x14ac:dyDescent="0.25">
      <c r="A19964" t="s">
        <v>35835</v>
      </c>
      <c r="B19964" t="s">
        <v>172</v>
      </c>
    </row>
    <row r="19965" spans="1:2" x14ac:dyDescent="0.25">
      <c r="A19965" t="s">
        <v>35836</v>
      </c>
      <c r="B19965" t="s">
        <v>172</v>
      </c>
    </row>
    <row r="19966" spans="1:2" x14ac:dyDescent="0.25">
      <c r="A19966" t="s">
        <v>35837</v>
      </c>
      <c r="B19966" t="s">
        <v>172</v>
      </c>
    </row>
    <row r="19967" spans="1:2" x14ac:dyDescent="0.25">
      <c r="A19967" t="s">
        <v>35838</v>
      </c>
      <c r="B19967" t="s">
        <v>172</v>
      </c>
    </row>
    <row r="19968" spans="1:2" x14ac:dyDescent="0.25">
      <c r="A19968" t="s">
        <v>35839</v>
      </c>
      <c r="B19968" t="s">
        <v>172</v>
      </c>
    </row>
    <row r="19969" spans="1:2" x14ac:dyDescent="0.25">
      <c r="A19969" t="s">
        <v>35840</v>
      </c>
      <c r="B19969" t="s">
        <v>172</v>
      </c>
    </row>
    <row r="19970" spans="1:2" x14ac:dyDescent="0.25">
      <c r="A19970" t="s">
        <v>35841</v>
      </c>
      <c r="B19970" t="s">
        <v>172</v>
      </c>
    </row>
    <row r="19971" spans="1:2" x14ac:dyDescent="0.25">
      <c r="A19971" t="s">
        <v>35842</v>
      </c>
      <c r="B19971" t="s">
        <v>172</v>
      </c>
    </row>
    <row r="19972" spans="1:2" x14ac:dyDescent="0.25">
      <c r="A19972" t="s">
        <v>35843</v>
      </c>
      <c r="B19972" t="s">
        <v>172</v>
      </c>
    </row>
    <row r="19973" spans="1:2" x14ac:dyDescent="0.25">
      <c r="A19973" t="s">
        <v>35844</v>
      </c>
      <c r="B19973" t="s">
        <v>172</v>
      </c>
    </row>
    <row r="19974" spans="1:2" x14ac:dyDescent="0.25">
      <c r="A19974" t="s">
        <v>35845</v>
      </c>
      <c r="B19974" t="s">
        <v>172</v>
      </c>
    </row>
    <row r="19975" spans="1:2" x14ac:dyDescent="0.25">
      <c r="A19975" t="s">
        <v>35846</v>
      </c>
      <c r="B19975" t="s">
        <v>172</v>
      </c>
    </row>
    <row r="19976" spans="1:2" x14ac:dyDescent="0.25">
      <c r="A19976" t="s">
        <v>35847</v>
      </c>
      <c r="B19976" t="s">
        <v>172</v>
      </c>
    </row>
    <row r="19977" spans="1:2" x14ac:dyDescent="0.25">
      <c r="A19977" t="s">
        <v>35848</v>
      </c>
      <c r="B19977" t="s">
        <v>172</v>
      </c>
    </row>
    <row r="19978" spans="1:2" x14ac:dyDescent="0.25">
      <c r="A19978" t="s">
        <v>35849</v>
      </c>
      <c r="B19978" t="s">
        <v>172</v>
      </c>
    </row>
    <row r="19979" spans="1:2" x14ac:dyDescent="0.25">
      <c r="A19979" t="s">
        <v>35850</v>
      </c>
      <c r="B19979" t="s">
        <v>172</v>
      </c>
    </row>
    <row r="19980" spans="1:2" x14ac:dyDescent="0.25">
      <c r="A19980" t="s">
        <v>35851</v>
      </c>
      <c r="B19980" t="s">
        <v>172</v>
      </c>
    </row>
    <row r="19981" spans="1:2" x14ac:dyDescent="0.25">
      <c r="A19981" t="s">
        <v>35852</v>
      </c>
      <c r="B19981" t="s">
        <v>172</v>
      </c>
    </row>
    <row r="19982" spans="1:2" x14ac:dyDescent="0.25">
      <c r="A19982" t="s">
        <v>35853</v>
      </c>
      <c r="B19982" t="s">
        <v>172</v>
      </c>
    </row>
    <row r="19983" spans="1:2" x14ac:dyDescent="0.25">
      <c r="A19983" t="s">
        <v>35854</v>
      </c>
      <c r="B19983" t="s">
        <v>172</v>
      </c>
    </row>
    <row r="19984" spans="1:2" x14ac:dyDescent="0.25">
      <c r="A19984" t="s">
        <v>35855</v>
      </c>
      <c r="B19984" t="s">
        <v>172</v>
      </c>
    </row>
    <row r="19985" spans="1:2" x14ac:dyDescent="0.25">
      <c r="A19985" t="s">
        <v>35856</v>
      </c>
      <c r="B19985" t="s">
        <v>172</v>
      </c>
    </row>
    <row r="19986" spans="1:2" x14ac:dyDescent="0.25">
      <c r="A19986" t="s">
        <v>35857</v>
      </c>
      <c r="B19986" t="s">
        <v>172</v>
      </c>
    </row>
    <row r="19987" spans="1:2" x14ac:dyDescent="0.25">
      <c r="A19987" t="s">
        <v>35858</v>
      </c>
      <c r="B19987" t="s">
        <v>172</v>
      </c>
    </row>
    <row r="19988" spans="1:2" x14ac:dyDescent="0.25">
      <c r="A19988" t="s">
        <v>35859</v>
      </c>
      <c r="B19988" t="s">
        <v>172</v>
      </c>
    </row>
    <row r="19989" spans="1:2" x14ac:dyDescent="0.25">
      <c r="A19989" t="s">
        <v>35860</v>
      </c>
      <c r="B19989" t="s">
        <v>172</v>
      </c>
    </row>
    <row r="19990" spans="1:2" x14ac:dyDescent="0.25">
      <c r="A19990" t="s">
        <v>35861</v>
      </c>
      <c r="B19990" t="s">
        <v>172</v>
      </c>
    </row>
    <row r="19991" spans="1:2" x14ac:dyDescent="0.25">
      <c r="A19991" t="s">
        <v>35862</v>
      </c>
      <c r="B19991" t="s">
        <v>172</v>
      </c>
    </row>
    <row r="19992" spans="1:2" x14ac:dyDescent="0.25">
      <c r="A19992" t="s">
        <v>35863</v>
      </c>
      <c r="B19992" t="s">
        <v>172</v>
      </c>
    </row>
    <row r="19993" spans="1:2" x14ac:dyDescent="0.25">
      <c r="A19993" t="s">
        <v>35864</v>
      </c>
      <c r="B19993" t="s">
        <v>172</v>
      </c>
    </row>
    <row r="19994" spans="1:2" x14ac:dyDescent="0.25">
      <c r="A19994" t="s">
        <v>35865</v>
      </c>
      <c r="B19994" t="s">
        <v>172</v>
      </c>
    </row>
    <row r="19995" spans="1:2" x14ac:dyDescent="0.25">
      <c r="A19995" t="s">
        <v>35866</v>
      </c>
      <c r="B19995" t="s">
        <v>172</v>
      </c>
    </row>
    <row r="19996" spans="1:2" x14ac:dyDescent="0.25">
      <c r="A19996" t="s">
        <v>35867</v>
      </c>
      <c r="B19996" t="s">
        <v>172</v>
      </c>
    </row>
    <row r="19997" spans="1:2" x14ac:dyDescent="0.25">
      <c r="A19997" t="s">
        <v>35868</v>
      </c>
      <c r="B19997" t="s">
        <v>172</v>
      </c>
    </row>
    <row r="19998" spans="1:2" x14ac:dyDescent="0.25">
      <c r="A19998" t="s">
        <v>35869</v>
      </c>
      <c r="B19998" t="s">
        <v>172</v>
      </c>
    </row>
    <row r="19999" spans="1:2" x14ac:dyDescent="0.25">
      <c r="A19999" t="s">
        <v>35870</v>
      </c>
      <c r="B19999" t="s">
        <v>172</v>
      </c>
    </row>
    <row r="20000" spans="1:2" x14ac:dyDescent="0.25">
      <c r="A20000" t="s">
        <v>35871</v>
      </c>
      <c r="B20000" t="s">
        <v>172</v>
      </c>
    </row>
    <row r="20001" spans="1:2" x14ac:dyDescent="0.25">
      <c r="A20001" t="s">
        <v>35872</v>
      </c>
      <c r="B20001" t="s">
        <v>172</v>
      </c>
    </row>
    <row r="20002" spans="1:2" x14ac:dyDescent="0.25">
      <c r="A20002" t="s">
        <v>35873</v>
      </c>
      <c r="B20002" t="s">
        <v>172</v>
      </c>
    </row>
    <row r="20003" spans="1:2" x14ac:dyDescent="0.25">
      <c r="A20003" t="s">
        <v>35874</v>
      </c>
      <c r="B20003" t="s">
        <v>172</v>
      </c>
    </row>
    <row r="20004" spans="1:2" x14ac:dyDescent="0.25">
      <c r="A20004" t="s">
        <v>35875</v>
      </c>
      <c r="B20004" t="s">
        <v>172</v>
      </c>
    </row>
    <row r="20005" spans="1:2" x14ac:dyDescent="0.25">
      <c r="A20005" t="s">
        <v>35876</v>
      </c>
      <c r="B20005" t="s">
        <v>172</v>
      </c>
    </row>
    <row r="20006" spans="1:2" x14ac:dyDescent="0.25">
      <c r="A20006" t="s">
        <v>35877</v>
      </c>
      <c r="B20006" t="s">
        <v>172</v>
      </c>
    </row>
    <row r="20007" spans="1:2" x14ac:dyDescent="0.25">
      <c r="A20007" t="s">
        <v>35878</v>
      </c>
      <c r="B20007" t="s">
        <v>172</v>
      </c>
    </row>
    <row r="20008" spans="1:2" x14ac:dyDescent="0.25">
      <c r="A20008" t="s">
        <v>35879</v>
      </c>
      <c r="B20008" t="s">
        <v>172</v>
      </c>
    </row>
    <row r="20009" spans="1:2" x14ac:dyDescent="0.25">
      <c r="A20009" t="s">
        <v>35880</v>
      </c>
      <c r="B20009" t="s">
        <v>172</v>
      </c>
    </row>
    <row r="20010" spans="1:2" x14ac:dyDescent="0.25">
      <c r="A20010" t="s">
        <v>35881</v>
      </c>
      <c r="B20010" t="s">
        <v>172</v>
      </c>
    </row>
    <row r="20011" spans="1:2" x14ac:dyDescent="0.25">
      <c r="A20011" t="s">
        <v>35882</v>
      </c>
      <c r="B20011" t="s">
        <v>172</v>
      </c>
    </row>
    <row r="20012" spans="1:2" x14ac:dyDescent="0.25">
      <c r="A20012" t="s">
        <v>35883</v>
      </c>
      <c r="B20012" t="s">
        <v>172</v>
      </c>
    </row>
    <row r="20013" spans="1:2" x14ac:dyDescent="0.25">
      <c r="A20013" t="s">
        <v>35884</v>
      </c>
      <c r="B20013" t="s">
        <v>172</v>
      </c>
    </row>
    <row r="20014" spans="1:2" x14ac:dyDescent="0.25">
      <c r="A20014" t="s">
        <v>35885</v>
      </c>
      <c r="B20014" t="s">
        <v>172</v>
      </c>
    </row>
    <row r="20015" spans="1:2" x14ac:dyDescent="0.25">
      <c r="A20015" t="s">
        <v>35886</v>
      </c>
      <c r="B20015" t="s">
        <v>172</v>
      </c>
    </row>
    <row r="20016" spans="1:2" x14ac:dyDescent="0.25">
      <c r="A20016" t="s">
        <v>35887</v>
      </c>
      <c r="B20016" t="s">
        <v>172</v>
      </c>
    </row>
    <row r="20017" spans="1:2" x14ac:dyDescent="0.25">
      <c r="A20017" t="s">
        <v>35888</v>
      </c>
      <c r="B20017" t="s">
        <v>172</v>
      </c>
    </row>
    <row r="20018" spans="1:2" x14ac:dyDescent="0.25">
      <c r="A20018" t="s">
        <v>35889</v>
      </c>
      <c r="B20018" t="s">
        <v>172</v>
      </c>
    </row>
    <row r="20019" spans="1:2" x14ac:dyDescent="0.25">
      <c r="A20019" t="s">
        <v>35890</v>
      </c>
      <c r="B20019" t="s">
        <v>172</v>
      </c>
    </row>
    <row r="20020" spans="1:2" x14ac:dyDescent="0.25">
      <c r="A20020" t="s">
        <v>35891</v>
      </c>
      <c r="B20020" t="s">
        <v>172</v>
      </c>
    </row>
    <row r="20021" spans="1:2" x14ac:dyDescent="0.25">
      <c r="A20021" t="s">
        <v>35892</v>
      </c>
      <c r="B20021" t="s">
        <v>172</v>
      </c>
    </row>
    <row r="20022" spans="1:2" x14ac:dyDescent="0.25">
      <c r="A20022" t="s">
        <v>35893</v>
      </c>
      <c r="B20022" t="s">
        <v>172</v>
      </c>
    </row>
    <row r="20023" spans="1:2" x14ac:dyDescent="0.25">
      <c r="A20023" t="s">
        <v>35894</v>
      </c>
      <c r="B20023" t="s">
        <v>172</v>
      </c>
    </row>
    <row r="20024" spans="1:2" x14ac:dyDescent="0.25">
      <c r="A20024" t="s">
        <v>35895</v>
      </c>
      <c r="B20024" t="s">
        <v>172</v>
      </c>
    </row>
    <row r="20025" spans="1:2" x14ac:dyDescent="0.25">
      <c r="A20025" t="s">
        <v>35896</v>
      </c>
      <c r="B20025" t="s">
        <v>172</v>
      </c>
    </row>
    <row r="20026" spans="1:2" x14ac:dyDescent="0.25">
      <c r="A20026" t="s">
        <v>35897</v>
      </c>
      <c r="B20026" t="s">
        <v>172</v>
      </c>
    </row>
    <row r="20027" spans="1:2" x14ac:dyDescent="0.25">
      <c r="A20027" t="s">
        <v>35898</v>
      </c>
      <c r="B20027" t="s">
        <v>172</v>
      </c>
    </row>
    <row r="20028" spans="1:2" x14ac:dyDescent="0.25">
      <c r="A20028" t="s">
        <v>35899</v>
      </c>
      <c r="B20028" t="s">
        <v>172</v>
      </c>
    </row>
    <row r="20029" spans="1:2" x14ac:dyDescent="0.25">
      <c r="A20029" t="s">
        <v>35900</v>
      </c>
      <c r="B20029" t="s">
        <v>172</v>
      </c>
    </row>
    <row r="20030" spans="1:2" x14ac:dyDescent="0.25">
      <c r="A20030" t="s">
        <v>35901</v>
      </c>
      <c r="B20030" t="s">
        <v>172</v>
      </c>
    </row>
    <row r="20031" spans="1:2" x14ac:dyDescent="0.25">
      <c r="A20031" t="s">
        <v>35902</v>
      </c>
      <c r="B20031" t="s">
        <v>172</v>
      </c>
    </row>
    <row r="20032" spans="1:2" x14ac:dyDescent="0.25">
      <c r="A20032" t="s">
        <v>35903</v>
      </c>
      <c r="B20032" t="s">
        <v>172</v>
      </c>
    </row>
    <row r="20033" spans="1:2" x14ac:dyDescent="0.25">
      <c r="A20033" t="s">
        <v>35904</v>
      </c>
      <c r="B20033" t="s">
        <v>172</v>
      </c>
    </row>
    <row r="20034" spans="1:2" x14ac:dyDescent="0.25">
      <c r="A20034" t="s">
        <v>35905</v>
      </c>
      <c r="B20034" t="s">
        <v>172</v>
      </c>
    </row>
    <row r="20035" spans="1:2" x14ac:dyDescent="0.25">
      <c r="A20035" t="s">
        <v>35906</v>
      </c>
      <c r="B20035" t="s">
        <v>172</v>
      </c>
    </row>
    <row r="20036" spans="1:2" x14ac:dyDescent="0.25">
      <c r="A20036" t="s">
        <v>35907</v>
      </c>
      <c r="B20036" t="s">
        <v>172</v>
      </c>
    </row>
    <row r="20037" spans="1:2" x14ac:dyDescent="0.25">
      <c r="A20037" t="s">
        <v>35908</v>
      </c>
      <c r="B20037" t="s">
        <v>172</v>
      </c>
    </row>
    <row r="20038" spans="1:2" x14ac:dyDescent="0.25">
      <c r="A20038" t="s">
        <v>35909</v>
      </c>
      <c r="B20038" t="s">
        <v>172</v>
      </c>
    </row>
    <row r="20039" spans="1:2" x14ac:dyDescent="0.25">
      <c r="A20039" t="s">
        <v>35910</v>
      </c>
      <c r="B20039" t="s">
        <v>172</v>
      </c>
    </row>
    <row r="20040" spans="1:2" x14ac:dyDescent="0.25">
      <c r="A20040" t="s">
        <v>35911</v>
      </c>
      <c r="B20040" t="s">
        <v>172</v>
      </c>
    </row>
    <row r="20041" spans="1:2" x14ac:dyDescent="0.25">
      <c r="A20041" t="s">
        <v>35912</v>
      </c>
      <c r="B20041" t="s">
        <v>172</v>
      </c>
    </row>
    <row r="20042" spans="1:2" x14ac:dyDescent="0.25">
      <c r="A20042" t="s">
        <v>35913</v>
      </c>
      <c r="B20042" t="s">
        <v>172</v>
      </c>
    </row>
    <row r="20043" spans="1:2" x14ac:dyDescent="0.25">
      <c r="A20043" t="s">
        <v>35914</v>
      </c>
      <c r="B20043" t="s">
        <v>172</v>
      </c>
    </row>
    <row r="20044" spans="1:2" x14ac:dyDescent="0.25">
      <c r="A20044" t="s">
        <v>35915</v>
      </c>
      <c r="B20044" t="s">
        <v>172</v>
      </c>
    </row>
    <row r="20045" spans="1:2" x14ac:dyDescent="0.25">
      <c r="A20045" t="s">
        <v>35916</v>
      </c>
      <c r="B20045" t="s">
        <v>172</v>
      </c>
    </row>
    <row r="20046" spans="1:2" x14ac:dyDescent="0.25">
      <c r="A20046" t="s">
        <v>35917</v>
      </c>
      <c r="B20046" t="s">
        <v>172</v>
      </c>
    </row>
    <row r="20047" spans="1:2" x14ac:dyDescent="0.25">
      <c r="A20047" t="s">
        <v>35918</v>
      </c>
      <c r="B20047" t="s">
        <v>172</v>
      </c>
    </row>
    <row r="20048" spans="1:2" x14ac:dyDescent="0.25">
      <c r="A20048" t="s">
        <v>35919</v>
      </c>
      <c r="B20048" t="s">
        <v>172</v>
      </c>
    </row>
    <row r="20049" spans="1:2" x14ac:dyDescent="0.25">
      <c r="A20049" t="s">
        <v>35920</v>
      </c>
      <c r="B20049" t="s">
        <v>172</v>
      </c>
    </row>
    <row r="20050" spans="1:2" x14ac:dyDescent="0.25">
      <c r="A20050" t="s">
        <v>35921</v>
      </c>
      <c r="B20050" t="s">
        <v>172</v>
      </c>
    </row>
    <row r="20051" spans="1:2" x14ac:dyDescent="0.25">
      <c r="A20051" t="s">
        <v>35922</v>
      </c>
      <c r="B20051" t="s">
        <v>172</v>
      </c>
    </row>
    <row r="20052" spans="1:2" x14ac:dyDescent="0.25">
      <c r="A20052" t="s">
        <v>35923</v>
      </c>
      <c r="B20052" t="s">
        <v>172</v>
      </c>
    </row>
    <row r="20053" spans="1:2" x14ac:dyDescent="0.25">
      <c r="A20053" t="s">
        <v>35924</v>
      </c>
      <c r="B20053" t="s">
        <v>172</v>
      </c>
    </row>
    <row r="20054" spans="1:2" x14ac:dyDescent="0.25">
      <c r="A20054" t="s">
        <v>35925</v>
      </c>
      <c r="B20054" t="s">
        <v>172</v>
      </c>
    </row>
    <row r="20055" spans="1:2" x14ac:dyDescent="0.25">
      <c r="A20055" t="s">
        <v>35926</v>
      </c>
      <c r="B20055" t="s">
        <v>172</v>
      </c>
    </row>
    <row r="20056" spans="1:2" x14ac:dyDescent="0.25">
      <c r="A20056" t="s">
        <v>35927</v>
      </c>
      <c r="B20056" t="s">
        <v>172</v>
      </c>
    </row>
    <row r="20057" spans="1:2" x14ac:dyDescent="0.25">
      <c r="A20057" t="s">
        <v>35928</v>
      </c>
      <c r="B20057" t="s">
        <v>172</v>
      </c>
    </row>
    <row r="20058" spans="1:2" x14ac:dyDescent="0.25">
      <c r="A20058" t="s">
        <v>35929</v>
      </c>
      <c r="B20058" t="s">
        <v>172</v>
      </c>
    </row>
    <row r="20059" spans="1:2" x14ac:dyDescent="0.25">
      <c r="A20059" t="s">
        <v>35930</v>
      </c>
      <c r="B20059" t="s">
        <v>172</v>
      </c>
    </row>
    <row r="20060" spans="1:2" x14ac:dyDescent="0.25">
      <c r="A20060" t="s">
        <v>35931</v>
      </c>
      <c r="B20060" t="s">
        <v>172</v>
      </c>
    </row>
    <row r="20061" spans="1:2" x14ac:dyDescent="0.25">
      <c r="A20061" t="s">
        <v>35932</v>
      </c>
      <c r="B20061" t="s">
        <v>172</v>
      </c>
    </row>
    <row r="20062" spans="1:2" x14ac:dyDescent="0.25">
      <c r="A20062" t="s">
        <v>35933</v>
      </c>
      <c r="B20062" t="s">
        <v>172</v>
      </c>
    </row>
    <row r="20063" spans="1:2" x14ac:dyDescent="0.25">
      <c r="A20063" t="s">
        <v>35934</v>
      </c>
      <c r="B20063" t="s">
        <v>172</v>
      </c>
    </row>
    <row r="20064" spans="1:2" x14ac:dyDescent="0.25">
      <c r="A20064" t="s">
        <v>35935</v>
      </c>
      <c r="B20064" t="s">
        <v>172</v>
      </c>
    </row>
    <row r="20065" spans="1:2" x14ac:dyDescent="0.25">
      <c r="A20065" t="s">
        <v>35936</v>
      </c>
      <c r="B20065" t="s">
        <v>172</v>
      </c>
    </row>
    <row r="20066" spans="1:2" x14ac:dyDescent="0.25">
      <c r="A20066" t="s">
        <v>35937</v>
      </c>
      <c r="B20066" t="s">
        <v>172</v>
      </c>
    </row>
    <row r="20067" spans="1:2" x14ac:dyDescent="0.25">
      <c r="A20067" t="s">
        <v>35938</v>
      </c>
      <c r="B20067" t="s">
        <v>172</v>
      </c>
    </row>
    <row r="20068" spans="1:2" x14ac:dyDescent="0.25">
      <c r="A20068" t="s">
        <v>35939</v>
      </c>
      <c r="B20068" t="s">
        <v>172</v>
      </c>
    </row>
    <row r="20069" spans="1:2" x14ac:dyDescent="0.25">
      <c r="A20069" t="s">
        <v>35940</v>
      </c>
      <c r="B20069" t="s">
        <v>172</v>
      </c>
    </row>
    <row r="20070" spans="1:2" x14ac:dyDescent="0.25">
      <c r="A20070" t="s">
        <v>35941</v>
      </c>
      <c r="B20070" t="s">
        <v>172</v>
      </c>
    </row>
    <row r="20071" spans="1:2" x14ac:dyDescent="0.25">
      <c r="A20071" t="s">
        <v>35942</v>
      </c>
      <c r="B20071" t="s">
        <v>172</v>
      </c>
    </row>
    <row r="20072" spans="1:2" x14ac:dyDescent="0.25">
      <c r="A20072" t="s">
        <v>35943</v>
      </c>
      <c r="B20072" t="s">
        <v>172</v>
      </c>
    </row>
    <row r="20073" spans="1:2" x14ac:dyDescent="0.25">
      <c r="A20073" t="s">
        <v>35944</v>
      </c>
      <c r="B20073" t="s">
        <v>172</v>
      </c>
    </row>
    <row r="20074" spans="1:2" x14ac:dyDescent="0.25">
      <c r="A20074" t="s">
        <v>35945</v>
      </c>
      <c r="B20074" t="s">
        <v>172</v>
      </c>
    </row>
    <row r="20075" spans="1:2" x14ac:dyDescent="0.25">
      <c r="A20075" t="s">
        <v>35946</v>
      </c>
      <c r="B20075" t="s">
        <v>172</v>
      </c>
    </row>
    <row r="20076" spans="1:2" x14ac:dyDescent="0.25">
      <c r="A20076" t="s">
        <v>35947</v>
      </c>
      <c r="B20076" t="s">
        <v>172</v>
      </c>
    </row>
    <row r="20077" spans="1:2" x14ac:dyDescent="0.25">
      <c r="A20077" t="s">
        <v>35948</v>
      </c>
      <c r="B20077" t="s">
        <v>172</v>
      </c>
    </row>
    <row r="20078" spans="1:2" x14ac:dyDescent="0.25">
      <c r="A20078" t="s">
        <v>35949</v>
      </c>
      <c r="B20078" t="s">
        <v>172</v>
      </c>
    </row>
    <row r="20079" spans="1:2" x14ac:dyDescent="0.25">
      <c r="A20079" t="s">
        <v>35950</v>
      </c>
      <c r="B20079" t="s">
        <v>172</v>
      </c>
    </row>
    <row r="20080" spans="1:2" x14ac:dyDescent="0.25">
      <c r="A20080" t="s">
        <v>35951</v>
      </c>
      <c r="B20080" t="s">
        <v>172</v>
      </c>
    </row>
    <row r="20081" spans="1:2" x14ac:dyDescent="0.25">
      <c r="A20081" t="s">
        <v>35952</v>
      </c>
      <c r="B20081" t="s">
        <v>172</v>
      </c>
    </row>
    <row r="20082" spans="1:2" x14ac:dyDescent="0.25">
      <c r="A20082" t="s">
        <v>35953</v>
      </c>
      <c r="B20082" t="s">
        <v>172</v>
      </c>
    </row>
    <row r="20083" spans="1:2" x14ac:dyDescent="0.25">
      <c r="A20083" t="s">
        <v>35954</v>
      </c>
      <c r="B20083" t="s">
        <v>172</v>
      </c>
    </row>
    <row r="20084" spans="1:2" x14ac:dyDescent="0.25">
      <c r="A20084" t="s">
        <v>35955</v>
      </c>
      <c r="B20084" t="s">
        <v>172</v>
      </c>
    </row>
    <row r="20085" spans="1:2" x14ac:dyDescent="0.25">
      <c r="A20085" t="s">
        <v>35956</v>
      </c>
      <c r="B20085" t="s">
        <v>172</v>
      </c>
    </row>
    <row r="20086" spans="1:2" x14ac:dyDescent="0.25">
      <c r="A20086" t="s">
        <v>35957</v>
      </c>
      <c r="B20086" t="s">
        <v>172</v>
      </c>
    </row>
    <row r="20087" spans="1:2" x14ac:dyDescent="0.25">
      <c r="A20087" t="s">
        <v>35958</v>
      </c>
      <c r="B20087" t="s">
        <v>172</v>
      </c>
    </row>
    <row r="20088" spans="1:2" x14ac:dyDescent="0.25">
      <c r="A20088" t="s">
        <v>35959</v>
      </c>
      <c r="B20088" t="s">
        <v>172</v>
      </c>
    </row>
    <row r="20089" spans="1:2" x14ac:dyDescent="0.25">
      <c r="A20089" t="s">
        <v>35960</v>
      </c>
      <c r="B20089" t="s">
        <v>172</v>
      </c>
    </row>
    <row r="20090" spans="1:2" x14ac:dyDescent="0.25">
      <c r="A20090" t="s">
        <v>35961</v>
      </c>
      <c r="B20090" t="s">
        <v>172</v>
      </c>
    </row>
    <row r="20091" spans="1:2" x14ac:dyDescent="0.25">
      <c r="A20091" t="s">
        <v>35962</v>
      </c>
      <c r="B20091" t="s">
        <v>172</v>
      </c>
    </row>
    <row r="20092" spans="1:2" x14ac:dyDescent="0.25">
      <c r="A20092" t="s">
        <v>35963</v>
      </c>
      <c r="B20092" t="s">
        <v>172</v>
      </c>
    </row>
    <row r="20093" spans="1:2" x14ac:dyDescent="0.25">
      <c r="A20093" t="s">
        <v>35964</v>
      </c>
      <c r="B20093" t="s">
        <v>172</v>
      </c>
    </row>
    <row r="20094" spans="1:2" x14ac:dyDescent="0.25">
      <c r="A20094" t="s">
        <v>35965</v>
      </c>
      <c r="B20094" t="s">
        <v>172</v>
      </c>
    </row>
    <row r="20095" spans="1:2" x14ac:dyDescent="0.25">
      <c r="A20095" t="s">
        <v>35966</v>
      </c>
      <c r="B20095" t="s">
        <v>172</v>
      </c>
    </row>
    <row r="20096" spans="1:2" x14ac:dyDescent="0.25">
      <c r="A20096" t="s">
        <v>35967</v>
      </c>
      <c r="B20096" t="s">
        <v>172</v>
      </c>
    </row>
    <row r="20097" spans="1:2" x14ac:dyDescent="0.25">
      <c r="A20097" t="s">
        <v>35968</v>
      </c>
      <c r="B20097" t="s">
        <v>172</v>
      </c>
    </row>
    <row r="20098" spans="1:2" x14ac:dyDescent="0.25">
      <c r="A20098" t="s">
        <v>35969</v>
      </c>
      <c r="B20098" t="s">
        <v>172</v>
      </c>
    </row>
    <row r="20099" spans="1:2" x14ac:dyDescent="0.25">
      <c r="A20099" t="s">
        <v>35970</v>
      </c>
      <c r="B20099" t="s">
        <v>172</v>
      </c>
    </row>
    <row r="20100" spans="1:2" x14ac:dyDescent="0.25">
      <c r="A20100" t="s">
        <v>35971</v>
      </c>
      <c r="B20100" t="s">
        <v>172</v>
      </c>
    </row>
    <row r="20101" spans="1:2" x14ac:dyDescent="0.25">
      <c r="A20101" t="s">
        <v>35972</v>
      </c>
      <c r="B20101" t="s">
        <v>172</v>
      </c>
    </row>
    <row r="20102" spans="1:2" x14ac:dyDescent="0.25">
      <c r="A20102" t="s">
        <v>35973</v>
      </c>
      <c r="B20102" t="s">
        <v>172</v>
      </c>
    </row>
    <row r="20103" spans="1:2" x14ac:dyDescent="0.25">
      <c r="A20103" t="s">
        <v>35974</v>
      </c>
      <c r="B20103" t="s">
        <v>172</v>
      </c>
    </row>
    <row r="20104" spans="1:2" x14ac:dyDescent="0.25">
      <c r="A20104" t="s">
        <v>35975</v>
      </c>
      <c r="B20104" t="s">
        <v>172</v>
      </c>
    </row>
    <row r="20105" spans="1:2" x14ac:dyDescent="0.25">
      <c r="A20105" t="s">
        <v>35976</v>
      </c>
      <c r="B20105" t="s">
        <v>172</v>
      </c>
    </row>
    <row r="20106" spans="1:2" x14ac:dyDescent="0.25">
      <c r="A20106" t="s">
        <v>35977</v>
      </c>
      <c r="B20106" t="s">
        <v>172</v>
      </c>
    </row>
    <row r="20107" spans="1:2" x14ac:dyDescent="0.25">
      <c r="A20107" t="s">
        <v>35978</v>
      </c>
      <c r="B20107" t="s">
        <v>172</v>
      </c>
    </row>
    <row r="20108" spans="1:2" x14ac:dyDescent="0.25">
      <c r="A20108" t="s">
        <v>35979</v>
      </c>
      <c r="B20108" t="s">
        <v>172</v>
      </c>
    </row>
    <row r="20109" spans="1:2" x14ac:dyDescent="0.25">
      <c r="A20109" t="s">
        <v>35980</v>
      </c>
      <c r="B20109" t="s">
        <v>172</v>
      </c>
    </row>
    <row r="20110" spans="1:2" x14ac:dyDescent="0.25">
      <c r="A20110" t="s">
        <v>35981</v>
      </c>
      <c r="B20110" t="s">
        <v>172</v>
      </c>
    </row>
    <row r="20111" spans="1:2" x14ac:dyDescent="0.25">
      <c r="A20111" t="s">
        <v>35982</v>
      </c>
      <c r="B20111" t="s">
        <v>172</v>
      </c>
    </row>
    <row r="20112" spans="1:2" x14ac:dyDescent="0.25">
      <c r="A20112" t="s">
        <v>35983</v>
      </c>
      <c r="B20112" t="s">
        <v>172</v>
      </c>
    </row>
    <row r="20113" spans="1:2" x14ac:dyDescent="0.25">
      <c r="A20113" t="s">
        <v>35984</v>
      </c>
      <c r="B20113" t="s">
        <v>172</v>
      </c>
    </row>
    <row r="20114" spans="1:2" x14ac:dyDescent="0.25">
      <c r="A20114" t="s">
        <v>35985</v>
      </c>
      <c r="B20114" t="s">
        <v>172</v>
      </c>
    </row>
    <row r="20115" spans="1:2" x14ac:dyDescent="0.25">
      <c r="A20115" t="s">
        <v>35986</v>
      </c>
      <c r="B20115" t="s">
        <v>172</v>
      </c>
    </row>
    <row r="20116" spans="1:2" x14ac:dyDescent="0.25">
      <c r="A20116" t="s">
        <v>35987</v>
      </c>
      <c r="B20116" t="s">
        <v>172</v>
      </c>
    </row>
    <row r="20117" spans="1:2" x14ac:dyDescent="0.25">
      <c r="A20117" t="s">
        <v>35988</v>
      </c>
      <c r="B20117" t="s">
        <v>172</v>
      </c>
    </row>
    <row r="20118" spans="1:2" x14ac:dyDescent="0.25">
      <c r="A20118" t="s">
        <v>35989</v>
      </c>
      <c r="B20118" t="s">
        <v>172</v>
      </c>
    </row>
    <row r="20119" spans="1:2" x14ac:dyDescent="0.25">
      <c r="A20119" t="s">
        <v>35990</v>
      </c>
      <c r="B20119" t="s">
        <v>172</v>
      </c>
    </row>
    <row r="20120" spans="1:2" x14ac:dyDescent="0.25">
      <c r="A20120" t="s">
        <v>35991</v>
      </c>
      <c r="B20120" t="s">
        <v>172</v>
      </c>
    </row>
    <row r="20121" spans="1:2" x14ac:dyDescent="0.25">
      <c r="A20121" t="s">
        <v>35992</v>
      </c>
      <c r="B20121" t="s">
        <v>172</v>
      </c>
    </row>
    <row r="20122" spans="1:2" x14ac:dyDescent="0.25">
      <c r="A20122" t="s">
        <v>35993</v>
      </c>
      <c r="B20122" t="s">
        <v>172</v>
      </c>
    </row>
    <row r="20123" spans="1:2" x14ac:dyDescent="0.25">
      <c r="A20123" t="s">
        <v>35994</v>
      </c>
      <c r="B20123" t="s">
        <v>172</v>
      </c>
    </row>
    <row r="20124" spans="1:2" x14ac:dyDescent="0.25">
      <c r="A20124" t="s">
        <v>35995</v>
      </c>
      <c r="B20124" t="s">
        <v>172</v>
      </c>
    </row>
    <row r="20125" spans="1:2" x14ac:dyDescent="0.25">
      <c r="A20125" t="s">
        <v>35996</v>
      </c>
      <c r="B20125" t="s">
        <v>172</v>
      </c>
    </row>
    <row r="20126" spans="1:2" x14ac:dyDescent="0.25">
      <c r="A20126" t="s">
        <v>35997</v>
      </c>
      <c r="B20126" t="s">
        <v>172</v>
      </c>
    </row>
    <row r="20127" spans="1:2" x14ac:dyDescent="0.25">
      <c r="A20127" t="s">
        <v>35998</v>
      </c>
      <c r="B20127" t="s">
        <v>172</v>
      </c>
    </row>
    <row r="20128" spans="1:2" x14ac:dyDescent="0.25">
      <c r="A20128" t="s">
        <v>35999</v>
      </c>
      <c r="B20128" t="s">
        <v>172</v>
      </c>
    </row>
    <row r="20129" spans="1:2" x14ac:dyDescent="0.25">
      <c r="A20129" t="s">
        <v>36000</v>
      </c>
      <c r="B20129" t="s">
        <v>172</v>
      </c>
    </row>
    <row r="20130" spans="1:2" x14ac:dyDescent="0.25">
      <c r="A20130" t="s">
        <v>36001</v>
      </c>
      <c r="B20130" t="s">
        <v>172</v>
      </c>
    </row>
    <row r="20131" spans="1:2" x14ac:dyDescent="0.25">
      <c r="A20131" t="s">
        <v>36002</v>
      </c>
      <c r="B20131" t="s">
        <v>172</v>
      </c>
    </row>
    <row r="20132" spans="1:2" x14ac:dyDescent="0.25">
      <c r="A20132" t="s">
        <v>36003</v>
      </c>
      <c r="B20132" t="s">
        <v>172</v>
      </c>
    </row>
    <row r="20133" spans="1:2" x14ac:dyDescent="0.25">
      <c r="A20133" t="s">
        <v>36004</v>
      </c>
      <c r="B20133" t="s">
        <v>172</v>
      </c>
    </row>
    <row r="20134" spans="1:2" x14ac:dyDescent="0.25">
      <c r="A20134" t="s">
        <v>36005</v>
      </c>
      <c r="B20134" t="s">
        <v>172</v>
      </c>
    </row>
    <row r="20135" spans="1:2" x14ac:dyDescent="0.25">
      <c r="A20135" t="s">
        <v>36006</v>
      </c>
      <c r="B20135" t="s">
        <v>172</v>
      </c>
    </row>
    <row r="20136" spans="1:2" x14ac:dyDescent="0.25">
      <c r="A20136" t="s">
        <v>36007</v>
      </c>
      <c r="B20136" t="s">
        <v>172</v>
      </c>
    </row>
    <row r="20137" spans="1:2" x14ac:dyDescent="0.25">
      <c r="A20137" t="s">
        <v>36008</v>
      </c>
      <c r="B20137" t="s">
        <v>172</v>
      </c>
    </row>
    <row r="20138" spans="1:2" x14ac:dyDescent="0.25">
      <c r="A20138" t="s">
        <v>36009</v>
      </c>
      <c r="B20138" t="s">
        <v>172</v>
      </c>
    </row>
    <row r="20139" spans="1:2" x14ac:dyDescent="0.25">
      <c r="A20139" t="s">
        <v>36010</v>
      </c>
      <c r="B20139" t="s">
        <v>172</v>
      </c>
    </row>
    <row r="20140" spans="1:2" x14ac:dyDescent="0.25">
      <c r="A20140" t="s">
        <v>36011</v>
      </c>
      <c r="B20140" t="s">
        <v>172</v>
      </c>
    </row>
    <row r="20141" spans="1:2" x14ac:dyDescent="0.25">
      <c r="A20141" t="s">
        <v>36012</v>
      </c>
      <c r="B20141" t="s">
        <v>172</v>
      </c>
    </row>
    <row r="20142" spans="1:2" x14ac:dyDescent="0.25">
      <c r="A20142" t="s">
        <v>36013</v>
      </c>
      <c r="B20142" t="s">
        <v>172</v>
      </c>
    </row>
    <row r="20143" spans="1:2" x14ac:dyDescent="0.25">
      <c r="A20143" t="s">
        <v>36014</v>
      </c>
      <c r="B20143" t="s">
        <v>172</v>
      </c>
    </row>
    <row r="20144" spans="1:2" x14ac:dyDescent="0.25">
      <c r="A20144" t="s">
        <v>36015</v>
      </c>
      <c r="B20144" t="s">
        <v>172</v>
      </c>
    </row>
    <row r="20145" spans="1:2" x14ac:dyDescent="0.25">
      <c r="A20145" t="s">
        <v>36016</v>
      </c>
      <c r="B20145" t="s">
        <v>172</v>
      </c>
    </row>
    <row r="20146" spans="1:2" x14ac:dyDescent="0.25">
      <c r="A20146" t="s">
        <v>36017</v>
      </c>
      <c r="B20146" t="s">
        <v>172</v>
      </c>
    </row>
    <row r="20147" spans="1:2" x14ac:dyDescent="0.25">
      <c r="A20147" t="s">
        <v>36018</v>
      </c>
      <c r="B20147" t="s">
        <v>172</v>
      </c>
    </row>
    <row r="20148" spans="1:2" x14ac:dyDescent="0.25">
      <c r="A20148" t="s">
        <v>36019</v>
      </c>
      <c r="B20148" t="s">
        <v>172</v>
      </c>
    </row>
    <row r="20149" spans="1:2" x14ac:dyDescent="0.25">
      <c r="A20149" t="s">
        <v>36020</v>
      </c>
      <c r="B20149" t="s">
        <v>172</v>
      </c>
    </row>
    <row r="20150" spans="1:2" x14ac:dyDescent="0.25">
      <c r="A20150" t="s">
        <v>36021</v>
      </c>
      <c r="B20150" t="s">
        <v>172</v>
      </c>
    </row>
    <row r="20151" spans="1:2" x14ac:dyDescent="0.25">
      <c r="A20151" t="s">
        <v>36022</v>
      </c>
      <c r="B20151" t="s">
        <v>172</v>
      </c>
    </row>
    <row r="20152" spans="1:2" x14ac:dyDescent="0.25">
      <c r="A20152" t="s">
        <v>36023</v>
      </c>
      <c r="B20152" t="s">
        <v>172</v>
      </c>
    </row>
    <row r="20153" spans="1:2" x14ac:dyDescent="0.25">
      <c r="A20153" t="s">
        <v>36024</v>
      </c>
      <c r="B20153" t="s">
        <v>172</v>
      </c>
    </row>
    <row r="20154" spans="1:2" x14ac:dyDescent="0.25">
      <c r="A20154" t="s">
        <v>36025</v>
      </c>
      <c r="B20154" t="s">
        <v>172</v>
      </c>
    </row>
    <row r="20155" spans="1:2" x14ac:dyDescent="0.25">
      <c r="A20155" t="s">
        <v>36026</v>
      </c>
      <c r="B20155" t="s">
        <v>172</v>
      </c>
    </row>
    <row r="20156" spans="1:2" x14ac:dyDescent="0.25">
      <c r="A20156" t="s">
        <v>36027</v>
      </c>
      <c r="B20156" t="s">
        <v>172</v>
      </c>
    </row>
    <row r="20157" spans="1:2" x14ac:dyDescent="0.25">
      <c r="A20157" t="s">
        <v>36028</v>
      </c>
      <c r="B20157" t="s">
        <v>172</v>
      </c>
    </row>
    <row r="20158" spans="1:2" x14ac:dyDescent="0.25">
      <c r="A20158" t="s">
        <v>36029</v>
      </c>
      <c r="B20158" t="s">
        <v>172</v>
      </c>
    </row>
    <row r="20159" spans="1:2" x14ac:dyDescent="0.25">
      <c r="A20159" t="s">
        <v>36030</v>
      </c>
      <c r="B20159" t="s">
        <v>172</v>
      </c>
    </row>
    <row r="20160" spans="1:2" x14ac:dyDescent="0.25">
      <c r="A20160" t="s">
        <v>36031</v>
      </c>
      <c r="B20160" t="s">
        <v>172</v>
      </c>
    </row>
    <row r="20161" spans="1:2" x14ac:dyDescent="0.25">
      <c r="A20161" t="s">
        <v>36032</v>
      </c>
      <c r="B20161" t="s">
        <v>172</v>
      </c>
    </row>
    <row r="20162" spans="1:2" x14ac:dyDescent="0.25">
      <c r="A20162" t="s">
        <v>36033</v>
      </c>
      <c r="B20162" t="s">
        <v>172</v>
      </c>
    </row>
    <row r="20163" spans="1:2" x14ac:dyDescent="0.25">
      <c r="A20163" t="s">
        <v>36034</v>
      </c>
      <c r="B20163" t="s">
        <v>172</v>
      </c>
    </row>
    <row r="20164" spans="1:2" x14ac:dyDescent="0.25">
      <c r="A20164" t="s">
        <v>36035</v>
      </c>
      <c r="B20164" t="s">
        <v>172</v>
      </c>
    </row>
    <row r="20165" spans="1:2" x14ac:dyDescent="0.25">
      <c r="A20165" t="s">
        <v>36036</v>
      </c>
      <c r="B20165" t="s">
        <v>172</v>
      </c>
    </row>
    <row r="20166" spans="1:2" x14ac:dyDescent="0.25">
      <c r="A20166" t="s">
        <v>36037</v>
      </c>
      <c r="B20166" t="s">
        <v>172</v>
      </c>
    </row>
    <row r="20167" spans="1:2" x14ac:dyDescent="0.25">
      <c r="A20167" t="s">
        <v>36038</v>
      </c>
      <c r="B20167" t="s">
        <v>172</v>
      </c>
    </row>
    <row r="20168" spans="1:2" x14ac:dyDescent="0.25">
      <c r="A20168" t="s">
        <v>36039</v>
      </c>
      <c r="B20168" t="s">
        <v>172</v>
      </c>
    </row>
    <row r="20169" spans="1:2" x14ac:dyDescent="0.25">
      <c r="A20169" t="s">
        <v>36040</v>
      </c>
      <c r="B20169" t="s">
        <v>172</v>
      </c>
    </row>
    <row r="20170" spans="1:2" x14ac:dyDescent="0.25">
      <c r="A20170" t="s">
        <v>36041</v>
      </c>
      <c r="B20170" t="s">
        <v>172</v>
      </c>
    </row>
    <row r="20171" spans="1:2" x14ac:dyDescent="0.25">
      <c r="A20171" t="s">
        <v>36042</v>
      </c>
      <c r="B20171" t="s">
        <v>172</v>
      </c>
    </row>
    <row r="20172" spans="1:2" x14ac:dyDescent="0.25">
      <c r="A20172" t="s">
        <v>36043</v>
      </c>
      <c r="B20172" t="s">
        <v>172</v>
      </c>
    </row>
    <row r="20173" spans="1:2" x14ac:dyDescent="0.25">
      <c r="A20173" t="s">
        <v>36044</v>
      </c>
      <c r="B20173" t="s">
        <v>172</v>
      </c>
    </row>
    <row r="20174" spans="1:2" x14ac:dyDescent="0.25">
      <c r="A20174" t="s">
        <v>36045</v>
      </c>
      <c r="B20174" t="s">
        <v>172</v>
      </c>
    </row>
    <row r="20175" spans="1:2" x14ac:dyDescent="0.25">
      <c r="A20175" t="s">
        <v>36046</v>
      </c>
      <c r="B20175" t="s">
        <v>172</v>
      </c>
    </row>
    <row r="20176" spans="1:2" x14ac:dyDescent="0.25">
      <c r="A20176" t="s">
        <v>36047</v>
      </c>
      <c r="B20176" t="s">
        <v>172</v>
      </c>
    </row>
    <row r="20177" spans="1:2" x14ac:dyDescent="0.25">
      <c r="A20177" t="s">
        <v>36048</v>
      </c>
      <c r="B20177" t="s">
        <v>172</v>
      </c>
    </row>
    <row r="20178" spans="1:2" x14ac:dyDescent="0.25">
      <c r="A20178" t="s">
        <v>36049</v>
      </c>
      <c r="B20178" t="s">
        <v>172</v>
      </c>
    </row>
    <row r="20179" spans="1:2" x14ac:dyDescent="0.25">
      <c r="A20179" t="s">
        <v>36050</v>
      </c>
      <c r="B20179" t="s">
        <v>172</v>
      </c>
    </row>
    <row r="20180" spans="1:2" x14ac:dyDescent="0.25">
      <c r="A20180" t="s">
        <v>36051</v>
      </c>
      <c r="B20180" t="s">
        <v>172</v>
      </c>
    </row>
    <row r="20181" spans="1:2" x14ac:dyDescent="0.25">
      <c r="A20181" t="s">
        <v>16507</v>
      </c>
      <c r="B20181" t="s">
        <v>172</v>
      </c>
    </row>
    <row r="20182" spans="1:2" x14ac:dyDescent="0.25">
      <c r="A20182" t="s">
        <v>36052</v>
      </c>
      <c r="B20182" t="s">
        <v>172</v>
      </c>
    </row>
    <row r="20183" spans="1:2" x14ac:dyDescent="0.25">
      <c r="A20183" t="s">
        <v>16509</v>
      </c>
      <c r="B20183" t="s">
        <v>172</v>
      </c>
    </row>
    <row r="20184" spans="1:2" x14ac:dyDescent="0.25">
      <c r="A20184" t="s">
        <v>36053</v>
      </c>
      <c r="B20184" t="s">
        <v>172</v>
      </c>
    </row>
    <row r="20185" spans="1:2" x14ac:dyDescent="0.25">
      <c r="A20185" t="s">
        <v>16511</v>
      </c>
      <c r="B20185" t="s">
        <v>172</v>
      </c>
    </row>
    <row r="20186" spans="1:2" x14ac:dyDescent="0.25">
      <c r="A20186" t="s">
        <v>36054</v>
      </c>
      <c r="B20186" t="s">
        <v>172</v>
      </c>
    </row>
    <row r="20187" spans="1:2" x14ac:dyDescent="0.25">
      <c r="A20187" t="s">
        <v>16513</v>
      </c>
      <c r="B20187" t="s">
        <v>172</v>
      </c>
    </row>
    <row r="20188" spans="1:2" x14ac:dyDescent="0.25">
      <c r="A20188" t="s">
        <v>36055</v>
      </c>
      <c r="B20188" t="s">
        <v>172</v>
      </c>
    </row>
    <row r="20189" spans="1:2" x14ac:dyDescent="0.25">
      <c r="A20189" t="s">
        <v>16515</v>
      </c>
      <c r="B20189" t="s">
        <v>172</v>
      </c>
    </row>
    <row r="20190" spans="1:2" x14ac:dyDescent="0.25">
      <c r="A20190" t="s">
        <v>36056</v>
      </c>
      <c r="B20190" t="s">
        <v>172</v>
      </c>
    </row>
    <row r="20191" spans="1:2" x14ac:dyDescent="0.25">
      <c r="A20191" t="s">
        <v>36057</v>
      </c>
      <c r="B20191" t="s">
        <v>172</v>
      </c>
    </row>
    <row r="20192" spans="1:2" x14ac:dyDescent="0.25">
      <c r="A20192" t="s">
        <v>36058</v>
      </c>
      <c r="B20192" t="s">
        <v>172</v>
      </c>
    </row>
    <row r="20193" spans="1:2" x14ac:dyDescent="0.25">
      <c r="A20193" t="s">
        <v>36059</v>
      </c>
      <c r="B20193" t="s">
        <v>172</v>
      </c>
    </row>
    <row r="20194" spans="1:2" x14ac:dyDescent="0.25">
      <c r="A20194" t="s">
        <v>36060</v>
      </c>
      <c r="B20194" t="s">
        <v>172</v>
      </c>
    </row>
    <row r="20195" spans="1:2" x14ac:dyDescent="0.25">
      <c r="A20195" t="s">
        <v>36061</v>
      </c>
      <c r="B20195" t="s">
        <v>172</v>
      </c>
    </row>
    <row r="20196" spans="1:2" x14ac:dyDescent="0.25">
      <c r="A20196" t="s">
        <v>36062</v>
      </c>
      <c r="B20196" t="s">
        <v>172</v>
      </c>
    </row>
    <row r="20197" spans="1:2" x14ac:dyDescent="0.25">
      <c r="A20197" t="s">
        <v>36063</v>
      </c>
      <c r="B20197" t="s">
        <v>172</v>
      </c>
    </row>
    <row r="20198" spans="1:2" x14ac:dyDescent="0.25">
      <c r="A20198" t="s">
        <v>36064</v>
      </c>
      <c r="B20198" t="s">
        <v>172</v>
      </c>
    </row>
    <row r="20199" spans="1:2" x14ac:dyDescent="0.25">
      <c r="A20199" t="s">
        <v>36065</v>
      </c>
      <c r="B20199" t="s">
        <v>172</v>
      </c>
    </row>
    <row r="20200" spans="1:2" x14ac:dyDescent="0.25">
      <c r="A20200" t="s">
        <v>36066</v>
      </c>
      <c r="B20200" t="s">
        <v>172</v>
      </c>
    </row>
    <row r="20201" spans="1:2" x14ac:dyDescent="0.25">
      <c r="A20201" t="s">
        <v>36067</v>
      </c>
      <c r="B20201" t="s">
        <v>172</v>
      </c>
    </row>
    <row r="20202" spans="1:2" x14ac:dyDescent="0.25">
      <c r="A20202" t="s">
        <v>36068</v>
      </c>
      <c r="B20202" t="s">
        <v>172</v>
      </c>
    </row>
    <row r="20203" spans="1:2" x14ac:dyDescent="0.25">
      <c r="A20203" t="s">
        <v>36069</v>
      </c>
      <c r="B20203" t="s">
        <v>172</v>
      </c>
    </row>
    <row r="20204" spans="1:2" x14ac:dyDescent="0.25">
      <c r="A20204" t="s">
        <v>36070</v>
      </c>
      <c r="B20204" t="s">
        <v>172</v>
      </c>
    </row>
    <row r="20205" spans="1:2" x14ac:dyDescent="0.25">
      <c r="A20205" t="s">
        <v>36071</v>
      </c>
      <c r="B20205" t="s">
        <v>172</v>
      </c>
    </row>
    <row r="20206" spans="1:2" x14ac:dyDescent="0.25">
      <c r="A20206" t="s">
        <v>36072</v>
      </c>
      <c r="B20206" t="s">
        <v>172</v>
      </c>
    </row>
    <row r="20207" spans="1:2" x14ac:dyDescent="0.25">
      <c r="A20207" t="s">
        <v>36073</v>
      </c>
      <c r="B20207" t="s">
        <v>172</v>
      </c>
    </row>
    <row r="20208" spans="1:2" x14ac:dyDescent="0.25">
      <c r="A20208" t="s">
        <v>16533</v>
      </c>
      <c r="B20208" t="s">
        <v>172</v>
      </c>
    </row>
    <row r="20209" spans="1:2" x14ac:dyDescent="0.25">
      <c r="A20209" t="s">
        <v>36074</v>
      </c>
      <c r="B20209" t="s">
        <v>172</v>
      </c>
    </row>
    <row r="20210" spans="1:2" x14ac:dyDescent="0.25">
      <c r="A20210" t="s">
        <v>16551</v>
      </c>
      <c r="B20210" t="s">
        <v>172</v>
      </c>
    </row>
    <row r="20211" spans="1:2" x14ac:dyDescent="0.25">
      <c r="A20211" t="s">
        <v>36075</v>
      </c>
      <c r="B20211" t="s">
        <v>172</v>
      </c>
    </row>
    <row r="20212" spans="1:2" x14ac:dyDescent="0.25">
      <c r="A20212" t="s">
        <v>16553</v>
      </c>
      <c r="B20212" t="s">
        <v>172</v>
      </c>
    </row>
    <row r="20213" spans="1:2" x14ac:dyDescent="0.25">
      <c r="A20213" t="s">
        <v>16555</v>
      </c>
      <c r="B20213" t="s">
        <v>172</v>
      </c>
    </row>
    <row r="20214" spans="1:2" x14ac:dyDescent="0.25">
      <c r="A20214" t="s">
        <v>16557</v>
      </c>
      <c r="B20214" t="s">
        <v>172</v>
      </c>
    </row>
    <row r="20215" spans="1:2" x14ac:dyDescent="0.25">
      <c r="A20215" t="s">
        <v>36076</v>
      </c>
      <c r="B20215" t="s">
        <v>172</v>
      </c>
    </row>
    <row r="20216" spans="1:2" x14ac:dyDescent="0.25">
      <c r="A20216" t="s">
        <v>36077</v>
      </c>
      <c r="B20216" t="s">
        <v>172</v>
      </c>
    </row>
    <row r="20217" spans="1:2" x14ac:dyDescent="0.25">
      <c r="A20217" t="s">
        <v>16567</v>
      </c>
      <c r="B20217" t="s">
        <v>172</v>
      </c>
    </row>
    <row r="20218" spans="1:2" x14ac:dyDescent="0.25">
      <c r="A20218" t="s">
        <v>36078</v>
      </c>
      <c r="B20218" t="s">
        <v>172</v>
      </c>
    </row>
    <row r="20219" spans="1:2" x14ac:dyDescent="0.25">
      <c r="A20219" t="s">
        <v>36079</v>
      </c>
      <c r="B20219" t="s">
        <v>172</v>
      </c>
    </row>
    <row r="20220" spans="1:2" x14ac:dyDescent="0.25">
      <c r="A20220" t="s">
        <v>36080</v>
      </c>
      <c r="B20220" t="s">
        <v>172</v>
      </c>
    </row>
    <row r="20221" spans="1:2" x14ac:dyDescent="0.25">
      <c r="A20221" t="s">
        <v>36081</v>
      </c>
      <c r="B20221" t="s">
        <v>172</v>
      </c>
    </row>
    <row r="20222" spans="1:2" x14ac:dyDescent="0.25">
      <c r="A20222" t="s">
        <v>36082</v>
      </c>
      <c r="B20222" t="s">
        <v>172</v>
      </c>
    </row>
    <row r="20223" spans="1:2" x14ac:dyDescent="0.25">
      <c r="A20223" t="s">
        <v>36083</v>
      </c>
      <c r="B20223" t="s">
        <v>172</v>
      </c>
    </row>
    <row r="20224" spans="1:2" x14ac:dyDescent="0.25">
      <c r="A20224" t="s">
        <v>36084</v>
      </c>
      <c r="B20224" t="s">
        <v>172</v>
      </c>
    </row>
    <row r="20225" spans="1:2" x14ac:dyDescent="0.25">
      <c r="A20225" t="s">
        <v>16579</v>
      </c>
      <c r="B20225" t="s">
        <v>172</v>
      </c>
    </row>
    <row r="20226" spans="1:2" x14ac:dyDescent="0.25">
      <c r="A20226" t="s">
        <v>16581</v>
      </c>
      <c r="B20226" t="s">
        <v>172</v>
      </c>
    </row>
    <row r="20227" spans="1:2" x14ac:dyDescent="0.25">
      <c r="A20227" t="s">
        <v>16583</v>
      </c>
      <c r="B20227" t="s">
        <v>172</v>
      </c>
    </row>
    <row r="20228" spans="1:2" x14ac:dyDescent="0.25">
      <c r="A20228" t="s">
        <v>16585</v>
      </c>
      <c r="B20228" t="s">
        <v>172</v>
      </c>
    </row>
    <row r="20229" spans="1:2" x14ac:dyDescent="0.25">
      <c r="A20229" t="s">
        <v>16587</v>
      </c>
      <c r="B20229" t="s">
        <v>172</v>
      </c>
    </row>
    <row r="20230" spans="1:2" x14ac:dyDescent="0.25">
      <c r="A20230" t="s">
        <v>36085</v>
      </c>
      <c r="B20230" t="s">
        <v>172</v>
      </c>
    </row>
    <row r="20231" spans="1:2" x14ac:dyDescent="0.25">
      <c r="A20231" t="s">
        <v>20025</v>
      </c>
      <c r="B20231" t="s">
        <v>172</v>
      </c>
    </row>
    <row r="20232" spans="1:2" x14ac:dyDescent="0.25">
      <c r="A20232" t="s">
        <v>36086</v>
      </c>
      <c r="B20232" t="s">
        <v>172</v>
      </c>
    </row>
    <row r="20233" spans="1:2" x14ac:dyDescent="0.25">
      <c r="A20233" t="s">
        <v>16598</v>
      </c>
      <c r="B20233" t="s">
        <v>172</v>
      </c>
    </row>
    <row r="20234" spans="1:2" x14ac:dyDescent="0.25">
      <c r="A20234" t="s">
        <v>36087</v>
      </c>
      <c r="B20234" t="s">
        <v>172</v>
      </c>
    </row>
    <row r="20235" spans="1:2" x14ac:dyDescent="0.25">
      <c r="A20235" t="s">
        <v>36088</v>
      </c>
      <c r="B20235" t="s">
        <v>172</v>
      </c>
    </row>
    <row r="20236" spans="1:2" x14ac:dyDescent="0.25">
      <c r="A20236" t="s">
        <v>36089</v>
      </c>
      <c r="B20236" t="s">
        <v>172</v>
      </c>
    </row>
    <row r="20237" spans="1:2" x14ac:dyDescent="0.25">
      <c r="A20237" t="s">
        <v>36090</v>
      </c>
      <c r="B20237" t="s">
        <v>172</v>
      </c>
    </row>
    <row r="20238" spans="1:2" x14ac:dyDescent="0.25">
      <c r="A20238" t="s">
        <v>36091</v>
      </c>
      <c r="B20238" t="s">
        <v>172</v>
      </c>
    </row>
    <row r="20239" spans="1:2" x14ac:dyDescent="0.25">
      <c r="A20239" t="s">
        <v>36092</v>
      </c>
      <c r="B20239" t="s">
        <v>172</v>
      </c>
    </row>
    <row r="20240" spans="1:2" x14ac:dyDescent="0.25">
      <c r="A20240" t="s">
        <v>36093</v>
      </c>
      <c r="B20240" t="s">
        <v>172</v>
      </c>
    </row>
    <row r="20241" spans="1:2" x14ac:dyDescent="0.25">
      <c r="A20241" t="s">
        <v>36094</v>
      </c>
      <c r="B20241" t="s">
        <v>172</v>
      </c>
    </row>
    <row r="20242" spans="1:2" x14ac:dyDescent="0.25">
      <c r="A20242" t="s">
        <v>36095</v>
      </c>
      <c r="B20242" t="s">
        <v>172</v>
      </c>
    </row>
    <row r="20243" spans="1:2" x14ac:dyDescent="0.25">
      <c r="A20243" t="s">
        <v>36096</v>
      </c>
      <c r="B20243" t="s">
        <v>172</v>
      </c>
    </row>
    <row r="20244" spans="1:2" x14ac:dyDescent="0.25">
      <c r="A20244" t="s">
        <v>36097</v>
      </c>
      <c r="B20244" t="s">
        <v>172</v>
      </c>
    </row>
    <row r="20245" spans="1:2" x14ac:dyDescent="0.25">
      <c r="A20245" t="s">
        <v>36098</v>
      </c>
      <c r="B20245" t="s">
        <v>172</v>
      </c>
    </row>
    <row r="20246" spans="1:2" x14ac:dyDescent="0.25">
      <c r="A20246" t="s">
        <v>36099</v>
      </c>
      <c r="B20246" t="s">
        <v>172</v>
      </c>
    </row>
    <row r="20247" spans="1:2" x14ac:dyDescent="0.25">
      <c r="A20247" t="s">
        <v>36100</v>
      </c>
      <c r="B20247" t="s">
        <v>172</v>
      </c>
    </row>
    <row r="20248" spans="1:2" x14ac:dyDescent="0.25">
      <c r="A20248" t="s">
        <v>36101</v>
      </c>
      <c r="B20248" t="s">
        <v>172</v>
      </c>
    </row>
    <row r="20249" spans="1:2" x14ac:dyDescent="0.25">
      <c r="A20249" t="s">
        <v>36102</v>
      </c>
      <c r="B20249" t="s">
        <v>172</v>
      </c>
    </row>
    <row r="20250" spans="1:2" x14ac:dyDescent="0.25">
      <c r="A20250" t="s">
        <v>36103</v>
      </c>
      <c r="B20250" t="s">
        <v>172</v>
      </c>
    </row>
    <row r="20251" spans="1:2" x14ac:dyDescent="0.25">
      <c r="A20251" t="s">
        <v>36104</v>
      </c>
      <c r="B20251" t="s">
        <v>172</v>
      </c>
    </row>
    <row r="20252" spans="1:2" x14ac:dyDescent="0.25">
      <c r="A20252" t="s">
        <v>36105</v>
      </c>
      <c r="B20252" t="s">
        <v>172</v>
      </c>
    </row>
    <row r="20253" spans="1:2" x14ac:dyDescent="0.25">
      <c r="A20253" t="s">
        <v>36106</v>
      </c>
      <c r="B20253" t="s">
        <v>172</v>
      </c>
    </row>
    <row r="20254" spans="1:2" x14ac:dyDescent="0.25">
      <c r="A20254" t="s">
        <v>36107</v>
      </c>
      <c r="B20254" t="s">
        <v>172</v>
      </c>
    </row>
    <row r="20255" spans="1:2" x14ac:dyDescent="0.25">
      <c r="A20255" t="s">
        <v>36108</v>
      </c>
      <c r="B20255" t="s">
        <v>172</v>
      </c>
    </row>
    <row r="20256" spans="1:2" x14ac:dyDescent="0.25">
      <c r="A20256" t="s">
        <v>36109</v>
      </c>
      <c r="B20256" t="s">
        <v>172</v>
      </c>
    </row>
    <row r="20257" spans="1:2" x14ac:dyDescent="0.25">
      <c r="A20257" t="s">
        <v>36110</v>
      </c>
      <c r="B20257" t="s">
        <v>172</v>
      </c>
    </row>
    <row r="20258" spans="1:2" x14ac:dyDescent="0.25">
      <c r="A20258" t="s">
        <v>36111</v>
      </c>
      <c r="B20258" t="s">
        <v>172</v>
      </c>
    </row>
    <row r="20259" spans="1:2" x14ac:dyDescent="0.25">
      <c r="A20259" t="s">
        <v>36112</v>
      </c>
      <c r="B20259" t="s">
        <v>172</v>
      </c>
    </row>
    <row r="20260" spans="1:2" x14ac:dyDescent="0.25">
      <c r="A20260" t="s">
        <v>36113</v>
      </c>
      <c r="B20260" t="s">
        <v>172</v>
      </c>
    </row>
    <row r="20261" spans="1:2" x14ac:dyDescent="0.25">
      <c r="A20261" t="s">
        <v>36114</v>
      </c>
      <c r="B20261" t="s">
        <v>172</v>
      </c>
    </row>
    <row r="20262" spans="1:2" x14ac:dyDescent="0.25">
      <c r="A20262" t="s">
        <v>36115</v>
      </c>
      <c r="B20262" t="s">
        <v>172</v>
      </c>
    </row>
    <row r="20263" spans="1:2" x14ac:dyDescent="0.25">
      <c r="A20263" t="s">
        <v>36116</v>
      </c>
      <c r="B20263" t="s">
        <v>172</v>
      </c>
    </row>
    <row r="20264" spans="1:2" x14ac:dyDescent="0.25">
      <c r="A20264" t="s">
        <v>36117</v>
      </c>
      <c r="B20264" t="s">
        <v>172</v>
      </c>
    </row>
    <row r="20265" spans="1:2" x14ac:dyDescent="0.25">
      <c r="A20265" t="s">
        <v>36118</v>
      </c>
      <c r="B20265" t="s">
        <v>172</v>
      </c>
    </row>
    <row r="20266" spans="1:2" x14ac:dyDescent="0.25">
      <c r="A20266" t="s">
        <v>36119</v>
      </c>
      <c r="B20266" t="s">
        <v>172</v>
      </c>
    </row>
    <row r="20267" spans="1:2" x14ac:dyDescent="0.25">
      <c r="A20267" t="s">
        <v>36120</v>
      </c>
      <c r="B20267" t="s">
        <v>172</v>
      </c>
    </row>
    <row r="20268" spans="1:2" x14ac:dyDescent="0.25">
      <c r="A20268" t="s">
        <v>36121</v>
      </c>
      <c r="B20268" t="s">
        <v>172</v>
      </c>
    </row>
    <row r="20269" spans="1:2" x14ac:dyDescent="0.25">
      <c r="A20269" t="s">
        <v>36122</v>
      </c>
      <c r="B20269" t="s">
        <v>172</v>
      </c>
    </row>
    <row r="20270" spans="1:2" x14ac:dyDescent="0.25">
      <c r="A20270" t="s">
        <v>36123</v>
      </c>
      <c r="B20270" t="s">
        <v>172</v>
      </c>
    </row>
    <row r="20271" spans="1:2" x14ac:dyDescent="0.25">
      <c r="A20271" t="s">
        <v>36124</v>
      </c>
      <c r="B20271" t="s">
        <v>172</v>
      </c>
    </row>
    <row r="20272" spans="1:2" x14ac:dyDescent="0.25">
      <c r="A20272" t="s">
        <v>36125</v>
      </c>
      <c r="B20272" t="s">
        <v>172</v>
      </c>
    </row>
    <row r="20273" spans="1:2" x14ac:dyDescent="0.25">
      <c r="A20273" t="s">
        <v>36126</v>
      </c>
      <c r="B20273" t="s">
        <v>172</v>
      </c>
    </row>
    <row r="20274" spans="1:2" x14ac:dyDescent="0.25">
      <c r="A20274" t="s">
        <v>36127</v>
      </c>
      <c r="B20274" t="s">
        <v>172</v>
      </c>
    </row>
    <row r="20275" spans="1:2" x14ac:dyDescent="0.25">
      <c r="A20275" t="s">
        <v>36128</v>
      </c>
      <c r="B20275" t="s">
        <v>172</v>
      </c>
    </row>
    <row r="20276" spans="1:2" x14ac:dyDescent="0.25">
      <c r="A20276" t="s">
        <v>36129</v>
      </c>
      <c r="B20276" t="s">
        <v>172</v>
      </c>
    </row>
    <row r="20277" spans="1:2" x14ac:dyDescent="0.25">
      <c r="A20277" t="s">
        <v>36130</v>
      </c>
      <c r="B20277" t="s">
        <v>172</v>
      </c>
    </row>
    <row r="20278" spans="1:2" x14ac:dyDescent="0.25">
      <c r="A20278" t="s">
        <v>36131</v>
      </c>
      <c r="B20278" t="s">
        <v>172</v>
      </c>
    </row>
    <row r="20279" spans="1:2" x14ac:dyDescent="0.25">
      <c r="A20279" t="s">
        <v>36132</v>
      </c>
      <c r="B20279" t="s">
        <v>172</v>
      </c>
    </row>
    <row r="20280" spans="1:2" x14ac:dyDescent="0.25">
      <c r="A20280" t="s">
        <v>36133</v>
      </c>
      <c r="B20280" t="s">
        <v>172</v>
      </c>
    </row>
    <row r="20281" spans="1:2" x14ac:dyDescent="0.25">
      <c r="A20281" t="s">
        <v>36134</v>
      </c>
      <c r="B20281" t="s">
        <v>172</v>
      </c>
    </row>
    <row r="20282" spans="1:2" x14ac:dyDescent="0.25">
      <c r="A20282" t="s">
        <v>36135</v>
      </c>
      <c r="B20282" t="s">
        <v>172</v>
      </c>
    </row>
    <row r="20283" spans="1:2" x14ac:dyDescent="0.25">
      <c r="A20283" t="s">
        <v>36136</v>
      </c>
      <c r="B20283" t="s">
        <v>172</v>
      </c>
    </row>
    <row r="20284" spans="1:2" x14ac:dyDescent="0.25">
      <c r="A20284" t="s">
        <v>36137</v>
      </c>
      <c r="B20284" t="s">
        <v>172</v>
      </c>
    </row>
    <row r="20285" spans="1:2" x14ac:dyDescent="0.25">
      <c r="A20285" t="s">
        <v>36138</v>
      </c>
      <c r="B20285" t="s">
        <v>172</v>
      </c>
    </row>
    <row r="20286" spans="1:2" x14ac:dyDescent="0.25">
      <c r="A20286" t="s">
        <v>36139</v>
      </c>
      <c r="B20286" t="s">
        <v>172</v>
      </c>
    </row>
    <row r="20287" spans="1:2" x14ac:dyDescent="0.25">
      <c r="A20287" t="s">
        <v>36140</v>
      </c>
      <c r="B20287" t="s">
        <v>172</v>
      </c>
    </row>
    <row r="20288" spans="1:2" x14ac:dyDescent="0.25">
      <c r="A20288" t="s">
        <v>36141</v>
      </c>
      <c r="B20288" t="s">
        <v>172</v>
      </c>
    </row>
    <row r="20289" spans="1:2" x14ac:dyDescent="0.25">
      <c r="A20289" t="s">
        <v>36142</v>
      </c>
      <c r="B20289" t="s">
        <v>172</v>
      </c>
    </row>
    <row r="20290" spans="1:2" x14ac:dyDescent="0.25">
      <c r="A20290" t="s">
        <v>36143</v>
      </c>
      <c r="B20290" t="s">
        <v>172</v>
      </c>
    </row>
    <row r="20291" spans="1:2" x14ac:dyDescent="0.25">
      <c r="A20291" t="s">
        <v>36144</v>
      </c>
      <c r="B20291" t="s">
        <v>172</v>
      </c>
    </row>
    <row r="20292" spans="1:2" x14ac:dyDescent="0.25">
      <c r="A20292" t="s">
        <v>36145</v>
      </c>
      <c r="B20292" t="s">
        <v>172</v>
      </c>
    </row>
    <row r="20293" spans="1:2" x14ac:dyDescent="0.25">
      <c r="A20293" t="s">
        <v>36146</v>
      </c>
      <c r="B20293" t="s">
        <v>172</v>
      </c>
    </row>
    <row r="20294" spans="1:2" x14ac:dyDescent="0.25">
      <c r="A20294" t="s">
        <v>36147</v>
      </c>
      <c r="B20294" t="s">
        <v>172</v>
      </c>
    </row>
    <row r="20295" spans="1:2" x14ac:dyDescent="0.25">
      <c r="A20295" t="s">
        <v>36148</v>
      </c>
      <c r="B20295" t="s">
        <v>172</v>
      </c>
    </row>
    <row r="20296" spans="1:2" x14ac:dyDescent="0.25">
      <c r="A20296" t="s">
        <v>36149</v>
      </c>
      <c r="B20296" t="s">
        <v>172</v>
      </c>
    </row>
    <row r="20297" spans="1:2" x14ac:dyDescent="0.25">
      <c r="A20297" t="s">
        <v>36150</v>
      </c>
      <c r="B20297" t="s">
        <v>172</v>
      </c>
    </row>
    <row r="20298" spans="1:2" x14ac:dyDescent="0.25">
      <c r="A20298" t="s">
        <v>36151</v>
      </c>
      <c r="B20298" t="s">
        <v>172</v>
      </c>
    </row>
    <row r="20299" spans="1:2" x14ac:dyDescent="0.25">
      <c r="A20299" t="s">
        <v>36152</v>
      </c>
      <c r="B20299" t="s">
        <v>172</v>
      </c>
    </row>
    <row r="20300" spans="1:2" x14ac:dyDescent="0.25">
      <c r="A20300" t="s">
        <v>36153</v>
      </c>
      <c r="B20300" t="s">
        <v>172</v>
      </c>
    </row>
    <row r="20301" spans="1:2" x14ac:dyDescent="0.25">
      <c r="A20301" t="s">
        <v>36154</v>
      </c>
      <c r="B20301" t="s">
        <v>172</v>
      </c>
    </row>
    <row r="20302" spans="1:2" x14ac:dyDescent="0.25">
      <c r="A20302" t="s">
        <v>36155</v>
      </c>
      <c r="B20302" t="s">
        <v>172</v>
      </c>
    </row>
    <row r="20303" spans="1:2" x14ac:dyDescent="0.25">
      <c r="A20303" t="s">
        <v>36156</v>
      </c>
      <c r="B20303" t="s">
        <v>172</v>
      </c>
    </row>
    <row r="20304" spans="1:2" x14ac:dyDescent="0.25">
      <c r="A20304" t="s">
        <v>36157</v>
      </c>
      <c r="B20304" t="s">
        <v>172</v>
      </c>
    </row>
    <row r="20305" spans="1:2" x14ac:dyDescent="0.25">
      <c r="A20305" t="s">
        <v>36158</v>
      </c>
      <c r="B20305" t="s">
        <v>172</v>
      </c>
    </row>
    <row r="20306" spans="1:2" x14ac:dyDescent="0.25">
      <c r="A20306" t="s">
        <v>36159</v>
      </c>
      <c r="B20306" t="s">
        <v>172</v>
      </c>
    </row>
    <row r="20307" spans="1:2" x14ac:dyDescent="0.25">
      <c r="A20307" t="s">
        <v>36160</v>
      </c>
      <c r="B20307" t="s">
        <v>172</v>
      </c>
    </row>
    <row r="20308" spans="1:2" x14ac:dyDescent="0.25">
      <c r="A20308" t="s">
        <v>36161</v>
      </c>
      <c r="B20308" t="s">
        <v>172</v>
      </c>
    </row>
    <row r="20309" spans="1:2" x14ac:dyDescent="0.25">
      <c r="A20309" t="s">
        <v>36162</v>
      </c>
      <c r="B20309" t="s">
        <v>172</v>
      </c>
    </row>
    <row r="20310" spans="1:2" x14ac:dyDescent="0.25">
      <c r="A20310" t="s">
        <v>36163</v>
      </c>
      <c r="B20310" t="s">
        <v>172</v>
      </c>
    </row>
    <row r="20311" spans="1:2" x14ac:dyDescent="0.25">
      <c r="A20311" t="s">
        <v>36164</v>
      </c>
      <c r="B20311" t="s">
        <v>172</v>
      </c>
    </row>
    <row r="20312" spans="1:2" x14ac:dyDescent="0.25">
      <c r="A20312" t="s">
        <v>36165</v>
      </c>
      <c r="B20312" t="s">
        <v>172</v>
      </c>
    </row>
    <row r="20313" spans="1:2" x14ac:dyDescent="0.25">
      <c r="A20313" t="s">
        <v>36166</v>
      </c>
      <c r="B20313" t="s">
        <v>172</v>
      </c>
    </row>
    <row r="20314" spans="1:2" x14ac:dyDescent="0.25">
      <c r="A20314" t="s">
        <v>36167</v>
      </c>
      <c r="B20314" t="s">
        <v>172</v>
      </c>
    </row>
    <row r="20315" spans="1:2" x14ac:dyDescent="0.25">
      <c r="A20315" t="s">
        <v>36168</v>
      </c>
      <c r="B20315" t="s">
        <v>172</v>
      </c>
    </row>
    <row r="20316" spans="1:2" x14ac:dyDescent="0.25">
      <c r="A20316" t="s">
        <v>36169</v>
      </c>
      <c r="B20316" t="s">
        <v>172</v>
      </c>
    </row>
    <row r="20317" spans="1:2" x14ac:dyDescent="0.25">
      <c r="A20317" t="s">
        <v>36170</v>
      </c>
      <c r="B20317" t="s">
        <v>172</v>
      </c>
    </row>
    <row r="20318" spans="1:2" x14ac:dyDescent="0.25">
      <c r="A20318" t="s">
        <v>36171</v>
      </c>
      <c r="B20318" t="s">
        <v>172</v>
      </c>
    </row>
    <row r="20319" spans="1:2" x14ac:dyDescent="0.25">
      <c r="A20319" t="s">
        <v>36172</v>
      </c>
      <c r="B20319" t="s">
        <v>172</v>
      </c>
    </row>
    <row r="20320" spans="1:2" x14ac:dyDescent="0.25">
      <c r="A20320" t="s">
        <v>36173</v>
      </c>
      <c r="B20320" t="s">
        <v>172</v>
      </c>
    </row>
    <row r="20321" spans="1:2" x14ac:dyDescent="0.25">
      <c r="A20321" t="s">
        <v>36174</v>
      </c>
      <c r="B20321" t="s">
        <v>172</v>
      </c>
    </row>
    <row r="20322" spans="1:2" x14ac:dyDescent="0.25">
      <c r="A20322" t="s">
        <v>36175</v>
      </c>
      <c r="B20322" t="s">
        <v>172</v>
      </c>
    </row>
    <row r="20323" spans="1:2" x14ac:dyDescent="0.25">
      <c r="A20323" t="s">
        <v>36176</v>
      </c>
      <c r="B20323" t="s">
        <v>172</v>
      </c>
    </row>
    <row r="20324" spans="1:2" x14ac:dyDescent="0.25">
      <c r="A20324" t="s">
        <v>36177</v>
      </c>
      <c r="B20324" t="s">
        <v>172</v>
      </c>
    </row>
    <row r="20325" spans="1:2" x14ac:dyDescent="0.25">
      <c r="A20325" t="s">
        <v>36178</v>
      </c>
      <c r="B20325" t="s">
        <v>172</v>
      </c>
    </row>
    <row r="20326" spans="1:2" x14ac:dyDescent="0.25">
      <c r="A20326" t="s">
        <v>36179</v>
      </c>
      <c r="B20326" t="s">
        <v>172</v>
      </c>
    </row>
    <row r="20327" spans="1:2" x14ac:dyDescent="0.25">
      <c r="A20327" t="s">
        <v>36180</v>
      </c>
      <c r="B20327" t="s">
        <v>172</v>
      </c>
    </row>
    <row r="20328" spans="1:2" x14ac:dyDescent="0.25">
      <c r="A20328" t="s">
        <v>36181</v>
      </c>
      <c r="B20328" t="s">
        <v>172</v>
      </c>
    </row>
    <row r="20329" spans="1:2" x14ac:dyDescent="0.25">
      <c r="A20329" t="s">
        <v>36182</v>
      </c>
      <c r="B20329" t="s">
        <v>172</v>
      </c>
    </row>
    <row r="20330" spans="1:2" x14ac:dyDescent="0.25">
      <c r="A20330" t="s">
        <v>36183</v>
      </c>
      <c r="B20330" t="s">
        <v>172</v>
      </c>
    </row>
    <row r="20331" spans="1:2" x14ac:dyDescent="0.25">
      <c r="A20331" t="s">
        <v>36184</v>
      </c>
      <c r="B20331" t="s">
        <v>172</v>
      </c>
    </row>
    <row r="20332" spans="1:2" x14ac:dyDescent="0.25">
      <c r="A20332" t="s">
        <v>36185</v>
      </c>
      <c r="B20332" t="s">
        <v>172</v>
      </c>
    </row>
    <row r="20333" spans="1:2" x14ac:dyDescent="0.25">
      <c r="A20333" t="s">
        <v>36186</v>
      </c>
      <c r="B20333" t="s">
        <v>172</v>
      </c>
    </row>
    <row r="20334" spans="1:2" x14ac:dyDescent="0.25">
      <c r="A20334" t="s">
        <v>36187</v>
      </c>
      <c r="B20334" t="s">
        <v>172</v>
      </c>
    </row>
    <row r="20335" spans="1:2" x14ac:dyDescent="0.25">
      <c r="A20335" t="s">
        <v>36188</v>
      </c>
      <c r="B20335" t="s">
        <v>172</v>
      </c>
    </row>
    <row r="20336" spans="1:2" x14ac:dyDescent="0.25">
      <c r="A20336" t="s">
        <v>36189</v>
      </c>
      <c r="B20336" t="s">
        <v>172</v>
      </c>
    </row>
    <row r="20337" spans="1:2" x14ac:dyDescent="0.25">
      <c r="A20337" t="s">
        <v>36190</v>
      </c>
      <c r="B20337" t="s">
        <v>172</v>
      </c>
    </row>
    <row r="20338" spans="1:2" x14ac:dyDescent="0.25">
      <c r="A20338" t="s">
        <v>36191</v>
      </c>
      <c r="B20338" t="s">
        <v>172</v>
      </c>
    </row>
    <row r="20339" spans="1:2" x14ac:dyDescent="0.25">
      <c r="A20339" t="s">
        <v>36192</v>
      </c>
      <c r="B20339" t="s">
        <v>172</v>
      </c>
    </row>
    <row r="20340" spans="1:2" x14ac:dyDescent="0.25">
      <c r="A20340" t="s">
        <v>36193</v>
      </c>
      <c r="B20340" t="s">
        <v>172</v>
      </c>
    </row>
    <row r="20341" spans="1:2" x14ac:dyDescent="0.25">
      <c r="A20341" t="s">
        <v>36194</v>
      </c>
      <c r="B20341" t="s">
        <v>172</v>
      </c>
    </row>
    <row r="20342" spans="1:2" x14ac:dyDescent="0.25">
      <c r="A20342" t="s">
        <v>36195</v>
      </c>
      <c r="B20342" t="s">
        <v>172</v>
      </c>
    </row>
    <row r="20343" spans="1:2" x14ac:dyDescent="0.25">
      <c r="A20343" t="s">
        <v>36196</v>
      </c>
      <c r="B20343" t="s">
        <v>172</v>
      </c>
    </row>
    <row r="20344" spans="1:2" x14ac:dyDescent="0.25">
      <c r="A20344" t="s">
        <v>36197</v>
      </c>
      <c r="B20344" t="s">
        <v>172</v>
      </c>
    </row>
    <row r="20345" spans="1:2" x14ac:dyDescent="0.25">
      <c r="A20345" t="s">
        <v>36198</v>
      </c>
      <c r="B20345" t="s">
        <v>172</v>
      </c>
    </row>
    <row r="20346" spans="1:2" x14ac:dyDescent="0.25">
      <c r="A20346" t="s">
        <v>36199</v>
      </c>
      <c r="B20346" t="s">
        <v>172</v>
      </c>
    </row>
    <row r="20347" spans="1:2" x14ac:dyDescent="0.25">
      <c r="A20347" t="s">
        <v>36200</v>
      </c>
      <c r="B20347" t="s">
        <v>172</v>
      </c>
    </row>
    <row r="20348" spans="1:2" x14ac:dyDescent="0.25">
      <c r="A20348" t="s">
        <v>36201</v>
      </c>
      <c r="B20348" t="s">
        <v>172</v>
      </c>
    </row>
    <row r="20349" spans="1:2" x14ac:dyDescent="0.25">
      <c r="A20349" t="s">
        <v>36202</v>
      </c>
      <c r="B20349" t="s">
        <v>172</v>
      </c>
    </row>
    <row r="20350" spans="1:2" x14ac:dyDescent="0.25">
      <c r="A20350" t="s">
        <v>36203</v>
      </c>
      <c r="B20350" t="s">
        <v>172</v>
      </c>
    </row>
    <row r="20351" spans="1:2" x14ac:dyDescent="0.25">
      <c r="A20351" t="s">
        <v>36204</v>
      </c>
      <c r="B20351" t="s">
        <v>172</v>
      </c>
    </row>
    <row r="20352" spans="1:2" x14ac:dyDescent="0.25">
      <c r="A20352" t="s">
        <v>36205</v>
      </c>
      <c r="B20352" t="s">
        <v>172</v>
      </c>
    </row>
    <row r="20353" spans="1:2" x14ac:dyDescent="0.25">
      <c r="A20353" t="s">
        <v>36206</v>
      </c>
      <c r="B20353" t="s">
        <v>172</v>
      </c>
    </row>
    <row r="20354" spans="1:2" x14ac:dyDescent="0.25">
      <c r="A20354" t="s">
        <v>36207</v>
      </c>
      <c r="B20354" t="s">
        <v>172</v>
      </c>
    </row>
    <row r="20355" spans="1:2" x14ac:dyDescent="0.25">
      <c r="A20355" t="s">
        <v>36208</v>
      </c>
      <c r="B20355" t="s">
        <v>172</v>
      </c>
    </row>
    <row r="20356" spans="1:2" x14ac:dyDescent="0.25">
      <c r="A20356" t="s">
        <v>36209</v>
      </c>
      <c r="B20356" t="s">
        <v>172</v>
      </c>
    </row>
    <row r="20357" spans="1:2" x14ac:dyDescent="0.25">
      <c r="A20357" t="s">
        <v>36210</v>
      </c>
      <c r="B20357" t="s">
        <v>172</v>
      </c>
    </row>
    <row r="20358" spans="1:2" x14ac:dyDescent="0.25">
      <c r="A20358" t="s">
        <v>36211</v>
      </c>
      <c r="B20358" t="s">
        <v>172</v>
      </c>
    </row>
    <row r="20359" spans="1:2" x14ac:dyDescent="0.25">
      <c r="A20359" t="s">
        <v>36212</v>
      </c>
      <c r="B20359" t="s">
        <v>172</v>
      </c>
    </row>
    <row r="20360" spans="1:2" x14ac:dyDescent="0.25">
      <c r="A20360" t="s">
        <v>36213</v>
      </c>
      <c r="B20360" t="s">
        <v>172</v>
      </c>
    </row>
    <row r="20361" spans="1:2" x14ac:dyDescent="0.25">
      <c r="A20361" t="s">
        <v>36214</v>
      </c>
      <c r="B20361" t="s">
        <v>172</v>
      </c>
    </row>
    <row r="20362" spans="1:2" x14ac:dyDescent="0.25">
      <c r="A20362" t="s">
        <v>36215</v>
      </c>
      <c r="B20362" t="s">
        <v>172</v>
      </c>
    </row>
    <row r="20363" spans="1:2" x14ac:dyDescent="0.25">
      <c r="A20363" t="s">
        <v>36216</v>
      </c>
      <c r="B20363" t="s">
        <v>172</v>
      </c>
    </row>
    <row r="20364" spans="1:2" x14ac:dyDescent="0.25">
      <c r="A20364" t="s">
        <v>36217</v>
      </c>
      <c r="B20364" t="s">
        <v>172</v>
      </c>
    </row>
    <row r="20365" spans="1:2" x14ac:dyDescent="0.25">
      <c r="A20365" t="s">
        <v>36218</v>
      </c>
      <c r="B20365" t="s">
        <v>172</v>
      </c>
    </row>
    <row r="20366" spans="1:2" x14ac:dyDescent="0.25">
      <c r="A20366" t="s">
        <v>36219</v>
      </c>
      <c r="B20366" t="s">
        <v>172</v>
      </c>
    </row>
    <row r="20367" spans="1:2" x14ac:dyDescent="0.25">
      <c r="A20367" t="s">
        <v>36220</v>
      </c>
      <c r="B20367" t="s">
        <v>172</v>
      </c>
    </row>
    <row r="20368" spans="1:2" x14ac:dyDescent="0.25">
      <c r="A20368" t="s">
        <v>36221</v>
      </c>
      <c r="B20368" t="s">
        <v>172</v>
      </c>
    </row>
    <row r="20369" spans="1:2" x14ac:dyDescent="0.25">
      <c r="A20369" t="s">
        <v>36222</v>
      </c>
      <c r="B20369" t="s">
        <v>172</v>
      </c>
    </row>
    <row r="20370" spans="1:2" x14ac:dyDescent="0.25">
      <c r="A20370" t="s">
        <v>36223</v>
      </c>
      <c r="B20370" t="s">
        <v>172</v>
      </c>
    </row>
    <row r="20371" spans="1:2" x14ac:dyDescent="0.25">
      <c r="A20371" t="s">
        <v>36224</v>
      </c>
      <c r="B20371" t="s">
        <v>172</v>
      </c>
    </row>
    <row r="20372" spans="1:2" x14ac:dyDescent="0.25">
      <c r="A20372" t="s">
        <v>36225</v>
      </c>
      <c r="B20372" t="s">
        <v>172</v>
      </c>
    </row>
    <row r="20373" spans="1:2" x14ac:dyDescent="0.25">
      <c r="A20373" t="s">
        <v>36226</v>
      </c>
      <c r="B20373" t="s">
        <v>172</v>
      </c>
    </row>
    <row r="20374" spans="1:2" x14ac:dyDescent="0.25">
      <c r="A20374" t="s">
        <v>36227</v>
      </c>
      <c r="B20374" t="s">
        <v>172</v>
      </c>
    </row>
    <row r="20375" spans="1:2" x14ac:dyDescent="0.25">
      <c r="A20375" t="s">
        <v>36228</v>
      </c>
      <c r="B20375" t="s">
        <v>172</v>
      </c>
    </row>
    <row r="20376" spans="1:2" x14ac:dyDescent="0.25">
      <c r="A20376" t="s">
        <v>36229</v>
      </c>
      <c r="B20376" t="s">
        <v>172</v>
      </c>
    </row>
    <row r="20377" spans="1:2" x14ac:dyDescent="0.25">
      <c r="A20377" t="s">
        <v>36230</v>
      </c>
      <c r="B20377" t="s">
        <v>172</v>
      </c>
    </row>
    <row r="20378" spans="1:2" x14ac:dyDescent="0.25">
      <c r="A20378" t="s">
        <v>36231</v>
      </c>
      <c r="B20378" t="s">
        <v>172</v>
      </c>
    </row>
    <row r="20379" spans="1:2" x14ac:dyDescent="0.25">
      <c r="A20379" t="s">
        <v>36232</v>
      </c>
      <c r="B20379" t="s">
        <v>172</v>
      </c>
    </row>
    <row r="20380" spans="1:2" x14ac:dyDescent="0.25">
      <c r="A20380" t="s">
        <v>36233</v>
      </c>
      <c r="B20380" t="s">
        <v>172</v>
      </c>
    </row>
    <row r="20381" spans="1:2" x14ac:dyDescent="0.25">
      <c r="A20381" t="s">
        <v>36234</v>
      </c>
      <c r="B20381" t="s">
        <v>172</v>
      </c>
    </row>
    <row r="20382" spans="1:2" x14ac:dyDescent="0.25">
      <c r="A20382" t="s">
        <v>36235</v>
      </c>
      <c r="B20382" t="s">
        <v>172</v>
      </c>
    </row>
    <row r="20383" spans="1:2" x14ac:dyDescent="0.25">
      <c r="A20383" t="s">
        <v>36236</v>
      </c>
      <c r="B20383" t="s">
        <v>172</v>
      </c>
    </row>
    <row r="20384" spans="1:2" x14ac:dyDescent="0.25">
      <c r="A20384" t="s">
        <v>36237</v>
      </c>
      <c r="B20384" t="s">
        <v>172</v>
      </c>
    </row>
    <row r="20385" spans="1:2" x14ac:dyDescent="0.25">
      <c r="A20385" t="s">
        <v>36238</v>
      </c>
      <c r="B20385" t="s">
        <v>172</v>
      </c>
    </row>
    <row r="20386" spans="1:2" x14ac:dyDescent="0.25">
      <c r="A20386" t="s">
        <v>36239</v>
      </c>
      <c r="B20386" t="s">
        <v>172</v>
      </c>
    </row>
    <row r="20387" spans="1:2" x14ac:dyDescent="0.25">
      <c r="A20387" t="s">
        <v>36240</v>
      </c>
      <c r="B20387" t="s">
        <v>172</v>
      </c>
    </row>
    <row r="20388" spans="1:2" x14ac:dyDescent="0.25">
      <c r="A20388" t="s">
        <v>36241</v>
      </c>
      <c r="B20388" t="s">
        <v>172</v>
      </c>
    </row>
    <row r="20389" spans="1:2" x14ac:dyDescent="0.25">
      <c r="A20389" t="s">
        <v>36242</v>
      </c>
      <c r="B20389" t="s">
        <v>172</v>
      </c>
    </row>
    <row r="20390" spans="1:2" x14ac:dyDescent="0.25">
      <c r="A20390" t="s">
        <v>36243</v>
      </c>
      <c r="B20390" t="s">
        <v>172</v>
      </c>
    </row>
    <row r="20391" spans="1:2" x14ac:dyDescent="0.25">
      <c r="A20391" t="s">
        <v>36244</v>
      </c>
      <c r="B20391" t="s">
        <v>172</v>
      </c>
    </row>
    <row r="20392" spans="1:2" x14ac:dyDescent="0.25">
      <c r="A20392" t="s">
        <v>36245</v>
      </c>
      <c r="B20392" t="s">
        <v>172</v>
      </c>
    </row>
    <row r="20393" spans="1:2" x14ac:dyDescent="0.25">
      <c r="A20393" t="s">
        <v>36246</v>
      </c>
      <c r="B20393" t="s">
        <v>172</v>
      </c>
    </row>
    <row r="20394" spans="1:2" x14ac:dyDescent="0.25">
      <c r="A20394" t="s">
        <v>36247</v>
      </c>
      <c r="B20394" t="s">
        <v>172</v>
      </c>
    </row>
    <row r="20395" spans="1:2" x14ac:dyDescent="0.25">
      <c r="A20395" t="s">
        <v>36248</v>
      </c>
      <c r="B20395" t="s">
        <v>172</v>
      </c>
    </row>
    <row r="20396" spans="1:2" x14ac:dyDescent="0.25">
      <c r="A20396" t="s">
        <v>36249</v>
      </c>
      <c r="B20396" t="s">
        <v>172</v>
      </c>
    </row>
    <row r="20397" spans="1:2" x14ac:dyDescent="0.25">
      <c r="A20397" t="s">
        <v>36250</v>
      </c>
      <c r="B20397" t="s">
        <v>172</v>
      </c>
    </row>
    <row r="20398" spans="1:2" x14ac:dyDescent="0.25">
      <c r="A20398" t="s">
        <v>36251</v>
      </c>
      <c r="B20398" t="s">
        <v>172</v>
      </c>
    </row>
    <row r="20399" spans="1:2" x14ac:dyDescent="0.25">
      <c r="A20399" t="s">
        <v>36252</v>
      </c>
      <c r="B20399" t="s">
        <v>172</v>
      </c>
    </row>
    <row r="20400" spans="1:2" x14ac:dyDescent="0.25">
      <c r="A20400" t="s">
        <v>36253</v>
      </c>
      <c r="B20400" t="s">
        <v>172</v>
      </c>
    </row>
    <row r="20401" spans="1:2" x14ac:dyDescent="0.25">
      <c r="A20401" t="s">
        <v>36254</v>
      </c>
      <c r="B20401" t="s">
        <v>172</v>
      </c>
    </row>
    <row r="20402" spans="1:2" x14ac:dyDescent="0.25">
      <c r="A20402" t="s">
        <v>36255</v>
      </c>
      <c r="B20402" t="s">
        <v>172</v>
      </c>
    </row>
    <row r="20403" spans="1:2" x14ac:dyDescent="0.25">
      <c r="A20403" t="s">
        <v>36256</v>
      </c>
      <c r="B20403" t="s">
        <v>172</v>
      </c>
    </row>
    <row r="20404" spans="1:2" x14ac:dyDescent="0.25">
      <c r="A20404" t="s">
        <v>36257</v>
      </c>
      <c r="B20404" t="s">
        <v>172</v>
      </c>
    </row>
    <row r="20405" spans="1:2" x14ac:dyDescent="0.25">
      <c r="A20405" t="s">
        <v>36258</v>
      </c>
      <c r="B20405" t="s">
        <v>172</v>
      </c>
    </row>
    <row r="20406" spans="1:2" x14ac:dyDescent="0.25">
      <c r="A20406" t="s">
        <v>36259</v>
      </c>
      <c r="B20406" t="s">
        <v>172</v>
      </c>
    </row>
    <row r="20407" spans="1:2" x14ac:dyDescent="0.25">
      <c r="A20407" t="s">
        <v>36260</v>
      </c>
      <c r="B20407" t="s">
        <v>172</v>
      </c>
    </row>
    <row r="20408" spans="1:2" x14ac:dyDescent="0.25">
      <c r="A20408" t="s">
        <v>36261</v>
      </c>
      <c r="B20408" t="s">
        <v>172</v>
      </c>
    </row>
    <row r="20409" spans="1:2" x14ac:dyDescent="0.25">
      <c r="A20409" t="s">
        <v>36262</v>
      </c>
      <c r="B20409" t="s">
        <v>172</v>
      </c>
    </row>
    <row r="20410" spans="1:2" x14ac:dyDescent="0.25">
      <c r="A20410" t="s">
        <v>36263</v>
      </c>
      <c r="B20410" t="s">
        <v>172</v>
      </c>
    </row>
    <row r="20411" spans="1:2" x14ac:dyDescent="0.25">
      <c r="A20411" t="s">
        <v>36264</v>
      </c>
      <c r="B20411" t="s">
        <v>172</v>
      </c>
    </row>
    <row r="20412" spans="1:2" x14ac:dyDescent="0.25">
      <c r="A20412" t="s">
        <v>36265</v>
      </c>
      <c r="B20412" t="s">
        <v>172</v>
      </c>
    </row>
    <row r="20413" spans="1:2" x14ac:dyDescent="0.25">
      <c r="A20413" t="s">
        <v>36266</v>
      </c>
      <c r="B20413" t="s">
        <v>172</v>
      </c>
    </row>
    <row r="20414" spans="1:2" x14ac:dyDescent="0.25">
      <c r="A20414" t="s">
        <v>36267</v>
      </c>
      <c r="B20414" t="s">
        <v>172</v>
      </c>
    </row>
    <row r="20415" spans="1:2" x14ac:dyDescent="0.25">
      <c r="A20415" t="s">
        <v>36268</v>
      </c>
      <c r="B20415" t="s">
        <v>172</v>
      </c>
    </row>
    <row r="20416" spans="1:2" x14ac:dyDescent="0.25">
      <c r="A20416" t="s">
        <v>36269</v>
      </c>
      <c r="B20416" t="s">
        <v>172</v>
      </c>
    </row>
    <row r="20417" spans="1:2" x14ac:dyDescent="0.25">
      <c r="A20417" t="s">
        <v>36270</v>
      </c>
      <c r="B20417" t="s">
        <v>172</v>
      </c>
    </row>
    <row r="20418" spans="1:2" x14ac:dyDescent="0.25">
      <c r="A20418" t="s">
        <v>36271</v>
      </c>
      <c r="B20418" t="s">
        <v>172</v>
      </c>
    </row>
    <row r="20419" spans="1:2" x14ac:dyDescent="0.25">
      <c r="A20419" t="s">
        <v>36272</v>
      </c>
      <c r="B20419" t="s">
        <v>172</v>
      </c>
    </row>
    <row r="20420" spans="1:2" x14ac:dyDescent="0.25">
      <c r="A20420" t="s">
        <v>36273</v>
      </c>
      <c r="B20420" t="s">
        <v>172</v>
      </c>
    </row>
    <row r="20421" spans="1:2" x14ac:dyDescent="0.25">
      <c r="A20421" t="s">
        <v>36274</v>
      </c>
      <c r="B20421" t="s">
        <v>172</v>
      </c>
    </row>
    <row r="20422" spans="1:2" x14ac:dyDescent="0.25">
      <c r="A20422" t="s">
        <v>36275</v>
      </c>
      <c r="B20422" t="s">
        <v>172</v>
      </c>
    </row>
    <row r="20423" spans="1:2" x14ac:dyDescent="0.25">
      <c r="A20423" t="s">
        <v>36276</v>
      </c>
      <c r="B20423" t="s">
        <v>172</v>
      </c>
    </row>
    <row r="20424" spans="1:2" x14ac:dyDescent="0.25">
      <c r="A20424" t="s">
        <v>36277</v>
      </c>
      <c r="B20424" t="s">
        <v>172</v>
      </c>
    </row>
    <row r="20425" spans="1:2" x14ac:dyDescent="0.25">
      <c r="A20425" t="s">
        <v>36278</v>
      </c>
      <c r="B20425" t="s">
        <v>172</v>
      </c>
    </row>
    <row r="20426" spans="1:2" x14ac:dyDescent="0.25">
      <c r="A20426" t="s">
        <v>36279</v>
      </c>
      <c r="B20426" t="s">
        <v>172</v>
      </c>
    </row>
    <row r="20427" spans="1:2" x14ac:dyDescent="0.25">
      <c r="A20427" t="s">
        <v>36280</v>
      </c>
      <c r="B20427" t="s">
        <v>172</v>
      </c>
    </row>
    <row r="20428" spans="1:2" x14ac:dyDescent="0.25">
      <c r="A20428" t="s">
        <v>36281</v>
      </c>
      <c r="B20428" t="s">
        <v>172</v>
      </c>
    </row>
    <row r="20429" spans="1:2" x14ac:dyDescent="0.25">
      <c r="A20429" t="s">
        <v>36282</v>
      </c>
      <c r="B20429" t="s">
        <v>172</v>
      </c>
    </row>
    <row r="20430" spans="1:2" x14ac:dyDescent="0.25">
      <c r="A20430" t="s">
        <v>36283</v>
      </c>
      <c r="B20430" t="s">
        <v>172</v>
      </c>
    </row>
    <row r="20431" spans="1:2" x14ac:dyDescent="0.25">
      <c r="A20431" t="s">
        <v>36284</v>
      </c>
      <c r="B20431" t="s">
        <v>172</v>
      </c>
    </row>
    <row r="20432" spans="1:2" x14ac:dyDescent="0.25">
      <c r="A20432" t="s">
        <v>36285</v>
      </c>
      <c r="B20432" t="s">
        <v>172</v>
      </c>
    </row>
    <row r="20433" spans="1:2" x14ac:dyDescent="0.25">
      <c r="A20433" t="s">
        <v>36286</v>
      </c>
      <c r="B20433" t="s">
        <v>172</v>
      </c>
    </row>
    <row r="20434" spans="1:2" x14ac:dyDescent="0.25">
      <c r="A20434" t="s">
        <v>36287</v>
      </c>
      <c r="B20434" t="s">
        <v>172</v>
      </c>
    </row>
    <row r="20435" spans="1:2" x14ac:dyDescent="0.25">
      <c r="A20435" t="s">
        <v>36288</v>
      </c>
      <c r="B20435" t="s">
        <v>172</v>
      </c>
    </row>
    <row r="20436" spans="1:2" x14ac:dyDescent="0.25">
      <c r="A20436" t="s">
        <v>36289</v>
      </c>
      <c r="B20436" t="s">
        <v>172</v>
      </c>
    </row>
    <row r="20437" spans="1:2" x14ac:dyDescent="0.25">
      <c r="A20437" t="s">
        <v>36290</v>
      </c>
      <c r="B20437" t="s">
        <v>172</v>
      </c>
    </row>
    <row r="20438" spans="1:2" x14ac:dyDescent="0.25">
      <c r="A20438" t="s">
        <v>36291</v>
      </c>
      <c r="B20438" t="s">
        <v>172</v>
      </c>
    </row>
    <row r="20439" spans="1:2" x14ac:dyDescent="0.25">
      <c r="A20439" t="s">
        <v>36292</v>
      </c>
      <c r="B20439" t="s">
        <v>172</v>
      </c>
    </row>
    <row r="20440" spans="1:2" x14ac:dyDescent="0.25">
      <c r="A20440" t="s">
        <v>36293</v>
      </c>
      <c r="B20440" t="s">
        <v>172</v>
      </c>
    </row>
    <row r="20441" spans="1:2" x14ac:dyDescent="0.25">
      <c r="A20441" t="s">
        <v>36294</v>
      </c>
      <c r="B20441" t="s">
        <v>172</v>
      </c>
    </row>
    <row r="20442" spans="1:2" x14ac:dyDescent="0.25">
      <c r="A20442" t="s">
        <v>36295</v>
      </c>
      <c r="B20442" t="s">
        <v>172</v>
      </c>
    </row>
    <row r="20443" spans="1:2" x14ac:dyDescent="0.25">
      <c r="A20443" t="s">
        <v>36296</v>
      </c>
      <c r="B20443" t="s">
        <v>172</v>
      </c>
    </row>
    <row r="20444" spans="1:2" x14ac:dyDescent="0.25">
      <c r="A20444" t="s">
        <v>36297</v>
      </c>
      <c r="B20444" t="s">
        <v>172</v>
      </c>
    </row>
    <row r="20445" spans="1:2" x14ac:dyDescent="0.25">
      <c r="A20445" t="s">
        <v>36298</v>
      </c>
      <c r="B20445" t="s">
        <v>172</v>
      </c>
    </row>
    <row r="20446" spans="1:2" x14ac:dyDescent="0.25">
      <c r="A20446" t="s">
        <v>36299</v>
      </c>
      <c r="B20446" t="s">
        <v>172</v>
      </c>
    </row>
    <row r="20447" spans="1:2" x14ac:dyDescent="0.25">
      <c r="A20447" t="s">
        <v>36300</v>
      </c>
      <c r="B20447" t="s">
        <v>172</v>
      </c>
    </row>
    <row r="20448" spans="1:2" x14ac:dyDescent="0.25">
      <c r="A20448" t="s">
        <v>36301</v>
      </c>
      <c r="B20448" t="s">
        <v>172</v>
      </c>
    </row>
    <row r="20449" spans="1:2" x14ac:dyDescent="0.25">
      <c r="A20449" t="s">
        <v>36302</v>
      </c>
      <c r="B20449" t="s">
        <v>172</v>
      </c>
    </row>
    <row r="20450" spans="1:2" x14ac:dyDescent="0.25">
      <c r="A20450" t="s">
        <v>36303</v>
      </c>
      <c r="B20450" t="s">
        <v>172</v>
      </c>
    </row>
    <row r="20451" spans="1:2" x14ac:dyDescent="0.25">
      <c r="A20451" t="s">
        <v>36304</v>
      </c>
      <c r="B20451" t="s">
        <v>172</v>
      </c>
    </row>
    <row r="20452" spans="1:2" x14ac:dyDescent="0.25">
      <c r="A20452" t="s">
        <v>36305</v>
      </c>
      <c r="B20452" t="s">
        <v>172</v>
      </c>
    </row>
    <row r="20453" spans="1:2" x14ac:dyDescent="0.25">
      <c r="A20453" t="s">
        <v>36306</v>
      </c>
      <c r="B20453" t="s">
        <v>172</v>
      </c>
    </row>
    <row r="20454" spans="1:2" x14ac:dyDescent="0.25">
      <c r="A20454" t="s">
        <v>36307</v>
      </c>
      <c r="B20454" t="s">
        <v>172</v>
      </c>
    </row>
    <row r="20455" spans="1:2" x14ac:dyDescent="0.25">
      <c r="A20455" t="s">
        <v>36308</v>
      </c>
      <c r="B20455" t="s">
        <v>172</v>
      </c>
    </row>
    <row r="20456" spans="1:2" x14ac:dyDescent="0.25">
      <c r="A20456" t="s">
        <v>36309</v>
      </c>
      <c r="B20456" t="s">
        <v>172</v>
      </c>
    </row>
    <row r="20457" spans="1:2" x14ac:dyDescent="0.25">
      <c r="A20457" t="s">
        <v>36310</v>
      </c>
      <c r="B20457" t="s">
        <v>172</v>
      </c>
    </row>
    <row r="20458" spans="1:2" x14ac:dyDescent="0.25">
      <c r="A20458" t="s">
        <v>36311</v>
      </c>
      <c r="B20458" t="s">
        <v>172</v>
      </c>
    </row>
    <row r="20459" spans="1:2" x14ac:dyDescent="0.25">
      <c r="A20459" t="s">
        <v>36312</v>
      </c>
      <c r="B20459" t="s">
        <v>172</v>
      </c>
    </row>
    <row r="20460" spans="1:2" x14ac:dyDescent="0.25">
      <c r="A20460" t="s">
        <v>36313</v>
      </c>
      <c r="B20460" t="s">
        <v>172</v>
      </c>
    </row>
    <row r="20461" spans="1:2" x14ac:dyDescent="0.25">
      <c r="A20461" t="s">
        <v>36314</v>
      </c>
      <c r="B20461" t="s">
        <v>172</v>
      </c>
    </row>
    <row r="20462" spans="1:2" x14ac:dyDescent="0.25">
      <c r="A20462" t="s">
        <v>36315</v>
      </c>
      <c r="B20462" t="s">
        <v>172</v>
      </c>
    </row>
    <row r="20463" spans="1:2" x14ac:dyDescent="0.25">
      <c r="A20463" t="s">
        <v>36316</v>
      </c>
      <c r="B20463" t="s">
        <v>172</v>
      </c>
    </row>
    <row r="20464" spans="1:2" x14ac:dyDescent="0.25">
      <c r="A20464" t="s">
        <v>36317</v>
      </c>
      <c r="B20464" t="s">
        <v>172</v>
      </c>
    </row>
    <row r="20465" spans="1:2" x14ac:dyDescent="0.25">
      <c r="A20465" t="s">
        <v>36318</v>
      </c>
      <c r="B20465" t="s">
        <v>172</v>
      </c>
    </row>
    <row r="20466" spans="1:2" x14ac:dyDescent="0.25">
      <c r="A20466" t="s">
        <v>36319</v>
      </c>
      <c r="B20466" t="s">
        <v>172</v>
      </c>
    </row>
    <row r="20467" spans="1:2" x14ac:dyDescent="0.25">
      <c r="A20467" t="s">
        <v>36320</v>
      </c>
      <c r="B20467" t="s">
        <v>172</v>
      </c>
    </row>
    <row r="20468" spans="1:2" x14ac:dyDescent="0.25">
      <c r="A20468" t="s">
        <v>36321</v>
      </c>
      <c r="B20468" t="s">
        <v>172</v>
      </c>
    </row>
    <row r="20469" spans="1:2" x14ac:dyDescent="0.25">
      <c r="A20469" t="s">
        <v>36322</v>
      </c>
      <c r="B20469" t="s">
        <v>172</v>
      </c>
    </row>
    <row r="20470" spans="1:2" x14ac:dyDescent="0.25">
      <c r="A20470" t="s">
        <v>36323</v>
      </c>
      <c r="B20470" t="s">
        <v>172</v>
      </c>
    </row>
    <row r="20471" spans="1:2" x14ac:dyDescent="0.25">
      <c r="A20471" t="s">
        <v>36324</v>
      </c>
      <c r="B20471" t="s">
        <v>172</v>
      </c>
    </row>
    <row r="20472" spans="1:2" x14ac:dyDescent="0.25">
      <c r="A20472" t="s">
        <v>36325</v>
      </c>
      <c r="B20472" t="s">
        <v>172</v>
      </c>
    </row>
    <row r="20473" spans="1:2" x14ac:dyDescent="0.25">
      <c r="A20473" t="s">
        <v>36326</v>
      </c>
      <c r="B20473" t="s">
        <v>172</v>
      </c>
    </row>
    <row r="20474" spans="1:2" x14ac:dyDescent="0.25">
      <c r="A20474" t="s">
        <v>36327</v>
      </c>
      <c r="B20474" t="s">
        <v>172</v>
      </c>
    </row>
    <row r="20475" spans="1:2" x14ac:dyDescent="0.25">
      <c r="A20475" t="s">
        <v>36328</v>
      </c>
      <c r="B20475" t="s">
        <v>172</v>
      </c>
    </row>
    <row r="20476" spans="1:2" x14ac:dyDescent="0.25">
      <c r="A20476" t="s">
        <v>36329</v>
      </c>
      <c r="B20476" t="s">
        <v>172</v>
      </c>
    </row>
    <row r="20477" spans="1:2" x14ac:dyDescent="0.25">
      <c r="A20477" t="s">
        <v>36330</v>
      </c>
      <c r="B20477" t="s">
        <v>172</v>
      </c>
    </row>
    <row r="20478" spans="1:2" x14ac:dyDescent="0.25">
      <c r="A20478" t="s">
        <v>36331</v>
      </c>
      <c r="B20478" t="s">
        <v>172</v>
      </c>
    </row>
    <row r="20479" spans="1:2" x14ac:dyDescent="0.25">
      <c r="A20479" t="s">
        <v>36332</v>
      </c>
      <c r="B20479" t="s">
        <v>172</v>
      </c>
    </row>
    <row r="20480" spans="1:2" x14ac:dyDescent="0.25">
      <c r="A20480" t="s">
        <v>36333</v>
      </c>
      <c r="B20480" t="s">
        <v>172</v>
      </c>
    </row>
    <row r="20481" spans="1:2" x14ac:dyDescent="0.25">
      <c r="A20481" t="s">
        <v>36334</v>
      </c>
      <c r="B20481" t="s">
        <v>172</v>
      </c>
    </row>
    <row r="20482" spans="1:2" x14ac:dyDescent="0.25">
      <c r="A20482" t="s">
        <v>36335</v>
      </c>
      <c r="B20482" t="s">
        <v>172</v>
      </c>
    </row>
    <row r="20483" spans="1:2" x14ac:dyDescent="0.25">
      <c r="A20483" t="s">
        <v>36336</v>
      </c>
      <c r="B20483" t="s">
        <v>172</v>
      </c>
    </row>
    <row r="20484" spans="1:2" x14ac:dyDescent="0.25">
      <c r="A20484" t="s">
        <v>36337</v>
      </c>
      <c r="B20484" t="s">
        <v>172</v>
      </c>
    </row>
    <row r="20485" spans="1:2" x14ac:dyDescent="0.25">
      <c r="A20485" t="s">
        <v>36338</v>
      </c>
      <c r="B20485" t="s">
        <v>172</v>
      </c>
    </row>
    <row r="20486" spans="1:2" x14ac:dyDescent="0.25">
      <c r="A20486" t="s">
        <v>36339</v>
      </c>
      <c r="B20486" t="s">
        <v>172</v>
      </c>
    </row>
    <row r="20487" spans="1:2" x14ac:dyDescent="0.25">
      <c r="A20487" t="s">
        <v>36340</v>
      </c>
      <c r="B20487" t="s">
        <v>172</v>
      </c>
    </row>
    <row r="20488" spans="1:2" x14ac:dyDescent="0.25">
      <c r="A20488" t="s">
        <v>36341</v>
      </c>
      <c r="B20488" t="s">
        <v>172</v>
      </c>
    </row>
    <row r="20489" spans="1:2" x14ac:dyDescent="0.25">
      <c r="A20489" t="s">
        <v>36342</v>
      </c>
      <c r="B20489" t="s">
        <v>172</v>
      </c>
    </row>
    <row r="20490" spans="1:2" x14ac:dyDescent="0.25">
      <c r="A20490" t="s">
        <v>36343</v>
      </c>
      <c r="B20490" t="s">
        <v>172</v>
      </c>
    </row>
    <row r="20491" spans="1:2" x14ac:dyDescent="0.25">
      <c r="A20491" t="s">
        <v>36344</v>
      </c>
      <c r="B20491" t="s">
        <v>172</v>
      </c>
    </row>
    <row r="20492" spans="1:2" x14ac:dyDescent="0.25">
      <c r="A20492" t="s">
        <v>36345</v>
      </c>
      <c r="B20492" t="s">
        <v>172</v>
      </c>
    </row>
    <row r="20493" spans="1:2" x14ac:dyDescent="0.25">
      <c r="A20493" t="s">
        <v>36346</v>
      </c>
      <c r="B20493" t="s">
        <v>172</v>
      </c>
    </row>
    <row r="20494" spans="1:2" x14ac:dyDescent="0.25">
      <c r="A20494" t="s">
        <v>36347</v>
      </c>
      <c r="B20494" t="s">
        <v>172</v>
      </c>
    </row>
    <row r="20495" spans="1:2" x14ac:dyDescent="0.25">
      <c r="A20495" t="s">
        <v>36348</v>
      </c>
      <c r="B20495" t="s">
        <v>172</v>
      </c>
    </row>
    <row r="20496" spans="1:2" x14ac:dyDescent="0.25">
      <c r="A20496" t="s">
        <v>36349</v>
      </c>
      <c r="B20496" t="s">
        <v>172</v>
      </c>
    </row>
    <row r="20497" spans="1:2" x14ac:dyDescent="0.25">
      <c r="A20497" t="s">
        <v>36350</v>
      </c>
      <c r="B20497" t="s">
        <v>172</v>
      </c>
    </row>
    <row r="20498" spans="1:2" x14ac:dyDescent="0.25">
      <c r="A20498" t="s">
        <v>36351</v>
      </c>
      <c r="B20498" t="s">
        <v>172</v>
      </c>
    </row>
    <row r="20499" spans="1:2" x14ac:dyDescent="0.25">
      <c r="A20499" t="s">
        <v>36352</v>
      </c>
      <c r="B20499" t="s">
        <v>172</v>
      </c>
    </row>
    <row r="20500" spans="1:2" x14ac:dyDescent="0.25">
      <c r="A20500" t="s">
        <v>36353</v>
      </c>
      <c r="B20500" t="s">
        <v>172</v>
      </c>
    </row>
    <row r="20501" spans="1:2" x14ac:dyDescent="0.25">
      <c r="A20501" t="s">
        <v>36354</v>
      </c>
      <c r="B20501" t="s">
        <v>172</v>
      </c>
    </row>
    <row r="20502" spans="1:2" x14ac:dyDescent="0.25">
      <c r="A20502" t="s">
        <v>36355</v>
      </c>
      <c r="B20502" t="s">
        <v>172</v>
      </c>
    </row>
    <row r="20503" spans="1:2" x14ac:dyDescent="0.25">
      <c r="A20503" t="s">
        <v>36356</v>
      </c>
      <c r="B20503" t="s">
        <v>172</v>
      </c>
    </row>
    <row r="20504" spans="1:2" x14ac:dyDescent="0.25">
      <c r="A20504" t="s">
        <v>36357</v>
      </c>
      <c r="B20504" t="s">
        <v>172</v>
      </c>
    </row>
    <row r="20505" spans="1:2" x14ac:dyDescent="0.25">
      <c r="A20505" t="s">
        <v>36358</v>
      </c>
      <c r="B20505" t="s">
        <v>172</v>
      </c>
    </row>
    <row r="20506" spans="1:2" x14ac:dyDescent="0.25">
      <c r="A20506" t="s">
        <v>36359</v>
      </c>
      <c r="B20506" t="s">
        <v>172</v>
      </c>
    </row>
    <row r="20507" spans="1:2" x14ac:dyDescent="0.25">
      <c r="A20507" t="s">
        <v>36360</v>
      </c>
      <c r="B20507" t="s">
        <v>172</v>
      </c>
    </row>
    <row r="20508" spans="1:2" x14ac:dyDescent="0.25">
      <c r="A20508" t="s">
        <v>36361</v>
      </c>
      <c r="B20508" t="s">
        <v>172</v>
      </c>
    </row>
    <row r="20509" spans="1:2" x14ac:dyDescent="0.25">
      <c r="A20509" t="s">
        <v>36362</v>
      </c>
      <c r="B20509" t="s">
        <v>172</v>
      </c>
    </row>
    <row r="20510" spans="1:2" x14ac:dyDescent="0.25">
      <c r="A20510" t="s">
        <v>36363</v>
      </c>
      <c r="B20510" t="s">
        <v>172</v>
      </c>
    </row>
    <row r="20511" spans="1:2" x14ac:dyDescent="0.25">
      <c r="A20511" t="s">
        <v>36364</v>
      </c>
      <c r="B20511" t="s">
        <v>172</v>
      </c>
    </row>
    <row r="20512" spans="1:2" x14ac:dyDescent="0.25">
      <c r="A20512" t="s">
        <v>36365</v>
      </c>
      <c r="B20512" t="s">
        <v>172</v>
      </c>
    </row>
    <row r="20513" spans="1:2" x14ac:dyDescent="0.25">
      <c r="A20513" t="s">
        <v>36366</v>
      </c>
      <c r="B20513" t="s">
        <v>172</v>
      </c>
    </row>
    <row r="20514" spans="1:2" x14ac:dyDescent="0.25">
      <c r="A20514" t="s">
        <v>36367</v>
      </c>
      <c r="B20514" t="s">
        <v>172</v>
      </c>
    </row>
    <row r="20515" spans="1:2" x14ac:dyDescent="0.25">
      <c r="A20515" t="s">
        <v>36368</v>
      </c>
      <c r="B20515" t="s">
        <v>172</v>
      </c>
    </row>
    <row r="20516" spans="1:2" x14ac:dyDescent="0.25">
      <c r="A20516" t="s">
        <v>36369</v>
      </c>
      <c r="B20516" t="s">
        <v>172</v>
      </c>
    </row>
    <row r="20517" spans="1:2" x14ac:dyDescent="0.25">
      <c r="A20517" t="s">
        <v>36370</v>
      </c>
      <c r="B20517" t="s">
        <v>172</v>
      </c>
    </row>
    <row r="20518" spans="1:2" x14ac:dyDescent="0.25">
      <c r="A20518" t="s">
        <v>36371</v>
      </c>
      <c r="B20518" t="s">
        <v>172</v>
      </c>
    </row>
    <row r="20519" spans="1:2" x14ac:dyDescent="0.25">
      <c r="A20519" t="s">
        <v>36372</v>
      </c>
      <c r="B20519" t="s">
        <v>172</v>
      </c>
    </row>
    <row r="20520" spans="1:2" x14ac:dyDescent="0.25">
      <c r="A20520" t="s">
        <v>36373</v>
      </c>
      <c r="B20520" t="s">
        <v>172</v>
      </c>
    </row>
    <row r="20521" spans="1:2" x14ac:dyDescent="0.25">
      <c r="A20521" t="s">
        <v>36374</v>
      </c>
      <c r="B20521" t="s">
        <v>172</v>
      </c>
    </row>
    <row r="20522" spans="1:2" x14ac:dyDescent="0.25">
      <c r="A20522" t="s">
        <v>36375</v>
      </c>
      <c r="B20522" t="s">
        <v>172</v>
      </c>
    </row>
    <row r="20523" spans="1:2" x14ac:dyDescent="0.25">
      <c r="A20523" t="s">
        <v>36376</v>
      </c>
      <c r="B20523" t="s">
        <v>172</v>
      </c>
    </row>
    <row r="20524" spans="1:2" x14ac:dyDescent="0.25">
      <c r="A20524" t="s">
        <v>36377</v>
      </c>
      <c r="B20524" t="s">
        <v>172</v>
      </c>
    </row>
    <row r="20525" spans="1:2" x14ac:dyDescent="0.25">
      <c r="A20525" t="s">
        <v>36378</v>
      </c>
      <c r="B20525" t="s">
        <v>172</v>
      </c>
    </row>
    <row r="20526" spans="1:2" x14ac:dyDescent="0.25">
      <c r="A20526" t="s">
        <v>36379</v>
      </c>
      <c r="B20526" t="s">
        <v>172</v>
      </c>
    </row>
    <row r="20527" spans="1:2" x14ac:dyDescent="0.25">
      <c r="A20527" t="s">
        <v>36380</v>
      </c>
      <c r="B20527" t="s">
        <v>172</v>
      </c>
    </row>
    <row r="20528" spans="1:2" x14ac:dyDescent="0.25">
      <c r="A20528" t="s">
        <v>36381</v>
      </c>
      <c r="B20528" t="s">
        <v>172</v>
      </c>
    </row>
    <row r="20529" spans="1:2" x14ac:dyDescent="0.25">
      <c r="A20529" t="s">
        <v>36382</v>
      </c>
      <c r="B20529" t="s">
        <v>172</v>
      </c>
    </row>
    <row r="20530" spans="1:2" x14ac:dyDescent="0.25">
      <c r="A20530" t="s">
        <v>36383</v>
      </c>
      <c r="B20530" t="s">
        <v>172</v>
      </c>
    </row>
    <row r="20531" spans="1:2" x14ac:dyDescent="0.25">
      <c r="A20531" t="s">
        <v>36384</v>
      </c>
      <c r="B20531" t="s">
        <v>172</v>
      </c>
    </row>
    <row r="20532" spans="1:2" x14ac:dyDescent="0.25">
      <c r="A20532" t="s">
        <v>36385</v>
      </c>
      <c r="B20532" t="s">
        <v>172</v>
      </c>
    </row>
    <row r="20533" spans="1:2" x14ac:dyDescent="0.25">
      <c r="A20533" t="s">
        <v>36386</v>
      </c>
      <c r="B20533" t="s">
        <v>172</v>
      </c>
    </row>
    <row r="20534" spans="1:2" x14ac:dyDescent="0.25">
      <c r="A20534" t="s">
        <v>36387</v>
      </c>
      <c r="B20534" t="s">
        <v>172</v>
      </c>
    </row>
    <row r="20535" spans="1:2" x14ac:dyDescent="0.25">
      <c r="A20535" t="s">
        <v>36388</v>
      </c>
      <c r="B20535" t="s">
        <v>172</v>
      </c>
    </row>
    <row r="20536" spans="1:2" x14ac:dyDescent="0.25">
      <c r="A20536" t="s">
        <v>36389</v>
      </c>
      <c r="B20536" t="s">
        <v>172</v>
      </c>
    </row>
    <row r="20537" spans="1:2" x14ac:dyDescent="0.25">
      <c r="A20537" t="s">
        <v>36390</v>
      </c>
      <c r="B20537" t="s">
        <v>172</v>
      </c>
    </row>
    <row r="20538" spans="1:2" x14ac:dyDescent="0.25">
      <c r="A20538" t="s">
        <v>36391</v>
      </c>
      <c r="B20538" t="s">
        <v>172</v>
      </c>
    </row>
    <row r="20539" spans="1:2" x14ac:dyDescent="0.25">
      <c r="A20539" t="s">
        <v>36392</v>
      </c>
      <c r="B20539" t="s">
        <v>172</v>
      </c>
    </row>
    <row r="20540" spans="1:2" x14ac:dyDescent="0.25">
      <c r="A20540" t="s">
        <v>36393</v>
      </c>
      <c r="B20540" t="s">
        <v>172</v>
      </c>
    </row>
    <row r="20541" spans="1:2" x14ac:dyDescent="0.25">
      <c r="A20541" t="s">
        <v>36394</v>
      </c>
      <c r="B20541" t="s">
        <v>172</v>
      </c>
    </row>
    <row r="20542" spans="1:2" x14ac:dyDescent="0.25">
      <c r="A20542" t="s">
        <v>36395</v>
      </c>
      <c r="B20542" t="s">
        <v>172</v>
      </c>
    </row>
    <row r="20543" spans="1:2" x14ac:dyDescent="0.25">
      <c r="A20543" t="s">
        <v>36396</v>
      </c>
      <c r="B20543" t="s">
        <v>172</v>
      </c>
    </row>
    <row r="20544" spans="1:2" x14ac:dyDescent="0.25">
      <c r="A20544" t="s">
        <v>36397</v>
      </c>
      <c r="B20544" t="s">
        <v>172</v>
      </c>
    </row>
    <row r="20545" spans="1:2" x14ac:dyDescent="0.25">
      <c r="A20545" t="s">
        <v>36398</v>
      </c>
      <c r="B20545" t="s">
        <v>172</v>
      </c>
    </row>
    <row r="20546" spans="1:2" x14ac:dyDescent="0.25">
      <c r="A20546" t="s">
        <v>36399</v>
      </c>
      <c r="B20546" t="s">
        <v>172</v>
      </c>
    </row>
    <row r="20547" spans="1:2" x14ac:dyDescent="0.25">
      <c r="A20547" t="s">
        <v>36400</v>
      </c>
      <c r="B20547" t="s">
        <v>172</v>
      </c>
    </row>
    <row r="20548" spans="1:2" x14ac:dyDescent="0.25">
      <c r="A20548" t="s">
        <v>36401</v>
      </c>
      <c r="B20548" t="s">
        <v>172</v>
      </c>
    </row>
    <row r="20549" spans="1:2" x14ac:dyDescent="0.25">
      <c r="A20549" t="s">
        <v>36402</v>
      </c>
      <c r="B20549" t="s">
        <v>172</v>
      </c>
    </row>
    <row r="20550" spans="1:2" x14ac:dyDescent="0.25">
      <c r="A20550" t="s">
        <v>36403</v>
      </c>
      <c r="B20550" t="s">
        <v>172</v>
      </c>
    </row>
    <row r="20551" spans="1:2" x14ac:dyDescent="0.25">
      <c r="A20551" t="s">
        <v>36404</v>
      </c>
      <c r="B20551" t="s">
        <v>172</v>
      </c>
    </row>
    <row r="20552" spans="1:2" x14ac:dyDescent="0.25">
      <c r="A20552" t="s">
        <v>36405</v>
      </c>
      <c r="B20552" t="s">
        <v>172</v>
      </c>
    </row>
    <row r="20553" spans="1:2" x14ac:dyDescent="0.25">
      <c r="A20553" t="s">
        <v>36406</v>
      </c>
      <c r="B20553" t="s">
        <v>172</v>
      </c>
    </row>
    <row r="20554" spans="1:2" x14ac:dyDescent="0.25">
      <c r="A20554" t="s">
        <v>36407</v>
      </c>
      <c r="B20554" t="s">
        <v>172</v>
      </c>
    </row>
    <row r="20555" spans="1:2" x14ac:dyDescent="0.25">
      <c r="A20555" t="s">
        <v>36408</v>
      </c>
      <c r="B20555" t="s">
        <v>172</v>
      </c>
    </row>
    <row r="20556" spans="1:2" x14ac:dyDescent="0.25">
      <c r="A20556" t="s">
        <v>36409</v>
      </c>
      <c r="B20556" t="s">
        <v>172</v>
      </c>
    </row>
    <row r="20557" spans="1:2" x14ac:dyDescent="0.25">
      <c r="A20557" t="s">
        <v>36410</v>
      </c>
      <c r="B20557" t="s">
        <v>172</v>
      </c>
    </row>
    <row r="20558" spans="1:2" x14ac:dyDescent="0.25">
      <c r="A20558" t="s">
        <v>36411</v>
      </c>
      <c r="B20558" t="s">
        <v>172</v>
      </c>
    </row>
    <row r="20559" spans="1:2" x14ac:dyDescent="0.25">
      <c r="A20559" t="s">
        <v>36412</v>
      </c>
      <c r="B20559" t="s">
        <v>172</v>
      </c>
    </row>
    <row r="20560" spans="1:2" x14ac:dyDescent="0.25">
      <c r="A20560" t="s">
        <v>36413</v>
      </c>
      <c r="B20560" t="s">
        <v>172</v>
      </c>
    </row>
    <row r="20561" spans="1:2" x14ac:dyDescent="0.25">
      <c r="A20561" t="s">
        <v>36414</v>
      </c>
      <c r="B20561" t="s">
        <v>172</v>
      </c>
    </row>
    <row r="20562" spans="1:2" x14ac:dyDescent="0.25">
      <c r="A20562" t="s">
        <v>36415</v>
      </c>
      <c r="B20562" t="s">
        <v>172</v>
      </c>
    </row>
    <row r="20563" spans="1:2" x14ac:dyDescent="0.25">
      <c r="A20563" t="s">
        <v>36416</v>
      </c>
      <c r="B20563" t="s">
        <v>172</v>
      </c>
    </row>
    <row r="20564" spans="1:2" x14ac:dyDescent="0.25">
      <c r="A20564" t="s">
        <v>36417</v>
      </c>
      <c r="B20564" t="s">
        <v>172</v>
      </c>
    </row>
    <row r="20565" spans="1:2" x14ac:dyDescent="0.25">
      <c r="A20565" t="s">
        <v>36418</v>
      </c>
      <c r="B20565" t="s">
        <v>172</v>
      </c>
    </row>
    <row r="20566" spans="1:2" x14ac:dyDescent="0.25">
      <c r="A20566" t="s">
        <v>36419</v>
      </c>
      <c r="B20566" t="s">
        <v>172</v>
      </c>
    </row>
    <row r="20567" spans="1:2" x14ac:dyDescent="0.25">
      <c r="A20567" t="s">
        <v>36420</v>
      </c>
      <c r="B20567" t="s">
        <v>172</v>
      </c>
    </row>
    <row r="20568" spans="1:2" x14ac:dyDescent="0.25">
      <c r="A20568" t="s">
        <v>36421</v>
      </c>
      <c r="B20568" t="s">
        <v>172</v>
      </c>
    </row>
    <row r="20569" spans="1:2" x14ac:dyDescent="0.25">
      <c r="A20569" t="s">
        <v>36422</v>
      </c>
      <c r="B20569" t="s">
        <v>172</v>
      </c>
    </row>
    <row r="20570" spans="1:2" x14ac:dyDescent="0.25">
      <c r="A20570" t="s">
        <v>36423</v>
      </c>
      <c r="B20570" t="s">
        <v>172</v>
      </c>
    </row>
    <row r="20571" spans="1:2" x14ac:dyDescent="0.25">
      <c r="A20571" t="s">
        <v>36424</v>
      </c>
      <c r="B20571" t="s">
        <v>172</v>
      </c>
    </row>
    <row r="20572" spans="1:2" x14ac:dyDescent="0.25">
      <c r="A20572" t="s">
        <v>36425</v>
      </c>
      <c r="B20572" t="s">
        <v>172</v>
      </c>
    </row>
    <row r="20573" spans="1:2" x14ac:dyDescent="0.25">
      <c r="A20573" t="s">
        <v>36426</v>
      </c>
      <c r="B20573" t="s">
        <v>172</v>
      </c>
    </row>
    <row r="20574" spans="1:2" x14ac:dyDescent="0.25">
      <c r="A20574" t="s">
        <v>36427</v>
      </c>
      <c r="B20574" t="s">
        <v>172</v>
      </c>
    </row>
    <row r="20575" spans="1:2" x14ac:dyDescent="0.25">
      <c r="A20575" t="s">
        <v>36428</v>
      </c>
      <c r="B20575" t="s">
        <v>172</v>
      </c>
    </row>
    <row r="20576" spans="1:2" x14ac:dyDescent="0.25">
      <c r="A20576" t="s">
        <v>36429</v>
      </c>
      <c r="B20576" t="s">
        <v>172</v>
      </c>
    </row>
    <row r="20577" spans="1:2" x14ac:dyDescent="0.25">
      <c r="A20577" t="s">
        <v>36430</v>
      </c>
      <c r="B20577" t="s">
        <v>172</v>
      </c>
    </row>
    <row r="20578" spans="1:2" x14ac:dyDescent="0.25">
      <c r="A20578" t="s">
        <v>36431</v>
      </c>
      <c r="B20578" t="s">
        <v>172</v>
      </c>
    </row>
    <row r="20579" spans="1:2" x14ac:dyDescent="0.25">
      <c r="A20579" t="s">
        <v>36432</v>
      </c>
      <c r="B20579" t="s">
        <v>172</v>
      </c>
    </row>
    <row r="20580" spans="1:2" x14ac:dyDescent="0.25">
      <c r="A20580" t="s">
        <v>36433</v>
      </c>
      <c r="B20580" t="s">
        <v>172</v>
      </c>
    </row>
    <row r="20581" spans="1:2" x14ac:dyDescent="0.25">
      <c r="A20581" t="s">
        <v>36434</v>
      </c>
      <c r="B20581" t="s">
        <v>172</v>
      </c>
    </row>
    <row r="20582" spans="1:2" x14ac:dyDescent="0.25">
      <c r="A20582" t="s">
        <v>36435</v>
      </c>
      <c r="B20582" t="s">
        <v>172</v>
      </c>
    </row>
    <row r="20583" spans="1:2" x14ac:dyDescent="0.25">
      <c r="A20583" t="s">
        <v>36436</v>
      </c>
      <c r="B20583" t="s">
        <v>172</v>
      </c>
    </row>
    <row r="20584" spans="1:2" x14ac:dyDescent="0.25">
      <c r="A20584" t="s">
        <v>36437</v>
      </c>
      <c r="B20584" t="s">
        <v>172</v>
      </c>
    </row>
    <row r="20585" spans="1:2" x14ac:dyDescent="0.25">
      <c r="A20585" t="s">
        <v>36438</v>
      </c>
      <c r="B20585" t="s">
        <v>172</v>
      </c>
    </row>
    <row r="20586" spans="1:2" x14ac:dyDescent="0.25">
      <c r="A20586" t="s">
        <v>36439</v>
      </c>
      <c r="B20586" t="s">
        <v>172</v>
      </c>
    </row>
    <row r="20587" spans="1:2" x14ac:dyDescent="0.25">
      <c r="A20587" t="s">
        <v>36440</v>
      </c>
      <c r="B20587" t="s">
        <v>172</v>
      </c>
    </row>
    <row r="20588" spans="1:2" x14ac:dyDescent="0.25">
      <c r="A20588" t="s">
        <v>36441</v>
      </c>
      <c r="B20588" t="s">
        <v>172</v>
      </c>
    </row>
    <row r="20589" spans="1:2" x14ac:dyDescent="0.25">
      <c r="A20589" t="s">
        <v>36442</v>
      </c>
      <c r="B20589" t="s">
        <v>172</v>
      </c>
    </row>
    <row r="20590" spans="1:2" x14ac:dyDescent="0.25">
      <c r="A20590" t="s">
        <v>36443</v>
      </c>
      <c r="B20590" t="s">
        <v>172</v>
      </c>
    </row>
    <row r="20591" spans="1:2" x14ac:dyDescent="0.25">
      <c r="A20591" t="s">
        <v>36444</v>
      </c>
      <c r="B20591" t="s">
        <v>172</v>
      </c>
    </row>
    <row r="20592" spans="1:2" x14ac:dyDescent="0.25">
      <c r="A20592" t="s">
        <v>36445</v>
      </c>
      <c r="B20592" t="s">
        <v>172</v>
      </c>
    </row>
    <row r="20593" spans="1:2" x14ac:dyDescent="0.25">
      <c r="A20593" t="s">
        <v>36446</v>
      </c>
      <c r="B20593" t="s">
        <v>172</v>
      </c>
    </row>
    <row r="20594" spans="1:2" x14ac:dyDescent="0.25">
      <c r="A20594" t="s">
        <v>36447</v>
      </c>
      <c r="B20594" t="s">
        <v>172</v>
      </c>
    </row>
    <row r="20595" spans="1:2" x14ac:dyDescent="0.25">
      <c r="A20595" t="s">
        <v>36448</v>
      </c>
      <c r="B20595" t="s">
        <v>172</v>
      </c>
    </row>
    <row r="20596" spans="1:2" x14ac:dyDescent="0.25">
      <c r="A20596" t="s">
        <v>36449</v>
      </c>
      <c r="B20596" t="s">
        <v>172</v>
      </c>
    </row>
    <row r="20597" spans="1:2" x14ac:dyDescent="0.25">
      <c r="A20597" t="s">
        <v>36450</v>
      </c>
      <c r="B20597" t="s">
        <v>172</v>
      </c>
    </row>
    <row r="20598" spans="1:2" x14ac:dyDescent="0.25">
      <c r="A20598" t="s">
        <v>36451</v>
      </c>
      <c r="B20598" t="s">
        <v>172</v>
      </c>
    </row>
    <row r="20599" spans="1:2" x14ac:dyDescent="0.25">
      <c r="A20599" t="s">
        <v>36452</v>
      </c>
      <c r="B20599" t="s">
        <v>172</v>
      </c>
    </row>
    <row r="20600" spans="1:2" x14ac:dyDescent="0.25">
      <c r="A20600" t="s">
        <v>36453</v>
      </c>
      <c r="B20600" t="s">
        <v>172</v>
      </c>
    </row>
    <row r="20601" spans="1:2" x14ac:dyDescent="0.25">
      <c r="A20601" t="s">
        <v>36454</v>
      </c>
      <c r="B20601" t="s">
        <v>172</v>
      </c>
    </row>
    <row r="20602" spans="1:2" x14ac:dyDescent="0.25">
      <c r="A20602" t="s">
        <v>36455</v>
      </c>
      <c r="B20602" t="s">
        <v>172</v>
      </c>
    </row>
    <row r="20603" spans="1:2" x14ac:dyDescent="0.25">
      <c r="A20603" t="s">
        <v>36456</v>
      </c>
      <c r="B20603" t="s">
        <v>172</v>
      </c>
    </row>
    <row r="20604" spans="1:2" x14ac:dyDescent="0.25">
      <c r="A20604" t="s">
        <v>36457</v>
      </c>
      <c r="B20604" t="s">
        <v>172</v>
      </c>
    </row>
    <row r="20605" spans="1:2" x14ac:dyDescent="0.25">
      <c r="A20605" t="s">
        <v>36458</v>
      </c>
      <c r="B20605" t="s">
        <v>172</v>
      </c>
    </row>
    <row r="20606" spans="1:2" x14ac:dyDescent="0.25">
      <c r="A20606" t="s">
        <v>36459</v>
      </c>
      <c r="B20606" t="s">
        <v>172</v>
      </c>
    </row>
    <row r="20607" spans="1:2" x14ac:dyDescent="0.25">
      <c r="A20607" t="s">
        <v>36460</v>
      </c>
      <c r="B20607" t="s">
        <v>172</v>
      </c>
    </row>
    <row r="20608" spans="1:2" x14ac:dyDescent="0.25">
      <c r="A20608" t="s">
        <v>36461</v>
      </c>
      <c r="B20608" t="s">
        <v>172</v>
      </c>
    </row>
    <row r="20609" spans="1:2" x14ac:dyDescent="0.25">
      <c r="A20609" t="s">
        <v>36462</v>
      </c>
      <c r="B20609" t="s">
        <v>172</v>
      </c>
    </row>
    <row r="20610" spans="1:2" x14ac:dyDescent="0.25">
      <c r="A20610" t="s">
        <v>36463</v>
      </c>
      <c r="B20610" t="s">
        <v>172</v>
      </c>
    </row>
    <row r="20611" spans="1:2" x14ac:dyDescent="0.25">
      <c r="A20611" t="s">
        <v>36464</v>
      </c>
      <c r="B20611" t="s">
        <v>172</v>
      </c>
    </row>
    <row r="20612" spans="1:2" x14ac:dyDescent="0.25">
      <c r="A20612" t="s">
        <v>36465</v>
      </c>
      <c r="B20612" t="s">
        <v>172</v>
      </c>
    </row>
    <row r="20613" spans="1:2" x14ac:dyDescent="0.25">
      <c r="A20613" t="s">
        <v>36466</v>
      </c>
      <c r="B20613" t="s">
        <v>172</v>
      </c>
    </row>
    <row r="20614" spans="1:2" x14ac:dyDescent="0.25">
      <c r="A20614" t="s">
        <v>36467</v>
      </c>
      <c r="B20614" t="s">
        <v>172</v>
      </c>
    </row>
    <row r="20615" spans="1:2" x14ac:dyDescent="0.25">
      <c r="A20615" t="s">
        <v>36468</v>
      </c>
      <c r="B20615" t="s">
        <v>172</v>
      </c>
    </row>
    <row r="20616" spans="1:2" x14ac:dyDescent="0.25">
      <c r="A20616" t="s">
        <v>36469</v>
      </c>
      <c r="B20616" t="s">
        <v>172</v>
      </c>
    </row>
    <row r="20617" spans="1:2" x14ac:dyDescent="0.25">
      <c r="A20617" t="s">
        <v>36470</v>
      </c>
      <c r="B20617" t="s">
        <v>172</v>
      </c>
    </row>
    <row r="20618" spans="1:2" x14ac:dyDescent="0.25">
      <c r="A20618" t="s">
        <v>36471</v>
      </c>
      <c r="B20618" t="s">
        <v>172</v>
      </c>
    </row>
    <row r="20619" spans="1:2" x14ac:dyDescent="0.25">
      <c r="A20619" t="s">
        <v>36472</v>
      </c>
      <c r="B20619" t="s">
        <v>172</v>
      </c>
    </row>
    <row r="20620" spans="1:2" x14ac:dyDescent="0.25">
      <c r="A20620" t="s">
        <v>36473</v>
      </c>
      <c r="B20620" t="s">
        <v>172</v>
      </c>
    </row>
    <row r="20621" spans="1:2" x14ac:dyDescent="0.25">
      <c r="A20621" t="s">
        <v>36474</v>
      </c>
      <c r="B20621" t="s">
        <v>172</v>
      </c>
    </row>
    <row r="20622" spans="1:2" x14ac:dyDescent="0.25">
      <c r="A20622" t="s">
        <v>36475</v>
      </c>
      <c r="B20622" t="s">
        <v>172</v>
      </c>
    </row>
    <row r="20623" spans="1:2" x14ac:dyDescent="0.25">
      <c r="A20623" t="s">
        <v>36476</v>
      </c>
      <c r="B20623" t="s">
        <v>172</v>
      </c>
    </row>
    <row r="20624" spans="1:2" x14ac:dyDescent="0.25">
      <c r="A20624" t="s">
        <v>36477</v>
      </c>
      <c r="B20624" t="s">
        <v>172</v>
      </c>
    </row>
    <row r="20625" spans="1:2" x14ac:dyDescent="0.25">
      <c r="A20625" t="s">
        <v>36478</v>
      </c>
      <c r="B20625" t="s">
        <v>172</v>
      </c>
    </row>
    <row r="20626" spans="1:2" x14ac:dyDescent="0.25">
      <c r="A20626" t="s">
        <v>36479</v>
      </c>
      <c r="B20626" t="s">
        <v>172</v>
      </c>
    </row>
    <row r="20627" spans="1:2" x14ac:dyDescent="0.25">
      <c r="A20627" t="s">
        <v>36480</v>
      </c>
      <c r="B20627" t="s">
        <v>172</v>
      </c>
    </row>
    <row r="20628" spans="1:2" x14ac:dyDescent="0.25">
      <c r="A20628" t="s">
        <v>36481</v>
      </c>
      <c r="B20628" t="s">
        <v>172</v>
      </c>
    </row>
    <row r="20629" spans="1:2" x14ac:dyDescent="0.25">
      <c r="A20629" t="s">
        <v>36482</v>
      </c>
      <c r="B20629" t="s">
        <v>172</v>
      </c>
    </row>
    <row r="20630" spans="1:2" x14ac:dyDescent="0.25">
      <c r="A20630" t="s">
        <v>36483</v>
      </c>
      <c r="B20630" t="s">
        <v>172</v>
      </c>
    </row>
    <row r="20631" spans="1:2" x14ac:dyDescent="0.25">
      <c r="A20631" t="s">
        <v>36484</v>
      </c>
      <c r="B20631" t="s">
        <v>172</v>
      </c>
    </row>
    <row r="20632" spans="1:2" x14ac:dyDescent="0.25">
      <c r="A20632" t="s">
        <v>36485</v>
      </c>
      <c r="B20632" t="s">
        <v>172</v>
      </c>
    </row>
    <row r="20633" spans="1:2" x14ac:dyDescent="0.25">
      <c r="A20633" t="s">
        <v>36486</v>
      </c>
      <c r="B20633" t="s">
        <v>172</v>
      </c>
    </row>
    <row r="20634" spans="1:2" x14ac:dyDescent="0.25">
      <c r="A20634" t="s">
        <v>36487</v>
      </c>
      <c r="B20634" t="s">
        <v>172</v>
      </c>
    </row>
    <row r="20635" spans="1:2" x14ac:dyDescent="0.25">
      <c r="A20635" t="s">
        <v>36488</v>
      </c>
      <c r="B20635" t="s">
        <v>172</v>
      </c>
    </row>
    <row r="20636" spans="1:2" x14ac:dyDescent="0.25">
      <c r="A20636" t="s">
        <v>36489</v>
      </c>
      <c r="B20636" t="s">
        <v>172</v>
      </c>
    </row>
    <row r="20637" spans="1:2" x14ac:dyDescent="0.25">
      <c r="A20637" t="s">
        <v>36490</v>
      </c>
      <c r="B20637" t="s">
        <v>172</v>
      </c>
    </row>
    <row r="20638" spans="1:2" x14ac:dyDescent="0.25">
      <c r="A20638" t="s">
        <v>36491</v>
      </c>
      <c r="B20638" t="s">
        <v>172</v>
      </c>
    </row>
    <row r="20639" spans="1:2" x14ac:dyDescent="0.25">
      <c r="A20639" t="s">
        <v>36492</v>
      </c>
      <c r="B20639" t="s">
        <v>172</v>
      </c>
    </row>
    <row r="20640" spans="1:2" x14ac:dyDescent="0.25">
      <c r="A20640" t="s">
        <v>36493</v>
      </c>
      <c r="B20640" t="s">
        <v>172</v>
      </c>
    </row>
    <row r="20641" spans="1:2" x14ac:dyDescent="0.25">
      <c r="A20641" t="s">
        <v>36494</v>
      </c>
      <c r="B20641" t="s">
        <v>172</v>
      </c>
    </row>
    <row r="20642" spans="1:2" x14ac:dyDescent="0.25">
      <c r="A20642" t="s">
        <v>36495</v>
      </c>
      <c r="B20642" t="s">
        <v>172</v>
      </c>
    </row>
    <row r="20643" spans="1:2" x14ac:dyDescent="0.25">
      <c r="A20643" t="s">
        <v>36496</v>
      </c>
      <c r="B20643" t="s">
        <v>172</v>
      </c>
    </row>
    <row r="20644" spans="1:2" x14ac:dyDescent="0.25">
      <c r="A20644" t="s">
        <v>36497</v>
      </c>
      <c r="B20644" t="s">
        <v>172</v>
      </c>
    </row>
    <row r="20645" spans="1:2" x14ac:dyDescent="0.25">
      <c r="A20645" t="s">
        <v>36498</v>
      </c>
      <c r="B20645" t="s">
        <v>172</v>
      </c>
    </row>
    <row r="20646" spans="1:2" x14ac:dyDescent="0.25">
      <c r="A20646" t="s">
        <v>36499</v>
      </c>
      <c r="B20646" t="s">
        <v>172</v>
      </c>
    </row>
    <row r="20647" spans="1:2" x14ac:dyDescent="0.25">
      <c r="A20647" t="s">
        <v>36500</v>
      </c>
      <c r="B20647" t="s">
        <v>172</v>
      </c>
    </row>
    <row r="20648" spans="1:2" x14ac:dyDescent="0.25">
      <c r="A20648" t="s">
        <v>36501</v>
      </c>
      <c r="B20648" t="s">
        <v>172</v>
      </c>
    </row>
    <row r="20649" spans="1:2" x14ac:dyDescent="0.25">
      <c r="A20649" t="s">
        <v>36502</v>
      </c>
      <c r="B20649" t="s">
        <v>172</v>
      </c>
    </row>
    <row r="20650" spans="1:2" x14ac:dyDescent="0.25">
      <c r="A20650" t="s">
        <v>36503</v>
      </c>
      <c r="B20650" t="s">
        <v>172</v>
      </c>
    </row>
    <row r="20651" spans="1:2" x14ac:dyDescent="0.25">
      <c r="A20651" t="s">
        <v>36504</v>
      </c>
      <c r="B20651" t="s">
        <v>172</v>
      </c>
    </row>
    <row r="20652" spans="1:2" x14ac:dyDescent="0.25">
      <c r="A20652" t="s">
        <v>36505</v>
      </c>
      <c r="B20652" t="s">
        <v>172</v>
      </c>
    </row>
    <row r="20653" spans="1:2" x14ac:dyDescent="0.25">
      <c r="A20653" t="s">
        <v>36506</v>
      </c>
      <c r="B20653" t="s">
        <v>172</v>
      </c>
    </row>
    <row r="20654" spans="1:2" x14ac:dyDescent="0.25">
      <c r="A20654" t="s">
        <v>36507</v>
      </c>
      <c r="B20654" t="s">
        <v>172</v>
      </c>
    </row>
    <row r="20655" spans="1:2" x14ac:dyDescent="0.25">
      <c r="A20655" t="s">
        <v>36508</v>
      </c>
      <c r="B20655" t="s">
        <v>172</v>
      </c>
    </row>
    <row r="20656" spans="1:2" x14ac:dyDescent="0.25">
      <c r="A20656" t="s">
        <v>36509</v>
      </c>
      <c r="B20656" t="s">
        <v>172</v>
      </c>
    </row>
    <row r="20657" spans="1:2" x14ac:dyDescent="0.25">
      <c r="A20657" t="s">
        <v>36510</v>
      </c>
      <c r="B20657" t="s">
        <v>172</v>
      </c>
    </row>
    <row r="20658" spans="1:2" x14ac:dyDescent="0.25">
      <c r="A20658" t="s">
        <v>36511</v>
      </c>
      <c r="B20658" t="s">
        <v>172</v>
      </c>
    </row>
    <row r="20659" spans="1:2" x14ac:dyDescent="0.25">
      <c r="A20659" t="s">
        <v>36512</v>
      </c>
      <c r="B20659" t="s">
        <v>172</v>
      </c>
    </row>
    <row r="20660" spans="1:2" x14ac:dyDescent="0.25">
      <c r="A20660" t="s">
        <v>36513</v>
      </c>
      <c r="B20660" t="s">
        <v>172</v>
      </c>
    </row>
    <row r="20661" spans="1:2" x14ac:dyDescent="0.25">
      <c r="A20661" t="s">
        <v>36514</v>
      </c>
      <c r="B20661" t="s">
        <v>172</v>
      </c>
    </row>
    <row r="20662" spans="1:2" x14ac:dyDescent="0.25">
      <c r="A20662" t="s">
        <v>36515</v>
      </c>
      <c r="B20662" t="s">
        <v>172</v>
      </c>
    </row>
    <row r="20663" spans="1:2" x14ac:dyDescent="0.25">
      <c r="A20663" t="s">
        <v>36516</v>
      </c>
      <c r="B20663" t="s">
        <v>172</v>
      </c>
    </row>
    <row r="20664" spans="1:2" x14ac:dyDescent="0.25">
      <c r="A20664" t="s">
        <v>36517</v>
      </c>
      <c r="B20664" t="s">
        <v>172</v>
      </c>
    </row>
    <row r="20665" spans="1:2" x14ac:dyDescent="0.25">
      <c r="A20665" t="s">
        <v>36518</v>
      </c>
      <c r="B20665" t="s">
        <v>172</v>
      </c>
    </row>
    <row r="20666" spans="1:2" x14ac:dyDescent="0.25">
      <c r="A20666" t="s">
        <v>36519</v>
      </c>
      <c r="B20666" t="s">
        <v>172</v>
      </c>
    </row>
    <row r="20667" spans="1:2" x14ac:dyDescent="0.25">
      <c r="A20667" t="s">
        <v>36520</v>
      </c>
      <c r="B20667" t="s">
        <v>172</v>
      </c>
    </row>
    <row r="20668" spans="1:2" x14ac:dyDescent="0.25">
      <c r="A20668" t="s">
        <v>36521</v>
      </c>
      <c r="B20668" t="s">
        <v>172</v>
      </c>
    </row>
    <row r="20669" spans="1:2" x14ac:dyDescent="0.25">
      <c r="A20669" t="s">
        <v>36522</v>
      </c>
      <c r="B20669" t="s">
        <v>172</v>
      </c>
    </row>
    <row r="20670" spans="1:2" x14ac:dyDescent="0.25">
      <c r="A20670" t="s">
        <v>36523</v>
      </c>
      <c r="B20670" t="s">
        <v>172</v>
      </c>
    </row>
    <row r="20671" spans="1:2" x14ac:dyDescent="0.25">
      <c r="A20671" t="s">
        <v>36524</v>
      </c>
      <c r="B20671" t="s">
        <v>172</v>
      </c>
    </row>
    <row r="20672" spans="1:2" x14ac:dyDescent="0.25">
      <c r="A20672" t="s">
        <v>36525</v>
      </c>
      <c r="B20672" t="s">
        <v>172</v>
      </c>
    </row>
    <row r="20673" spans="1:2" x14ac:dyDescent="0.25">
      <c r="A20673" t="s">
        <v>36526</v>
      </c>
      <c r="B20673" t="s">
        <v>172</v>
      </c>
    </row>
    <row r="20674" spans="1:2" x14ac:dyDescent="0.25">
      <c r="A20674" t="s">
        <v>36527</v>
      </c>
      <c r="B20674" t="s">
        <v>172</v>
      </c>
    </row>
    <row r="20675" spans="1:2" x14ac:dyDescent="0.25">
      <c r="A20675" t="s">
        <v>36528</v>
      </c>
      <c r="B20675" t="s">
        <v>172</v>
      </c>
    </row>
    <row r="20676" spans="1:2" x14ac:dyDescent="0.25">
      <c r="A20676" t="s">
        <v>36529</v>
      </c>
      <c r="B20676" t="s">
        <v>172</v>
      </c>
    </row>
    <row r="20677" spans="1:2" x14ac:dyDescent="0.25">
      <c r="A20677" t="s">
        <v>36530</v>
      </c>
      <c r="B20677" t="s">
        <v>172</v>
      </c>
    </row>
    <row r="20678" spans="1:2" x14ac:dyDescent="0.25">
      <c r="A20678" t="s">
        <v>36531</v>
      </c>
      <c r="B20678" t="s">
        <v>172</v>
      </c>
    </row>
    <row r="20679" spans="1:2" x14ac:dyDescent="0.25">
      <c r="A20679" t="s">
        <v>36532</v>
      </c>
      <c r="B20679" t="s">
        <v>172</v>
      </c>
    </row>
    <row r="20680" spans="1:2" x14ac:dyDescent="0.25">
      <c r="A20680" t="s">
        <v>36533</v>
      </c>
      <c r="B20680" t="s">
        <v>172</v>
      </c>
    </row>
    <row r="20681" spans="1:2" x14ac:dyDescent="0.25">
      <c r="A20681" t="s">
        <v>36534</v>
      </c>
      <c r="B20681" t="s">
        <v>172</v>
      </c>
    </row>
    <row r="20682" spans="1:2" x14ac:dyDescent="0.25">
      <c r="A20682" t="s">
        <v>36535</v>
      </c>
      <c r="B20682" t="s">
        <v>172</v>
      </c>
    </row>
    <row r="20683" spans="1:2" x14ac:dyDescent="0.25">
      <c r="A20683" t="s">
        <v>36536</v>
      </c>
      <c r="B20683" t="s">
        <v>172</v>
      </c>
    </row>
    <row r="20684" spans="1:2" x14ac:dyDescent="0.25">
      <c r="A20684" t="s">
        <v>36537</v>
      </c>
      <c r="B20684" t="s">
        <v>172</v>
      </c>
    </row>
    <row r="20685" spans="1:2" x14ac:dyDescent="0.25">
      <c r="A20685" t="s">
        <v>36538</v>
      </c>
      <c r="B20685" t="s">
        <v>172</v>
      </c>
    </row>
    <row r="20686" spans="1:2" x14ac:dyDescent="0.25">
      <c r="A20686" t="s">
        <v>36539</v>
      </c>
      <c r="B20686" t="s">
        <v>172</v>
      </c>
    </row>
    <row r="20687" spans="1:2" x14ac:dyDescent="0.25">
      <c r="A20687" t="s">
        <v>36540</v>
      </c>
      <c r="B20687" t="s">
        <v>172</v>
      </c>
    </row>
    <row r="20688" spans="1:2" x14ac:dyDescent="0.25">
      <c r="A20688" t="s">
        <v>36541</v>
      </c>
      <c r="B20688" t="s">
        <v>172</v>
      </c>
    </row>
    <row r="20689" spans="1:2" x14ac:dyDescent="0.25">
      <c r="A20689" t="s">
        <v>36542</v>
      </c>
      <c r="B20689" t="s">
        <v>172</v>
      </c>
    </row>
    <row r="20690" spans="1:2" x14ac:dyDescent="0.25">
      <c r="A20690" t="s">
        <v>36543</v>
      </c>
      <c r="B20690" t="s">
        <v>172</v>
      </c>
    </row>
    <row r="20691" spans="1:2" x14ac:dyDescent="0.25">
      <c r="A20691" t="s">
        <v>36544</v>
      </c>
      <c r="B20691" t="s">
        <v>172</v>
      </c>
    </row>
    <row r="20692" spans="1:2" x14ac:dyDescent="0.25">
      <c r="A20692" t="s">
        <v>36545</v>
      </c>
      <c r="B20692" t="s">
        <v>172</v>
      </c>
    </row>
    <row r="20693" spans="1:2" x14ac:dyDescent="0.25">
      <c r="A20693" t="s">
        <v>36546</v>
      </c>
      <c r="B20693" t="s">
        <v>172</v>
      </c>
    </row>
    <row r="20694" spans="1:2" x14ac:dyDescent="0.25">
      <c r="A20694" t="s">
        <v>36547</v>
      </c>
      <c r="B20694" t="s">
        <v>172</v>
      </c>
    </row>
    <row r="20695" spans="1:2" x14ac:dyDescent="0.25">
      <c r="A20695" t="s">
        <v>36548</v>
      </c>
      <c r="B20695" t="s">
        <v>172</v>
      </c>
    </row>
    <row r="20696" spans="1:2" x14ac:dyDescent="0.25">
      <c r="A20696" t="s">
        <v>36549</v>
      </c>
      <c r="B20696" t="s">
        <v>172</v>
      </c>
    </row>
    <row r="20697" spans="1:2" x14ac:dyDescent="0.25">
      <c r="A20697" t="s">
        <v>36550</v>
      </c>
      <c r="B20697" t="s">
        <v>172</v>
      </c>
    </row>
    <row r="20698" spans="1:2" x14ac:dyDescent="0.25">
      <c r="A20698" t="s">
        <v>36551</v>
      </c>
      <c r="B20698" t="s">
        <v>172</v>
      </c>
    </row>
    <row r="20699" spans="1:2" x14ac:dyDescent="0.25">
      <c r="A20699" t="s">
        <v>36552</v>
      </c>
      <c r="B20699" t="s">
        <v>172</v>
      </c>
    </row>
    <row r="20700" spans="1:2" x14ac:dyDescent="0.25">
      <c r="A20700" t="s">
        <v>36553</v>
      </c>
      <c r="B20700" t="s">
        <v>172</v>
      </c>
    </row>
    <row r="20701" spans="1:2" x14ac:dyDescent="0.25">
      <c r="A20701" t="s">
        <v>36554</v>
      </c>
      <c r="B20701" t="s">
        <v>172</v>
      </c>
    </row>
    <row r="20702" spans="1:2" x14ac:dyDescent="0.25">
      <c r="A20702" t="s">
        <v>36555</v>
      </c>
      <c r="B20702" t="s">
        <v>172</v>
      </c>
    </row>
    <row r="20703" spans="1:2" x14ac:dyDescent="0.25">
      <c r="A20703" t="s">
        <v>36556</v>
      </c>
      <c r="B20703" t="s">
        <v>172</v>
      </c>
    </row>
    <row r="20704" spans="1:2" x14ac:dyDescent="0.25">
      <c r="A20704" t="s">
        <v>36557</v>
      </c>
      <c r="B20704" t="s">
        <v>172</v>
      </c>
    </row>
    <row r="20705" spans="1:2" x14ac:dyDescent="0.25">
      <c r="A20705" t="s">
        <v>36558</v>
      </c>
      <c r="B20705" t="s">
        <v>172</v>
      </c>
    </row>
    <row r="20706" spans="1:2" x14ac:dyDescent="0.25">
      <c r="A20706" t="s">
        <v>36559</v>
      </c>
      <c r="B20706" t="s">
        <v>172</v>
      </c>
    </row>
    <row r="20707" spans="1:2" x14ac:dyDescent="0.25">
      <c r="A20707" t="s">
        <v>36560</v>
      </c>
      <c r="B20707" t="s">
        <v>172</v>
      </c>
    </row>
    <row r="20708" spans="1:2" x14ac:dyDescent="0.25">
      <c r="A20708" t="s">
        <v>36561</v>
      </c>
      <c r="B20708" t="s">
        <v>172</v>
      </c>
    </row>
    <row r="20709" spans="1:2" x14ac:dyDescent="0.25">
      <c r="A20709" t="s">
        <v>36562</v>
      </c>
      <c r="B20709" t="s">
        <v>172</v>
      </c>
    </row>
    <row r="20710" spans="1:2" x14ac:dyDescent="0.25">
      <c r="A20710" t="s">
        <v>36563</v>
      </c>
      <c r="B20710" t="s">
        <v>172</v>
      </c>
    </row>
    <row r="20711" spans="1:2" x14ac:dyDescent="0.25">
      <c r="A20711" t="s">
        <v>36564</v>
      </c>
      <c r="B20711" t="s">
        <v>172</v>
      </c>
    </row>
    <row r="20712" spans="1:2" x14ac:dyDescent="0.25">
      <c r="A20712" t="s">
        <v>36565</v>
      </c>
      <c r="B20712" t="s">
        <v>172</v>
      </c>
    </row>
    <row r="20713" spans="1:2" x14ac:dyDescent="0.25">
      <c r="A20713" t="s">
        <v>36566</v>
      </c>
      <c r="B20713" t="s">
        <v>172</v>
      </c>
    </row>
    <row r="20714" spans="1:2" x14ac:dyDescent="0.25">
      <c r="A20714" t="s">
        <v>36567</v>
      </c>
      <c r="B20714" t="s">
        <v>172</v>
      </c>
    </row>
    <row r="20715" spans="1:2" x14ac:dyDescent="0.25">
      <c r="A20715" t="s">
        <v>36568</v>
      </c>
      <c r="B20715" t="s">
        <v>172</v>
      </c>
    </row>
    <row r="20716" spans="1:2" x14ac:dyDescent="0.25">
      <c r="A20716" t="s">
        <v>36569</v>
      </c>
      <c r="B20716" t="s">
        <v>172</v>
      </c>
    </row>
    <row r="20717" spans="1:2" x14ac:dyDescent="0.25">
      <c r="A20717" t="s">
        <v>36570</v>
      </c>
      <c r="B20717" t="s">
        <v>172</v>
      </c>
    </row>
    <row r="20718" spans="1:2" x14ac:dyDescent="0.25">
      <c r="A20718" t="s">
        <v>36571</v>
      </c>
      <c r="B20718" t="s">
        <v>172</v>
      </c>
    </row>
    <row r="20719" spans="1:2" x14ac:dyDescent="0.25">
      <c r="A20719" t="s">
        <v>36572</v>
      </c>
      <c r="B20719" t="s">
        <v>172</v>
      </c>
    </row>
    <row r="20720" spans="1:2" x14ac:dyDescent="0.25">
      <c r="A20720" t="s">
        <v>36573</v>
      </c>
      <c r="B20720" t="s">
        <v>172</v>
      </c>
    </row>
    <row r="20721" spans="1:2" x14ac:dyDescent="0.25">
      <c r="A20721" t="s">
        <v>36574</v>
      </c>
      <c r="B20721" t="s">
        <v>172</v>
      </c>
    </row>
    <row r="20722" spans="1:2" x14ac:dyDescent="0.25">
      <c r="A20722" t="s">
        <v>36575</v>
      </c>
      <c r="B20722" t="s">
        <v>172</v>
      </c>
    </row>
    <row r="20723" spans="1:2" x14ac:dyDescent="0.25">
      <c r="A20723" t="s">
        <v>36576</v>
      </c>
      <c r="B20723" t="s">
        <v>172</v>
      </c>
    </row>
    <row r="20724" spans="1:2" x14ac:dyDescent="0.25">
      <c r="A20724" t="s">
        <v>36577</v>
      </c>
      <c r="B20724" t="s">
        <v>172</v>
      </c>
    </row>
    <row r="20725" spans="1:2" x14ac:dyDescent="0.25">
      <c r="A20725" t="s">
        <v>36578</v>
      </c>
      <c r="B20725" t="s">
        <v>172</v>
      </c>
    </row>
    <row r="20726" spans="1:2" x14ac:dyDescent="0.25">
      <c r="A20726" t="s">
        <v>36579</v>
      </c>
      <c r="B20726" t="s">
        <v>172</v>
      </c>
    </row>
    <row r="20727" spans="1:2" x14ac:dyDescent="0.25">
      <c r="A20727" t="s">
        <v>36580</v>
      </c>
      <c r="B20727" t="s">
        <v>172</v>
      </c>
    </row>
    <row r="20728" spans="1:2" x14ac:dyDescent="0.25">
      <c r="A20728" t="s">
        <v>36581</v>
      </c>
      <c r="B20728" t="s">
        <v>172</v>
      </c>
    </row>
    <row r="20729" spans="1:2" x14ac:dyDescent="0.25">
      <c r="A20729" t="s">
        <v>36582</v>
      </c>
      <c r="B20729" t="s">
        <v>172</v>
      </c>
    </row>
    <row r="20730" spans="1:2" x14ac:dyDescent="0.25">
      <c r="A20730" t="s">
        <v>36583</v>
      </c>
      <c r="B20730" t="s">
        <v>172</v>
      </c>
    </row>
    <row r="20731" spans="1:2" x14ac:dyDescent="0.25">
      <c r="A20731" t="s">
        <v>36584</v>
      </c>
      <c r="B20731" t="s">
        <v>172</v>
      </c>
    </row>
    <row r="20732" spans="1:2" x14ac:dyDescent="0.25">
      <c r="A20732" t="s">
        <v>36585</v>
      </c>
      <c r="B20732" t="s">
        <v>172</v>
      </c>
    </row>
    <row r="20733" spans="1:2" x14ac:dyDescent="0.25">
      <c r="A20733" t="s">
        <v>36586</v>
      </c>
      <c r="B20733" t="s">
        <v>172</v>
      </c>
    </row>
    <row r="20734" spans="1:2" x14ac:dyDescent="0.25">
      <c r="A20734" t="s">
        <v>36587</v>
      </c>
      <c r="B20734" t="s">
        <v>172</v>
      </c>
    </row>
    <row r="20735" spans="1:2" x14ac:dyDescent="0.25">
      <c r="A20735" t="s">
        <v>36588</v>
      </c>
      <c r="B20735" t="s">
        <v>172</v>
      </c>
    </row>
    <row r="20736" spans="1:2" x14ac:dyDescent="0.25">
      <c r="A20736" t="s">
        <v>36589</v>
      </c>
      <c r="B20736" t="s">
        <v>172</v>
      </c>
    </row>
    <row r="20737" spans="1:2" x14ac:dyDescent="0.25">
      <c r="A20737" t="s">
        <v>36590</v>
      </c>
      <c r="B20737" t="s">
        <v>172</v>
      </c>
    </row>
    <row r="20738" spans="1:2" x14ac:dyDescent="0.25">
      <c r="A20738" t="s">
        <v>36591</v>
      </c>
      <c r="B20738" t="s">
        <v>172</v>
      </c>
    </row>
    <row r="20739" spans="1:2" x14ac:dyDescent="0.25">
      <c r="A20739" t="s">
        <v>36592</v>
      </c>
      <c r="B20739" t="s">
        <v>172</v>
      </c>
    </row>
    <row r="20740" spans="1:2" x14ac:dyDescent="0.25">
      <c r="A20740" t="s">
        <v>36593</v>
      </c>
      <c r="B20740" t="s">
        <v>172</v>
      </c>
    </row>
    <row r="20741" spans="1:2" x14ac:dyDescent="0.25">
      <c r="A20741" t="s">
        <v>36594</v>
      </c>
      <c r="B20741" t="s">
        <v>172</v>
      </c>
    </row>
    <row r="20742" spans="1:2" x14ac:dyDescent="0.25">
      <c r="A20742" t="s">
        <v>36595</v>
      </c>
      <c r="B20742" t="s">
        <v>172</v>
      </c>
    </row>
    <row r="20743" spans="1:2" x14ac:dyDescent="0.25">
      <c r="A20743" t="s">
        <v>36596</v>
      </c>
      <c r="B20743" t="s">
        <v>172</v>
      </c>
    </row>
    <row r="20744" spans="1:2" x14ac:dyDescent="0.25">
      <c r="A20744" t="s">
        <v>36597</v>
      </c>
      <c r="B20744" t="s">
        <v>172</v>
      </c>
    </row>
    <row r="20745" spans="1:2" x14ac:dyDescent="0.25">
      <c r="A20745" t="s">
        <v>36598</v>
      </c>
      <c r="B20745" t="s">
        <v>172</v>
      </c>
    </row>
    <row r="20746" spans="1:2" x14ac:dyDescent="0.25">
      <c r="A20746" t="s">
        <v>36599</v>
      </c>
      <c r="B20746" t="s">
        <v>172</v>
      </c>
    </row>
    <row r="20747" spans="1:2" x14ac:dyDescent="0.25">
      <c r="A20747" t="s">
        <v>36600</v>
      </c>
      <c r="B20747" t="s">
        <v>172</v>
      </c>
    </row>
    <row r="20748" spans="1:2" x14ac:dyDescent="0.25">
      <c r="A20748" t="s">
        <v>36601</v>
      </c>
      <c r="B20748" t="s">
        <v>172</v>
      </c>
    </row>
    <row r="20749" spans="1:2" x14ac:dyDescent="0.25">
      <c r="A20749" t="s">
        <v>36602</v>
      </c>
      <c r="B20749" t="s">
        <v>172</v>
      </c>
    </row>
    <row r="20750" spans="1:2" x14ac:dyDescent="0.25">
      <c r="A20750" t="s">
        <v>36603</v>
      </c>
      <c r="B20750" t="s">
        <v>172</v>
      </c>
    </row>
    <row r="20751" spans="1:2" x14ac:dyDescent="0.25">
      <c r="A20751" t="s">
        <v>36604</v>
      </c>
      <c r="B20751" t="s">
        <v>172</v>
      </c>
    </row>
    <row r="20752" spans="1:2" x14ac:dyDescent="0.25">
      <c r="A20752" t="s">
        <v>36605</v>
      </c>
      <c r="B20752" t="s">
        <v>172</v>
      </c>
    </row>
    <row r="20753" spans="1:2" x14ac:dyDescent="0.25">
      <c r="A20753" t="s">
        <v>36606</v>
      </c>
      <c r="B20753" t="s">
        <v>172</v>
      </c>
    </row>
    <row r="20754" spans="1:2" x14ac:dyDescent="0.25">
      <c r="A20754" t="s">
        <v>36607</v>
      </c>
      <c r="B20754" t="s">
        <v>172</v>
      </c>
    </row>
    <row r="20755" spans="1:2" x14ac:dyDescent="0.25">
      <c r="A20755" t="s">
        <v>36608</v>
      </c>
      <c r="B20755" t="s">
        <v>172</v>
      </c>
    </row>
    <row r="20756" spans="1:2" x14ac:dyDescent="0.25">
      <c r="A20756" t="s">
        <v>36609</v>
      </c>
      <c r="B20756" t="s">
        <v>172</v>
      </c>
    </row>
    <row r="20757" spans="1:2" x14ac:dyDescent="0.25">
      <c r="A20757" t="s">
        <v>36610</v>
      </c>
      <c r="B20757" t="s">
        <v>172</v>
      </c>
    </row>
    <row r="20758" spans="1:2" x14ac:dyDescent="0.25">
      <c r="A20758" t="s">
        <v>36611</v>
      </c>
      <c r="B20758" t="s">
        <v>172</v>
      </c>
    </row>
    <row r="20759" spans="1:2" x14ac:dyDescent="0.25">
      <c r="A20759" t="s">
        <v>36612</v>
      </c>
      <c r="B20759" t="s">
        <v>172</v>
      </c>
    </row>
    <row r="20760" spans="1:2" x14ac:dyDescent="0.25">
      <c r="A20760" t="s">
        <v>36613</v>
      </c>
      <c r="B20760" t="s">
        <v>172</v>
      </c>
    </row>
    <row r="20761" spans="1:2" x14ac:dyDescent="0.25">
      <c r="A20761" t="s">
        <v>36614</v>
      </c>
      <c r="B20761" t="s">
        <v>172</v>
      </c>
    </row>
    <row r="20762" spans="1:2" x14ac:dyDescent="0.25">
      <c r="A20762" t="s">
        <v>36615</v>
      </c>
      <c r="B20762" t="s">
        <v>172</v>
      </c>
    </row>
    <row r="20763" spans="1:2" x14ac:dyDescent="0.25">
      <c r="A20763" t="s">
        <v>36616</v>
      </c>
      <c r="B20763" t="s">
        <v>172</v>
      </c>
    </row>
    <row r="20764" spans="1:2" x14ac:dyDescent="0.25">
      <c r="A20764" t="s">
        <v>36617</v>
      </c>
      <c r="B20764" t="s">
        <v>172</v>
      </c>
    </row>
    <row r="20765" spans="1:2" x14ac:dyDescent="0.25">
      <c r="A20765" t="s">
        <v>36618</v>
      </c>
      <c r="B20765" t="s">
        <v>172</v>
      </c>
    </row>
    <row r="20766" spans="1:2" x14ac:dyDescent="0.25">
      <c r="A20766" t="s">
        <v>36619</v>
      </c>
      <c r="B20766" t="s">
        <v>172</v>
      </c>
    </row>
    <row r="20767" spans="1:2" x14ac:dyDescent="0.25">
      <c r="A20767" t="s">
        <v>36620</v>
      </c>
      <c r="B20767" t="s">
        <v>172</v>
      </c>
    </row>
    <row r="20768" spans="1:2" x14ac:dyDescent="0.25">
      <c r="A20768" t="s">
        <v>36621</v>
      </c>
      <c r="B20768" t="s">
        <v>172</v>
      </c>
    </row>
    <row r="20769" spans="1:2" x14ac:dyDescent="0.25">
      <c r="A20769" t="s">
        <v>36622</v>
      </c>
      <c r="B20769" t="s">
        <v>172</v>
      </c>
    </row>
    <row r="20770" spans="1:2" x14ac:dyDescent="0.25">
      <c r="A20770" t="s">
        <v>36623</v>
      </c>
      <c r="B20770" t="s">
        <v>172</v>
      </c>
    </row>
    <row r="20771" spans="1:2" x14ac:dyDescent="0.25">
      <c r="A20771" t="s">
        <v>36624</v>
      </c>
      <c r="B20771" t="s">
        <v>172</v>
      </c>
    </row>
    <row r="20772" spans="1:2" x14ac:dyDescent="0.25">
      <c r="A20772" t="s">
        <v>36625</v>
      </c>
      <c r="B20772" t="s">
        <v>172</v>
      </c>
    </row>
    <row r="20773" spans="1:2" x14ac:dyDescent="0.25">
      <c r="A20773" t="s">
        <v>36626</v>
      </c>
      <c r="B20773" t="s">
        <v>172</v>
      </c>
    </row>
    <row r="20774" spans="1:2" x14ac:dyDescent="0.25">
      <c r="A20774" t="s">
        <v>36627</v>
      </c>
      <c r="B20774" t="s">
        <v>172</v>
      </c>
    </row>
    <row r="20775" spans="1:2" x14ac:dyDescent="0.25">
      <c r="A20775" t="s">
        <v>36628</v>
      </c>
      <c r="B20775" t="s">
        <v>172</v>
      </c>
    </row>
    <row r="20776" spans="1:2" x14ac:dyDescent="0.25">
      <c r="A20776" t="s">
        <v>36629</v>
      </c>
      <c r="B20776" t="s">
        <v>172</v>
      </c>
    </row>
    <row r="20777" spans="1:2" x14ac:dyDescent="0.25">
      <c r="A20777" t="s">
        <v>36630</v>
      </c>
      <c r="B20777" t="s">
        <v>172</v>
      </c>
    </row>
    <row r="20778" spans="1:2" x14ac:dyDescent="0.25">
      <c r="A20778" t="s">
        <v>36631</v>
      </c>
      <c r="B20778" t="s">
        <v>172</v>
      </c>
    </row>
    <row r="20779" spans="1:2" x14ac:dyDescent="0.25">
      <c r="A20779" t="s">
        <v>36632</v>
      </c>
      <c r="B20779" t="s">
        <v>172</v>
      </c>
    </row>
    <row r="20780" spans="1:2" x14ac:dyDescent="0.25">
      <c r="A20780" t="s">
        <v>36633</v>
      </c>
      <c r="B20780" t="s">
        <v>172</v>
      </c>
    </row>
    <row r="20781" spans="1:2" x14ac:dyDescent="0.25">
      <c r="A20781" t="s">
        <v>36634</v>
      </c>
      <c r="B20781" t="s">
        <v>172</v>
      </c>
    </row>
    <row r="20782" spans="1:2" x14ac:dyDescent="0.25">
      <c r="A20782" t="s">
        <v>36635</v>
      </c>
      <c r="B20782" t="s">
        <v>172</v>
      </c>
    </row>
    <row r="20783" spans="1:2" x14ac:dyDescent="0.25">
      <c r="A20783" t="s">
        <v>36636</v>
      </c>
      <c r="B20783" t="s">
        <v>172</v>
      </c>
    </row>
    <row r="20784" spans="1:2" x14ac:dyDescent="0.25">
      <c r="A20784" t="s">
        <v>36637</v>
      </c>
      <c r="B20784" t="s">
        <v>172</v>
      </c>
    </row>
    <row r="20785" spans="1:2" x14ac:dyDescent="0.25">
      <c r="A20785" t="s">
        <v>36638</v>
      </c>
      <c r="B20785" t="s">
        <v>172</v>
      </c>
    </row>
    <row r="20786" spans="1:2" x14ac:dyDescent="0.25">
      <c r="A20786" t="s">
        <v>36639</v>
      </c>
      <c r="B20786" t="s">
        <v>172</v>
      </c>
    </row>
    <row r="20787" spans="1:2" x14ac:dyDescent="0.25">
      <c r="A20787" t="s">
        <v>36640</v>
      </c>
      <c r="B20787" t="s">
        <v>172</v>
      </c>
    </row>
    <row r="20788" spans="1:2" x14ac:dyDescent="0.25">
      <c r="A20788" t="s">
        <v>36641</v>
      </c>
      <c r="B20788" t="s">
        <v>172</v>
      </c>
    </row>
    <row r="20789" spans="1:2" x14ac:dyDescent="0.25">
      <c r="A20789" t="s">
        <v>36642</v>
      </c>
      <c r="B20789" t="s">
        <v>172</v>
      </c>
    </row>
    <row r="20790" spans="1:2" x14ac:dyDescent="0.25">
      <c r="A20790" t="s">
        <v>36643</v>
      </c>
      <c r="B20790" t="s">
        <v>172</v>
      </c>
    </row>
    <row r="20791" spans="1:2" x14ac:dyDescent="0.25">
      <c r="A20791" t="s">
        <v>36644</v>
      </c>
      <c r="B20791" t="s">
        <v>172</v>
      </c>
    </row>
    <row r="20792" spans="1:2" x14ac:dyDescent="0.25">
      <c r="A20792" t="s">
        <v>36645</v>
      </c>
      <c r="B20792" t="s">
        <v>172</v>
      </c>
    </row>
    <row r="20793" spans="1:2" x14ac:dyDescent="0.25">
      <c r="A20793" t="s">
        <v>36646</v>
      </c>
      <c r="B20793" t="s">
        <v>172</v>
      </c>
    </row>
    <row r="20794" spans="1:2" x14ac:dyDescent="0.25">
      <c r="A20794" t="s">
        <v>36647</v>
      </c>
      <c r="B20794" t="s">
        <v>172</v>
      </c>
    </row>
    <row r="20795" spans="1:2" x14ac:dyDescent="0.25">
      <c r="A20795" t="s">
        <v>36648</v>
      </c>
      <c r="B20795" t="s">
        <v>172</v>
      </c>
    </row>
    <row r="20796" spans="1:2" x14ac:dyDescent="0.25">
      <c r="A20796" t="s">
        <v>36649</v>
      </c>
      <c r="B20796" t="s">
        <v>172</v>
      </c>
    </row>
    <row r="20797" spans="1:2" x14ac:dyDescent="0.25">
      <c r="A20797" t="s">
        <v>36650</v>
      </c>
      <c r="B20797" t="s">
        <v>172</v>
      </c>
    </row>
    <row r="20798" spans="1:2" x14ac:dyDescent="0.25">
      <c r="A20798" t="s">
        <v>36651</v>
      </c>
      <c r="B20798" t="s">
        <v>172</v>
      </c>
    </row>
    <row r="20799" spans="1:2" x14ac:dyDescent="0.25">
      <c r="A20799" t="s">
        <v>36652</v>
      </c>
      <c r="B20799" t="s">
        <v>172</v>
      </c>
    </row>
    <row r="20800" spans="1:2" x14ac:dyDescent="0.25">
      <c r="A20800" t="s">
        <v>36653</v>
      </c>
      <c r="B20800" t="s">
        <v>172</v>
      </c>
    </row>
    <row r="20801" spans="1:2" x14ac:dyDescent="0.25">
      <c r="A20801" t="s">
        <v>36654</v>
      </c>
      <c r="B20801" t="s">
        <v>172</v>
      </c>
    </row>
    <row r="20802" spans="1:2" x14ac:dyDescent="0.25">
      <c r="A20802" t="s">
        <v>36655</v>
      </c>
      <c r="B20802" t="s">
        <v>172</v>
      </c>
    </row>
    <row r="20803" spans="1:2" x14ac:dyDescent="0.25">
      <c r="A20803" t="s">
        <v>36656</v>
      </c>
      <c r="B20803" t="s">
        <v>172</v>
      </c>
    </row>
    <row r="20804" spans="1:2" x14ac:dyDescent="0.25">
      <c r="A20804" t="s">
        <v>36657</v>
      </c>
      <c r="B20804" t="s">
        <v>172</v>
      </c>
    </row>
    <row r="20805" spans="1:2" x14ac:dyDescent="0.25">
      <c r="A20805" t="s">
        <v>36658</v>
      </c>
      <c r="B20805" t="s">
        <v>172</v>
      </c>
    </row>
    <row r="20806" spans="1:2" x14ac:dyDescent="0.25">
      <c r="A20806" t="s">
        <v>36659</v>
      </c>
      <c r="B20806" t="s">
        <v>172</v>
      </c>
    </row>
    <row r="20807" spans="1:2" x14ac:dyDescent="0.25">
      <c r="A20807" t="s">
        <v>36660</v>
      </c>
      <c r="B20807" t="s">
        <v>172</v>
      </c>
    </row>
    <row r="20808" spans="1:2" x14ac:dyDescent="0.25">
      <c r="A20808" t="s">
        <v>36661</v>
      </c>
      <c r="B20808" t="s">
        <v>172</v>
      </c>
    </row>
    <row r="20809" spans="1:2" x14ac:dyDescent="0.25">
      <c r="A20809" t="s">
        <v>36662</v>
      </c>
      <c r="B20809" t="s">
        <v>172</v>
      </c>
    </row>
    <row r="20810" spans="1:2" x14ac:dyDescent="0.25">
      <c r="A20810" t="s">
        <v>36663</v>
      </c>
      <c r="B20810" t="s">
        <v>172</v>
      </c>
    </row>
    <row r="20811" spans="1:2" x14ac:dyDescent="0.25">
      <c r="A20811" t="s">
        <v>36664</v>
      </c>
      <c r="B20811" t="s">
        <v>172</v>
      </c>
    </row>
    <row r="20812" spans="1:2" x14ac:dyDescent="0.25">
      <c r="A20812" t="s">
        <v>36665</v>
      </c>
      <c r="B20812" t="s">
        <v>172</v>
      </c>
    </row>
    <row r="20813" spans="1:2" x14ac:dyDescent="0.25">
      <c r="A20813" t="s">
        <v>36666</v>
      </c>
      <c r="B20813" t="s">
        <v>172</v>
      </c>
    </row>
    <row r="20814" spans="1:2" x14ac:dyDescent="0.25">
      <c r="A20814" t="s">
        <v>36667</v>
      </c>
      <c r="B20814" t="s">
        <v>172</v>
      </c>
    </row>
    <row r="20815" spans="1:2" x14ac:dyDescent="0.25">
      <c r="A20815" t="s">
        <v>36668</v>
      </c>
      <c r="B20815" t="s">
        <v>172</v>
      </c>
    </row>
    <row r="20816" spans="1:2" x14ac:dyDescent="0.25">
      <c r="A20816" t="s">
        <v>36669</v>
      </c>
      <c r="B20816" t="s">
        <v>172</v>
      </c>
    </row>
    <row r="20817" spans="1:2" x14ac:dyDescent="0.25">
      <c r="A20817" t="s">
        <v>36670</v>
      </c>
      <c r="B20817" t="s">
        <v>172</v>
      </c>
    </row>
    <row r="20818" spans="1:2" x14ac:dyDescent="0.25">
      <c r="A20818" t="s">
        <v>36671</v>
      </c>
      <c r="B20818" t="s">
        <v>172</v>
      </c>
    </row>
    <row r="20819" spans="1:2" x14ac:dyDescent="0.25">
      <c r="A20819" t="s">
        <v>36672</v>
      </c>
      <c r="B20819" t="s">
        <v>172</v>
      </c>
    </row>
    <row r="20820" spans="1:2" x14ac:dyDescent="0.25">
      <c r="A20820" t="s">
        <v>36673</v>
      </c>
      <c r="B20820" t="s">
        <v>172</v>
      </c>
    </row>
    <row r="20821" spans="1:2" x14ac:dyDescent="0.25">
      <c r="A20821" t="s">
        <v>36674</v>
      </c>
      <c r="B20821" t="s">
        <v>172</v>
      </c>
    </row>
    <row r="20822" spans="1:2" x14ac:dyDescent="0.25">
      <c r="A20822" t="s">
        <v>36675</v>
      </c>
      <c r="B20822" t="s">
        <v>172</v>
      </c>
    </row>
    <row r="20823" spans="1:2" x14ac:dyDescent="0.25">
      <c r="A20823" t="s">
        <v>36676</v>
      </c>
      <c r="B20823" t="s">
        <v>172</v>
      </c>
    </row>
    <row r="20824" spans="1:2" x14ac:dyDescent="0.25">
      <c r="A20824" t="s">
        <v>36677</v>
      </c>
      <c r="B20824" t="s">
        <v>172</v>
      </c>
    </row>
    <row r="20825" spans="1:2" x14ac:dyDescent="0.25">
      <c r="A20825" t="s">
        <v>36678</v>
      </c>
      <c r="B20825" t="s">
        <v>172</v>
      </c>
    </row>
    <row r="20826" spans="1:2" x14ac:dyDescent="0.25">
      <c r="A20826" t="s">
        <v>36679</v>
      </c>
      <c r="B20826" t="s">
        <v>172</v>
      </c>
    </row>
    <row r="20827" spans="1:2" x14ac:dyDescent="0.25">
      <c r="A20827" t="s">
        <v>36680</v>
      </c>
      <c r="B20827" t="s">
        <v>172</v>
      </c>
    </row>
    <row r="20828" spans="1:2" x14ac:dyDescent="0.25">
      <c r="A20828" t="s">
        <v>36681</v>
      </c>
      <c r="B20828" t="s">
        <v>172</v>
      </c>
    </row>
    <row r="20829" spans="1:2" x14ac:dyDescent="0.25">
      <c r="A20829" t="s">
        <v>36682</v>
      </c>
      <c r="B20829" t="s">
        <v>172</v>
      </c>
    </row>
    <row r="20830" spans="1:2" x14ac:dyDescent="0.25">
      <c r="A20830" t="s">
        <v>36683</v>
      </c>
      <c r="B20830" t="s">
        <v>172</v>
      </c>
    </row>
    <row r="20831" spans="1:2" x14ac:dyDescent="0.25">
      <c r="A20831" t="s">
        <v>36684</v>
      </c>
      <c r="B20831" t="s">
        <v>172</v>
      </c>
    </row>
    <row r="20832" spans="1:2" x14ac:dyDescent="0.25">
      <c r="A20832" t="s">
        <v>36685</v>
      </c>
      <c r="B20832" t="s">
        <v>172</v>
      </c>
    </row>
    <row r="20833" spans="1:2" x14ac:dyDescent="0.25">
      <c r="A20833" t="s">
        <v>36686</v>
      </c>
      <c r="B20833" t="s">
        <v>172</v>
      </c>
    </row>
    <row r="20834" spans="1:2" x14ac:dyDescent="0.25">
      <c r="A20834" t="s">
        <v>36687</v>
      </c>
      <c r="B20834" t="s">
        <v>172</v>
      </c>
    </row>
    <row r="20835" spans="1:2" x14ac:dyDescent="0.25">
      <c r="A20835" t="s">
        <v>36688</v>
      </c>
      <c r="B20835" t="s">
        <v>172</v>
      </c>
    </row>
    <row r="20836" spans="1:2" x14ac:dyDescent="0.25">
      <c r="A20836" t="s">
        <v>36689</v>
      </c>
      <c r="B20836" t="s">
        <v>172</v>
      </c>
    </row>
    <row r="20837" spans="1:2" x14ac:dyDescent="0.25">
      <c r="A20837" t="s">
        <v>36690</v>
      </c>
      <c r="B20837" t="s">
        <v>172</v>
      </c>
    </row>
    <row r="20838" spans="1:2" x14ac:dyDescent="0.25">
      <c r="A20838" t="s">
        <v>36691</v>
      </c>
      <c r="B20838" t="s">
        <v>172</v>
      </c>
    </row>
    <row r="20839" spans="1:2" x14ac:dyDescent="0.25">
      <c r="A20839" t="s">
        <v>36692</v>
      </c>
      <c r="B20839" t="s">
        <v>172</v>
      </c>
    </row>
    <row r="20840" spans="1:2" x14ac:dyDescent="0.25">
      <c r="A20840" t="s">
        <v>36693</v>
      </c>
      <c r="B20840" t="s">
        <v>172</v>
      </c>
    </row>
    <row r="20841" spans="1:2" x14ac:dyDescent="0.25">
      <c r="A20841" t="s">
        <v>36694</v>
      </c>
      <c r="B20841" t="s">
        <v>172</v>
      </c>
    </row>
    <row r="20842" spans="1:2" x14ac:dyDescent="0.25">
      <c r="A20842" t="s">
        <v>36695</v>
      </c>
      <c r="B20842" t="s">
        <v>172</v>
      </c>
    </row>
    <row r="20843" spans="1:2" x14ac:dyDescent="0.25">
      <c r="A20843" t="s">
        <v>36696</v>
      </c>
      <c r="B20843" t="s">
        <v>172</v>
      </c>
    </row>
    <row r="20844" spans="1:2" x14ac:dyDescent="0.25">
      <c r="A20844" t="s">
        <v>36697</v>
      </c>
      <c r="B20844" t="s">
        <v>172</v>
      </c>
    </row>
    <row r="20845" spans="1:2" x14ac:dyDescent="0.25">
      <c r="A20845" t="s">
        <v>36698</v>
      </c>
      <c r="B20845" t="s">
        <v>172</v>
      </c>
    </row>
    <row r="20846" spans="1:2" x14ac:dyDescent="0.25">
      <c r="A20846" t="s">
        <v>36699</v>
      </c>
      <c r="B20846" t="s">
        <v>172</v>
      </c>
    </row>
    <row r="20847" spans="1:2" x14ac:dyDescent="0.25">
      <c r="A20847" t="s">
        <v>36700</v>
      </c>
      <c r="B20847" t="s">
        <v>172</v>
      </c>
    </row>
    <row r="20848" spans="1:2" x14ac:dyDescent="0.25">
      <c r="A20848" t="s">
        <v>36701</v>
      </c>
      <c r="B20848" t="s">
        <v>172</v>
      </c>
    </row>
    <row r="20849" spans="1:2" x14ac:dyDescent="0.25">
      <c r="A20849" t="s">
        <v>36702</v>
      </c>
      <c r="B20849" t="s">
        <v>172</v>
      </c>
    </row>
    <row r="20850" spans="1:2" x14ac:dyDescent="0.25">
      <c r="A20850" t="s">
        <v>36703</v>
      </c>
      <c r="B20850" t="s">
        <v>172</v>
      </c>
    </row>
    <row r="20851" spans="1:2" x14ac:dyDescent="0.25">
      <c r="A20851" t="s">
        <v>36704</v>
      </c>
      <c r="B20851" t="s">
        <v>172</v>
      </c>
    </row>
    <row r="20852" spans="1:2" x14ac:dyDescent="0.25">
      <c r="A20852" t="s">
        <v>36705</v>
      </c>
      <c r="B20852" t="s">
        <v>172</v>
      </c>
    </row>
    <row r="20853" spans="1:2" x14ac:dyDescent="0.25">
      <c r="A20853" t="s">
        <v>36706</v>
      </c>
      <c r="B20853" t="s">
        <v>172</v>
      </c>
    </row>
    <row r="20854" spans="1:2" x14ac:dyDescent="0.25">
      <c r="A20854" t="s">
        <v>36707</v>
      </c>
      <c r="B20854" t="s">
        <v>172</v>
      </c>
    </row>
    <row r="20855" spans="1:2" x14ac:dyDescent="0.25">
      <c r="A20855" t="s">
        <v>36708</v>
      </c>
      <c r="B20855" t="s">
        <v>172</v>
      </c>
    </row>
    <row r="20856" spans="1:2" x14ac:dyDescent="0.25">
      <c r="A20856" t="s">
        <v>36709</v>
      </c>
      <c r="B20856" t="s">
        <v>172</v>
      </c>
    </row>
    <row r="20857" spans="1:2" x14ac:dyDescent="0.25">
      <c r="A20857" t="s">
        <v>36710</v>
      </c>
      <c r="B20857" t="s">
        <v>172</v>
      </c>
    </row>
    <row r="20858" spans="1:2" x14ac:dyDescent="0.25">
      <c r="A20858" t="s">
        <v>36711</v>
      </c>
      <c r="B20858" t="s">
        <v>172</v>
      </c>
    </row>
    <row r="20859" spans="1:2" x14ac:dyDescent="0.25">
      <c r="A20859" t="s">
        <v>36712</v>
      </c>
      <c r="B20859" t="s">
        <v>172</v>
      </c>
    </row>
    <row r="20860" spans="1:2" x14ac:dyDescent="0.25">
      <c r="A20860" t="s">
        <v>36713</v>
      </c>
      <c r="B20860" t="s">
        <v>172</v>
      </c>
    </row>
    <row r="20861" spans="1:2" x14ac:dyDescent="0.25">
      <c r="A20861" t="s">
        <v>36714</v>
      </c>
      <c r="B20861" t="s">
        <v>172</v>
      </c>
    </row>
    <row r="20862" spans="1:2" x14ac:dyDescent="0.25">
      <c r="A20862" t="s">
        <v>36715</v>
      </c>
      <c r="B20862" t="s">
        <v>172</v>
      </c>
    </row>
    <row r="20863" spans="1:2" x14ac:dyDescent="0.25">
      <c r="A20863" t="s">
        <v>36716</v>
      </c>
      <c r="B20863" t="s">
        <v>172</v>
      </c>
    </row>
    <row r="20864" spans="1:2" x14ac:dyDescent="0.25">
      <c r="A20864" t="s">
        <v>36717</v>
      </c>
      <c r="B20864" t="s">
        <v>172</v>
      </c>
    </row>
    <row r="20865" spans="1:2" x14ac:dyDescent="0.25">
      <c r="A20865" t="s">
        <v>36718</v>
      </c>
      <c r="B20865" t="s">
        <v>172</v>
      </c>
    </row>
    <row r="20866" spans="1:2" x14ac:dyDescent="0.25">
      <c r="A20866" t="s">
        <v>36719</v>
      </c>
      <c r="B20866" t="s">
        <v>172</v>
      </c>
    </row>
    <row r="20867" spans="1:2" x14ac:dyDescent="0.25">
      <c r="A20867" t="s">
        <v>36720</v>
      </c>
      <c r="B20867" t="s">
        <v>172</v>
      </c>
    </row>
    <row r="20868" spans="1:2" x14ac:dyDescent="0.25">
      <c r="A20868" t="s">
        <v>36721</v>
      </c>
      <c r="B20868" t="s">
        <v>172</v>
      </c>
    </row>
    <row r="20869" spans="1:2" x14ac:dyDescent="0.25">
      <c r="A20869" t="s">
        <v>36722</v>
      </c>
      <c r="B20869" t="s">
        <v>172</v>
      </c>
    </row>
    <row r="20870" spans="1:2" x14ac:dyDescent="0.25">
      <c r="A20870" t="s">
        <v>36723</v>
      </c>
      <c r="B20870" t="s">
        <v>172</v>
      </c>
    </row>
    <row r="20871" spans="1:2" x14ac:dyDescent="0.25">
      <c r="A20871" t="s">
        <v>36724</v>
      </c>
      <c r="B20871" t="s">
        <v>172</v>
      </c>
    </row>
    <row r="20872" spans="1:2" x14ac:dyDescent="0.25">
      <c r="A20872" t="s">
        <v>36725</v>
      </c>
      <c r="B20872" t="s">
        <v>172</v>
      </c>
    </row>
    <row r="20873" spans="1:2" x14ac:dyDescent="0.25">
      <c r="A20873" t="s">
        <v>36726</v>
      </c>
      <c r="B20873" t="s">
        <v>172</v>
      </c>
    </row>
    <row r="20874" spans="1:2" x14ac:dyDescent="0.25">
      <c r="A20874" t="s">
        <v>36727</v>
      </c>
      <c r="B20874" t="s">
        <v>172</v>
      </c>
    </row>
    <row r="20875" spans="1:2" x14ac:dyDescent="0.25">
      <c r="A20875" t="s">
        <v>36728</v>
      </c>
      <c r="B20875" t="s">
        <v>172</v>
      </c>
    </row>
    <row r="20876" spans="1:2" x14ac:dyDescent="0.25">
      <c r="A20876" t="s">
        <v>36729</v>
      </c>
      <c r="B20876" t="s">
        <v>172</v>
      </c>
    </row>
    <row r="20877" spans="1:2" x14ac:dyDescent="0.25">
      <c r="A20877" t="s">
        <v>36730</v>
      </c>
      <c r="B20877" t="s">
        <v>172</v>
      </c>
    </row>
    <row r="20878" spans="1:2" x14ac:dyDescent="0.25">
      <c r="A20878" t="s">
        <v>36731</v>
      </c>
      <c r="B20878" t="s">
        <v>172</v>
      </c>
    </row>
    <row r="20879" spans="1:2" x14ac:dyDescent="0.25">
      <c r="A20879" t="s">
        <v>36732</v>
      </c>
      <c r="B20879" t="s">
        <v>172</v>
      </c>
    </row>
    <row r="20880" spans="1:2" x14ac:dyDescent="0.25">
      <c r="A20880" t="s">
        <v>36733</v>
      </c>
      <c r="B20880" t="s">
        <v>172</v>
      </c>
    </row>
    <row r="20881" spans="1:2" x14ac:dyDescent="0.25">
      <c r="A20881" t="s">
        <v>36734</v>
      </c>
      <c r="B20881" t="s">
        <v>172</v>
      </c>
    </row>
    <row r="20882" spans="1:2" x14ac:dyDescent="0.25">
      <c r="A20882" t="s">
        <v>36735</v>
      </c>
      <c r="B20882" t="s">
        <v>172</v>
      </c>
    </row>
    <row r="20883" spans="1:2" x14ac:dyDescent="0.25">
      <c r="A20883" t="s">
        <v>36736</v>
      </c>
      <c r="B20883" t="s">
        <v>172</v>
      </c>
    </row>
    <row r="20884" spans="1:2" x14ac:dyDescent="0.25">
      <c r="A20884" t="s">
        <v>36737</v>
      </c>
      <c r="B20884" t="s">
        <v>172</v>
      </c>
    </row>
    <row r="20885" spans="1:2" x14ac:dyDescent="0.25">
      <c r="A20885" t="s">
        <v>36738</v>
      </c>
      <c r="B20885" t="s">
        <v>172</v>
      </c>
    </row>
    <row r="20886" spans="1:2" x14ac:dyDescent="0.25">
      <c r="A20886" t="s">
        <v>36739</v>
      </c>
      <c r="B20886" t="s">
        <v>172</v>
      </c>
    </row>
    <row r="20887" spans="1:2" x14ac:dyDescent="0.25">
      <c r="A20887" t="s">
        <v>36740</v>
      </c>
      <c r="B20887" t="s">
        <v>172</v>
      </c>
    </row>
    <row r="20888" spans="1:2" x14ac:dyDescent="0.25">
      <c r="A20888" t="s">
        <v>36741</v>
      </c>
      <c r="B20888" t="s">
        <v>172</v>
      </c>
    </row>
    <row r="20889" spans="1:2" x14ac:dyDescent="0.25">
      <c r="A20889" t="s">
        <v>36742</v>
      </c>
      <c r="B20889" t="s">
        <v>172</v>
      </c>
    </row>
    <row r="20890" spans="1:2" x14ac:dyDescent="0.25">
      <c r="A20890" t="s">
        <v>36743</v>
      </c>
      <c r="B20890" t="s">
        <v>172</v>
      </c>
    </row>
    <row r="20891" spans="1:2" x14ac:dyDescent="0.25">
      <c r="A20891" t="s">
        <v>36744</v>
      </c>
      <c r="B20891" t="s">
        <v>172</v>
      </c>
    </row>
    <row r="20892" spans="1:2" x14ac:dyDescent="0.25">
      <c r="A20892" t="s">
        <v>36745</v>
      </c>
      <c r="B20892" t="s">
        <v>172</v>
      </c>
    </row>
    <row r="20893" spans="1:2" x14ac:dyDescent="0.25">
      <c r="A20893" t="s">
        <v>36746</v>
      </c>
      <c r="B20893" t="s">
        <v>172</v>
      </c>
    </row>
    <row r="20894" spans="1:2" x14ac:dyDescent="0.25">
      <c r="A20894" t="s">
        <v>36747</v>
      </c>
      <c r="B20894" t="s">
        <v>172</v>
      </c>
    </row>
    <row r="20895" spans="1:2" x14ac:dyDescent="0.25">
      <c r="A20895" t="s">
        <v>36748</v>
      </c>
      <c r="B20895" t="s">
        <v>172</v>
      </c>
    </row>
    <row r="20896" spans="1:2" x14ac:dyDescent="0.25">
      <c r="A20896" t="s">
        <v>36749</v>
      </c>
      <c r="B20896" t="s">
        <v>172</v>
      </c>
    </row>
    <row r="20897" spans="1:2" x14ac:dyDescent="0.25">
      <c r="A20897" t="s">
        <v>36750</v>
      </c>
      <c r="B20897" t="s">
        <v>172</v>
      </c>
    </row>
    <row r="20898" spans="1:2" x14ac:dyDescent="0.25">
      <c r="A20898" t="s">
        <v>36751</v>
      </c>
      <c r="B20898" t="s">
        <v>172</v>
      </c>
    </row>
    <row r="20899" spans="1:2" x14ac:dyDescent="0.25">
      <c r="A20899" t="s">
        <v>36752</v>
      </c>
      <c r="B20899" t="s">
        <v>172</v>
      </c>
    </row>
    <row r="20900" spans="1:2" x14ac:dyDescent="0.25">
      <c r="A20900" t="s">
        <v>36753</v>
      </c>
      <c r="B20900" t="s">
        <v>172</v>
      </c>
    </row>
    <row r="20901" spans="1:2" x14ac:dyDescent="0.25">
      <c r="A20901" t="s">
        <v>36754</v>
      </c>
      <c r="B20901" t="s">
        <v>172</v>
      </c>
    </row>
    <row r="20902" spans="1:2" x14ac:dyDescent="0.25">
      <c r="A20902" t="s">
        <v>36755</v>
      </c>
      <c r="B20902" t="s">
        <v>172</v>
      </c>
    </row>
    <row r="20903" spans="1:2" x14ac:dyDescent="0.25">
      <c r="A20903" t="s">
        <v>36756</v>
      </c>
      <c r="B20903" t="s">
        <v>172</v>
      </c>
    </row>
    <row r="20904" spans="1:2" x14ac:dyDescent="0.25">
      <c r="A20904" t="s">
        <v>36757</v>
      </c>
      <c r="B20904" t="s">
        <v>172</v>
      </c>
    </row>
    <row r="20905" spans="1:2" x14ac:dyDescent="0.25">
      <c r="A20905" t="s">
        <v>36758</v>
      </c>
      <c r="B20905" t="s">
        <v>172</v>
      </c>
    </row>
    <row r="20906" spans="1:2" x14ac:dyDescent="0.25">
      <c r="A20906" t="s">
        <v>36759</v>
      </c>
      <c r="B20906" t="s">
        <v>172</v>
      </c>
    </row>
    <row r="20907" spans="1:2" x14ac:dyDescent="0.25">
      <c r="A20907" t="s">
        <v>36760</v>
      </c>
      <c r="B20907" t="s">
        <v>172</v>
      </c>
    </row>
    <row r="20908" spans="1:2" x14ac:dyDescent="0.25">
      <c r="A20908" t="s">
        <v>36761</v>
      </c>
      <c r="B20908" t="s">
        <v>172</v>
      </c>
    </row>
    <row r="20909" spans="1:2" x14ac:dyDescent="0.25">
      <c r="A20909" t="s">
        <v>36762</v>
      </c>
      <c r="B20909" t="s">
        <v>172</v>
      </c>
    </row>
    <row r="20910" spans="1:2" x14ac:dyDescent="0.25">
      <c r="A20910" t="s">
        <v>36763</v>
      </c>
      <c r="B20910" t="s">
        <v>172</v>
      </c>
    </row>
    <row r="20911" spans="1:2" x14ac:dyDescent="0.25">
      <c r="A20911" t="s">
        <v>36764</v>
      </c>
      <c r="B20911" t="s">
        <v>172</v>
      </c>
    </row>
    <row r="20912" spans="1:2" x14ac:dyDescent="0.25">
      <c r="A20912" t="s">
        <v>36765</v>
      </c>
      <c r="B20912" t="s">
        <v>172</v>
      </c>
    </row>
    <row r="20913" spans="1:2" x14ac:dyDescent="0.25">
      <c r="A20913" t="s">
        <v>36766</v>
      </c>
      <c r="B20913" t="s">
        <v>172</v>
      </c>
    </row>
    <row r="20914" spans="1:2" x14ac:dyDescent="0.25">
      <c r="A20914" t="s">
        <v>36767</v>
      </c>
      <c r="B20914" t="s">
        <v>172</v>
      </c>
    </row>
    <row r="20915" spans="1:2" x14ac:dyDescent="0.25">
      <c r="A20915" t="s">
        <v>36768</v>
      </c>
      <c r="B20915" t="s">
        <v>172</v>
      </c>
    </row>
    <row r="20916" spans="1:2" x14ac:dyDescent="0.25">
      <c r="A20916" t="s">
        <v>36769</v>
      </c>
      <c r="B20916" t="s">
        <v>172</v>
      </c>
    </row>
    <row r="20917" spans="1:2" x14ac:dyDescent="0.25">
      <c r="A20917" t="s">
        <v>36770</v>
      </c>
      <c r="B20917" t="s">
        <v>172</v>
      </c>
    </row>
    <row r="20918" spans="1:2" x14ac:dyDescent="0.25">
      <c r="A20918" t="s">
        <v>36771</v>
      </c>
      <c r="B20918" t="s">
        <v>172</v>
      </c>
    </row>
    <row r="20919" spans="1:2" x14ac:dyDescent="0.25">
      <c r="A20919" t="s">
        <v>36772</v>
      </c>
      <c r="B20919" t="s">
        <v>172</v>
      </c>
    </row>
    <row r="20920" spans="1:2" x14ac:dyDescent="0.25">
      <c r="A20920" t="s">
        <v>36773</v>
      </c>
      <c r="B20920" t="s">
        <v>172</v>
      </c>
    </row>
    <row r="20921" spans="1:2" x14ac:dyDescent="0.25">
      <c r="A20921" t="s">
        <v>36774</v>
      </c>
      <c r="B20921" t="s">
        <v>172</v>
      </c>
    </row>
    <row r="20922" spans="1:2" x14ac:dyDescent="0.25">
      <c r="A20922" t="s">
        <v>36775</v>
      </c>
      <c r="B20922" t="s">
        <v>172</v>
      </c>
    </row>
    <row r="20923" spans="1:2" x14ac:dyDescent="0.25">
      <c r="A20923" t="s">
        <v>36776</v>
      </c>
      <c r="B20923" t="s">
        <v>172</v>
      </c>
    </row>
    <row r="20924" spans="1:2" x14ac:dyDescent="0.25">
      <c r="A20924" t="s">
        <v>36777</v>
      </c>
      <c r="B20924" t="s">
        <v>172</v>
      </c>
    </row>
    <row r="20925" spans="1:2" x14ac:dyDescent="0.25">
      <c r="A20925" t="s">
        <v>36778</v>
      </c>
      <c r="B20925" t="s">
        <v>172</v>
      </c>
    </row>
    <row r="20926" spans="1:2" x14ac:dyDescent="0.25">
      <c r="A20926" t="s">
        <v>36779</v>
      </c>
      <c r="B20926" t="s">
        <v>172</v>
      </c>
    </row>
    <row r="20927" spans="1:2" x14ac:dyDescent="0.25">
      <c r="A20927" t="s">
        <v>36780</v>
      </c>
      <c r="B20927" t="s">
        <v>172</v>
      </c>
    </row>
    <row r="20928" spans="1:2" x14ac:dyDescent="0.25">
      <c r="A20928" t="s">
        <v>36781</v>
      </c>
      <c r="B20928" t="s">
        <v>172</v>
      </c>
    </row>
    <row r="20929" spans="1:2" x14ac:dyDescent="0.25">
      <c r="A20929" t="s">
        <v>36782</v>
      </c>
      <c r="B20929" t="s">
        <v>172</v>
      </c>
    </row>
    <row r="20930" spans="1:2" x14ac:dyDescent="0.25">
      <c r="A20930" t="s">
        <v>36783</v>
      </c>
      <c r="B20930" t="s">
        <v>172</v>
      </c>
    </row>
    <row r="20931" spans="1:2" x14ac:dyDescent="0.25">
      <c r="A20931" t="s">
        <v>36784</v>
      </c>
      <c r="B20931" t="s">
        <v>172</v>
      </c>
    </row>
    <row r="20932" spans="1:2" x14ac:dyDescent="0.25">
      <c r="A20932" t="s">
        <v>36785</v>
      </c>
      <c r="B20932" t="s">
        <v>172</v>
      </c>
    </row>
    <row r="20933" spans="1:2" x14ac:dyDescent="0.25">
      <c r="A20933" t="s">
        <v>36786</v>
      </c>
      <c r="B20933" t="s">
        <v>172</v>
      </c>
    </row>
    <row r="20934" spans="1:2" x14ac:dyDescent="0.25">
      <c r="A20934" t="s">
        <v>36787</v>
      </c>
      <c r="B20934" t="s">
        <v>172</v>
      </c>
    </row>
    <row r="20935" spans="1:2" x14ac:dyDescent="0.25">
      <c r="A20935" t="s">
        <v>36788</v>
      </c>
      <c r="B20935" t="s">
        <v>172</v>
      </c>
    </row>
    <row r="20936" spans="1:2" x14ac:dyDescent="0.25">
      <c r="A20936" t="s">
        <v>36789</v>
      </c>
      <c r="B20936" t="s">
        <v>172</v>
      </c>
    </row>
    <row r="20937" spans="1:2" x14ac:dyDescent="0.25">
      <c r="A20937" t="s">
        <v>36790</v>
      </c>
      <c r="B20937" t="s">
        <v>172</v>
      </c>
    </row>
    <row r="20938" spans="1:2" x14ac:dyDescent="0.25">
      <c r="A20938" t="s">
        <v>36791</v>
      </c>
      <c r="B20938" t="s">
        <v>172</v>
      </c>
    </row>
    <row r="20939" spans="1:2" x14ac:dyDescent="0.25">
      <c r="A20939" t="s">
        <v>36792</v>
      </c>
      <c r="B20939" t="s">
        <v>172</v>
      </c>
    </row>
    <row r="20940" spans="1:2" x14ac:dyDescent="0.25">
      <c r="A20940" t="s">
        <v>36793</v>
      </c>
      <c r="B20940" t="s">
        <v>172</v>
      </c>
    </row>
    <row r="20941" spans="1:2" x14ac:dyDescent="0.25">
      <c r="A20941" t="s">
        <v>36794</v>
      </c>
      <c r="B20941" t="s">
        <v>172</v>
      </c>
    </row>
    <row r="20942" spans="1:2" x14ac:dyDescent="0.25">
      <c r="A20942" t="s">
        <v>36795</v>
      </c>
      <c r="B20942" t="s">
        <v>172</v>
      </c>
    </row>
    <row r="20943" spans="1:2" x14ac:dyDescent="0.25">
      <c r="A20943" t="s">
        <v>36796</v>
      </c>
      <c r="B20943" t="s">
        <v>172</v>
      </c>
    </row>
    <row r="20944" spans="1:2" x14ac:dyDescent="0.25">
      <c r="A20944" t="s">
        <v>36797</v>
      </c>
      <c r="B20944" t="s">
        <v>172</v>
      </c>
    </row>
    <row r="20945" spans="1:2" x14ac:dyDescent="0.25">
      <c r="A20945" t="s">
        <v>36798</v>
      </c>
      <c r="B20945" t="s">
        <v>172</v>
      </c>
    </row>
    <row r="20946" spans="1:2" x14ac:dyDescent="0.25">
      <c r="A20946" t="s">
        <v>36799</v>
      </c>
      <c r="B20946" t="s">
        <v>172</v>
      </c>
    </row>
    <row r="20947" spans="1:2" x14ac:dyDescent="0.25">
      <c r="A20947" t="s">
        <v>36800</v>
      </c>
      <c r="B20947" t="s">
        <v>172</v>
      </c>
    </row>
    <row r="20948" spans="1:2" x14ac:dyDescent="0.25">
      <c r="A20948" t="s">
        <v>36801</v>
      </c>
      <c r="B20948" t="s">
        <v>172</v>
      </c>
    </row>
    <row r="20949" spans="1:2" x14ac:dyDescent="0.25">
      <c r="A20949" t="s">
        <v>36802</v>
      </c>
      <c r="B20949" t="s">
        <v>172</v>
      </c>
    </row>
    <row r="20950" spans="1:2" x14ac:dyDescent="0.25">
      <c r="A20950" t="s">
        <v>36803</v>
      </c>
      <c r="B20950" t="s">
        <v>172</v>
      </c>
    </row>
    <row r="20951" spans="1:2" x14ac:dyDescent="0.25">
      <c r="A20951" t="s">
        <v>36804</v>
      </c>
      <c r="B20951" t="s">
        <v>172</v>
      </c>
    </row>
    <row r="20952" spans="1:2" x14ac:dyDescent="0.25">
      <c r="A20952" t="s">
        <v>36805</v>
      </c>
      <c r="B20952" t="s">
        <v>172</v>
      </c>
    </row>
    <row r="20953" spans="1:2" x14ac:dyDescent="0.25">
      <c r="A20953" t="s">
        <v>36806</v>
      </c>
      <c r="B20953" t="s">
        <v>172</v>
      </c>
    </row>
    <row r="20954" spans="1:2" x14ac:dyDescent="0.25">
      <c r="A20954" t="s">
        <v>36807</v>
      </c>
      <c r="B20954" t="s">
        <v>172</v>
      </c>
    </row>
    <row r="20955" spans="1:2" x14ac:dyDescent="0.25">
      <c r="A20955" t="s">
        <v>36808</v>
      </c>
      <c r="B20955" t="s">
        <v>172</v>
      </c>
    </row>
    <row r="20956" spans="1:2" x14ac:dyDescent="0.25">
      <c r="A20956" t="s">
        <v>36809</v>
      </c>
      <c r="B20956" t="s">
        <v>172</v>
      </c>
    </row>
    <row r="20957" spans="1:2" x14ac:dyDescent="0.25">
      <c r="A20957" t="s">
        <v>36810</v>
      </c>
      <c r="B20957" t="s">
        <v>172</v>
      </c>
    </row>
    <row r="20958" spans="1:2" x14ac:dyDescent="0.25">
      <c r="A20958" t="s">
        <v>36811</v>
      </c>
      <c r="B20958" t="s">
        <v>172</v>
      </c>
    </row>
    <row r="20959" spans="1:2" x14ac:dyDescent="0.25">
      <c r="A20959" t="s">
        <v>36812</v>
      </c>
      <c r="B20959" t="s">
        <v>172</v>
      </c>
    </row>
    <row r="20960" spans="1:2" x14ac:dyDescent="0.25">
      <c r="A20960" t="s">
        <v>36813</v>
      </c>
      <c r="B20960" t="s">
        <v>172</v>
      </c>
    </row>
    <row r="20961" spans="1:2" x14ac:dyDescent="0.25">
      <c r="A20961" t="s">
        <v>36814</v>
      </c>
      <c r="B20961" t="s">
        <v>172</v>
      </c>
    </row>
    <row r="20962" spans="1:2" x14ac:dyDescent="0.25">
      <c r="A20962" t="s">
        <v>36815</v>
      </c>
      <c r="B20962" t="s">
        <v>172</v>
      </c>
    </row>
    <row r="20963" spans="1:2" x14ac:dyDescent="0.25">
      <c r="A20963" t="s">
        <v>36816</v>
      </c>
      <c r="B20963" t="s">
        <v>172</v>
      </c>
    </row>
    <row r="20964" spans="1:2" x14ac:dyDescent="0.25">
      <c r="A20964" t="s">
        <v>36817</v>
      </c>
      <c r="B20964" t="s">
        <v>172</v>
      </c>
    </row>
    <row r="20965" spans="1:2" x14ac:dyDescent="0.25">
      <c r="A20965" t="s">
        <v>36818</v>
      </c>
      <c r="B20965" t="s">
        <v>172</v>
      </c>
    </row>
    <row r="20966" spans="1:2" x14ac:dyDescent="0.25">
      <c r="A20966" t="s">
        <v>36819</v>
      </c>
      <c r="B20966" t="s">
        <v>172</v>
      </c>
    </row>
    <row r="20967" spans="1:2" x14ac:dyDescent="0.25">
      <c r="A20967" t="s">
        <v>36820</v>
      </c>
      <c r="B20967" t="s">
        <v>172</v>
      </c>
    </row>
    <row r="20968" spans="1:2" x14ac:dyDescent="0.25">
      <c r="A20968" t="s">
        <v>36821</v>
      </c>
      <c r="B20968" t="s">
        <v>172</v>
      </c>
    </row>
    <row r="20969" spans="1:2" x14ac:dyDescent="0.25">
      <c r="A20969" t="s">
        <v>36822</v>
      </c>
      <c r="B20969" t="s">
        <v>172</v>
      </c>
    </row>
    <row r="20970" spans="1:2" x14ac:dyDescent="0.25">
      <c r="A20970" t="s">
        <v>36823</v>
      </c>
      <c r="B20970" t="s">
        <v>172</v>
      </c>
    </row>
    <row r="20971" spans="1:2" x14ac:dyDescent="0.25">
      <c r="A20971" t="s">
        <v>36824</v>
      </c>
      <c r="B20971" t="s">
        <v>172</v>
      </c>
    </row>
    <row r="20972" spans="1:2" x14ac:dyDescent="0.25">
      <c r="A20972" t="s">
        <v>36825</v>
      </c>
      <c r="B20972" t="s">
        <v>172</v>
      </c>
    </row>
    <row r="20973" spans="1:2" x14ac:dyDescent="0.25">
      <c r="A20973" t="s">
        <v>36826</v>
      </c>
      <c r="B20973" t="s">
        <v>172</v>
      </c>
    </row>
    <row r="20974" spans="1:2" x14ac:dyDescent="0.25">
      <c r="A20974" t="s">
        <v>36827</v>
      </c>
      <c r="B20974" t="s">
        <v>172</v>
      </c>
    </row>
    <row r="20975" spans="1:2" x14ac:dyDescent="0.25">
      <c r="A20975" t="s">
        <v>36828</v>
      </c>
      <c r="B20975" t="s">
        <v>172</v>
      </c>
    </row>
    <row r="20976" spans="1:2" x14ac:dyDescent="0.25">
      <c r="A20976" t="s">
        <v>36829</v>
      </c>
      <c r="B20976" t="s">
        <v>172</v>
      </c>
    </row>
    <row r="20977" spans="1:2" x14ac:dyDescent="0.25">
      <c r="A20977" t="s">
        <v>36830</v>
      </c>
      <c r="B20977" t="s">
        <v>172</v>
      </c>
    </row>
    <row r="20978" spans="1:2" x14ac:dyDescent="0.25">
      <c r="A20978" t="s">
        <v>36831</v>
      </c>
      <c r="B20978" t="s">
        <v>172</v>
      </c>
    </row>
    <row r="20979" spans="1:2" x14ac:dyDescent="0.25">
      <c r="A20979" t="s">
        <v>36832</v>
      </c>
      <c r="B20979" t="s">
        <v>172</v>
      </c>
    </row>
    <row r="20980" spans="1:2" x14ac:dyDescent="0.25">
      <c r="A20980" t="s">
        <v>36833</v>
      </c>
      <c r="B20980" t="s">
        <v>172</v>
      </c>
    </row>
    <row r="20981" spans="1:2" x14ac:dyDescent="0.25">
      <c r="A20981" t="s">
        <v>36834</v>
      </c>
      <c r="B20981" t="s">
        <v>172</v>
      </c>
    </row>
    <row r="20982" spans="1:2" x14ac:dyDescent="0.25">
      <c r="A20982" t="s">
        <v>36835</v>
      </c>
      <c r="B20982" t="s">
        <v>172</v>
      </c>
    </row>
    <row r="20983" spans="1:2" x14ac:dyDescent="0.25">
      <c r="A20983" t="s">
        <v>36836</v>
      </c>
      <c r="B20983" t="s">
        <v>172</v>
      </c>
    </row>
    <row r="20984" spans="1:2" x14ac:dyDescent="0.25">
      <c r="A20984" t="s">
        <v>36837</v>
      </c>
      <c r="B20984" t="s">
        <v>172</v>
      </c>
    </row>
    <row r="20985" spans="1:2" x14ac:dyDescent="0.25">
      <c r="A20985" t="s">
        <v>36838</v>
      </c>
      <c r="B20985" t="s">
        <v>172</v>
      </c>
    </row>
    <row r="20986" spans="1:2" x14ac:dyDescent="0.25">
      <c r="A20986" t="s">
        <v>36839</v>
      </c>
      <c r="B20986" t="s">
        <v>172</v>
      </c>
    </row>
    <row r="20987" spans="1:2" x14ac:dyDescent="0.25">
      <c r="A20987" t="s">
        <v>36840</v>
      </c>
      <c r="B20987" t="s">
        <v>172</v>
      </c>
    </row>
    <row r="20988" spans="1:2" x14ac:dyDescent="0.25">
      <c r="A20988" t="s">
        <v>36841</v>
      </c>
      <c r="B20988" t="s">
        <v>172</v>
      </c>
    </row>
    <row r="20989" spans="1:2" x14ac:dyDescent="0.25">
      <c r="A20989" t="s">
        <v>36842</v>
      </c>
      <c r="B20989" t="s">
        <v>172</v>
      </c>
    </row>
    <row r="20990" spans="1:2" x14ac:dyDescent="0.25">
      <c r="A20990" t="s">
        <v>36843</v>
      </c>
      <c r="B20990" t="s">
        <v>172</v>
      </c>
    </row>
    <row r="20991" spans="1:2" x14ac:dyDescent="0.25">
      <c r="A20991" t="s">
        <v>36844</v>
      </c>
      <c r="B20991" t="s">
        <v>172</v>
      </c>
    </row>
    <row r="20992" spans="1:2" x14ac:dyDescent="0.25">
      <c r="A20992" t="s">
        <v>36845</v>
      </c>
      <c r="B20992" t="s">
        <v>172</v>
      </c>
    </row>
    <row r="20993" spans="1:2" x14ac:dyDescent="0.25">
      <c r="A20993" t="s">
        <v>36846</v>
      </c>
      <c r="B20993" t="s">
        <v>172</v>
      </c>
    </row>
    <row r="20994" spans="1:2" x14ac:dyDescent="0.25">
      <c r="A20994" t="s">
        <v>36847</v>
      </c>
      <c r="B20994" t="s">
        <v>172</v>
      </c>
    </row>
    <row r="20995" spans="1:2" x14ac:dyDescent="0.25">
      <c r="A20995" t="s">
        <v>36848</v>
      </c>
      <c r="B20995" t="s">
        <v>172</v>
      </c>
    </row>
    <row r="20996" spans="1:2" x14ac:dyDescent="0.25">
      <c r="A20996" t="s">
        <v>36849</v>
      </c>
      <c r="B20996" t="s">
        <v>172</v>
      </c>
    </row>
    <row r="20997" spans="1:2" x14ac:dyDescent="0.25">
      <c r="A20997" t="s">
        <v>36850</v>
      </c>
      <c r="B20997" t="s">
        <v>172</v>
      </c>
    </row>
    <row r="20998" spans="1:2" x14ac:dyDescent="0.25">
      <c r="A20998" t="s">
        <v>36851</v>
      </c>
      <c r="B20998" t="s">
        <v>172</v>
      </c>
    </row>
    <row r="20999" spans="1:2" x14ac:dyDescent="0.25">
      <c r="A20999" t="s">
        <v>36852</v>
      </c>
      <c r="B20999" t="s">
        <v>172</v>
      </c>
    </row>
    <row r="21000" spans="1:2" x14ac:dyDescent="0.25">
      <c r="A21000" t="s">
        <v>36853</v>
      </c>
      <c r="B21000" t="s">
        <v>172</v>
      </c>
    </row>
    <row r="21001" spans="1:2" x14ac:dyDescent="0.25">
      <c r="A21001" t="s">
        <v>36854</v>
      </c>
      <c r="B21001" t="s">
        <v>172</v>
      </c>
    </row>
    <row r="21002" spans="1:2" x14ac:dyDescent="0.25">
      <c r="A21002" t="s">
        <v>36855</v>
      </c>
      <c r="B21002" t="s">
        <v>172</v>
      </c>
    </row>
    <row r="21003" spans="1:2" x14ac:dyDescent="0.25">
      <c r="A21003" t="s">
        <v>36856</v>
      </c>
      <c r="B21003" t="s">
        <v>172</v>
      </c>
    </row>
    <row r="21004" spans="1:2" x14ac:dyDescent="0.25">
      <c r="A21004" t="s">
        <v>36857</v>
      </c>
      <c r="B21004" t="s">
        <v>172</v>
      </c>
    </row>
    <row r="21005" spans="1:2" x14ac:dyDescent="0.25">
      <c r="A21005" t="s">
        <v>36858</v>
      </c>
      <c r="B21005" t="s">
        <v>172</v>
      </c>
    </row>
    <row r="21006" spans="1:2" x14ac:dyDescent="0.25">
      <c r="A21006" t="s">
        <v>36859</v>
      </c>
      <c r="B21006" t="s">
        <v>172</v>
      </c>
    </row>
    <row r="21007" spans="1:2" x14ac:dyDescent="0.25">
      <c r="A21007" t="s">
        <v>16610</v>
      </c>
      <c r="B21007" t="s">
        <v>172</v>
      </c>
    </row>
    <row r="21008" spans="1:2" x14ac:dyDescent="0.25">
      <c r="A21008" t="s">
        <v>16782</v>
      </c>
      <c r="B21008" t="s">
        <v>172</v>
      </c>
    </row>
    <row r="21009" spans="1:2" x14ac:dyDescent="0.25">
      <c r="A21009" t="s">
        <v>16834</v>
      </c>
      <c r="B21009" t="s">
        <v>172</v>
      </c>
    </row>
    <row r="21010" spans="1:2" x14ac:dyDescent="0.25">
      <c r="A21010" t="s">
        <v>16861</v>
      </c>
      <c r="B21010" t="s">
        <v>172</v>
      </c>
    </row>
    <row r="21011" spans="1:2" x14ac:dyDescent="0.25">
      <c r="A21011" t="s">
        <v>16896</v>
      </c>
      <c r="B21011" t="s">
        <v>172</v>
      </c>
    </row>
    <row r="21012" spans="1:2" x14ac:dyDescent="0.25">
      <c r="A21012" t="s">
        <v>16900</v>
      </c>
      <c r="B21012" t="s">
        <v>172</v>
      </c>
    </row>
    <row r="21013" spans="1:2" x14ac:dyDescent="0.25">
      <c r="A21013" t="s">
        <v>36860</v>
      </c>
      <c r="B21013" t="s">
        <v>172</v>
      </c>
    </row>
    <row r="21014" spans="1:2" x14ac:dyDescent="0.25">
      <c r="A21014" t="s">
        <v>36861</v>
      </c>
      <c r="B21014" t="s">
        <v>172</v>
      </c>
    </row>
    <row r="21015" spans="1:2" x14ac:dyDescent="0.25">
      <c r="A21015" t="s">
        <v>16986</v>
      </c>
      <c r="B21015" t="s">
        <v>172</v>
      </c>
    </row>
    <row r="21016" spans="1:2" x14ac:dyDescent="0.25">
      <c r="A21016" t="s">
        <v>16994</v>
      </c>
      <c r="B21016" t="s">
        <v>172</v>
      </c>
    </row>
    <row r="21017" spans="1:2" x14ac:dyDescent="0.25">
      <c r="A21017" t="s">
        <v>16996</v>
      </c>
      <c r="B21017" t="s">
        <v>172</v>
      </c>
    </row>
    <row r="21018" spans="1:2" x14ac:dyDescent="0.25">
      <c r="A21018" t="s">
        <v>16998</v>
      </c>
      <c r="B21018" t="s">
        <v>172</v>
      </c>
    </row>
    <row r="21019" spans="1:2" x14ac:dyDescent="0.25">
      <c r="A21019" t="s">
        <v>17000</v>
      </c>
      <c r="B21019" t="s">
        <v>172</v>
      </c>
    </row>
    <row r="21020" spans="1:2" x14ac:dyDescent="0.25">
      <c r="A21020" t="s">
        <v>17002</v>
      </c>
      <c r="B21020" t="s">
        <v>172</v>
      </c>
    </row>
    <row r="21021" spans="1:2" x14ac:dyDescent="0.25">
      <c r="A21021" t="s">
        <v>17004</v>
      </c>
      <c r="B21021" t="s">
        <v>172</v>
      </c>
    </row>
    <row r="21022" spans="1:2" x14ac:dyDescent="0.25">
      <c r="A21022" t="s">
        <v>36862</v>
      </c>
      <c r="B21022" t="s">
        <v>172</v>
      </c>
    </row>
    <row r="21023" spans="1:2" x14ac:dyDescent="0.25">
      <c r="A21023" t="s">
        <v>36863</v>
      </c>
      <c r="B21023" t="s">
        <v>172</v>
      </c>
    </row>
    <row r="21024" spans="1:2" x14ac:dyDescent="0.25">
      <c r="A21024" t="s">
        <v>36864</v>
      </c>
      <c r="B21024" t="s">
        <v>172</v>
      </c>
    </row>
    <row r="21025" spans="1:2" x14ac:dyDescent="0.25">
      <c r="A21025" t="s">
        <v>36865</v>
      </c>
      <c r="B21025" t="s">
        <v>172</v>
      </c>
    </row>
    <row r="21026" spans="1:2" x14ac:dyDescent="0.25">
      <c r="A21026" t="s">
        <v>36866</v>
      </c>
      <c r="B21026" t="s">
        <v>172</v>
      </c>
    </row>
    <row r="21027" spans="1:2" x14ac:dyDescent="0.25">
      <c r="A21027" t="s">
        <v>36867</v>
      </c>
      <c r="B21027" t="s">
        <v>172</v>
      </c>
    </row>
    <row r="21028" spans="1:2" x14ac:dyDescent="0.25">
      <c r="A21028" t="s">
        <v>36868</v>
      </c>
      <c r="B21028" t="s">
        <v>172</v>
      </c>
    </row>
    <row r="21029" spans="1:2" x14ac:dyDescent="0.25">
      <c r="A21029" t="s">
        <v>36869</v>
      </c>
      <c r="B21029" t="s">
        <v>172</v>
      </c>
    </row>
    <row r="21030" spans="1:2" x14ac:dyDescent="0.25">
      <c r="A21030" t="s">
        <v>36870</v>
      </c>
      <c r="B21030" t="s">
        <v>172</v>
      </c>
    </row>
    <row r="21031" spans="1:2" x14ac:dyDescent="0.25">
      <c r="A21031" t="s">
        <v>36871</v>
      </c>
      <c r="B21031" t="s">
        <v>172</v>
      </c>
    </row>
    <row r="21032" spans="1:2" x14ac:dyDescent="0.25">
      <c r="A21032" t="s">
        <v>36872</v>
      </c>
      <c r="B21032" t="s">
        <v>172</v>
      </c>
    </row>
    <row r="21033" spans="1:2" x14ac:dyDescent="0.25">
      <c r="A21033" t="s">
        <v>36873</v>
      </c>
      <c r="B21033" t="s">
        <v>172</v>
      </c>
    </row>
    <row r="21034" spans="1:2" x14ac:dyDescent="0.25">
      <c r="A21034" t="s">
        <v>36874</v>
      </c>
      <c r="B21034" t="s">
        <v>172</v>
      </c>
    </row>
    <row r="21035" spans="1:2" x14ac:dyDescent="0.25">
      <c r="A21035" t="s">
        <v>36875</v>
      </c>
      <c r="B21035" t="s">
        <v>172</v>
      </c>
    </row>
    <row r="21036" spans="1:2" x14ac:dyDescent="0.25">
      <c r="A21036" t="s">
        <v>36876</v>
      </c>
      <c r="B21036" t="s">
        <v>172</v>
      </c>
    </row>
    <row r="21037" spans="1:2" x14ac:dyDescent="0.25">
      <c r="A21037" t="s">
        <v>36877</v>
      </c>
      <c r="B21037" t="s">
        <v>172</v>
      </c>
    </row>
    <row r="21038" spans="1:2" x14ac:dyDescent="0.25">
      <c r="A21038" t="s">
        <v>36878</v>
      </c>
      <c r="B21038" t="s">
        <v>172</v>
      </c>
    </row>
    <row r="21039" spans="1:2" x14ac:dyDescent="0.25">
      <c r="A21039" t="s">
        <v>36879</v>
      </c>
      <c r="B21039" t="s">
        <v>172</v>
      </c>
    </row>
    <row r="21040" spans="1:2" x14ac:dyDescent="0.25">
      <c r="A21040" t="s">
        <v>36880</v>
      </c>
      <c r="B21040" t="s">
        <v>172</v>
      </c>
    </row>
    <row r="21041" spans="1:2" x14ac:dyDescent="0.25">
      <c r="A21041" t="s">
        <v>36881</v>
      </c>
      <c r="B21041" t="s">
        <v>172</v>
      </c>
    </row>
    <row r="21042" spans="1:2" x14ac:dyDescent="0.25">
      <c r="A21042" t="s">
        <v>36882</v>
      </c>
      <c r="B21042" t="s">
        <v>172</v>
      </c>
    </row>
    <row r="21043" spans="1:2" x14ac:dyDescent="0.25">
      <c r="A21043" t="s">
        <v>36883</v>
      </c>
      <c r="B21043" t="s">
        <v>172</v>
      </c>
    </row>
    <row r="21044" spans="1:2" x14ac:dyDescent="0.25">
      <c r="A21044" t="s">
        <v>36884</v>
      </c>
      <c r="B21044" t="s">
        <v>172</v>
      </c>
    </row>
    <row r="21045" spans="1:2" x14ac:dyDescent="0.25">
      <c r="A21045" t="s">
        <v>36885</v>
      </c>
      <c r="B21045" t="s">
        <v>172</v>
      </c>
    </row>
    <row r="21046" spans="1:2" x14ac:dyDescent="0.25">
      <c r="A21046" t="s">
        <v>36886</v>
      </c>
      <c r="B21046" t="s">
        <v>172</v>
      </c>
    </row>
    <row r="21047" spans="1:2" x14ac:dyDescent="0.25">
      <c r="A21047" t="s">
        <v>36887</v>
      </c>
      <c r="B21047" t="s">
        <v>172</v>
      </c>
    </row>
    <row r="21048" spans="1:2" x14ac:dyDescent="0.25">
      <c r="A21048" t="s">
        <v>36888</v>
      </c>
      <c r="B21048" t="s">
        <v>172</v>
      </c>
    </row>
    <row r="21049" spans="1:2" x14ac:dyDescent="0.25">
      <c r="A21049" t="s">
        <v>36889</v>
      </c>
      <c r="B21049" t="s">
        <v>172</v>
      </c>
    </row>
    <row r="21050" spans="1:2" x14ac:dyDescent="0.25">
      <c r="A21050" t="s">
        <v>36890</v>
      </c>
      <c r="B21050" t="s">
        <v>172</v>
      </c>
    </row>
    <row r="21051" spans="1:2" x14ac:dyDescent="0.25">
      <c r="A21051" t="s">
        <v>36891</v>
      </c>
      <c r="B21051" t="s">
        <v>172</v>
      </c>
    </row>
    <row r="21052" spans="1:2" x14ac:dyDescent="0.25">
      <c r="A21052" t="s">
        <v>36892</v>
      </c>
      <c r="B21052" t="s">
        <v>172</v>
      </c>
    </row>
    <row r="21053" spans="1:2" x14ac:dyDescent="0.25">
      <c r="A21053" t="s">
        <v>36893</v>
      </c>
      <c r="B21053" t="s">
        <v>172</v>
      </c>
    </row>
    <row r="21054" spans="1:2" x14ac:dyDescent="0.25">
      <c r="A21054" t="s">
        <v>36894</v>
      </c>
      <c r="B21054" t="s">
        <v>172</v>
      </c>
    </row>
    <row r="21055" spans="1:2" x14ac:dyDescent="0.25">
      <c r="A21055" t="s">
        <v>36895</v>
      </c>
      <c r="B21055" t="s">
        <v>172</v>
      </c>
    </row>
    <row r="21056" spans="1:2" x14ac:dyDescent="0.25">
      <c r="A21056" t="s">
        <v>36896</v>
      </c>
      <c r="B21056" t="s">
        <v>172</v>
      </c>
    </row>
    <row r="21057" spans="1:2" x14ac:dyDescent="0.25">
      <c r="A21057" t="s">
        <v>36897</v>
      </c>
      <c r="B21057" t="s">
        <v>172</v>
      </c>
    </row>
    <row r="21058" spans="1:2" x14ac:dyDescent="0.25">
      <c r="A21058" t="s">
        <v>36898</v>
      </c>
      <c r="B21058" t="s">
        <v>172</v>
      </c>
    </row>
    <row r="21059" spans="1:2" x14ac:dyDescent="0.25">
      <c r="A21059" t="s">
        <v>36899</v>
      </c>
      <c r="B21059" t="s">
        <v>172</v>
      </c>
    </row>
    <row r="21060" spans="1:2" x14ac:dyDescent="0.25">
      <c r="A21060" t="s">
        <v>36900</v>
      </c>
      <c r="B21060" t="s">
        <v>172</v>
      </c>
    </row>
    <row r="21061" spans="1:2" x14ac:dyDescent="0.25">
      <c r="A21061" t="s">
        <v>36901</v>
      </c>
      <c r="B21061" t="s">
        <v>172</v>
      </c>
    </row>
    <row r="21062" spans="1:2" x14ac:dyDescent="0.25">
      <c r="A21062" t="s">
        <v>36902</v>
      </c>
      <c r="B21062" t="s">
        <v>172</v>
      </c>
    </row>
    <row r="21063" spans="1:2" x14ac:dyDescent="0.25">
      <c r="A21063" t="s">
        <v>36903</v>
      </c>
      <c r="B21063" t="s">
        <v>172</v>
      </c>
    </row>
    <row r="21064" spans="1:2" x14ac:dyDescent="0.25">
      <c r="A21064" t="s">
        <v>36904</v>
      </c>
      <c r="B21064" t="s">
        <v>172</v>
      </c>
    </row>
    <row r="21065" spans="1:2" x14ac:dyDescent="0.25">
      <c r="A21065" t="s">
        <v>36905</v>
      </c>
      <c r="B21065" t="s">
        <v>172</v>
      </c>
    </row>
    <row r="21066" spans="1:2" x14ac:dyDescent="0.25">
      <c r="A21066" t="s">
        <v>36906</v>
      </c>
      <c r="B21066" t="s">
        <v>172</v>
      </c>
    </row>
    <row r="21067" spans="1:2" x14ac:dyDescent="0.25">
      <c r="A21067" t="s">
        <v>36907</v>
      </c>
      <c r="B21067" t="s">
        <v>172</v>
      </c>
    </row>
    <row r="21068" spans="1:2" x14ac:dyDescent="0.25">
      <c r="A21068" t="s">
        <v>36908</v>
      </c>
      <c r="B21068" t="s">
        <v>172</v>
      </c>
    </row>
    <row r="21069" spans="1:2" x14ac:dyDescent="0.25">
      <c r="A21069" t="s">
        <v>36909</v>
      </c>
      <c r="B21069" t="s">
        <v>172</v>
      </c>
    </row>
    <row r="21070" spans="1:2" x14ac:dyDescent="0.25">
      <c r="A21070" t="s">
        <v>36910</v>
      </c>
      <c r="B21070" t="s">
        <v>172</v>
      </c>
    </row>
    <row r="21071" spans="1:2" x14ac:dyDescent="0.25">
      <c r="A21071" t="s">
        <v>36911</v>
      </c>
      <c r="B21071" t="s">
        <v>172</v>
      </c>
    </row>
    <row r="21072" spans="1:2" x14ac:dyDescent="0.25">
      <c r="A21072" t="s">
        <v>36912</v>
      </c>
      <c r="B21072" t="s">
        <v>172</v>
      </c>
    </row>
    <row r="21073" spans="1:2" x14ac:dyDescent="0.25">
      <c r="A21073" t="s">
        <v>36913</v>
      </c>
      <c r="B21073" t="s">
        <v>172</v>
      </c>
    </row>
    <row r="21074" spans="1:2" x14ac:dyDescent="0.25">
      <c r="A21074" t="s">
        <v>36914</v>
      </c>
      <c r="B21074" t="s">
        <v>172</v>
      </c>
    </row>
    <row r="21075" spans="1:2" x14ac:dyDescent="0.25">
      <c r="A21075" t="s">
        <v>17475</v>
      </c>
      <c r="B21075" t="s">
        <v>172</v>
      </c>
    </row>
    <row r="21076" spans="1:2" x14ac:dyDescent="0.25">
      <c r="A21076" t="s">
        <v>17477</v>
      </c>
      <c r="B21076" t="s">
        <v>172</v>
      </c>
    </row>
    <row r="21077" spans="1:2" x14ac:dyDescent="0.25">
      <c r="A21077" t="s">
        <v>36915</v>
      </c>
      <c r="B21077" t="s">
        <v>172</v>
      </c>
    </row>
    <row r="21078" spans="1:2" x14ac:dyDescent="0.25">
      <c r="A21078" t="s">
        <v>36916</v>
      </c>
      <c r="B21078" t="s">
        <v>172</v>
      </c>
    </row>
    <row r="21079" spans="1:2" x14ac:dyDescent="0.25">
      <c r="A21079" t="s">
        <v>17483</v>
      </c>
      <c r="B21079" t="s">
        <v>172</v>
      </c>
    </row>
    <row r="21080" spans="1:2" x14ac:dyDescent="0.25">
      <c r="A21080" t="s">
        <v>36917</v>
      </c>
      <c r="B21080" t="s">
        <v>172</v>
      </c>
    </row>
    <row r="21081" spans="1:2" x14ac:dyDescent="0.25">
      <c r="A21081" t="s">
        <v>36918</v>
      </c>
      <c r="B21081" t="s">
        <v>172</v>
      </c>
    </row>
    <row r="21082" spans="1:2" x14ac:dyDescent="0.25">
      <c r="A21082" t="s">
        <v>36919</v>
      </c>
      <c r="B21082" t="s">
        <v>172</v>
      </c>
    </row>
    <row r="21083" spans="1:2" x14ac:dyDescent="0.25">
      <c r="A21083" t="s">
        <v>36920</v>
      </c>
      <c r="B21083" t="s">
        <v>172</v>
      </c>
    </row>
    <row r="21084" spans="1:2" x14ac:dyDescent="0.25">
      <c r="A21084" t="s">
        <v>36921</v>
      </c>
      <c r="B21084" t="s">
        <v>172</v>
      </c>
    </row>
    <row r="21085" spans="1:2" x14ac:dyDescent="0.25">
      <c r="A21085" t="s">
        <v>36922</v>
      </c>
      <c r="B21085" t="s">
        <v>172</v>
      </c>
    </row>
    <row r="21086" spans="1:2" x14ac:dyDescent="0.25">
      <c r="A21086" t="s">
        <v>36923</v>
      </c>
      <c r="B21086" t="s">
        <v>172</v>
      </c>
    </row>
    <row r="21087" spans="1:2" x14ac:dyDescent="0.25">
      <c r="A21087" t="s">
        <v>36924</v>
      </c>
      <c r="B21087" t="s">
        <v>172</v>
      </c>
    </row>
    <row r="21088" spans="1:2" x14ac:dyDescent="0.25">
      <c r="A21088" t="s">
        <v>36925</v>
      </c>
      <c r="B21088" t="s">
        <v>172</v>
      </c>
    </row>
    <row r="21089" spans="1:2" x14ac:dyDescent="0.25">
      <c r="A21089" t="s">
        <v>36926</v>
      </c>
      <c r="B21089" t="s">
        <v>172</v>
      </c>
    </row>
    <row r="21090" spans="1:2" x14ac:dyDescent="0.25">
      <c r="A21090" t="s">
        <v>36927</v>
      </c>
      <c r="B21090" t="s">
        <v>172</v>
      </c>
    </row>
    <row r="21091" spans="1:2" x14ac:dyDescent="0.25">
      <c r="A21091" t="s">
        <v>36928</v>
      </c>
      <c r="B21091" t="s">
        <v>172</v>
      </c>
    </row>
    <row r="21092" spans="1:2" x14ac:dyDescent="0.25">
      <c r="A21092" t="s">
        <v>36929</v>
      </c>
      <c r="B21092" t="s">
        <v>172</v>
      </c>
    </row>
    <row r="21093" spans="1:2" x14ac:dyDescent="0.25">
      <c r="A21093" t="s">
        <v>36930</v>
      </c>
      <c r="B21093" t="s">
        <v>172</v>
      </c>
    </row>
    <row r="21094" spans="1:2" x14ac:dyDescent="0.25">
      <c r="A21094" t="s">
        <v>36931</v>
      </c>
      <c r="B21094" t="s">
        <v>172</v>
      </c>
    </row>
    <row r="21095" spans="1:2" x14ac:dyDescent="0.25">
      <c r="A21095" t="s">
        <v>36932</v>
      </c>
      <c r="B21095" t="s">
        <v>172</v>
      </c>
    </row>
    <row r="21096" spans="1:2" x14ac:dyDescent="0.25">
      <c r="A21096" t="s">
        <v>36933</v>
      </c>
      <c r="B21096" t="s">
        <v>172</v>
      </c>
    </row>
    <row r="21097" spans="1:2" x14ac:dyDescent="0.25">
      <c r="A21097" t="s">
        <v>36934</v>
      </c>
      <c r="B21097" t="s">
        <v>172</v>
      </c>
    </row>
    <row r="21098" spans="1:2" x14ac:dyDescent="0.25">
      <c r="A21098" t="s">
        <v>36935</v>
      </c>
      <c r="B21098" t="s">
        <v>172</v>
      </c>
    </row>
    <row r="21099" spans="1:2" x14ac:dyDescent="0.25">
      <c r="A21099" t="s">
        <v>36936</v>
      </c>
      <c r="B21099" t="s">
        <v>172</v>
      </c>
    </row>
    <row r="21100" spans="1:2" x14ac:dyDescent="0.25">
      <c r="A21100" t="s">
        <v>36937</v>
      </c>
      <c r="B21100" t="s">
        <v>172</v>
      </c>
    </row>
    <row r="21101" spans="1:2" x14ac:dyDescent="0.25">
      <c r="A21101" t="s">
        <v>36938</v>
      </c>
      <c r="B21101" t="s">
        <v>172</v>
      </c>
    </row>
    <row r="21102" spans="1:2" x14ac:dyDescent="0.25">
      <c r="A21102" t="s">
        <v>36939</v>
      </c>
      <c r="B21102" t="s">
        <v>172</v>
      </c>
    </row>
    <row r="21103" spans="1:2" x14ac:dyDescent="0.25">
      <c r="A21103" t="s">
        <v>36940</v>
      </c>
      <c r="B21103" t="s">
        <v>172</v>
      </c>
    </row>
    <row r="21104" spans="1:2" x14ac:dyDescent="0.25">
      <c r="A21104" t="s">
        <v>36941</v>
      </c>
      <c r="B21104" t="s">
        <v>172</v>
      </c>
    </row>
    <row r="21105" spans="1:2" x14ac:dyDescent="0.25">
      <c r="A21105" t="s">
        <v>36942</v>
      </c>
      <c r="B21105" t="s">
        <v>172</v>
      </c>
    </row>
    <row r="21106" spans="1:2" x14ac:dyDescent="0.25">
      <c r="A21106" t="s">
        <v>17511</v>
      </c>
      <c r="B21106" t="s">
        <v>172</v>
      </c>
    </row>
    <row r="21107" spans="1:2" x14ac:dyDescent="0.25">
      <c r="A21107" t="s">
        <v>36943</v>
      </c>
      <c r="B21107" t="s">
        <v>172</v>
      </c>
    </row>
    <row r="21108" spans="1:2" x14ac:dyDescent="0.25">
      <c r="A21108" t="s">
        <v>36944</v>
      </c>
      <c r="B21108" t="s">
        <v>172</v>
      </c>
    </row>
    <row r="21109" spans="1:2" x14ac:dyDescent="0.25">
      <c r="A21109" t="s">
        <v>36945</v>
      </c>
      <c r="B21109" t="s">
        <v>172</v>
      </c>
    </row>
    <row r="21110" spans="1:2" x14ac:dyDescent="0.25">
      <c r="A21110" t="s">
        <v>36946</v>
      </c>
      <c r="B21110" t="s">
        <v>172</v>
      </c>
    </row>
    <row r="21111" spans="1:2" x14ac:dyDescent="0.25">
      <c r="A21111" t="s">
        <v>17515</v>
      </c>
      <c r="B21111" t="s">
        <v>172</v>
      </c>
    </row>
    <row r="21112" spans="1:2" x14ac:dyDescent="0.25">
      <c r="A21112" t="s">
        <v>17517</v>
      </c>
      <c r="B21112" t="s">
        <v>172</v>
      </c>
    </row>
    <row r="21113" spans="1:2" x14ac:dyDescent="0.25">
      <c r="A21113" t="s">
        <v>36947</v>
      </c>
      <c r="B21113" t="s">
        <v>172</v>
      </c>
    </row>
    <row r="21114" spans="1:2" x14ac:dyDescent="0.25">
      <c r="A21114" t="s">
        <v>36948</v>
      </c>
      <c r="B21114" t="s">
        <v>172</v>
      </c>
    </row>
    <row r="21115" spans="1:2" x14ac:dyDescent="0.25">
      <c r="A21115" t="s">
        <v>36949</v>
      </c>
      <c r="B21115" t="s">
        <v>172</v>
      </c>
    </row>
    <row r="21116" spans="1:2" x14ac:dyDescent="0.25">
      <c r="A21116" t="s">
        <v>36950</v>
      </c>
      <c r="B21116" t="s">
        <v>172</v>
      </c>
    </row>
    <row r="21117" spans="1:2" x14ac:dyDescent="0.25">
      <c r="A21117" t="s">
        <v>36951</v>
      </c>
      <c r="B21117" t="s">
        <v>172</v>
      </c>
    </row>
    <row r="21118" spans="1:2" x14ac:dyDescent="0.25">
      <c r="A21118" t="s">
        <v>36952</v>
      </c>
      <c r="B21118" t="s">
        <v>172</v>
      </c>
    </row>
    <row r="21119" spans="1:2" x14ac:dyDescent="0.25">
      <c r="A21119" t="s">
        <v>36953</v>
      </c>
      <c r="B21119" t="s">
        <v>172</v>
      </c>
    </row>
    <row r="21120" spans="1:2" x14ac:dyDescent="0.25">
      <c r="A21120" t="s">
        <v>17523</v>
      </c>
      <c r="B21120" t="s">
        <v>172</v>
      </c>
    </row>
    <row r="21121" spans="1:2" x14ac:dyDescent="0.25">
      <c r="A21121" t="s">
        <v>36954</v>
      </c>
      <c r="B21121" t="s">
        <v>172</v>
      </c>
    </row>
    <row r="21122" spans="1:2" x14ac:dyDescent="0.25">
      <c r="A21122" t="s">
        <v>17525</v>
      </c>
      <c r="B21122" t="s">
        <v>172</v>
      </c>
    </row>
    <row r="21123" spans="1:2" x14ac:dyDescent="0.25">
      <c r="A21123" t="s">
        <v>17527</v>
      </c>
      <c r="B21123" t="s">
        <v>172</v>
      </c>
    </row>
    <row r="21124" spans="1:2" x14ac:dyDescent="0.25">
      <c r="A21124" t="s">
        <v>36955</v>
      </c>
      <c r="B21124" t="s">
        <v>172</v>
      </c>
    </row>
    <row r="21125" spans="1:2" x14ac:dyDescent="0.25">
      <c r="A21125" t="s">
        <v>17529</v>
      </c>
      <c r="B21125" t="s">
        <v>172</v>
      </c>
    </row>
    <row r="21126" spans="1:2" x14ac:dyDescent="0.25">
      <c r="A21126" t="s">
        <v>17531</v>
      </c>
      <c r="B21126" t="s">
        <v>172</v>
      </c>
    </row>
    <row r="21127" spans="1:2" x14ac:dyDescent="0.25">
      <c r="A21127" t="s">
        <v>17533</v>
      </c>
      <c r="B21127" t="s">
        <v>172</v>
      </c>
    </row>
    <row r="21128" spans="1:2" x14ac:dyDescent="0.25">
      <c r="A21128" t="s">
        <v>17535</v>
      </c>
      <c r="B21128" t="s">
        <v>172</v>
      </c>
    </row>
    <row r="21129" spans="1:2" x14ac:dyDescent="0.25">
      <c r="A21129" t="s">
        <v>17537</v>
      </c>
      <c r="B21129" t="s">
        <v>172</v>
      </c>
    </row>
    <row r="21130" spans="1:2" x14ac:dyDescent="0.25">
      <c r="A21130" t="s">
        <v>17539</v>
      </c>
      <c r="B21130" t="s">
        <v>172</v>
      </c>
    </row>
    <row r="21131" spans="1:2" x14ac:dyDescent="0.25">
      <c r="A21131" t="s">
        <v>36956</v>
      </c>
      <c r="B21131" t="s">
        <v>172</v>
      </c>
    </row>
    <row r="21132" spans="1:2" x14ac:dyDescent="0.25">
      <c r="A21132" t="s">
        <v>36957</v>
      </c>
      <c r="B21132" t="s">
        <v>172</v>
      </c>
    </row>
    <row r="21133" spans="1:2" x14ac:dyDescent="0.25">
      <c r="A21133" t="s">
        <v>36958</v>
      </c>
      <c r="B21133" t="s">
        <v>172</v>
      </c>
    </row>
    <row r="21134" spans="1:2" x14ac:dyDescent="0.25">
      <c r="A21134" t="s">
        <v>36959</v>
      </c>
      <c r="B21134" t="s">
        <v>172</v>
      </c>
    </row>
    <row r="21135" spans="1:2" x14ac:dyDescent="0.25">
      <c r="A21135" t="s">
        <v>36960</v>
      </c>
      <c r="B21135" t="s">
        <v>172</v>
      </c>
    </row>
    <row r="21136" spans="1:2" x14ac:dyDescent="0.25">
      <c r="A21136" t="s">
        <v>36961</v>
      </c>
      <c r="B21136" t="s">
        <v>172</v>
      </c>
    </row>
    <row r="21137" spans="1:2" x14ac:dyDescent="0.25">
      <c r="A21137" t="s">
        <v>17553</v>
      </c>
      <c r="B21137" t="s">
        <v>172</v>
      </c>
    </row>
    <row r="21138" spans="1:2" x14ac:dyDescent="0.25">
      <c r="A21138" t="s">
        <v>17555</v>
      </c>
      <c r="B21138" t="s">
        <v>172</v>
      </c>
    </row>
    <row r="21139" spans="1:2" x14ac:dyDescent="0.25">
      <c r="A21139" t="s">
        <v>36962</v>
      </c>
      <c r="B21139" t="s">
        <v>172</v>
      </c>
    </row>
    <row r="21140" spans="1:2" x14ac:dyDescent="0.25">
      <c r="A21140" t="s">
        <v>36963</v>
      </c>
      <c r="B21140" t="s">
        <v>172</v>
      </c>
    </row>
    <row r="21141" spans="1:2" x14ac:dyDescent="0.25">
      <c r="A21141" t="s">
        <v>36964</v>
      </c>
      <c r="B21141" t="s">
        <v>172</v>
      </c>
    </row>
    <row r="21142" spans="1:2" x14ac:dyDescent="0.25">
      <c r="A21142" t="s">
        <v>36965</v>
      </c>
      <c r="B21142" t="s">
        <v>172</v>
      </c>
    </row>
    <row r="21143" spans="1:2" x14ac:dyDescent="0.25">
      <c r="A21143" t="s">
        <v>36966</v>
      </c>
      <c r="B21143" t="s">
        <v>172</v>
      </c>
    </row>
    <row r="21144" spans="1:2" x14ac:dyDescent="0.25">
      <c r="A21144" t="s">
        <v>36967</v>
      </c>
      <c r="B21144" t="s">
        <v>172</v>
      </c>
    </row>
    <row r="21145" spans="1:2" x14ac:dyDescent="0.25">
      <c r="A21145" t="s">
        <v>36968</v>
      </c>
      <c r="B21145" t="s">
        <v>172</v>
      </c>
    </row>
    <row r="21146" spans="1:2" x14ac:dyDescent="0.25">
      <c r="A21146" t="s">
        <v>36969</v>
      </c>
      <c r="B21146" t="s">
        <v>172</v>
      </c>
    </row>
    <row r="21147" spans="1:2" x14ac:dyDescent="0.25">
      <c r="A21147" t="s">
        <v>36970</v>
      </c>
      <c r="B21147" t="s">
        <v>172</v>
      </c>
    </row>
    <row r="21148" spans="1:2" x14ac:dyDescent="0.25">
      <c r="A21148" t="s">
        <v>17569</v>
      </c>
      <c r="B21148" t="s">
        <v>172</v>
      </c>
    </row>
    <row r="21149" spans="1:2" x14ac:dyDescent="0.25">
      <c r="A21149" t="s">
        <v>36971</v>
      </c>
      <c r="B21149" t="s">
        <v>172</v>
      </c>
    </row>
    <row r="21150" spans="1:2" x14ac:dyDescent="0.25">
      <c r="A21150" t="s">
        <v>17571</v>
      </c>
      <c r="B21150" t="s">
        <v>172</v>
      </c>
    </row>
    <row r="21151" spans="1:2" x14ac:dyDescent="0.25">
      <c r="A21151" t="s">
        <v>36972</v>
      </c>
      <c r="B21151" t="s">
        <v>172</v>
      </c>
    </row>
    <row r="21152" spans="1:2" x14ac:dyDescent="0.25">
      <c r="A21152" t="s">
        <v>36973</v>
      </c>
      <c r="B21152" t="s">
        <v>172</v>
      </c>
    </row>
    <row r="21153" spans="1:2" x14ac:dyDescent="0.25">
      <c r="A21153" t="s">
        <v>36974</v>
      </c>
      <c r="B21153" t="s">
        <v>172</v>
      </c>
    </row>
    <row r="21154" spans="1:2" x14ac:dyDescent="0.25">
      <c r="A21154" t="s">
        <v>36975</v>
      </c>
      <c r="B21154" t="s">
        <v>172</v>
      </c>
    </row>
    <row r="21155" spans="1:2" x14ac:dyDescent="0.25">
      <c r="A21155" t="s">
        <v>36976</v>
      </c>
      <c r="B21155" t="s">
        <v>172</v>
      </c>
    </row>
    <row r="21156" spans="1:2" x14ac:dyDescent="0.25">
      <c r="A21156" t="s">
        <v>36977</v>
      </c>
      <c r="B21156" t="s">
        <v>172</v>
      </c>
    </row>
    <row r="21157" spans="1:2" x14ac:dyDescent="0.25">
      <c r="A21157" t="s">
        <v>36978</v>
      </c>
      <c r="B21157" t="s">
        <v>172</v>
      </c>
    </row>
    <row r="21158" spans="1:2" x14ac:dyDescent="0.25">
      <c r="A21158" t="s">
        <v>36979</v>
      </c>
      <c r="B21158" t="s">
        <v>172</v>
      </c>
    </row>
    <row r="21159" spans="1:2" x14ac:dyDescent="0.25">
      <c r="A21159" t="s">
        <v>36980</v>
      </c>
      <c r="B21159" t="s">
        <v>172</v>
      </c>
    </row>
    <row r="21160" spans="1:2" x14ac:dyDescent="0.25">
      <c r="A21160" t="s">
        <v>36981</v>
      </c>
      <c r="B21160" t="s">
        <v>172</v>
      </c>
    </row>
    <row r="21161" spans="1:2" x14ac:dyDescent="0.25">
      <c r="A21161" t="s">
        <v>17591</v>
      </c>
      <c r="B21161" t="s">
        <v>172</v>
      </c>
    </row>
    <row r="21162" spans="1:2" x14ac:dyDescent="0.25">
      <c r="A21162" t="s">
        <v>20007</v>
      </c>
      <c r="B21162" t="s">
        <v>172</v>
      </c>
    </row>
    <row r="21163" spans="1:2" x14ac:dyDescent="0.25">
      <c r="A21163" t="s">
        <v>36982</v>
      </c>
      <c r="B21163" t="s">
        <v>172</v>
      </c>
    </row>
    <row r="21164" spans="1:2" x14ac:dyDescent="0.25">
      <c r="A21164" t="s">
        <v>36983</v>
      </c>
      <c r="B21164" t="s">
        <v>172</v>
      </c>
    </row>
    <row r="21165" spans="1:2" x14ac:dyDescent="0.25">
      <c r="A21165" t="s">
        <v>17611</v>
      </c>
      <c r="B21165" t="s">
        <v>172</v>
      </c>
    </row>
    <row r="21166" spans="1:2" x14ac:dyDescent="0.25">
      <c r="A21166" t="s">
        <v>20009</v>
      </c>
      <c r="B21166" t="s">
        <v>172</v>
      </c>
    </row>
    <row r="21167" spans="1:2" x14ac:dyDescent="0.25">
      <c r="A21167" t="s">
        <v>36984</v>
      </c>
      <c r="B21167" t="s">
        <v>172</v>
      </c>
    </row>
    <row r="21168" spans="1:2" x14ac:dyDescent="0.25">
      <c r="A21168" t="s">
        <v>17615</v>
      </c>
      <c r="B21168" t="s">
        <v>172</v>
      </c>
    </row>
    <row r="21169" spans="1:2" x14ac:dyDescent="0.25">
      <c r="A21169" t="s">
        <v>20011</v>
      </c>
      <c r="B21169" t="s">
        <v>172</v>
      </c>
    </row>
    <row r="21170" spans="1:2" x14ac:dyDescent="0.25">
      <c r="A21170" t="s">
        <v>17619</v>
      </c>
      <c r="B21170" t="s">
        <v>172</v>
      </c>
    </row>
    <row r="21171" spans="1:2" x14ac:dyDescent="0.25">
      <c r="A21171" t="s">
        <v>17621</v>
      </c>
      <c r="B21171" t="s">
        <v>172</v>
      </c>
    </row>
    <row r="21172" spans="1:2" x14ac:dyDescent="0.25">
      <c r="A21172" t="s">
        <v>17648</v>
      </c>
      <c r="B21172" t="s">
        <v>172</v>
      </c>
    </row>
    <row r="21173" spans="1:2" x14ac:dyDescent="0.25">
      <c r="A21173" t="s">
        <v>17650</v>
      </c>
      <c r="B21173" t="s">
        <v>172</v>
      </c>
    </row>
    <row r="21174" spans="1:2" x14ac:dyDescent="0.25">
      <c r="A21174" t="s">
        <v>17652</v>
      </c>
      <c r="B21174" t="s">
        <v>172</v>
      </c>
    </row>
    <row r="21175" spans="1:2" x14ac:dyDescent="0.25">
      <c r="A21175" t="s">
        <v>17660</v>
      </c>
      <c r="B21175" t="s">
        <v>172</v>
      </c>
    </row>
    <row r="21176" spans="1:2" x14ac:dyDescent="0.25">
      <c r="A21176" t="s">
        <v>17664</v>
      </c>
      <c r="B21176" t="s">
        <v>172</v>
      </c>
    </row>
    <row r="21177" spans="1:2" x14ac:dyDescent="0.25">
      <c r="A21177" t="s">
        <v>36985</v>
      </c>
      <c r="B21177" t="s">
        <v>172</v>
      </c>
    </row>
    <row r="21178" spans="1:2" x14ac:dyDescent="0.25">
      <c r="A21178" t="s">
        <v>36986</v>
      </c>
      <c r="B21178" t="s">
        <v>172</v>
      </c>
    </row>
    <row r="21179" spans="1:2" x14ac:dyDescent="0.25">
      <c r="A21179" t="s">
        <v>36987</v>
      </c>
      <c r="B21179" t="s">
        <v>172</v>
      </c>
    </row>
    <row r="21180" spans="1:2" x14ac:dyDescent="0.25">
      <c r="A21180" t="s">
        <v>36988</v>
      </c>
      <c r="B21180" t="s">
        <v>172</v>
      </c>
    </row>
    <row r="21181" spans="1:2" x14ac:dyDescent="0.25">
      <c r="A21181" t="s">
        <v>36989</v>
      </c>
      <c r="B21181" t="s">
        <v>172</v>
      </c>
    </row>
    <row r="21182" spans="1:2" x14ac:dyDescent="0.25">
      <c r="A21182" t="s">
        <v>36990</v>
      </c>
      <c r="B21182" t="s">
        <v>172</v>
      </c>
    </row>
    <row r="21183" spans="1:2" x14ac:dyDescent="0.25">
      <c r="A21183" t="s">
        <v>36991</v>
      </c>
      <c r="B21183" t="s">
        <v>172</v>
      </c>
    </row>
    <row r="21184" spans="1:2" x14ac:dyDescent="0.25">
      <c r="A21184" t="s">
        <v>36992</v>
      </c>
      <c r="B21184" t="s">
        <v>172</v>
      </c>
    </row>
    <row r="21185" spans="1:2" x14ac:dyDescent="0.25">
      <c r="A21185" t="s">
        <v>36993</v>
      </c>
      <c r="B21185" t="s">
        <v>172</v>
      </c>
    </row>
    <row r="21186" spans="1:2" x14ac:dyDescent="0.25">
      <c r="A21186" t="s">
        <v>36994</v>
      </c>
      <c r="B21186" t="s">
        <v>172</v>
      </c>
    </row>
    <row r="21187" spans="1:2" x14ac:dyDescent="0.25">
      <c r="A21187" t="s">
        <v>36995</v>
      </c>
      <c r="B21187" t="s">
        <v>172</v>
      </c>
    </row>
    <row r="21188" spans="1:2" x14ac:dyDescent="0.25">
      <c r="A21188" t="s">
        <v>20013</v>
      </c>
      <c r="B21188" t="s">
        <v>172</v>
      </c>
    </row>
    <row r="21189" spans="1:2" x14ac:dyDescent="0.25">
      <c r="A21189" t="s">
        <v>20015</v>
      </c>
      <c r="B21189" t="s">
        <v>172</v>
      </c>
    </row>
    <row r="21190" spans="1:2" x14ac:dyDescent="0.25">
      <c r="A21190" t="s">
        <v>20017</v>
      </c>
      <c r="B21190" t="s">
        <v>172</v>
      </c>
    </row>
    <row r="21191" spans="1:2" x14ac:dyDescent="0.25">
      <c r="A21191" t="s">
        <v>20019</v>
      </c>
      <c r="B21191" t="s">
        <v>172</v>
      </c>
    </row>
    <row r="21192" spans="1:2" x14ac:dyDescent="0.25">
      <c r="A21192" t="s">
        <v>20021</v>
      </c>
      <c r="B21192" t="s">
        <v>172</v>
      </c>
    </row>
    <row r="21193" spans="1:2" x14ac:dyDescent="0.25">
      <c r="A21193" t="s">
        <v>36996</v>
      </c>
      <c r="B21193" t="s">
        <v>172</v>
      </c>
    </row>
    <row r="21194" spans="1:2" x14ac:dyDescent="0.25">
      <c r="A21194" t="s">
        <v>36997</v>
      </c>
      <c r="B21194" t="s">
        <v>172</v>
      </c>
    </row>
    <row r="21195" spans="1:2" x14ac:dyDescent="0.25">
      <c r="A21195" t="s">
        <v>36998</v>
      </c>
      <c r="B21195" t="s">
        <v>172</v>
      </c>
    </row>
    <row r="21196" spans="1:2" x14ac:dyDescent="0.25">
      <c r="A21196" t="s">
        <v>36999</v>
      </c>
      <c r="B21196" t="s">
        <v>172</v>
      </c>
    </row>
    <row r="21197" spans="1:2" x14ac:dyDescent="0.25">
      <c r="A21197" t="s">
        <v>37000</v>
      </c>
      <c r="B21197" t="s">
        <v>172</v>
      </c>
    </row>
    <row r="21198" spans="1:2" x14ac:dyDescent="0.25">
      <c r="A21198" t="s">
        <v>37001</v>
      </c>
      <c r="B21198" t="s">
        <v>172</v>
      </c>
    </row>
    <row r="21199" spans="1:2" x14ac:dyDescent="0.25">
      <c r="A21199" t="s">
        <v>37002</v>
      </c>
      <c r="B21199" t="s">
        <v>172</v>
      </c>
    </row>
    <row r="21200" spans="1:2" x14ac:dyDescent="0.25">
      <c r="A21200" t="s">
        <v>37003</v>
      </c>
      <c r="B21200" t="s">
        <v>172</v>
      </c>
    </row>
    <row r="21201" spans="1:2" x14ac:dyDescent="0.25">
      <c r="A21201" t="s">
        <v>37004</v>
      </c>
      <c r="B21201" t="s">
        <v>172</v>
      </c>
    </row>
    <row r="21202" spans="1:2" x14ac:dyDescent="0.25">
      <c r="A21202" t="s">
        <v>37005</v>
      </c>
      <c r="B21202" t="s">
        <v>172</v>
      </c>
    </row>
    <row r="21203" spans="1:2" x14ac:dyDescent="0.25">
      <c r="A21203" t="s">
        <v>37006</v>
      </c>
      <c r="B21203" t="s">
        <v>172</v>
      </c>
    </row>
    <row r="21204" spans="1:2" x14ac:dyDescent="0.25">
      <c r="A21204" t="s">
        <v>37007</v>
      </c>
      <c r="B21204" t="s">
        <v>172</v>
      </c>
    </row>
    <row r="21205" spans="1:2" x14ac:dyDescent="0.25">
      <c r="A21205" t="s">
        <v>37008</v>
      </c>
      <c r="B21205" t="s">
        <v>172</v>
      </c>
    </row>
    <row r="21206" spans="1:2" x14ac:dyDescent="0.25">
      <c r="A21206" t="s">
        <v>37009</v>
      </c>
      <c r="B21206" t="s">
        <v>172</v>
      </c>
    </row>
    <row r="21207" spans="1:2" x14ac:dyDescent="0.25">
      <c r="A21207" t="s">
        <v>37010</v>
      </c>
      <c r="B21207" t="s">
        <v>172</v>
      </c>
    </row>
    <row r="21208" spans="1:2" x14ac:dyDescent="0.25">
      <c r="A21208" t="s">
        <v>37011</v>
      </c>
      <c r="B21208" t="s">
        <v>172</v>
      </c>
    </row>
    <row r="21209" spans="1:2" x14ac:dyDescent="0.25">
      <c r="A21209" t="s">
        <v>37012</v>
      </c>
      <c r="B21209" t="s">
        <v>172</v>
      </c>
    </row>
    <row r="21210" spans="1:2" x14ac:dyDescent="0.25">
      <c r="A21210" t="s">
        <v>37013</v>
      </c>
      <c r="B21210" t="s">
        <v>172</v>
      </c>
    </row>
    <row r="21211" spans="1:2" x14ac:dyDescent="0.25">
      <c r="A21211" t="s">
        <v>37014</v>
      </c>
      <c r="B21211" t="s">
        <v>172</v>
      </c>
    </row>
    <row r="21212" spans="1:2" x14ac:dyDescent="0.25">
      <c r="A21212" t="s">
        <v>37015</v>
      </c>
      <c r="B21212" t="s">
        <v>172</v>
      </c>
    </row>
    <row r="21213" spans="1:2" x14ac:dyDescent="0.25">
      <c r="A21213" t="s">
        <v>37016</v>
      </c>
      <c r="B21213" t="s">
        <v>172</v>
      </c>
    </row>
    <row r="21214" spans="1:2" x14ac:dyDescent="0.25">
      <c r="A21214" t="s">
        <v>37017</v>
      </c>
      <c r="B21214" t="s">
        <v>172</v>
      </c>
    </row>
    <row r="21215" spans="1:2" x14ac:dyDescent="0.25">
      <c r="A21215" t="s">
        <v>37018</v>
      </c>
      <c r="B21215" t="s">
        <v>172</v>
      </c>
    </row>
    <row r="21216" spans="1:2" x14ac:dyDescent="0.25">
      <c r="A21216" t="s">
        <v>37019</v>
      </c>
      <c r="B21216" t="s">
        <v>172</v>
      </c>
    </row>
    <row r="21217" spans="1:2" x14ac:dyDescent="0.25">
      <c r="A21217" t="s">
        <v>37020</v>
      </c>
      <c r="B21217" t="s">
        <v>172</v>
      </c>
    </row>
    <row r="21218" spans="1:2" x14ac:dyDescent="0.25">
      <c r="A21218" t="s">
        <v>37021</v>
      </c>
      <c r="B21218" t="s">
        <v>172</v>
      </c>
    </row>
    <row r="21219" spans="1:2" x14ac:dyDescent="0.25">
      <c r="A21219" t="s">
        <v>37022</v>
      </c>
      <c r="B21219" t="s">
        <v>172</v>
      </c>
    </row>
    <row r="21220" spans="1:2" x14ac:dyDescent="0.25">
      <c r="A21220" t="s">
        <v>37023</v>
      </c>
      <c r="B21220" t="s">
        <v>172</v>
      </c>
    </row>
    <row r="21221" spans="1:2" x14ac:dyDescent="0.25">
      <c r="A21221" t="s">
        <v>37024</v>
      </c>
      <c r="B21221" t="s">
        <v>172</v>
      </c>
    </row>
    <row r="21222" spans="1:2" x14ac:dyDescent="0.25">
      <c r="A21222" t="s">
        <v>37025</v>
      </c>
      <c r="B21222" t="s">
        <v>172</v>
      </c>
    </row>
    <row r="21223" spans="1:2" x14ac:dyDescent="0.25">
      <c r="A21223" t="s">
        <v>37026</v>
      </c>
      <c r="B21223" t="s">
        <v>172</v>
      </c>
    </row>
    <row r="21224" spans="1:2" x14ac:dyDescent="0.25">
      <c r="A21224" t="s">
        <v>37027</v>
      </c>
      <c r="B21224" t="s">
        <v>172</v>
      </c>
    </row>
    <row r="21225" spans="1:2" x14ac:dyDescent="0.25">
      <c r="A21225" t="s">
        <v>37028</v>
      </c>
      <c r="B21225" t="s">
        <v>172</v>
      </c>
    </row>
    <row r="21226" spans="1:2" x14ac:dyDescent="0.25">
      <c r="A21226" t="s">
        <v>37029</v>
      </c>
      <c r="B21226" t="s">
        <v>172</v>
      </c>
    </row>
    <row r="21227" spans="1:2" x14ac:dyDescent="0.25">
      <c r="A21227" t="s">
        <v>37030</v>
      </c>
      <c r="B21227" t="s">
        <v>172</v>
      </c>
    </row>
    <row r="21228" spans="1:2" x14ac:dyDescent="0.25">
      <c r="A21228" t="s">
        <v>37031</v>
      </c>
      <c r="B21228" t="s">
        <v>172</v>
      </c>
    </row>
    <row r="21229" spans="1:2" x14ac:dyDescent="0.25">
      <c r="A21229" t="s">
        <v>37032</v>
      </c>
      <c r="B21229" t="s">
        <v>172</v>
      </c>
    </row>
    <row r="21230" spans="1:2" x14ac:dyDescent="0.25">
      <c r="A21230" t="s">
        <v>37033</v>
      </c>
      <c r="B21230" t="s">
        <v>172</v>
      </c>
    </row>
    <row r="21231" spans="1:2" x14ac:dyDescent="0.25">
      <c r="A21231" t="s">
        <v>37034</v>
      </c>
      <c r="B21231" t="s">
        <v>172</v>
      </c>
    </row>
    <row r="21232" spans="1:2" x14ac:dyDescent="0.25">
      <c r="A21232" t="s">
        <v>37035</v>
      </c>
      <c r="B21232" t="s">
        <v>172</v>
      </c>
    </row>
    <row r="21233" spans="1:2" x14ac:dyDescent="0.25">
      <c r="A21233" t="s">
        <v>37036</v>
      </c>
      <c r="B21233" t="s">
        <v>172</v>
      </c>
    </row>
    <row r="21234" spans="1:2" x14ac:dyDescent="0.25">
      <c r="A21234" t="s">
        <v>37037</v>
      </c>
      <c r="B21234" t="s">
        <v>172</v>
      </c>
    </row>
    <row r="21235" spans="1:2" x14ac:dyDescent="0.25">
      <c r="A21235" t="s">
        <v>37038</v>
      </c>
      <c r="B21235" t="s">
        <v>172</v>
      </c>
    </row>
    <row r="21236" spans="1:2" x14ac:dyDescent="0.25">
      <c r="A21236" t="s">
        <v>37039</v>
      </c>
      <c r="B21236" t="s">
        <v>172</v>
      </c>
    </row>
    <row r="21237" spans="1:2" x14ac:dyDescent="0.25">
      <c r="A21237" t="s">
        <v>37040</v>
      </c>
      <c r="B21237" t="s">
        <v>172</v>
      </c>
    </row>
    <row r="21238" spans="1:2" x14ac:dyDescent="0.25">
      <c r="A21238" t="s">
        <v>37041</v>
      </c>
      <c r="B21238" t="s">
        <v>172</v>
      </c>
    </row>
    <row r="21239" spans="1:2" x14ac:dyDescent="0.25">
      <c r="A21239" t="s">
        <v>37042</v>
      </c>
      <c r="B21239" t="s">
        <v>172</v>
      </c>
    </row>
    <row r="21240" spans="1:2" x14ac:dyDescent="0.25">
      <c r="A21240" t="s">
        <v>37043</v>
      </c>
      <c r="B21240" t="s">
        <v>172</v>
      </c>
    </row>
    <row r="21241" spans="1:2" x14ac:dyDescent="0.25">
      <c r="A21241" t="s">
        <v>37044</v>
      </c>
      <c r="B21241" t="s">
        <v>172</v>
      </c>
    </row>
    <row r="21242" spans="1:2" x14ac:dyDescent="0.25">
      <c r="A21242" t="s">
        <v>37045</v>
      </c>
      <c r="B21242" t="s">
        <v>172</v>
      </c>
    </row>
    <row r="21243" spans="1:2" x14ac:dyDescent="0.25">
      <c r="A21243" t="s">
        <v>37046</v>
      </c>
      <c r="B21243" t="s">
        <v>172</v>
      </c>
    </row>
    <row r="21244" spans="1:2" x14ac:dyDescent="0.25">
      <c r="A21244" t="s">
        <v>37047</v>
      </c>
      <c r="B21244" t="s">
        <v>172</v>
      </c>
    </row>
    <row r="21245" spans="1:2" x14ac:dyDescent="0.25">
      <c r="A21245" t="s">
        <v>37048</v>
      </c>
      <c r="B21245" t="s">
        <v>172</v>
      </c>
    </row>
    <row r="21246" spans="1:2" x14ac:dyDescent="0.25">
      <c r="A21246" t="s">
        <v>37049</v>
      </c>
      <c r="B21246" t="s">
        <v>172</v>
      </c>
    </row>
    <row r="21247" spans="1:2" x14ac:dyDescent="0.25">
      <c r="A21247" t="s">
        <v>37050</v>
      </c>
      <c r="B21247" t="s">
        <v>172</v>
      </c>
    </row>
    <row r="21248" spans="1:2" x14ac:dyDescent="0.25">
      <c r="A21248" t="s">
        <v>37051</v>
      </c>
      <c r="B21248" t="s">
        <v>172</v>
      </c>
    </row>
    <row r="21249" spans="1:2" x14ac:dyDescent="0.25">
      <c r="A21249" t="s">
        <v>37052</v>
      </c>
      <c r="B21249" t="s">
        <v>172</v>
      </c>
    </row>
    <row r="21250" spans="1:2" x14ac:dyDescent="0.25">
      <c r="A21250" t="s">
        <v>37053</v>
      </c>
      <c r="B21250" t="s">
        <v>172</v>
      </c>
    </row>
    <row r="21251" spans="1:2" x14ac:dyDescent="0.25">
      <c r="A21251" t="s">
        <v>37054</v>
      </c>
      <c r="B21251" t="s">
        <v>172</v>
      </c>
    </row>
    <row r="21252" spans="1:2" x14ac:dyDescent="0.25">
      <c r="A21252" t="s">
        <v>37055</v>
      </c>
      <c r="B21252" t="s">
        <v>172</v>
      </c>
    </row>
    <row r="21253" spans="1:2" x14ac:dyDescent="0.25">
      <c r="A21253" t="s">
        <v>37056</v>
      </c>
      <c r="B21253" t="s">
        <v>172</v>
      </c>
    </row>
    <row r="21254" spans="1:2" x14ac:dyDescent="0.25">
      <c r="A21254" t="s">
        <v>37057</v>
      </c>
      <c r="B21254" t="s">
        <v>172</v>
      </c>
    </row>
    <row r="21255" spans="1:2" x14ac:dyDescent="0.25">
      <c r="A21255" t="s">
        <v>37058</v>
      </c>
      <c r="B21255" t="s">
        <v>172</v>
      </c>
    </row>
    <row r="21256" spans="1:2" x14ac:dyDescent="0.25">
      <c r="A21256" t="s">
        <v>37059</v>
      </c>
      <c r="B21256" t="s">
        <v>172</v>
      </c>
    </row>
    <row r="21257" spans="1:2" x14ac:dyDescent="0.25">
      <c r="A21257" t="s">
        <v>37060</v>
      </c>
      <c r="B21257" t="s">
        <v>172</v>
      </c>
    </row>
    <row r="21258" spans="1:2" x14ac:dyDescent="0.25">
      <c r="A21258" t="s">
        <v>37061</v>
      </c>
      <c r="B21258" t="s">
        <v>172</v>
      </c>
    </row>
    <row r="21259" spans="1:2" x14ac:dyDescent="0.25">
      <c r="A21259" t="s">
        <v>37062</v>
      </c>
      <c r="B21259" t="s">
        <v>172</v>
      </c>
    </row>
    <row r="21260" spans="1:2" x14ac:dyDescent="0.25">
      <c r="A21260" t="s">
        <v>37063</v>
      </c>
      <c r="B21260" t="s">
        <v>172</v>
      </c>
    </row>
    <row r="21261" spans="1:2" x14ac:dyDescent="0.25">
      <c r="A21261" t="s">
        <v>37064</v>
      </c>
      <c r="B21261" t="s">
        <v>172</v>
      </c>
    </row>
    <row r="21262" spans="1:2" x14ac:dyDescent="0.25">
      <c r="A21262" t="s">
        <v>37065</v>
      </c>
      <c r="B21262" t="s">
        <v>172</v>
      </c>
    </row>
    <row r="21263" spans="1:2" x14ac:dyDescent="0.25">
      <c r="A21263" t="s">
        <v>37066</v>
      </c>
      <c r="B21263" t="s">
        <v>172</v>
      </c>
    </row>
    <row r="21264" spans="1:2" x14ac:dyDescent="0.25">
      <c r="A21264" t="s">
        <v>37067</v>
      </c>
      <c r="B21264" t="s">
        <v>172</v>
      </c>
    </row>
    <row r="21265" spans="1:2" x14ac:dyDescent="0.25">
      <c r="A21265" t="s">
        <v>37068</v>
      </c>
      <c r="B21265" t="s">
        <v>172</v>
      </c>
    </row>
    <row r="21266" spans="1:2" x14ac:dyDescent="0.25">
      <c r="A21266" t="s">
        <v>37069</v>
      </c>
      <c r="B21266" t="s">
        <v>172</v>
      </c>
    </row>
    <row r="21267" spans="1:2" x14ac:dyDescent="0.25">
      <c r="A21267" t="s">
        <v>37070</v>
      </c>
      <c r="B21267" t="s">
        <v>172</v>
      </c>
    </row>
    <row r="21268" spans="1:2" x14ac:dyDescent="0.25">
      <c r="A21268" t="s">
        <v>37071</v>
      </c>
      <c r="B21268" t="s">
        <v>172</v>
      </c>
    </row>
    <row r="21269" spans="1:2" x14ac:dyDescent="0.25">
      <c r="A21269" t="s">
        <v>37072</v>
      </c>
      <c r="B21269" t="s">
        <v>172</v>
      </c>
    </row>
    <row r="21270" spans="1:2" x14ac:dyDescent="0.25">
      <c r="A21270" t="s">
        <v>37073</v>
      </c>
      <c r="B21270" t="s">
        <v>172</v>
      </c>
    </row>
    <row r="21271" spans="1:2" x14ac:dyDescent="0.25">
      <c r="A21271" t="s">
        <v>37074</v>
      </c>
      <c r="B21271" t="s">
        <v>172</v>
      </c>
    </row>
    <row r="21272" spans="1:2" x14ac:dyDescent="0.25">
      <c r="A21272" t="s">
        <v>37075</v>
      </c>
      <c r="B21272" t="s">
        <v>172</v>
      </c>
    </row>
    <row r="21273" spans="1:2" x14ac:dyDescent="0.25">
      <c r="A21273" t="s">
        <v>37076</v>
      </c>
      <c r="B21273" t="s">
        <v>172</v>
      </c>
    </row>
    <row r="21274" spans="1:2" x14ac:dyDescent="0.25">
      <c r="A21274" t="s">
        <v>37077</v>
      </c>
      <c r="B21274" t="s">
        <v>172</v>
      </c>
    </row>
    <row r="21275" spans="1:2" x14ac:dyDescent="0.25">
      <c r="A21275" t="s">
        <v>37078</v>
      </c>
      <c r="B21275" t="s">
        <v>172</v>
      </c>
    </row>
    <row r="21276" spans="1:2" x14ac:dyDescent="0.25">
      <c r="A21276" t="s">
        <v>37079</v>
      </c>
      <c r="B21276" t="s">
        <v>172</v>
      </c>
    </row>
    <row r="21277" spans="1:2" x14ac:dyDescent="0.25">
      <c r="A21277" t="s">
        <v>37080</v>
      </c>
      <c r="B21277" t="s">
        <v>172</v>
      </c>
    </row>
    <row r="21278" spans="1:2" x14ac:dyDescent="0.25">
      <c r="A21278" t="s">
        <v>37081</v>
      </c>
      <c r="B21278" t="s">
        <v>172</v>
      </c>
    </row>
    <row r="21279" spans="1:2" x14ac:dyDescent="0.25">
      <c r="A21279" t="s">
        <v>37082</v>
      </c>
      <c r="B21279" t="s">
        <v>172</v>
      </c>
    </row>
    <row r="21280" spans="1:2" x14ac:dyDescent="0.25">
      <c r="A21280" t="s">
        <v>37083</v>
      </c>
      <c r="B21280" t="s">
        <v>172</v>
      </c>
    </row>
    <row r="21281" spans="1:2" x14ac:dyDescent="0.25">
      <c r="A21281" t="s">
        <v>37084</v>
      </c>
      <c r="B21281" t="s">
        <v>172</v>
      </c>
    </row>
    <row r="21282" spans="1:2" x14ac:dyDescent="0.25">
      <c r="A21282" t="s">
        <v>37085</v>
      </c>
      <c r="B21282" t="s">
        <v>172</v>
      </c>
    </row>
    <row r="21283" spans="1:2" x14ac:dyDescent="0.25">
      <c r="A21283" t="s">
        <v>37086</v>
      </c>
      <c r="B21283" t="s">
        <v>172</v>
      </c>
    </row>
    <row r="21284" spans="1:2" x14ac:dyDescent="0.25">
      <c r="A21284" t="s">
        <v>37087</v>
      </c>
      <c r="B21284" t="s">
        <v>172</v>
      </c>
    </row>
    <row r="21285" spans="1:2" x14ac:dyDescent="0.25">
      <c r="A21285" t="s">
        <v>37088</v>
      </c>
      <c r="B21285" t="s">
        <v>172</v>
      </c>
    </row>
    <row r="21286" spans="1:2" x14ac:dyDescent="0.25">
      <c r="A21286" t="s">
        <v>37089</v>
      </c>
      <c r="B21286" t="s">
        <v>172</v>
      </c>
    </row>
    <row r="21287" spans="1:2" x14ac:dyDescent="0.25">
      <c r="A21287" t="s">
        <v>37090</v>
      </c>
      <c r="B21287" t="s">
        <v>172</v>
      </c>
    </row>
    <row r="21288" spans="1:2" x14ac:dyDescent="0.25">
      <c r="A21288" t="s">
        <v>37091</v>
      </c>
      <c r="B21288" t="s">
        <v>172</v>
      </c>
    </row>
    <row r="21289" spans="1:2" x14ac:dyDescent="0.25">
      <c r="A21289" t="s">
        <v>37092</v>
      </c>
      <c r="B21289" t="s">
        <v>172</v>
      </c>
    </row>
    <row r="21290" spans="1:2" x14ac:dyDescent="0.25">
      <c r="A21290" t="s">
        <v>37093</v>
      </c>
      <c r="B21290" t="s">
        <v>172</v>
      </c>
    </row>
    <row r="21291" spans="1:2" x14ac:dyDescent="0.25">
      <c r="A21291" t="s">
        <v>37094</v>
      </c>
      <c r="B21291" t="s">
        <v>172</v>
      </c>
    </row>
    <row r="21292" spans="1:2" x14ac:dyDescent="0.25">
      <c r="A21292" t="s">
        <v>37095</v>
      </c>
      <c r="B21292" t="s">
        <v>172</v>
      </c>
    </row>
    <row r="21293" spans="1:2" x14ac:dyDescent="0.25">
      <c r="A21293" t="s">
        <v>37096</v>
      </c>
      <c r="B21293" t="s">
        <v>172</v>
      </c>
    </row>
    <row r="21294" spans="1:2" x14ac:dyDescent="0.25">
      <c r="A21294" t="s">
        <v>37097</v>
      </c>
      <c r="B21294" t="s">
        <v>172</v>
      </c>
    </row>
    <row r="21295" spans="1:2" x14ac:dyDescent="0.25">
      <c r="A21295" t="s">
        <v>37098</v>
      </c>
      <c r="B21295" t="s">
        <v>172</v>
      </c>
    </row>
    <row r="21296" spans="1:2" x14ac:dyDescent="0.25">
      <c r="A21296" t="s">
        <v>37099</v>
      </c>
      <c r="B21296" t="s">
        <v>172</v>
      </c>
    </row>
    <row r="21297" spans="1:2" x14ac:dyDescent="0.25">
      <c r="A21297" t="s">
        <v>37100</v>
      </c>
      <c r="B21297" t="s">
        <v>172</v>
      </c>
    </row>
    <row r="21298" spans="1:2" x14ac:dyDescent="0.25">
      <c r="A21298" t="s">
        <v>37101</v>
      </c>
      <c r="B21298" t="s">
        <v>172</v>
      </c>
    </row>
    <row r="21299" spans="1:2" x14ac:dyDescent="0.25">
      <c r="A21299" t="s">
        <v>37102</v>
      </c>
      <c r="B21299" t="s">
        <v>172</v>
      </c>
    </row>
    <row r="21300" spans="1:2" x14ac:dyDescent="0.25">
      <c r="A21300" t="s">
        <v>37103</v>
      </c>
      <c r="B21300" t="s">
        <v>172</v>
      </c>
    </row>
    <row r="21301" spans="1:2" x14ac:dyDescent="0.25">
      <c r="A21301" t="s">
        <v>37104</v>
      </c>
      <c r="B21301" t="s">
        <v>172</v>
      </c>
    </row>
    <row r="21302" spans="1:2" x14ac:dyDescent="0.25">
      <c r="A21302" t="s">
        <v>37105</v>
      </c>
      <c r="B21302" t="s">
        <v>172</v>
      </c>
    </row>
    <row r="21303" spans="1:2" x14ac:dyDescent="0.25">
      <c r="A21303" t="s">
        <v>37106</v>
      </c>
      <c r="B21303" t="s">
        <v>172</v>
      </c>
    </row>
    <row r="21304" spans="1:2" x14ac:dyDescent="0.25">
      <c r="A21304" t="s">
        <v>37107</v>
      </c>
      <c r="B21304" t="s">
        <v>172</v>
      </c>
    </row>
    <row r="21305" spans="1:2" x14ac:dyDescent="0.25">
      <c r="A21305" t="s">
        <v>37108</v>
      </c>
      <c r="B21305" t="s">
        <v>172</v>
      </c>
    </row>
    <row r="21306" spans="1:2" x14ac:dyDescent="0.25">
      <c r="A21306" t="s">
        <v>37109</v>
      </c>
      <c r="B21306" t="s">
        <v>172</v>
      </c>
    </row>
    <row r="21307" spans="1:2" x14ac:dyDescent="0.25">
      <c r="A21307" t="s">
        <v>37110</v>
      </c>
      <c r="B21307" t="s">
        <v>172</v>
      </c>
    </row>
    <row r="21308" spans="1:2" x14ac:dyDescent="0.25">
      <c r="A21308" t="s">
        <v>37111</v>
      </c>
      <c r="B21308" t="s">
        <v>172</v>
      </c>
    </row>
    <row r="21309" spans="1:2" x14ac:dyDescent="0.25">
      <c r="A21309" t="s">
        <v>37112</v>
      </c>
      <c r="B21309" t="s">
        <v>172</v>
      </c>
    </row>
    <row r="21310" spans="1:2" x14ac:dyDescent="0.25">
      <c r="A21310" t="s">
        <v>37113</v>
      </c>
      <c r="B21310" t="s">
        <v>172</v>
      </c>
    </row>
    <row r="21311" spans="1:2" x14ac:dyDescent="0.25">
      <c r="A21311" t="s">
        <v>37114</v>
      </c>
      <c r="B21311" t="s">
        <v>172</v>
      </c>
    </row>
    <row r="21312" spans="1:2" x14ac:dyDescent="0.25">
      <c r="A21312" t="s">
        <v>37115</v>
      </c>
      <c r="B21312" t="s">
        <v>172</v>
      </c>
    </row>
    <row r="21313" spans="1:2" x14ac:dyDescent="0.25">
      <c r="A21313" t="s">
        <v>37116</v>
      </c>
      <c r="B21313" t="s">
        <v>172</v>
      </c>
    </row>
    <row r="21314" spans="1:2" x14ac:dyDescent="0.25">
      <c r="A21314" t="s">
        <v>37117</v>
      </c>
      <c r="B21314" t="s">
        <v>172</v>
      </c>
    </row>
    <row r="21315" spans="1:2" x14ac:dyDescent="0.25">
      <c r="A21315" t="s">
        <v>37118</v>
      </c>
      <c r="B21315" t="s">
        <v>172</v>
      </c>
    </row>
    <row r="21316" spans="1:2" x14ac:dyDescent="0.25">
      <c r="A21316" t="s">
        <v>37119</v>
      </c>
      <c r="B21316" t="s">
        <v>172</v>
      </c>
    </row>
    <row r="21317" spans="1:2" x14ac:dyDescent="0.25">
      <c r="A21317" t="s">
        <v>37120</v>
      </c>
      <c r="B21317" t="s">
        <v>172</v>
      </c>
    </row>
    <row r="21318" spans="1:2" x14ac:dyDescent="0.25">
      <c r="A21318" t="s">
        <v>37121</v>
      </c>
      <c r="B21318" t="s">
        <v>172</v>
      </c>
    </row>
    <row r="21319" spans="1:2" x14ac:dyDescent="0.25">
      <c r="A21319" t="s">
        <v>37122</v>
      </c>
      <c r="B21319" t="s">
        <v>172</v>
      </c>
    </row>
    <row r="21320" spans="1:2" x14ac:dyDescent="0.25">
      <c r="A21320" t="s">
        <v>37123</v>
      </c>
      <c r="B21320" t="s">
        <v>172</v>
      </c>
    </row>
    <row r="21321" spans="1:2" x14ac:dyDescent="0.25">
      <c r="A21321" t="s">
        <v>37124</v>
      </c>
      <c r="B21321" t="s">
        <v>172</v>
      </c>
    </row>
    <row r="21322" spans="1:2" x14ac:dyDescent="0.25">
      <c r="A21322" t="s">
        <v>37125</v>
      </c>
      <c r="B21322" t="s">
        <v>172</v>
      </c>
    </row>
    <row r="21323" spans="1:2" x14ac:dyDescent="0.25">
      <c r="A21323" t="s">
        <v>37126</v>
      </c>
      <c r="B21323" t="s">
        <v>172</v>
      </c>
    </row>
    <row r="21324" spans="1:2" x14ac:dyDescent="0.25">
      <c r="A21324" t="s">
        <v>37127</v>
      </c>
      <c r="B21324" t="s">
        <v>172</v>
      </c>
    </row>
    <row r="21325" spans="1:2" x14ac:dyDescent="0.25">
      <c r="A21325" t="s">
        <v>37128</v>
      </c>
      <c r="B21325" t="s">
        <v>172</v>
      </c>
    </row>
    <row r="21326" spans="1:2" x14ac:dyDescent="0.25">
      <c r="A21326" t="s">
        <v>37129</v>
      </c>
      <c r="B21326" t="s">
        <v>172</v>
      </c>
    </row>
    <row r="21327" spans="1:2" x14ac:dyDescent="0.25">
      <c r="A21327" t="s">
        <v>37130</v>
      </c>
      <c r="B21327" t="s">
        <v>172</v>
      </c>
    </row>
    <row r="21328" spans="1:2" x14ac:dyDescent="0.25">
      <c r="A21328" t="s">
        <v>37131</v>
      </c>
      <c r="B21328" t="s">
        <v>172</v>
      </c>
    </row>
    <row r="21329" spans="1:2" x14ac:dyDescent="0.25">
      <c r="A21329" t="s">
        <v>37132</v>
      </c>
      <c r="B21329" t="s">
        <v>172</v>
      </c>
    </row>
    <row r="21330" spans="1:2" x14ac:dyDescent="0.25">
      <c r="A21330" t="s">
        <v>37133</v>
      </c>
      <c r="B21330" t="s">
        <v>172</v>
      </c>
    </row>
    <row r="21331" spans="1:2" x14ac:dyDescent="0.25">
      <c r="A21331" t="s">
        <v>37134</v>
      </c>
      <c r="B21331" t="s">
        <v>172</v>
      </c>
    </row>
    <row r="21332" spans="1:2" x14ac:dyDescent="0.25">
      <c r="A21332" t="s">
        <v>37135</v>
      </c>
      <c r="B21332" t="s">
        <v>172</v>
      </c>
    </row>
    <row r="21333" spans="1:2" x14ac:dyDescent="0.25">
      <c r="A21333" t="s">
        <v>37136</v>
      </c>
      <c r="B21333" t="s">
        <v>172</v>
      </c>
    </row>
    <row r="21334" spans="1:2" x14ac:dyDescent="0.25">
      <c r="A21334" t="s">
        <v>37137</v>
      </c>
      <c r="B21334" t="s">
        <v>172</v>
      </c>
    </row>
    <row r="21335" spans="1:2" x14ac:dyDescent="0.25">
      <c r="A21335" t="s">
        <v>37138</v>
      </c>
      <c r="B21335" t="s">
        <v>172</v>
      </c>
    </row>
    <row r="21336" spans="1:2" x14ac:dyDescent="0.25">
      <c r="A21336" t="s">
        <v>37139</v>
      </c>
      <c r="B21336" t="s">
        <v>172</v>
      </c>
    </row>
    <row r="21337" spans="1:2" x14ac:dyDescent="0.25">
      <c r="A21337" t="s">
        <v>37140</v>
      </c>
      <c r="B21337" t="s">
        <v>172</v>
      </c>
    </row>
    <row r="21338" spans="1:2" x14ac:dyDescent="0.25">
      <c r="A21338" t="s">
        <v>37141</v>
      </c>
      <c r="B21338" t="s">
        <v>172</v>
      </c>
    </row>
    <row r="21339" spans="1:2" x14ac:dyDescent="0.25">
      <c r="A21339" t="s">
        <v>37142</v>
      </c>
      <c r="B21339" t="s">
        <v>172</v>
      </c>
    </row>
    <row r="21340" spans="1:2" x14ac:dyDescent="0.25">
      <c r="A21340" t="s">
        <v>37143</v>
      </c>
      <c r="B21340" t="s">
        <v>172</v>
      </c>
    </row>
    <row r="21341" spans="1:2" x14ac:dyDescent="0.25">
      <c r="A21341" t="s">
        <v>37144</v>
      </c>
      <c r="B21341" t="s">
        <v>172</v>
      </c>
    </row>
    <row r="21342" spans="1:2" x14ac:dyDescent="0.25">
      <c r="A21342" t="s">
        <v>37145</v>
      </c>
      <c r="B21342" t="s">
        <v>172</v>
      </c>
    </row>
    <row r="21343" spans="1:2" x14ac:dyDescent="0.25">
      <c r="A21343" t="s">
        <v>37146</v>
      </c>
      <c r="B21343" t="s">
        <v>172</v>
      </c>
    </row>
    <row r="21344" spans="1:2" x14ac:dyDescent="0.25">
      <c r="A21344" t="s">
        <v>37147</v>
      </c>
      <c r="B21344" t="s">
        <v>172</v>
      </c>
    </row>
    <row r="21345" spans="1:2" x14ac:dyDescent="0.25">
      <c r="A21345" t="s">
        <v>37148</v>
      </c>
      <c r="B21345" t="s">
        <v>172</v>
      </c>
    </row>
    <row r="21346" spans="1:2" x14ac:dyDescent="0.25">
      <c r="A21346" t="s">
        <v>37149</v>
      </c>
      <c r="B21346" t="s">
        <v>172</v>
      </c>
    </row>
    <row r="21347" spans="1:2" x14ac:dyDescent="0.25">
      <c r="A21347" t="s">
        <v>37150</v>
      </c>
      <c r="B21347" t="s">
        <v>172</v>
      </c>
    </row>
    <row r="21348" spans="1:2" x14ac:dyDescent="0.25">
      <c r="A21348" t="s">
        <v>37151</v>
      </c>
      <c r="B21348" t="s">
        <v>172</v>
      </c>
    </row>
    <row r="21349" spans="1:2" x14ac:dyDescent="0.25">
      <c r="A21349" t="s">
        <v>37152</v>
      </c>
      <c r="B21349" t="s">
        <v>172</v>
      </c>
    </row>
    <row r="21350" spans="1:2" x14ac:dyDescent="0.25">
      <c r="A21350" t="s">
        <v>37153</v>
      </c>
      <c r="B21350" t="s">
        <v>172</v>
      </c>
    </row>
    <row r="21351" spans="1:2" x14ac:dyDescent="0.25">
      <c r="A21351" t="s">
        <v>37154</v>
      </c>
      <c r="B21351" t="s">
        <v>172</v>
      </c>
    </row>
    <row r="21352" spans="1:2" x14ac:dyDescent="0.25">
      <c r="A21352" t="s">
        <v>37155</v>
      </c>
      <c r="B21352" t="s">
        <v>172</v>
      </c>
    </row>
    <row r="21353" spans="1:2" x14ac:dyDescent="0.25">
      <c r="A21353" t="s">
        <v>37156</v>
      </c>
      <c r="B21353" t="s">
        <v>172</v>
      </c>
    </row>
    <row r="21354" spans="1:2" x14ac:dyDescent="0.25">
      <c r="A21354" t="s">
        <v>37157</v>
      </c>
      <c r="B21354" t="s">
        <v>172</v>
      </c>
    </row>
    <row r="21355" spans="1:2" x14ac:dyDescent="0.25">
      <c r="A21355" t="s">
        <v>37158</v>
      </c>
      <c r="B21355" t="s">
        <v>172</v>
      </c>
    </row>
    <row r="21356" spans="1:2" x14ac:dyDescent="0.25">
      <c r="A21356" t="s">
        <v>37159</v>
      </c>
      <c r="B21356" t="s">
        <v>172</v>
      </c>
    </row>
    <row r="21357" spans="1:2" x14ac:dyDescent="0.25">
      <c r="A21357" t="s">
        <v>37160</v>
      </c>
      <c r="B21357" t="s">
        <v>172</v>
      </c>
    </row>
    <row r="21358" spans="1:2" x14ac:dyDescent="0.25">
      <c r="A21358" t="s">
        <v>37161</v>
      </c>
      <c r="B21358" t="s">
        <v>172</v>
      </c>
    </row>
    <row r="21359" spans="1:2" x14ac:dyDescent="0.25">
      <c r="A21359" t="s">
        <v>37162</v>
      </c>
      <c r="B21359" t="s">
        <v>172</v>
      </c>
    </row>
    <row r="21360" spans="1:2" x14ac:dyDescent="0.25">
      <c r="A21360" t="s">
        <v>37163</v>
      </c>
      <c r="B21360" t="s">
        <v>172</v>
      </c>
    </row>
    <row r="21361" spans="1:2" x14ac:dyDescent="0.25">
      <c r="A21361" t="s">
        <v>37164</v>
      </c>
      <c r="B21361" t="s">
        <v>172</v>
      </c>
    </row>
    <row r="21362" spans="1:2" x14ac:dyDescent="0.25">
      <c r="A21362" t="s">
        <v>37165</v>
      </c>
      <c r="B21362" t="s">
        <v>172</v>
      </c>
    </row>
    <row r="21363" spans="1:2" x14ac:dyDescent="0.25">
      <c r="A21363" t="s">
        <v>37166</v>
      </c>
      <c r="B21363" t="s">
        <v>172</v>
      </c>
    </row>
    <row r="21364" spans="1:2" x14ac:dyDescent="0.25">
      <c r="A21364" t="s">
        <v>37167</v>
      </c>
      <c r="B21364" t="s">
        <v>172</v>
      </c>
    </row>
    <row r="21365" spans="1:2" x14ac:dyDescent="0.25">
      <c r="A21365" t="s">
        <v>37168</v>
      </c>
      <c r="B21365" t="s">
        <v>172</v>
      </c>
    </row>
    <row r="21366" spans="1:2" x14ac:dyDescent="0.25">
      <c r="A21366" t="s">
        <v>37169</v>
      </c>
      <c r="B21366" t="s">
        <v>172</v>
      </c>
    </row>
    <row r="21367" spans="1:2" x14ac:dyDescent="0.25">
      <c r="A21367" t="s">
        <v>37170</v>
      </c>
      <c r="B21367" t="s">
        <v>172</v>
      </c>
    </row>
    <row r="21368" spans="1:2" x14ac:dyDescent="0.25">
      <c r="A21368" t="s">
        <v>37171</v>
      </c>
      <c r="B21368" t="s">
        <v>172</v>
      </c>
    </row>
    <row r="21369" spans="1:2" x14ac:dyDescent="0.25">
      <c r="A21369" t="s">
        <v>37172</v>
      </c>
      <c r="B21369" t="s">
        <v>172</v>
      </c>
    </row>
    <row r="21370" spans="1:2" x14ac:dyDescent="0.25">
      <c r="A21370" t="s">
        <v>37173</v>
      </c>
      <c r="B21370" t="s">
        <v>172</v>
      </c>
    </row>
    <row r="21371" spans="1:2" x14ac:dyDescent="0.25">
      <c r="A21371" t="s">
        <v>37174</v>
      </c>
      <c r="B21371" t="s">
        <v>172</v>
      </c>
    </row>
    <row r="21372" spans="1:2" x14ac:dyDescent="0.25">
      <c r="A21372" t="s">
        <v>37175</v>
      </c>
      <c r="B21372" t="s">
        <v>172</v>
      </c>
    </row>
    <row r="21373" spans="1:2" x14ac:dyDescent="0.25">
      <c r="A21373" t="s">
        <v>37176</v>
      </c>
      <c r="B21373" t="s">
        <v>172</v>
      </c>
    </row>
    <row r="21374" spans="1:2" x14ac:dyDescent="0.25">
      <c r="A21374" t="s">
        <v>37177</v>
      </c>
      <c r="B21374" t="s">
        <v>172</v>
      </c>
    </row>
    <row r="21375" spans="1:2" x14ac:dyDescent="0.25">
      <c r="A21375" t="s">
        <v>37178</v>
      </c>
      <c r="B21375" t="s">
        <v>172</v>
      </c>
    </row>
    <row r="21376" spans="1:2" x14ac:dyDescent="0.25">
      <c r="A21376" t="s">
        <v>37179</v>
      </c>
      <c r="B21376" t="s">
        <v>172</v>
      </c>
    </row>
    <row r="21377" spans="1:2" x14ac:dyDescent="0.25">
      <c r="A21377" t="s">
        <v>37180</v>
      </c>
      <c r="B21377" t="s">
        <v>172</v>
      </c>
    </row>
    <row r="21378" spans="1:2" x14ac:dyDescent="0.25">
      <c r="A21378" t="s">
        <v>37181</v>
      </c>
      <c r="B21378" t="s">
        <v>172</v>
      </c>
    </row>
    <row r="21379" spans="1:2" x14ac:dyDescent="0.25">
      <c r="A21379" t="s">
        <v>37182</v>
      </c>
      <c r="B21379" t="s">
        <v>172</v>
      </c>
    </row>
    <row r="21380" spans="1:2" x14ac:dyDescent="0.25">
      <c r="A21380" t="s">
        <v>37183</v>
      </c>
      <c r="B21380" t="s">
        <v>172</v>
      </c>
    </row>
    <row r="21381" spans="1:2" x14ac:dyDescent="0.25">
      <c r="A21381" t="s">
        <v>37184</v>
      </c>
      <c r="B21381" t="s">
        <v>172</v>
      </c>
    </row>
    <row r="21382" spans="1:2" x14ac:dyDescent="0.25">
      <c r="A21382" t="s">
        <v>37185</v>
      </c>
      <c r="B21382" t="s">
        <v>172</v>
      </c>
    </row>
    <row r="21383" spans="1:2" x14ac:dyDescent="0.25">
      <c r="A21383" t="s">
        <v>37186</v>
      </c>
      <c r="B21383" t="s">
        <v>172</v>
      </c>
    </row>
    <row r="21384" spans="1:2" x14ac:dyDescent="0.25">
      <c r="A21384" t="s">
        <v>37187</v>
      </c>
      <c r="B21384" t="s">
        <v>172</v>
      </c>
    </row>
    <row r="21385" spans="1:2" x14ac:dyDescent="0.25">
      <c r="A21385" t="s">
        <v>37188</v>
      </c>
      <c r="B21385" t="s">
        <v>172</v>
      </c>
    </row>
    <row r="21386" spans="1:2" x14ac:dyDescent="0.25">
      <c r="A21386" t="s">
        <v>37189</v>
      </c>
      <c r="B21386" t="s">
        <v>172</v>
      </c>
    </row>
    <row r="21387" spans="1:2" x14ac:dyDescent="0.25">
      <c r="A21387" t="s">
        <v>37190</v>
      </c>
      <c r="B21387" t="s">
        <v>172</v>
      </c>
    </row>
    <row r="21388" spans="1:2" x14ac:dyDescent="0.25">
      <c r="A21388" t="s">
        <v>37191</v>
      </c>
      <c r="B21388" t="s">
        <v>172</v>
      </c>
    </row>
    <row r="21389" spans="1:2" x14ac:dyDescent="0.25">
      <c r="A21389" t="s">
        <v>37192</v>
      </c>
      <c r="B21389" t="s">
        <v>172</v>
      </c>
    </row>
    <row r="21390" spans="1:2" x14ac:dyDescent="0.25">
      <c r="A21390" t="s">
        <v>37193</v>
      </c>
      <c r="B21390" t="s">
        <v>172</v>
      </c>
    </row>
    <row r="21391" spans="1:2" x14ac:dyDescent="0.25">
      <c r="A21391" t="s">
        <v>37194</v>
      </c>
      <c r="B21391" t="s">
        <v>172</v>
      </c>
    </row>
    <row r="21392" spans="1:2" x14ac:dyDescent="0.25">
      <c r="A21392" t="s">
        <v>37195</v>
      </c>
      <c r="B21392" t="s">
        <v>172</v>
      </c>
    </row>
    <row r="21393" spans="1:2" x14ac:dyDescent="0.25">
      <c r="A21393" t="s">
        <v>37196</v>
      </c>
      <c r="B21393" t="s">
        <v>172</v>
      </c>
    </row>
    <row r="21394" spans="1:2" x14ac:dyDescent="0.25">
      <c r="A21394" t="s">
        <v>37197</v>
      </c>
      <c r="B21394" t="s">
        <v>172</v>
      </c>
    </row>
    <row r="21395" spans="1:2" x14ac:dyDescent="0.25">
      <c r="A21395" t="s">
        <v>37198</v>
      </c>
      <c r="B21395" t="s">
        <v>172</v>
      </c>
    </row>
    <row r="21396" spans="1:2" x14ac:dyDescent="0.25">
      <c r="A21396" t="s">
        <v>37199</v>
      </c>
      <c r="B21396" t="s">
        <v>172</v>
      </c>
    </row>
    <row r="21397" spans="1:2" x14ac:dyDescent="0.25">
      <c r="A21397" t="s">
        <v>37200</v>
      </c>
      <c r="B21397" t="s">
        <v>172</v>
      </c>
    </row>
    <row r="21398" spans="1:2" x14ac:dyDescent="0.25">
      <c r="A21398" t="s">
        <v>37201</v>
      </c>
      <c r="B21398" t="s">
        <v>172</v>
      </c>
    </row>
    <row r="21399" spans="1:2" x14ac:dyDescent="0.25">
      <c r="A21399" t="s">
        <v>37202</v>
      </c>
      <c r="B21399" t="s">
        <v>172</v>
      </c>
    </row>
    <row r="21400" spans="1:2" x14ac:dyDescent="0.25">
      <c r="A21400" t="s">
        <v>37203</v>
      </c>
      <c r="B21400" t="s">
        <v>172</v>
      </c>
    </row>
    <row r="21401" spans="1:2" x14ac:dyDescent="0.25">
      <c r="A21401" t="s">
        <v>37204</v>
      </c>
      <c r="B21401" t="s">
        <v>172</v>
      </c>
    </row>
    <row r="21402" spans="1:2" x14ac:dyDescent="0.25">
      <c r="A21402" t="s">
        <v>37205</v>
      </c>
      <c r="B21402" t="s">
        <v>172</v>
      </c>
    </row>
    <row r="21403" spans="1:2" x14ac:dyDescent="0.25">
      <c r="A21403" t="s">
        <v>37206</v>
      </c>
      <c r="B21403" t="s">
        <v>172</v>
      </c>
    </row>
    <row r="21404" spans="1:2" x14ac:dyDescent="0.25">
      <c r="A21404" t="s">
        <v>37207</v>
      </c>
      <c r="B21404" t="s">
        <v>172</v>
      </c>
    </row>
    <row r="21405" spans="1:2" x14ac:dyDescent="0.25">
      <c r="A21405" t="s">
        <v>37208</v>
      </c>
      <c r="B21405" t="s">
        <v>172</v>
      </c>
    </row>
    <row r="21406" spans="1:2" x14ac:dyDescent="0.25">
      <c r="A21406" t="s">
        <v>37209</v>
      </c>
      <c r="B21406" t="s">
        <v>172</v>
      </c>
    </row>
    <row r="21407" spans="1:2" x14ac:dyDescent="0.25">
      <c r="A21407" t="s">
        <v>37210</v>
      </c>
      <c r="B21407" t="s">
        <v>172</v>
      </c>
    </row>
    <row r="21408" spans="1:2" x14ac:dyDescent="0.25">
      <c r="A21408" t="s">
        <v>37211</v>
      </c>
      <c r="B21408" t="s">
        <v>172</v>
      </c>
    </row>
    <row r="21409" spans="1:2" x14ac:dyDescent="0.25">
      <c r="A21409" t="s">
        <v>37212</v>
      </c>
      <c r="B21409" t="s">
        <v>172</v>
      </c>
    </row>
    <row r="21410" spans="1:2" x14ac:dyDescent="0.25">
      <c r="A21410" t="s">
        <v>37213</v>
      </c>
      <c r="B21410" t="s">
        <v>172</v>
      </c>
    </row>
    <row r="21411" spans="1:2" x14ac:dyDescent="0.25">
      <c r="A21411" t="s">
        <v>37214</v>
      </c>
      <c r="B21411" t="s">
        <v>172</v>
      </c>
    </row>
    <row r="21412" spans="1:2" x14ac:dyDescent="0.25">
      <c r="A21412" t="s">
        <v>37215</v>
      </c>
      <c r="B21412" t="s">
        <v>172</v>
      </c>
    </row>
    <row r="21413" spans="1:2" x14ac:dyDescent="0.25">
      <c r="A21413" t="s">
        <v>37216</v>
      </c>
      <c r="B21413" t="s">
        <v>172</v>
      </c>
    </row>
    <row r="21414" spans="1:2" x14ac:dyDescent="0.25">
      <c r="A21414" t="s">
        <v>37217</v>
      </c>
      <c r="B21414" t="s">
        <v>172</v>
      </c>
    </row>
    <row r="21415" spans="1:2" x14ac:dyDescent="0.25">
      <c r="A21415" t="s">
        <v>37218</v>
      </c>
      <c r="B21415" t="s">
        <v>172</v>
      </c>
    </row>
    <row r="21416" spans="1:2" x14ac:dyDescent="0.25">
      <c r="A21416" t="s">
        <v>37219</v>
      </c>
      <c r="B21416" t="s">
        <v>172</v>
      </c>
    </row>
    <row r="21417" spans="1:2" x14ac:dyDescent="0.25">
      <c r="A21417" t="s">
        <v>37220</v>
      </c>
      <c r="B21417" t="s">
        <v>172</v>
      </c>
    </row>
    <row r="21418" spans="1:2" x14ac:dyDescent="0.25">
      <c r="A21418" t="s">
        <v>37221</v>
      </c>
      <c r="B21418" t="s">
        <v>172</v>
      </c>
    </row>
    <row r="21419" spans="1:2" x14ac:dyDescent="0.25">
      <c r="A21419" t="s">
        <v>37222</v>
      </c>
      <c r="B21419" t="s">
        <v>172</v>
      </c>
    </row>
    <row r="21420" spans="1:2" x14ac:dyDescent="0.25">
      <c r="A21420" t="s">
        <v>37223</v>
      </c>
      <c r="B21420" t="s">
        <v>172</v>
      </c>
    </row>
    <row r="21421" spans="1:2" x14ac:dyDescent="0.25">
      <c r="A21421" t="s">
        <v>37224</v>
      </c>
      <c r="B21421" t="s">
        <v>172</v>
      </c>
    </row>
    <row r="21422" spans="1:2" x14ac:dyDescent="0.25">
      <c r="A21422" t="s">
        <v>37225</v>
      </c>
      <c r="B21422" t="s">
        <v>172</v>
      </c>
    </row>
    <row r="21423" spans="1:2" x14ac:dyDescent="0.25">
      <c r="A21423" t="s">
        <v>37226</v>
      </c>
      <c r="B21423" t="s">
        <v>172</v>
      </c>
    </row>
    <row r="21424" spans="1:2" x14ac:dyDescent="0.25">
      <c r="A21424" t="s">
        <v>37227</v>
      </c>
      <c r="B21424" t="s">
        <v>172</v>
      </c>
    </row>
    <row r="21425" spans="1:2" x14ac:dyDescent="0.25">
      <c r="A21425" t="s">
        <v>37228</v>
      </c>
      <c r="B21425" t="s">
        <v>172</v>
      </c>
    </row>
    <row r="21426" spans="1:2" x14ac:dyDescent="0.25">
      <c r="A21426" t="s">
        <v>37229</v>
      </c>
      <c r="B21426" t="s">
        <v>172</v>
      </c>
    </row>
    <row r="21427" spans="1:2" x14ac:dyDescent="0.25">
      <c r="A21427" t="s">
        <v>37230</v>
      </c>
      <c r="B21427" t="s">
        <v>172</v>
      </c>
    </row>
    <row r="21428" spans="1:2" x14ac:dyDescent="0.25">
      <c r="A21428" t="s">
        <v>37231</v>
      </c>
      <c r="B21428" t="s">
        <v>172</v>
      </c>
    </row>
    <row r="21429" spans="1:2" x14ac:dyDescent="0.25">
      <c r="A21429" t="s">
        <v>37232</v>
      </c>
      <c r="B21429" t="s">
        <v>172</v>
      </c>
    </row>
    <row r="21430" spans="1:2" x14ac:dyDescent="0.25">
      <c r="A21430" t="s">
        <v>37233</v>
      </c>
      <c r="B21430" t="s">
        <v>172</v>
      </c>
    </row>
    <row r="21431" spans="1:2" x14ac:dyDescent="0.25">
      <c r="A21431" t="s">
        <v>37234</v>
      </c>
      <c r="B21431" t="s">
        <v>172</v>
      </c>
    </row>
    <row r="21432" spans="1:2" x14ac:dyDescent="0.25">
      <c r="A21432" t="s">
        <v>37235</v>
      </c>
      <c r="B21432" t="s">
        <v>172</v>
      </c>
    </row>
    <row r="21433" spans="1:2" x14ac:dyDescent="0.25">
      <c r="A21433" t="s">
        <v>37236</v>
      </c>
      <c r="B21433" t="s">
        <v>172</v>
      </c>
    </row>
    <row r="21434" spans="1:2" x14ac:dyDescent="0.25">
      <c r="A21434" t="s">
        <v>37237</v>
      </c>
      <c r="B21434" t="s">
        <v>172</v>
      </c>
    </row>
    <row r="21435" spans="1:2" x14ac:dyDescent="0.25">
      <c r="A21435" t="s">
        <v>37238</v>
      </c>
      <c r="B21435" t="s">
        <v>172</v>
      </c>
    </row>
    <row r="21436" spans="1:2" x14ac:dyDescent="0.25">
      <c r="A21436" t="s">
        <v>37239</v>
      </c>
      <c r="B21436" t="s">
        <v>172</v>
      </c>
    </row>
    <row r="21437" spans="1:2" x14ac:dyDescent="0.25">
      <c r="A21437" t="s">
        <v>37240</v>
      </c>
      <c r="B21437" t="s">
        <v>172</v>
      </c>
    </row>
    <row r="21438" spans="1:2" x14ac:dyDescent="0.25">
      <c r="A21438" t="s">
        <v>37241</v>
      </c>
      <c r="B21438" t="s">
        <v>172</v>
      </c>
    </row>
    <row r="21439" spans="1:2" x14ac:dyDescent="0.25">
      <c r="A21439" t="s">
        <v>37242</v>
      </c>
      <c r="B21439" t="s">
        <v>172</v>
      </c>
    </row>
    <row r="21440" spans="1:2" x14ac:dyDescent="0.25">
      <c r="A21440" t="s">
        <v>37243</v>
      </c>
      <c r="B21440" t="s">
        <v>172</v>
      </c>
    </row>
    <row r="21441" spans="1:2" x14ac:dyDescent="0.25">
      <c r="A21441" t="s">
        <v>37244</v>
      </c>
      <c r="B21441" t="s">
        <v>172</v>
      </c>
    </row>
    <row r="21442" spans="1:2" x14ac:dyDescent="0.25">
      <c r="A21442" t="s">
        <v>37245</v>
      </c>
      <c r="B21442" t="s">
        <v>172</v>
      </c>
    </row>
    <row r="21443" spans="1:2" x14ac:dyDescent="0.25">
      <c r="A21443" t="s">
        <v>37246</v>
      </c>
      <c r="B21443" t="s">
        <v>172</v>
      </c>
    </row>
    <row r="21444" spans="1:2" x14ac:dyDescent="0.25">
      <c r="A21444" t="s">
        <v>37247</v>
      </c>
      <c r="B21444" t="s">
        <v>172</v>
      </c>
    </row>
    <row r="21445" spans="1:2" x14ac:dyDescent="0.25">
      <c r="A21445" t="s">
        <v>37248</v>
      </c>
      <c r="B21445" t="s">
        <v>172</v>
      </c>
    </row>
    <row r="21446" spans="1:2" x14ac:dyDescent="0.25">
      <c r="A21446" t="s">
        <v>37249</v>
      </c>
      <c r="B21446" t="s">
        <v>172</v>
      </c>
    </row>
    <row r="21447" spans="1:2" x14ac:dyDescent="0.25">
      <c r="A21447" t="s">
        <v>37250</v>
      </c>
      <c r="B21447" t="s">
        <v>172</v>
      </c>
    </row>
    <row r="21448" spans="1:2" x14ac:dyDescent="0.25">
      <c r="A21448" t="s">
        <v>37251</v>
      </c>
      <c r="B21448" t="s">
        <v>172</v>
      </c>
    </row>
    <row r="21449" spans="1:2" x14ac:dyDescent="0.25">
      <c r="A21449" t="s">
        <v>37252</v>
      </c>
      <c r="B21449" t="s">
        <v>172</v>
      </c>
    </row>
    <row r="21450" spans="1:2" x14ac:dyDescent="0.25">
      <c r="A21450" t="s">
        <v>37253</v>
      </c>
      <c r="B21450" t="s">
        <v>172</v>
      </c>
    </row>
    <row r="21451" spans="1:2" x14ac:dyDescent="0.25">
      <c r="A21451" t="s">
        <v>37254</v>
      </c>
      <c r="B21451" t="s">
        <v>172</v>
      </c>
    </row>
    <row r="21452" spans="1:2" x14ac:dyDescent="0.25">
      <c r="A21452" t="s">
        <v>37255</v>
      </c>
      <c r="B21452" t="s">
        <v>172</v>
      </c>
    </row>
    <row r="21453" spans="1:2" x14ac:dyDescent="0.25">
      <c r="A21453" t="s">
        <v>37256</v>
      </c>
      <c r="B21453" t="s">
        <v>172</v>
      </c>
    </row>
    <row r="21454" spans="1:2" x14ac:dyDescent="0.25">
      <c r="A21454" t="s">
        <v>37257</v>
      </c>
      <c r="B21454" t="s">
        <v>172</v>
      </c>
    </row>
    <row r="21455" spans="1:2" x14ac:dyDescent="0.25">
      <c r="A21455" t="s">
        <v>37258</v>
      </c>
      <c r="B21455" t="s">
        <v>172</v>
      </c>
    </row>
    <row r="21456" spans="1:2" x14ac:dyDescent="0.25">
      <c r="A21456" t="s">
        <v>37259</v>
      </c>
      <c r="B21456" t="s">
        <v>172</v>
      </c>
    </row>
    <row r="21457" spans="1:2" x14ac:dyDescent="0.25">
      <c r="A21457" t="s">
        <v>37260</v>
      </c>
      <c r="B21457" t="s">
        <v>172</v>
      </c>
    </row>
    <row r="21458" spans="1:2" x14ac:dyDescent="0.25">
      <c r="A21458" t="s">
        <v>37261</v>
      </c>
      <c r="B21458" t="s">
        <v>172</v>
      </c>
    </row>
    <row r="21459" spans="1:2" x14ac:dyDescent="0.25">
      <c r="A21459" t="s">
        <v>37262</v>
      </c>
      <c r="B21459" t="s">
        <v>172</v>
      </c>
    </row>
    <row r="21460" spans="1:2" x14ac:dyDescent="0.25">
      <c r="A21460" t="s">
        <v>37263</v>
      </c>
      <c r="B21460" t="s">
        <v>172</v>
      </c>
    </row>
    <row r="21461" spans="1:2" x14ac:dyDescent="0.25">
      <c r="A21461" t="s">
        <v>37264</v>
      </c>
      <c r="B21461" t="s">
        <v>172</v>
      </c>
    </row>
    <row r="21462" spans="1:2" x14ac:dyDescent="0.25">
      <c r="A21462" t="s">
        <v>37265</v>
      </c>
      <c r="B21462" t="s">
        <v>172</v>
      </c>
    </row>
    <row r="21463" spans="1:2" x14ac:dyDescent="0.25">
      <c r="A21463" t="s">
        <v>37266</v>
      </c>
      <c r="B21463" t="s">
        <v>172</v>
      </c>
    </row>
    <row r="21464" spans="1:2" x14ac:dyDescent="0.25">
      <c r="A21464" t="s">
        <v>37267</v>
      </c>
      <c r="B21464" t="s">
        <v>172</v>
      </c>
    </row>
    <row r="21465" spans="1:2" x14ac:dyDescent="0.25">
      <c r="A21465" t="s">
        <v>37268</v>
      </c>
      <c r="B21465" t="s">
        <v>172</v>
      </c>
    </row>
    <row r="21466" spans="1:2" x14ac:dyDescent="0.25">
      <c r="A21466" t="s">
        <v>37269</v>
      </c>
      <c r="B21466" t="s">
        <v>172</v>
      </c>
    </row>
    <row r="21467" spans="1:2" x14ac:dyDescent="0.25">
      <c r="A21467" t="s">
        <v>37270</v>
      </c>
      <c r="B21467" t="s">
        <v>172</v>
      </c>
    </row>
    <row r="21468" spans="1:2" x14ac:dyDescent="0.25">
      <c r="A21468" t="s">
        <v>37271</v>
      </c>
      <c r="B21468" t="s">
        <v>172</v>
      </c>
    </row>
    <row r="21469" spans="1:2" x14ac:dyDescent="0.25">
      <c r="A21469" t="s">
        <v>37272</v>
      </c>
      <c r="B21469" t="s">
        <v>172</v>
      </c>
    </row>
    <row r="21470" spans="1:2" x14ac:dyDescent="0.25">
      <c r="A21470" t="s">
        <v>37273</v>
      </c>
      <c r="B21470" t="s">
        <v>172</v>
      </c>
    </row>
    <row r="21471" spans="1:2" x14ac:dyDescent="0.25">
      <c r="A21471" t="s">
        <v>37274</v>
      </c>
      <c r="B21471" t="s">
        <v>172</v>
      </c>
    </row>
    <row r="21472" spans="1:2" x14ac:dyDescent="0.25">
      <c r="A21472" t="s">
        <v>37275</v>
      </c>
      <c r="B21472" t="s">
        <v>172</v>
      </c>
    </row>
    <row r="21473" spans="1:2" x14ac:dyDescent="0.25">
      <c r="A21473" t="s">
        <v>37276</v>
      </c>
      <c r="B21473" t="s">
        <v>172</v>
      </c>
    </row>
    <row r="21474" spans="1:2" x14ac:dyDescent="0.25">
      <c r="A21474" t="s">
        <v>37277</v>
      </c>
      <c r="B21474" t="s">
        <v>172</v>
      </c>
    </row>
    <row r="21475" spans="1:2" x14ac:dyDescent="0.25">
      <c r="A21475" t="s">
        <v>37278</v>
      </c>
      <c r="B21475" t="s">
        <v>172</v>
      </c>
    </row>
    <row r="21476" spans="1:2" x14ac:dyDescent="0.25">
      <c r="A21476" t="s">
        <v>37279</v>
      </c>
      <c r="B21476" t="s">
        <v>172</v>
      </c>
    </row>
    <row r="21477" spans="1:2" x14ac:dyDescent="0.25">
      <c r="A21477" t="s">
        <v>37280</v>
      </c>
      <c r="B21477" t="s">
        <v>172</v>
      </c>
    </row>
    <row r="21478" spans="1:2" x14ac:dyDescent="0.25">
      <c r="A21478" t="s">
        <v>37281</v>
      </c>
      <c r="B21478" t="s">
        <v>172</v>
      </c>
    </row>
    <row r="21479" spans="1:2" x14ac:dyDescent="0.25">
      <c r="A21479" t="s">
        <v>37282</v>
      </c>
      <c r="B21479" t="s">
        <v>172</v>
      </c>
    </row>
    <row r="21480" spans="1:2" x14ac:dyDescent="0.25">
      <c r="A21480" t="s">
        <v>37283</v>
      </c>
      <c r="B21480" t="s">
        <v>172</v>
      </c>
    </row>
    <row r="21481" spans="1:2" x14ac:dyDescent="0.25">
      <c r="A21481" t="s">
        <v>37284</v>
      </c>
      <c r="B21481" t="s">
        <v>172</v>
      </c>
    </row>
    <row r="21482" spans="1:2" x14ac:dyDescent="0.25">
      <c r="A21482" t="s">
        <v>37285</v>
      </c>
      <c r="B21482" t="s">
        <v>172</v>
      </c>
    </row>
    <row r="21483" spans="1:2" x14ac:dyDescent="0.25">
      <c r="A21483" t="s">
        <v>37286</v>
      </c>
      <c r="B21483" t="s">
        <v>172</v>
      </c>
    </row>
    <row r="21484" spans="1:2" x14ac:dyDescent="0.25">
      <c r="A21484" t="s">
        <v>37287</v>
      </c>
      <c r="B21484" t="s">
        <v>172</v>
      </c>
    </row>
    <row r="21485" spans="1:2" x14ac:dyDescent="0.25">
      <c r="A21485" t="s">
        <v>37288</v>
      </c>
      <c r="B21485" t="s">
        <v>172</v>
      </c>
    </row>
    <row r="21486" spans="1:2" x14ac:dyDescent="0.25">
      <c r="A21486" t="s">
        <v>37289</v>
      </c>
      <c r="B21486" t="s">
        <v>172</v>
      </c>
    </row>
    <row r="21487" spans="1:2" x14ac:dyDescent="0.25">
      <c r="A21487" t="s">
        <v>37290</v>
      </c>
      <c r="B21487" t="s">
        <v>172</v>
      </c>
    </row>
    <row r="21488" spans="1:2" x14ac:dyDescent="0.25">
      <c r="A21488" t="s">
        <v>37291</v>
      </c>
      <c r="B21488" t="s">
        <v>172</v>
      </c>
    </row>
    <row r="21489" spans="1:2" x14ac:dyDescent="0.25">
      <c r="A21489" t="s">
        <v>37292</v>
      </c>
      <c r="B21489" t="s">
        <v>172</v>
      </c>
    </row>
    <row r="21490" spans="1:2" x14ac:dyDescent="0.25">
      <c r="A21490" t="s">
        <v>37293</v>
      </c>
      <c r="B21490" t="s">
        <v>172</v>
      </c>
    </row>
    <row r="21491" spans="1:2" x14ac:dyDescent="0.25">
      <c r="A21491" t="s">
        <v>37294</v>
      </c>
      <c r="B21491" t="s">
        <v>172</v>
      </c>
    </row>
    <row r="21492" spans="1:2" x14ac:dyDescent="0.25">
      <c r="A21492" t="s">
        <v>37295</v>
      </c>
      <c r="B21492" t="s">
        <v>172</v>
      </c>
    </row>
    <row r="21493" spans="1:2" x14ac:dyDescent="0.25">
      <c r="A21493" t="s">
        <v>37296</v>
      </c>
      <c r="B21493" t="s">
        <v>172</v>
      </c>
    </row>
    <row r="21494" spans="1:2" x14ac:dyDescent="0.25">
      <c r="A21494" t="s">
        <v>37297</v>
      </c>
      <c r="B21494" t="s">
        <v>172</v>
      </c>
    </row>
    <row r="21495" spans="1:2" x14ac:dyDescent="0.25">
      <c r="A21495" t="s">
        <v>37298</v>
      </c>
      <c r="B21495" t="s">
        <v>172</v>
      </c>
    </row>
    <row r="21496" spans="1:2" x14ac:dyDescent="0.25">
      <c r="A21496" t="s">
        <v>37299</v>
      </c>
      <c r="B21496" t="s">
        <v>172</v>
      </c>
    </row>
    <row r="21497" spans="1:2" x14ac:dyDescent="0.25">
      <c r="A21497" t="s">
        <v>37300</v>
      </c>
      <c r="B21497" t="s">
        <v>172</v>
      </c>
    </row>
    <row r="21498" spans="1:2" x14ac:dyDescent="0.25">
      <c r="A21498" t="s">
        <v>37301</v>
      </c>
      <c r="B21498" t="s">
        <v>172</v>
      </c>
    </row>
    <row r="21499" spans="1:2" x14ac:dyDescent="0.25">
      <c r="A21499" t="s">
        <v>37302</v>
      </c>
      <c r="B21499" t="s">
        <v>172</v>
      </c>
    </row>
    <row r="21500" spans="1:2" x14ac:dyDescent="0.25">
      <c r="A21500" t="s">
        <v>37303</v>
      </c>
      <c r="B21500" t="s">
        <v>172</v>
      </c>
    </row>
    <row r="21501" spans="1:2" x14ac:dyDescent="0.25">
      <c r="A21501" t="s">
        <v>37304</v>
      </c>
      <c r="B21501" t="s">
        <v>172</v>
      </c>
    </row>
    <row r="21502" spans="1:2" x14ac:dyDescent="0.25">
      <c r="A21502" t="s">
        <v>37305</v>
      </c>
      <c r="B21502" t="s">
        <v>172</v>
      </c>
    </row>
    <row r="21503" spans="1:2" x14ac:dyDescent="0.25">
      <c r="A21503" t="s">
        <v>37306</v>
      </c>
      <c r="B21503" t="s">
        <v>172</v>
      </c>
    </row>
    <row r="21504" spans="1:2" x14ac:dyDescent="0.25">
      <c r="A21504" t="s">
        <v>37307</v>
      </c>
      <c r="B21504" t="s">
        <v>172</v>
      </c>
    </row>
    <row r="21505" spans="1:2" x14ac:dyDescent="0.25">
      <c r="A21505" t="s">
        <v>37308</v>
      </c>
      <c r="B21505" t="s">
        <v>172</v>
      </c>
    </row>
    <row r="21506" spans="1:2" x14ac:dyDescent="0.25">
      <c r="A21506" t="s">
        <v>37309</v>
      </c>
      <c r="B21506" t="s">
        <v>172</v>
      </c>
    </row>
    <row r="21507" spans="1:2" x14ac:dyDescent="0.25">
      <c r="A21507" t="s">
        <v>37310</v>
      </c>
      <c r="B21507" t="s">
        <v>172</v>
      </c>
    </row>
    <row r="21508" spans="1:2" x14ac:dyDescent="0.25">
      <c r="A21508" t="s">
        <v>37311</v>
      </c>
      <c r="B21508" t="s">
        <v>172</v>
      </c>
    </row>
    <row r="21509" spans="1:2" x14ac:dyDescent="0.25">
      <c r="A21509" t="s">
        <v>37312</v>
      </c>
      <c r="B21509" t="s">
        <v>172</v>
      </c>
    </row>
    <row r="21510" spans="1:2" x14ac:dyDescent="0.25">
      <c r="A21510" t="s">
        <v>37313</v>
      </c>
      <c r="B21510" t="s">
        <v>172</v>
      </c>
    </row>
    <row r="21511" spans="1:2" x14ac:dyDescent="0.25">
      <c r="A21511" t="s">
        <v>37314</v>
      </c>
      <c r="B21511" t="s">
        <v>172</v>
      </c>
    </row>
    <row r="21512" spans="1:2" x14ac:dyDescent="0.25">
      <c r="A21512" t="s">
        <v>37315</v>
      </c>
      <c r="B21512" t="s">
        <v>172</v>
      </c>
    </row>
    <row r="21513" spans="1:2" x14ac:dyDescent="0.25">
      <c r="A21513" t="s">
        <v>37316</v>
      </c>
      <c r="B21513" t="s">
        <v>172</v>
      </c>
    </row>
    <row r="21514" spans="1:2" x14ac:dyDescent="0.25">
      <c r="A21514" t="s">
        <v>37317</v>
      </c>
      <c r="B21514" t="s">
        <v>172</v>
      </c>
    </row>
    <row r="21515" spans="1:2" x14ac:dyDescent="0.25">
      <c r="A21515" t="s">
        <v>37318</v>
      </c>
      <c r="B21515" t="s">
        <v>172</v>
      </c>
    </row>
    <row r="21516" spans="1:2" x14ac:dyDescent="0.25">
      <c r="A21516" t="s">
        <v>37319</v>
      </c>
      <c r="B21516" t="s">
        <v>172</v>
      </c>
    </row>
    <row r="21517" spans="1:2" x14ac:dyDescent="0.25">
      <c r="A21517" t="s">
        <v>37320</v>
      </c>
      <c r="B21517" t="s">
        <v>172</v>
      </c>
    </row>
    <row r="21518" spans="1:2" x14ac:dyDescent="0.25">
      <c r="A21518" t="s">
        <v>37321</v>
      </c>
      <c r="B21518" t="s">
        <v>172</v>
      </c>
    </row>
    <row r="21519" spans="1:2" x14ac:dyDescent="0.25">
      <c r="A21519" t="s">
        <v>37322</v>
      </c>
      <c r="B21519" t="s">
        <v>172</v>
      </c>
    </row>
    <row r="21520" spans="1:2" x14ac:dyDescent="0.25">
      <c r="A21520" t="s">
        <v>37323</v>
      </c>
      <c r="B21520" t="s">
        <v>172</v>
      </c>
    </row>
    <row r="21521" spans="1:2" x14ac:dyDescent="0.25">
      <c r="A21521" t="s">
        <v>37324</v>
      </c>
      <c r="B21521" t="s">
        <v>172</v>
      </c>
    </row>
    <row r="21522" spans="1:2" x14ac:dyDescent="0.25">
      <c r="A21522" t="s">
        <v>37325</v>
      </c>
      <c r="B21522" t="s">
        <v>172</v>
      </c>
    </row>
    <row r="21523" spans="1:2" x14ac:dyDescent="0.25">
      <c r="A21523" t="s">
        <v>37326</v>
      </c>
      <c r="B21523" t="s">
        <v>172</v>
      </c>
    </row>
    <row r="21524" spans="1:2" x14ac:dyDescent="0.25">
      <c r="A21524" t="s">
        <v>37327</v>
      </c>
      <c r="B21524" t="s">
        <v>172</v>
      </c>
    </row>
    <row r="21525" spans="1:2" x14ac:dyDescent="0.25">
      <c r="A21525" t="s">
        <v>37328</v>
      </c>
      <c r="B21525" t="s">
        <v>172</v>
      </c>
    </row>
    <row r="21526" spans="1:2" x14ac:dyDescent="0.25">
      <c r="A21526" t="s">
        <v>37329</v>
      </c>
      <c r="B21526" t="s">
        <v>172</v>
      </c>
    </row>
    <row r="21527" spans="1:2" x14ac:dyDescent="0.25">
      <c r="A21527" t="s">
        <v>37330</v>
      </c>
      <c r="B21527" t="s">
        <v>172</v>
      </c>
    </row>
    <row r="21528" spans="1:2" x14ac:dyDescent="0.25">
      <c r="A21528" t="s">
        <v>37331</v>
      </c>
      <c r="B21528" t="s">
        <v>172</v>
      </c>
    </row>
    <row r="21529" spans="1:2" x14ac:dyDescent="0.25">
      <c r="A21529" t="s">
        <v>37332</v>
      </c>
      <c r="B21529" t="s">
        <v>172</v>
      </c>
    </row>
    <row r="21530" spans="1:2" x14ac:dyDescent="0.25">
      <c r="A21530" t="s">
        <v>37333</v>
      </c>
      <c r="B21530" t="s">
        <v>172</v>
      </c>
    </row>
    <row r="21531" spans="1:2" x14ac:dyDescent="0.25">
      <c r="A21531" t="s">
        <v>37334</v>
      </c>
      <c r="B21531" t="s">
        <v>172</v>
      </c>
    </row>
    <row r="21532" spans="1:2" x14ac:dyDescent="0.25">
      <c r="A21532" t="s">
        <v>37335</v>
      </c>
      <c r="B21532" t="s">
        <v>172</v>
      </c>
    </row>
    <row r="21533" spans="1:2" x14ac:dyDescent="0.25">
      <c r="A21533" t="s">
        <v>37336</v>
      </c>
      <c r="B21533" t="s">
        <v>172</v>
      </c>
    </row>
    <row r="21534" spans="1:2" x14ac:dyDescent="0.25">
      <c r="A21534" t="s">
        <v>37337</v>
      </c>
      <c r="B21534" t="s">
        <v>172</v>
      </c>
    </row>
    <row r="21535" spans="1:2" x14ac:dyDescent="0.25">
      <c r="A21535" t="s">
        <v>37338</v>
      </c>
      <c r="B21535" t="s">
        <v>172</v>
      </c>
    </row>
    <row r="21536" spans="1:2" x14ac:dyDescent="0.25">
      <c r="A21536" t="s">
        <v>37339</v>
      </c>
      <c r="B21536" t="s">
        <v>172</v>
      </c>
    </row>
    <row r="21537" spans="1:2" x14ac:dyDescent="0.25">
      <c r="A21537" t="s">
        <v>37340</v>
      </c>
      <c r="B21537" t="s">
        <v>172</v>
      </c>
    </row>
    <row r="21538" spans="1:2" x14ac:dyDescent="0.25">
      <c r="A21538" t="s">
        <v>37341</v>
      </c>
      <c r="B21538" t="s">
        <v>172</v>
      </c>
    </row>
    <row r="21539" spans="1:2" x14ac:dyDescent="0.25">
      <c r="A21539" t="s">
        <v>37342</v>
      </c>
      <c r="B21539" t="s">
        <v>172</v>
      </c>
    </row>
    <row r="21540" spans="1:2" x14ac:dyDescent="0.25">
      <c r="A21540" t="s">
        <v>37343</v>
      </c>
      <c r="B21540" t="s">
        <v>172</v>
      </c>
    </row>
    <row r="21541" spans="1:2" x14ac:dyDescent="0.25">
      <c r="A21541" t="s">
        <v>37344</v>
      </c>
      <c r="B21541" t="s">
        <v>172</v>
      </c>
    </row>
    <row r="21542" spans="1:2" x14ac:dyDescent="0.25">
      <c r="A21542" t="s">
        <v>37345</v>
      </c>
      <c r="B21542" t="s">
        <v>172</v>
      </c>
    </row>
    <row r="21543" spans="1:2" x14ac:dyDescent="0.25">
      <c r="A21543" t="s">
        <v>37346</v>
      </c>
      <c r="B21543" t="s">
        <v>172</v>
      </c>
    </row>
    <row r="21544" spans="1:2" x14ac:dyDescent="0.25">
      <c r="A21544" t="s">
        <v>37347</v>
      </c>
      <c r="B21544" t="s">
        <v>172</v>
      </c>
    </row>
    <row r="21545" spans="1:2" x14ac:dyDescent="0.25">
      <c r="A21545" t="s">
        <v>37348</v>
      </c>
      <c r="B21545" t="s">
        <v>172</v>
      </c>
    </row>
    <row r="21546" spans="1:2" x14ac:dyDescent="0.25">
      <c r="A21546" t="s">
        <v>37349</v>
      </c>
      <c r="B21546" t="s">
        <v>172</v>
      </c>
    </row>
    <row r="21547" spans="1:2" x14ac:dyDescent="0.25">
      <c r="A21547" t="s">
        <v>37350</v>
      </c>
      <c r="B21547" t="s">
        <v>172</v>
      </c>
    </row>
    <row r="21548" spans="1:2" x14ac:dyDescent="0.25">
      <c r="A21548" t="s">
        <v>37351</v>
      </c>
      <c r="B21548" t="s">
        <v>172</v>
      </c>
    </row>
    <row r="21549" spans="1:2" x14ac:dyDescent="0.25">
      <c r="A21549" t="s">
        <v>37352</v>
      </c>
      <c r="B21549" t="s">
        <v>172</v>
      </c>
    </row>
    <row r="21550" spans="1:2" x14ac:dyDescent="0.25">
      <c r="A21550" t="s">
        <v>37353</v>
      </c>
      <c r="B21550" t="s">
        <v>172</v>
      </c>
    </row>
    <row r="21551" spans="1:2" x14ac:dyDescent="0.25">
      <c r="A21551" t="s">
        <v>37354</v>
      </c>
      <c r="B21551" t="s">
        <v>172</v>
      </c>
    </row>
    <row r="21552" spans="1:2" x14ac:dyDescent="0.25">
      <c r="A21552" t="s">
        <v>37355</v>
      </c>
      <c r="B21552" t="s">
        <v>172</v>
      </c>
    </row>
    <row r="21553" spans="1:2" x14ac:dyDescent="0.25">
      <c r="A21553" t="s">
        <v>37356</v>
      </c>
      <c r="B21553" t="s">
        <v>172</v>
      </c>
    </row>
    <row r="21554" spans="1:2" x14ac:dyDescent="0.25">
      <c r="A21554" t="s">
        <v>37357</v>
      </c>
      <c r="B21554" t="s">
        <v>172</v>
      </c>
    </row>
    <row r="21555" spans="1:2" x14ac:dyDescent="0.25">
      <c r="A21555" t="s">
        <v>37358</v>
      </c>
      <c r="B21555" t="s">
        <v>172</v>
      </c>
    </row>
    <row r="21556" spans="1:2" x14ac:dyDescent="0.25">
      <c r="A21556" t="s">
        <v>37359</v>
      </c>
      <c r="B21556" t="s">
        <v>172</v>
      </c>
    </row>
    <row r="21557" spans="1:2" x14ac:dyDescent="0.25">
      <c r="A21557" t="s">
        <v>37360</v>
      </c>
      <c r="B21557" t="s">
        <v>172</v>
      </c>
    </row>
    <row r="21558" spans="1:2" x14ac:dyDescent="0.25">
      <c r="A21558" t="s">
        <v>37361</v>
      </c>
      <c r="B21558" t="s">
        <v>172</v>
      </c>
    </row>
    <row r="21559" spans="1:2" x14ac:dyDescent="0.25">
      <c r="A21559" t="s">
        <v>37362</v>
      </c>
      <c r="B21559" t="s">
        <v>172</v>
      </c>
    </row>
    <row r="21560" spans="1:2" x14ac:dyDescent="0.25">
      <c r="A21560" t="s">
        <v>37363</v>
      </c>
      <c r="B21560" t="s">
        <v>172</v>
      </c>
    </row>
    <row r="21561" spans="1:2" x14ac:dyDescent="0.25">
      <c r="A21561" t="s">
        <v>37364</v>
      </c>
      <c r="B21561" t="s">
        <v>172</v>
      </c>
    </row>
    <row r="21562" spans="1:2" x14ac:dyDescent="0.25">
      <c r="A21562" t="s">
        <v>37365</v>
      </c>
      <c r="B21562" t="s">
        <v>172</v>
      </c>
    </row>
    <row r="21563" spans="1:2" x14ac:dyDescent="0.25">
      <c r="A21563" t="s">
        <v>37366</v>
      </c>
      <c r="B21563" t="s">
        <v>172</v>
      </c>
    </row>
    <row r="21564" spans="1:2" x14ac:dyDescent="0.25">
      <c r="A21564" t="s">
        <v>37367</v>
      </c>
      <c r="B21564" t="s">
        <v>172</v>
      </c>
    </row>
    <row r="21565" spans="1:2" x14ac:dyDescent="0.25">
      <c r="A21565" t="s">
        <v>37368</v>
      </c>
      <c r="B21565" t="s">
        <v>172</v>
      </c>
    </row>
    <row r="21566" spans="1:2" x14ac:dyDescent="0.25">
      <c r="A21566" t="s">
        <v>37369</v>
      </c>
      <c r="B21566" t="s">
        <v>172</v>
      </c>
    </row>
    <row r="21567" spans="1:2" x14ac:dyDescent="0.25">
      <c r="A21567" t="s">
        <v>37370</v>
      </c>
      <c r="B21567" t="s">
        <v>172</v>
      </c>
    </row>
    <row r="21568" spans="1:2" x14ac:dyDescent="0.25">
      <c r="A21568" t="s">
        <v>37371</v>
      </c>
      <c r="B21568" t="s">
        <v>172</v>
      </c>
    </row>
    <row r="21569" spans="1:2" x14ac:dyDescent="0.25">
      <c r="A21569" t="s">
        <v>37372</v>
      </c>
      <c r="B21569" t="s">
        <v>172</v>
      </c>
    </row>
    <row r="21570" spans="1:2" x14ac:dyDescent="0.25">
      <c r="A21570" t="s">
        <v>37373</v>
      </c>
      <c r="B21570" t="s">
        <v>172</v>
      </c>
    </row>
    <row r="21571" spans="1:2" x14ac:dyDescent="0.25">
      <c r="A21571" t="s">
        <v>37374</v>
      </c>
      <c r="B21571" t="s">
        <v>172</v>
      </c>
    </row>
    <row r="21572" spans="1:2" x14ac:dyDescent="0.25">
      <c r="A21572" t="s">
        <v>37375</v>
      </c>
      <c r="B21572" t="s">
        <v>172</v>
      </c>
    </row>
    <row r="21573" spans="1:2" x14ac:dyDescent="0.25">
      <c r="A21573" t="s">
        <v>37376</v>
      </c>
      <c r="B21573" t="s">
        <v>172</v>
      </c>
    </row>
    <row r="21574" spans="1:2" x14ac:dyDescent="0.25">
      <c r="A21574" t="s">
        <v>37377</v>
      </c>
      <c r="B21574" t="s">
        <v>172</v>
      </c>
    </row>
    <row r="21575" spans="1:2" x14ac:dyDescent="0.25">
      <c r="A21575" t="s">
        <v>37378</v>
      </c>
      <c r="B21575" t="s">
        <v>172</v>
      </c>
    </row>
    <row r="21576" spans="1:2" x14ac:dyDescent="0.25">
      <c r="A21576" t="s">
        <v>37379</v>
      </c>
      <c r="B21576" t="s">
        <v>172</v>
      </c>
    </row>
    <row r="21577" spans="1:2" x14ac:dyDescent="0.25">
      <c r="A21577" t="s">
        <v>37380</v>
      </c>
      <c r="B21577" t="s">
        <v>172</v>
      </c>
    </row>
    <row r="21578" spans="1:2" x14ac:dyDescent="0.25">
      <c r="A21578" t="s">
        <v>37381</v>
      </c>
      <c r="B21578" t="s">
        <v>172</v>
      </c>
    </row>
    <row r="21579" spans="1:2" x14ac:dyDescent="0.25">
      <c r="A21579" t="s">
        <v>37382</v>
      </c>
      <c r="B21579" t="s">
        <v>172</v>
      </c>
    </row>
    <row r="21580" spans="1:2" x14ac:dyDescent="0.25">
      <c r="A21580" t="s">
        <v>37383</v>
      </c>
      <c r="B21580" t="s">
        <v>172</v>
      </c>
    </row>
    <row r="21581" spans="1:2" x14ac:dyDescent="0.25">
      <c r="A21581" t="s">
        <v>37384</v>
      </c>
      <c r="B21581" t="s">
        <v>172</v>
      </c>
    </row>
    <row r="21582" spans="1:2" x14ac:dyDescent="0.25">
      <c r="A21582" t="s">
        <v>37385</v>
      </c>
      <c r="B21582" t="s">
        <v>172</v>
      </c>
    </row>
    <row r="21583" spans="1:2" x14ac:dyDescent="0.25">
      <c r="A21583" t="s">
        <v>37386</v>
      </c>
      <c r="B21583" t="s">
        <v>172</v>
      </c>
    </row>
    <row r="21584" spans="1:2" x14ac:dyDescent="0.25">
      <c r="A21584" t="s">
        <v>37387</v>
      </c>
      <c r="B21584" t="s">
        <v>172</v>
      </c>
    </row>
    <row r="21585" spans="1:2" x14ac:dyDescent="0.25">
      <c r="A21585" t="s">
        <v>37388</v>
      </c>
      <c r="B21585" t="s">
        <v>172</v>
      </c>
    </row>
    <row r="21586" spans="1:2" x14ac:dyDescent="0.25">
      <c r="A21586" t="s">
        <v>37389</v>
      </c>
      <c r="B21586" t="s">
        <v>172</v>
      </c>
    </row>
    <row r="21587" spans="1:2" x14ac:dyDescent="0.25">
      <c r="A21587" t="s">
        <v>37390</v>
      </c>
      <c r="B21587" t="s">
        <v>172</v>
      </c>
    </row>
    <row r="21588" spans="1:2" x14ac:dyDescent="0.25">
      <c r="A21588" t="s">
        <v>37391</v>
      </c>
      <c r="B21588" t="s">
        <v>172</v>
      </c>
    </row>
    <row r="21589" spans="1:2" x14ac:dyDescent="0.25">
      <c r="A21589" t="s">
        <v>37392</v>
      </c>
      <c r="B21589" t="s">
        <v>172</v>
      </c>
    </row>
    <row r="21590" spans="1:2" x14ac:dyDescent="0.25">
      <c r="A21590" t="s">
        <v>37393</v>
      </c>
      <c r="B21590" t="s">
        <v>172</v>
      </c>
    </row>
    <row r="21591" spans="1:2" x14ac:dyDescent="0.25">
      <c r="A21591" t="s">
        <v>37394</v>
      </c>
      <c r="B21591" t="s">
        <v>172</v>
      </c>
    </row>
    <row r="21592" spans="1:2" x14ac:dyDescent="0.25">
      <c r="A21592" t="s">
        <v>37395</v>
      </c>
      <c r="B21592" t="s">
        <v>172</v>
      </c>
    </row>
    <row r="21593" spans="1:2" x14ac:dyDescent="0.25">
      <c r="A21593" t="s">
        <v>37396</v>
      </c>
      <c r="B21593" t="s">
        <v>172</v>
      </c>
    </row>
    <row r="21594" spans="1:2" x14ac:dyDescent="0.25">
      <c r="A21594" t="s">
        <v>37397</v>
      </c>
      <c r="B21594" t="s">
        <v>172</v>
      </c>
    </row>
    <row r="21595" spans="1:2" x14ac:dyDescent="0.25">
      <c r="A21595" t="s">
        <v>37398</v>
      </c>
      <c r="B21595" t="s">
        <v>172</v>
      </c>
    </row>
    <row r="21596" spans="1:2" x14ac:dyDescent="0.25">
      <c r="A21596" t="s">
        <v>37399</v>
      </c>
      <c r="B21596" t="s">
        <v>172</v>
      </c>
    </row>
    <row r="21597" spans="1:2" x14ac:dyDescent="0.25">
      <c r="A21597" t="s">
        <v>37400</v>
      </c>
      <c r="B21597" t="s">
        <v>172</v>
      </c>
    </row>
    <row r="21598" spans="1:2" x14ac:dyDescent="0.25">
      <c r="A21598" t="s">
        <v>37401</v>
      </c>
      <c r="B21598" t="s">
        <v>172</v>
      </c>
    </row>
    <row r="21599" spans="1:2" x14ac:dyDescent="0.25">
      <c r="A21599" t="s">
        <v>37402</v>
      </c>
      <c r="B21599" t="s">
        <v>172</v>
      </c>
    </row>
    <row r="21600" spans="1:2" x14ac:dyDescent="0.25">
      <c r="A21600" t="s">
        <v>37403</v>
      </c>
      <c r="B21600" t="s">
        <v>172</v>
      </c>
    </row>
    <row r="21601" spans="1:2" x14ac:dyDescent="0.25">
      <c r="A21601" t="s">
        <v>37404</v>
      </c>
      <c r="B21601" t="s">
        <v>172</v>
      </c>
    </row>
    <row r="21602" spans="1:2" x14ac:dyDescent="0.25">
      <c r="A21602" t="s">
        <v>37405</v>
      </c>
      <c r="B21602" t="s">
        <v>172</v>
      </c>
    </row>
    <row r="21603" spans="1:2" x14ac:dyDescent="0.25">
      <c r="A21603" t="s">
        <v>37406</v>
      </c>
      <c r="B21603" t="s">
        <v>172</v>
      </c>
    </row>
    <row r="21604" spans="1:2" x14ac:dyDescent="0.25">
      <c r="A21604" t="s">
        <v>37407</v>
      </c>
      <c r="B21604" t="s">
        <v>172</v>
      </c>
    </row>
    <row r="21605" spans="1:2" x14ac:dyDescent="0.25">
      <c r="A21605" t="s">
        <v>37408</v>
      </c>
      <c r="B21605" t="s">
        <v>172</v>
      </c>
    </row>
    <row r="21606" spans="1:2" x14ac:dyDescent="0.25">
      <c r="A21606" t="s">
        <v>37409</v>
      </c>
      <c r="B21606" t="s">
        <v>172</v>
      </c>
    </row>
    <row r="21607" spans="1:2" x14ac:dyDescent="0.25">
      <c r="A21607" t="s">
        <v>37410</v>
      </c>
      <c r="B21607" t="s">
        <v>172</v>
      </c>
    </row>
    <row r="21608" spans="1:2" x14ac:dyDescent="0.25">
      <c r="A21608" t="s">
        <v>37411</v>
      </c>
      <c r="B21608" t="s">
        <v>172</v>
      </c>
    </row>
    <row r="21609" spans="1:2" x14ac:dyDescent="0.25">
      <c r="A21609" t="s">
        <v>37412</v>
      </c>
      <c r="B21609" t="s">
        <v>172</v>
      </c>
    </row>
    <row r="21610" spans="1:2" x14ac:dyDescent="0.25">
      <c r="A21610" t="s">
        <v>37413</v>
      </c>
      <c r="B21610" t="s">
        <v>172</v>
      </c>
    </row>
    <row r="21611" spans="1:2" x14ac:dyDescent="0.25">
      <c r="A21611" t="s">
        <v>37414</v>
      </c>
      <c r="B21611" t="s">
        <v>172</v>
      </c>
    </row>
    <row r="21612" spans="1:2" x14ac:dyDescent="0.25">
      <c r="A21612" t="s">
        <v>37415</v>
      </c>
      <c r="B21612" t="s">
        <v>172</v>
      </c>
    </row>
    <row r="21613" spans="1:2" x14ac:dyDescent="0.25">
      <c r="A21613" t="s">
        <v>37416</v>
      </c>
      <c r="B21613" t="s">
        <v>172</v>
      </c>
    </row>
    <row r="21614" spans="1:2" x14ac:dyDescent="0.25">
      <c r="A21614" t="s">
        <v>37417</v>
      </c>
      <c r="B21614" t="s">
        <v>172</v>
      </c>
    </row>
    <row r="21615" spans="1:2" x14ac:dyDescent="0.25">
      <c r="A21615" t="s">
        <v>37418</v>
      </c>
      <c r="B21615" t="s">
        <v>172</v>
      </c>
    </row>
    <row r="21616" spans="1:2" x14ac:dyDescent="0.25">
      <c r="A21616" t="s">
        <v>37419</v>
      </c>
      <c r="B21616" t="s">
        <v>172</v>
      </c>
    </row>
    <row r="21617" spans="1:2" x14ac:dyDescent="0.25">
      <c r="A21617" t="s">
        <v>37420</v>
      </c>
      <c r="B21617" t="s">
        <v>172</v>
      </c>
    </row>
    <row r="21618" spans="1:2" x14ac:dyDescent="0.25">
      <c r="A21618" t="s">
        <v>37421</v>
      </c>
      <c r="B21618" t="s">
        <v>172</v>
      </c>
    </row>
    <row r="21619" spans="1:2" x14ac:dyDescent="0.25">
      <c r="A21619" t="s">
        <v>37422</v>
      </c>
      <c r="B21619" t="s">
        <v>172</v>
      </c>
    </row>
    <row r="21620" spans="1:2" x14ac:dyDescent="0.25">
      <c r="A21620" t="s">
        <v>37423</v>
      </c>
      <c r="B21620" t="s">
        <v>172</v>
      </c>
    </row>
    <row r="21621" spans="1:2" x14ac:dyDescent="0.25">
      <c r="A21621" t="s">
        <v>37424</v>
      </c>
      <c r="B21621" t="s">
        <v>172</v>
      </c>
    </row>
    <row r="21622" spans="1:2" x14ac:dyDescent="0.25">
      <c r="A21622" t="s">
        <v>37425</v>
      </c>
      <c r="B21622" t="s">
        <v>172</v>
      </c>
    </row>
    <row r="21623" spans="1:2" x14ac:dyDescent="0.25">
      <c r="A21623" t="s">
        <v>37426</v>
      </c>
      <c r="B21623" t="s">
        <v>172</v>
      </c>
    </row>
    <row r="21624" spans="1:2" x14ac:dyDescent="0.25">
      <c r="A21624" t="s">
        <v>37427</v>
      </c>
      <c r="B21624" t="s">
        <v>172</v>
      </c>
    </row>
    <row r="21625" spans="1:2" x14ac:dyDescent="0.25">
      <c r="A21625" t="s">
        <v>37428</v>
      </c>
      <c r="B21625" t="s">
        <v>172</v>
      </c>
    </row>
    <row r="21626" spans="1:2" x14ac:dyDescent="0.25">
      <c r="A21626" t="s">
        <v>37429</v>
      </c>
      <c r="B21626" t="s">
        <v>172</v>
      </c>
    </row>
    <row r="21627" spans="1:2" x14ac:dyDescent="0.25">
      <c r="A21627" t="s">
        <v>37430</v>
      </c>
      <c r="B21627" t="s">
        <v>172</v>
      </c>
    </row>
    <row r="21628" spans="1:2" x14ac:dyDescent="0.25">
      <c r="A21628" t="s">
        <v>37431</v>
      </c>
      <c r="B21628" t="s">
        <v>172</v>
      </c>
    </row>
    <row r="21629" spans="1:2" x14ac:dyDescent="0.25">
      <c r="A21629" t="s">
        <v>37432</v>
      </c>
      <c r="B21629" t="s">
        <v>172</v>
      </c>
    </row>
    <row r="21630" spans="1:2" x14ac:dyDescent="0.25">
      <c r="A21630" t="s">
        <v>37433</v>
      </c>
      <c r="B21630" t="s">
        <v>172</v>
      </c>
    </row>
    <row r="21631" spans="1:2" x14ac:dyDescent="0.25">
      <c r="A21631" t="s">
        <v>37434</v>
      </c>
      <c r="B21631" t="s">
        <v>172</v>
      </c>
    </row>
    <row r="21632" spans="1:2" x14ac:dyDescent="0.25">
      <c r="A21632" t="s">
        <v>37435</v>
      </c>
      <c r="B21632" t="s">
        <v>172</v>
      </c>
    </row>
    <row r="21633" spans="1:2" x14ac:dyDescent="0.25">
      <c r="A21633" t="s">
        <v>37436</v>
      </c>
      <c r="B21633" t="s">
        <v>172</v>
      </c>
    </row>
    <row r="21634" spans="1:2" x14ac:dyDescent="0.25">
      <c r="A21634" t="s">
        <v>37437</v>
      </c>
      <c r="B21634" t="s">
        <v>172</v>
      </c>
    </row>
    <row r="21635" spans="1:2" x14ac:dyDescent="0.25">
      <c r="A21635" t="s">
        <v>37438</v>
      </c>
      <c r="B21635" t="s">
        <v>172</v>
      </c>
    </row>
    <row r="21636" spans="1:2" x14ac:dyDescent="0.25">
      <c r="A21636" t="s">
        <v>37439</v>
      </c>
      <c r="B21636" t="s">
        <v>172</v>
      </c>
    </row>
    <row r="21637" spans="1:2" x14ac:dyDescent="0.25">
      <c r="A21637" t="s">
        <v>37440</v>
      </c>
      <c r="B21637" t="s">
        <v>172</v>
      </c>
    </row>
    <row r="21638" spans="1:2" x14ac:dyDescent="0.25">
      <c r="A21638" t="s">
        <v>37441</v>
      </c>
      <c r="B21638" t="s">
        <v>172</v>
      </c>
    </row>
    <row r="21639" spans="1:2" x14ac:dyDescent="0.25">
      <c r="A21639" t="s">
        <v>37442</v>
      </c>
      <c r="B21639" t="s">
        <v>172</v>
      </c>
    </row>
    <row r="21640" spans="1:2" x14ac:dyDescent="0.25">
      <c r="A21640" t="s">
        <v>37443</v>
      </c>
      <c r="B21640" t="s">
        <v>172</v>
      </c>
    </row>
    <row r="21641" spans="1:2" x14ac:dyDescent="0.25">
      <c r="A21641" t="s">
        <v>37444</v>
      </c>
      <c r="B21641" t="s">
        <v>172</v>
      </c>
    </row>
    <row r="21642" spans="1:2" x14ac:dyDescent="0.25">
      <c r="A21642" t="s">
        <v>37445</v>
      </c>
      <c r="B21642" t="s">
        <v>172</v>
      </c>
    </row>
    <row r="21643" spans="1:2" x14ac:dyDescent="0.25">
      <c r="A21643" t="s">
        <v>37446</v>
      </c>
      <c r="B21643" t="s">
        <v>172</v>
      </c>
    </row>
    <row r="21644" spans="1:2" x14ac:dyDescent="0.25">
      <c r="A21644" t="s">
        <v>37447</v>
      </c>
      <c r="B21644" t="s">
        <v>172</v>
      </c>
    </row>
    <row r="21645" spans="1:2" x14ac:dyDescent="0.25">
      <c r="A21645" t="s">
        <v>37448</v>
      </c>
      <c r="B21645" t="s">
        <v>172</v>
      </c>
    </row>
    <row r="21646" spans="1:2" x14ac:dyDescent="0.25">
      <c r="A21646" t="s">
        <v>37449</v>
      </c>
      <c r="B21646" t="s">
        <v>172</v>
      </c>
    </row>
    <row r="21647" spans="1:2" x14ac:dyDescent="0.25">
      <c r="A21647" t="s">
        <v>37450</v>
      </c>
      <c r="B21647" t="s">
        <v>172</v>
      </c>
    </row>
    <row r="21648" spans="1:2" x14ac:dyDescent="0.25">
      <c r="A21648" t="s">
        <v>37451</v>
      </c>
      <c r="B21648" t="s">
        <v>172</v>
      </c>
    </row>
    <row r="21649" spans="1:2" x14ac:dyDescent="0.25">
      <c r="A21649" t="s">
        <v>37452</v>
      </c>
      <c r="B21649" t="s">
        <v>172</v>
      </c>
    </row>
    <row r="21650" spans="1:2" x14ac:dyDescent="0.25">
      <c r="A21650" t="s">
        <v>37453</v>
      </c>
      <c r="B21650" t="s">
        <v>172</v>
      </c>
    </row>
    <row r="21651" spans="1:2" x14ac:dyDescent="0.25">
      <c r="A21651" t="s">
        <v>37454</v>
      </c>
      <c r="B21651" t="s">
        <v>172</v>
      </c>
    </row>
    <row r="21652" spans="1:2" x14ac:dyDescent="0.25">
      <c r="A21652" t="s">
        <v>37455</v>
      </c>
      <c r="B21652" t="s">
        <v>172</v>
      </c>
    </row>
    <row r="21653" spans="1:2" x14ac:dyDescent="0.25">
      <c r="A21653" t="s">
        <v>37456</v>
      </c>
      <c r="B21653" t="s">
        <v>172</v>
      </c>
    </row>
    <row r="21654" spans="1:2" x14ac:dyDescent="0.25">
      <c r="A21654" t="s">
        <v>37457</v>
      </c>
      <c r="B21654" t="s">
        <v>172</v>
      </c>
    </row>
    <row r="21655" spans="1:2" x14ac:dyDescent="0.25">
      <c r="A21655" t="s">
        <v>37458</v>
      </c>
      <c r="B21655" t="s">
        <v>172</v>
      </c>
    </row>
    <row r="21656" spans="1:2" x14ac:dyDescent="0.25">
      <c r="A21656" t="s">
        <v>37459</v>
      </c>
      <c r="B21656" t="s">
        <v>172</v>
      </c>
    </row>
    <row r="21657" spans="1:2" x14ac:dyDescent="0.25">
      <c r="A21657" t="s">
        <v>37460</v>
      </c>
      <c r="B21657" t="s">
        <v>172</v>
      </c>
    </row>
    <row r="21658" spans="1:2" x14ac:dyDescent="0.25">
      <c r="A21658" t="s">
        <v>37461</v>
      </c>
      <c r="B21658" t="s">
        <v>172</v>
      </c>
    </row>
    <row r="21659" spans="1:2" x14ac:dyDescent="0.25">
      <c r="A21659" t="s">
        <v>37462</v>
      </c>
      <c r="B21659" t="s">
        <v>172</v>
      </c>
    </row>
    <row r="21660" spans="1:2" x14ac:dyDescent="0.25">
      <c r="A21660" t="s">
        <v>37463</v>
      </c>
      <c r="B21660" t="s">
        <v>172</v>
      </c>
    </row>
    <row r="21661" spans="1:2" x14ac:dyDescent="0.25">
      <c r="A21661" t="s">
        <v>37464</v>
      </c>
      <c r="B21661" t="s">
        <v>172</v>
      </c>
    </row>
    <row r="21662" spans="1:2" x14ac:dyDescent="0.25">
      <c r="A21662" t="s">
        <v>37465</v>
      </c>
      <c r="B21662" t="s">
        <v>172</v>
      </c>
    </row>
    <row r="21663" spans="1:2" x14ac:dyDescent="0.25">
      <c r="A21663" t="s">
        <v>37466</v>
      </c>
      <c r="B21663" t="s">
        <v>172</v>
      </c>
    </row>
    <row r="21664" spans="1:2" x14ac:dyDescent="0.25">
      <c r="A21664" t="s">
        <v>37467</v>
      </c>
      <c r="B21664" t="s">
        <v>172</v>
      </c>
    </row>
    <row r="21665" spans="1:2" x14ac:dyDescent="0.25">
      <c r="A21665" t="s">
        <v>37468</v>
      </c>
      <c r="B21665" t="s">
        <v>172</v>
      </c>
    </row>
    <row r="21666" spans="1:2" x14ac:dyDescent="0.25">
      <c r="A21666" t="s">
        <v>37469</v>
      </c>
      <c r="B21666" t="s">
        <v>172</v>
      </c>
    </row>
    <row r="21667" spans="1:2" x14ac:dyDescent="0.25">
      <c r="A21667" t="s">
        <v>37470</v>
      </c>
      <c r="B21667" t="s">
        <v>172</v>
      </c>
    </row>
    <row r="21668" spans="1:2" x14ac:dyDescent="0.25">
      <c r="A21668" t="s">
        <v>37471</v>
      </c>
      <c r="B21668" t="s">
        <v>172</v>
      </c>
    </row>
    <row r="21669" spans="1:2" x14ac:dyDescent="0.25">
      <c r="A21669" t="s">
        <v>37472</v>
      </c>
      <c r="B21669" t="s">
        <v>172</v>
      </c>
    </row>
    <row r="21670" spans="1:2" x14ac:dyDescent="0.25">
      <c r="A21670" t="s">
        <v>37473</v>
      </c>
      <c r="B21670" t="s">
        <v>172</v>
      </c>
    </row>
    <row r="21671" spans="1:2" x14ac:dyDescent="0.25">
      <c r="A21671" t="s">
        <v>37474</v>
      </c>
      <c r="B21671" t="s">
        <v>172</v>
      </c>
    </row>
    <row r="21672" spans="1:2" x14ac:dyDescent="0.25">
      <c r="A21672" t="s">
        <v>37475</v>
      </c>
      <c r="B21672" t="s">
        <v>172</v>
      </c>
    </row>
    <row r="21673" spans="1:2" x14ac:dyDescent="0.25">
      <c r="A21673" t="s">
        <v>37476</v>
      </c>
      <c r="B21673" t="s">
        <v>172</v>
      </c>
    </row>
    <row r="21674" spans="1:2" x14ac:dyDescent="0.25">
      <c r="A21674" t="s">
        <v>37477</v>
      </c>
      <c r="B21674" t="s">
        <v>172</v>
      </c>
    </row>
    <row r="21675" spans="1:2" x14ac:dyDescent="0.25">
      <c r="A21675" t="s">
        <v>37478</v>
      </c>
      <c r="B21675" t="s">
        <v>172</v>
      </c>
    </row>
    <row r="21676" spans="1:2" x14ac:dyDescent="0.25">
      <c r="A21676" t="s">
        <v>37479</v>
      </c>
      <c r="B21676" t="s">
        <v>172</v>
      </c>
    </row>
    <row r="21677" spans="1:2" x14ac:dyDescent="0.25">
      <c r="A21677" t="s">
        <v>37480</v>
      </c>
      <c r="B21677" t="s">
        <v>172</v>
      </c>
    </row>
    <row r="21678" spans="1:2" x14ac:dyDescent="0.25">
      <c r="A21678" t="s">
        <v>37481</v>
      </c>
      <c r="B21678" t="s">
        <v>172</v>
      </c>
    </row>
    <row r="21679" spans="1:2" x14ac:dyDescent="0.25">
      <c r="A21679" t="s">
        <v>37482</v>
      </c>
      <c r="B21679" t="s">
        <v>172</v>
      </c>
    </row>
    <row r="21680" spans="1:2" x14ac:dyDescent="0.25">
      <c r="A21680" t="s">
        <v>37483</v>
      </c>
      <c r="B21680" t="s">
        <v>172</v>
      </c>
    </row>
    <row r="21681" spans="1:2" x14ac:dyDescent="0.25">
      <c r="A21681" t="s">
        <v>37484</v>
      </c>
      <c r="B21681" t="s">
        <v>172</v>
      </c>
    </row>
    <row r="21682" spans="1:2" x14ac:dyDescent="0.25">
      <c r="A21682" t="s">
        <v>37485</v>
      </c>
      <c r="B21682" t="s">
        <v>172</v>
      </c>
    </row>
    <row r="21683" spans="1:2" x14ac:dyDescent="0.25">
      <c r="A21683" t="s">
        <v>37486</v>
      </c>
      <c r="B21683" t="s">
        <v>172</v>
      </c>
    </row>
    <row r="21684" spans="1:2" x14ac:dyDescent="0.25">
      <c r="A21684" t="s">
        <v>37487</v>
      </c>
      <c r="B21684" t="s">
        <v>172</v>
      </c>
    </row>
    <row r="21685" spans="1:2" x14ac:dyDescent="0.25">
      <c r="A21685" t="s">
        <v>37488</v>
      </c>
      <c r="B21685" t="s">
        <v>172</v>
      </c>
    </row>
    <row r="21686" spans="1:2" x14ac:dyDescent="0.25">
      <c r="A21686" t="s">
        <v>37489</v>
      </c>
      <c r="B21686" t="s">
        <v>172</v>
      </c>
    </row>
    <row r="21687" spans="1:2" x14ac:dyDescent="0.25">
      <c r="A21687" t="s">
        <v>37490</v>
      </c>
      <c r="B21687" t="s">
        <v>172</v>
      </c>
    </row>
    <row r="21688" spans="1:2" x14ac:dyDescent="0.25">
      <c r="A21688" t="s">
        <v>37491</v>
      </c>
      <c r="B21688" t="s">
        <v>172</v>
      </c>
    </row>
    <row r="21689" spans="1:2" x14ac:dyDescent="0.25">
      <c r="A21689" t="s">
        <v>37492</v>
      </c>
      <c r="B21689" t="s">
        <v>172</v>
      </c>
    </row>
    <row r="21690" spans="1:2" x14ac:dyDescent="0.25">
      <c r="A21690" t="s">
        <v>37493</v>
      </c>
      <c r="B21690" t="s">
        <v>172</v>
      </c>
    </row>
    <row r="21691" spans="1:2" x14ac:dyDescent="0.25">
      <c r="A21691" t="s">
        <v>37494</v>
      </c>
      <c r="B21691" t="s">
        <v>172</v>
      </c>
    </row>
    <row r="21692" spans="1:2" x14ac:dyDescent="0.25">
      <c r="A21692" t="s">
        <v>37495</v>
      </c>
      <c r="B21692" t="s">
        <v>172</v>
      </c>
    </row>
    <row r="21693" spans="1:2" x14ac:dyDescent="0.25">
      <c r="A21693" t="s">
        <v>37496</v>
      </c>
      <c r="B21693" t="s">
        <v>172</v>
      </c>
    </row>
    <row r="21694" spans="1:2" x14ac:dyDescent="0.25">
      <c r="A21694" t="s">
        <v>37497</v>
      </c>
      <c r="B21694" t="s">
        <v>172</v>
      </c>
    </row>
    <row r="21695" spans="1:2" x14ac:dyDescent="0.25">
      <c r="A21695" t="s">
        <v>37498</v>
      </c>
      <c r="B21695" t="s">
        <v>172</v>
      </c>
    </row>
    <row r="21696" spans="1:2" x14ac:dyDescent="0.25">
      <c r="A21696" t="s">
        <v>37499</v>
      </c>
      <c r="B21696" t="s">
        <v>172</v>
      </c>
    </row>
    <row r="21697" spans="1:2" x14ac:dyDescent="0.25">
      <c r="A21697" t="s">
        <v>37500</v>
      </c>
      <c r="B21697" t="s">
        <v>172</v>
      </c>
    </row>
    <row r="21698" spans="1:2" x14ac:dyDescent="0.25">
      <c r="A21698" t="s">
        <v>37501</v>
      </c>
      <c r="B21698" t="s">
        <v>172</v>
      </c>
    </row>
    <row r="21699" spans="1:2" x14ac:dyDescent="0.25">
      <c r="A21699" t="s">
        <v>37502</v>
      </c>
      <c r="B21699" t="s">
        <v>172</v>
      </c>
    </row>
    <row r="21700" spans="1:2" x14ac:dyDescent="0.25">
      <c r="A21700" t="s">
        <v>37503</v>
      </c>
      <c r="B21700" t="s">
        <v>172</v>
      </c>
    </row>
    <row r="21701" spans="1:2" x14ac:dyDescent="0.25">
      <c r="A21701" t="s">
        <v>37504</v>
      </c>
      <c r="B21701" t="s">
        <v>172</v>
      </c>
    </row>
    <row r="21702" spans="1:2" x14ac:dyDescent="0.25">
      <c r="A21702" t="s">
        <v>37505</v>
      </c>
      <c r="B21702" t="s">
        <v>172</v>
      </c>
    </row>
    <row r="21703" spans="1:2" x14ac:dyDescent="0.25">
      <c r="A21703" t="s">
        <v>37506</v>
      </c>
      <c r="B21703" t="s">
        <v>172</v>
      </c>
    </row>
    <row r="21704" spans="1:2" x14ac:dyDescent="0.25">
      <c r="A21704" t="s">
        <v>37507</v>
      </c>
      <c r="B21704" t="s">
        <v>172</v>
      </c>
    </row>
    <row r="21705" spans="1:2" x14ac:dyDescent="0.25">
      <c r="A21705" t="s">
        <v>37508</v>
      </c>
      <c r="B21705" t="s">
        <v>172</v>
      </c>
    </row>
    <row r="21706" spans="1:2" x14ac:dyDescent="0.25">
      <c r="A21706" t="s">
        <v>37509</v>
      </c>
      <c r="B21706" t="s">
        <v>172</v>
      </c>
    </row>
    <row r="21707" spans="1:2" x14ac:dyDescent="0.25">
      <c r="A21707" t="s">
        <v>37510</v>
      </c>
      <c r="B21707" t="s">
        <v>172</v>
      </c>
    </row>
    <row r="21708" spans="1:2" x14ac:dyDescent="0.25">
      <c r="A21708" t="s">
        <v>37511</v>
      </c>
      <c r="B21708" t="s">
        <v>172</v>
      </c>
    </row>
    <row r="21709" spans="1:2" x14ac:dyDescent="0.25">
      <c r="A21709" t="s">
        <v>37512</v>
      </c>
      <c r="B21709" t="s">
        <v>172</v>
      </c>
    </row>
    <row r="21710" spans="1:2" x14ac:dyDescent="0.25">
      <c r="A21710" t="s">
        <v>37513</v>
      </c>
      <c r="B21710" t="s">
        <v>172</v>
      </c>
    </row>
    <row r="21711" spans="1:2" x14ac:dyDescent="0.25">
      <c r="A21711" t="s">
        <v>37514</v>
      </c>
      <c r="B21711" t="s">
        <v>172</v>
      </c>
    </row>
    <row r="21712" spans="1:2" x14ac:dyDescent="0.25">
      <c r="A21712" t="s">
        <v>37515</v>
      </c>
      <c r="B21712" t="s">
        <v>172</v>
      </c>
    </row>
    <row r="21713" spans="1:2" x14ac:dyDescent="0.25">
      <c r="A21713" t="s">
        <v>37516</v>
      </c>
      <c r="B21713" t="s">
        <v>172</v>
      </c>
    </row>
    <row r="21714" spans="1:2" x14ac:dyDescent="0.25">
      <c r="A21714" t="s">
        <v>37517</v>
      </c>
      <c r="B21714" t="s">
        <v>172</v>
      </c>
    </row>
    <row r="21715" spans="1:2" x14ac:dyDescent="0.25">
      <c r="A21715" t="s">
        <v>37518</v>
      </c>
      <c r="B21715" t="s">
        <v>172</v>
      </c>
    </row>
    <row r="21716" spans="1:2" x14ac:dyDescent="0.25">
      <c r="A21716" t="s">
        <v>37519</v>
      </c>
      <c r="B21716" t="s">
        <v>172</v>
      </c>
    </row>
    <row r="21717" spans="1:2" x14ac:dyDescent="0.25">
      <c r="A21717" t="s">
        <v>37520</v>
      </c>
      <c r="B21717" t="s">
        <v>172</v>
      </c>
    </row>
    <row r="21718" spans="1:2" x14ac:dyDescent="0.25">
      <c r="A21718" t="s">
        <v>37521</v>
      </c>
      <c r="B21718" t="s">
        <v>172</v>
      </c>
    </row>
    <row r="21719" spans="1:2" x14ac:dyDescent="0.25">
      <c r="A21719" t="s">
        <v>37522</v>
      </c>
      <c r="B21719" t="s">
        <v>172</v>
      </c>
    </row>
    <row r="21720" spans="1:2" x14ac:dyDescent="0.25">
      <c r="A21720" t="s">
        <v>37523</v>
      </c>
      <c r="B21720" t="s">
        <v>172</v>
      </c>
    </row>
    <row r="21721" spans="1:2" x14ac:dyDescent="0.25">
      <c r="A21721" t="s">
        <v>37524</v>
      </c>
      <c r="B21721" t="s">
        <v>172</v>
      </c>
    </row>
    <row r="21722" spans="1:2" x14ac:dyDescent="0.25">
      <c r="A21722" t="s">
        <v>37525</v>
      </c>
      <c r="B21722" t="s">
        <v>172</v>
      </c>
    </row>
    <row r="21723" spans="1:2" x14ac:dyDescent="0.25">
      <c r="A21723" t="s">
        <v>37526</v>
      </c>
      <c r="B21723" t="s">
        <v>172</v>
      </c>
    </row>
    <row r="21724" spans="1:2" x14ac:dyDescent="0.25">
      <c r="A21724" t="s">
        <v>37527</v>
      </c>
      <c r="B21724" t="s">
        <v>172</v>
      </c>
    </row>
    <row r="21725" spans="1:2" x14ac:dyDescent="0.25">
      <c r="A21725" t="s">
        <v>37528</v>
      </c>
      <c r="B21725" t="s">
        <v>172</v>
      </c>
    </row>
    <row r="21726" spans="1:2" x14ac:dyDescent="0.25">
      <c r="A21726" t="s">
        <v>37529</v>
      </c>
      <c r="B21726" t="s">
        <v>172</v>
      </c>
    </row>
    <row r="21727" spans="1:2" x14ac:dyDescent="0.25">
      <c r="A21727" t="s">
        <v>37530</v>
      </c>
      <c r="B21727" t="s">
        <v>172</v>
      </c>
    </row>
    <row r="21728" spans="1:2" x14ac:dyDescent="0.25">
      <c r="A21728" t="s">
        <v>37531</v>
      </c>
      <c r="B21728" t="s">
        <v>172</v>
      </c>
    </row>
    <row r="21729" spans="1:2" x14ac:dyDescent="0.25">
      <c r="A21729" t="s">
        <v>37532</v>
      </c>
      <c r="B21729" t="s">
        <v>172</v>
      </c>
    </row>
    <row r="21730" spans="1:2" x14ac:dyDescent="0.25">
      <c r="A21730" t="s">
        <v>37533</v>
      </c>
      <c r="B21730" t="s">
        <v>172</v>
      </c>
    </row>
    <row r="21731" spans="1:2" x14ac:dyDescent="0.25">
      <c r="A21731" t="s">
        <v>37534</v>
      </c>
      <c r="B21731" t="s">
        <v>172</v>
      </c>
    </row>
    <row r="21732" spans="1:2" x14ac:dyDescent="0.25">
      <c r="A21732" t="s">
        <v>37535</v>
      </c>
      <c r="B21732" t="s">
        <v>172</v>
      </c>
    </row>
    <row r="21733" spans="1:2" x14ac:dyDescent="0.25">
      <c r="A21733" t="s">
        <v>37536</v>
      </c>
      <c r="B21733" t="s">
        <v>172</v>
      </c>
    </row>
    <row r="21734" spans="1:2" x14ac:dyDescent="0.25">
      <c r="A21734" t="s">
        <v>37537</v>
      </c>
      <c r="B21734" t="s">
        <v>172</v>
      </c>
    </row>
    <row r="21735" spans="1:2" x14ac:dyDescent="0.25">
      <c r="A21735" t="s">
        <v>37538</v>
      </c>
      <c r="B21735" t="s">
        <v>172</v>
      </c>
    </row>
    <row r="21736" spans="1:2" x14ac:dyDescent="0.25">
      <c r="A21736" t="s">
        <v>37539</v>
      </c>
      <c r="B21736" t="s">
        <v>172</v>
      </c>
    </row>
    <row r="21737" spans="1:2" x14ac:dyDescent="0.25">
      <c r="A21737" t="s">
        <v>37540</v>
      </c>
      <c r="B21737" t="s">
        <v>172</v>
      </c>
    </row>
    <row r="21738" spans="1:2" x14ac:dyDescent="0.25">
      <c r="A21738" t="s">
        <v>37541</v>
      </c>
      <c r="B21738" t="s">
        <v>172</v>
      </c>
    </row>
    <row r="21739" spans="1:2" x14ac:dyDescent="0.25">
      <c r="A21739" t="s">
        <v>37542</v>
      </c>
      <c r="B21739" t="s">
        <v>172</v>
      </c>
    </row>
    <row r="21740" spans="1:2" x14ac:dyDescent="0.25">
      <c r="A21740" t="s">
        <v>37543</v>
      </c>
      <c r="B21740" t="s">
        <v>172</v>
      </c>
    </row>
    <row r="21741" spans="1:2" x14ac:dyDescent="0.25">
      <c r="A21741" t="s">
        <v>37544</v>
      </c>
      <c r="B21741" t="s">
        <v>172</v>
      </c>
    </row>
    <row r="21742" spans="1:2" x14ac:dyDescent="0.25">
      <c r="A21742" t="s">
        <v>37545</v>
      </c>
      <c r="B21742" t="s">
        <v>172</v>
      </c>
    </row>
    <row r="21743" spans="1:2" x14ac:dyDescent="0.25">
      <c r="A21743" t="s">
        <v>37546</v>
      </c>
      <c r="B21743" t="s">
        <v>172</v>
      </c>
    </row>
    <row r="21744" spans="1:2" x14ac:dyDescent="0.25">
      <c r="A21744" t="s">
        <v>37547</v>
      </c>
      <c r="B21744" t="s">
        <v>172</v>
      </c>
    </row>
    <row r="21745" spans="1:2" x14ac:dyDescent="0.25">
      <c r="A21745" t="s">
        <v>37548</v>
      </c>
      <c r="B21745" t="s">
        <v>172</v>
      </c>
    </row>
    <row r="21746" spans="1:2" x14ac:dyDescent="0.25">
      <c r="A21746" t="s">
        <v>37549</v>
      </c>
      <c r="B21746" t="s">
        <v>172</v>
      </c>
    </row>
    <row r="21747" spans="1:2" x14ac:dyDescent="0.25">
      <c r="A21747" t="s">
        <v>37550</v>
      </c>
      <c r="B21747" t="s">
        <v>172</v>
      </c>
    </row>
    <row r="21748" spans="1:2" x14ac:dyDescent="0.25">
      <c r="A21748" t="s">
        <v>37551</v>
      </c>
      <c r="B21748" t="s">
        <v>172</v>
      </c>
    </row>
    <row r="21749" spans="1:2" x14ac:dyDescent="0.25">
      <c r="A21749" t="s">
        <v>37552</v>
      </c>
      <c r="B21749" t="s">
        <v>172</v>
      </c>
    </row>
    <row r="21750" spans="1:2" x14ac:dyDescent="0.25">
      <c r="A21750" t="s">
        <v>37553</v>
      </c>
      <c r="B21750" t="s">
        <v>172</v>
      </c>
    </row>
    <row r="21751" spans="1:2" x14ac:dyDescent="0.25">
      <c r="A21751" t="s">
        <v>37554</v>
      </c>
      <c r="B21751" t="s">
        <v>172</v>
      </c>
    </row>
    <row r="21752" spans="1:2" x14ac:dyDescent="0.25">
      <c r="A21752" t="s">
        <v>37555</v>
      </c>
      <c r="B21752" t="s">
        <v>172</v>
      </c>
    </row>
    <row r="21753" spans="1:2" x14ac:dyDescent="0.25">
      <c r="A21753" t="s">
        <v>37556</v>
      </c>
      <c r="B21753" t="s">
        <v>172</v>
      </c>
    </row>
    <row r="21754" spans="1:2" x14ac:dyDescent="0.25">
      <c r="A21754" t="s">
        <v>37557</v>
      </c>
      <c r="B21754" t="s">
        <v>172</v>
      </c>
    </row>
    <row r="21755" spans="1:2" x14ac:dyDescent="0.25">
      <c r="A21755" t="s">
        <v>37558</v>
      </c>
      <c r="B21755" t="s">
        <v>172</v>
      </c>
    </row>
    <row r="21756" spans="1:2" x14ac:dyDescent="0.25">
      <c r="A21756" t="s">
        <v>37559</v>
      </c>
      <c r="B21756" t="s">
        <v>172</v>
      </c>
    </row>
    <row r="21757" spans="1:2" x14ac:dyDescent="0.25">
      <c r="A21757" t="s">
        <v>37560</v>
      </c>
      <c r="B21757" t="s">
        <v>172</v>
      </c>
    </row>
    <row r="21758" spans="1:2" x14ac:dyDescent="0.25">
      <c r="A21758" t="s">
        <v>37561</v>
      </c>
      <c r="B21758" t="s">
        <v>172</v>
      </c>
    </row>
    <row r="21759" spans="1:2" x14ac:dyDescent="0.25">
      <c r="A21759" t="s">
        <v>37562</v>
      </c>
      <c r="B21759" t="s">
        <v>172</v>
      </c>
    </row>
    <row r="21760" spans="1:2" x14ac:dyDescent="0.25">
      <c r="A21760" t="s">
        <v>37563</v>
      </c>
      <c r="B21760" t="s">
        <v>172</v>
      </c>
    </row>
    <row r="21761" spans="1:2" x14ac:dyDescent="0.25">
      <c r="A21761" t="s">
        <v>37564</v>
      </c>
      <c r="B21761" t="s">
        <v>172</v>
      </c>
    </row>
    <row r="21762" spans="1:2" x14ac:dyDescent="0.25">
      <c r="A21762" t="s">
        <v>37565</v>
      </c>
      <c r="B21762" t="s">
        <v>172</v>
      </c>
    </row>
    <row r="21763" spans="1:2" x14ac:dyDescent="0.25">
      <c r="A21763" t="s">
        <v>37566</v>
      </c>
      <c r="B21763" t="s">
        <v>172</v>
      </c>
    </row>
    <row r="21764" spans="1:2" x14ac:dyDescent="0.25">
      <c r="A21764" t="s">
        <v>37567</v>
      </c>
      <c r="B21764" t="s">
        <v>172</v>
      </c>
    </row>
    <row r="21765" spans="1:2" x14ac:dyDescent="0.25">
      <c r="A21765" t="s">
        <v>37568</v>
      </c>
      <c r="B21765" t="s">
        <v>172</v>
      </c>
    </row>
    <row r="21766" spans="1:2" x14ac:dyDescent="0.25">
      <c r="A21766" t="s">
        <v>37569</v>
      </c>
      <c r="B21766" t="s">
        <v>172</v>
      </c>
    </row>
    <row r="21767" spans="1:2" x14ac:dyDescent="0.25">
      <c r="A21767" t="s">
        <v>37570</v>
      </c>
      <c r="B21767" t="s">
        <v>172</v>
      </c>
    </row>
    <row r="21768" spans="1:2" x14ac:dyDescent="0.25">
      <c r="A21768" t="s">
        <v>37571</v>
      </c>
      <c r="B21768" t="s">
        <v>172</v>
      </c>
    </row>
    <row r="21769" spans="1:2" x14ac:dyDescent="0.25">
      <c r="A21769" t="s">
        <v>37572</v>
      </c>
      <c r="B21769" t="s">
        <v>172</v>
      </c>
    </row>
    <row r="21770" spans="1:2" x14ac:dyDescent="0.25">
      <c r="A21770" t="s">
        <v>37573</v>
      </c>
      <c r="B21770" t="s">
        <v>172</v>
      </c>
    </row>
    <row r="21771" spans="1:2" x14ac:dyDescent="0.25">
      <c r="A21771" t="s">
        <v>37574</v>
      </c>
      <c r="B21771" t="s">
        <v>172</v>
      </c>
    </row>
    <row r="21772" spans="1:2" x14ac:dyDescent="0.25">
      <c r="A21772" t="s">
        <v>37575</v>
      </c>
      <c r="B21772" t="s">
        <v>172</v>
      </c>
    </row>
    <row r="21773" spans="1:2" x14ac:dyDescent="0.25">
      <c r="A21773" t="s">
        <v>37576</v>
      </c>
      <c r="B21773" t="s">
        <v>172</v>
      </c>
    </row>
    <row r="21774" spans="1:2" x14ac:dyDescent="0.25">
      <c r="A21774" t="s">
        <v>37577</v>
      </c>
      <c r="B21774" t="s">
        <v>172</v>
      </c>
    </row>
    <row r="21775" spans="1:2" x14ac:dyDescent="0.25">
      <c r="A21775" t="s">
        <v>37578</v>
      </c>
      <c r="B21775" t="s">
        <v>172</v>
      </c>
    </row>
    <row r="21776" spans="1:2" x14ac:dyDescent="0.25">
      <c r="A21776" t="s">
        <v>37579</v>
      </c>
      <c r="B21776" t="s">
        <v>172</v>
      </c>
    </row>
    <row r="21777" spans="1:2" x14ac:dyDescent="0.25">
      <c r="A21777" t="s">
        <v>37580</v>
      </c>
      <c r="B21777" t="s">
        <v>172</v>
      </c>
    </row>
    <row r="21778" spans="1:2" x14ac:dyDescent="0.25">
      <c r="A21778" t="s">
        <v>37581</v>
      </c>
      <c r="B21778" t="s">
        <v>172</v>
      </c>
    </row>
    <row r="21779" spans="1:2" x14ac:dyDescent="0.25">
      <c r="A21779" t="s">
        <v>37582</v>
      </c>
      <c r="B21779" t="s">
        <v>172</v>
      </c>
    </row>
    <row r="21780" spans="1:2" x14ac:dyDescent="0.25">
      <c r="A21780" t="s">
        <v>37583</v>
      </c>
      <c r="B21780" t="s">
        <v>172</v>
      </c>
    </row>
    <row r="21781" spans="1:2" x14ac:dyDescent="0.25">
      <c r="A21781" t="s">
        <v>37584</v>
      </c>
      <c r="B21781" t="s">
        <v>172</v>
      </c>
    </row>
    <row r="21782" spans="1:2" x14ac:dyDescent="0.25">
      <c r="A21782" t="s">
        <v>37585</v>
      </c>
      <c r="B21782" t="s">
        <v>172</v>
      </c>
    </row>
    <row r="21783" spans="1:2" x14ac:dyDescent="0.25">
      <c r="A21783" t="s">
        <v>37586</v>
      </c>
      <c r="B21783" t="s">
        <v>172</v>
      </c>
    </row>
    <row r="21784" spans="1:2" x14ac:dyDescent="0.25">
      <c r="A21784" t="s">
        <v>37587</v>
      </c>
      <c r="B21784" t="s">
        <v>172</v>
      </c>
    </row>
    <row r="21785" spans="1:2" x14ac:dyDescent="0.25">
      <c r="A21785" t="s">
        <v>37588</v>
      </c>
      <c r="B21785" t="s">
        <v>172</v>
      </c>
    </row>
    <row r="21786" spans="1:2" x14ac:dyDescent="0.25">
      <c r="A21786" t="s">
        <v>37589</v>
      </c>
      <c r="B21786" t="s">
        <v>172</v>
      </c>
    </row>
    <row r="21787" spans="1:2" x14ac:dyDescent="0.25">
      <c r="A21787" t="s">
        <v>37590</v>
      </c>
      <c r="B21787" t="s">
        <v>172</v>
      </c>
    </row>
    <row r="21788" spans="1:2" x14ac:dyDescent="0.25">
      <c r="A21788" t="s">
        <v>37591</v>
      </c>
      <c r="B21788" t="s">
        <v>172</v>
      </c>
    </row>
    <row r="21789" spans="1:2" x14ac:dyDescent="0.25">
      <c r="A21789" t="s">
        <v>37592</v>
      </c>
      <c r="B21789" t="s">
        <v>172</v>
      </c>
    </row>
    <row r="21790" spans="1:2" x14ac:dyDescent="0.25">
      <c r="A21790" t="s">
        <v>37593</v>
      </c>
      <c r="B21790" t="s">
        <v>172</v>
      </c>
    </row>
    <row r="21791" spans="1:2" x14ac:dyDescent="0.25">
      <c r="A21791" t="s">
        <v>37594</v>
      </c>
      <c r="B21791" t="s">
        <v>172</v>
      </c>
    </row>
    <row r="21792" spans="1:2" x14ac:dyDescent="0.25">
      <c r="A21792" t="s">
        <v>37595</v>
      </c>
      <c r="B21792" t="s">
        <v>172</v>
      </c>
    </row>
    <row r="21793" spans="1:2" x14ac:dyDescent="0.25">
      <c r="A21793" t="s">
        <v>37596</v>
      </c>
      <c r="B21793" t="s">
        <v>172</v>
      </c>
    </row>
    <row r="21794" spans="1:2" x14ac:dyDescent="0.25">
      <c r="A21794" t="s">
        <v>37597</v>
      </c>
      <c r="B21794" t="s">
        <v>172</v>
      </c>
    </row>
    <row r="21795" spans="1:2" x14ac:dyDescent="0.25">
      <c r="A21795" t="s">
        <v>37598</v>
      </c>
      <c r="B21795" t="s">
        <v>172</v>
      </c>
    </row>
    <row r="21796" spans="1:2" x14ac:dyDescent="0.25">
      <c r="A21796" t="s">
        <v>37599</v>
      </c>
      <c r="B21796" t="s">
        <v>172</v>
      </c>
    </row>
    <row r="21797" spans="1:2" x14ac:dyDescent="0.25">
      <c r="A21797" t="s">
        <v>37600</v>
      </c>
      <c r="B21797" t="s">
        <v>172</v>
      </c>
    </row>
    <row r="21798" spans="1:2" x14ac:dyDescent="0.25">
      <c r="A21798" t="s">
        <v>37601</v>
      </c>
      <c r="B21798" t="s">
        <v>172</v>
      </c>
    </row>
    <row r="21799" spans="1:2" x14ac:dyDescent="0.25">
      <c r="A21799" t="s">
        <v>37602</v>
      </c>
      <c r="B21799" t="s">
        <v>172</v>
      </c>
    </row>
    <row r="21800" spans="1:2" x14ac:dyDescent="0.25">
      <c r="A21800" t="s">
        <v>37603</v>
      </c>
      <c r="B21800" t="s">
        <v>172</v>
      </c>
    </row>
    <row r="21801" spans="1:2" x14ac:dyDescent="0.25">
      <c r="A21801" t="s">
        <v>37604</v>
      </c>
      <c r="B21801" t="s">
        <v>172</v>
      </c>
    </row>
    <row r="21802" spans="1:2" x14ac:dyDescent="0.25">
      <c r="A21802" t="s">
        <v>37605</v>
      </c>
      <c r="B21802" t="s">
        <v>172</v>
      </c>
    </row>
    <row r="21803" spans="1:2" x14ac:dyDescent="0.25">
      <c r="A21803" t="s">
        <v>37606</v>
      </c>
      <c r="B21803" t="s">
        <v>172</v>
      </c>
    </row>
    <row r="21804" spans="1:2" x14ac:dyDescent="0.25">
      <c r="A21804" t="s">
        <v>37607</v>
      </c>
      <c r="B21804" t="s">
        <v>172</v>
      </c>
    </row>
    <row r="21805" spans="1:2" x14ac:dyDescent="0.25">
      <c r="A21805" t="s">
        <v>37608</v>
      </c>
      <c r="B21805" t="s">
        <v>172</v>
      </c>
    </row>
    <row r="21806" spans="1:2" x14ac:dyDescent="0.25">
      <c r="A21806" t="s">
        <v>37609</v>
      </c>
      <c r="B21806" t="s">
        <v>172</v>
      </c>
    </row>
    <row r="21807" spans="1:2" x14ac:dyDescent="0.25">
      <c r="A21807" t="s">
        <v>37610</v>
      </c>
      <c r="B21807" t="s">
        <v>172</v>
      </c>
    </row>
    <row r="21808" spans="1:2" x14ac:dyDescent="0.25">
      <c r="A21808" t="s">
        <v>37611</v>
      </c>
      <c r="B21808" t="s">
        <v>172</v>
      </c>
    </row>
    <row r="21809" spans="1:2" x14ac:dyDescent="0.25">
      <c r="A21809" t="s">
        <v>37612</v>
      </c>
      <c r="B21809" t="s">
        <v>172</v>
      </c>
    </row>
    <row r="21810" spans="1:2" x14ac:dyDescent="0.25">
      <c r="A21810" t="s">
        <v>37613</v>
      </c>
      <c r="B21810" t="s">
        <v>172</v>
      </c>
    </row>
    <row r="21811" spans="1:2" x14ac:dyDescent="0.25">
      <c r="A21811" t="s">
        <v>37614</v>
      </c>
      <c r="B21811" t="s">
        <v>172</v>
      </c>
    </row>
    <row r="21812" spans="1:2" x14ac:dyDescent="0.25">
      <c r="A21812" t="s">
        <v>37615</v>
      </c>
      <c r="B21812" t="s">
        <v>172</v>
      </c>
    </row>
    <row r="21813" spans="1:2" x14ac:dyDescent="0.25">
      <c r="A21813" t="s">
        <v>37616</v>
      </c>
      <c r="B21813" t="s">
        <v>172</v>
      </c>
    </row>
    <row r="21814" spans="1:2" x14ac:dyDescent="0.25">
      <c r="A21814" t="s">
        <v>37617</v>
      </c>
      <c r="B21814" t="s">
        <v>172</v>
      </c>
    </row>
    <row r="21815" spans="1:2" x14ac:dyDescent="0.25">
      <c r="A21815" t="s">
        <v>37618</v>
      </c>
      <c r="B21815" t="s">
        <v>172</v>
      </c>
    </row>
    <row r="21816" spans="1:2" x14ac:dyDescent="0.25">
      <c r="A21816" t="s">
        <v>37619</v>
      </c>
      <c r="B21816" t="s">
        <v>172</v>
      </c>
    </row>
    <row r="21817" spans="1:2" x14ac:dyDescent="0.25">
      <c r="A21817" t="s">
        <v>37620</v>
      </c>
      <c r="B21817" t="s">
        <v>172</v>
      </c>
    </row>
    <row r="21818" spans="1:2" x14ac:dyDescent="0.25">
      <c r="A21818" t="s">
        <v>37621</v>
      </c>
      <c r="B21818" t="s">
        <v>172</v>
      </c>
    </row>
    <row r="21819" spans="1:2" x14ac:dyDescent="0.25">
      <c r="A21819" t="s">
        <v>37622</v>
      </c>
      <c r="B21819" t="s">
        <v>172</v>
      </c>
    </row>
    <row r="21820" spans="1:2" x14ac:dyDescent="0.25">
      <c r="A21820" t="s">
        <v>37623</v>
      </c>
      <c r="B21820" t="s">
        <v>172</v>
      </c>
    </row>
    <row r="21821" spans="1:2" x14ac:dyDescent="0.25">
      <c r="A21821" t="s">
        <v>37624</v>
      </c>
      <c r="B21821" t="s">
        <v>172</v>
      </c>
    </row>
    <row r="21822" spans="1:2" x14ac:dyDescent="0.25">
      <c r="A21822" t="s">
        <v>37625</v>
      </c>
      <c r="B21822" t="s">
        <v>172</v>
      </c>
    </row>
    <row r="21823" spans="1:2" x14ac:dyDescent="0.25">
      <c r="A21823" t="s">
        <v>37626</v>
      </c>
      <c r="B21823" t="s">
        <v>172</v>
      </c>
    </row>
    <row r="21824" spans="1:2" x14ac:dyDescent="0.25">
      <c r="A21824" t="s">
        <v>37627</v>
      </c>
      <c r="B21824" t="s">
        <v>172</v>
      </c>
    </row>
    <row r="21825" spans="1:2" x14ac:dyDescent="0.25">
      <c r="A21825" t="s">
        <v>37628</v>
      </c>
      <c r="B21825" t="s">
        <v>172</v>
      </c>
    </row>
    <row r="21826" spans="1:2" x14ac:dyDescent="0.25">
      <c r="A21826" t="s">
        <v>37629</v>
      </c>
      <c r="B21826" t="s">
        <v>172</v>
      </c>
    </row>
    <row r="21827" spans="1:2" x14ac:dyDescent="0.25">
      <c r="A21827" t="s">
        <v>37630</v>
      </c>
      <c r="B21827" t="s">
        <v>172</v>
      </c>
    </row>
    <row r="21828" spans="1:2" x14ac:dyDescent="0.25">
      <c r="A21828" t="s">
        <v>37631</v>
      </c>
      <c r="B21828" t="s">
        <v>172</v>
      </c>
    </row>
    <row r="21829" spans="1:2" x14ac:dyDescent="0.25">
      <c r="A21829" t="s">
        <v>37632</v>
      </c>
      <c r="B21829" t="s">
        <v>172</v>
      </c>
    </row>
    <row r="21830" spans="1:2" x14ac:dyDescent="0.25">
      <c r="A21830" t="s">
        <v>37633</v>
      </c>
      <c r="B21830" t="s">
        <v>172</v>
      </c>
    </row>
    <row r="21831" spans="1:2" x14ac:dyDescent="0.25">
      <c r="A21831" t="s">
        <v>37634</v>
      </c>
      <c r="B21831" t="s">
        <v>172</v>
      </c>
    </row>
    <row r="21832" spans="1:2" x14ac:dyDescent="0.25">
      <c r="A21832" t="s">
        <v>37635</v>
      </c>
      <c r="B21832" t="s">
        <v>172</v>
      </c>
    </row>
    <row r="21833" spans="1:2" x14ac:dyDescent="0.25">
      <c r="A21833" t="s">
        <v>37636</v>
      </c>
      <c r="B21833" t="s">
        <v>172</v>
      </c>
    </row>
    <row r="21834" spans="1:2" x14ac:dyDescent="0.25">
      <c r="A21834" t="s">
        <v>37637</v>
      </c>
      <c r="B21834" t="s">
        <v>172</v>
      </c>
    </row>
    <row r="21835" spans="1:2" x14ac:dyDescent="0.25">
      <c r="A21835" t="s">
        <v>37638</v>
      </c>
      <c r="B21835" t="s">
        <v>172</v>
      </c>
    </row>
    <row r="21836" spans="1:2" x14ac:dyDescent="0.25">
      <c r="A21836" t="s">
        <v>37639</v>
      </c>
      <c r="B21836" t="s">
        <v>172</v>
      </c>
    </row>
    <row r="21837" spans="1:2" x14ac:dyDescent="0.25">
      <c r="A21837" t="s">
        <v>37640</v>
      </c>
      <c r="B21837" t="s">
        <v>172</v>
      </c>
    </row>
    <row r="21838" spans="1:2" x14ac:dyDescent="0.25">
      <c r="A21838" t="s">
        <v>37641</v>
      </c>
      <c r="B21838" t="s">
        <v>172</v>
      </c>
    </row>
    <row r="21839" spans="1:2" x14ac:dyDescent="0.25">
      <c r="A21839" t="s">
        <v>37642</v>
      </c>
      <c r="B21839" t="s">
        <v>172</v>
      </c>
    </row>
    <row r="21840" spans="1:2" x14ac:dyDescent="0.25">
      <c r="A21840" t="s">
        <v>37643</v>
      </c>
      <c r="B21840" t="s">
        <v>172</v>
      </c>
    </row>
    <row r="21841" spans="1:2" x14ac:dyDescent="0.25">
      <c r="A21841" t="s">
        <v>37644</v>
      </c>
      <c r="B21841" t="s">
        <v>172</v>
      </c>
    </row>
    <row r="21842" spans="1:2" x14ac:dyDescent="0.25">
      <c r="A21842" t="s">
        <v>37645</v>
      </c>
      <c r="B21842" t="s">
        <v>172</v>
      </c>
    </row>
    <row r="21843" spans="1:2" x14ac:dyDescent="0.25">
      <c r="A21843" t="s">
        <v>37646</v>
      </c>
      <c r="B21843" t="s">
        <v>172</v>
      </c>
    </row>
    <row r="21844" spans="1:2" x14ac:dyDescent="0.25">
      <c r="A21844" t="s">
        <v>37647</v>
      </c>
      <c r="B21844" t="s">
        <v>172</v>
      </c>
    </row>
    <row r="21845" spans="1:2" x14ac:dyDescent="0.25">
      <c r="A21845" t="s">
        <v>37648</v>
      </c>
      <c r="B21845" t="s">
        <v>172</v>
      </c>
    </row>
    <row r="21846" spans="1:2" x14ac:dyDescent="0.25">
      <c r="A21846" t="s">
        <v>37649</v>
      </c>
      <c r="B21846" t="s">
        <v>172</v>
      </c>
    </row>
    <row r="21847" spans="1:2" x14ac:dyDescent="0.25">
      <c r="A21847" t="s">
        <v>37650</v>
      </c>
      <c r="B21847" t="s">
        <v>172</v>
      </c>
    </row>
    <row r="21848" spans="1:2" x14ac:dyDescent="0.25">
      <c r="A21848" t="s">
        <v>37651</v>
      </c>
      <c r="B21848" t="s">
        <v>172</v>
      </c>
    </row>
    <row r="21849" spans="1:2" x14ac:dyDescent="0.25">
      <c r="A21849" t="s">
        <v>37652</v>
      </c>
      <c r="B21849" t="s">
        <v>172</v>
      </c>
    </row>
    <row r="21850" spans="1:2" x14ac:dyDescent="0.25">
      <c r="A21850" t="s">
        <v>37653</v>
      </c>
      <c r="B21850" t="s">
        <v>172</v>
      </c>
    </row>
    <row r="21851" spans="1:2" x14ac:dyDescent="0.25">
      <c r="A21851" t="s">
        <v>37654</v>
      </c>
      <c r="B21851" t="s">
        <v>172</v>
      </c>
    </row>
    <row r="21852" spans="1:2" x14ac:dyDescent="0.25">
      <c r="A21852" t="s">
        <v>37655</v>
      </c>
      <c r="B21852" t="s">
        <v>172</v>
      </c>
    </row>
    <row r="21853" spans="1:2" x14ac:dyDescent="0.25">
      <c r="A21853" t="s">
        <v>37656</v>
      </c>
      <c r="B21853" t="s">
        <v>172</v>
      </c>
    </row>
    <row r="21854" spans="1:2" x14ac:dyDescent="0.25">
      <c r="A21854" t="s">
        <v>37657</v>
      </c>
      <c r="B21854" t="s">
        <v>172</v>
      </c>
    </row>
    <row r="21855" spans="1:2" x14ac:dyDescent="0.25">
      <c r="A21855" t="s">
        <v>37658</v>
      </c>
      <c r="B21855" t="s">
        <v>172</v>
      </c>
    </row>
    <row r="21856" spans="1:2" x14ac:dyDescent="0.25">
      <c r="A21856" t="s">
        <v>37659</v>
      </c>
      <c r="B21856" t="s">
        <v>172</v>
      </c>
    </row>
    <row r="21857" spans="1:2" x14ac:dyDescent="0.25">
      <c r="A21857" t="s">
        <v>37660</v>
      </c>
      <c r="B21857" t="s">
        <v>172</v>
      </c>
    </row>
    <row r="21858" spans="1:2" x14ac:dyDescent="0.25">
      <c r="A21858" t="s">
        <v>37661</v>
      </c>
      <c r="B21858" t="s">
        <v>172</v>
      </c>
    </row>
    <row r="21859" spans="1:2" x14ac:dyDescent="0.25">
      <c r="A21859" t="s">
        <v>37662</v>
      </c>
      <c r="B21859" t="s">
        <v>172</v>
      </c>
    </row>
    <row r="21860" spans="1:2" x14ac:dyDescent="0.25">
      <c r="A21860" t="s">
        <v>37663</v>
      </c>
      <c r="B21860" t="s">
        <v>172</v>
      </c>
    </row>
    <row r="21861" spans="1:2" x14ac:dyDescent="0.25">
      <c r="A21861" t="s">
        <v>37664</v>
      </c>
      <c r="B21861" t="s">
        <v>172</v>
      </c>
    </row>
    <row r="21862" spans="1:2" x14ac:dyDescent="0.25">
      <c r="A21862" t="s">
        <v>37665</v>
      </c>
      <c r="B21862" t="s">
        <v>172</v>
      </c>
    </row>
    <row r="21863" spans="1:2" x14ac:dyDescent="0.25">
      <c r="A21863" t="s">
        <v>37666</v>
      </c>
      <c r="B21863" t="s">
        <v>172</v>
      </c>
    </row>
    <row r="21864" spans="1:2" x14ac:dyDescent="0.25">
      <c r="A21864" t="s">
        <v>37667</v>
      </c>
      <c r="B21864" t="s">
        <v>172</v>
      </c>
    </row>
    <row r="21865" spans="1:2" x14ac:dyDescent="0.25">
      <c r="A21865" t="s">
        <v>37668</v>
      </c>
      <c r="B21865" t="s">
        <v>172</v>
      </c>
    </row>
    <row r="21866" spans="1:2" x14ac:dyDescent="0.25">
      <c r="A21866" t="s">
        <v>37669</v>
      </c>
      <c r="B21866" t="s">
        <v>172</v>
      </c>
    </row>
    <row r="21867" spans="1:2" x14ac:dyDescent="0.25">
      <c r="A21867" t="s">
        <v>37670</v>
      </c>
      <c r="B21867" t="s">
        <v>172</v>
      </c>
    </row>
    <row r="21868" spans="1:2" x14ac:dyDescent="0.25">
      <c r="A21868" t="s">
        <v>37671</v>
      </c>
      <c r="B21868" t="s">
        <v>172</v>
      </c>
    </row>
    <row r="21869" spans="1:2" x14ac:dyDescent="0.25">
      <c r="A21869" t="s">
        <v>37672</v>
      </c>
      <c r="B21869" t="s">
        <v>172</v>
      </c>
    </row>
    <row r="21870" spans="1:2" x14ac:dyDescent="0.25">
      <c r="A21870" t="s">
        <v>37673</v>
      </c>
      <c r="B21870" t="s">
        <v>172</v>
      </c>
    </row>
    <row r="21871" spans="1:2" x14ac:dyDescent="0.25">
      <c r="A21871" t="s">
        <v>37674</v>
      </c>
      <c r="B21871" t="s">
        <v>172</v>
      </c>
    </row>
    <row r="21872" spans="1:2" x14ac:dyDescent="0.25">
      <c r="A21872" t="s">
        <v>37675</v>
      </c>
      <c r="B21872" t="s">
        <v>172</v>
      </c>
    </row>
    <row r="21873" spans="1:2" x14ac:dyDescent="0.25">
      <c r="A21873" t="s">
        <v>37676</v>
      </c>
      <c r="B21873" t="s">
        <v>172</v>
      </c>
    </row>
    <row r="21874" spans="1:2" x14ac:dyDescent="0.25">
      <c r="A21874" t="s">
        <v>37677</v>
      </c>
      <c r="B21874" t="s">
        <v>172</v>
      </c>
    </row>
    <row r="21875" spans="1:2" x14ac:dyDescent="0.25">
      <c r="A21875" t="s">
        <v>37678</v>
      </c>
      <c r="B21875" t="s">
        <v>172</v>
      </c>
    </row>
    <row r="21876" spans="1:2" x14ac:dyDescent="0.25">
      <c r="A21876" t="s">
        <v>37679</v>
      </c>
      <c r="B21876" t="s">
        <v>172</v>
      </c>
    </row>
    <row r="21877" spans="1:2" x14ac:dyDescent="0.25">
      <c r="A21877" t="s">
        <v>37680</v>
      </c>
      <c r="B21877" t="s">
        <v>172</v>
      </c>
    </row>
    <row r="21878" spans="1:2" x14ac:dyDescent="0.25">
      <c r="A21878" t="s">
        <v>37681</v>
      </c>
      <c r="B21878" t="s">
        <v>172</v>
      </c>
    </row>
    <row r="21879" spans="1:2" x14ac:dyDescent="0.25">
      <c r="A21879" t="s">
        <v>37682</v>
      </c>
      <c r="B21879" t="s">
        <v>172</v>
      </c>
    </row>
    <row r="21880" spans="1:2" x14ac:dyDescent="0.25">
      <c r="A21880" t="s">
        <v>37683</v>
      </c>
      <c r="B21880" t="s">
        <v>172</v>
      </c>
    </row>
    <row r="21881" spans="1:2" x14ac:dyDescent="0.25">
      <c r="A21881" t="s">
        <v>37684</v>
      </c>
      <c r="B21881" t="s">
        <v>172</v>
      </c>
    </row>
    <row r="21882" spans="1:2" x14ac:dyDescent="0.25">
      <c r="A21882" t="s">
        <v>37685</v>
      </c>
      <c r="B21882" t="s">
        <v>172</v>
      </c>
    </row>
    <row r="21883" spans="1:2" x14ac:dyDescent="0.25">
      <c r="A21883" t="s">
        <v>37686</v>
      </c>
      <c r="B21883" t="s">
        <v>172</v>
      </c>
    </row>
    <row r="21884" spans="1:2" x14ac:dyDescent="0.25">
      <c r="A21884" t="s">
        <v>37687</v>
      </c>
      <c r="B21884" t="s">
        <v>172</v>
      </c>
    </row>
    <row r="21885" spans="1:2" x14ac:dyDescent="0.25">
      <c r="A21885" t="s">
        <v>37688</v>
      </c>
      <c r="B21885" t="s">
        <v>172</v>
      </c>
    </row>
    <row r="21886" spans="1:2" x14ac:dyDescent="0.25">
      <c r="A21886" t="s">
        <v>37689</v>
      </c>
      <c r="B21886" t="s">
        <v>172</v>
      </c>
    </row>
    <row r="21887" spans="1:2" x14ac:dyDescent="0.25">
      <c r="A21887" t="s">
        <v>37690</v>
      </c>
      <c r="B21887" t="s">
        <v>172</v>
      </c>
    </row>
    <row r="21888" spans="1:2" x14ac:dyDescent="0.25">
      <c r="A21888" t="s">
        <v>37691</v>
      </c>
      <c r="B21888" t="s">
        <v>172</v>
      </c>
    </row>
    <row r="21889" spans="1:2" x14ac:dyDescent="0.25">
      <c r="A21889" t="s">
        <v>37692</v>
      </c>
      <c r="B21889" t="s">
        <v>172</v>
      </c>
    </row>
    <row r="21890" spans="1:2" x14ac:dyDescent="0.25">
      <c r="A21890" t="s">
        <v>37693</v>
      </c>
      <c r="B21890" t="s">
        <v>172</v>
      </c>
    </row>
    <row r="21891" spans="1:2" x14ac:dyDescent="0.25">
      <c r="A21891" t="s">
        <v>37694</v>
      </c>
      <c r="B21891" t="s">
        <v>172</v>
      </c>
    </row>
    <row r="21892" spans="1:2" x14ac:dyDescent="0.25">
      <c r="A21892" t="s">
        <v>37695</v>
      </c>
      <c r="B21892" t="s">
        <v>172</v>
      </c>
    </row>
    <row r="21893" spans="1:2" x14ac:dyDescent="0.25">
      <c r="A21893" t="s">
        <v>37696</v>
      </c>
      <c r="B21893" t="s">
        <v>172</v>
      </c>
    </row>
    <row r="21894" spans="1:2" x14ac:dyDescent="0.25">
      <c r="A21894" t="s">
        <v>37697</v>
      </c>
      <c r="B21894" t="s">
        <v>172</v>
      </c>
    </row>
    <row r="21895" spans="1:2" x14ac:dyDescent="0.25">
      <c r="A21895" t="s">
        <v>37698</v>
      </c>
      <c r="B21895" t="s">
        <v>172</v>
      </c>
    </row>
    <row r="21896" spans="1:2" x14ac:dyDescent="0.25">
      <c r="A21896" t="s">
        <v>37699</v>
      </c>
      <c r="B21896" t="s">
        <v>172</v>
      </c>
    </row>
    <row r="21897" spans="1:2" x14ac:dyDescent="0.25">
      <c r="A21897" t="s">
        <v>37700</v>
      </c>
      <c r="B21897" t="s">
        <v>172</v>
      </c>
    </row>
    <row r="21898" spans="1:2" x14ac:dyDescent="0.25">
      <c r="A21898" t="s">
        <v>37701</v>
      </c>
      <c r="B21898" t="s">
        <v>172</v>
      </c>
    </row>
    <row r="21899" spans="1:2" x14ac:dyDescent="0.25">
      <c r="A21899" t="s">
        <v>37702</v>
      </c>
      <c r="B21899" t="s">
        <v>172</v>
      </c>
    </row>
    <row r="21900" spans="1:2" x14ac:dyDescent="0.25">
      <c r="A21900" t="s">
        <v>37703</v>
      </c>
      <c r="B21900" t="s">
        <v>172</v>
      </c>
    </row>
    <row r="21901" spans="1:2" x14ac:dyDescent="0.25">
      <c r="A21901" t="s">
        <v>37704</v>
      </c>
      <c r="B21901" t="s">
        <v>172</v>
      </c>
    </row>
    <row r="21902" spans="1:2" x14ac:dyDescent="0.25">
      <c r="A21902" t="s">
        <v>37705</v>
      </c>
      <c r="B21902" t="s">
        <v>172</v>
      </c>
    </row>
    <row r="21903" spans="1:2" x14ac:dyDescent="0.25">
      <c r="A21903" t="s">
        <v>37706</v>
      </c>
      <c r="B21903" t="s">
        <v>172</v>
      </c>
    </row>
    <row r="21904" spans="1:2" x14ac:dyDescent="0.25">
      <c r="A21904" t="s">
        <v>37707</v>
      </c>
      <c r="B21904" t="s">
        <v>172</v>
      </c>
    </row>
    <row r="21905" spans="1:2" x14ac:dyDescent="0.25">
      <c r="A21905" t="s">
        <v>37708</v>
      </c>
      <c r="B21905" t="s">
        <v>172</v>
      </c>
    </row>
    <row r="21906" spans="1:2" x14ac:dyDescent="0.25">
      <c r="A21906" t="s">
        <v>37709</v>
      </c>
      <c r="B21906" t="s">
        <v>172</v>
      </c>
    </row>
    <row r="21907" spans="1:2" x14ac:dyDescent="0.25">
      <c r="A21907" t="s">
        <v>37710</v>
      </c>
      <c r="B21907" t="s">
        <v>172</v>
      </c>
    </row>
    <row r="21908" spans="1:2" x14ac:dyDescent="0.25">
      <c r="A21908" t="s">
        <v>37711</v>
      </c>
      <c r="B21908" t="s">
        <v>172</v>
      </c>
    </row>
    <row r="21909" spans="1:2" x14ac:dyDescent="0.25">
      <c r="A21909" t="s">
        <v>37712</v>
      </c>
      <c r="B21909" t="s">
        <v>172</v>
      </c>
    </row>
    <row r="21910" spans="1:2" x14ac:dyDescent="0.25">
      <c r="A21910" t="s">
        <v>37713</v>
      </c>
      <c r="B21910" t="s">
        <v>172</v>
      </c>
    </row>
    <row r="21911" spans="1:2" x14ac:dyDescent="0.25">
      <c r="A21911" t="s">
        <v>37714</v>
      </c>
      <c r="B21911" t="s">
        <v>172</v>
      </c>
    </row>
    <row r="21912" spans="1:2" x14ac:dyDescent="0.25">
      <c r="A21912" t="s">
        <v>37715</v>
      </c>
      <c r="B21912" t="s">
        <v>172</v>
      </c>
    </row>
    <row r="21913" spans="1:2" x14ac:dyDescent="0.25">
      <c r="A21913" t="s">
        <v>37716</v>
      </c>
      <c r="B21913" t="s">
        <v>172</v>
      </c>
    </row>
    <row r="21914" spans="1:2" x14ac:dyDescent="0.25">
      <c r="A21914" t="s">
        <v>37717</v>
      </c>
      <c r="B21914" t="s">
        <v>172</v>
      </c>
    </row>
    <row r="21915" spans="1:2" x14ac:dyDescent="0.25">
      <c r="A21915" t="s">
        <v>37718</v>
      </c>
      <c r="B21915" t="s">
        <v>172</v>
      </c>
    </row>
    <row r="21916" spans="1:2" x14ac:dyDescent="0.25">
      <c r="A21916" t="s">
        <v>37719</v>
      </c>
      <c r="B21916" t="s">
        <v>172</v>
      </c>
    </row>
    <row r="21917" spans="1:2" x14ac:dyDescent="0.25">
      <c r="A21917" t="s">
        <v>37720</v>
      </c>
      <c r="B21917" t="s">
        <v>172</v>
      </c>
    </row>
    <row r="21918" spans="1:2" x14ac:dyDescent="0.25">
      <c r="A21918" t="s">
        <v>37721</v>
      </c>
      <c r="B21918" t="s">
        <v>172</v>
      </c>
    </row>
    <row r="21919" spans="1:2" x14ac:dyDescent="0.25">
      <c r="A21919" t="s">
        <v>37722</v>
      </c>
      <c r="B21919" t="s">
        <v>172</v>
      </c>
    </row>
    <row r="21920" spans="1:2" x14ac:dyDescent="0.25">
      <c r="A21920" t="s">
        <v>37723</v>
      </c>
      <c r="B21920" t="s">
        <v>172</v>
      </c>
    </row>
    <row r="21921" spans="1:2" x14ac:dyDescent="0.25">
      <c r="A21921" t="s">
        <v>37724</v>
      </c>
      <c r="B21921" t="s">
        <v>172</v>
      </c>
    </row>
    <row r="21922" spans="1:2" x14ac:dyDescent="0.25">
      <c r="A21922" t="s">
        <v>37725</v>
      </c>
      <c r="B21922" t="s">
        <v>172</v>
      </c>
    </row>
    <row r="21923" spans="1:2" x14ac:dyDescent="0.25">
      <c r="A21923" t="s">
        <v>37726</v>
      </c>
      <c r="B21923" t="s">
        <v>172</v>
      </c>
    </row>
    <row r="21924" spans="1:2" x14ac:dyDescent="0.25">
      <c r="A21924" t="s">
        <v>37727</v>
      </c>
      <c r="B21924" t="s">
        <v>172</v>
      </c>
    </row>
    <row r="21925" spans="1:2" x14ac:dyDescent="0.25">
      <c r="A21925" t="s">
        <v>37728</v>
      </c>
      <c r="B21925" t="s">
        <v>172</v>
      </c>
    </row>
    <row r="21926" spans="1:2" x14ac:dyDescent="0.25">
      <c r="A21926" t="s">
        <v>37729</v>
      </c>
      <c r="B21926" t="s">
        <v>172</v>
      </c>
    </row>
    <row r="21927" spans="1:2" x14ac:dyDescent="0.25">
      <c r="A21927" t="s">
        <v>37730</v>
      </c>
      <c r="B21927" t="s">
        <v>172</v>
      </c>
    </row>
    <row r="21928" spans="1:2" x14ac:dyDescent="0.25">
      <c r="A21928" t="s">
        <v>37731</v>
      </c>
      <c r="B21928" t="s">
        <v>172</v>
      </c>
    </row>
    <row r="21929" spans="1:2" x14ac:dyDescent="0.25">
      <c r="A21929" t="s">
        <v>37732</v>
      </c>
      <c r="B21929" t="s">
        <v>172</v>
      </c>
    </row>
    <row r="21930" spans="1:2" x14ac:dyDescent="0.25">
      <c r="A21930" t="s">
        <v>37733</v>
      </c>
      <c r="B21930" t="s">
        <v>172</v>
      </c>
    </row>
    <row r="21931" spans="1:2" x14ac:dyDescent="0.25">
      <c r="A21931" t="s">
        <v>37734</v>
      </c>
      <c r="B21931" t="s">
        <v>172</v>
      </c>
    </row>
    <row r="21932" spans="1:2" x14ac:dyDescent="0.25">
      <c r="A21932" t="s">
        <v>37735</v>
      </c>
      <c r="B21932" t="s">
        <v>172</v>
      </c>
    </row>
    <row r="21933" spans="1:2" x14ac:dyDescent="0.25">
      <c r="A21933" t="s">
        <v>37736</v>
      </c>
      <c r="B21933" t="s">
        <v>172</v>
      </c>
    </row>
    <row r="21934" spans="1:2" x14ac:dyDescent="0.25">
      <c r="A21934" t="s">
        <v>37737</v>
      </c>
      <c r="B21934" t="s">
        <v>172</v>
      </c>
    </row>
    <row r="21935" spans="1:2" x14ac:dyDescent="0.25">
      <c r="A21935" t="s">
        <v>37738</v>
      </c>
      <c r="B21935" t="s">
        <v>172</v>
      </c>
    </row>
    <row r="21936" spans="1:2" x14ac:dyDescent="0.25">
      <c r="A21936" t="s">
        <v>37739</v>
      </c>
      <c r="B21936" t="s">
        <v>172</v>
      </c>
    </row>
    <row r="21937" spans="1:2" x14ac:dyDescent="0.25">
      <c r="A21937" t="s">
        <v>37740</v>
      </c>
      <c r="B21937" t="s">
        <v>172</v>
      </c>
    </row>
    <row r="21938" spans="1:2" x14ac:dyDescent="0.25">
      <c r="A21938" t="s">
        <v>37741</v>
      </c>
      <c r="B21938" t="s">
        <v>172</v>
      </c>
    </row>
    <row r="21939" spans="1:2" x14ac:dyDescent="0.25">
      <c r="A21939" t="s">
        <v>37742</v>
      </c>
      <c r="B21939" t="s">
        <v>172</v>
      </c>
    </row>
    <row r="21940" spans="1:2" x14ac:dyDescent="0.25">
      <c r="A21940" t="s">
        <v>37743</v>
      </c>
      <c r="B21940" t="s">
        <v>172</v>
      </c>
    </row>
    <row r="21941" spans="1:2" x14ac:dyDescent="0.25">
      <c r="A21941" t="s">
        <v>37744</v>
      </c>
      <c r="B21941" t="s">
        <v>172</v>
      </c>
    </row>
    <row r="21942" spans="1:2" x14ac:dyDescent="0.25">
      <c r="A21942" t="s">
        <v>37745</v>
      </c>
      <c r="B21942" t="s">
        <v>172</v>
      </c>
    </row>
    <row r="21943" spans="1:2" x14ac:dyDescent="0.25">
      <c r="A21943" t="s">
        <v>37746</v>
      </c>
      <c r="B21943" t="s">
        <v>172</v>
      </c>
    </row>
    <row r="21944" spans="1:2" x14ac:dyDescent="0.25">
      <c r="A21944" t="s">
        <v>37747</v>
      </c>
      <c r="B21944" t="s">
        <v>172</v>
      </c>
    </row>
    <row r="21945" spans="1:2" x14ac:dyDescent="0.25">
      <c r="A21945" t="s">
        <v>37748</v>
      </c>
      <c r="B21945" t="s">
        <v>172</v>
      </c>
    </row>
    <row r="21946" spans="1:2" x14ac:dyDescent="0.25">
      <c r="A21946" t="s">
        <v>37749</v>
      </c>
      <c r="B21946" t="s">
        <v>172</v>
      </c>
    </row>
    <row r="21947" spans="1:2" x14ac:dyDescent="0.25">
      <c r="A21947" t="s">
        <v>37750</v>
      </c>
      <c r="B21947" t="s">
        <v>172</v>
      </c>
    </row>
    <row r="21948" spans="1:2" x14ac:dyDescent="0.25">
      <c r="A21948" t="s">
        <v>37751</v>
      </c>
      <c r="B21948" t="s">
        <v>172</v>
      </c>
    </row>
    <row r="21949" spans="1:2" x14ac:dyDescent="0.25">
      <c r="A21949" t="s">
        <v>37752</v>
      </c>
      <c r="B21949" t="s">
        <v>172</v>
      </c>
    </row>
    <row r="21950" spans="1:2" x14ac:dyDescent="0.25">
      <c r="A21950" t="s">
        <v>37753</v>
      </c>
      <c r="B21950" t="s">
        <v>172</v>
      </c>
    </row>
    <row r="21951" spans="1:2" x14ac:dyDescent="0.25">
      <c r="A21951" t="s">
        <v>37754</v>
      </c>
      <c r="B21951" t="s">
        <v>172</v>
      </c>
    </row>
    <row r="21952" spans="1:2" x14ac:dyDescent="0.25">
      <c r="A21952" t="s">
        <v>37755</v>
      </c>
      <c r="B21952" t="s">
        <v>172</v>
      </c>
    </row>
    <row r="21953" spans="1:2" x14ac:dyDescent="0.25">
      <c r="A21953" t="s">
        <v>37756</v>
      </c>
      <c r="B21953" t="s">
        <v>172</v>
      </c>
    </row>
    <row r="21954" spans="1:2" x14ac:dyDescent="0.25">
      <c r="A21954" t="s">
        <v>37757</v>
      </c>
      <c r="B21954" t="s">
        <v>172</v>
      </c>
    </row>
    <row r="21955" spans="1:2" x14ac:dyDescent="0.25">
      <c r="A21955" t="s">
        <v>37758</v>
      </c>
      <c r="B21955" t="s">
        <v>172</v>
      </c>
    </row>
    <row r="21956" spans="1:2" x14ac:dyDescent="0.25">
      <c r="A21956" t="s">
        <v>37759</v>
      </c>
      <c r="B21956" t="s">
        <v>172</v>
      </c>
    </row>
    <row r="21957" spans="1:2" x14ac:dyDescent="0.25">
      <c r="A21957" t="s">
        <v>37760</v>
      </c>
      <c r="B21957" t="s">
        <v>172</v>
      </c>
    </row>
    <row r="21958" spans="1:2" x14ac:dyDescent="0.25">
      <c r="A21958" t="s">
        <v>37761</v>
      </c>
      <c r="B21958" t="s">
        <v>172</v>
      </c>
    </row>
    <row r="21959" spans="1:2" x14ac:dyDescent="0.25">
      <c r="A21959" t="s">
        <v>37762</v>
      </c>
      <c r="B21959" t="s">
        <v>172</v>
      </c>
    </row>
    <row r="21960" spans="1:2" x14ac:dyDescent="0.25">
      <c r="A21960" t="s">
        <v>37763</v>
      </c>
      <c r="B21960" t="s">
        <v>172</v>
      </c>
    </row>
    <row r="21961" spans="1:2" x14ac:dyDescent="0.25">
      <c r="A21961" t="s">
        <v>37764</v>
      </c>
      <c r="B21961" t="s">
        <v>172</v>
      </c>
    </row>
    <row r="21962" spans="1:2" x14ac:dyDescent="0.25">
      <c r="A21962" t="s">
        <v>37765</v>
      </c>
      <c r="B21962" t="s">
        <v>172</v>
      </c>
    </row>
    <row r="21963" spans="1:2" x14ac:dyDescent="0.25">
      <c r="A21963" t="s">
        <v>37766</v>
      </c>
      <c r="B21963" t="s">
        <v>172</v>
      </c>
    </row>
    <row r="21964" spans="1:2" x14ac:dyDescent="0.25">
      <c r="A21964" t="s">
        <v>37767</v>
      </c>
      <c r="B21964" t="s">
        <v>172</v>
      </c>
    </row>
    <row r="21965" spans="1:2" x14ac:dyDescent="0.25">
      <c r="A21965" t="s">
        <v>37768</v>
      </c>
      <c r="B21965" t="s">
        <v>172</v>
      </c>
    </row>
    <row r="21966" spans="1:2" x14ac:dyDescent="0.25">
      <c r="A21966" t="s">
        <v>37769</v>
      </c>
      <c r="B21966" t="s">
        <v>172</v>
      </c>
    </row>
    <row r="21967" spans="1:2" x14ac:dyDescent="0.25">
      <c r="A21967" t="s">
        <v>37770</v>
      </c>
      <c r="B21967" t="s">
        <v>172</v>
      </c>
    </row>
    <row r="21968" spans="1:2" x14ac:dyDescent="0.25">
      <c r="A21968" t="s">
        <v>37771</v>
      </c>
      <c r="B21968" t="s">
        <v>172</v>
      </c>
    </row>
    <row r="21969" spans="1:2" x14ac:dyDescent="0.25">
      <c r="A21969" t="s">
        <v>37772</v>
      </c>
      <c r="B21969" t="s">
        <v>172</v>
      </c>
    </row>
    <row r="21970" spans="1:2" x14ac:dyDescent="0.25">
      <c r="A21970" t="s">
        <v>37773</v>
      </c>
      <c r="B21970" t="s">
        <v>172</v>
      </c>
    </row>
    <row r="21971" spans="1:2" x14ac:dyDescent="0.25">
      <c r="A21971" t="s">
        <v>37774</v>
      </c>
      <c r="B21971" t="s">
        <v>172</v>
      </c>
    </row>
    <row r="21972" spans="1:2" x14ac:dyDescent="0.25">
      <c r="A21972" t="s">
        <v>37775</v>
      </c>
      <c r="B21972" t="s">
        <v>172</v>
      </c>
    </row>
    <row r="21973" spans="1:2" x14ac:dyDescent="0.25">
      <c r="A21973" t="s">
        <v>37776</v>
      </c>
      <c r="B21973" t="s">
        <v>172</v>
      </c>
    </row>
    <row r="21974" spans="1:2" x14ac:dyDescent="0.25">
      <c r="A21974" t="s">
        <v>37777</v>
      </c>
      <c r="B21974" t="s">
        <v>172</v>
      </c>
    </row>
    <row r="21975" spans="1:2" x14ac:dyDescent="0.25">
      <c r="A21975" t="s">
        <v>37778</v>
      </c>
      <c r="B21975" t="s">
        <v>172</v>
      </c>
    </row>
    <row r="21976" spans="1:2" x14ac:dyDescent="0.25">
      <c r="A21976" t="s">
        <v>37779</v>
      </c>
      <c r="B21976" t="s">
        <v>172</v>
      </c>
    </row>
    <row r="21977" spans="1:2" x14ac:dyDescent="0.25">
      <c r="A21977" t="s">
        <v>37780</v>
      </c>
      <c r="B21977" t="s">
        <v>172</v>
      </c>
    </row>
    <row r="21978" spans="1:2" x14ac:dyDescent="0.25">
      <c r="A21978" t="s">
        <v>37781</v>
      </c>
      <c r="B21978" t="s">
        <v>172</v>
      </c>
    </row>
    <row r="21979" spans="1:2" x14ac:dyDescent="0.25">
      <c r="A21979" t="s">
        <v>37782</v>
      </c>
      <c r="B21979" t="s">
        <v>172</v>
      </c>
    </row>
    <row r="21980" spans="1:2" x14ac:dyDescent="0.25">
      <c r="A21980" t="s">
        <v>37783</v>
      </c>
      <c r="B21980" t="s">
        <v>172</v>
      </c>
    </row>
    <row r="21981" spans="1:2" x14ac:dyDescent="0.25">
      <c r="A21981" t="s">
        <v>37784</v>
      </c>
      <c r="B21981" t="s">
        <v>172</v>
      </c>
    </row>
    <row r="21982" spans="1:2" x14ac:dyDescent="0.25">
      <c r="A21982" t="s">
        <v>37785</v>
      </c>
      <c r="B21982" t="s">
        <v>172</v>
      </c>
    </row>
    <row r="21983" spans="1:2" x14ac:dyDescent="0.25">
      <c r="A21983" t="s">
        <v>37786</v>
      </c>
      <c r="B21983" t="s">
        <v>172</v>
      </c>
    </row>
    <row r="21984" spans="1:2" x14ac:dyDescent="0.25">
      <c r="A21984" t="s">
        <v>37787</v>
      </c>
      <c r="B21984" t="s">
        <v>172</v>
      </c>
    </row>
    <row r="21985" spans="1:2" x14ac:dyDescent="0.25">
      <c r="A21985" t="s">
        <v>37788</v>
      </c>
      <c r="B21985" t="s">
        <v>172</v>
      </c>
    </row>
    <row r="21986" spans="1:2" x14ac:dyDescent="0.25">
      <c r="A21986" t="s">
        <v>37789</v>
      </c>
      <c r="B21986" t="s">
        <v>172</v>
      </c>
    </row>
    <row r="21987" spans="1:2" x14ac:dyDescent="0.25">
      <c r="A21987" t="s">
        <v>37790</v>
      </c>
      <c r="B21987" t="s">
        <v>172</v>
      </c>
    </row>
    <row r="21988" spans="1:2" x14ac:dyDescent="0.25">
      <c r="A21988" t="s">
        <v>37791</v>
      </c>
      <c r="B21988" t="s">
        <v>172</v>
      </c>
    </row>
    <row r="21989" spans="1:2" x14ac:dyDescent="0.25">
      <c r="A21989" t="s">
        <v>37792</v>
      </c>
      <c r="B21989" t="s">
        <v>172</v>
      </c>
    </row>
    <row r="21990" spans="1:2" x14ac:dyDescent="0.25">
      <c r="A21990" t="s">
        <v>37793</v>
      </c>
      <c r="B21990" t="s">
        <v>172</v>
      </c>
    </row>
    <row r="21991" spans="1:2" x14ac:dyDescent="0.25">
      <c r="A21991" t="s">
        <v>37794</v>
      </c>
      <c r="B21991" t="s">
        <v>172</v>
      </c>
    </row>
    <row r="21992" spans="1:2" x14ac:dyDescent="0.25">
      <c r="A21992" t="s">
        <v>37795</v>
      </c>
      <c r="B21992" t="s">
        <v>172</v>
      </c>
    </row>
    <row r="21993" spans="1:2" x14ac:dyDescent="0.25">
      <c r="A21993" t="s">
        <v>37796</v>
      </c>
      <c r="B21993" t="s">
        <v>172</v>
      </c>
    </row>
    <row r="21994" spans="1:2" x14ac:dyDescent="0.25">
      <c r="A21994" t="s">
        <v>37797</v>
      </c>
      <c r="B21994" t="s">
        <v>172</v>
      </c>
    </row>
    <row r="21995" spans="1:2" x14ac:dyDescent="0.25">
      <c r="A21995" t="s">
        <v>37798</v>
      </c>
      <c r="B21995" t="s">
        <v>172</v>
      </c>
    </row>
    <row r="21996" spans="1:2" x14ac:dyDescent="0.25">
      <c r="A21996" t="s">
        <v>37799</v>
      </c>
      <c r="B21996" t="s">
        <v>172</v>
      </c>
    </row>
    <row r="21997" spans="1:2" x14ac:dyDescent="0.25">
      <c r="A21997" t="s">
        <v>37800</v>
      </c>
      <c r="B21997" t="s">
        <v>172</v>
      </c>
    </row>
    <row r="21998" spans="1:2" x14ac:dyDescent="0.25">
      <c r="A21998" t="s">
        <v>37801</v>
      </c>
      <c r="B21998" t="s">
        <v>172</v>
      </c>
    </row>
    <row r="21999" spans="1:2" x14ac:dyDescent="0.25">
      <c r="A21999" t="s">
        <v>37802</v>
      </c>
      <c r="B21999" t="s">
        <v>172</v>
      </c>
    </row>
    <row r="22000" spans="1:2" x14ac:dyDescent="0.25">
      <c r="A22000" t="s">
        <v>37803</v>
      </c>
      <c r="B22000" t="s">
        <v>172</v>
      </c>
    </row>
    <row r="22001" spans="1:2" x14ac:dyDescent="0.25">
      <c r="A22001" t="s">
        <v>37804</v>
      </c>
      <c r="B22001" t="s">
        <v>172</v>
      </c>
    </row>
    <row r="22002" spans="1:2" x14ac:dyDescent="0.25">
      <c r="A22002" t="s">
        <v>37805</v>
      </c>
      <c r="B22002" t="s">
        <v>172</v>
      </c>
    </row>
    <row r="22003" spans="1:2" x14ac:dyDescent="0.25">
      <c r="A22003" t="s">
        <v>37806</v>
      </c>
      <c r="B22003" t="s">
        <v>172</v>
      </c>
    </row>
    <row r="22004" spans="1:2" x14ac:dyDescent="0.25">
      <c r="A22004" t="s">
        <v>37807</v>
      </c>
      <c r="B22004" t="s">
        <v>172</v>
      </c>
    </row>
    <row r="22005" spans="1:2" x14ac:dyDescent="0.25">
      <c r="A22005" t="s">
        <v>37808</v>
      </c>
      <c r="B22005" t="s">
        <v>172</v>
      </c>
    </row>
    <row r="22006" spans="1:2" x14ac:dyDescent="0.25">
      <c r="A22006" t="s">
        <v>37809</v>
      </c>
      <c r="B22006" t="s">
        <v>172</v>
      </c>
    </row>
    <row r="22007" spans="1:2" x14ac:dyDescent="0.25">
      <c r="A22007" t="s">
        <v>37810</v>
      </c>
      <c r="B22007" t="s">
        <v>172</v>
      </c>
    </row>
    <row r="22008" spans="1:2" x14ac:dyDescent="0.25">
      <c r="A22008" t="s">
        <v>37811</v>
      </c>
      <c r="B22008" t="s">
        <v>172</v>
      </c>
    </row>
    <row r="22009" spans="1:2" x14ac:dyDescent="0.25">
      <c r="A22009" t="s">
        <v>37812</v>
      </c>
      <c r="B22009" t="s">
        <v>172</v>
      </c>
    </row>
    <row r="22010" spans="1:2" x14ac:dyDescent="0.25">
      <c r="A22010" t="s">
        <v>37813</v>
      </c>
      <c r="B22010" t="s">
        <v>172</v>
      </c>
    </row>
    <row r="22011" spans="1:2" x14ac:dyDescent="0.25">
      <c r="A22011" t="s">
        <v>37814</v>
      </c>
      <c r="B22011" t="s">
        <v>172</v>
      </c>
    </row>
    <row r="22012" spans="1:2" x14ac:dyDescent="0.25">
      <c r="A22012" t="s">
        <v>37815</v>
      </c>
      <c r="B22012" t="s">
        <v>172</v>
      </c>
    </row>
    <row r="22013" spans="1:2" x14ac:dyDescent="0.25">
      <c r="A22013" t="s">
        <v>37816</v>
      </c>
      <c r="B22013" t="s">
        <v>172</v>
      </c>
    </row>
    <row r="22014" spans="1:2" x14ac:dyDescent="0.25">
      <c r="A22014" t="s">
        <v>37817</v>
      </c>
      <c r="B22014" t="s">
        <v>172</v>
      </c>
    </row>
    <row r="22015" spans="1:2" x14ac:dyDescent="0.25">
      <c r="A22015" t="s">
        <v>37818</v>
      </c>
      <c r="B22015" t="s">
        <v>172</v>
      </c>
    </row>
    <row r="22016" spans="1:2" x14ac:dyDescent="0.25">
      <c r="A22016" t="s">
        <v>37819</v>
      </c>
      <c r="B22016" t="s">
        <v>172</v>
      </c>
    </row>
    <row r="22017" spans="1:2" x14ac:dyDescent="0.25">
      <c r="A22017" t="s">
        <v>37820</v>
      </c>
      <c r="B22017" t="s">
        <v>172</v>
      </c>
    </row>
    <row r="22018" spans="1:2" x14ac:dyDescent="0.25">
      <c r="A22018" t="s">
        <v>37821</v>
      </c>
      <c r="B22018" t="s">
        <v>172</v>
      </c>
    </row>
    <row r="22019" spans="1:2" x14ac:dyDescent="0.25">
      <c r="A22019" t="s">
        <v>37822</v>
      </c>
      <c r="B22019" t="s">
        <v>172</v>
      </c>
    </row>
    <row r="22020" spans="1:2" x14ac:dyDescent="0.25">
      <c r="A22020" t="s">
        <v>37823</v>
      </c>
      <c r="B22020" t="s">
        <v>172</v>
      </c>
    </row>
    <row r="22021" spans="1:2" x14ac:dyDescent="0.25">
      <c r="A22021" t="s">
        <v>37824</v>
      </c>
      <c r="B22021" t="s">
        <v>172</v>
      </c>
    </row>
    <row r="22022" spans="1:2" x14ac:dyDescent="0.25">
      <c r="A22022" t="s">
        <v>37825</v>
      </c>
      <c r="B22022" t="s">
        <v>172</v>
      </c>
    </row>
    <row r="22023" spans="1:2" x14ac:dyDescent="0.25">
      <c r="A22023" t="s">
        <v>37826</v>
      </c>
      <c r="B22023" t="s">
        <v>172</v>
      </c>
    </row>
    <row r="22024" spans="1:2" x14ac:dyDescent="0.25">
      <c r="A22024" t="s">
        <v>37827</v>
      </c>
      <c r="B22024" t="s">
        <v>172</v>
      </c>
    </row>
    <row r="22025" spans="1:2" x14ac:dyDescent="0.25">
      <c r="A22025" t="s">
        <v>37828</v>
      </c>
      <c r="B22025" t="s">
        <v>172</v>
      </c>
    </row>
    <row r="22026" spans="1:2" x14ac:dyDescent="0.25">
      <c r="A22026" t="s">
        <v>37829</v>
      </c>
      <c r="B22026" t="s">
        <v>172</v>
      </c>
    </row>
    <row r="22027" spans="1:2" x14ac:dyDescent="0.25">
      <c r="A22027" t="s">
        <v>37830</v>
      </c>
      <c r="B22027" t="s">
        <v>172</v>
      </c>
    </row>
    <row r="22028" spans="1:2" x14ac:dyDescent="0.25">
      <c r="A22028" t="s">
        <v>37831</v>
      </c>
      <c r="B22028" t="s">
        <v>172</v>
      </c>
    </row>
    <row r="22029" spans="1:2" x14ac:dyDescent="0.25">
      <c r="A22029" t="s">
        <v>37832</v>
      </c>
      <c r="B22029" t="s">
        <v>172</v>
      </c>
    </row>
    <row r="22030" spans="1:2" x14ac:dyDescent="0.25">
      <c r="A22030" t="s">
        <v>37833</v>
      </c>
      <c r="B22030" t="s">
        <v>172</v>
      </c>
    </row>
    <row r="22031" spans="1:2" x14ac:dyDescent="0.25">
      <c r="A22031" t="s">
        <v>37834</v>
      </c>
      <c r="B22031" t="s">
        <v>172</v>
      </c>
    </row>
    <row r="22032" spans="1:2" x14ac:dyDescent="0.25">
      <c r="A22032" t="s">
        <v>37835</v>
      </c>
      <c r="B22032" t="s">
        <v>172</v>
      </c>
    </row>
    <row r="22033" spans="1:2" x14ac:dyDescent="0.25">
      <c r="A22033" t="s">
        <v>37836</v>
      </c>
      <c r="B22033" t="s">
        <v>172</v>
      </c>
    </row>
    <row r="22034" spans="1:2" x14ac:dyDescent="0.25">
      <c r="A22034" t="s">
        <v>37837</v>
      </c>
      <c r="B22034" t="s">
        <v>172</v>
      </c>
    </row>
    <row r="22035" spans="1:2" x14ac:dyDescent="0.25">
      <c r="A22035" t="s">
        <v>37838</v>
      </c>
      <c r="B22035" t="s">
        <v>172</v>
      </c>
    </row>
    <row r="22036" spans="1:2" x14ac:dyDescent="0.25">
      <c r="A22036" t="s">
        <v>37839</v>
      </c>
      <c r="B22036" t="s">
        <v>172</v>
      </c>
    </row>
    <row r="22037" spans="1:2" x14ac:dyDescent="0.25">
      <c r="A22037" t="s">
        <v>37840</v>
      </c>
      <c r="B22037" t="s">
        <v>172</v>
      </c>
    </row>
    <row r="22038" spans="1:2" x14ac:dyDescent="0.25">
      <c r="A22038" t="s">
        <v>37841</v>
      </c>
      <c r="B22038" t="s">
        <v>172</v>
      </c>
    </row>
    <row r="22039" spans="1:2" x14ac:dyDescent="0.25">
      <c r="A22039" t="s">
        <v>37842</v>
      </c>
      <c r="B22039" t="s">
        <v>172</v>
      </c>
    </row>
    <row r="22040" spans="1:2" x14ac:dyDescent="0.25">
      <c r="A22040" t="s">
        <v>37843</v>
      </c>
      <c r="B22040" t="s">
        <v>172</v>
      </c>
    </row>
    <row r="22041" spans="1:2" x14ac:dyDescent="0.25">
      <c r="A22041" t="s">
        <v>37844</v>
      </c>
      <c r="B22041" t="s">
        <v>172</v>
      </c>
    </row>
    <row r="22042" spans="1:2" x14ac:dyDescent="0.25">
      <c r="A22042" t="s">
        <v>37845</v>
      </c>
      <c r="B22042" t="s">
        <v>172</v>
      </c>
    </row>
    <row r="22043" spans="1:2" x14ac:dyDescent="0.25">
      <c r="A22043" t="s">
        <v>37846</v>
      </c>
      <c r="B22043" t="s">
        <v>172</v>
      </c>
    </row>
    <row r="22044" spans="1:2" x14ac:dyDescent="0.25">
      <c r="A22044" t="s">
        <v>37847</v>
      </c>
      <c r="B22044" t="s">
        <v>172</v>
      </c>
    </row>
    <row r="22045" spans="1:2" x14ac:dyDescent="0.25">
      <c r="A22045" t="s">
        <v>37848</v>
      </c>
      <c r="B22045" t="s">
        <v>172</v>
      </c>
    </row>
    <row r="22046" spans="1:2" x14ac:dyDescent="0.25">
      <c r="A22046" t="s">
        <v>37849</v>
      </c>
      <c r="B22046" t="s">
        <v>172</v>
      </c>
    </row>
    <row r="22047" spans="1:2" x14ac:dyDescent="0.25">
      <c r="A22047" t="s">
        <v>37850</v>
      </c>
      <c r="B22047" t="s">
        <v>172</v>
      </c>
    </row>
    <row r="22048" spans="1:2" x14ac:dyDescent="0.25">
      <c r="A22048" t="s">
        <v>37851</v>
      </c>
      <c r="B22048" t="s">
        <v>172</v>
      </c>
    </row>
    <row r="22049" spans="1:2" x14ac:dyDescent="0.25">
      <c r="A22049" t="s">
        <v>37852</v>
      </c>
      <c r="B22049" t="s">
        <v>172</v>
      </c>
    </row>
    <row r="22050" spans="1:2" x14ac:dyDescent="0.25">
      <c r="A22050" t="s">
        <v>37853</v>
      </c>
      <c r="B22050" t="s">
        <v>172</v>
      </c>
    </row>
    <row r="22051" spans="1:2" x14ac:dyDescent="0.25">
      <c r="A22051" t="s">
        <v>37854</v>
      </c>
      <c r="B22051" t="s">
        <v>172</v>
      </c>
    </row>
    <row r="22052" spans="1:2" x14ac:dyDescent="0.25">
      <c r="A22052" t="s">
        <v>37855</v>
      </c>
      <c r="B22052" t="s">
        <v>172</v>
      </c>
    </row>
    <row r="22053" spans="1:2" x14ac:dyDescent="0.25">
      <c r="A22053" t="s">
        <v>37856</v>
      </c>
      <c r="B22053" t="s">
        <v>172</v>
      </c>
    </row>
    <row r="22054" spans="1:2" x14ac:dyDescent="0.25">
      <c r="A22054" t="s">
        <v>37857</v>
      </c>
      <c r="B22054" t="s">
        <v>172</v>
      </c>
    </row>
    <row r="22055" spans="1:2" x14ac:dyDescent="0.25">
      <c r="A22055" t="s">
        <v>37858</v>
      </c>
      <c r="B22055" t="s">
        <v>172</v>
      </c>
    </row>
    <row r="22056" spans="1:2" x14ac:dyDescent="0.25">
      <c r="A22056" t="s">
        <v>37859</v>
      </c>
      <c r="B22056" t="s">
        <v>172</v>
      </c>
    </row>
    <row r="22057" spans="1:2" x14ac:dyDescent="0.25">
      <c r="A22057" t="s">
        <v>37860</v>
      </c>
      <c r="B22057" t="s">
        <v>172</v>
      </c>
    </row>
    <row r="22058" spans="1:2" x14ac:dyDescent="0.25">
      <c r="A22058" t="s">
        <v>37861</v>
      </c>
      <c r="B22058" t="s">
        <v>172</v>
      </c>
    </row>
    <row r="22059" spans="1:2" x14ac:dyDescent="0.25">
      <c r="A22059" t="s">
        <v>37862</v>
      </c>
      <c r="B22059" t="s">
        <v>172</v>
      </c>
    </row>
    <row r="22060" spans="1:2" x14ac:dyDescent="0.25">
      <c r="A22060" t="s">
        <v>37863</v>
      </c>
      <c r="B22060" t="s">
        <v>172</v>
      </c>
    </row>
    <row r="22061" spans="1:2" x14ac:dyDescent="0.25">
      <c r="A22061" t="s">
        <v>37864</v>
      </c>
      <c r="B22061" t="s">
        <v>172</v>
      </c>
    </row>
    <row r="22062" spans="1:2" x14ac:dyDescent="0.25">
      <c r="A22062" t="s">
        <v>37865</v>
      </c>
      <c r="B22062" t="s">
        <v>172</v>
      </c>
    </row>
    <row r="22063" spans="1:2" x14ac:dyDescent="0.25">
      <c r="A22063" t="s">
        <v>37866</v>
      </c>
      <c r="B22063" t="s">
        <v>172</v>
      </c>
    </row>
    <row r="22064" spans="1:2" x14ac:dyDescent="0.25">
      <c r="A22064" t="s">
        <v>37867</v>
      </c>
      <c r="B22064" t="s">
        <v>172</v>
      </c>
    </row>
    <row r="22065" spans="1:2" x14ac:dyDescent="0.25">
      <c r="A22065" t="s">
        <v>37868</v>
      </c>
      <c r="B22065" t="s">
        <v>172</v>
      </c>
    </row>
    <row r="22066" spans="1:2" x14ac:dyDescent="0.25">
      <c r="A22066" t="s">
        <v>37869</v>
      </c>
      <c r="B22066" t="s">
        <v>172</v>
      </c>
    </row>
    <row r="22067" spans="1:2" x14ac:dyDescent="0.25">
      <c r="A22067" t="s">
        <v>37870</v>
      </c>
      <c r="B22067" t="s">
        <v>172</v>
      </c>
    </row>
    <row r="22068" spans="1:2" x14ac:dyDescent="0.25">
      <c r="A22068" t="s">
        <v>37871</v>
      </c>
      <c r="B22068" t="s">
        <v>172</v>
      </c>
    </row>
    <row r="22069" spans="1:2" x14ac:dyDescent="0.25">
      <c r="A22069" t="s">
        <v>37872</v>
      </c>
      <c r="B22069" t="s">
        <v>172</v>
      </c>
    </row>
    <row r="22070" spans="1:2" x14ac:dyDescent="0.25">
      <c r="A22070" t="s">
        <v>37873</v>
      </c>
      <c r="B22070" t="s">
        <v>172</v>
      </c>
    </row>
    <row r="22071" spans="1:2" x14ac:dyDescent="0.25">
      <c r="A22071" t="s">
        <v>37874</v>
      </c>
      <c r="B22071" t="s">
        <v>172</v>
      </c>
    </row>
    <row r="22072" spans="1:2" x14ac:dyDescent="0.25">
      <c r="A22072" t="s">
        <v>37875</v>
      </c>
      <c r="B22072" t="s">
        <v>172</v>
      </c>
    </row>
    <row r="22073" spans="1:2" x14ac:dyDescent="0.25">
      <c r="A22073" t="s">
        <v>37876</v>
      </c>
      <c r="B22073" t="s">
        <v>172</v>
      </c>
    </row>
    <row r="22074" spans="1:2" x14ac:dyDescent="0.25">
      <c r="A22074" t="s">
        <v>37877</v>
      </c>
      <c r="B22074" t="s">
        <v>172</v>
      </c>
    </row>
    <row r="22075" spans="1:2" x14ac:dyDescent="0.25">
      <c r="A22075" t="s">
        <v>37878</v>
      </c>
      <c r="B22075" t="s">
        <v>172</v>
      </c>
    </row>
    <row r="22076" spans="1:2" x14ac:dyDescent="0.25">
      <c r="A22076" t="s">
        <v>37879</v>
      </c>
      <c r="B22076" t="s">
        <v>172</v>
      </c>
    </row>
    <row r="22077" spans="1:2" x14ac:dyDescent="0.25">
      <c r="A22077" t="s">
        <v>37880</v>
      </c>
      <c r="B22077" t="s">
        <v>172</v>
      </c>
    </row>
    <row r="22078" spans="1:2" x14ac:dyDescent="0.25">
      <c r="A22078" t="s">
        <v>37881</v>
      </c>
      <c r="B22078" t="s">
        <v>172</v>
      </c>
    </row>
    <row r="22079" spans="1:2" x14ac:dyDescent="0.25">
      <c r="A22079" t="s">
        <v>37882</v>
      </c>
      <c r="B22079" t="s">
        <v>172</v>
      </c>
    </row>
    <row r="22080" spans="1:2" x14ac:dyDescent="0.25">
      <c r="A22080" t="s">
        <v>37883</v>
      </c>
      <c r="B22080" t="s">
        <v>172</v>
      </c>
    </row>
    <row r="22081" spans="1:2" x14ac:dyDescent="0.25">
      <c r="A22081" t="s">
        <v>37884</v>
      </c>
      <c r="B22081" t="s">
        <v>172</v>
      </c>
    </row>
    <row r="22082" spans="1:2" x14ac:dyDescent="0.25">
      <c r="A22082" t="s">
        <v>37885</v>
      </c>
      <c r="B22082" t="s">
        <v>172</v>
      </c>
    </row>
    <row r="22083" spans="1:2" x14ac:dyDescent="0.25">
      <c r="A22083" t="s">
        <v>37886</v>
      </c>
      <c r="B22083" t="s">
        <v>172</v>
      </c>
    </row>
    <row r="22084" spans="1:2" x14ac:dyDescent="0.25">
      <c r="A22084" t="s">
        <v>37887</v>
      </c>
      <c r="B22084" t="s">
        <v>172</v>
      </c>
    </row>
    <row r="22085" spans="1:2" x14ac:dyDescent="0.25">
      <c r="A22085" t="s">
        <v>37888</v>
      </c>
      <c r="B22085" t="s">
        <v>172</v>
      </c>
    </row>
    <row r="22086" spans="1:2" x14ac:dyDescent="0.25">
      <c r="A22086" t="s">
        <v>37889</v>
      </c>
      <c r="B22086" t="s">
        <v>172</v>
      </c>
    </row>
    <row r="22087" spans="1:2" x14ac:dyDescent="0.25">
      <c r="A22087" t="s">
        <v>37890</v>
      </c>
      <c r="B22087" t="s">
        <v>172</v>
      </c>
    </row>
    <row r="22088" spans="1:2" x14ac:dyDescent="0.25">
      <c r="A22088" t="s">
        <v>37891</v>
      </c>
      <c r="B22088" t="s">
        <v>172</v>
      </c>
    </row>
    <row r="22089" spans="1:2" x14ac:dyDescent="0.25">
      <c r="A22089" t="s">
        <v>37892</v>
      </c>
      <c r="B22089" t="s">
        <v>172</v>
      </c>
    </row>
    <row r="22090" spans="1:2" x14ac:dyDescent="0.25">
      <c r="A22090" t="s">
        <v>37893</v>
      </c>
      <c r="B22090" t="s">
        <v>172</v>
      </c>
    </row>
    <row r="22091" spans="1:2" x14ac:dyDescent="0.25">
      <c r="A22091" t="s">
        <v>37894</v>
      </c>
      <c r="B22091" t="s">
        <v>172</v>
      </c>
    </row>
    <row r="22092" spans="1:2" x14ac:dyDescent="0.25">
      <c r="A22092" t="s">
        <v>37895</v>
      </c>
      <c r="B22092" t="s">
        <v>172</v>
      </c>
    </row>
    <row r="22093" spans="1:2" x14ac:dyDescent="0.25">
      <c r="A22093" t="s">
        <v>37896</v>
      </c>
      <c r="B22093" t="s">
        <v>172</v>
      </c>
    </row>
    <row r="22094" spans="1:2" x14ac:dyDescent="0.25">
      <c r="A22094" t="s">
        <v>37897</v>
      </c>
      <c r="B22094" t="s">
        <v>172</v>
      </c>
    </row>
    <row r="22095" spans="1:2" x14ac:dyDescent="0.25">
      <c r="A22095" t="s">
        <v>37898</v>
      </c>
      <c r="B22095" t="s">
        <v>172</v>
      </c>
    </row>
    <row r="22096" spans="1:2" x14ac:dyDescent="0.25">
      <c r="A22096" t="s">
        <v>37899</v>
      </c>
      <c r="B22096" t="s">
        <v>172</v>
      </c>
    </row>
    <row r="22097" spans="1:2" x14ac:dyDescent="0.25">
      <c r="A22097" t="s">
        <v>37900</v>
      </c>
      <c r="B22097" t="s">
        <v>172</v>
      </c>
    </row>
    <row r="22098" spans="1:2" x14ac:dyDescent="0.25">
      <c r="A22098" t="s">
        <v>37901</v>
      </c>
      <c r="B22098" t="s">
        <v>172</v>
      </c>
    </row>
    <row r="22099" spans="1:2" x14ac:dyDescent="0.25">
      <c r="A22099" t="s">
        <v>37902</v>
      </c>
      <c r="B22099" t="s">
        <v>172</v>
      </c>
    </row>
    <row r="22100" spans="1:2" x14ac:dyDescent="0.25">
      <c r="A22100" t="s">
        <v>37903</v>
      </c>
      <c r="B22100" t="s">
        <v>172</v>
      </c>
    </row>
    <row r="22101" spans="1:2" x14ac:dyDescent="0.25">
      <c r="A22101" t="s">
        <v>37904</v>
      </c>
      <c r="B22101" t="s">
        <v>172</v>
      </c>
    </row>
    <row r="22102" spans="1:2" x14ac:dyDescent="0.25">
      <c r="A22102" t="s">
        <v>37905</v>
      </c>
      <c r="B22102" t="s">
        <v>172</v>
      </c>
    </row>
    <row r="22103" spans="1:2" x14ac:dyDescent="0.25">
      <c r="A22103" t="s">
        <v>37906</v>
      </c>
      <c r="B22103" t="s">
        <v>172</v>
      </c>
    </row>
    <row r="22104" spans="1:2" x14ac:dyDescent="0.25">
      <c r="A22104" t="s">
        <v>37907</v>
      </c>
      <c r="B22104" t="s">
        <v>172</v>
      </c>
    </row>
    <row r="22105" spans="1:2" x14ac:dyDescent="0.25">
      <c r="A22105" t="s">
        <v>37908</v>
      </c>
      <c r="B22105" t="s">
        <v>172</v>
      </c>
    </row>
    <row r="22106" spans="1:2" x14ac:dyDescent="0.25">
      <c r="A22106" t="s">
        <v>37909</v>
      </c>
      <c r="B22106" t="s">
        <v>172</v>
      </c>
    </row>
    <row r="22107" spans="1:2" x14ac:dyDescent="0.25">
      <c r="A22107" t="s">
        <v>37910</v>
      </c>
      <c r="B22107" t="s">
        <v>172</v>
      </c>
    </row>
    <row r="22108" spans="1:2" x14ac:dyDescent="0.25">
      <c r="A22108" t="s">
        <v>37911</v>
      </c>
      <c r="B22108" t="s">
        <v>172</v>
      </c>
    </row>
    <row r="22109" spans="1:2" x14ac:dyDescent="0.25">
      <c r="A22109" t="s">
        <v>37912</v>
      </c>
      <c r="B22109" t="s">
        <v>172</v>
      </c>
    </row>
    <row r="22110" spans="1:2" x14ac:dyDescent="0.25">
      <c r="A22110" t="s">
        <v>37913</v>
      </c>
      <c r="B22110" t="s">
        <v>172</v>
      </c>
    </row>
    <row r="22111" spans="1:2" x14ac:dyDescent="0.25">
      <c r="A22111" t="s">
        <v>37914</v>
      </c>
      <c r="B22111" t="s">
        <v>172</v>
      </c>
    </row>
    <row r="22112" spans="1:2" x14ac:dyDescent="0.25">
      <c r="A22112" t="s">
        <v>37915</v>
      </c>
      <c r="B22112" t="s">
        <v>172</v>
      </c>
    </row>
    <row r="22113" spans="1:2" x14ac:dyDescent="0.25">
      <c r="A22113" t="s">
        <v>37916</v>
      </c>
      <c r="B22113" t="s">
        <v>172</v>
      </c>
    </row>
    <row r="22114" spans="1:2" x14ac:dyDescent="0.25">
      <c r="A22114" t="s">
        <v>37917</v>
      </c>
      <c r="B22114" t="s">
        <v>172</v>
      </c>
    </row>
    <row r="22115" spans="1:2" x14ac:dyDescent="0.25">
      <c r="A22115" t="s">
        <v>37918</v>
      </c>
      <c r="B22115" t="s">
        <v>172</v>
      </c>
    </row>
    <row r="22116" spans="1:2" x14ac:dyDescent="0.25">
      <c r="A22116" t="s">
        <v>37919</v>
      </c>
      <c r="B22116" t="s">
        <v>172</v>
      </c>
    </row>
    <row r="22117" spans="1:2" x14ac:dyDescent="0.25">
      <c r="A22117" t="s">
        <v>37920</v>
      </c>
      <c r="B22117" t="s">
        <v>172</v>
      </c>
    </row>
    <row r="22118" spans="1:2" x14ac:dyDescent="0.25">
      <c r="A22118" t="s">
        <v>37921</v>
      </c>
      <c r="B22118" t="s">
        <v>172</v>
      </c>
    </row>
    <row r="22119" spans="1:2" x14ac:dyDescent="0.25">
      <c r="A22119" t="s">
        <v>37922</v>
      </c>
      <c r="B22119" t="s">
        <v>172</v>
      </c>
    </row>
    <row r="22120" spans="1:2" x14ac:dyDescent="0.25">
      <c r="A22120" t="s">
        <v>37923</v>
      </c>
      <c r="B22120" t="s">
        <v>172</v>
      </c>
    </row>
    <row r="22121" spans="1:2" x14ac:dyDescent="0.25">
      <c r="A22121" t="s">
        <v>37924</v>
      </c>
      <c r="B22121" t="s">
        <v>172</v>
      </c>
    </row>
    <row r="22122" spans="1:2" x14ac:dyDescent="0.25">
      <c r="A22122" t="s">
        <v>37925</v>
      </c>
      <c r="B22122" t="s">
        <v>172</v>
      </c>
    </row>
    <row r="22123" spans="1:2" x14ac:dyDescent="0.25">
      <c r="A22123" t="s">
        <v>37926</v>
      </c>
      <c r="B22123" t="s">
        <v>172</v>
      </c>
    </row>
    <row r="22124" spans="1:2" x14ac:dyDescent="0.25">
      <c r="A22124" t="s">
        <v>37927</v>
      </c>
      <c r="B22124" t="s">
        <v>172</v>
      </c>
    </row>
    <row r="22125" spans="1:2" x14ac:dyDescent="0.25">
      <c r="A22125" t="s">
        <v>37928</v>
      </c>
      <c r="B22125" t="s">
        <v>172</v>
      </c>
    </row>
    <row r="22126" spans="1:2" x14ac:dyDescent="0.25">
      <c r="A22126" t="s">
        <v>37929</v>
      </c>
      <c r="B22126" t="s">
        <v>172</v>
      </c>
    </row>
    <row r="22127" spans="1:2" x14ac:dyDescent="0.25">
      <c r="A22127" t="s">
        <v>37930</v>
      </c>
      <c r="B22127" t="s">
        <v>172</v>
      </c>
    </row>
    <row r="22128" spans="1:2" x14ac:dyDescent="0.25">
      <c r="A22128" t="s">
        <v>37931</v>
      </c>
      <c r="B22128" t="s">
        <v>172</v>
      </c>
    </row>
    <row r="22129" spans="1:2" x14ac:dyDescent="0.25">
      <c r="A22129" t="s">
        <v>37932</v>
      </c>
      <c r="B22129" t="s">
        <v>172</v>
      </c>
    </row>
    <row r="22130" spans="1:2" x14ac:dyDescent="0.25">
      <c r="A22130" t="s">
        <v>37933</v>
      </c>
      <c r="B22130" t="s">
        <v>172</v>
      </c>
    </row>
    <row r="22131" spans="1:2" x14ac:dyDescent="0.25">
      <c r="A22131" t="s">
        <v>37934</v>
      </c>
      <c r="B22131" t="s">
        <v>172</v>
      </c>
    </row>
    <row r="22132" spans="1:2" x14ac:dyDescent="0.25">
      <c r="A22132" t="s">
        <v>37935</v>
      </c>
      <c r="B22132" t="s">
        <v>172</v>
      </c>
    </row>
    <row r="22133" spans="1:2" x14ac:dyDescent="0.25">
      <c r="A22133" t="s">
        <v>37936</v>
      </c>
      <c r="B22133" t="s">
        <v>172</v>
      </c>
    </row>
    <row r="22134" spans="1:2" x14ac:dyDescent="0.25">
      <c r="A22134" t="s">
        <v>37937</v>
      </c>
      <c r="B22134" t="s">
        <v>172</v>
      </c>
    </row>
    <row r="22135" spans="1:2" x14ac:dyDescent="0.25">
      <c r="A22135" t="s">
        <v>37938</v>
      </c>
      <c r="B22135" t="s">
        <v>172</v>
      </c>
    </row>
    <row r="22136" spans="1:2" x14ac:dyDescent="0.25">
      <c r="A22136" t="s">
        <v>37939</v>
      </c>
      <c r="B22136" t="s">
        <v>172</v>
      </c>
    </row>
    <row r="22137" spans="1:2" x14ac:dyDescent="0.25">
      <c r="A22137" t="s">
        <v>37940</v>
      </c>
      <c r="B22137" t="s">
        <v>172</v>
      </c>
    </row>
    <row r="22138" spans="1:2" x14ac:dyDescent="0.25">
      <c r="A22138" t="s">
        <v>37941</v>
      </c>
      <c r="B22138" t="s">
        <v>172</v>
      </c>
    </row>
    <row r="22139" spans="1:2" x14ac:dyDescent="0.25">
      <c r="A22139" t="s">
        <v>37942</v>
      </c>
      <c r="B22139" t="s">
        <v>172</v>
      </c>
    </row>
    <row r="22140" spans="1:2" x14ac:dyDescent="0.25">
      <c r="A22140" t="s">
        <v>37943</v>
      </c>
      <c r="B22140" t="s">
        <v>172</v>
      </c>
    </row>
    <row r="22141" spans="1:2" x14ac:dyDescent="0.25">
      <c r="A22141" t="s">
        <v>37944</v>
      </c>
      <c r="B22141" t="s">
        <v>172</v>
      </c>
    </row>
    <row r="22142" spans="1:2" x14ac:dyDescent="0.25">
      <c r="A22142" t="s">
        <v>37945</v>
      </c>
      <c r="B22142" t="s">
        <v>172</v>
      </c>
    </row>
    <row r="22143" spans="1:2" x14ac:dyDescent="0.25">
      <c r="A22143" t="s">
        <v>37946</v>
      </c>
      <c r="B22143" t="s">
        <v>172</v>
      </c>
    </row>
    <row r="22144" spans="1:2" x14ac:dyDescent="0.25">
      <c r="A22144" t="s">
        <v>37947</v>
      </c>
      <c r="B22144" t="s">
        <v>172</v>
      </c>
    </row>
    <row r="22145" spans="1:2" x14ac:dyDescent="0.25">
      <c r="A22145" t="s">
        <v>37948</v>
      </c>
      <c r="B22145" t="s">
        <v>172</v>
      </c>
    </row>
    <row r="22146" spans="1:2" x14ac:dyDescent="0.25">
      <c r="A22146" t="s">
        <v>37949</v>
      </c>
      <c r="B22146" t="s">
        <v>172</v>
      </c>
    </row>
    <row r="22147" spans="1:2" x14ac:dyDescent="0.25">
      <c r="A22147" t="s">
        <v>37950</v>
      </c>
      <c r="B22147" t="s">
        <v>172</v>
      </c>
    </row>
    <row r="22148" spans="1:2" x14ac:dyDescent="0.25">
      <c r="A22148" t="s">
        <v>37951</v>
      </c>
      <c r="B22148" t="s">
        <v>172</v>
      </c>
    </row>
    <row r="22149" spans="1:2" x14ac:dyDescent="0.25">
      <c r="A22149" t="s">
        <v>37952</v>
      </c>
      <c r="B22149" t="s">
        <v>172</v>
      </c>
    </row>
    <row r="22150" spans="1:2" x14ac:dyDescent="0.25">
      <c r="A22150" t="s">
        <v>37953</v>
      </c>
      <c r="B22150" t="s">
        <v>172</v>
      </c>
    </row>
    <row r="22151" spans="1:2" x14ac:dyDescent="0.25">
      <c r="A22151" t="s">
        <v>37954</v>
      </c>
      <c r="B22151" t="s">
        <v>172</v>
      </c>
    </row>
    <row r="22152" spans="1:2" x14ac:dyDescent="0.25">
      <c r="A22152" t="s">
        <v>37955</v>
      </c>
      <c r="B22152" t="s">
        <v>172</v>
      </c>
    </row>
    <row r="22153" spans="1:2" x14ac:dyDescent="0.25">
      <c r="A22153" t="s">
        <v>37956</v>
      </c>
      <c r="B22153" t="s">
        <v>172</v>
      </c>
    </row>
    <row r="22154" spans="1:2" x14ac:dyDescent="0.25">
      <c r="A22154" t="s">
        <v>37957</v>
      </c>
      <c r="B22154" t="s">
        <v>172</v>
      </c>
    </row>
    <row r="22155" spans="1:2" x14ac:dyDescent="0.25">
      <c r="A22155" t="s">
        <v>37958</v>
      </c>
      <c r="B22155" t="s">
        <v>172</v>
      </c>
    </row>
    <row r="22156" spans="1:2" x14ac:dyDescent="0.25">
      <c r="A22156" t="s">
        <v>37959</v>
      </c>
      <c r="B22156" t="s">
        <v>172</v>
      </c>
    </row>
    <row r="22157" spans="1:2" x14ac:dyDescent="0.25">
      <c r="A22157" t="s">
        <v>37960</v>
      </c>
      <c r="B22157" t="s">
        <v>172</v>
      </c>
    </row>
    <row r="22158" spans="1:2" x14ac:dyDescent="0.25">
      <c r="A22158" t="s">
        <v>37961</v>
      </c>
      <c r="B22158" t="s">
        <v>172</v>
      </c>
    </row>
    <row r="22159" spans="1:2" x14ac:dyDescent="0.25">
      <c r="A22159" t="s">
        <v>37962</v>
      </c>
      <c r="B22159" t="s">
        <v>172</v>
      </c>
    </row>
    <row r="22160" spans="1:2" x14ac:dyDescent="0.25">
      <c r="A22160" t="s">
        <v>37963</v>
      </c>
      <c r="B22160" t="s">
        <v>172</v>
      </c>
    </row>
    <row r="22161" spans="1:2" x14ac:dyDescent="0.25">
      <c r="A22161" t="s">
        <v>37964</v>
      </c>
      <c r="B22161" t="s">
        <v>172</v>
      </c>
    </row>
    <row r="22162" spans="1:2" x14ac:dyDescent="0.25">
      <c r="A22162" t="s">
        <v>37965</v>
      </c>
      <c r="B22162" t="s">
        <v>172</v>
      </c>
    </row>
    <row r="22163" spans="1:2" x14ac:dyDescent="0.25">
      <c r="A22163" t="s">
        <v>37966</v>
      </c>
      <c r="B22163" t="s">
        <v>172</v>
      </c>
    </row>
    <row r="22164" spans="1:2" x14ac:dyDescent="0.25">
      <c r="A22164" t="s">
        <v>37967</v>
      </c>
      <c r="B22164" t="s">
        <v>172</v>
      </c>
    </row>
    <row r="22165" spans="1:2" x14ac:dyDescent="0.25">
      <c r="A22165" t="s">
        <v>37968</v>
      </c>
      <c r="B22165" t="s">
        <v>172</v>
      </c>
    </row>
    <row r="22166" spans="1:2" x14ac:dyDescent="0.25">
      <c r="A22166" t="s">
        <v>37969</v>
      </c>
      <c r="B22166" t="s">
        <v>172</v>
      </c>
    </row>
    <row r="22167" spans="1:2" x14ac:dyDescent="0.25">
      <c r="A22167" t="s">
        <v>37970</v>
      </c>
      <c r="B22167" t="s">
        <v>172</v>
      </c>
    </row>
    <row r="22168" spans="1:2" x14ac:dyDescent="0.25">
      <c r="A22168" t="s">
        <v>37971</v>
      </c>
      <c r="B22168" t="s">
        <v>172</v>
      </c>
    </row>
    <row r="22169" spans="1:2" x14ac:dyDescent="0.25">
      <c r="A22169" t="s">
        <v>37972</v>
      </c>
      <c r="B22169" t="s">
        <v>172</v>
      </c>
    </row>
    <row r="22170" spans="1:2" x14ac:dyDescent="0.25">
      <c r="A22170" t="s">
        <v>37973</v>
      </c>
      <c r="B22170" t="s">
        <v>172</v>
      </c>
    </row>
    <row r="22171" spans="1:2" x14ac:dyDescent="0.25">
      <c r="A22171" t="s">
        <v>37974</v>
      </c>
      <c r="B22171" t="s">
        <v>172</v>
      </c>
    </row>
    <row r="22172" spans="1:2" x14ac:dyDescent="0.25">
      <c r="A22172" t="s">
        <v>37975</v>
      </c>
      <c r="B22172" t="s">
        <v>172</v>
      </c>
    </row>
    <row r="22173" spans="1:2" x14ac:dyDescent="0.25">
      <c r="A22173" t="s">
        <v>37976</v>
      </c>
      <c r="B22173" t="s">
        <v>172</v>
      </c>
    </row>
    <row r="22174" spans="1:2" x14ac:dyDescent="0.25">
      <c r="A22174" t="s">
        <v>37977</v>
      </c>
      <c r="B22174" t="s">
        <v>172</v>
      </c>
    </row>
    <row r="22175" spans="1:2" x14ac:dyDescent="0.25">
      <c r="A22175" t="s">
        <v>37978</v>
      </c>
      <c r="B22175" t="s">
        <v>172</v>
      </c>
    </row>
    <row r="22176" spans="1:2" x14ac:dyDescent="0.25">
      <c r="A22176" t="s">
        <v>37979</v>
      </c>
      <c r="B22176" t="s">
        <v>172</v>
      </c>
    </row>
    <row r="22177" spans="1:2" x14ac:dyDescent="0.25">
      <c r="A22177" t="s">
        <v>37980</v>
      </c>
      <c r="B22177" t="s">
        <v>172</v>
      </c>
    </row>
    <row r="22178" spans="1:2" x14ac:dyDescent="0.25">
      <c r="A22178" t="s">
        <v>37981</v>
      </c>
      <c r="B22178" t="s">
        <v>172</v>
      </c>
    </row>
    <row r="22179" spans="1:2" x14ac:dyDescent="0.25">
      <c r="A22179" t="s">
        <v>37982</v>
      </c>
      <c r="B22179" t="s">
        <v>172</v>
      </c>
    </row>
    <row r="22180" spans="1:2" x14ac:dyDescent="0.25">
      <c r="A22180" t="s">
        <v>37983</v>
      </c>
      <c r="B22180" t="s">
        <v>172</v>
      </c>
    </row>
    <row r="22181" spans="1:2" x14ac:dyDescent="0.25">
      <c r="A22181" t="s">
        <v>37984</v>
      </c>
      <c r="B22181" t="s">
        <v>172</v>
      </c>
    </row>
    <row r="22182" spans="1:2" x14ac:dyDescent="0.25">
      <c r="A22182" t="s">
        <v>37985</v>
      </c>
      <c r="B22182" t="s">
        <v>172</v>
      </c>
    </row>
    <row r="22183" spans="1:2" x14ac:dyDescent="0.25">
      <c r="A22183" t="s">
        <v>37986</v>
      </c>
      <c r="B22183" t="s">
        <v>172</v>
      </c>
    </row>
    <row r="22184" spans="1:2" x14ac:dyDescent="0.25">
      <c r="A22184" t="s">
        <v>37987</v>
      </c>
      <c r="B22184" t="s">
        <v>172</v>
      </c>
    </row>
    <row r="22185" spans="1:2" x14ac:dyDescent="0.25">
      <c r="A22185" t="s">
        <v>37988</v>
      </c>
      <c r="B22185" t="s">
        <v>172</v>
      </c>
    </row>
    <row r="22186" spans="1:2" x14ac:dyDescent="0.25">
      <c r="A22186" t="s">
        <v>37989</v>
      </c>
      <c r="B22186" t="s">
        <v>172</v>
      </c>
    </row>
    <row r="22187" spans="1:2" x14ac:dyDescent="0.25">
      <c r="A22187" t="s">
        <v>37990</v>
      </c>
      <c r="B22187" t="s">
        <v>172</v>
      </c>
    </row>
    <row r="22188" spans="1:2" x14ac:dyDescent="0.25">
      <c r="A22188" t="s">
        <v>37991</v>
      </c>
      <c r="B22188" t="s">
        <v>172</v>
      </c>
    </row>
    <row r="22189" spans="1:2" x14ac:dyDescent="0.25">
      <c r="A22189" t="s">
        <v>37992</v>
      </c>
      <c r="B22189" t="s">
        <v>172</v>
      </c>
    </row>
    <row r="22190" spans="1:2" x14ac:dyDescent="0.25">
      <c r="A22190" t="s">
        <v>37993</v>
      </c>
      <c r="B22190" t="s">
        <v>172</v>
      </c>
    </row>
    <row r="22191" spans="1:2" x14ac:dyDescent="0.25">
      <c r="A22191" t="s">
        <v>37994</v>
      </c>
      <c r="B22191" t="s">
        <v>172</v>
      </c>
    </row>
    <row r="22192" spans="1:2" x14ac:dyDescent="0.25">
      <c r="A22192" t="s">
        <v>37995</v>
      </c>
      <c r="B22192" t="s">
        <v>172</v>
      </c>
    </row>
    <row r="22193" spans="1:2" x14ac:dyDescent="0.25">
      <c r="A22193" t="s">
        <v>37996</v>
      </c>
      <c r="B22193" t="s">
        <v>172</v>
      </c>
    </row>
    <row r="22194" spans="1:2" x14ac:dyDescent="0.25">
      <c r="A22194" t="s">
        <v>37997</v>
      </c>
      <c r="B22194" t="s">
        <v>172</v>
      </c>
    </row>
    <row r="22195" spans="1:2" x14ac:dyDescent="0.25">
      <c r="A22195" t="s">
        <v>37998</v>
      </c>
      <c r="B22195" t="s">
        <v>172</v>
      </c>
    </row>
    <row r="22196" spans="1:2" x14ac:dyDescent="0.25">
      <c r="A22196" t="s">
        <v>37999</v>
      </c>
      <c r="B22196" t="s">
        <v>172</v>
      </c>
    </row>
    <row r="22197" spans="1:2" x14ac:dyDescent="0.25">
      <c r="A22197" t="s">
        <v>38000</v>
      </c>
      <c r="B22197" t="s">
        <v>172</v>
      </c>
    </row>
    <row r="22198" spans="1:2" x14ac:dyDescent="0.25">
      <c r="A22198" t="s">
        <v>38001</v>
      </c>
      <c r="B22198" t="s">
        <v>172</v>
      </c>
    </row>
    <row r="22199" spans="1:2" x14ac:dyDescent="0.25">
      <c r="A22199" t="s">
        <v>38002</v>
      </c>
      <c r="B22199" t="s">
        <v>172</v>
      </c>
    </row>
    <row r="22200" spans="1:2" x14ac:dyDescent="0.25">
      <c r="A22200" t="s">
        <v>38003</v>
      </c>
      <c r="B22200" t="s">
        <v>172</v>
      </c>
    </row>
    <row r="22201" spans="1:2" x14ac:dyDescent="0.25">
      <c r="A22201" t="s">
        <v>38004</v>
      </c>
      <c r="B22201" t="s">
        <v>172</v>
      </c>
    </row>
    <row r="22202" spans="1:2" x14ac:dyDescent="0.25">
      <c r="A22202" t="s">
        <v>38005</v>
      </c>
      <c r="B22202" t="s">
        <v>172</v>
      </c>
    </row>
    <row r="22203" spans="1:2" x14ac:dyDescent="0.25">
      <c r="A22203" t="s">
        <v>38006</v>
      </c>
      <c r="B22203" t="s">
        <v>172</v>
      </c>
    </row>
    <row r="22204" spans="1:2" x14ac:dyDescent="0.25">
      <c r="A22204" t="s">
        <v>38007</v>
      </c>
      <c r="B22204" t="s">
        <v>172</v>
      </c>
    </row>
    <row r="22205" spans="1:2" x14ac:dyDescent="0.25">
      <c r="A22205" t="s">
        <v>38008</v>
      </c>
      <c r="B22205" t="s">
        <v>172</v>
      </c>
    </row>
    <row r="22206" spans="1:2" x14ac:dyDescent="0.25">
      <c r="A22206" t="s">
        <v>38009</v>
      </c>
      <c r="B22206" t="s">
        <v>172</v>
      </c>
    </row>
    <row r="22207" spans="1:2" x14ac:dyDescent="0.25">
      <c r="A22207" t="s">
        <v>38010</v>
      </c>
      <c r="B22207" t="s">
        <v>172</v>
      </c>
    </row>
    <row r="22208" spans="1:2" x14ac:dyDescent="0.25">
      <c r="A22208" t="s">
        <v>38011</v>
      </c>
      <c r="B22208" t="s">
        <v>172</v>
      </c>
    </row>
    <row r="22209" spans="1:2" x14ac:dyDescent="0.25">
      <c r="A22209" t="s">
        <v>38012</v>
      </c>
      <c r="B22209" t="s">
        <v>172</v>
      </c>
    </row>
    <row r="22210" spans="1:2" x14ac:dyDescent="0.25">
      <c r="A22210" t="s">
        <v>38013</v>
      </c>
      <c r="B22210" t="s">
        <v>172</v>
      </c>
    </row>
    <row r="22211" spans="1:2" x14ac:dyDescent="0.25">
      <c r="A22211" t="s">
        <v>38014</v>
      </c>
      <c r="B22211" t="s">
        <v>172</v>
      </c>
    </row>
    <row r="22212" spans="1:2" x14ac:dyDescent="0.25">
      <c r="A22212" t="s">
        <v>38015</v>
      </c>
      <c r="B22212" t="s">
        <v>172</v>
      </c>
    </row>
    <row r="22213" spans="1:2" x14ac:dyDescent="0.25">
      <c r="A22213" t="s">
        <v>38016</v>
      </c>
      <c r="B22213" t="s">
        <v>172</v>
      </c>
    </row>
    <row r="22214" spans="1:2" x14ac:dyDescent="0.25">
      <c r="A22214" t="s">
        <v>38017</v>
      </c>
      <c r="B22214" t="s">
        <v>172</v>
      </c>
    </row>
    <row r="22215" spans="1:2" x14ac:dyDescent="0.25">
      <c r="A22215" t="s">
        <v>38018</v>
      </c>
      <c r="B22215" t="s">
        <v>172</v>
      </c>
    </row>
    <row r="22216" spans="1:2" x14ac:dyDescent="0.25">
      <c r="A22216" t="s">
        <v>38019</v>
      </c>
      <c r="B22216" t="s">
        <v>172</v>
      </c>
    </row>
    <row r="22217" spans="1:2" x14ac:dyDescent="0.25">
      <c r="A22217" t="s">
        <v>38020</v>
      </c>
      <c r="B22217" t="s">
        <v>172</v>
      </c>
    </row>
    <row r="22218" spans="1:2" x14ac:dyDescent="0.25">
      <c r="A22218" t="s">
        <v>38021</v>
      </c>
      <c r="B22218" t="s">
        <v>172</v>
      </c>
    </row>
    <row r="22219" spans="1:2" x14ac:dyDescent="0.25">
      <c r="A22219" t="s">
        <v>38022</v>
      </c>
      <c r="B22219" t="s">
        <v>172</v>
      </c>
    </row>
    <row r="22220" spans="1:2" x14ac:dyDescent="0.25">
      <c r="A22220" t="s">
        <v>38023</v>
      </c>
      <c r="B22220" t="s">
        <v>172</v>
      </c>
    </row>
    <row r="22221" spans="1:2" x14ac:dyDescent="0.25">
      <c r="A22221" t="s">
        <v>38024</v>
      </c>
      <c r="B22221" t="s">
        <v>172</v>
      </c>
    </row>
    <row r="22222" spans="1:2" x14ac:dyDescent="0.25">
      <c r="A22222" t="s">
        <v>38025</v>
      </c>
      <c r="B22222" t="s">
        <v>172</v>
      </c>
    </row>
    <row r="22223" spans="1:2" x14ac:dyDescent="0.25">
      <c r="A22223" t="s">
        <v>38026</v>
      </c>
      <c r="B22223" t="s">
        <v>172</v>
      </c>
    </row>
    <row r="22224" spans="1:2" x14ac:dyDescent="0.25">
      <c r="A22224" t="s">
        <v>38027</v>
      </c>
      <c r="B22224" t="s">
        <v>172</v>
      </c>
    </row>
    <row r="22225" spans="1:2" x14ac:dyDescent="0.25">
      <c r="A22225" t="s">
        <v>38028</v>
      </c>
      <c r="B22225" t="s">
        <v>172</v>
      </c>
    </row>
    <row r="22226" spans="1:2" x14ac:dyDescent="0.25">
      <c r="A22226" t="s">
        <v>38029</v>
      </c>
      <c r="B22226" t="s">
        <v>172</v>
      </c>
    </row>
    <row r="22227" spans="1:2" x14ac:dyDescent="0.25">
      <c r="A22227" t="s">
        <v>38030</v>
      </c>
      <c r="B22227" t="s">
        <v>172</v>
      </c>
    </row>
    <row r="22228" spans="1:2" x14ac:dyDescent="0.25">
      <c r="A22228" t="s">
        <v>38031</v>
      </c>
      <c r="B22228" t="s">
        <v>172</v>
      </c>
    </row>
    <row r="22229" spans="1:2" x14ac:dyDescent="0.25">
      <c r="A22229" t="s">
        <v>38032</v>
      </c>
      <c r="B22229" t="s">
        <v>172</v>
      </c>
    </row>
    <row r="22230" spans="1:2" x14ac:dyDescent="0.25">
      <c r="A22230" t="s">
        <v>38033</v>
      </c>
      <c r="B22230" t="s">
        <v>172</v>
      </c>
    </row>
    <row r="22231" spans="1:2" x14ac:dyDescent="0.25">
      <c r="A22231" t="s">
        <v>38034</v>
      </c>
      <c r="B22231" t="s">
        <v>172</v>
      </c>
    </row>
    <row r="22232" spans="1:2" x14ac:dyDescent="0.25">
      <c r="A22232" t="s">
        <v>38035</v>
      </c>
      <c r="B22232" t="s">
        <v>172</v>
      </c>
    </row>
    <row r="22233" spans="1:2" x14ac:dyDescent="0.25">
      <c r="A22233" t="s">
        <v>38036</v>
      </c>
      <c r="B22233" t="s">
        <v>172</v>
      </c>
    </row>
    <row r="22234" spans="1:2" x14ac:dyDescent="0.25">
      <c r="A22234" t="s">
        <v>38037</v>
      </c>
      <c r="B22234" t="s">
        <v>172</v>
      </c>
    </row>
    <row r="22235" spans="1:2" x14ac:dyDescent="0.25">
      <c r="A22235" t="s">
        <v>38038</v>
      </c>
      <c r="B22235" t="s">
        <v>172</v>
      </c>
    </row>
    <row r="22236" spans="1:2" x14ac:dyDescent="0.25">
      <c r="A22236" t="s">
        <v>38039</v>
      </c>
      <c r="B22236" t="s">
        <v>172</v>
      </c>
    </row>
    <row r="22237" spans="1:2" x14ac:dyDescent="0.25">
      <c r="A22237" t="s">
        <v>38040</v>
      </c>
      <c r="B22237" t="s">
        <v>172</v>
      </c>
    </row>
    <row r="22238" spans="1:2" x14ac:dyDescent="0.25">
      <c r="A22238" t="s">
        <v>38041</v>
      </c>
      <c r="B22238" t="s">
        <v>172</v>
      </c>
    </row>
    <row r="22239" spans="1:2" x14ac:dyDescent="0.25">
      <c r="A22239" t="s">
        <v>38042</v>
      </c>
      <c r="B22239" t="s">
        <v>172</v>
      </c>
    </row>
    <row r="22240" spans="1:2" x14ac:dyDescent="0.25">
      <c r="A22240" t="s">
        <v>38043</v>
      </c>
      <c r="B22240" t="s">
        <v>172</v>
      </c>
    </row>
    <row r="22241" spans="1:2" x14ac:dyDescent="0.25">
      <c r="A22241" t="s">
        <v>38044</v>
      </c>
      <c r="B22241" t="s">
        <v>172</v>
      </c>
    </row>
    <row r="22242" spans="1:2" x14ac:dyDescent="0.25">
      <c r="A22242" t="s">
        <v>38045</v>
      </c>
      <c r="B22242" t="s">
        <v>172</v>
      </c>
    </row>
    <row r="22243" spans="1:2" x14ac:dyDescent="0.25">
      <c r="A22243" t="s">
        <v>38046</v>
      </c>
      <c r="B22243" t="s">
        <v>172</v>
      </c>
    </row>
    <row r="22244" spans="1:2" x14ac:dyDescent="0.25">
      <c r="A22244" t="s">
        <v>38047</v>
      </c>
      <c r="B22244" t="s">
        <v>172</v>
      </c>
    </row>
    <row r="22245" spans="1:2" x14ac:dyDescent="0.25">
      <c r="A22245" t="s">
        <v>38048</v>
      </c>
      <c r="B22245" t="s">
        <v>172</v>
      </c>
    </row>
    <row r="22246" spans="1:2" x14ac:dyDescent="0.25">
      <c r="A22246" t="s">
        <v>38049</v>
      </c>
      <c r="B22246" t="s">
        <v>172</v>
      </c>
    </row>
    <row r="22247" spans="1:2" x14ac:dyDescent="0.25">
      <c r="A22247" t="s">
        <v>38050</v>
      </c>
      <c r="B22247" t="s">
        <v>172</v>
      </c>
    </row>
    <row r="22248" spans="1:2" x14ac:dyDescent="0.25">
      <c r="A22248" t="s">
        <v>38051</v>
      </c>
      <c r="B22248" t="s">
        <v>172</v>
      </c>
    </row>
    <row r="22249" spans="1:2" x14ac:dyDescent="0.25">
      <c r="A22249" t="s">
        <v>38052</v>
      </c>
      <c r="B22249" t="s">
        <v>172</v>
      </c>
    </row>
    <row r="22250" spans="1:2" x14ac:dyDescent="0.25">
      <c r="A22250" t="s">
        <v>38053</v>
      </c>
      <c r="B22250" t="s">
        <v>172</v>
      </c>
    </row>
    <row r="22251" spans="1:2" x14ac:dyDescent="0.25">
      <c r="A22251" t="s">
        <v>38054</v>
      </c>
      <c r="B22251" t="s">
        <v>172</v>
      </c>
    </row>
    <row r="22252" spans="1:2" x14ac:dyDescent="0.25">
      <c r="A22252" t="s">
        <v>38055</v>
      </c>
      <c r="B22252" t="s">
        <v>172</v>
      </c>
    </row>
    <row r="22253" spans="1:2" x14ac:dyDescent="0.25">
      <c r="A22253" t="s">
        <v>38056</v>
      </c>
      <c r="B22253" t="s">
        <v>172</v>
      </c>
    </row>
    <row r="22254" spans="1:2" x14ac:dyDescent="0.25">
      <c r="A22254" t="s">
        <v>38057</v>
      </c>
      <c r="B22254" t="s">
        <v>172</v>
      </c>
    </row>
    <row r="22255" spans="1:2" x14ac:dyDescent="0.25">
      <c r="A22255" t="s">
        <v>38058</v>
      </c>
      <c r="B22255" t="s">
        <v>172</v>
      </c>
    </row>
    <row r="22256" spans="1:2" x14ac:dyDescent="0.25">
      <c r="A22256" t="s">
        <v>38059</v>
      </c>
      <c r="B22256" t="s">
        <v>172</v>
      </c>
    </row>
    <row r="22257" spans="1:2" x14ac:dyDescent="0.25">
      <c r="A22257" t="s">
        <v>38060</v>
      </c>
      <c r="B22257" t="s">
        <v>172</v>
      </c>
    </row>
    <row r="22258" spans="1:2" x14ac:dyDescent="0.25">
      <c r="A22258" t="s">
        <v>38061</v>
      </c>
      <c r="B22258" t="s">
        <v>172</v>
      </c>
    </row>
    <row r="22259" spans="1:2" x14ac:dyDescent="0.25">
      <c r="A22259" t="s">
        <v>38062</v>
      </c>
      <c r="B22259" t="s">
        <v>172</v>
      </c>
    </row>
    <row r="22260" spans="1:2" x14ac:dyDescent="0.25">
      <c r="A22260" t="s">
        <v>38063</v>
      </c>
      <c r="B22260" t="s">
        <v>172</v>
      </c>
    </row>
    <row r="22261" spans="1:2" x14ac:dyDescent="0.25">
      <c r="A22261" t="s">
        <v>38064</v>
      </c>
      <c r="B22261" t="s">
        <v>172</v>
      </c>
    </row>
    <row r="22262" spans="1:2" x14ac:dyDescent="0.25">
      <c r="A22262" t="s">
        <v>38065</v>
      </c>
      <c r="B22262" t="s">
        <v>172</v>
      </c>
    </row>
    <row r="22263" spans="1:2" x14ac:dyDescent="0.25">
      <c r="A22263" t="s">
        <v>38066</v>
      </c>
      <c r="B22263" t="s">
        <v>172</v>
      </c>
    </row>
    <row r="22264" spans="1:2" x14ac:dyDescent="0.25">
      <c r="A22264" t="s">
        <v>38067</v>
      </c>
      <c r="B22264" t="s">
        <v>172</v>
      </c>
    </row>
    <row r="22265" spans="1:2" x14ac:dyDescent="0.25">
      <c r="A22265" t="s">
        <v>38068</v>
      </c>
      <c r="B22265" t="s">
        <v>172</v>
      </c>
    </row>
    <row r="22266" spans="1:2" x14ac:dyDescent="0.25">
      <c r="A22266" t="s">
        <v>38069</v>
      </c>
      <c r="B22266" t="s">
        <v>172</v>
      </c>
    </row>
    <row r="22267" spans="1:2" x14ac:dyDescent="0.25">
      <c r="A22267" t="s">
        <v>38070</v>
      </c>
      <c r="B22267" t="s">
        <v>172</v>
      </c>
    </row>
    <row r="22268" spans="1:2" x14ac:dyDescent="0.25">
      <c r="A22268" t="s">
        <v>38071</v>
      </c>
      <c r="B22268" t="s">
        <v>172</v>
      </c>
    </row>
    <row r="22269" spans="1:2" x14ac:dyDescent="0.25">
      <c r="A22269" t="s">
        <v>38072</v>
      </c>
      <c r="B22269" t="s">
        <v>172</v>
      </c>
    </row>
    <row r="22270" spans="1:2" x14ac:dyDescent="0.25">
      <c r="A22270" t="s">
        <v>38073</v>
      </c>
      <c r="B22270" t="s">
        <v>172</v>
      </c>
    </row>
    <row r="22271" spans="1:2" x14ac:dyDescent="0.25">
      <c r="A22271" t="s">
        <v>38074</v>
      </c>
      <c r="B22271" t="s">
        <v>172</v>
      </c>
    </row>
    <row r="22272" spans="1:2" x14ac:dyDescent="0.25">
      <c r="A22272" t="s">
        <v>38075</v>
      </c>
      <c r="B22272" t="s">
        <v>172</v>
      </c>
    </row>
    <row r="22273" spans="1:2" x14ac:dyDescent="0.25">
      <c r="A22273" t="s">
        <v>38076</v>
      </c>
      <c r="B22273" t="s">
        <v>172</v>
      </c>
    </row>
    <row r="22274" spans="1:2" x14ac:dyDescent="0.25">
      <c r="A22274" t="s">
        <v>38077</v>
      </c>
      <c r="B22274" t="s">
        <v>172</v>
      </c>
    </row>
    <row r="22275" spans="1:2" x14ac:dyDescent="0.25">
      <c r="A22275" t="s">
        <v>38078</v>
      </c>
      <c r="B22275" t="s">
        <v>172</v>
      </c>
    </row>
    <row r="22276" spans="1:2" x14ac:dyDescent="0.25">
      <c r="A22276" t="s">
        <v>38079</v>
      </c>
      <c r="B22276" t="s">
        <v>172</v>
      </c>
    </row>
    <row r="22277" spans="1:2" x14ac:dyDescent="0.25">
      <c r="A22277" t="s">
        <v>38080</v>
      </c>
      <c r="B22277" t="s">
        <v>172</v>
      </c>
    </row>
    <row r="22278" spans="1:2" x14ac:dyDescent="0.25">
      <c r="A22278" t="s">
        <v>38081</v>
      </c>
      <c r="B22278" t="s">
        <v>172</v>
      </c>
    </row>
    <row r="22279" spans="1:2" x14ac:dyDescent="0.25">
      <c r="A22279" t="s">
        <v>38082</v>
      </c>
      <c r="B22279" t="s">
        <v>172</v>
      </c>
    </row>
    <row r="22280" spans="1:2" x14ac:dyDescent="0.25">
      <c r="A22280" t="s">
        <v>38083</v>
      </c>
      <c r="B22280" t="s">
        <v>172</v>
      </c>
    </row>
    <row r="22281" spans="1:2" x14ac:dyDescent="0.25">
      <c r="A22281" t="s">
        <v>38084</v>
      </c>
      <c r="B22281" t="s">
        <v>172</v>
      </c>
    </row>
    <row r="22282" spans="1:2" x14ac:dyDescent="0.25">
      <c r="A22282" t="s">
        <v>38085</v>
      </c>
      <c r="B22282" t="s">
        <v>172</v>
      </c>
    </row>
    <row r="22283" spans="1:2" x14ac:dyDescent="0.25">
      <c r="A22283" t="s">
        <v>38086</v>
      </c>
      <c r="B22283" t="s">
        <v>172</v>
      </c>
    </row>
    <row r="22284" spans="1:2" x14ac:dyDescent="0.25">
      <c r="A22284" t="s">
        <v>38087</v>
      </c>
      <c r="B22284" t="s">
        <v>172</v>
      </c>
    </row>
    <row r="22285" spans="1:2" x14ac:dyDescent="0.25">
      <c r="A22285" t="s">
        <v>38088</v>
      </c>
      <c r="B22285" t="s">
        <v>172</v>
      </c>
    </row>
    <row r="22286" spans="1:2" x14ac:dyDescent="0.25">
      <c r="A22286" t="s">
        <v>38089</v>
      </c>
      <c r="B22286" t="s">
        <v>172</v>
      </c>
    </row>
    <row r="22287" spans="1:2" x14ac:dyDescent="0.25">
      <c r="A22287" t="s">
        <v>38090</v>
      </c>
      <c r="B22287" t="s">
        <v>172</v>
      </c>
    </row>
    <row r="22288" spans="1:2" x14ac:dyDescent="0.25">
      <c r="A22288" t="s">
        <v>38091</v>
      </c>
      <c r="B22288" t="s">
        <v>172</v>
      </c>
    </row>
    <row r="22289" spans="1:2" x14ac:dyDescent="0.25">
      <c r="A22289" t="s">
        <v>38092</v>
      </c>
      <c r="B22289" t="s">
        <v>172</v>
      </c>
    </row>
    <row r="22290" spans="1:2" x14ac:dyDescent="0.25">
      <c r="A22290" t="s">
        <v>38093</v>
      </c>
      <c r="B22290" t="s">
        <v>172</v>
      </c>
    </row>
    <row r="22291" spans="1:2" x14ac:dyDescent="0.25">
      <c r="A22291" t="s">
        <v>38094</v>
      </c>
      <c r="B22291" t="s">
        <v>172</v>
      </c>
    </row>
    <row r="22292" spans="1:2" x14ac:dyDescent="0.25">
      <c r="A22292" t="s">
        <v>38095</v>
      </c>
      <c r="B22292" t="s">
        <v>172</v>
      </c>
    </row>
    <row r="22293" spans="1:2" x14ac:dyDescent="0.25">
      <c r="A22293" t="s">
        <v>38096</v>
      </c>
      <c r="B22293" t="s">
        <v>172</v>
      </c>
    </row>
    <row r="22294" spans="1:2" x14ac:dyDescent="0.25">
      <c r="A22294" t="s">
        <v>38097</v>
      </c>
      <c r="B22294" t="s">
        <v>172</v>
      </c>
    </row>
    <row r="22295" spans="1:2" x14ac:dyDescent="0.25">
      <c r="A22295" t="s">
        <v>38098</v>
      </c>
      <c r="B22295" t="s">
        <v>172</v>
      </c>
    </row>
    <row r="22296" spans="1:2" x14ac:dyDescent="0.25">
      <c r="A22296" t="s">
        <v>38099</v>
      </c>
      <c r="B22296" t="s">
        <v>172</v>
      </c>
    </row>
    <row r="22297" spans="1:2" x14ac:dyDescent="0.25">
      <c r="A22297" t="s">
        <v>38100</v>
      </c>
      <c r="B22297" t="s">
        <v>172</v>
      </c>
    </row>
    <row r="22298" spans="1:2" x14ac:dyDescent="0.25">
      <c r="A22298" t="s">
        <v>38101</v>
      </c>
      <c r="B22298" t="s">
        <v>172</v>
      </c>
    </row>
    <row r="22299" spans="1:2" x14ac:dyDescent="0.25">
      <c r="A22299" t="s">
        <v>38102</v>
      </c>
      <c r="B22299" t="s">
        <v>172</v>
      </c>
    </row>
    <row r="22300" spans="1:2" x14ac:dyDescent="0.25">
      <c r="A22300" t="s">
        <v>38103</v>
      </c>
      <c r="B22300" t="s">
        <v>172</v>
      </c>
    </row>
    <row r="22301" spans="1:2" x14ac:dyDescent="0.25">
      <c r="A22301" t="s">
        <v>38104</v>
      </c>
      <c r="B22301" t="s">
        <v>172</v>
      </c>
    </row>
    <row r="22302" spans="1:2" x14ac:dyDescent="0.25">
      <c r="A22302" t="s">
        <v>38105</v>
      </c>
      <c r="B22302" t="s">
        <v>172</v>
      </c>
    </row>
    <row r="22303" spans="1:2" x14ac:dyDescent="0.25">
      <c r="A22303" t="s">
        <v>38106</v>
      </c>
      <c r="B22303" t="s">
        <v>172</v>
      </c>
    </row>
    <row r="22304" spans="1:2" x14ac:dyDescent="0.25">
      <c r="A22304" t="s">
        <v>38107</v>
      </c>
      <c r="B22304" t="s">
        <v>172</v>
      </c>
    </row>
    <row r="22305" spans="1:2" x14ac:dyDescent="0.25">
      <c r="A22305" t="s">
        <v>38108</v>
      </c>
      <c r="B22305" t="s">
        <v>172</v>
      </c>
    </row>
    <row r="22306" spans="1:2" x14ac:dyDescent="0.25">
      <c r="A22306" t="s">
        <v>38109</v>
      </c>
      <c r="B22306" t="s">
        <v>172</v>
      </c>
    </row>
    <row r="22307" spans="1:2" x14ac:dyDescent="0.25">
      <c r="A22307" t="s">
        <v>38110</v>
      </c>
      <c r="B22307" t="s">
        <v>172</v>
      </c>
    </row>
    <row r="22308" spans="1:2" x14ac:dyDescent="0.25">
      <c r="A22308" t="s">
        <v>38111</v>
      </c>
      <c r="B22308" t="s">
        <v>172</v>
      </c>
    </row>
    <row r="22309" spans="1:2" x14ac:dyDescent="0.25">
      <c r="A22309" t="s">
        <v>38112</v>
      </c>
      <c r="B22309" t="s">
        <v>172</v>
      </c>
    </row>
    <row r="22310" spans="1:2" x14ac:dyDescent="0.25">
      <c r="A22310" t="s">
        <v>38113</v>
      </c>
      <c r="B22310" t="s">
        <v>172</v>
      </c>
    </row>
    <row r="22311" spans="1:2" x14ac:dyDescent="0.25">
      <c r="A22311" t="s">
        <v>38114</v>
      </c>
      <c r="B22311" t="s">
        <v>172</v>
      </c>
    </row>
    <row r="22312" spans="1:2" x14ac:dyDescent="0.25">
      <c r="A22312" t="s">
        <v>38115</v>
      </c>
      <c r="B22312" t="s">
        <v>172</v>
      </c>
    </row>
    <row r="22313" spans="1:2" x14ac:dyDescent="0.25">
      <c r="A22313" t="s">
        <v>38116</v>
      </c>
      <c r="B22313" t="s">
        <v>172</v>
      </c>
    </row>
    <row r="22314" spans="1:2" x14ac:dyDescent="0.25">
      <c r="A22314" t="s">
        <v>38117</v>
      </c>
      <c r="B22314" t="s">
        <v>172</v>
      </c>
    </row>
    <row r="22315" spans="1:2" x14ac:dyDescent="0.25">
      <c r="A22315" t="s">
        <v>38118</v>
      </c>
      <c r="B22315" t="s">
        <v>172</v>
      </c>
    </row>
    <row r="22316" spans="1:2" x14ac:dyDescent="0.25">
      <c r="A22316" t="s">
        <v>38119</v>
      </c>
      <c r="B22316" t="s">
        <v>172</v>
      </c>
    </row>
    <row r="22317" spans="1:2" x14ac:dyDescent="0.25">
      <c r="A22317" t="s">
        <v>38120</v>
      </c>
      <c r="B22317" t="s">
        <v>172</v>
      </c>
    </row>
    <row r="22318" spans="1:2" x14ac:dyDescent="0.25">
      <c r="A22318" t="s">
        <v>38121</v>
      </c>
      <c r="B22318" t="s">
        <v>172</v>
      </c>
    </row>
    <row r="22319" spans="1:2" x14ac:dyDescent="0.25">
      <c r="A22319" t="s">
        <v>38122</v>
      </c>
      <c r="B22319" t="s">
        <v>172</v>
      </c>
    </row>
    <row r="22320" spans="1:2" x14ac:dyDescent="0.25">
      <c r="A22320" t="s">
        <v>38123</v>
      </c>
      <c r="B22320" t="s">
        <v>172</v>
      </c>
    </row>
    <row r="22321" spans="1:2" x14ac:dyDescent="0.25">
      <c r="A22321" t="s">
        <v>38124</v>
      </c>
      <c r="B22321" t="s">
        <v>172</v>
      </c>
    </row>
    <row r="22322" spans="1:2" x14ac:dyDescent="0.25">
      <c r="A22322" t="s">
        <v>38125</v>
      </c>
      <c r="B22322" t="s">
        <v>172</v>
      </c>
    </row>
    <row r="22323" spans="1:2" x14ac:dyDescent="0.25">
      <c r="A22323" t="s">
        <v>38126</v>
      </c>
      <c r="B22323" t="s">
        <v>172</v>
      </c>
    </row>
    <row r="22324" spans="1:2" x14ac:dyDescent="0.25">
      <c r="A22324" t="s">
        <v>38127</v>
      </c>
      <c r="B22324" t="s">
        <v>172</v>
      </c>
    </row>
    <row r="22325" spans="1:2" x14ac:dyDescent="0.25">
      <c r="A22325" t="s">
        <v>38128</v>
      </c>
      <c r="B22325" t="s">
        <v>172</v>
      </c>
    </row>
    <row r="22326" spans="1:2" x14ac:dyDescent="0.25">
      <c r="A22326" t="s">
        <v>38129</v>
      </c>
      <c r="B22326" t="s">
        <v>172</v>
      </c>
    </row>
    <row r="22327" spans="1:2" x14ac:dyDescent="0.25">
      <c r="A22327" t="s">
        <v>38130</v>
      </c>
      <c r="B22327" t="s">
        <v>172</v>
      </c>
    </row>
    <row r="22328" spans="1:2" x14ac:dyDescent="0.25">
      <c r="A22328" t="s">
        <v>38131</v>
      </c>
      <c r="B22328" t="s">
        <v>172</v>
      </c>
    </row>
    <row r="22329" spans="1:2" x14ac:dyDescent="0.25">
      <c r="A22329" t="s">
        <v>38132</v>
      </c>
      <c r="B22329" t="s">
        <v>172</v>
      </c>
    </row>
    <row r="22330" spans="1:2" x14ac:dyDescent="0.25">
      <c r="A22330" t="s">
        <v>38133</v>
      </c>
      <c r="B22330" t="s">
        <v>172</v>
      </c>
    </row>
    <row r="22331" spans="1:2" x14ac:dyDescent="0.25">
      <c r="A22331" t="s">
        <v>38134</v>
      </c>
      <c r="B22331" t="s">
        <v>172</v>
      </c>
    </row>
    <row r="22332" spans="1:2" x14ac:dyDescent="0.25">
      <c r="A22332" t="s">
        <v>38135</v>
      </c>
      <c r="B22332" t="s">
        <v>172</v>
      </c>
    </row>
    <row r="22333" spans="1:2" x14ac:dyDescent="0.25">
      <c r="A22333" t="s">
        <v>38136</v>
      </c>
      <c r="B22333" t="s">
        <v>172</v>
      </c>
    </row>
    <row r="22334" spans="1:2" x14ac:dyDescent="0.25">
      <c r="A22334" t="s">
        <v>38137</v>
      </c>
      <c r="B22334" t="s">
        <v>172</v>
      </c>
    </row>
    <row r="22335" spans="1:2" x14ac:dyDescent="0.25">
      <c r="A22335" t="s">
        <v>38138</v>
      </c>
      <c r="B22335" t="s">
        <v>172</v>
      </c>
    </row>
    <row r="22336" spans="1:2" x14ac:dyDescent="0.25">
      <c r="A22336" t="s">
        <v>38139</v>
      </c>
      <c r="B22336" t="s">
        <v>172</v>
      </c>
    </row>
    <row r="22337" spans="1:2" x14ac:dyDescent="0.25">
      <c r="A22337" t="s">
        <v>38140</v>
      </c>
      <c r="B22337" t="s">
        <v>172</v>
      </c>
    </row>
    <row r="22338" spans="1:2" x14ac:dyDescent="0.25">
      <c r="A22338" t="s">
        <v>38141</v>
      </c>
      <c r="B22338" t="s">
        <v>172</v>
      </c>
    </row>
    <row r="22339" spans="1:2" x14ac:dyDescent="0.25">
      <c r="A22339" t="s">
        <v>38142</v>
      </c>
      <c r="B22339" t="s">
        <v>172</v>
      </c>
    </row>
    <row r="22340" spans="1:2" x14ac:dyDescent="0.25">
      <c r="A22340" t="s">
        <v>38143</v>
      </c>
      <c r="B22340" t="s">
        <v>172</v>
      </c>
    </row>
    <row r="22341" spans="1:2" x14ac:dyDescent="0.25">
      <c r="A22341" t="s">
        <v>38144</v>
      </c>
      <c r="B22341" t="s">
        <v>172</v>
      </c>
    </row>
    <row r="22342" spans="1:2" x14ac:dyDescent="0.25">
      <c r="A22342" t="s">
        <v>38145</v>
      </c>
      <c r="B22342" t="s">
        <v>172</v>
      </c>
    </row>
    <row r="22343" spans="1:2" x14ac:dyDescent="0.25">
      <c r="A22343" t="s">
        <v>38146</v>
      </c>
      <c r="B22343" t="s">
        <v>172</v>
      </c>
    </row>
    <row r="22344" spans="1:2" x14ac:dyDescent="0.25">
      <c r="A22344" t="s">
        <v>38147</v>
      </c>
      <c r="B22344" t="s">
        <v>172</v>
      </c>
    </row>
    <row r="22345" spans="1:2" x14ac:dyDescent="0.25">
      <c r="A22345" t="s">
        <v>38148</v>
      </c>
      <c r="B22345" t="s">
        <v>172</v>
      </c>
    </row>
    <row r="22346" spans="1:2" x14ac:dyDescent="0.25">
      <c r="A22346" t="s">
        <v>38149</v>
      </c>
      <c r="B22346" t="s">
        <v>172</v>
      </c>
    </row>
    <row r="22347" spans="1:2" x14ac:dyDescent="0.25">
      <c r="A22347" t="s">
        <v>38150</v>
      </c>
      <c r="B22347" t="s">
        <v>172</v>
      </c>
    </row>
    <row r="22348" spans="1:2" x14ac:dyDescent="0.25">
      <c r="A22348" t="s">
        <v>38151</v>
      </c>
      <c r="B22348" t="s">
        <v>172</v>
      </c>
    </row>
    <row r="22349" spans="1:2" x14ac:dyDescent="0.25">
      <c r="A22349" t="s">
        <v>38152</v>
      </c>
      <c r="B22349" t="s">
        <v>172</v>
      </c>
    </row>
    <row r="22350" spans="1:2" x14ac:dyDescent="0.25">
      <c r="A22350" t="s">
        <v>38153</v>
      </c>
      <c r="B22350" t="s">
        <v>172</v>
      </c>
    </row>
    <row r="22351" spans="1:2" x14ac:dyDescent="0.25">
      <c r="A22351" t="s">
        <v>38154</v>
      </c>
      <c r="B22351" t="s">
        <v>172</v>
      </c>
    </row>
    <row r="22352" spans="1:2" x14ac:dyDescent="0.25">
      <c r="A22352" t="s">
        <v>38155</v>
      </c>
      <c r="B22352" t="s">
        <v>172</v>
      </c>
    </row>
    <row r="22353" spans="1:2" x14ac:dyDescent="0.25">
      <c r="A22353" t="s">
        <v>38156</v>
      </c>
      <c r="B22353" t="s">
        <v>172</v>
      </c>
    </row>
    <row r="22354" spans="1:2" x14ac:dyDescent="0.25">
      <c r="A22354" t="s">
        <v>38157</v>
      </c>
      <c r="B22354" t="s">
        <v>172</v>
      </c>
    </row>
    <row r="22355" spans="1:2" x14ac:dyDescent="0.25">
      <c r="A22355" t="s">
        <v>38158</v>
      </c>
      <c r="B22355" t="s">
        <v>172</v>
      </c>
    </row>
    <row r="22356" spans="1:2" x14ac:dyDescent="0.25">
      <c r="A22356" t="s">
        <v>38159</v>
      </c>
      <c r="B22356" t="s">
        <v>172</v>
      </c>
    </row>
    <row r="22357" spans="1:2" x14ac:dyDescent="0.25">
      <c r="A22357" t="s">
        <v>38160</v>
      </c>
      <c r="B22357" t="s">
        <v>172</v>
      </c>
    </row>
    <row r="22358" spans="1:2" x14ac:dyDescent="0.25">
      <c r="A22358" t="s">
        <v>38161</v>
      </c>
      <c r="B22358" t="s">
        <v>172</v>
      </c>
    </row>
    <row r="22359" spans="1:2" x14ac:dyDescent="0.25">
      <c r="A22359" t="s">
        <v>38162</v>
      </c>
      <c r="B22359" t="s">
        <v>172</v>
      </c>
    </row>
    <row r="22360" spans="1:2" x14ac:dyDescent="0.25">
      <c r="A22360" t="s">
        <v>38163</v>
      </c>
      <c r="B22360" t="s">
        <v>172</v>
      </c>
    </row>
    <row r="22361" spans="1:2" x14ac:dyDescent="0.25">
      <c r="A22361" t="s">
        <v>38164</v>
      </c>
      <c r="B22361" t="s">
        <v>172</v>
      </c>
    </row>
    <row r="22362" spans="1:2" x14ac:dyDescent="0.25">
      <c r="A22362" t="s">
        <v>38165</v>
      </c>
      <c r="B22362" t="s">
        <v>172</v>
      </c>
    </row>
    <row r="22363" spans="1:2" x14ac:dyDescent="0.25">
      <c r="A22363" t="s">
        <v>38166</v>
      </c>
      <c r="B22363" t="s">
        <v>172</v>
      </c>
    </row>
    <row r="22364" spans="1:2" x14ac:dyDescent="0.25">
      <c r="A22364" t="s">
        <v>38167</v>
      </c>
      <c r="B22364" t="s">
        <v>172</v>
      </c>
    </row>
    <row r="22365" spans="1:2" x14ac:dyDescent="0.25">
      <c r="A22365" t="s">
        <v>38168</v>
      </c>
      <c r="B22365" t="s">
        <v>172</v>
      </c>
    </row>
    <row r="22366" spans="1:2" x14ac:dyDescent="0.25">
      <c r="A22366" t="s">
        <v>38169</v>
      </c>
      <c r="B22366" t="s">
        <v>172</v>
      </c>
    </row>
    <row r="22367" spans="1:2" x14ac:dyDescent="0.25">
      <c r="A22367" t="s">
        <v>38170</v>
      </c>
      <c r="B22367" t="s">
        <v>172</v>
      </c>
    </row>
    <row r="22368" spans="1:2" x14ac:dyDescent="0.25">
      <c r="A22368" t="s">
        <v>38171</v>
      </c>
      <c r="B22368" t="s">
        <v>172</v>
      </c>
    </row>
    <row r="22369" spans="1:2" x14ac:dyDescent="0.25">
      <c r="A22369" t="s">
        <v>38172</v>
      </c>
      <c r="B22369" t="s">
        <v>172</v>
      </c>
    </row>
    <row r="22370" spans="1:2" x14ac:dyDescent="0.25">
      <c r="A22370" t="s">
        <v>38173</v>
      </c>
      <c r="B22370" t="s">
        <v>172</v>
      </c>
    </row>
    <row r="22371" spans="1:2" x14ac:dyDescent="0.25">
      <c r="A22371" t="s">
        <v>38174</v>
      </c>
      <c r="B22371" t="s">
        <v>172</v>
      </c>
    </row>
    <row r="22372" spans="1:2" x14ac:dyDescent="0.25">
      <c r="A22372" t="s">
        <v>38175</v>
      </c>
      <c r="B22372" t="s">
        <v>172</v>
      </c>
    </row>
    <row r="22373" spans="1:2" x14ac:dyDescent="0.25">
      <c r="A22373" t="s">
        <v>38176</v>
      </c>
      <c r="B22373" t="s">
        <v>172</v>
      </c>
    </row>
    <row r="22374" spans="1:2" x14ac:dyDescent="0.25">
      <c r="A22374" t="s">
        <v>38177</v>
      </c>
      <c r="B22374" t="s">
        <v>172</v>
      </c>
    </row>
    <row r="22375" spans="1:2" x14ac:dyDescent="0.25">
      <c r="A22375" t="s">
        <v>38178</v>
      </c>
      <c r="B22375" t="s">
        <v>172</v>
      </c>
    </row>
    <row r="22376" spans="1:2" x14ac:dyDescent="0.25">
      <c r="A22376" t="s">
        <v>38179</v>
      </c>
      <c r="B22376" t="s">
        <v>172</v>
      </c>
    </row>
    <row r="22377" spans="1:2" x14ac:dyDescent="0.25">
      <c r="A22377" t="s">
        <v>38180</v>
      </c>
      <c r="B22377" t="s">
        <v>172</v>
      </c>
    </row>
    <row r="22378" spans="1:2" x14ac:dyDescent="0.25">
      <c r="A22378" t="s">
        <v>38181</v>
      </c>
      <c r="B22378" t="s">
        <v>172</v>
      </c>
    </row>
    <row r="22379" spans="1:2" x14ac:dyDescent="0.25">
      <c r="A22379" t="s">
        <v>38182</v>
      </c>
      <c r="B22379" t="s">
        <v>172</v>
      </c>
    </row>
    <row r="22380" spans="1:2" x14ac:dyDescent="0.25">
      <c r="A22380" t="s">
        <v>38183</v>
      </c>
      <c r="B22380" t="s">
        <v>172</v>
      </c>
    </row>
    <row r="22381" spans="1:2" x14ac:dyDescent="0.25">
      <c r="A22381" t="s">
        <v>38184</v>
      </c>
      <c r="B22381" t="s">
        <v>172</v>
      </c>
    </row>
    <row r="22382" spans="1:2" x14ac:dyDescent="0.25">
      <c r="A22382" t="s">
        <v>38185</v>
      </c>
      <c r="B22382" t="s">
        <v>172</v>
      </c>
    </row>
    <row r="22383" spans="1:2" x14ac:dyDescent="0.25">
      <c r="A22383" t="s">
        <v>38186</v>
      </c>
      <c r="B22383" t="s">
        <v>172</v>
      </c>
    </row>
    <row r="22384" spans="1:2" x14ac:dyDescent="0.25">
      <c r="A22384" t="s">
        <v>38187</v>
      </c>
      <c r="B22384" t="s">
        <v>172</v>
      </c>
    </row>
    <row r="22385" spans="1:2" x14ac:dyDescent="0.25">
      <c r="A22385" t="s">
        <v>38188</v>
      </c>
      <c r="B22385" t="s">
        <v>172</v>
      </c>
    </row>
    <row r="22386" spans="1:2" x14ac:dyDescent="0.25">
      <c r="A22386" t="s">
        <v>38189</v>
      </c>
      <c r="B22386" t="s">
        <v>172</v>
      </c>
    </row>
    <row r="22387" spans="1:2" x14ac:dyDescent="0.25">
      <c r="A22387" t="s">
        <v>38190</v>
      </c>
      <c r="B22387" t="s">
        <v>172</v>
      </c>
    </row>
    <row r="22388" spans="1:2" x14ac:dyDescent="0.25">
      <c r="A22388" t="s">
        <v>38191</v>
      </c>
      <c r="B22388" t="s">
        <v>172</v>
      </c>
    </row>
    <row r="22389" spans="1:2" x14ac:dyDescent="0.25">
      <c r="A22389" t="s">
        <v>38192</v>
      </c>
      <c r="B22389" t="s">
        <v>172</v>
      </c>
    </row>
    <row r="22390" spans="1:2" x14ac:dyDescent="0.25">
      <c r="A22390" t="s">
        <v>38193</v>
      </c>
      <c r="B22390" t="s">
        <v>172</v>
      </c>
    </row>
    <row r="22391" spans="1:2" x14ac:dyDescent="0.25">
      <c r="A22391" t="s">
        <v>38194</v>
      </c>
      <c r="B22391" t="s">
        <v>172</v>
      </c>
    </row>
    <row r="22392" spans="1:2" x14ac:dyDescent="0.25">
      <c r="A22392" t="s">
        <v>38195</v>
      </c>
      <c r="B22392" t="s">
        <v>172</v>
      </c>
    </row>
    <row r="22393" spans="1:2" x14ac:dyDescent="0.25">
      <c r="A22393" t="s">
        <v>38196</v>
      </c>
      <c r="B22393" t="s">
        <v>172</v>
      </c>
    </row>
    <row r="22394" spans="1:2" x14ac:dyDescent="0.25">
      <c r="A22394" t="s">
        <v>38197</v>
      </c>
      <c r="B22394" t="s">
        <v>172</v>
      </c>
    </row>
    <row r="22395" spans="1:2" x14ac:dyDescent="0.25">
      <c r="A22395" t="s">
        <v>38198</v>
      </c>
      <c r="B22395" t="s">
        <v>172</v>
      </c>
    </row>
    <row r="22396" spans="1:2" x14ac:dyDescent="0.25">
      <c r="A22396" t="s">
        <v>38199</v>
      </c>
      <c r="B22396" t="s">
        <v>172</v>
      </c>
    </row>
    <row r="22397" spans="1:2" x14ac:dyDescent="0.25">
      <c r="A22397" t="s">
        <v>38200</v>
      </c>
      <c r="B22397" t="s">
        <v>172</v>
      </c>
    </row>
    <row r="22398" spans="1:2" x14ac:dyDescent="0.25">
      <c r="A22398" t="s">
        <v>38201</v>
      </c>
      <c r="B22398" t="s">
        <v>172</v>
      </c>
    </row>
    <row r="22399" spans="1:2" x14ac:dyDescent="0.25">
      <c r="A22399" t="s">
        <v>38202</v>
      </c>
      <c r="B22399" t="s">
        <v>172</v>
      </c>
    </row>
    <row r="22400" spans="1:2" x14ac:dyDescent="0.25">
      <c r="A22400" t="s">
        <v>38203</v>
      </c>
      <c r="B22400" t="s">
        <v>172</v>
      </c>
    </row>
    <row r="22401" spans="1:2" x14ac:dyDescent="0.25">
      <c r="A22401" t="s">
        <v>38204</v>
      </c>
      <c r="B22401" t="s">
        <v>172</v>
      </c>
    </row>
    <row r="22402" spans="1:2" x14ac:dyDescent="0.25">
      <c r="A22402" t="s">
        <v>38205</v>
      </c>
      <c r="B22402" t="s">
        <v>172</v>
      </c>
    </row>
    <row r="22403" spans="1:2" x14ac:dyDescent="0.25">
      <c r="A22403" t="s">
        <v>38206</v>
      </c>
      <c r="B22403" t="s">
        <v>172</v>
      </c>
    </row>
    <row r="22404" spans="1:2" x14ac:dyDescent="0.25">
      <c r="A22404" t="s">
        <v>38207</v>
      </c>
      <c r="B22404" t="s">
        <v>172</v>
      </c>
    </row>
    <row r="22405" spans="1:2" x14ac:dyDescent="0.25">
      <c r="A22405" t="s">
        <v>38208</v>
      </c>
      <c r="B22405" t="s">
        <v>172</v>
      </c>
    </row>
    <row r="22406" spans="1:2" x14ac:dyDescent="0.25">
      <c r="A22406" t="s">
        <v>38209</v>
      </c>
      <c r="B22406" t="s">
        <v>172</v>
      </c>
    </row>
    <row r="22407" spans="1:2" x14ac:dyDescent="0.25">
      <c r="A22407" t="s">
        <v>38210</v>
      </c>
      <c r="B22407" t="s">
        <v>172</v>
      </c>
    </row>
    <row r="22408" spans="1:2" x14ac:dyDescent="0.25">
      <c r="A22408" t="s">
        <v>38211</v>
      </c>
      <c r="B22408" t="s">
        <v>172</v>
      </c>
    </row>
    <row r="22409" spans="1:2" x14ac:dyDescent="0.25">
      <c r="A22409" t="s">
        <v>38212</v>
      </c>
      <c r="B22409" t="s">
        <v>172</v>
      </c>
    </row>
    <row r="22410" spans="1:2" x14ac:dyDescent="0.25">
      <c r="A22410" t="s">
        <v>38213</v>
      </c>
      <c r="B22410" t="s">
        <v>172</v>
      </c>
    </row>
    <row r="22411" spans="1:2" x14ac:dyDescent="0.25">
      <c r="A22411" t="s">
        <v>38214</v>
      </c>
      <c r="B22411" t="s">
        <v>172</v>
      </c>
    </row>
    <row r="22412" spans="1:2" x14ac:dyDescent="0.25">
      <c r="A22412" t="s">
        <v>38215</v>
      </c>
      <c r="B22412" t="s">
        <v>172</v>
      </c>
    </row>
    <row r="22413" spans="1:2" x14ac:dyDescent="0.25">
      <c r="A22413" t="s">
        <v>38216</v>
      </c>
      <c r="B22413" t="s">
        <v>172</v>
      </c>
    </row>
    <row r="22414" spans="1:2" x14ac:dyDescent="0.25">
      <c r="A22414" t="s">
        <v>38217</v>
      </c>
      <c r="B22414" t="s">
        <v>172</v>
      </c>
    </row>
    <row r="22415" spans="1:2" x14ac:dyDescent="0.25">
      <c r="A22415" t="s">
        <v>38218</v>
      </c>
      <c r="B22415" t="s">
        <v>172</v>
      </c>
    </row>
    <row r="22416" spans="1:2" x14ac:dyDescent="0.25">
      <c r="A22416" t="s">
        <v>38219</v>
      </c>
      <c r="B22416" t="s">
        <v>172</v>
      </c>
    </row>
    <row r="22417" spans="1:2" x14ac:dyDescent="0.25">
      <c r="A22417" t="s">
        <v>38220</v>
      </c>
      <c r="B22417" t="s">
        <v>172</v>
      </c>
    </row>
    <row r="22418" spans="1:2" x14ac:dyDescent="0.25">
      <c r="A22418" t="s">
        <v>38221</v>
      </c>
      <c r="B22418" t="s">
        <v>172</v>
      </c>
    </row>
    <row r="22419" spans="1:2" x14ac:dyDescent="0.25">
      <c r="A22419" t="s">
        <v>38222</v>
      </c>
      <c r="B22419" t="s">
        <v>172</v>
      </c>
    </row>
    <row r="22420" spans="1:2" x14ac:dyDescent="0.25">
      <c r="A22420" t="s">
        <v>38223</v>
      </c>
      <c r="B22420" t="s">
        <v>172</v>
      </c>
    </row>
    <row r="22421" spans="1:2" x14ac:dyDescent="0.25">
      <c r="A22421" t="s">
        <v>38224</v>
      </c>
      <c r="B22421" t="s">
        <v>172</v>
      </c>
    </row>
    <row r="22422" spans="1:2" x14ac:dyDescent="0.25">
      <c r="A22422" t="s">
        <v>38225</v>
      </c>
      <c r="B22422" t="s">
        <v>172</v>
      </c>
    </row>
    <row r="22423" spans="1:2" x14ac:dyDescent="0.25">
      <c r="A22423" t="s">
        <v>38226</v>
      </c>
      <c r="B22423" t="s">
        <v>172</v>
      </c>
    </row>
    <row r="22424" spans="1:2" x14ac:dyDescent="0.25">
      <c r="A22424" t="s">
        <v>38227</v>
      </c>
      <c r="B22424" t="s">
        <v>172</v>
      </c>
    </row>
    <row r="22425" spans="1:2" x14ac:dyDescent="0.25">
      <c r="A22425" t="s">
        <v>38228</v>
      </c>
      <c r="B22425" t="s">
        <v>172</v>
      </c>
    </row>
    <row r="22426" spans="1:2" x14ac:dyDescent="0.25">
      <c r="A22426" t="s">
        <v>38229</v>
      </c>
      <c r="B22426" t="s">
        <v>172</v>
      </c>
    </row>
    <row r="22427" spans="1:2" x14ac:dyDescent="0.25">
      <c r="A22427" t="s">
        <v>38230</v>
      </c>
      <c r="B22427" t="s">
        <v>172</v>
      </c>
    </row>
    <row r="22428" spans="1:2" x14ac:dyDescent="0.25">
      <c r="A22428" t="s">
        <v>38231</v>
      </c>
      <c r="B22428" t="s">
        <v>172</v>
      </c>
    </row>
    <row r="22429" spans="1:2" x14ac:dyDescent="0.25">
      <c r="A22429" t="s">
        <v>38232</v>
      </c>
      <c r="B22429" t="s">
        <v>172</v>
      </c>
    </row>
    <row r="22430" spans="1:2" x14ac:dyDescent="0.25">
      <c r="A22430" t="s">
        <v>38233</v>
      </c>
      <c r="B22430" t="s">
        <v>172</v>
      </c>
    </row>
    <row r="22431" spans="1:2" x14ac:dyDescent="0.25">
      <c r="A22431" t="s">
        <v>38234</v>
      </c>
      <c r="B22431" t="s">
        <v>172</v>
      </c>
    </row>
    <row r="22432" spans="1:2" x14ac:dyDescent="0.25">
      <c r="A22432" t="s">
        <v>38235</v>
      </c>
      <c r="B22432" t="s">
        <v>172</v>
      </c>
    </row>
    <row r="22433" spans="1:2" x14ac:dyDescent="0.25">
      <c r="A22433" t="s">
        <v>38236</v>
      </c>
      <c r="B22433" t="s">
        <v>172</v>
      </c>
    </row>
    <row r="22434" spans="1:2" x14ac:dyDescent="0.25">
      <c r="A22434" t="s">
        <v>38237</v>
      </c>
      <c r="B22434" t="s">
        <v>172</v>
      </c>
    </row>
    <row r="22435" spans="1:2" x14ac:dyDescent="0.25">
      <c r="A22435" t="s">
        <v>38238</v>
      </c>
      <c r="B22435" t="s">
        <v>172</v>
      </c>
    </row>
    <row r="22436" spans="1:2" x14ac:dyDescent="0.25">
      <c r="A22436" t="s">
        <v>38239</v>
      </c>
      <c r="B22436" t="s">
        <v>172</v>
      </c>
    </row>
    <row r="22437" spans="1:2" x14ac:dyDescent="0.25">
      <c r="A22437" t="s">
        <v>38240</v>
      </c>
      <c r="B22437" t="s">
        <v>172</v>
      </c>
    </row>
    <row r="22438" spans="1:2" x14ac:dyDescent="0.25">
      <c r="A22438" t="s">
        <v>38241</v>
      </c>
      <c r="B22438" t="s">
        <v>172</v>
      </c>
    </row>
    <row r="22439" spans="1:2" x14ac:dyDescent="0.25">
      <c r="A22439" t="s">
        <v>38242</v>
      </c>
      <c r="B22439" t="s">
        <v>172</v>
      </c>
    </row>
    <row r="22440" spans="1:2" x14ac:dyDescent="0.25">
      <c r="A22440" t="s">
        <v>38243</v>
      </c>
      <c r="B22440" t="s">
        <v>172</v>
      </c>
    </row>
    <row r="22441" spans="1:2" x14ac:dyDescent="0.25">
      <c r="A22441" t="s">
        <v>38244</v>
      </c>
      <c r="B22441" t="s">
        <v>172</v>
      </c>
    </row>
    <row r="22442" spans="1:2" x14ac:dyDescent="0.25">
      <c r="A22442" t="s">
        <v>38245</v>
      </c>
      <c r="B22442" t="s">
        <v>172</v>
      </c>
    </row>
    <row r="22443" spans="1:2" x14ac:dyDescent="0.25">
      <c r="A22443" t="s">
        <v>38246</v>
      </c>
      <c r="B22443" t="s">
        <v>172</v>
      </c>
    </row>
    <row r="22444" spans="1:2" x14ac:dyDescent="0.25">
      <c r="A22444" t="s">
        <v>38247</v>
      </c>
      <c r="B22444" t="s">
        <v>172</v>
      </c>
    </row>
    <row r="22445" spans="1:2" x14ac:dyDescent="0.25">
      <c r="A22445" t="s">
        <v>38248</v>
      </c>
      <c r="B22445" t="s">
        <v>172</v>
      </c>
    </row>
    <row r="22446" spans="1:2" x14ac:dyDescent="0.25">
      <c r="A22446" t="s">
        <v>38249</v>
      </c>
      <c r="B22446" t="s">
        <v>172</v>
      </c>
    </row>
    <row r="22447" spans="1:2" x14ac:dyDescent="0.25">
      <c r="A22447" t="s">
        <v>38250</v>
      </c>
      <c r="B22447" t="s">
        <v>172</v>
      </c>
    </row>
    <row r="22448" spans="1:2" x14ac:dyDescent="0.25">
      <c r="A22448" t="s">
        <v>38251</v>
      </c>
      <c r="B22448" t="s">
        <v>172</v>
      </c>
    </row>
    <row r="22449" spans="1:2" x14ac:dyDescent="0.25">
      <c r="A22449" t="s">
        <v>38252</v>
      </c>
      <c r="B22449" t="s">
        <v>172</v>
      </c>
    </row>
    <row r="22450" spans="1:2" x14ac:dyDescent="0.25">
      <c r="A22450" t="s">
        <v>38253</v>
      </c>
      <c r="B22450" t="s">
        <v>172</v>
      </c>
    </row>
    <row r="22451" spans="1:2" x14ac:dyDescent="0.25">
      <c r="A22451" t="s">
        <v>38254</v>
      </c>
      <c r="B22451" t="s">
        <v>172</v>
      </c>
    </row>
    <row r="22452" spans="1:2" x14ac:dyDescent="0.25">
      <c r="A22452" t="s">
        <v>38255</v>
      </c>
      <c r="B22452" t="s">
        <v>172</v>
      </c>
    </row>
    <row r="22453" spans="1:2" x14ac:dyDescent="0.25">
      <c r="A22453" t="s">
        <v>38256</v>
      </c>
      <c r="B22453" t="s">
        <v>172</v>
      </c>
    </row>
    <row r="22454" spans="1:2" x14ac:dyDescent="0.25">
      <c r="A22454" t="s">
        <v>38257</v>
      </c>
      <c r="B22454" t="s">
        <v>172</v>
      </c>
    </row>
    <row r="22455" spans="1:2" x14ac:dyDescent="0.25">
      <c r="A22455" t="s">
        <v>38258</v>
      </c>
      <c r="B22455" t="s">
        <v>172</v>
      </c>
    </row>
    <row r="22456" spans="1:2" x14ac:dyDescent="0.25">
      <c r="A22456" t="s">
        <v>38259</v>
      </c>
      <c r="B22456" t="s">
        <v>172</v>
      </c>
    </row>
    <row r="22457" spans="1:2" x14ac:dyDescent="0.25">
      <c r="A22457" t="s">
        <v>38260</v>
      </c>
      <c r="B22457" t="s">
        <v>172</v>
      </c>
    </row>
    <row r="22458" spans="1:2" x14ac:dyDescent="0.25">
      <c r="A22458" t="s">
        <v>38261</v>
      </c>
      <c r="B22458" t="s">
        <v>172</v>
      </c>
    </row>
    <row r="22459" spans="1:2" x14ac:dyDescent="0.25">
      <c r="A22459" t="s">
        <v>38262</v>
      </c>
      <c r="B22459" t="s">
        <v>172</v>
      </c>
    </row>
    <row r="22460" spans="1:2" x14ac:dyDescent="0.25">
      <c r="A22460" t="s">
        <v>38263</v>
      </c>
      <c r="B22460" t="s">
        <v>172</v>
      </c>
    </row>
    <row r="22461" spans="1:2" x14ac:dyDescent="0.25">
      <c r="A22461" t="s">
        <v>38264</v>
      </c>
      <c r="B22461" t="s">
        <v>172</v>
      </c>
    </row>
    <row r="22462" spans="1:2" x14ac:dyDescent="0.25">
      <c r="A22462" t="s">
        <v>38265</v>
      </c>
      <c r="B22462" t="s">
        <v>172</v>
      </c>
    </row>
    <row r="22463" spans="1:2" x14ac:dyDescent="0.25">
      <c r="A22463" t="s">
        <v>38266</v>
      </c>
      <c r="B22463" t="s">
        <v>172</v>
      </c>
    </row>
    <row r="22464" spans="1:2" x14ac:dyDescent="0.25">
      <c r="A22464" t="s">
        <v>38267</v>
      </c>
      <c r="B22464" t="s">
        <v>172</v>
      </c>
    </row>
    <row r="22465" spans="1:2" x14ac:dyDescent="0.25">
      <c r="A22465" t="s">
        <v>38268</v>
      </c>
      <c r="B22465" t="s">
        <v>172</v>
      </c>
    </row>
    <row r="22466" spans="1:2" x14ac:dyDescent="0.25">
      <c r="A22466" t="s">
        <v>38269</v>
      </c>
      <c r="B22466" t="s">
        <v>172</v>
      </c>
    </row>
    <row r="22467" spans="1:2" x14ac:dyDescent="0.25">
      <c r="A22467" t="s">
        <v>38270</v>
      </c>
      <c r="B22467" t="s">
        <v>172</v>
      </c>
    </row>
    <row r="22468" spans="1:2" x14ac:dyDescent="0.25">
      <c r="A22468" t="s">
        <v>38271</v>
      </c>
      <c r="B22468" t="s">
        <v>172</v>
      </c>
    </row>
    <row r="22469" spans="1:2" x14ac:dyDescent="0.25">
      <c r="A22469" t="s">
        <v>38272</v>
      </c>
      <c r="B22469" t="s">
        <v>172</v>
      </c>
    </row>
    <row r="22470" spans="1:2" x14ac:dyDescent="0.25">
      <c r="A22470" t="s">
        <v>38273</v>
      </c>
      <c r="B22470" t="s">
        <v>172</v>
      </c>
    </row>
    <row r="22471" spans="1:2" x14ac:dyDescent="0.25">
      <c r="A22471" t="s">
        <v>38274</v>
      </c>
      <c r="B22471" t="s">
        <v>172</v>
      </c>
    </row>
    <row r="22472" spans="1:2" x14ac:dyDescent="0.25">
      <c r="A22472" t="s">
        <v>38275</v>
      </c>
      <c r="B22472" t="s">
        <v>172</v>
      </c>
    </row>
    <row r="22473" spans="1:2" x14ac:dyDescent="0.25">
      <c r="A22473" t="s">
        <v>38276</v>
      </c>
      <c r="B22473" t="s">
        <v>172</v>
      </c>
    </row>
    <row r="22474" spans="1:2" x14ac:dyDescent="0.25">
      <c r="A22474" t="s">
        <v>38277</v>
      </c>
      <c r="B22474" t="s">
        <v>172</v>
      </c>
    </row>
    <row r="22475" spans="1:2" x14ac:dyDescent="0.25">
      <c r="A22475" t="s">
        <v>38278</v>
      </c>
      <c r="B22475" t="s">
        <v>172</v>
      </c>
    </row>
    <row r="22476" spans="1:2" x14ac:dyDescent="0.25">
      <c r="A22476" t="s">
        <v>38279</v>
      </c>
      <c r="B22476" t="s">
        <v>172</v>
      </c>
    </row>
    <row r="22477" spans="1:2" x14ac:dyDescent="0.25">
      <c r="A22477" t="s">
        <v>38280</v>
      </c>
      <c r="B22477" t="s">
        <v>172</v>
      </c>
    </row>
    <row r="22478" spans="1:2" x14ac:dyDescent="0.25">
      <c r="A22478" t="s">
        <v>38281</v>
      </c>
      <c r="B22478" t="s">
        <v>172</v>
      </c>
    </row>
    <row r="22479" spans="1:2" x14ac:dyDescent="0.25">
      <c r="A22479" t="s">
        <v>38282</v>
      </c>
      <c r="B22479" t="s">
        <v>172</v>
      </c>
    </row>
    <row r="22480" spans="1:2" x14ac:dyDescent="0.25">
      <c r="A22480" t="s">
        <v>38283</v>
      </c>
      <c r="B22480" t="s">
        <v>172</v>
      </c>
    </row>
    <row r="22481" spans="1:2" x14ac:dyDescent="0.25">
      <c r="A22481" t="s">
        <v>38284</v>
      </c>
      <c r="B22481" t="s">
        <v>172</v>
      </c>
    </row>
    <row r="22482" spans="1:2" x14ac:dyDescent="0.25">
      <c r="A22482" t="s">
        <v>38285</v>
      </c>
      <c r="B22482" t="s">
        <v>172</v>
      </c>
    </row>
    <row r="22483" spans="1:2" x14ac:dyDescent="0.25">
      <c r="A22483" t="s">
        <v>38286</v>
      </c>
      <c r="B22483" t="s">
        <v>172</v>
      </c>
    </row>
    <row r="22484" spans="1:2" x14ac:dyDescent="0.25">
      <c r="A22484" t="s">
        <v>38287</v>
      </c>
      <c r="B22484" t="s">
        <v>172</v>
      </c>
    </row>
    <row r="22485" spans="1:2" x14ac:dyDescent="0.25">
      <c r="A22485" t="s">
        <v>38288</v>
      </c>
      <c r="B22485" t="s">
        <v>172</v>
      </c>
    </row>
    <row r="22486" spans="1:2" x14ac:dyDescent="0.25">
      <c r="A22486" t="s">
        <v>38289</v>
      </c>
      <c r="B22486" t="s">
        <v>172</v>
      </c>
    </row>
    <row r="22487" spans="1:2" x14ac:dyDescent="0.25">
      <c r="A22487" t="s">
        <v>38290</v>
      </c>
      <c r="B22487" t="s">
        <v>172</v>
      </c>
    </row>
    <row r="22488" spans="1:2" x14ac:dyDescent="0.25">
      <c r="A22488" t="s">
        <v>38291</v>
      </c>
      <c r="B22488" t="s">
        <v>172</v>
      </c>
    </row>
    <row r="22489" spans="1:2" x14ac:dyDescent="0.25">
      <c r="A22489" t="s">
        <v>38292</v>
      </c>
      <c r="B22489" t="s">
        <v>172</v>
      </c>
    </row>
    <row r="22490" spans="1:2" x14ac:dyDescent="0.25">
      <c r="A22490" t="s">
        <v>38293</v>
      </c>
      <c r="B22490" t="s">
        <v>172</v>
      </c>
    </row>
    <row r="22491" spans="1:2" x14ac:dyDescent="0.25">
      <c r="A22491" t="s">
        <v>38294</v>
      </c>
      <c r="B22491" t="s">
        <v>172</v>
      </c>
    </row>
    <row r="22492" spans="1:2" x14ac:dyDescent="0.25">
      <c r="A22492" t="s">
        <v>38295</v>
      </c>
      <c r="B22492" t="s">
        <v>172</v>
      </c>
    </row>
    <row r="22493" spans="1:2" x14ac:dyDescent="0.25">
      <c r="A22493" t="s">
        <v>38296</v>
      </c>
      <c r="B22493" t="s">
        <v>172</v>
      </c>
    </row>
    <row r="22494" spans="1:2" x14ac:dyDescent="0.25">
      <c r="A22494" t="s">
        <v>38297</v>
      </c>
      <c r="B22494" t="s">
        <v>172</v>
      </c>
    </row>
    <row r="22495" spans="1:2" x14ac:dyDescent="0.25">
      <c r="A22495" t="s">
        <v>38298</v>
      </c>
      <c r="B22495" t="s">
        <v>172</v>
      </c>
    </row>
    <row r="22496" spans="1:2" x14ac:dyDescent="0.25">
      <c r="A22496" t="s">
        <v>38299</v>
      </c>
      <c r="B22496" t="s">
        <v>172</v>
      </c>
    </row>
    <row r="22497" spans="1:2" x14ac:dyDescent="0.25">
      <c r="A22497" t="s">
        <v>38300</v>
      </c>
      <c r="B22497" t="s">
        <v>172</v>
      </c>
    </row>
    <row r="22498" spans="1:2" x14ac:dyDescent="0.25">
      <c r="A22498" t="s">
        <v>38301</v>
      </c>
      <c r="B22498" t="s">
        <v>172</v>
      </c>
    </row>
    <row r="22499" spans="1:2" x14ac:dyDescent="0.25">
      <c r="A22499" t="s">
        <v>38302</v>
      </c>
      <c r="B22499" t="s">
        <v>172</v>
      </c>
    </row>
    <row r="22500" spans="1:2" x14ac:dyDescent="0.25">
      <c r="A22500" t="s">
        <v>38303</v>
      </c>
      <c r="B22500" t="s">
        <v>172</v>
      </c>
    </row>
    <row r="22501" spans="1:2" x14ac:dyDescent="0.25">
      <c r="A22501" t="s">
        <v>38304</v>
      </c>
      <c r="B22501" t="s">
        <v>172</v>
      </c>
    </row>
    <row r="22502" spans="1:2" x14ac:dyDescent="0.25">
      <c r="A22502" t="s">
        <v>38305</v>
      </c>
      <c r="B22502" t="s">
        <v>172</v>
      </c>
    </row>
    <row r="22503" spans="1:2" x14ac:dyDescent="0.25">
      <c r="A22503" t="s">
        <v>38306</v>
      </c>
      <c r="B22503" t="s">
        <v>172</v>
      </c>
    </row>
    <row r="22504" spans="1:2" x14ac:dyDescent="0.25">
      <c r="A22504" t="s">
        <v>38307</v>
      </c>
      <c r="B22504" t="s">
        <v>172</v>
      </c>
    </row>
    <row r="22505" spans="1:2" x14ac:dyDescent="0.25">
      <c r="A22505" t="s">
        <v>38308</v>
      </c>
      <c r="B22505" t="s">
        <v>172</v>
      </c>
    </row>
    <row r="22506" spans="1:2" x14ac:dyDescent="0.25">
      <c r="A22506" t="s">
        <v>38309</v>
      </c>
      <c r="B22506" t="s">
        <v>172</v>
      </c>
    </row>
    <row r="22507" spans="1:2" x14ac:dyDescent="0.25">
      <c r="A22507" t="s">
        <v>38310</v>
      </c>
      <c r="B22507" t="s">
        <v>172</v>
      </c>
    </row>
    <row r="22508" spans="1:2" x14ac:dyDescent="0.25">
      <c r="A22508" t="s">
        <v>38311</v>
      </c>
      <c r="B22508" t="s">
        <v>172</v>
      </c>
    </row>
    <row r="22509" spans="1:2" x14ac:dyDescent="0.25">
      <c r="A22509" t="s">
        <v>38312</v>
      </c>
      <c r="B22509" t="s">
        <v>172</v>
      </c>
    </row>
    <row r="22510" spans="1:2" x14ac:dyDescent="0.25">
      <c r="A22510" t="s">
        <v>38313</v>
      </c>
      <c r="B22510" t="s">
        <v>172</v>
      </c>
    </row>
    <row r="22511" spans="1:2" x14ac:dyDescent="0.25">
      <c r="A22511" t="s">
        <v>38314</v>
      </c>
      <c r="B22511" t="s">
        <v>172</v>
      </c>
    </row>
    <row r="22512" spans="1:2" x14ac:dyDescent="0.25">
      <c r="A22512" t="s">
        <v>38315</v>
      </c>
      <c r="B22512" t="s">
        <v>172</v>
      </c>
    </row>
    <row r="22513" spans="1:2" x14ac:dyDescent="0.25">
      <c r="A22513" t="s">
        <v>38316</v>
      </c>
      <c r="B22513" t="s">
        <v>172</v>
      </c>
    </row>
    <row r="22514" spans="1:2" x14ac:dyDescent="0.25">
      <c r="A22514" t="s">
        <v>38317</v>
      </c>
      <c r="B22514" t="s">
        <v>172</v>
      </c>
    </row>
    <row r="22515" spans="1:2" x14ac:dyDescent="0.25">
      <c r="A22515" t="s">
        <v>38318</v>
      </c>
      <c r="B22515" t="s">
        <v>172</v>
      </c>
    </row>
    <row r="22516" spans="1:2" x14ac:dyDescent="0.25">
      <c r="A22516" t="s">
        <v>38319</v>
      </c>
      <c r="B22516" t="s">
        <v>172</v>
      </c>
    </row>
    <row r="22517" spans="1:2" x14ac:dyDescent="0.25">
      <c r="A22517" t="s">
        <v>38320</v>
      </c>
      <c r="B22517" t="s">
        <v>172</v>
      </c>
    </row>
    <row r="22518" spans="1:2" x14ac:dyDescent="0.25">
      <c r="A22518" t="s">
        <v>38321</v>
      </c>
      <c r="B22518" t="s">
        <v>172</v>
      </c>
    </row>
    <row r="22519" spans="1:2" x14ac:dyDescent="0.25">
      <c r="A22519" t="s">
        <v>38322</v>
      </c>
      <c r="B22519" t="s">
        <v>172</v>
      </c>
    </row>
    <row r="22520" spans="1:2" x14ac:dyDescent="0.25">
      <c r="A22520" t="s">
        <v>38323</v>
      </c>
      <c r="B22520" t="s">
        <v>172</v>
      </c>
    </row>
    <row r="22521" spans="1:2" x14ac:dyDescent="0.25">
      <c r="A22521" t="s">
        <v>38324</v>
      </c>
      <c r="B22521" t="s">
        <v>172</v>
      </c>
    </row>
    <row r="22522" spans="1:2" x14ac:dyDescent="0.25">
      <c r="A22522" t="s">
        <v>38325</v>
      </c>
      <c r="B22522" t="s">
        <v>172</v>
      </c>
    </row>
    <row r="22523" spans="1:2" x14ac:dyDescent="0.25">
      <c r="A22523" t="s">
        <v>38326</v>
      </c>
      <c r="B22523" t="s">
        <v>172</v>
      </c>
    </row>
    <row r="22524" spans="1:2" x14ac:dyDescent="0.25">
      <c r="A22524" t="s">
        <v>38327</v>
      </c>
      <c r="B22524" t="s">
        <v>172</v>
      </c>
    </row>
    <row r="22525" spans="1:2" x14ac:dyDescent="0.25">
      <c r="A22525" t="s">
        <v>38328</v>
      </c>
      <c r="B22525" t="s">
        <v>172</v>
      </c>
    </row>
    <row r="22526" spans="1:2" x14ac:dyDescent="0.25">
      <c r="A22526" t="s">
        <v>38329</v>
      </c>
      <c r="B22526" t="s">
        <v>172</v>
      </c>
    </row>
    <row r="22527" spans="1:2" x14ac:dyDescent="0.25">
      <c r="A22527" t="s">
        <v>38330</v>
      </c>
      <c r="B22527" t="s">
        <v>172</v>
      </c>
    </row>
    <row r="22528" spans="1:2" x14ac:dyDescent="0.25">
      <c r="A22528" t="s">
        <v>38331</v>
      </c>
      <c r="B22528" t="s">
        <v>172</v>
      </c>
    </row>
    <row r="22529" spans="1:2" x14ac:dyDescent="0.25">
      <c r="A22529" t="s">
        <v>38332</v>
      </c>
      <c r="B22529" t="s">
        <v>172</v>
      </c>
    </row>
    <row r="22530" spans="1:2" x14ac:dyDescent="0.25">
      <c r="A22530" t="s">
        <v>38333</v>
      </c>
      <c r="B22530" t="s">
        <v>172</v>
      </c>
    </row>
    <row r="22531" spans="1:2" x14ac:dyDescent="0.25">
      <c r="A22531" t="s">
        <v>38334</v>
      </c>
      <c r="B22531" t="s">
        <v>172</v>
      </c>
    </row>
    <row r="22532" spans="1:2" x14ac:dyDescent="0.25">
      <c r="A22532" t="s">
        <v>38335</v>
      </c>
      <c r="B22532" t="s">
        <v>172</v>
      </c>
    </row>
    <row r="22533" spans="1:2" x14ac:dyDescent="0.25">
      <c r="A22533" t="s">
        <v>38336</v>
      </c>
      <c r="B22533" t="s">
        <v>172</v>
      </c>
    </row>
    <row r="22534" spans="1:2" x14ac:dyDescent="0.25">
      <c r="A22534" t="s">
        <v>38337</v>
      </c>
      <c r="B22534" t="s">
        <v>172</v>
      </c>
    </row>
    <row r="22535" spans="1:2" x14ac:dyDescent="0.25">
      <c r="A22535" t="s">
        <v>38338</v>
      </c>
      <c r="B22535" t="s">
        <v>172</v>
      </c>
    </row>
    <row r="22536" spans="1:2" x14ac:dyDescent="0.25">
      <c r="A22536" t="s">
        <v>38339</v>
      </c>
      <c r="B22536" t="s">
        <v>172</v>
      </c>
    </row>
    <row r="22537" spans="1:2" x14ac:dyDescent="0.25">
      <c r="A22537" t="s">
        <v>38340</v>
      </c>
      <c r="B22537" t="s">
        <v>172</v>
      </c>
    </row>
    <row r="22538" spans="1:2" x14ac:dyDescent="0.25">
      <c r="A22538" t="s">
        <v>38341</v>
      </c>
      <c r="B22538" t="s">
        <v>172</v>
      </c>
    </row>
    <row r="22539" spans="1:2" x14ac:dyDescent="0.25">
      <c r="A22539" t="s">
        <v>38342</v>
      </c>
      <c r="B22539" t="s">
        <v>172</v>
      </c>
    </row>
    <row r="22540" spans="1:2" x14ac:dyDescent="0.25">
      <c r="A22540" t="s">
        <v>38343</v>
      </c>
      <c r="B22540" t="s">
        <v>172</v>
      </c>
    </row>
    <row r="22541" spans="1:2" x14ac:dyDescent="0.25">
      <c r="A22541" t="s">
        <v>38344</v>
      </c>
      <c r="B22541" t="s">
        <v>172</v>
      </c>
    </row>
    <row r="22542" spans="1:2" x14ac:dyDescent="0.25">
      <c r="A22542" t="s">
        <v>38345</v>
      </c>
      <c r="B22542" t="s">
        <v>172</v>
      </c>
    </row>
    <row r="22543" spans="1:2" x14ac:dyDescent="0.25">
      <c r="A22543" t="s">
        <v>38346</v>
      </c>
      <c r="B22543" t="s">
        <v>172</v>
      </c>
    </row>
    <row r="22544" spans="1:2" x14ac:dyDescent="0.25">
      <c r="A22544" t="s">
        <v>38347</v>
      </c>
      <c r="B22544" t="s">
        <v>172</v>
      </c>
    </row>
    <row r="22545" spans="1:2" x14ac:dyDescent="0.25">
      <c r="A22545" t="s">
        <v>38348</v>
      </c>
      <c r="B22545" t="s">
        <v>172</v>
      </c>
    </row>
    <row r="22546" spans="1:2" x14ac:dyDescent="0.25">
      <c r="A22546" t="s">
        <v>38349</v>
      </c>
      <c r="B22546" t="s">
        <v>172</v>
      </c>
    </row>
    <row r="22547" spans="1:2" x14ac:dyDescent="0.25">
      <c r="A22547" t="s">
        <v>38350</v>
      </c>
      <c r="B22547" t="s">
        <v>172</v>
      </c>
    </row>
    <row r="22548" spans="1:2" x14ac:dyDescent="0.25">
      <c r="A22548" t="s">
        <v>38351</v>
      </c>
      <c r="B22548" t="s">
        <v>172</v>
      </c>
    </row>
    <row r="22549" spans="1:2" x14ac:dyDescent="0.25">
      <c r="A22549" t="s">
        <v>38352</v>
      </c>
      <c r="B22549" t="s">
        <v>172</v>
      </c>
    </row>
    <row r="22550" spans="1:2" x14ac:dyDescent="0.25">
      <c r="A22550" t="s">
        <v>38353</v>
      </c>
      <c r="B22550" t="s">
        <v>172</v>
      </c>
    </row>
    <row r="22551" spans="1:2" x14ac:dyDescent="0.25">
      <c r="A22551" t="s">
        <v>38354</v>
      </c>
      <c r="B22551" t="s">
        <v>172</v>
      </c>
    </row>
    <row r="22552" spans="1:2" x14ac:dyDescent="0.25">
      <c r="A22552" t="s">
        <v>38355</v>
      </c>
      <c r="B22552" t="s">
        <v>172</v>
      </c>
    </row>
    <row r="22553" spans="1:2" x14ac:dyDescent="0.25">
      <c r="A22553" t="s">
        <v>38356</v>
      </c>
      <c r="B22553" t="s">
        <v>172</v>
      </c>
    </row>
    <row r="22554" spans="1:2" x14ac:dyDescent="0.25">
      <c r="A22554" t="s">
        <v>38357</v>
      </c>
      <c r="B22554" t="s">
        <v>172</v>
      </c>
    </row>
    <row r="22555" spans="1:2" x14ac:dyDescent="0.25">
      <c r="A22555" t="s">
        <v>38358</v>
      </c>
      <c r="B22555" t="s">
        <v>172</v>
      </c>
    </row>
    <row r="22556" spans="1:2" x14ac:dyDescent="0.25">
      <c r="A22556" t="s">
        <v>38359</v>
      </c>
      <c r="B22556" t="s">
        <v>172</v>
      </c>
    </row>
    <row r="22557" spans="1:2" x14ac:dyDescent="0.25">
      <c r="A22557" t="s">
        <v>38360</v>
      </c>
      <c r="B22557" t="s">
        <v>172</v>
      </c>
    </row>
    <row r="22558" spans="1:2" x14ac:dyDescent="0.25">
      <c r="A22558" t="s">
        <v>38361</v>
      </c>
      <c r="B22558" t="s">
        <v>172</v>
      </c>
    </row>
    <row r="22559" spans="1:2" x14ac:dyDescent="0.25">
      <c r="A22559" t="s">
        <v>38362</v>
      </c>
      <c r="B22559" t="s">
        <v>172</v>
      </c>
    </row>
    <row r="22560" spans="1:2" x14ac:dyDescent="0.25">
      <c r="A22560" t="s">
        <v>38363</v>
      </c>
      <c r="B22560" t="s">
        <v>172</v>
      </c>
    </row>
    <row r="22561" spans="1:2" x14ac:dyDescent="0.25">
      <c r="A22561" t="s">
        <v>38364</v>
      </c>
      <c r="B22561" t="s">
        <v>172</v>
      </c>
    </row>
    <row r="22562" spans="1:2" x14ac:dyDescent="0.25">
      <c r="A22562" t="s">
        <v>38365</v>
      </c>
      <c r="B22562" t="s">
        <v>172</v>
      </c>
    </row>
    <row r="22563" spans="1:2" x14ac:dyDescent="0.25">
      <c r="A22563" t="s">
        <v>38366</v>
      </c>
      <c r="B22563" t="s">
        <v>172</v>
      </c>
    </row>
    <row r="22564" spans="1:2" x14ac:dyDescent="0.25">
      <c r="A22564" t="s">
        <v>38367</v>
      </c>
      <c r="B22564" t="s">
        <v>172</v>
      </c>
    </row>
    <row r="22565" spans="1:2" x14ac:dyDescent="0.25">
      <c r="A22565" t="s">
        <v>38368</v>
      </c>
      <c r="B22565" t="s">
        <v>172</v>
      </c>
    </row>
    <row r="22566" spans="1:2" x14ac:dyDescent="0.25">
      <c r="A22566" t="s">
        <v>38369</v>
      </c>
      <c r="B22566" t="s">
        <v>172</v>
      </c>
    </row>
    <row r="22567" spans="1:2" x14ac:dyDescent="0.25">
      <c r="A22567" t="s">
        <v>38370</v>
      </c>
      <c r="B22567" t="s">
        <v>172</v>
      </c>
    </row>
    <row r="22568" spans="1:2" x14ac:dyDescent="0.25">
      <c r="A22568" t="s">
        <v>38371</v>
      </c>
      <c r="B22568" t="s">
        <v>172</v>
      </c>
    </row>
    <row r="22569" spans="1:2" x14ac:dyDescent="0.25">
      <c r="A22569" t="s">
        <v>38372</v>
      </c>
      <c r="B22569" t="s">
        <v>172</v>
      </c>
    </row>
    <row r="22570" spans="1:2" x14ac:dyDescent="0.25">
      <c r="A22570" t="s">
        <v>38373</v>
      </c>
      <c r="B22570" t="s">
        <v>172</v>
      </c>
    </row>
    <row r="22571" spans="1:2" x14ac:dyDescent="0.25">
      <c r="A22571" t="s">
        <v>38374</v>
      </c>
      <c r="B22571" t="s">
        <v>172</v>
      </c>
    </row>
    <row r="22572" spans="1:2" x14ac:dyDescent="0.25">
      <c r="A22572" t="s">
        <v>38375</v>
      </c>
      <c r="B22572" t="s">
        <v>172</v>
      </c>
    </row>
    <row r="22573" spans="1:2" x14ac:dyDescent="0.25">
      <c r="A22573" t="s">
        <v>38376</v>
      </c>
      <c r="B22573" t="s">
        <v>172</v>
      </c>
    </row>
    <row r="22574" spans="1:2" x14ac:dyDescent="0.25">
      <c r="A22574" t="s">
        <v>38377</v>
      </c>
      <c r="B22574" t="s">
        <v>172</v>
      </c>
    </row>
    <row r="22575" spans="1:2" x14ac:dyDescent="0.25">
      <c r="A22575" t="s">
        <v>38378</v>
      </c>
      <c r="B22575" t="s">
        <v>172</v>
      </c>
    </row>
    <row r="22576" spans="1:2" x14ac:dyDescent="0.25">
      <c r="A22576" t="s">
        <v>38379</v>
      </c>
      <c r="B22576" t="s">
        <v>172</v>
      </c>
    </row>
    <row r="22577" spans="1:2" x14ac:dyDescent="0.25">
      <c r="A22577" t="s">
        <v>38380</v>
      </c>
      <c r="B22577" t="s">
        <v>172</v>
      </c>
    </row>
    <row r="22578" spans="1:2" x14ac:dyDescent="0.25">
      <c r="A22578" t="s">
        <v>38381</v>
      </c>
      <c r="B22578" t="s">
        <v>172</v>
      </c>
    </row>
    <row r="22579" spans="1:2" x14ac:dyDescent="0.25">
      <c r="A22579" t="s">
        <v>38382</v>
      </c>
      <c r="B22579" t="s">
        <v>172</v>
      </c>
    </row>
    <row r="22580" spans="1:2" x14ac:dyDescent="0.25">
      <c r="A22580" t="s">
        <v>38383</v>
      </c>
      <c r="B22580" t="s">
        <v>172</v>
      </c>
    </row>
    <row r="22581" spans="1:2" x14ac:dyDescent="0.25">
      <c r="A22581" t="s">
        <v>38384</v>
      </c>
      <c r="B22581" t="s">
        <v>172</v>
      </c>
    </row>
    <row r="22582" spans="1:2" x14ac:dyDescent="0.25">
      <c r="A22582" t="s">
        <v>38385</v>
      </c>
      <c r="B22582" t="s">
        <v>172</v>
      </c>
    </row>
    <row r="22583" spans="1:2" x14ac:dyDescent="0.25">
      <c r="A22583" t="s">
        <v>38386</v>
      </c>
      <c r="B22583" t="s">
        <v>172</v>
      </c>
    </row>
    <row r="22584" spans="1:2" x14ac:dyDescent="0.25">
      <c r="A22584" t="s">
        <v>38387</v>
      </c>
      <c r="B22584" t="s">
        <v>172</v>
      </c>
    </row>
    <row r="22585" spans="1:2" x14ac:dyDescent="0.25">
      <c r="A22585" t="s">
        <v>38388</v>
      </c>
      <c r="B22585" t="s">
        <v>172</v>
      </c>
    </row>
    <row r="22586" spans="1:2" x14ac:dyDescent="0.25">
      <c r="A22586" t="s">
        <v>38389</v>
      </c>
      <c r="B22586" t="s">
        <v>172</v>
      </c>
    </row>
    <row r="22587" spans="1:2" x14ac:dyDescent="0.25">
      <c r="A22587" t="s">
        <v>38390</v>
      </c>
      <c r="B22587" t="s">
        <v>172</v>
      </c>
    </row>
    <row r="22588" spans="1:2" x14ac:dyDescent="0.25">
      <c r="A22588" t="s">
        <v>38391</v>
      </c>
      <c r="B22588" t="s">
        <v>172</v>
      </c>
    </row>
    <row r="22589" spans="1:2" x14ac:dyDescent="0.25">
      <c r="A22589" t="s">
        <v>38392</v>
      </c>
      <c r="B22589" t="s">
        <v>172</v>
      </c>
    </row>
    <row r="22590" spans="1:2" x14ac:dyDescent="0.25">
      <c r="A22590" t="s">
        <v>38393</v>
      </c>
      <c r="B22590" t="s">
        <v>172</v>
      </c>
    </row>
    <row r="22591" spans="1:2" x14ac:dyDescent="0.25">
      <c r="A22591" t="s">
        <v>38394</v>
      </c>
      <c r="B22591" t="s">
        <v>172</v>
      </c>
    </row>
    <row r="22592" spans="1:2" x14ac:dyDescent="0.25">
      <c r="A22592" t="s">
        <v>38395</v>
      </c>
      <c r="B22592" t="s">
        <v>172</v>
      </c>
    </row>
    <row r="22593" spans="1:2" x14ac:dyDescent="0.25">
      <c r="A22593" t="s">
        <v>38396</v>
      </c>
      <c r="B22593" t="s">
        <v>172</v>
      </c>
    </row>
    <row r="22594" spans="1:2" x14ac:dyDescent="0.25">
      <c r="A22594" t="s">
        <v>38397</v>
      </c>
      <c r="B22594" t="s">
        <v>172</v>
      </c>
    </row>
    <row r="22595" spans="1:2" x14ac:dyDescent="0.25">
      <c r="A22595" t="s">
        <v>38398</v>
      </c>
      <c r="B22595" t="s">
        <v>172</v>
      </c>
    </row>
    <row r="22596" spans="1:2" x14ac:dyDescent="0.25">
      <c r="A22596" t="s">
        <v>38399</v>
      </c>
      <c r="B22596" t="s">
        <v>172</v>
      </c>
    </row>
    <row r="22597" spans="1:2" x14ac:dyDescent="0.25">
      <c r="A22597" t="s">
        <v>38400</v>
      </c>
      <c r="B22597" t="s">
        <v>172</v>
      </c>
    </row>
    <row r="22598" spans="1:2" x14ac:dyDescent="0.25">
      <c r="A22598" t="s">
        <v>38401</v>
      </c>
      <c r="B22598" t="s">
        <v>172</v>
      </c>
    </row>
    <row r="22599" spans="1:2" x14ac:dyDescent="0.25">
      <c r="A22599" t="s">
        <v>38402</v>
      </c>
      <c r="B22599" t="s">
        <v>172</v>
      </c>
    </row>
    <row r="22600" spans="1:2" x14ac:dyDescent="0.25">
      <c r="A22600" t="s">
        <v>38403</v>
      </c>
      <c r="B22600" t="s">
        <v>172</v>
      </c>
    </row>
    <row r="22601" spans="1:2" x14ac:dyDescent="0.25">
      <c r="A22601" t="s">
        <v>38404</v>
      </c>
      <c r="B22601" t="s">
        <v>172</v>
      </c>
    </row>
    <row r="22602" spans="1:2" x14ac:dyDescent="0.25">
      <c r="A22602" t="s">
        <v>38405</v>
      </c>
      <c r="B22602" t="s">
        <v>172</v>
      </c>
    </row>
    <row r="22603" spans="1:2" x14ac:dyDescent="0.25">
      <c r="A22603" t="s">
        <v>38406</v>
      </c>
      <c r="B22603" t="s">
        <v>172</v>
      </c>
    </row>
    <row r="22604" spans="1:2" x14ac:dyDescent="0.25">
      <c r="A22604" t="s">
        <v>38407</v>
      </c>
      <c r="B22604" t="s">
        <v>172</v>
      </c>
    </row>
    <row r="22605" spans="1:2" x14ac:dyDescent="0.25">
      <c r="A22605" t="s">
        <v>38408</v>
      </c>
      <c r="B22605" t="s">
        <v>172</v>
      </c>
    </row>
    <row r="22606" spans="1:2" x14ac:dyDescent="0.25">
      <c r="A22606" t="s">
        <v>38409</v>
      </c>
      <c r="B22606" t="s">
        <v>172</v>
      </c>
    </row>
    <row r="22607" spans="1:2" x14ac:dyDescent="0.25">
      <c r="A22607" t="s">
        <v>38410</v>
      </c>
      <c r="B22607" t="s">
        <v>172</v>
      </c>
    </row>
    <row r="22608" spans="1:2" x14ac:dyDescent="0.25">
      <c r="A22608" t="s">
        <v>38411</v>
      </c>
      <c r="B22608" t="s">
        <v>172</v>
      </c>
    </row>
    <row r="22609" spans="1:2" x14ac:dyDescent="0.25">
      <c r="A22609" t="s">
        <v>38412</v>
      </c>
      <c r="B22609" t="s">
        <v>172</v>
      </c>
    </row>
    <row r="22610" spans="1:2" x14ac:dyDescent="0.25">
      <c r="A22610" t="s">
        <v>38413</v>
      </c>
      <c r="B22610" t="s">
        <v>172</v>
      </c>
    </row>
    <row r="22611" spans="1:2" x14ac:dyDescent="0.25">
      <c r="A22611" t="s">
        <v>38414</v>
      </c>
      <c r="B22611" t="s">
        <v>172</v>
      </c>
    </row>
    <row r="22612" spans="1:2" x14ac:dyDescent="0.25">
      <c r="A22612" t="s">
        <v>38415</v>
      </c>
      <c r="B22612" t="s">
        <v>172</v>
      </c>
    </row>
    <row r="22613" spans="1:2" x14ac:dyDescent="0.25">
      <c r="A22613" t="s">
        <v>38416</v>
      </c>
      <c r="B22613" t="s">
        <v>172</v>
      </c>
    </row>
    <row r="22614" spans="1:2" x14ac:dyDescent="0.25">
      <c r="A22614" t="s">
        <v>38417</v>
      </c>
      <c r="B22614" t="s">
        <v>172</v>
      </c>
    </row>
    <row r="22615" spans="1:2" x14ac:dyDescent="0.25">
      <c r="A22615" t="s">
        <v>38418</v>
      </c>
      <c r="B22615" t="s">
        <v>172</v>
      </c>
    </row>
    <row r="22616" spans="1:2" x14ac:dyDescent="0.25">
      <c r="A22616" t="s">
        <v>38419</v>
      </c>
      <c r="B22616" t="s">
        <v>172</v>
      </c>
    </row>
    <row r="22617" spans="1:2" x14ac:dyDescent="0.25">
      <c r="A22617" t="s">
        <v>38420</v>
      </c>
      <c r="B22617" t="s">
        <v>172</v>
      </c>
    </row>
    <row r="22618" spans="1:2" x14ac:dyDescent="0.25">
      <c r="A22618" t="s">
        <v>38421</v>
      </c>
      <c r="B22618" t="s">
        <v>172</v>
      </c>
    </row>
    <row r="22619" spans="1:2" x14ac:dyDescent="0.25">
      <c r="A22619" t="s">
        <v>38422</v>
      </c>
      <c r="B22619" t="s">
        <v>172</v>
      </c>
    </row>
    <row r="22620" spans="1:2" x14ac:dyDescent="0.25">
      <c r="A22620" t="s">
        <v>38423</v>
      </c>
      <c r="B22620" t="s">
        <v>172</v>
      </c>
    </row>
    <row r="22621" spans="1:2" x14ac:dyDescent="0.25">
      <c r="A22621" t="s">
        <v>38424</v>
      </c>
      <c r="B22621" t="s">
        <v>172</v>
      </c>
    </row>
    <row r="22622" spans="1:2" x14ac:dyDescent="0.25">
      <c r="A22622" t="s">
        <v>38425</v>
      </c>
      <c r="B22622" t="s">
        <v>172</v>
      </c>
    </row>
    <row r="22623" spans="1:2" x14ac:dyDescent="0.25">
      <c r="A22623" t="s">
        <v>38426</v>
      </c>
      <c r="B22623" t="s">
        <v>172</v>
      </c>
    </row>
    <row r="22624" spans="1:2" x14ac:dyDescent="0.25">
      <c r="A22624" t="s">
        <v>38427</v>
      </c>
      <c r="B22624" t="s">
        <v>172</v>
      </c>
    </row>
    <row r="22625" spans="1:2" x14ac:dyDescent="0.25">
      <c r="A22625" t="s">
        <v>38428</v>
      </c>
      <c r="B22625" t="s">
        <v>172</v>
      </c>
    </row>
    <row r="22626" spans="1:2" x14ac:dyDescent="0.25">
      <c r="A22626" t="s">
        <v>38429</v>
      </c>
      <c r="B22626" t="s">
        <v>172</v>
      </c>
    </row>
    <row r="22627" spans="1:2" x14ac:dyDescent="0.25">
      <c r="A22627" t="s">
        <v>38430</v>
      </c>
      <c r="B22627" t="s">
        <v>172</v>
      </c>
    </row>
    <row r="22628" spans="1:2" x14ac:dyDescent="0.25">
      <c r="A22628" t="s">
        <v>38431</v>
      </c>
      <c r="B22628" t="s">
        <v>172</v>
      </c>
    </row>
    <row r="22629" spans="1:2" x14ac:dyDescent="0.25">
      <c r="A22629" t="s">
        <v>38432</v>
      </c>
      <c r="B22629" t="s">
        <v>172</v>
      </c>
    </row>
    <row r="22630" spans="1:2" x14ac:dyDescent="0.25">
      <c r="A22630" t="s">
        <v>38433</v>
      </c>
      <c r="B22630" t="s">
        <v>172</v>
      </c>
    </row>
    <row r="22631" spans="1:2" x14ac:dyDescent="0.25">
      <c r="A22631" t="s">
        <v>38434</v>
      </c>
      <c r="B22631" t="s">
        <v>172</v>
      </c>
    </row>
    <row r="22632" spans="1:2" x14ac:dyDescent="0.25">
      <c r="A22632" t="s">
        <v>38435</v>
      </c>
      <c r="B22632" t="s">
        <v>172</v>
      </c>
    </row>
    <row r="22633" spans="1:2" x14ac:dyDescent="0.25">
      <c r="A22633" t="s">
        <v>38436</v>
      </c>
      <c r="B22633" t="s">
        <v>172</v>
      </c>
    </row>
    <row r="22634" spans="1:2" x14ac:dyDescent="0.25">
      <c r="A22634" t="s">
        <v>38437</v>
      </c>
      <c r="B22634" t="s">
        <v>172</v>
      </c>
    </row>
    <row r="22635" spans="1:2" x14ac:dyDescent="0.25">
      <c r="A22635" t="s">
        <v>38438</v>
      </c>
      <c r="B22635" t="s">
        <v>172</v>
      </c>
    </row>
    <row r="22636" spans="1:2" x14ac:dyDescent="0.25">
      <c r="A22636" t="s">
        <v>38439</v>
      </c>
      <c r="B22636" t="s">
        <v>172</v>
      </c>
    </row>
    <row r="22637" spans="1:2" x14ac:dyDescent="0.25">
      <c r="A22637" t="s">
        <v>38440</v>
      </c>
      <c r="B22637" t="s">
        <v>172</v>
      </c>
    </row>
    <row r="22638" spans="1:2" x14ac:dyDescent="0.25">
      <c r="A22638" t="s">
        <v>38441</v>
      </c>
      <c r="B22638" t="s">
        <v>172</v>
      </c>
    </row>
    <row r="22639" spans="1:2" x14ac:dyDescent="0.25">
      <c r="A22639" t="s">
        <v>38442</v>
      </c>
      <c r="B22639" t="s">
        <v>172</v>
      </c>
    </row>
    <row r="22640" spans="1:2" x14ac:dyDescent="0.25">
      <c r="A22640" t="s">
        <v>38443</v>
      </c>
      <c r="B22640" t="s">
        <v>172</v>
      </c>
    </row>
    <row r="22641" spans="1:2" x14ac:dyDescent="0.25">
      <c r="A22641" t="s">
        <v>38444</v>
      </c>
      <c r="B22641" t="s">
        <v>172</v>
      </c>
    </row>
    <row r="22642" spans="1:2" x14ac:dyDescent="0.25">
      <c r="A22642" t="s">
        <v>38445</v>
      </c>
      <c r="B22642" t="s">
        <v>172</v>
      </c>
    </row>
    <row r="22643" spans="1:2" x14ac:dyDescent="0.25">
      <c r="A22643" t="s">
        <v>38446</v>
      </c>
      <c r="B22643" t="s">
        <v>172</v>
      </c>
    </row>
    <row r="22644" spans="1:2" x14ac:dyDescent="0.25">
      <c r="A22644" t="s">
        <v>38447</v>
      </c>
      <c r="B22644" t="s">
        <v>172</v>
      </c>
    </row>
    <row r="22645" spans="1:2" x14ac:dyDescent="0.25">
      <c r="A22645" t="s">
        <v>38448</v>
      </c>
      <c r="B22645" t="s">
        <v>172</v>
      </c>
    </row>
    <row r="22646" spans="1:2" x14ac:dyDescent="0.25">
      <c r="A22646" t="s">
        <v>38449</v>
      </c>
      <c r="B22646" t="s">
        <v>172</v>
      </c>
    </row>
    <row r="22647" spans="1:2" x14ac:dyDescent="0.25">
      <c r="A22647" t="s">
        <v>38450</v>
      </c>
      <c r="B22647" t="s">
        <v>172</v>
      </c>
    </row>
    <row r="22648" spans="1:2" x14ac:dyDescent="0.25">
      <c r="A22648" t="s">
        <v>38451</v>
      </c>
      <c r="B22648" t="s">
        <v>172</v>
      </c>
    </row>
    <row r="22649" spans="1:2" x14ac:dyDescent="0.25">
      <c r="A22649" t="s">
        <v>38452</v>
      </c>
      <c r="B22649" t="s">
        <v>172</v>
      </c>
    </row>
    <row r="22650" spans="1:2" x14ac:dyDescent="0.25">
      <c r="A22650" t="s">
        <v>38453</v>
      </c>
      <c r="B22650" t="s">
        <v>172</v>
      </c>
    </row>
    <row r="22651" spans="1:2" x14ac:dyDescent="0.25">
      <c r="A22651" t="s">
        <v>38454</v>
      </c>
      <c r="B22651" t="s">
        <v>172</v>
      </c>
    </row>
    <row r="22652" spans="1:2" x14ac:dyDescent="0.25">
      <c r="A22652" t="s">
        <v>38455</v>
      </c>
      <c r="B22652" t="s">
        <v>172</v>
      </c>
    </row>
    <row r="22653" spans="1:2" x14ac:dyDescent="0.25">
      <c r="A22653" t="s">
        <v>38456</v>
      </c>
      <c r="B22653" t="s">
        <v>172</v>
      </c>
    </row>
    <row r="22654" spans="1:2" x14ac:dyDescent="0.25">
      <c r="A22654" t="s">
        <v>38457</v>
      </c>
      <c r="B22654" t="s">
        <v>172</v>
      </c>
    </row>
    <row r="22655" spans="1:2" x14ac:dyDescent="0.25">
      <c r="A22655" t="s">
        <v>38458</v>
      </c>
      <c r="B22655" t="s">
        <v>172</v>
      </c>
    </row>
    <row r="22656" spans="1:2" x14ac:dyDescent="0.25">
      <c r="A22656" t="s">
        <v>38459</v>
      </c>
      <c r="B22656" t="s">
        <v>172</v>
      </c>
    </row>
    <row r="22657" spans="1:2" x14ac:dyDescent="0.25">
      <c r="A22657" t="s">
        <v>38460</v>
      </c>
      <c r="B22657" t="s">
        <v>172</v>
      </c>
    </row>
    <row r="22658" spans="1:2" x14ac:dyDescent="0.25">
      <c r="A22658" t="s">
        <v>38461</v>
      </c>
      <c r="B22658" t="s">
        <v>172</v>
      </c>
    </row>
    <row r="22659" spans="1:2" x14ac:dyDescent="0.25">
      <c r="A22659" t="s">
        <v>38462</v>
      </c>
      <c r="B22659" t="s">
        <v>172</v>
      </c>
    </row>
    <row r="22660" spans="1:2" x14ac:dyDescent="0.25">
      <c r="A22660" t="s">
        <v>38463</v>
      </c>
      <c r="B22660" t="s">
        <v>172</v>
      </c>
    </row>
    <row r="22661" spans="1:2" x14ac:dyDescent="0.25">
      <c r="A22661" t="s">
        <v>38464</v>
      </c>
      <c r="B22661" t="s">
        <v>172</v>
      </c>
    </row>
    <row r="22662" spans="1:2" x14ac:dyDescent="0.25">
      <c r="A22662" t="s">
        <v>38465</v>
      </c>
      <c r="B22662" t="s">
        <v>172</v>
      </c>
    </row>
    <row r="22663" spans="1:2" x14ac:dyDescent="0.25">
      <c r="A22663" t="s">
        <v>38466</v>
      </c>
      <c r="B22663" t="s">
        <v>172</v>
      </c>
    </row>
    <row r="22664" spans="1:2" x14ac:dyDescent="0.25">
      <c r="A22664" t="s">
        <v>38467</v>
      </c>
      <c r="B22664" t="s">
        <v>172</v>
      </c>
    </row>
    <row r="22665" spans="1:2" x14ac:dyDescent="0.25">
      <c r="A22665" t="s">
        <v>38468</v>
      </c>
      <c r="B22665" t="s">
        <v>172</v>
      </c>
    </row>
    <row r="22666" spans="1:2" x14ac:dyDescent="0.25">
      <c r="A22666" t="s">
        <v>38469</v>
      </c>
      <c r="B22666" t="s">
        <v>172</v>
      </c>
    </row>
    <row r="22667" spans="1:2" x14ac:dyDescent="0.25">
      <c r="A22667" t="s">
        <v>38470</v>
      </c>
      <c r="B22667" t="s">
        <v>172</v>
      </c>
    </row>
    <row r="22668" spans="1:2" x14ac:dyDescent="0.25">
      <c r="A22668" t="s">
        <v>38471</v>
      </c>
      <c r="B22668" t="s">
        <v>172</v>
      </c>
    </row>
    <row r="22669" spans="1:2" x14ac:dyDescent="0.25">
      <c r="A22669" t="s">
        <v>38472</v>
      </c>
      <c r="B22669" t="s">
        <v>172</v>
      </c>
    </row>
    <row r="22670" spans="1:2" x14ac:dyDescent="0.25">
      <c r="A22670" t="s">
        <v>38473</v>
      </c>
      <c r="B22670" t="s">
        <v>172</v>
      </c>
    </row>
    <row r="22671" spans="1:2" x14ac:dyDescent="0.25">
      <c r="A22671" t="s">
        <v>38474</v>
      </c>
      <c r="B22671" t="s">
        <v>172</v>
      </c>
    </row>
    <row r="22672" spans="1:2" x14ac:dyDescent="0.25">
      <c r="A22672" t="s">
        <v>38475</v>
      </c>
      <c r="B22672" t="s">
        <v>172</v>
      </c>
    </row>
    <row r="22673" spans="1:2" x14ac:dyDescent="0.25">
      <c r="A22673" t="s">
        <v>38476</v>
      </c>
      <c r="B22673" t="s">
        <v>172</v>
      </c>
    </row>
    <row r="22674" spans="1:2" x14ac:dyDescent="0.25">
      <c r="A22674" t="s">
        <v>38477</v>
      </c>
      <c r="B22674" t="s">
        <v>172</v>
      </c>
    </row>
    <row r="22675" spans="1:2" x14ac:dyDescent="0.25">
      <c r="A22675" t="s">
        <v>38478</v>
      </c>
      <c r="B22675" t="s">
        <v>172</v>
      </c>
    </row>
    <row r="22676" spans="1:2" x14ac:dyDescent="0.25">
      <c r="A22676" t="s">
        <v>38479</v>
      </c>
      <c r="B22676" t="s">
        <v>172</v>
      </c>
    </row>
    <row r="22677" spans="1:2" x14ac:dyDescent="0.25">
      <c r="A22677" t="s">
        <v>38480</v>
      </c>
      <c r="B22677" t="s">
        <v>172</v>
      </c>
    </row>
    <row r="22678" spans="1:2" x14ac:dyDescent="0.25">
      <c r="A22678" t="s">
        <v>38481</v>
      </c>
      <c r="B22678" t="s">
        <v>172</v>
      </c>
    </row>
    <row r="22679" spans="1:2" x14ac:dyDescent="0.25">
      <c r="A22679" t="s">
        <v>38482</v>
      </c>
      <c r="B22679" t="s">
        <v>172</v>
      </c>
    </row>
    <row r="22680" spans="1:2" x14ac:dyDescent="0.25">
      <c r="A22680" t="s">
        <v>38483</v>
      </c>
      <c r="B22680" t="s">
        <v>172</v>
      </c>
    </row>
    <row r="22681" spans="1:2" x14ac:dyDescent="0.25">
      <c r="A22681" t="s">
        <v>38484</v>
      </c>
      <c r="B22681" t="s">
        <v>172</v>
      </c>
    </row>
    <row r="22682" spans="1:2" x14ac:dyDescent="0.25">
      <c r="A22682" t="s">
        <v>38485</v>
      </c>
      <c r="B22682" t="s">
        <v>172</v>
      </c>
    </row>
    <row r="22683" spans="1:2" x14ac:dyDescent="0.25">
      <c r="A22683" t="s">
        <v>38486</v>
      </c>
      <c r="B22683" t="s">
        <v>172</v>
      </c>
    </row>
    <row r="22684" spans="1:2" x14ac:dyDescent="0.25">
      <c r="A22684" t="s">
        <v>38487</v>
      </c>
      <c r="B22684" t="s">
        <v>172</v>
      </c>
    </row>
    <row r="22685" spans="1:2" x14ac:dyDescent="0.25">
      <c r="A22685" t="s">
        <v>38488</v>
      </c>
      <c r="B22685" t="s">
        <v>172</v>
      </c>
    </row>
    <row r="22686" spans="1:2" x14ac:dyDescent="0.25">
      <c r="A22686" t="s">
        <v>38489</v>
      </c>
      <c r="B22686" t="s">
        <v>172</v>
      </c>
    </row>
    <row r="22687" spans="1:2" x14ac:dyDescent="0.25">
      <c r="A22687" t="s">
        <v>38490</v>
      </c>
      <c r="B22687" t="s">
        <v>172</v>
      </c>
    </row>
    <row r="22688" spans="1:2" x14ac:dyDescent="0.25">
      <c r="A22688" t="s">
        <v>38491</v>
      </c>
      <c r="B22688" t="s">
        <v>172</v>
      </c>
    </row>
    <row r="22689" spans="1:2" x14ac:dyDescent="0.25">
      <c r="A22689" t="s">
        <v>38492</v>
      </c>
      <c r="B22689" t="s">
        <v>172</v>
      </c>
    </row>
    <row r="22690" spans="1:2" x14ac:dyDescent="0.25">
      <c r="A22690" t="s">
        <v>38493</v>
      </c>
      <c r="B22690" t="s">
        <v>172</v>
      </c>
    </row>
    <row r="22691" spans="1:2" x14ac:dyDescent="0.25">
      <c r="A22691" t="s">
        <v>38494</v>
      </c>
      <c r="B22691" t="s">
        <v>172</v>
      </c>
    </row>
    <row r="22692" spans="1:2" x14ac:dyDescent="0.25">
      <c r="A22692" t="s">
        <v>38495</v>
      </c>
      <c r="B22692" t="s">
        <v>172</v>
      </c>
    </row>
    <row r="22693" spans="1:2" x14ac:dyDescent="0.25">
      <c r="A22693" t="s">
        <v>38496</v>
      </c>
      <c r="B22693" t="s">
        <v>172</v>
      </c>
    </row>
    <row r="22694" spans="1:2" x14ac:dyDescent="0.25">
      <c r="A22694" t="s">
        <v>38497</v>
      </c>
      <c r="B22694" t="s">
        <v>172</v>
      </c>
    </row>
    <row r="22695" spans="1:2" x14ac:dyDescent="0.25">
      <c r="A22695" t="s">
        <v>38498</v>
      </c>
      <c r="B22695" t="s">
        <v>172</v>
      </c>
    </row>
    <row r="22696" spans="1:2" x14ac:dyDescent="0.25">
      <c r="A22696" t="s">
        <v>38499</v>
      </c>
      <c r="B22696" t="s">
        <v>172</v>
      </c>
    </row>
    <row r="22697" spans="1:2" x14ac:dyDescent="0.25">
      <c r="A22697" t="s">
        <v>38500</v>
      </c>
      <c r="B22697" t="s">
        <v>172</v>
      </c>
    </row>
    <row r="22698" spans="1:2" x14ac:dyDescent="0.25">
      <c r="A22698" t="s">
        <v>38501</v>
      </c>
      <c r="B22698" t="s">
        <v>172</v>
      </c>
    </row>
    <row r="22699" spans="1:2" x14ac:dyDescent="0.25">
      <c r="A22699" t="s">
        <v>38502</v>
      </c>
      <c r="B22699" t="s">
        <v>172</v>
      </c>
    </row>
    <row r="22700" spans="1:2" x14ac:dyDescent="0.25">
      <c r="A22700" t="s">
        <v>38503</v>
      </c>
      <c r="B22700" t="s">
        <v>172</v>
      </c>
    </row>
    <row r="22701" spans="1:2" x14ac:dyDescent="0.25">
      <c r="A22701" t="s">
        <v>38504</v>
      </c>
      <c r="B22701" t="s">
        <v>172</v>
      </c>
    </row>
    <row r="22702" spans="1:2" x14ac:dyDescent="0.25">
      <c r="A22702" t="s">
        <v>38505</v>
      </c>
      <c r="B22702" t="s">
        <v>172</v>
      </c>
    </row>
    <row r="22703" spans="1:2" x14ac:dyDescent="0.25">
      <c r="A22703" t="s">
        <v>38506</v>
      </c>
      <c r="B22703" t="s">
        <v>172</v>
      </c>
    </row>
    <row r="22704" spans="1:2" x14ac:dyDescent="0.25">
      <c r="A22704" t="s">
        <v>38507</v>
      </c>
      <c r="B22704" t="s">
        <v>172</v>
      </c>
    </row>
    <row r="22705" spans="1:2" x14ac:dyDescent="0.25">
      <c r="A22705" t="s">
        <v>38508</v>
      </c>
      <c r="B22705" t="s">
        <v>172</v>
      </c>
    </row>
    <row r="22706" spans="1:2" x14ac:dyDescent="0.25">
      <c r="A22706" t="s">
        <v>38509</v>
      </c>
      <c r="B22706" t="s">
        <v>172</v>
      </c>
    </row>
    <row r="22707" spans="1:2" x14ac:dyDescent="0.25">
      <c r="A22707" t="s">
        <v>38510</v>
      </c>
      <c r="B22707" t="s">
        <v>172</v>
      </c>
    </row>
    <row r="22708" spans="1:2" x14ac:dyDescent="0.25">
      <c r="A22708" t="s">
        <v>38511</v>
      </c>
      <c r="B22708" t="s">
        <v>172</v>
      </c>
    </row>
    <row r="22709" spans="1:2" x14ac:dyDescent="0.25">
      <c r="A22709" t="s">
        <v>38512</v>
      </c>
      <c r="B22709" t="s">
        <v>172</v>
      </c>
    </row>
    <row r="22710" spans="1:2" x14ac:dyDescent="0.25">
      <c r="A22710" t="s">
        <v>38513</v>
      </c>
      <c r="B22710" t="s">
        <v>172</v>
      </c>
    </row>
    <row r="22711" spans="1:2" x14ac:dyDescent="0.25">
      <c r="A22711" t="s">
        <v>38514</v>
      </c>
      <c r="B22711" t="s">
        <v>172</v>
      </c>
    </row>
    <row r="22712" spans="1:2" x14ac:dyDescent="0.25">
      <c r="A22712" t="s">
        <v>38515</v>
      </c>
      <c r="B22712" t="s">
        <v>172</v>
      </c>
    </row>
    <row r="22713" spans="1:2" x14ac:dyDescent="0.25">
      <c r="A22713" t="s">
        <v>38516</v>
      </c>
      <c r="B22713" t="s">
        <v>172</v>
      </c>
    </row>
    <row r="22714" spans="1:2" x14ac:dyDescent="0.25">
      <c r="A22714" t="s">
        <v>38517</v>
      </c>
      <c r="B22714" t="s">
        <v>172</v>
      </c>
    </row>
    <row r="22715" spans="1:2" x14ac:dyDescent="0.25">
      <c r="A22715" t="s">
        <v>38518</v>
      </c>
      <c r="B22715" t="s">
        <v>172</v>
      </c>
    </row>
    <row r="22716" spans="1:2" x14ac:dyDescent="0.25">
      <c r="A22716" t="s">
        <v>38519</v>
      </c>
      <c r="B22716" t="s">
        <v>172</v>
      </c>
    </row>
    <row r="22717" spans="1:2" x14ac:dyDescent="0.25">
      <c r="A22717" t="s">
        <v>38520</v>
      </c>
      <c r="B22717" t="s">
        <v>172</v>
      </c>
    </row>
    <row r="22718" spans="1:2" x14ac:dyDescent="0.25">
      <c r="A22718" t="s">
        <v>38521</v>
      </c>
      <c r="B22718" t="s">
        <v>172</v>
      </c>
    </row>
    <row r="22719" spans="1:2" x14ac:dyDescent="0.25">
      <c r="A22719" t="s">
        <v>38522</v>
      </c>
      <c r="B22719" t="s">
        <v>172</v>
      </c>
    </row>
    <row r="22720" spans="1:2" x14ac:dyDescent="0.25">
      <c r="A22720" t="s">
        <v>38523</v>
      </c>
      <c r="B22720" t="s">
        <v>172</v>
      </c>
    </row>
    <row r="22721" spans="1:2" x14ac:dyDescent="0.25">
      <c r="A22721" t="s">
        <v>38524</v>
      </c>
      <c r="B22721" t="s">
        <v>172</v>
      </c>
    </row>
    <row r="22722" spans="1:2" x14ac:dyDescent="0.25">
      <c r="A22722" t="s">
        <v>38525</v>
      </c>
      <c r="B22722" t="s">
        <v>172</v>
      </c>
    </row>
    <row r="22723" spans="1:2" x14ac:dyDescent="0.25">
      <c r="A22723" t="s">
        <v>38526</v>
      </c>
      <c r="B22723" t="s">
        <v>172</v>
      </c>
    </row>
    <row r="22724" spans="1:2" x14ac:dyDescent="0.25">
      <c r="A22724" t="s">
        <v>38527</v>
      </c>
      <c r="B22724" t="s">
        <v>172</v>
      </c>
    </row>
    <row r="22725" spans="1:2" x14ac:dyDescent="0.25">
      <c r="A22725" t="s">
        <v>38528</v>
      </c>
      <c r="B22725" t="s">
        <v>172</v>
      </c>
    </row>
    <row r="22726" spans="1:2" x14ac:dyDescent="0.25">
      <c r="A22726" t="s">
        <v>38529</v>
      </c>
      <c r="B22726" t="s">
        <v>172</v>
      </c>
    </row>
    <row r="22727" spans="1:2" x14ac:dyDescent="0.25">
      <c r="A22727" t="s">
        <v>38530</v>
      </c>
      <c r="B22727" t="s">
        <v>172</v>
      </c>
    </row>
    <row r="22728" spans="1:2" x14ac:dyDescent="0.25">
      <c r="A22728" t="s">
        <v>38531</v>
      </c>
      <c r="B22728" t="s">
        <v>172</v>
      </c>
    </row>
    <row r="22729" spans="1:2" x14ac:dyDescent="0.25">
      <c r="A22729" t="s">
        <v>38532</v>
      </c>
      <c r="B22729" t="s">
        <v>172</v>
      </c>
    </row>
    <row r="22730" spans="1:2" x14ac:dyDescent="0.25">
      <c r="A22730" t="s">
        <v>38533</v>
      </c>
      <c r="B22730" t="s">
        <v>172</v>
      </c>
    </row>
    <row r="22731" spans="1:2" x14ac:dyDescent="0.25">
      <c r="A22731" t="s">
        <v>38534</v>
      </c>
      <c r="B22731" t="s">
        <v>172</v>
      </c>
    </row>
    <row r="22732" spans="1:2" x14ac:dyDescent="0.25">
      <c r="A22732" t="s">
        <v>38535</v>
      </c>
      <c r="B22732" t="s">
        <v>172</v>
      </c>
    </row>
    <row r="22733" spans="1:2" x14ac:dyDescent="0.25">
      <c r="A22733" t="s">
        <v>38536</v>
      </c>
      <c r="B22733" t="s">
        <v>172</v>
      </c>
    </row>
    <row r="22734" spans="1:2" x14ac:dyDescent="0.25">
      <c r="A22734" t="s">
        <v>38537</v>
      </c>
      <c r="B22734" t="s">
        <v>172</v>
      </c>
    </row>
    <row r="22735" spans="1:2" x14ac:dyDescent="0.25">
      <c r="A22735" t="s">
        <v>38538</v>
      </c>
      <c r="B22735" t="s">
        <v>172</v>
      </c>
    </row>
    <row r="22736" spans="1:2" x14ac:dyDescent="0.25">
      <c r="A22736" t="s">
        <v>38539</v>
      </c>
      <c r="B22736" t="s">
        <v>172</v>
      </c>
    </row>
    <row r="22737" spans="1:2" x14ac:dyDescent="0.25">
      <c r="A22737" t="s">
        <v>38540</v>
      </c>
      <c r="B22737" t="s">
        <v>172</v>
      </c>
    </row>
    <row r="22738" spans="1:2" x14ac:dyDescent="0.25">
      <c r="A22738" t="s">
        <v>38541</v>
      </c>
      <c r="B22738" t="s">
        <v>172</v>
      </c>
    </row>
    <row r="22739" spans="1:2" x14ac:dyDescent="0.25">
      <c r="A22739" t="s">
        <v>38542</v>
      </c>
      <c r="B22739" t="s">
        <v>172</v>
      </c>
    </row>
    <row r="22740" spans="1:2" x14ac:dyDescent="0.25">
      <c r="A22740" t="s">
        <v>38543</v>
      </c>
      <c r="B22740" t="s">
        <v>172</v>
      </c>
    </row>
    <row r="22741" spans="1:2" x14ac:dyDescent="0.25">
      <c r="A22741" t="s">
        <v>38544</v>
      </c>
      <c r="B22741" t="s">
        <v>172</v>
      </c>
    </row>
    <row r="22742" spans="1:2" x14ac:dyDescent="0.25">
      <c r="A22742" t="s">
        <v>38545</v>
      </c>
      <c r="B22742" t="s">
        <v>172</v>
      </c>
    </row>
    <row r="22743" spans="1:2" x14ac:dyDescent="0.25">
      <c r="A22743" t="s">
        <v>38546</v>
      </c>
      <c r="B22743" t="s">
        <v>172</v>
      </c>
    </row>
    <row r="22744" spans="1:2" x14ac:dyDescent="0.25">
      <c r="A22744" t="s">
        <v>38547</v>
      </c>
      <c r="B22744" t="s">
        <v>172</v>
      </c>
    </row>
    <row r="22745" spans="1:2" x14ac:dyDescent="0.25">
      <c r="A22745" t="s">
        <v>38548</v>
      </c>
      <c r="B22745" t="s">
        <v>172</v>
      </c>
    </row>
    <row r="22746" spans="1:2" x14ac:dyDescent="0.25">
      <c r="A22746" t="s">
        <v>38549</v>
      </c>
      <c r="B22746" t="s">
        <v>172</v>
      </c>
    </row>
    <row r="22747" spans="1:2" x14ac:dyDescent="0.25">
      <c r="A22747" t="s">
        <v>38550</v>
      </c>
      <c r="B22747" t="s">
        <v>172</v>
      </c>
    </row>
    <row r="22748" spans="1:2" x14ac:dyDescent="0.25">
      <c r="A22748" t="s">
        <v>38551</v>
      </c>
      <c r="B22748" t="s">
        <v>172</v>
      </c>
    </row>
    <row r="22749" spans="1:2" x14ac:dyDescent="0.25">
      <c r="A22749" t="s">
        <v>38552</v>
      </c>
      <c r="B22749" t="s">
        <v>172</v>
      </c>
    </row>
    <row r="22750" spans="1:2" x14ac:dyDescent="0.25">
      <c r="A22750" t="s">
        <v>38553</v>
      </c>
      <c r="B22750" t="s">
        <v>172</v>
      </c>
    </row>
    <row r="22751" spans="1:2" x14ac:dyDescent="0.25">
      <c r="A22751" t="s">
        <v>38554</v>
      </c>
      <c r="B22751" t="s">
        <v>172</v>
      </c>
    </row>
    <row r="22752" spans="1:2" x14ac:dyDescent="0.25">
      <c r="A22752" t="s">
        <v>38555</v>
      </c>
      <c r="B22752" t="s">
        <v>172</v>
      </c>
    </row>
    <row r="22753" spans="1:2" x14ac:dyDescent="0.25">
      <c r="A22753" t="s">
        <v>38556</v>
      </c>
      <c r="B22753" t="s">
        <v>172</v>
      </c>
    </row>
    <row r="22754" spans="1:2" x14ac:dyDescent="0.25">
      <c r="A22754" t="s">
        <v>38557</v>
      </c>
      <c r="B22754" t="s">
        <v>172</v>
      </c>
    </row>
    <row r="22755" spans="1:2" x14ac:dyDescent="0.25">
      <c r="A22755" t="s">
        <v>38558</v>
      </c>
      <c r="B22755" t="s">
        <v>172</v>
      </c>
    </row>
    <row r="22756" spans="1:2" x14ac:dyDescent="0.25">
      <c r="A22756" t="s">
        <v>38559</v>
      </c>
      <c r="B22756" t="s">
        <v>172</v>
      </c>
    </row>
    <row r="22757" spans="1:2" x14ac:dyDescent="0.25">
      <c r="A22757" t="s">
        <v>38560</v>
      </c>
      <c r="B22757" t="s">
        <v>172</v>
      </c>
    </row>
    <row r="22758" spans="1:2" x14ac:dyDescent="0.25">
      <c r="A22758" t="s">
        <v>38561</v>
      </c>
      <c r="B22758" t="s">
        <v>172</v>
      </c>
    </row>
    <row r="22759" spans="1:2" x14ac:dyDescent="0.25">
      <c r="A22759" t="s">
        <v>38562</v>
      </c>
      <c r="B22759" t="s">
        <v>172</v>
      </c>
    </row>
    <row r="22760" spans="1:2" x14ac:dyDescent="0.25">
      <c r="A22760" t="s">
        <v>38563</v>
      </c>
      <c r="B22760" t="s">
        <v>172</v>
      </c>
    </row>
    <row r="22761" spans="1:2" x14ac:dyDescent="0.25">
      <c r="A22761" t="s">
        <v>38564</v>
      </c>
      <c r="B22761" t="s">
        <v>172</v>
      </c>
    </row>
    <row r="22762" spans="1:2" x14ac:dyDescent="0.25">
      <c r="A22762" t="s">
        <v>38565</v>
      </c>
      <c r="B22762" t="s">
        <v>172</v>
      </c>
    </row>
    <row r="22763" spans="1:2" x14ac:dyDescent="0.25">
      <c r="A22763" t="s">
        <v>38566</v>
      </c>
      <c r="B22763" t="s">
        <v>172</v>
      </c>
    </row>
    <row r="22764" spans="1:2" x14ac:dyDescent="0.25">
      <c r="A22764" t="s">
        <v>38567</v>
      </c>
      <c r="B22764" t="s">
        <v>172</v>
      </c>
    </row>
    <row r="22765" spans="1:2" x14ac:dyDescent="0.25">
      <c r="A22765" t="s">
        <v>38568</v>
      </c>
      <c r="B22765" t="s">
        <v>172</v>
      </c>
    </row>
    <row r="22766" spans="1:2" x14ac:dyDescent="0.25">
      <c r="A22766" t="s">
        <v>38569</v>
      </c>
      <c r="B22766" t="s">
        <v>172</v>
      </c>
    </row>
    <row r="22767" spans="1:2" x14ac:dyDescent="0.25">
      <c r="A22767" t="s">
        <v>38570</v>
      </c>
      <c r="B22767" t="s">
        <v>172</v>
      </c>
    </row>
    <row r="22768" spans="1:2" x14ac:dyDescent="0.25">
      <c r="A22768" t="s">
        <v>38571</v>
      </c>
      <c r="B22768" t="s">
        <v>172</v>
      </c>
    </row>
    <row r="22769" spans="1:2" x14ac:dyDescent="0.25">
      <c r="A22769" t="s">
        <v>38572</v>
      </c>
      <c r="B22769" t="s">
        <v>172</v>
      </c>
    </row>
    <row r="22770" spans="1:2" x14ac:dyDescent="0.25">
      <c r="A22770" t="s">
        <v>38573</v>
      </c>
      <c r="B22770" t="s">
        <v>172</v>
      </c>
    </row>
    <row r="22771" spans="1:2" x14ac:dyDescent="0.25">
      <c r="A22771" t="s">
        <v>38574</v>
      </c>
      <c r="B22771" t="s">
        <v>172</v>
      </c>
    </row>
    <row r="22772" spans="1:2" x14ac:dyDescent="0.25">
      <c r="A22772" t="s">
        <v>38575</v>
      </c>
      <c r="B22772" t="s">
        <v>172</v>
      </c>
    </row>
    <row r="22773" spans="1:2" x14ac:dyDescent="0.25">
      <c r="A22773" t="s">
        <v>38576</v>
      </c>
      <c r="B22773" t="s">
        <v>172</v>
      </c>
    </row>
    <row r="22774" spans="1:2" x14ac:dyDescent="0.25">
      <c r="A22774" t="s">
        <v>38577</v>
      </c>
      <c r="B22774" t="s">
        <v>172</v>
      </c>
    </row>
    <row r="22775" spans="1:2" x14ac:dyDescent="0.25">
      <c r="A22775" t="s">
        <v>38578</v>
      </c>
      <c r="B22775" t="s">
        <v>172</v>
      </c>
    </row>
    <row r="22776" spans="1:2" x14ac:dyDescent="0.25">
      <c r="A22776" t="s">
        <v>38579</v>
      </c>
      <c r="B22776" t="s">
        <v>172</v>
      </c>
    </row>
    <row r="22777" spans="1:2" x14ac:dyDescent="0.25">
      <c r="A22777" t="s">
        <v>38580</v>
      </c>
      <c r="B22777" t="s">
        <v>172</v>
      </c>
    </row>
    <row r="22778" spans="1:2" x14ac:dyDescent="0.25">
      <c r="A22778" t="s">
        <v>38581</v>
      </c>
      <c r="B22778" t="s">
        <v>172</v>
      </c>
    </row>
    <row r="22779" spans="1:2" x14ac:dyDescent="0.25">
      <c r="A22779" t="s">
        <v>38582</v>
      </c>
      <c r="B22779" t="s">
        <v>172</v>
      </c>
    </row>
    <row r="22780" spans="1:2" x14ac:dyDescent="0.25">
      <c r="A22780" t="s">
        <v>38583</v>
      </c>
      <c r="B22780" t="s">
        <v>172</v>
      </c>
    </row>
    <row r="22781" spans="1:2" x14ac:dyDescent="0.25">
      <c r="A22781" t="s">
        <v>38584</v>
      </c>
      <c r="B22781" t="s">
        <v>172</v>
      </c>
    </row>
    <row r="22782" spans="1:2" x14ac:dyDescent="0.25">
      <c r="A22782" t="s">
        <v>38585</v>
      </c>
      <c r="B22782" t="s">
        <v>172</v>
      </c>
    </row>
    <row r="22783" spans="1:2" x14ac:dyDescent="0.25">
      <c r="A22783" t="s">
        <v>38586</v>
      </c>
      <c r="B22783" t="s">
        <v>172</v>
      </c>
    </row>
    <row r="22784" spans="1:2" x14ac:dyDescent="0.25">
      <c r="A22784" t="s">
        <v>38587</v>
      </c>
      <c r="B22784" t="s">
        <v>172</v>
      </c>
    </row>
    <row r="22785" spans="1:2" x14ac:dyDescent="0.25">
      <c r="A22785" t="s">
        <v>38588</v>
      </c>
      <c r="B22785" t="s">
        <v>172</v>
      </c>
    </row>
    <row r="22786" spans="1:2" x14ac:dyDescent="0.25">
      <c r="A22786" t="s">
        <v>38589</v>
      </c>
      <c r="B22786" t="s">
        <v>172</v>
      </c>
    </row>
    <row r="22787" spans="1:2" x14ac:dyDescent="0.25">
      <c r="A22787" t="s">
        <v>38590</v>
      </c>
      <c r="B22787" t="s">
        <v>172</v>
      </c>
    </row>
    <row r="22788" spans="1:2" x14ac:dyDescent="0.25">
      <c r="A22788" t="s">
        <v>38591</v>
      </c>
      <c r="B22788" t="s">
        <v>172</v>
      </c>
    </row>
    <row r="22789" spans="1:2" x14ac:dyDescent="0.25">
      <c r="A22789" t="s">
        <v>38592</v>
      </c>
      <c r="B22789" t="s">
        <v>172</v>
      </c>
    </row>
    <row r="22790" spans="1:2" x14ac:dyDescent="0.25">
      <c r="A22790" t="s">
        <v>38593</v>
      </c>
      <c r="B22790" t="s">
        <v>172</v>
      </c>
    </row>
    <row r="22791" spans="1:2" x14ac:dyDescent="0.25">
      <c r="A22791" t="s">
        <v>38594</v>
      </c>
      <c r="B22791" t="s">
        <v>172</v>
      </c>
    </row>
    <row r="22792" spans="1:2" x14ac:dyDescent="0.25">
      <c r="A22792" t="s">
        <v>38595</v>
      </c>
      <c r="B22792" t="s">
        <v>172</v>
      </c>
    </row>
    <row r="22793" spans="1:2" x14ac:dyDescent="0.25">
      <c r="A22793" t="s">
        <v>38596</v>
      </c>
      <c r="B22793" t="s">
        <v>172</v>
      </c>
    </row>
    <row r="22794" spans="1:2" x14ac:dyDescent="0.25">
      <c r="A22794" t="s">
        <v>38597</v>
      </c>
      <c r="B22794" t="s">
        <v>172</v>
      </c>
    </row>
    <row r="22795" spans="1:2" x14ac:dyDescent="0.25">
      <c r="A22795" t="s">
        <v>38598</v>
      </c>
      <c r="B22795" t="s">
        <v>172</v>
      </c>
    </row>
    <row r="22796" spans="1:2" x14ac:dyDescent="0.25">
      <c r="A22796" t="s">
        <v>38599</v>
      </c>
      <c r="B22796" t="s">
        <v>172</v>
      </c>
    </row>
    <row r="22797" spans="1:2" x14ac:dyDescent="0.25">
      <c r="A22797" t="s">
        <v>38600</v>
      </c>
      <c r="B22797" t="s">
        <v>172</v>
      </c>
    </row>
    <row r="22798" spans="1:2" x14ac:dyDescent="0.25">
      <c r="A22798" t="s">
        <v>38601</v>
      </c>
      <c r="B22798" t="s">
        <v>172</v>
      </c>
    </row>
    <row r="22799" spans="1:2" x14ac:dyDescent="0.25">
      <c r="A22799" t="s">
        <v>38602</v>
      </c>
      <c r="B22799" t="s">
        <v>172</v>
      </c>
    </row>
    <row r="22800" spans="1:2" x14ac:dyDescent="0.25">
      <c r="A22800" t="s">
        <v>38603</v>
      </c>
      <c r="B22800" t="s">
        <v>172</v>
      </c>
    </row>
    <row r="22801" spans="1:2" x14ac:dyDescent="0.25">
      <c r="A22801" t="s">
        <v>38604</v>
      </c>
      <c r="B22801" t="s">
        <v>172</v>
      </c>
    </row>
    <row r="22802" spans="1:2" x14ac:dyDescent="0.25">
      <c r="A22802" t="s">
        <v>38605</v>
      </c>
      <c r="B22802" t="s">
        <v>172</v>
      </c>
    </row>
    <row r="22803" spans="1:2" x14ac:dyDescent="0.25">
      <c r="A22803" t="s">
        <v>38606</v>
      </c>
      <c r="B22803" t="s">
        <v>172</v>
      </c>
    </row>
    <row r="22804" spans="1:2" x14ac:dyDescent="0.25">
      <c r="A22804" t="s">
        <v>38607</v>
      </c>
      <c r="B22804" t="s">
        <v>172</v>
      </c>
    </row>
    <row r="22805" spans="1:2" x14ac:dyDescent="0.25">
      <c r="A22805" t="s">
        <v>38608</v>
      </c>
      <c r="B22805" t="s">
        <v>172</v>
      </c>
    </row>
    <row r="22806" spans="1:2" x14ac:dyDescent="0.25">
      <c r="A22806" t="s">
        <v>38609</v>
      </c>
      <c r="B22806" t="s">
        <v>172</v>
      </c>
    </row>
    <row r="22807" spans="1:2" x14ac:dyDescent="0.25">
      <c r="A22807" t="s">
        <v>38610</v>
      </c>
      <c r="B22807" t="s">
        <v>172</v>
      </c>
    </row>
    <row r="22808" spans="1:2" x14ac:dyDescent="0.25">
      <c r="A22808" t="s">
        <v>38611</v>
      </c>
      <c r="B22808" t="s">
        <v>172</v>
      </c>
    </row>
    <row r="22809" spans="1:2" x14ac:dyDescent="0.25">
      <c r="A22809" t="s">
        <v>38612</v>
      </c>
      <c r="B22809" t="s">
        <v>172</v>
      </c>
    </row>
    <row r="22810" spans="1:2" x14ac:dyDescent="0.25">
      <c r="A22810" t="s">
        <v>38613</v>
      </c>
      <c r="B22810" t="s">
        <v>172</v>
      </c>
    </row>
    <row r="22811" spans="1:2" x14ac:dyDescent="0.25">
      <c r="A22811" t="s">
        <v>38614</v>
      </c>
      <c r="B22811" t="s">
        <v>172</v>
      </c>
    </row>
    <row r="22812" spans="1:2" x14ac:dyDescent="0.25">
      <c r="A22812" t="s">
        <v>38615</v>
      </c>
      <c r="B22812" t="s">
        <v>172</v>
      </c>
    </row>
    <row r="22813" spans="1:2" x14ac:dyDescent="0.25">
      <c r="A22813" t="s">
        <v>38616</v>
      </c>
      <c r="B22813" t="s">
        <v>172</v>
      </c>
    </row>
    <row r="22814" spans="1:2" x14ac:dyDescent="0.25">
      <c r="A22814" t="s">
        <v>38617</v>
      </c>
      <c r="B22814" t="s">
        <v>172</v>
      </c>
    </row>
    <row r="22815" spans="1:2" x14ac:dyDescent="0.25">
      <c r="A22815" t="s">
        <v>38618</v>
      </c>
      <c r="B22815" t="s">
        <v>172</v>
      </c>
    </row>
    <row r="22816" spans="1:2" x14ac:dyDescent="0.25">
      <c r="A22816" t="s">
        <v>38619</v>
      </c>
      <c r="B22816" t="s">
        <v>172</v>
      </c>
    </row>
    <row r="22817" spans="1:2" x14ac:dyDescent="0.25">
      <c r="A22817" t="s">
        <v>38620</v>
      </c>
      <c r="B22817" t="s">
        <v>172</v>
      </c>
    </row>
    <row r="22818" spans="1:2" x14ac:dyDescent="0.25">
      <c r="A22818" t="s">
        <v>38621</v>
      </c>
      <c r="B22818" t="s">
        <v>172</v>
      </c>
    </row>
    <row r="22819" spans="1:2" x14ac:dyDescent="0.25">
      <c r="A22819" t="s">
        <v>38622</v>
      </c>
      <c r="B22819" t="s">
        <v>172</v>
      </c>
    </row>
    <row r="22820" spans="1:2" x14ac:dyDescent="0.25">
      <c r="A22820" t="s">
        <v>38623</v>
      </c>
      <c r="B22820" t="s">
        <v>172</v>
      </c>
    </row>
    <row r="22821" spans="1:2" x14ac:dyDescent="0.25">
      <c r="A22821" t="s">
        <v>38624</v>
      </c>
      <c r="B22821" t="s">
        <v>172</v>
      </c>
    </row>
    <row r="22822" spans="1:2" x14ac:dyDescent="0.25">
      <c r="A22822" t="s">
        <v>38625</v>
      </c>
      <c r="B22822" t="s">
        <v>172</v>
      </c>
    </row>
    <row r="22823" spans="1:2" x14ac:dyDescent="0.25">
      <c r="A22823" t="s">
        <v>38626</v>
      </c>
      <c r="B22823" t="s">
        <v>172</v>
      </c>
    </row>
    <row r="22824" spans="1:2" x14ac:dyDescent="0.25">
      <c r="A22824" t="s">
        <v>38627</v>
      </c>
      <c r="B22824" t="s">
        <v>172</v>
      </c>
    </row>
    <row r="22825" spans="1:2" x14ac:dyDescent="0.25">
      <c r="A22825" t="s">
        <v>38628</v>
      </c>
      <c r="B22825" t="s">
        <v>172</v>
      </c>
    </row>
    <row r="22826" spans="1:2" x14ac:dyDescent="0.25">
      <c r="A22826" t="s">
        <v>38629</v>
      </c>
      <c r="B22826" t="s">
        <v>172</v>
      </c>
    </row>
    <row r="22827" spans="1:2" x14ac:dyDescent="0.25">
      <c r="A22827" t="s">
        <v>38630</v>
      </c>
      <c r="B22827" t="s">
        <v>172</v>
      </c>
    </row>
    <row r="22828" spans="1:2" x14ac:dyDescent="0.25">
      <c r="A22828" t="s">
        <v>38631</v>
      </c>
      <c r="B22828" t="s">
        <v>172</v>
      </c>
    </row>
    <row r="22829" spans="1:2" x14ac:dyDescent="0.25">
      <c r="A22829" t="s">
        <v>38632</v>
      </c>
      <c r="B22829" t="s">
        <v>172</v>
      </c>
    </row>
    <row r="22830" spans="1:2" x14ac:dyDescent="0.25">
      <c r="A22830" t="s">
        <v>38633</v>
      </c>
      <c r="B22830" t="s">
        <v>172</v>
      </c>
    </row>
    <row r="22831" spans="1:2" x14ac:dyDescent="0.25">
      <c r="A22831" t="s">
        <v>38634</v>
      </c>
      <c r="B22831" t="s">
        <v>172</v>
      </c>
    </row>
    <row r="22832" spans="1:2" x14ac:dyDescent="0.25">
      <c r="A22832" t="s">
        <v>38635</v>
      </c>
      <c r="B22832" t="s">
        <v>172</v>
      </c>
    </row>
    <row r="22833" spans="1:2" x14ac:dyDescent="0.25">
      <c r="A22833" t="s">
        <v>38636</v>
      </c>
      <c r="B22833" t="s">
        <v>172</v>
      </c>
    </row>
    <row r="22834" spans="1:2" x14ac:dyDescent="0.25">
      <c r="A22834" t="s">
        <v>38637</v>
      </c>
      <c r="B22834" t="s">
        <v>172</v>
      </c>
    </row>
    <row r="22835" spans="1:2" x14ac:dyDescent="0.25">
      <c r="A22835" t="s">
        <v>38638</v>
      </c>
      <c r="B22835" t="s">
        <v>172</v>
      </c>
    </row>
    <row r="22836" spans="1:2" x14ac:dyDescent="0.25">
      <c r="A22836" t="s">
        <v>38639</v>
      </c>
      <c r="B22836" t="s">
        <v>172</v>
      </c>
    </row>
    <row r="22837" spans="1:2" x14ac:dyDescent="0.25">
      <c r="A22837" t="s">
        <v>38640</v>
      </c>
      <c r="B22837" t="s">
        <v>172</v>
      </c>
    </row>
    <row r="22838" spans="1:2" x14ac:dyDescent="0.25">
      <c r="A22838" t="s">
        <v>38641</v>
      </c>
      <c r="B22838" t="s">
        <v>172</v>
      </c>
    </row>
    <row r="22839" spans="1:2" x14ac:dyDescent="0.25">
      <c r="A22839" t="s">
        <v>38642</v>
      </c>
      <c r="B22839" t="s">
        <v>172</v>
      </c>
    </row>
    <row r="22840" spans="1:2" x14ac:dyDescent="0.25">
      <c r="A22840" t="s">
        <v>38643</v>
      </c>
      <c r="B22840" t="s">
        <v>172</v>
      </c>
    </row>
    <row r="22841" spans="1:2" x14ac:dyDescent="0.25">
      <c r="A22841" t="s">
        <v>38644</v>
      </c>
      <c r="B22841" t="s">
        <v>172</v>
      </c>
    </row>
    <row r="22842" spans="1:2" x14ac:dyDescent="0.25">
      <c r="A22842" t="s">
        <v>38645</v>
      </c>
      <c r="B22842" t="s">
        <v>172</v>
      </c>
    </row>
    <row r="22843" spans="1:2" x14ac:dyDescent="0.25">
      <c r="A22843" t="s">
        <v>38646</v>
      </c>
      <c r="B22843" t="s">
        <v>172</v>
      </c>
    </row>
    <row r="22844" spans="1:2" x14ac:dyDescent="0.25">
      <c r="A22844" t="s">
        <v>38647</v>
      </c>
      <c r="B22844" t="s">
        <v>172</v>
      </c>
    </row>
    <row r="22845" spans="1:2" x14ac:dyDescent="0.25">
      <c r="A22845" t="s">
        <v>38648</v>
      </c>
      <c r="B22845" t="s">
        <v>172</v>
      </c>
    </row>
    <row r="22846" spans="1:2" x14ac:dyDescent="0.25">
      <c r="A22846" t="s">
        <v>38649</v>
      </c>
      <c r="B22846" t="s">
        <v>172</v>
      </c>
    </row>
    <row r="22847" spans="1:2" x14ac:dyDescent="0.25">
      <c r="A22847" t="s">
        <v>38650</v>
      </c>
      <c r="B22847" t="s">
        <v>172</v>
      </c>
    </row>
    <row r="22848" spans="1:2" x14ac:dyDescent="0.25">
      <c r="A22848" t="s">
        <v>38651</v>
      </c>
      <c r="B22848" t="s">
        <v>172</v>
      </c>
    </row>
    <row r="22849" spans="1:2" x14ac:dyDescent="0.25">
      <c r="A22849" t="s">
        <v>38652</v>
      </c>
      <c r="B22849" t="s">
        <v>172</v>
      </c>
    </row>
    <row r="22850" spans="1:2" x14ac:dyDescent="0.25">
      <c r="A22850" t="s">
        <v>38653</v>
      </c>
      <c r="B22850" t="s">
        <v>172</v>
      </c>
    </row>
    <row r="22851" spans="1:2" x14ac:dyDescent="0.25">
      <c r="A22851" t="s">
        <v>38654</v>
      </c>
      <c r="B22851" t="s">
        <v>172</v>
      </c>
    </row>
    <row r="22852" spans="1:2" x14ac:dyDescent="0.25">
      <c r="A22852" t="s">
        <v>38655</v>
      </c>
      <c r="B22852" t="s">
        <v>172</v>
      </c>
    </row>
    <row r="22853" spans="1:2" x14ac:dyDescent="0.25">
      <c r="A22853" t="s">
        <v>38656</v>
      </c>
      <c r="B22853" t="s">
        <v>172</v>
      </c>
    </row>
    <row r="22854" spans="1:2" x14ac:dyDescent="0.25">
      <c r="A22854" t="s">
        <v>38657</v>
      </c>
      <c r="B22854" t="s">
        <v>172</v>
      </c>
    </row>
    <row r="22855" spans="1:2" x14ac:dyDescent="0.25">
      <c r="A22855" t="s">
        <v>38658</v>
      </c>
      <c r="B22855" t="s">
        <v>172</v>
      </c>
    </row>
    <row r="22856" spans="1:2" x14ac:dyDescent="0.25">
      <c r="A22856" t="s">
        <v>38659</v>
      </c>
      <c r="B22856" t="s">
        <v>172</v>
      </c>
    </row>
    <row r="22857" spans="1:2" x14ac:dyDescent="0.25">
      <c r="A22857" t="s">
        <v>38660</v>
      </c>
      <c r="B22857" t="s">
        <v>172</v>
      </c>
    </row>
    <row r="22858" spans="1:2" x14ac:dyDescent="0.25">
      <c r="A22858" t="s">
        <v>38661</v>
      </c>
      <c r="B22858" t="s">
        <v>172</v>
      </c>
    </row>
    <row r="22859" spans="1:2" x14ac:dyDescent="0.25">
      <c r="A22859" t="s">
        <v>38662</v>
      </c>
      <c r="B22859" t="s">
        <v>172</v>
      </c>
    </row>
    <row r="22860" spans="1:2" x14ac:dyDescent="0.25">
      <c r="A22860" t="s">
        <v>38663</v>
      </c>
      <c r="B22860" t="s">
        <v>172</v>
      </c>
    </row>
    <row r="22861" spans="1:2" x14ac:dyDescent="0.25">
      <c r="A22861" t="s">
        <v>38664</v>
      </c>
      <c r="B22861" t="s">
        <v>172</v>
      </c>
    </row>
    <row r="22862" spans="1:2" x14ac:dyDescent="0.25">
      <c r="A22862" t="s">
        <v>38665</v>
      </c>
      <c r="B22862" t="s">
        <v>172</v>
      </c>
    </row>
    <row r="22863" spans="1:2" x14ac:dyDescent="0.25">
      <c r="A22863" t="s">
        <v>38666</v>
      </c>
      <c r="B22863" t="s">
        <v>172</v>
      </c>
    </row>
    <row r="22864" spans="1:2" x14ac:dyDescent="0.25">
      <c r="A22864" t="s">
        <v>38667</v>
      </c>
      <c r="B22864" t="s">
        <v>172</v>
      </c>
    </row>
    <row r="22865" spans="1:2" x14ac:dyDescent="0.25">
      <c r="A22865" t="s">
        <v>38668</v>
      </c>
      <c r="B22865" t="s">
        <v>172</v>
      </c>
    </row>
    <row r="22866" spans="1:2" x14ac:dyDescent="0.25">
      <c r="A22866" t="s">
        <v>38669</v>
      </c>
      <c r="B22866" t="s">
        <v>172</v>
      </c>
    </row>
    <row r="22867" spans="1:2" x14ac:dyDescent="0.25">
      <c r="A22867" t="s">
        <v>38670</v>
      </c>
      <c r="B22867" t="s">
        <v>172</v>
      </c>
    </row>
    <row r="22868" spans="1:2" x14ac:dyDescent="0.25">
      <c r="A22868" t="s">
        <v>38671</v>
      </c>
      <c r="B22868" t="s">
        <v>172</v>
      </c>
    </row>
    <row r="22869" spans="1:2" x14ac:dyDescent="0.25">
      <c r="A22869" t="s">
        <v>38672</v>
      </c>
      <c r="B22869" t="s">
        <v>172</v>
      </c>
    </row>
    <row r="22870" spans="1:2" x14ac:dyDescent="0.25">
      <c r="A22870" t="s">
        <v>38673</v>
      </c>
      <c r="B22870" t="s">
        <v>172</v>
      </c>
    </row>
    <row r="22871" spans="1:2" x14ac:dyDescent="0.25">
      <c r="A22871" t="s">
        <v>38674</v>
      </c>
      <c r="B22871" t="s">
        <v>172</v>
      </c>
    </row>
    <row r="22872" spans="1:2" x14ac:dyDescent="0.25">
      <c r="A22872" t="s">
        <v>38675</v>
      </c>
      <c r="B22872" t="s">
        <v>172</v>
      </c>
    </row>
    <row r="22873" spans="1:2" x14ac:dyDescent="0.25">
      <c r="A22873" t="s">
        <v>38676</v>
      </c>
      <c r="B22873" t="s">
        <v>172</v>
      </c>
    </row>
    <row r="22874" spans="1:2" x14ac:dyDescent="0.25">
      <c r="A22874" t="s">
        <v>38677</v>
      </c>
      <c r="B22874" t="s">
        <v>172</v>
      </c>
    </row>
    <row r="22875" spans="1:2" x14ac:dyDescent="0.25">
      <c r="A22875" t="s">
        <v>38678</v>
      </c>
      <c r="B22875" t="s">
        <v>172</v>
      </c>
    </row>
    <row r="22876" spans="1:2" x14ac:dyDescent="0.25">
      <c r="A22876" t="s">
        <v>38679</v>
      </c>
      <c r="B22876" t="s">
        <v>172</v>
      </c>
    </row>
    <row r="22877" spans="1:2" x14ac:dyDescent="0.25">
      <c r="A22877" t="s">
        <v>38680</v>
      </c>
      <c r="B22877" t="s">
        <v>172</v>
      </c>
    </row>
    <row r="22878" spans="1:2" x14ac:dyDescent="0.25">
      <c r="A22878" t="s">
        <v>38681</v>
      </c>
      <c r="B22878" t="s">
        <v>172</v>
      </c>
    </row>
    <row r="22879" spans="1:2" x14ac:dyDescent="0.25">
      <c r="A22879" t="s">
        <v>38682</v>
      </c>
      <c r="B22879" t="s">
        <v>172</v>
      </c>
    </row>
    <row r="22880" spans="1:2" x14ac:dyDescent="0.25">
      <c r="A22880" t="s">
        <v>38683</v>
      </c>
      <c r="B22880" t="s">
        <v>172</v>
      </c>
    </row>
    <row r="22881" spans="1:2" x14ac:dyDescent="0.25">
      <c r="A22881" t="s">
        <v>38684</v>
      </c>
      <c r="B22881" t="s">
        <v>172</v>
      </c>
    </row>
    <row r="22882" spans="1:2" x14ac:dyDescent="0.25">
      <c r="A22882" t="s">
        <v>38685</v>
      </c>
      <c r="B22882" t="s">
        <v>172</v>
      </c>
    </row>
    <row r="22883" spans="1:2" x14ac:dyDescent="0.25">
      <c r="A22883" t="s">
        <v>38686</v>
      </c>
      <c r="B22883" t="s">
        <v>172</v>
      </c>
    </row>
    <row r="22884" spans="1:2" x14ac:dyDescent="0.25">
      <c r="A22884" t="s">
        <v>38687</v>
      </c>
      <c r="B22884" t="s">
        <v>172</v>
      </c>
    </row>
    <row r="22885" spans="1:2" x14ac:dyDescent="0.25">
      <c r="A22885" t="s">
        <v>38688</v>
      </c>
      <c r="B22885" t="s">
        <v>172</v>
      </c>
    </row>
    <row r="22886" spans="1:2" x14ac:dyDescent="0.25">
      <c r="A22886" t="s">
        <v>38689</v>
      </c>
      <c r="B22886" t="s">
        <v>172</v>
      </c>
    </row>
    <row r="22887" spans="1:2" x14ac:dyDescent="0.25">
      <c r="A22887" t="s">
        <v>38690</v>
      </c>
      <c r="B22887" t="s">
        <v>172</v>
      </c>
    </row>
    <row r="22888" spans="1:2" x14ac:dyDescent="0.25">
      <c r="A22888" t="s">
        <v>38691</v>
      </c>
      <c r="B22888" t="s">
        <v>172</v>
      </c>
    </row>
    <row r="22889" spans="1:2" x14ac:dyDescent="0.25">
      <c r="A22889" t="s">
        <v>38692</v>
      </c>
      <c r="B22889" t="s">
        <v>172</v>
      </c>
    </row>
    <row r="22890" spans="1:2" x14ac:dyDescent="0.25">
      <c r="A22890" t="s">
        <v>38693</v>
      </c>
      <c r="B22890" t="s">
        <v>172</v>
      </c>
    </row>
    <row r="22891" spans="1:2" x14ac:dyDescent="0.25">
      <c r="A22891" t="s">
        <v>38694</v>
      </c>
      <c r="B22891" t="s">
        <v>172</v>
      </c>
    </row>
    <row r="22892" spans="1:2" x14ac:dyDescent="0.25">
      <c r="A22892" t="s">
        <v>38695</v>
      </c>
      <c r="B22892" t="s">
        <v>172</v>
      </c>
    </row>
    <row r="22893" spans="1:2" x14ac:dyDescent="0.25">
      <c r="A22893" t="s">
        <v>38696</v>
      </c>
      <c r="B22893" t="s">
        <v>172</v>
      </c>
    </row>
    <row r="22894" spans="1:2" x14ac:dyDescent="0.25">
      <c r="A22894" t="s">
        <v>38697</v>
      </c>
      <c r="B22894" t="s">
        <v>172</v>
      </c>
    </row>
    <row r="22895" spans="1:2" x14ac:dyDescent="0.25">
      <c r="A22895" t="s">
        <v>38698</v>
      </c>
      <c r="B22895" t="s">
        <v>172</v>
      </c>
    </row>
    <row r="22896" spans="1:2" x14ac:dyDescent="0.25">
      <c r="A22896" t="s">
        <v>38699</v>
      </c>
      <c r="B22896" t="s">
        <v>172</v>
      </c>
    </row>
    <row r="22897" spans="1:2" x14ac:dyDescent="0.25">
      <c r="A22897" t="s">
        <v>38700</v>
      </c>
      <c r="B22897" t="s">
        <v>172</v>
      </c>
    </row>
    <row r="22898" spans="1:2" x14ac:dyDescent="0.25">
      <c r="A22898" t="s">
        <v>38701</v>
      </c>
      <c r="B22898" t="s">
        <v>172</v>
      </c>
    </row>
    <row r="22899" spans="1:2" x14ac:dyDescent="0.25">
      <c r="A22899" t="s">
        <v>38702</v>
      </c>
      <c r="B22899" t="s">
        <v>172</v>
      </c>
    </row>
    <row r="22900" spans="1:2" x14ac:dyDescent="0.25">
      <c r="A22900" t="s">
        <v>38703</v>
      </c>
      <c r="B22900" t="s">
        <v>172</v>
      </c>
    </row>
    <row r="22901" spans="1:2" x14ac:dyDescent="0.25">
      <c r="A22901" t="s">
        <v>38704</v>
      </c>
      <c r="B22901" t="s">
        <v>172</v>
      </c>
    </row>
    <row r="22902" spans="1:2" x14ac:dyDescent="0.25">
      <c r="A22902" t="s">
        <v>38705</v>
      </c>
      <c r="B22902" t="s">
        <v>172</v>
      </c>
    </row>
    <row r="22903" spans="1:2" x14ac:dyDescent="0.25">
      <c r="A22903" t="s">
        <v>38706</v>
      </c>
      <c r="B22903" t="s">
        <v>172</v>
      </c>
    </row>
    <row r="22904" spans="1:2" x14ac:dyDescent="0.25">
      <c r="A22904" t="s">
        <v>38707</v>
      </c>
      <c r="B22904" t="s">
        <v>172</v>
      </c>
    </row>
    <row r="22905" spans="1:2" x14ac:dyDescent="0.25">
      <c r="A22905" t="s">
        <v>38708</v>
      </c>
      <c r="B22905" t="s">
        <v>172</v>
      </c>
    </row>
    <row r="22906" spans="1:2" x14ac:dyDescent="0.25">
      <c r="A22906" t="s">
        <v>38709</v>
      </c>
      <c r="B22906" t="s">
        <v>172</v>
      </c>
    </row>
    <row r="22907" spans="1:2" x14ac:dyDescent="0.25">
      <c r="A22907" t="s">
        <v>38710</v>
      </c>
      <c r="B22907" t="s">
        <v>172</v>
      </c>
    </row>
    <row r="22908" spans="1:2" x14ac:dyDescent="0.25">
      <c r="A22908" t="s">
        <v>38711</v>
      </c>
      <c r="B22908" t="s">
        <v>172</v>
      </c>
    </row>
    <row r="22909" spans="1:2" x14ac:dyDescent="0.25">
      <c r="A22909" t="s">
        <v>38712</v>
      </c>
      <c r="B22909" t="s">
        <v>172</v>
      </c>
    </row>
    <row r="22910" spans="1:2" x14ac:dyDescent="0.25">
      <c r="A22910" t="s">
        <v>38713</v>
      </c>
      <c r="B22910" t="s">
        <v>172</v>
      </c>
    </row>
    <row r="22911" spans="1:2" x14ac:dyDescent="0.25">
      <c r="A22911" t="s">
        <v>38714</v>
      </c>
      <c r="B22911" t="s">
        <v>172</v>
      </c>
    </row>
    <row r="22912" spans="1:2" x14ac:dyDescent="0.25">
      <c r="A22912" t="s">
        <v>38715</v>
      </c>
      <c r="B22912" t="s">
        <v>172</v>
      </c>
    </row>
    <row r="22913" spans="1:2" x14ac:dyDescent="0.25">
      <c r="A22913" t="s">
        <v>38716</v>
      </c>
      <c r="B22913" t="s">
        <v>172</v>
      </c>
    </row>
    <row r="22914" spans="1:2" x14ac:dyDescent="0.25">
      <c r="A22914" t="s">
        <v>38717</v>
      </c>
      <c r="B22914" t="s">
        <v>172</v>
      </c>
    </row>
    <row r="22915" spans="1:2" x14ac:dyDescent="0.25">
      <c r="A22915" t="s">
        <v>38718</v>
      </c>
      <c r="B22915" t="s">
        <v>172</v>
      </c>
    </row>
    <row r="22916" spans="1:2" x14ac:dyDescent="0.25">
      <c r="A22916" t="s">
        <v>38719</v>
      </c>
      <c r="B22916" t="s">
        <v>172</v>
      </c>
    </row>
    <row r="22917" spans="1:2" x14ac:dyDescent="0.25">
      <c r="A22917" t="s">
        <v>38720</v>
      </c>
      <c r="B22917" t="s">
        <v>172</v>
      </c>
    </row>
    <row r="22918" spans="1:2" x14ac:dyDescent="0.25">
      <c r="A22918" t="s">
        <v>38721</v>
      </c>
      <c r="B22918" t="s">
        <v>172</v>
      </c>
    </row>
    <row r="22919" spans="1:2" x14ac:dyDescent="0.25">
      <c r="A22919" t="s">
        <v>38722</v>
      </c>
      <c r="B22919" t="s">
        <v>172</v>
      </c>
    </row>
    <row r="22920" spans="1:2" x14ac:dyDescent="0.25">
      <c r="A22920" t="s">
        <v>38723</v>
      </c>
      <c r="B22920" t="s">
        <v>172</v>
      </c>
    </row>
    <row r="22921" spans="1:2" x14ac:dyDescent="0.25">
      <c r="A22921" t="s">
        <v>38724</v>
      </c>
      <c r="B22921" t="s">
        <v>172</v>
      </c>
    </row>
    <row r="22922" spans="1:2" x14ac:dyDescent="0.25">
      <c r="A22922" t="s">
        <v>38725</v>
      </c>
      <c r="B22922" t="s">
        <v>172</v>
      </c>
    </row>
    <row r="22923" spans="1:2" x14ac:dyDescent="0.25">
      <c r="A22923" t="s">
        <v>38726</v>
      </c>
      <c r="B22923" t="s">
        <v>172</v>
      </c>
    </row>
    <row r="22924" spans="1:2" x14ac:dyDescent="0.25">
      <c r="A22924" t="s">
        <v>38727</v>
      </c>
      <c r="B22924" t="s">
        <v>172</v>
      </c>
    </row>
    <row r="22925" spans="1:2" x14ac:dyDescent="0.25">
      <c r="A22925" t="s">
        <v>38728</v>
      </c>
      <c r="B22925" t="s">
        <v>172</v>
      </c>
    </row>
    <row r="22926" spans="1:2" x14ac:dyDescent="0.25">
      <c r="A22926" t="s">
        <v>38729</v>
      </c>
      <c r="B22926" t="s">
        <v>172</v>
      </c>
    </row>
    <row r="22927" spans="1:2" x14ac:dyDescent="0.25">
      <c r="A22927" t="s">
        <v>38730</v>
      </c>
      <c r="B22927" t="s">
        <v>172</v>
      </c>
    </row>
    <row r="22928" spans="1:2" x14ac:dyDescent="0.25">
      <c r="A22928" t="s">
        <v>38731</v>
      </c>
      <c r="B22928" t="s">
        <v>172</v>
      </c>
    </row>
    <row r="22929" spans="1:2" x14ac:dyDescent="0.25">
      <c r="A22929" t="s">
        <v>38732</v>
      </c>
      <c r="B22929" t="s">
        <v>172</v>
      </c>
    </row>
    <row r="22930" spans="1:2" x14ac:dyDescent="0.25">
      <c r="A22930" t="s">
        <v>38733</v>
      </c>
      <c r="B22930" t="s">
        <v>172</v>
      </c>
    </row>
    <row r="22931" spans="1:2" x14ac:dyDescent="0.25">
      <c r="A22931" t="s">
        <v>38734</v>
      </c>
      <c r="B22931" t="s">
        <v>172</v>
      </c>
    </row>
    <row r="22932" spans="1:2" x14ac:dyDescent="0.25">
      <c r="A22932" t="s">
        <v>38735</v>
      </c>
      <c r="B22932" t="s">
        <v>172</v>
      </c>
    </row>
    <row r="22933" spans="1:2" x14ac:dyDescent="0.25">
      <c r="A22933" t="s">
        <v>38736</v>
      </c>
      <c r="B22933" t="s">
        <v>172</v>
      </c>
    </row>
    <row r="22934" spans="1:2" x14ac:dyDescent="0.25">
      <c r="A22934" t="s">
        <v>38737</v>
      </c>
      <c r="B22934" t="s">
        <v>172</v>
      </c>
    </row>
    <row r="22935" spans="1:2" x14ac:dyDescent="0.25">
      <c r="A22935" t="s">
        <v>38738</v>
      </c>
      <c r="B22935" t="s">
        <v>172</v>
      </c>
    </row>
    <row r="22936" spans="1:2" x14ac:dyDescent="0.25">
      <c r="A22936" t="s">
        <v>38739</v>
      </c>
      <c r="B22936" t="s">
        <v>172</v>
      </c>
    </row>
    <row r="22937" spans="1:2" x14ac:dyDescent="0.25">
      <c r="A22937" t="s">
        <v>38740</v>
      </c>
      <c r="B22937" t="s">
        <v>172</v>
      </c>
    </row>
    <row r="22938" spans="1:2" x14ac:dyDescent="0.25">
      <c r="A22938" t="s">
        <v>38741</v>
      </c>
      <c r="B22938" t="s">
        <v>172</v>
      </c>
    </row>
    <row r="22939" spans="1:2" x14ac:dyDescent="0.25">
      <c r="A22939" t="s">
        <v>38742</v>
      </c>
      <c r="B22939" t="s">
        <v>172</v>
      </c>
    </row>
    <row r="22940" spans="1:2" x14ac:dyDescent="0.25">
      <c r="A22940" t="s">
        <v>38743</v>
      </c>
      <c r="B22940" t="s">
        <v>172</v>
      </c>
    </row>
    <row r="22941" spans="1:2" x14ac:dyDescent="0.25">
      <c r="A22941" t="s">
        <v>38744</v>
      </c>
      <c r="B22941" t="s">
        <v>172</v>
      </c>
    </row>
    <row r="22942" spans="1:2" x14ac:dyDescent="0.25">
      <c r="A22942" t="s">
        <v>38745</v>
      </c>
      <c r="B22942" t="s">
        <v>172</v>
      </c>
    </row>
    <row r="22943" spans="1:2" x14ac:dyDescent="0.25">
      <c r="A22943" t="s">
        <v>38746</v>
      </c>
      <c r="B22943" t="s">
        <v>172</v>
      </c>
    </row>
    <row r="22944" spans="1:2" x14ac:dyDescent="0.25">
      <c r="A22944" t="s">
        <v>38747</v>
      </c>
      <c r="B22944" t="s">
        <v>172</v>
      </c>
    </row>
    <row r="22945" spans="1:2" x14ac:dyDescent="0.25">
      <c r="A22945" t="s">
        <v>38748</v>
      </c>
      <c r="B22945" t="s">
        <v>172</v>
      </c>
    </row>
    <row r="22946" spans="1:2" x14ac:dyDescent="0.25">
      <c r="A22946" t="s">
        <v>38749</v>
      </c>
      <c r="B22946" t="s">
        <v>172</v>
      </c>
    </row>
    <row r="22947" spans="1:2" x14ac:dyDescent="0.25">
      <c r="A22947" t="s">
        <v>38750</v>
      </c>
      <c r="B22947" t="s">
        <v>172</v>
      </c>
    </row>
    <row r="22948" spans="1:2" x14ac:dyDescent="0.25">
      <c r="A22948" t="s">
        <v>38751</v>
      </c>
      <c r="B22948" t="s">
        <v>172</v>
      </c>
    </row>
    <row r="22949" spans="1:2" x14ac:dyDescent="0.25">
      <c r="A22949" t="s">
        <v>38752</v>
      </c>
      <c r="B22949" t="s">
        <v>172</v>
      </c>
    </row>
    <row r="22950" spans="1:2" x14ac:dyDescent="0.25">
      <c r="A22950" t="s">
        <v>38753</v>
      </c>
      <c r="B22950" t="s">
        <v>172</v>
      </c>
    </row>
    <row r="22951" spans="1:2" x14ac:dyDescent="0.25">
      <c r="A22951" t="s">
        <v>38754</v>
      </c>
      <c r="B22951" t="s">
        <v>172</v>
      </c>
    </row>
    <row r="22952" spans="1:2" x14ac:dyDescent="0.25">
      <c r="A22952" t="s">
        <v>38755</v>
      </c>
      <c r="B22952" t="s">
        <v>172</v>
      </c>
    </row>
    <row r="22953" spans="1:2" x14ac:dyDescent="0.25">
      <c r="A22953" t="s">
        <v>38756</v>
      </c>
      <c r="B22953" t="s">
        <v>172</v>
      </c>
    </row>
    <row r="22954" spans="1:2" x14ac:dyDescent="0.25">
      <c r="A22954" t="s">
        <v>38757</v>
      </c>
      <c r="B22954" t="s">
        <v>172</v>
      </c>
    </row>
    <row r="22955" spans="1:2" x14ac:dyDescent="0.25">
      <c r="A22955" t="s">
        <v>38758</v>
      </c>
      <c r="B22955" t="s">
        <v>172</v>
      </c>
    </row>
    <row r="22956" spans="1:2" x14ac:dyDescent="0.25">
      <c r="A22956" t="s">
        <v>38759</v>
      </c>
      <c r="B22956" t="s">
        <v>172</v>
      </c>
    </row>
    <row r="22957" spans="1:2" x14ac:dyDescent="0.25">
      <c r="A22957" t="s">
        <v>38760</v>
      </c>
      <c r="B22957" t="s">
        <v>172</v>
      </c>
    </row>
    <row r="22958" spans="1:2" x14ac:dyDescent="0.25">
      <c r="A22958" t="s">
        <v>38761</v>
      </c>
      <c r="B22958" t="s">
        <v>172</v>
      </c>
    </row>
    <row r="22959" spans="1:2" x14ac:dyDescent="0.25">
      <c r="A22959" t="s">
        <v>38762</v>
      </c>
      <c r="B22959" t="s">
        <v>172</v>
      </c>
    </row>
    <row r="22960" spans="1:2" x14ac:dyDescent="0.25">
      <c r="A22960" t="s">
        <v>38763</v>
      </c>
      <c r="B22960" t="s">
        <v>172</v>
      </c>
    </row>
    <row r="22961" spans="1:2" x14ac:dyDescent="0.25">
      <c r="A22961" t="s">
        <v>38764</v>
      </c>
      <c r="B22961" t="s">
        <v>172</v>
      </c>
    </row>
    <row r="22962" spans="1:2" x14ac:dyDescent="0.25">
      <c r="A22962" t="s">
        <v>38765</v>
      </c>
      <c r="B22962" t="s">
        <v>172</v>
      </c>
    </row>
    <row r="22963" spans="1:2" x14ac:dyDescent="0.25">
      <c r="A22963" t="s">
        <v>38766</v>
      </c>
      <c r="B22963" t="s">
        <v>172</v>
      </c>
    </row>
    <row r="22964" spans="1:2" x14ac:dyDescent="0.25">
      <c r="A22964" t="s">
        <v>38767</v>
      </c>
      <c r="B22964" t="s">
        <v>172</v>
      </c>
    </row>
    <row r="22965" spans="1:2" x14ac:dyDescent="0.25">
      <c r="A22965" t="s">
        <v>38768</v>
      </c>
      <c r="B22965" t="s">
        <v>172</v>
      </c>
    </row>
    <row r="22966" spans="1:2" x14ac:dyDescent="0.25">
      <c r="A22966" t="s">
        <v>38769</v>
      </c>
      <c r="B22966" t="s">
        <v>172</v>
      </c>
    </row>
    <row r="22967" spans="1:2" x14ac:dyDescent="0.25">
      <c r="A22967" t="s">
        <v>38770</v>
      </c>
      <c r="B22967" t="s">
        <v>172</v>
      </c>
    </row>
    <row r="22968" spans="1:2" x14ac:dyDescent="0.25">
      <c r="A22968" t="s">
        <v>38771</v>
      </c>
      <c r="B22968" t="s">
        <v>172</v>
      </c>
    </row>
    <row r="22969" spans="1:2" x14ac:dyDescent="0.25">
      <c r="A22969" t="s">
        <v>38772</v>
      </c>
      <c r="B22969" t="s">
        <v>172</v>
      </c>
    </row>
    <row r="22970" spans="1:2" x14ac:dyDescent="0.25">
      <c r="A22970" t="s">
        <v>38773</v>
      </c>
      <c r="B22970" t="s">
        <v>172</v>
      </c>
    </row>
    <row r="22971" spans="1:2" x14ac:dyDescent="0.25">
      <c r="A22971" t="s">
        <v>38774</v>
      </c>
      <c r="B22971" t="s">
        <v>172</v>
      </c>
    </row>
    <row r="22972" spans="1:2" x14ac:dyDescent="0.25">
      <c r="A22972" t="s">
        <v>38775</v>
      </c>
      <c r="B22972" t="s">
        <v>172</v>
      </c>
    </row>
    <row r="22973" spans="1:2" x14ac:dyDescent="0.25">
      <c r="A22973" t="s">
        <v>38776</v>
      </c>
      <c r="B22973" t="s">
        <v>172</v>
      </c>
    </row>
    <row r="22974" spans="1:2" x14ac:dyDescent="0.25">
      <c r="A22974" t="s">
        <v>38777</v>
      </c>
      <c r="B22974" t="s">
        <v>172</v>
      </c>
    </row>
    <row r="22975" spans="1:2" x14ac:dyDescent="0.25">
      <c r="A22975" t="s">
        <v>38778</v>
      </c>
      <c r="B22975" t="s">
        <v>172</v>
      </c>
    </row>
    <row r="22976" spans="1:2" x14ac:dyDescent="0.25">
      <c r="A22976" t="s">
        <v>38779</v>
      </c>
      <c r="B22976" t="s">
        <v>172</v>
      </c>
    </row>
    <row r="22977" spans="1:2" x14ac:dyDescent="0.25">
      <c r="A22977" t="s">
        <v>38780</v>
      </c>
      <c r="B22977" t="s">
        <v>172</v>
      </c>
    </row>
    <row r="22978" spans="1:2" x14ac:dyDescent="0.25">
      <c r="A22978" t="s">
        <v>38781</v>
      </c>
      <c r="B22978" t="s">
        <v>172</v>
      </c>
    </row>
    <row r="22979" spans="1:2" x14ac:dyDescent="0.25">
      <c r="A22979" t="s">
        <v>38782</v>
      </c>
      <c r="B22979" t="s">
        <v>172</v>
      </c>
    </row>
    <row r="22980" spans="1:2" x14ac:dyDescent="0.25">
      <c r="A22980" t="s">
        <v>38783</v>
      </c>
      <c r="B22980" t="s">
        <v>172</v>
      </c>
    </row>
    <row r="22981" spans="1:2" x14ac:dyDescent="0.25">
      <c r="A22981" t="s">
        <v>38784</v>
      </c>
      <c r="B22981" t="s">
        <v>172</v>
      </c>
    </row>
    <row r="22982" spans="1:2" x14ac:dyDescent="0.25">
      <c r="A22982" t="s">
        <v>38785</v>
      </c>
      <c r="B22982" t="s">
        <v>172</v>
      </c>
    </row>
    <row r="22983" spans="1:2" x14ac:dyDescent="0.25">
      <c r="A22983" t="s">
        <v>38786</v>
      </c>
      <c r="B22983" t="s">
        <v>172</v>
      </c>
    </row>
    <row r="22984" spans="1:2" x14ac:dyDescent="0.25">
      <c r="A22984" t="s">
        <v>38787</v>
      </c>
      <c r="B22984" t="s">
        <v>172</v>
      </c>
    </row>
    <row r="22985" spans="1:2" x14ac:dyDescent="0.25">
      <c r="A22985" t="s">
        <v>38788</v>
      </c>
      <c r="B22985" t="s">
        <v>172</v>
      </c>
    </row>
    <row r="22986" spans="1:2" x14ac:dyDescent="0.25">
      <c r="A22986" t="s">
        <v>38789</v>
      </c>
      <c r="B22986" t="s">
        <v>172</v>
      </c>
    </row>
    <row r="22987" spans="1:2" x14ac:dyDescent="0.25">
      <c r="A22987" t="s">
        <v>38790</v>
      </c>
      <c r="B22987" t="s">
        <v>172</v>
      </c>
    </row>
    <row r="22988" spans="1:2" x14ac:dyDescent="0.25">
      <c r="A22988" t="s">
        <v>38791</v>
      </c>
      <c r="B22988" t="s">
        <v>172</v>
      </c>
    </row>
    <row r="22989" spans="1:2" x14ac:dyDescent="0.25">
      <c r="A22989" t="s">
        <v>38792</v>
      </c>
      <c r="B22989" t="s">
        <v>172</v>
      </c>
    </row>
    <row r="22990" spans="1:2" x14ac:dyDescent="0.25">
      <c r="A22990" t="s">
        <v>38793</v>
      </c>
      <c r="B22990" t="s">
        <v>172</v>
      </c>
    </row>
    <row r="22991" spans="1:2" x14ac:dyDescent="0.25">
      <c r="A22991" t="s">
        <v>38794</v>
      </c>
      <c r="B22991" t="s">
        <v>172</v>
      </c>
    </row>
    <row r="22992" spans="1:2" x14ac:dyDescent="0.25">
      <c r="A22992" t="s">
        <v>38795</v>
      </c>
      <c r="B22992" t="s">
        <v>172</v>
      </c>
    </row>
    <row r="22993" spans="1:2" x14ac:dyDescent="0.25">
      <c r="A22993" t="s">
        <v>38796</v>
      </c>
      <c r="B22993" t="s">
        <v>172</v>
      </c>
    </row>
    <row r="22994" spans="1:2" x14ac:dyDescent="0.25">
      <c r="A22994" t="s">
        <v>38797</v>
      </c>
      <c r="B22994" t="s">
        <v>172</v>
      </c>
    </row>
    <row r="22995" spans="1:2" x14ac:dyDescent="0.25">
      <c r="A22995" t="s">
        <v>38798</v>
      </c>
      <c r="B22995" t="s">
        <v>172</v>
      </c>
    </row>
    <row r="22996" spans="1:2" x14ac:dyDescent="0.25">
      <c r="A22996" t="s">
        <v>38799</v>
      </c>
      <c r="B22996" t="s">
        <v>172</v>
      </c>
    </row>
    <row r="22997" spans="1:2" x14ac:dyDescent="0.25">
      <c r="A22997" t="s">
        <v>38800</v>
      </c>
      <c r="B22997" t="s">
        <v>172</v>
      </c>
    </row>
    <row r="22998" spans="1:2" x14ac:dyDescent="0.25">
      <c r="A22998" t="s">
        <v>38801</v>
      </c>
      <c r="B22998" t="s">
        <v>172</v>
      </c>
    </row>
    <row r="22999" spans="1:2" x14ac:dyDescent="0.25">
      <c r="A22999" t="s">
        <v>38802</v>
      </c>
      <c r="B22999" t="s">
        <v>172</v>
      </c>
    </row>
    <row r="23000" spans="1:2" x14ac:dyDescent="0.25">
      <c r="A23000" t="s">
        <v>38803</v>
      </c>
      <c r="B23000" t="s">
        <v>172</v>
      </c>
    </row>
    <row r="23001" spans="1:2" x14ac:dyDescent="0.25">
      <c r="A23001" t="s">
        <v>38804</v>
      </c>
      <c r="B23001" t="s">
        <v>172</v>
      </c>
    </row>
    <row r="23002" spans="1:2" x14ac:dyDescent="0.25">
      <c r="A23002" t="s">
        <v>38805</v>
      </c>
      <c r="B23002" t="s">
        <v>172</v>
      </c>
    </row>
    <row r="23003" spans="1:2" x14ac:dyDescent="0.25">
      <c r="A23003" t="s">
        <v>38806</v>
      </c>
      <c r="B23003" t="s">
        <v>172</v>
      </c>
    </row>
    <row r="23004" spans="1:2" x14ac:dyDescent="0.25">
      <c r="A23004" t="s">
        <v>38807</v>
      </c>
      <c r="B23004" t="s">
        <v>172</v>
      </c>
    </row>
    <row r="23005" spans="1:2" x14ac:dyDescent="0.25">
      <c r="A23005" t="s">
        <v>38808</v>
      </c>
      <c r="B23005" t="s">
        <v>172</v>
      </c>
    </row>
    <row r="23006" spans="1:2" x14ac:dyDescent="0.25">
      <c r="A23006" t="s">
        <v>38809</v>
      </c>
      <c r="B23006" t="s">
        <v>172</v>
      </c>
    </row>
    <row r="23007" spans="1:2" x14ac:dyDescent="0.25">
      <c r="A23007" t="s">
        <v>38810</v>
      </c>
      <c r="B23007" t="s">
        <v>172</v>
      </c>
    </row>
    <row r="23008" spans="1:2" x14ac:dyDescent="0.25">
      <c r="A23008" t="s">
        <v>38811</v>
      </c>
      <c r="B23008" t="s">
        <v>172</v>
      </c>
    </row>
    <row r="23009" spans="1:2" x14ac:dyDescent="0.25">
      <c r="A23009" t="s">
        <v>38812</v>
      </c>
      <c r="B23009" t="s">
        <v>172</v>
      </c>
    </row>
    <row r="23010" spans="1:2" x14ac:dyDescent="0.25">
      <c r="A23010" t="s">
        <v>38813</v>
      </c>
      <c r="B23010" t="s">
        <v>172</v>
      </c>
    </row>
    <row r="23011" spans="1:2" x14ac:dyDescent="0.25">
      <c r="A23011" t="s">
        <v>38814</v>
      </c>
      <c r="B23011" t="s">
        <v>172</v>
      </c>
    </row>
    <row r="23012" spans="1:2" x14ac:dyDescent="0.25">
      <c r="A23012" t="s">
        <v>38815</v>
      </c>
      <c r="B23012" t="s">
        <v>172</v>
      </c>
    </row>
    <row r="23013" spans="1:2" x14ac:dyDescent="0.25">
      <c r="A23013" t="s">
        <v>38816</v>
      </c>
      <c r="B23013" t="s">
        <v>172</v>
      </c>
    </row>
    <row r="23014" spans="1:2" x14ac:dyDescent="0.25">
      <c r="A23014" t="s">
        <v>38817</v>
      </c>
      <c r="B23014" t="s">
        <v>172</v>
      </c>
    </row>
    <row r="23015" spans="1:2" x14ac:dyDescent="0.25">
      <c r="A23015" t="s">
        <v>38818</v>
      </c>
      <c r="B23015" t="s">
        <v>172</v>
      </c>
    </row>
    <row r="23016" spans="1:2" x14ac:dyDescent="0.25">
      <c r="A23016" t="s">
        <v>38819</v>
      </c>
      <c r="B23016" t="s">
        <v>172</v>
      </c>
    </row>
    <row r="23017" spans="1:2" x14ac:dyDescent="0.25">
      <c r="A23017" t="s">
        <v>38820</v>
      </c>
      <c r="B23017" t="s">
        <v>172</v>
      </c>
    </row>
    <row r="23018" spans="1:2" x14ac:dyDescent="0.25">
      <c r="A23018" t="s">
        <v>38821</v>
      </c>
      <c r="B23018" t="s">
        <v>172</v>
      </c>
    </row>
    <row r="23019" spans="1:2" x14ac:dyDescent="0.25">
      <c r="A23019" t="s">
        <v>38822</v>
      </c>
      <c r="B23019" t="s">
        <v>172</v>
      </c>
    </row>
    <row r="23020" spans="1:2" x14ac:dyDescent="0.25">
      <c r="A23020" t="s">
        <v>38823</v>
      </c>
      <c r="B23020" t="s">
        <v>172</v>
      </c>
    </row>
    <row r="23021" spans="1:2" x14ac:dyDescent="0.25">
      <c r="A23021" t="s">
        <v>38824</v>
      </c>
      <c r="B23021" t="s">
        <v>172</v>
      </c>
    </row>
    <row r="23022" spans="1:2" x14ac:dyDescent="0.25">
      <c r="A23022" t="s">
        <v>38825</v>
      </c>
      <c r="B23022" t="s">
        <v>172</v>
      </c>
    </row>
    <row r="23023" spans="1:2" x14ac:dyDescent="0.25">
      <c r="A23023" t="s">
        <v>38826</v>
      </c>
      <c r="B23023" t="s">
        <v>172</v>
      </c>
    </row>
    <row r="23024" spans="1:2" x14ac:dyDescent="0.25">
      <c r="A23024" t="s">
        <v>38827</v>
      </c>
      <c r="B23024" t="s">
        <v>172</v>
      </c>
    </row>
    <row r="23025" spans="1:2" x14ac:dyDescent="0.25">
      <c r="A23025" t="s">
        <v>38828</v>
      </c>
      <c r="B23025" t="s">
        <v>172</v>
      </c>
    </row>
    <row r="23026" spans="1:2" x14ac:dyDescent="0.25">
      <c r="A23026" t="s">
        <v>38829</v>
      </c>
      <c r="B23026" t="s">
        <v>172</v>
      </c>
    </row>
    <row r="23027" spans="1:2" x14ac:dyDescent="0.25">
      <c r="A23027" t="s">
        <v>38830</v>
      </c>
      <c r="B23027" t="s">
        <v>172</v>
      </c>
    </row>
    <row r="23028" spans="1:2" x14ac:dyDescent="0.25">
      <c r="A23028" t="s">
        <v>38831</v>
      </c>
      <c r="B23028" t="s">
        <v>172</v>
      </c>
    </row>
    <row r="23029" spans="1:2" x14ac:dyDescent="0.25">
      <c r="A23029" t="s">
        <v>38832</v>
      </c>
      <c r="B23029" t="s">
        <v>172</v>
      </c>
    </row>
    <row r="23030" spans="1:2" x14ac:dyDescent="0.25">
      <c r="A23030" t="s">
        <v>38833</v>
      </c>
      <c r="B23030" t="s">
        <v>172</v>
      </c>
    </row>
    <row r="23031" spans="1:2" x14ac:dyDescent="0.25">
      <c r="A23031" t="s">
        <v>38834</v>
      </c>
      <c r="B23031" t="s">
        <v>172</v>
      </c>
    </row>
    <row r="23032" spans="1:2" x14ac:dyDescent="0.25">
      <c r="A23032" t="s">
        <v>38835</v>
      </c>
      <c r="B23032" t="s">
        <v>172</v>
      </c>
    </row>
    <row r="23033" spans="1:2" x14ac:dyDescent="0.25">
      <c r="A23033" t="s">
        <v>38836</v>
      </c>
      <c r="B23033" t="s">
        <v>172</v>
      </c>
    </row>
    <row r="23034" spans="1:2" x14ac:dyDescent="0.25">
      <c r="A23034" t="s">
        <v>38837</v>
      </c>
      <c r="B23034" t="s">
        <v>172</v>
      </c>
    </row>
    <row r="23035" spans="1:2" x14ac:dyDescent="0.25">
      <c r="A23035" t="s">
        <v>38838</v>
      </c>
      <c r="B23035" t="s">
        <v>172</v>
      </c>
    </row>
    <row r="23036" spans="1:2" x14ac:dyDescent="0.25">
      <c r="A23036" t="s">
        <v>38839</v>
      </c>
      <c r="B23036" t="s">
        <v>172</v>
      </c>
    </row>
    <row r="23037" spans="1:2" x14ac:dyDescent="0.25">
      <c r="A23037" t="s">
        <v>38840</v>
      </c>
      <c r="B23037" t="s">
        <v>172</v>
      </c>
    </row>
    <row r="23038" spans="1:2" x14ac:dyDescent="0.25">
      <c r="A23038" t="s">
        <v>38841</v>
      </c>
      <c r="B23038" t="s">
        <v>172</v>
      </c>
    </row>
    <row r="23039" spans="1:2" x14ac:dyDescent="0.25">
      <c r="A23039" t="s">
        <v>38842</v>
      </c>
      <c r="B23039" t="s">
        <v>172</v>
      </c>
    </row>
    <row r="23040" spans="1:2" x14ac:dyDescent="0.25">
      <c r="A23040" t="s">
        <v>38843</v>
      </c>
      <c r="B23040" t="s">
        <v>172</v>
      </c>
    </row>
    <row r="23041" spans="1:2" x14ac:dyDescent="0.25">
      <c r="A23041" t="s">
        <v>38844</v>
      </c>
      <c r="B23041" t="s">
        <v>172</v>
      </c>
    </row>
    <row r="23042" spans="1:2" x14ac:dyDescent="0.25">
      <c r="A23042" t="s">
        <v>38845</v>
      </c>
      <c r="B23042" t="s">
        <v>172</v>
      </c>
    </row>
    <row r="23043" spans="1:2" x14ac:dyDescent="0.25">
      <c r="A23043" t="s">
        <v>38846</v>
      </c>
      <c r="B23043" t="s">
        <v>172</v>
      </c>
    </row>
    <row r="23044" spans="1:2" x14ac:dyDescent="0.25">
      <c r="A23044" t="s">
        <v>38847</v>
      </c>
      <c r="B23044" t="s">
        <v>172</v>
      </c>
    </row>
    <row r="23045" spans="1:2" x14ac:dyDescent="0.25">
      <c r="A23045" t="s">
        <v>38848</v>
      </c>
      <c r="B23045" t="s">
        <v>172</v>
      </c>
    </row>
    <row r="23046" spans="1:2" x14ac:dyDescent="0.25">
      <c r="A23046" t="s">
        <v>38849</v>
      </c>
      <c r="B23046" t="s">
        <v>172</v>
      </c>
    </row>
    <row r="23047" spans="1:2" x14ac:dyDescent="0.25">
      <c r="A23047" t="s">
        <v>38850</v>
      </c>
      <c r="B23047" t="s">
        <v>172</v>
      </c>
    </row>
    <row r="23048" spans="1:2" x14ac:dyDescent="0.25">
      <c r="A23048" t="s">
        <v>38851</v>
      </c>
      <c r="B23048" t="s">
        <v>172</v>
      </c>
    </row>
    <row r="23049" spans="1:2" x14ac:dyDescent="0.25">
      <c r="A23049" t="s">
        <v>38852</v>
      </c>
      <c r="B23049" t="s">
        <v>172</v>
      </c>
    </row>
    <row r="23050" spans="1:2" x14ac:dyDescent="0.25">
      <c r="A23050" t="s">
        <v>38853</v>
      </c>
      <c r="B23050" t="s">
        <v>172</v>
      </c>
    </row>
    <row r="23051" spans="1:2" x14ac:dyDescent="0.25">
      <c r="A23051" t="s">
        <v>38854</v>
      </c>
      <c r="B23051" t="s">
        <v>172</v>
      </c>
    </row>
    <row r="23052" spans="1:2" x14ac:dyDescent="0.25">
      <c r="A23052" t="s">
        <v>38855</v>
      </c>
      <c r="B23052" t="s">
        <v>172</v>
      </c>
    </row>
    <row r="23053" spans="1:2" x14ac:dyDescent="0.25">
      <c r="A23053" t="s">
        <v>38856</v>
      </c>
      <c r="B23053" t="s">
        <v>172</v>
      </c>
    </row>
    <row r="23054" spans="1:2" x14ac:dyDescent="0.25">
      <c r="A23054" t="s">
        <v>38857</v>
      </c>
      <c r="B23054" t="s">
        <v>172</v>
      </c>
    </row>
    <row r="23055" spans="1:2" x14ac:dyDescent="0.25">
      <c r="A23055" t="s">
        <v>38858</v>
      </c>
      <c r="B23055" t="s">
        <v>172</v>
      </c>
    </row>
    <row r="23056" spans="1:2" x14ac:dyDescent="0.25">
      <c r="A23056" t="s">
        <v>38859</v>
      </c>
      <c r="B23056" t="s">
        <v>172</v>
      </c>
    </row>
    <row r="23057" spans="1:2" x14ac:dyDescent="0.25">
      <c r="A23057" t="s">
        <v>38860</v>
      </c>
      <c r="B23057" t="s">
        <v>172</v>
      </c>
    </row>
    <row r="23058" spans="1:2" x14ac:dyDescent="0.25">
      <c r="A23058" t="s">
        <v>38861</v>
      </c>
      <c r="B23058" t="s">
        <v>172</v>
      </c>
    </row>
    <row r="23059" spans="1:2" x14ac:dyDescent="0.25">
      <c r="A23059" t="s">
        <v>38862</v>
      </c>
      <c r="B23059" t="s">
        <v>172</v>
      </c>
    </row>
    <row r="23060" spans="1:2" x14ac:dyDescent="0.25">
      <c r="A23060" t="s">
        <v>38863</v>
      </c>
      <c r="B23060" t="s">
        <v>172</v>
      </c>
    </row>
    <row r="23061" spans="1:2" x14ac:dyDescent="0.25">
      <c r="A23061" t="s">
        <v>38864</v>
      </c>
      <c r="B23061" t="s">
        <v>172</v>
      </c>
    </row>
    <row r="23062" spans="1:2" x14ac:dyDescent="0.25">
      <c r="A23062" t="s">
        <v>38865</v>
      </c>
      <c r="B23062" t="s">
        <v>172</v>
      </c>
    </row>
    <row r="23063" spans="1:2" x14ac:dyDescent="0.25">
      <c r="A23063" t="s">
        <v>38866</v>
      </c>
      <c r="B23063" t="s">
        <v>172</v>
      </c>
    </row>
    <row r="23064" spans="1:2" x14ac:dyDescent="0.25">
      <c r="A23064" t="s">
        <v>38867</v>
      </c>
      <c r="B23064" t="s">
        <v>172</v>
      </c>
    </row>
    <row r="23065" spans="1:2" x14ac:dyDescent="0.25">
      <c r="A23065" t="s">
        <v>38868</v>
      </c>
      <c r="B23065" t="s">
        <v>172</v>
      </c>
    </row>
    <row r="23066" spans="1:2" x14ac:dyDescent="0.25">
      <c r="A23066" t="s">
        <v>38869</v>
      </c>
      <c r="B23066" t="s">
        <v>172</v>
      </c>
    </row>
    <row r="23067" spans="1:2" x14ac:dyDescent="0.25">
      <c r="A23067" t="s">
        <v>38870</v>
      </c>
      <c r="B23067" t="s">
        <v>172</v>
      </c>
    </row>
    <row r="23068" spans="1:2" x14ac:dyDescent="0.25">
      <c r="A23068" t="s">
        <v>38871</v>
      </c>
      <c r="B23068" t="s">
        <v>172</v>
      </c>
    </row>
    <row r="23069" spans="1:2" x14ac:dyDescent="0.25">
      <c r="A23069" t="s">
        <v>38872</v>
      </c>
      <c r="B23069" t="s">
        <v>172</v>
      </c>
    </row>
    <row r="23070" spans="1:2" x14ac:dyDescent="0.25">
      <c r="A23070" t="s">
        <v>38873</v>
      </c>
      <c r="B23070" t="s">
        <v>172</v>
      </c>
    </row>
    <row r="23071" spans="1:2" x14ac:dyDescent="0.25">
      <c r="A23071" t="s">
        <v>38874</v>
      </c>
      <c r="B23071" t="s">
        <v>172</v>
      </c>
    </row>
    <row r="23072" spans="1:2" x14ac:dyDescent="0.25">
      <c r="A23072" t="s">
        <v>38875</v>
      </c>
      <c r="B23072" t="s">
        <v>172</v>
      </c>
    </row>
    <row r="23073" spans="1:2" x14ac:dyDescent="0.25">
      <c r="A23073" t="s">
        <v>38876</v>
      </c>
      <c r="B23073" t="s">
        <v>172</v>
      </c>
    </row>
    <row r="23074" spans="1:2" x14ac:dyDescent="0.25">
      <c r="A23074" t="s">
        <v>38877</v>
      </c>
      <c r="B23074" t="s">
        <v>172</v>
      </c>
    </row>
    <row r="23075" spans="1:2" x14ac:dyDescent="0.25">
      <c r="A23075" t="s">
        <v>38878</v>
      </c>
      <c r="B23075" t="s">
        <v>172</v>
      </c>
    </row>
    <row r="23076" spans="1:2" x14ac:dyDescent="0.25">
      <c r="A23076" t="s">
        <v>38879</v>
      </c>
      <c r="B23076" t="s">
        <v>172</v>
      </c>
    </row>
    <row r="23077" spans="1:2" x14ac:dyDescent="0.25">
      <c r="A23077" t="s">
        <v>38880</v>
      </c>
      <c r="B23077" t="s">
        <v>172</v>
      </c>
    </row>
    <row r="23078" spans="1:2" x14ac:dyDescent="0.25">
      <c r="A23078" t="s">
        <v>38881</v>
      </c>
      <c r="B23078" t="s">
        <v>172</v>
      </c>
    </row>
    <row r="23079" spans="1:2" x14ac:dyDescent="0.25">
      <c r="A23079" t="s">
        <v>38882</v>
      </c>
      <c r="B23079" t="s">
        <v>172</v>
      </c>
    </row>
    <row r="23080" spans="1:2" x14ac:dyDescent="0.25">
      <c r="A23080" t="s">
        <v>38883</v>
      </c>
      <c r="B23080" t="s">
        <v>172</v>
      </c>
    </row>
    <row r="23081" spans="1:2" x14ac:dyDescent="0.25">
      <c r="A23081" t="s">
        <v>38884</v>
      </c>
      <c r="B23081" t="s">
        <v>172</v>
      </c>
    </row>
    <row r="23082" spans="1:2" x14ac:dyDescent="0.25">
      <c r="A23082" t="s">
        <v>38885</v>
      </c>
      <c r="B23082" t="s">
        <v>172</v>
      </c>
    </row>
    <row r="23083" spans="1:2" x14ac:dyDescent="0.25">
      <c r="A23083" t="s">
        <v>38886</v>
      </c>
      <c r="B23083" t="s">
        <v>172</v>
      </c>
    </row>
    <row r="23084" spans="1:2" x14ac:dyDescent="0.25">
      <c r="A23084" t="s">
        <v>38887</v>
      </c>
      <c r="B23084" t="s">
        <v>172</v>
      </c>
    </row>
    <row r="23085" spans="1:2" x14ac:dyDescent="0.25">
      <c r="A23085" t="s">
        <v>38888</v>
      </c>
      <c r="B23085" t="s">
        <v>172</v>
      </c>
    </row>
    <row r="23086" spans="1:2" x14ac:dyDescent="0.25">
      <c r="A23086" t="s">
        <v>38889</v>
      </c>
      <c r="B23086" t="s">
        <v>172</v>
      </c>
    </row>
    <row r="23087" spans="1:2" x14ac:dyDescent="0.25">
      <c r="A23087" t="s">
        <v>38890</v>
      </c>
      <c r="B23087" t="s">
        <v>172</v>
      </c>
    </row>
    <row r="23088" spans="1:2" x14ac:dyDescent="0.25">
      <c r="A23088" t="s">
        <v>38891</v>
      </c>
      <c r="B23088" t="s">
        <v>172</v>
      </c>
    </row>
    <row r="23089" spans="1:2" x14ac:dyDescent="0.25">
      <c r="A23089" t="s">
        <v>38892</v>
      </c>
      <c r="B23089" t="s">
        <v>172</v>
      </c>
    </row>
    <row r="23090" spans="1:2" x14ac:dyDescent="0.25">
      <c r="A23090" t="s">
        <v>38893</v>
      </c>
      <c r="B23090" t="s">
        <v>172</v>
      </c>
    </row>
    <row r="23091" spans="1:2" x14ac:dyDescent="0.25">
      <c r="A23091" t="s">
        <v>38894</v>
      </c>
      <c r="B23091" t="s">
        <v>172</v>
      </c>
    </row>
    <row r="23092" spans="1:2" x14ac:dyDescent="0.25">
      <c r="A23092" t="s">
        <v>38895</v>
      </c>
      <c r="B23092" t="s">
        <v>172</v>
      </c>
    </row>
    <row r="23093" spans="1:2" x14ac:dyDescent="0.25">
      <c r="A23093" t="s">
        <v>38896</v>
      </c>
      <c r="B23093" t="s">
        <v>172</v>
      </c>
    </row>
    <row r="23094" spans="1:2" x14ac:dyDescent="0.25">
      <c r="A23094" t="s">
        <v>38897</v>
      </c>
      <c r="B23094" t="s">
        <v>172</v>
      </c>
    </row>
    <row r="23095" spans="1:2" x14ac:dyDescent="0.25">
      <c r="A23095" t="s">
        <v>38898</v>
      </c>
      <c r="B23095" t="s">
        <v>172</v>
      </c>
    </row>
    <row r="23096" spans="1:2" x14ac:dyDescent="0.25">
      <c r="A23096" t="s">
        <v>38899</v>
      </c>
      <c r="B23096" t="s">
        <v>172</v>
      </c>
    </row>
    <row r="23097" spans="1:2" x14ac:dyDescent="0.25">
      <c r="A23097" t="s">
        <v>38900</v>
      </c>
      <c r="B23097" t="s">
        <v>172</v>
      </c>
    </row>
    <row r="23098" spans="1:2" x14ac:dyDescent="0.25">
      <c r="A23098" t="s">
        <v>38901</v>
      </c>
      <c r="B23098" t="s">
        <v>172</v>
      </c>
    </row>
    <row r="23099" spans="1:2" x14ac:dyDescent="0.25">
      <c r="A23099" t="s">
        <v>38902</v>
      </c>
      <c r="B23099" t="s">
        <v>172</v>
      </c>
    </row>
    <row r="23100" spans="1:2" x14ac:dyDescent="0.25">
      <c r="A23100" t="s">
        <v>38903</v>
      </c>
      <c r="B23100" t="s">
        <v>172</v>
      </c>
    </row>
    <row r="23101" spans="1:2" x14ac:dyDescent="0.25">
      <c r="A23101" t="s">
        <v>38904</v>
      </c>
      <c r="B23101" t="s">
        <v>172</v>
      </c>
    </row>
    <row r="23102" spans="1:2" x14ac:dyDescent="0.25">
      <c r="A23102" t="s">
        <v>38905</v>
      </c>
      <c r="B23102" t="s">
        <v>172</v>
      </c>
    </row>
    <row r="23103" spans="1:2" x14ac:dyDescent="0.25">
      <c r="A23103" t="s">
        <v>38906</v>
      </c>
      <c r="B23103" t="s">
        <v>172</v>
      </c>
    </row>
    <row r="23104" spans="1:2" x14ac:dyDescent="0.25">
      <c r="A23104" t="s">
        <v>38907</v>
      </c>
      <c r="B23104" t="s">
        <v>172</v>
      </c>
    </row>
    <row r="23105" spans="1:2" x14ac:dyDescent="0.25">
      <c r="A23105" t="s">
        <v>38908</v>
      </c>
      <c r="B23105" t="s">
        <v>172</v>
      </c>
    </row>
    <row r="23106" spans="1:2" x14ac:dyDescent="0.25">
      <c r="A23106" t="s">
        <v>38909</v>
      </c>
      <c r="B23106" t="s">
        <v>172</v>
      </c>
    </row>
    <row r="23107" spans="1:2" x14ac:dyDescent="0.25">
      <c r="A23107" t="s">
        <v>38910</v>
      </c>
      <c r="B23107" t="s">
        <v>172</v>
      </c>
    </row>
    <row r="23108" spans="1:2" x14ac:dyDescent="0.25">
      <c r="A23108" t="s">
        <v>38911</v>
      </c>
      <c r="B23108" t="s">
        <v>172</v>
      </c>
    </row>
    <row r="23109" spans="1:2" x14ac:dyDescent="0.25">
      <c r="A23109" t="s">
        <v>38912</v>
      </c>
      <c r="B23109" t="s">
        <v>172</v>
      </c>
    </row>
    <row r="23110" spans="1:2" x14ac:dyDescent="0.25">
      <c r="A23110" t="s">
        <v>38913</v>
      </c>
      <c r="B23110" t="s">
        <v>172</v>
      </c>
    </row>
    <row r="23111" spans="1:2" x14ac:dyDescent="0.25">
      <c r="A23111" t="s">
        <v>38914</v>
      </c>
      <c r="B23111" t="s">
        <v>172</v>
      </c>
    </row>
    <row r="23112" spans="1:2" x14ac:dyDescent="0.25">
      <c r="A23112" t="s">
        <v>38915</v>
      </c>
      <c r="B23112" t="s">
        <v>172</v>
      </c>
    </row>
    <row r="23113" spans="1:2" x14ac:dyDescent="0.25">
      <c r="A23113" t="s">
        <v>38916</v>
      </c>
      <c r="B23113" t="s">
        <v>172</v>
      </c>
    </row>
    <row r="23114" spans="1:2" x14ac:dyDescent="0.25">
      <c r="A23114" t="s">
        <v>38917</v>
      </c>
      <c r="B23114" t="s">
        <v>172</v>
      </c>
    </row>
    <row r="23115" spans="1:2" x14ac:dyDescent="0.25">
      <c r="A23115" t="s">
        <v>38918</v>
      </c>
      <c r="B23115" t="s">
        <v>172</v>
      </c>
    </row>
    <row r="23116" spans="1:2" x14ac:dyDescent="0.25">
      <c r="A23116" t="s">
        <v>38919</v>
      </c>
      <c r="B23116" t="s">
        <v>172</v>
      </c>
    </row>
    <row r="23117" spans="1:2" x14ac:dyDescent="0.25">
      <c r="A23117" t="s">
        <v>38920</v>
      </c>
      <c r="B23117" t="s">
        <v>172</v>
      </c>
    </row>
    <row r="23118" spans="1:2" x14ac:dyDescent="0.25">
      <c r="A23118" t="s">
        <v>38921</v>
      </c>
      <c r="B23118" t="s">
        <v>172</v>
      </c>
    </row>
    <row r="23119" spans="1:2" x14ac:dyDescent="0.25">
      <c r="A23119" t="s">
        <v>38922</v>
      </c>
      <c r="B23119" t="s">
        <v>172</v>
      </c>
    </row>
    <row r="23120" spans="1:2" x14ac:dyDescent="0.25">
      <c r="A23120" t="s">
        <v>38923</v>
      </c>
      <c r="B23120" t="s">
        <v>172</v>
      </c>
    </row>
    <row r="23121" spans="1:2" x14ac:dyDescent="0.25">
      <c r="A23121" t="s">
        <v>38924</v>
      </c>
      <c r="B23121" t="s">
        <v>172</v>
      </c>
    </row>
    <row r="23122" spans="1:2" x14ac:dyDescent="0.25">
      <c r="A23122" t="s">
        <v>38925</v>
      </c>
      <c r="B23122" t="s">
        <v>172</v>
      </c>
    </row>
    <row r="23123" spans="1:2" x14ac:dyDescent="0.25">
      <c r="A23123" t="s">
        <v>38926</v>
      </c>
      <c r="B23123" t="s">
        <v>172</v>
      </c>
    </row>
    <row r="23124" spans="1:2" x14ac:dyDescent="0.25">
      <c r="A23124" t="s">
        <v>38927</v>
      </c>
      <c r="B23124" t="s">
        <v>172</v>
      </c>
    </row>
    <row r="23125" spans="1:2" x14ac:dyDescent="0.25">
      <c r="A23125" t="s">
        <v>38928</v>
      </c>
      <c r="B23125" t="s">
        <v>172</v>
      </c>
    </row>
    <row r="23126" spans="1:2" x14ac:dyDescent="0.25">
      <c r="A23126" t="s">
        <v>38929</v>
      </c>
      <c r="B23126" t="s">
        <v>172</v>
      </c>
    </row>
    <row r="23127" spans="1:2" x14ac:dyDescent="0.25">
      <c r="A23127" t="s">
        <v>38930</v>
      </c>
      <c r="B23127" t="s">
        <v>172</v>
      </c>
    </row>
    <row r="23128" spans="1:2" x14ac:dyDescent="0.25">
      <c r="A23128" t="s">
        <v>38931</v>
      </c>
      <c r="B23128" t="s">
        <v>172</v>
      </c>
    </row>
    <row r="23129" spans="1:2" x14ac:dyDescent="0.25">
      <c r="A23129" t="s">
        <v>38932</v>
      </c>
      <c r="B23129" t="s">
        <v>172</v>
      </c>
    </row>
    <row r="23130" spans="1:2" x14ac:dyDescent="0.25">
      <c r="A23130" t="s">
        <v>38933</v>
      </c>
      <c r="B23130" t="s">
        <v>172</v>
      </c>
    </row>
    <row r="23131" spans="1:2" x14ac:dyDescent="0.25">
      <c r="A23131" t="s">
        <v>38934</v>
      </c>
      <c r="B23131" t="s">
        <v>172</v>
      </c>
    </row>
    <row r="23132" spans="1:2" x14ac:dyDescent="0.25">
      <c r="A23132" t="s">
        <v>38935</v>
      </c>
      <c r="B23132" t="s">
        <v>172</v>
      </c>
    </row>
    <row r="23133" spans="1:2" x14ac:dyDescent="0.25">
      <c r="A23133" t="s">
        <v>38936</v>
      </c>
      <c r="B23133" t="s">
        <v>172</v>
      </c>
    </row>
    <row r="23134" spans="1:2" x14ac:dyDescent="0.25">
      <c r="A23134" t="s">
        <v>38937</v>
      </c>
      <c r="B23134" t="s">
        <v>172</v>
      </c>
    </row>
    <row r="23135" spans="1:2" x14ac:dyDescent="0.25">
      <c r="A23135" t="s">
        <v>38938</v>
      </c>
      <c r="B23135" t="s">
        <v>172</v>
      </c>
    </row>
    <row r="23136" spans="1:2" x14ac:dyDescent="0.25">
      <c r="A23136" t="s">
        <v>38939</v>
      </c>
      <c r="B23136" t="s">
        <v>172</v>
      </c>
    </row>
    <row r="23137" spans="1:2" x14ac:dyDescent="0.25">
      <c r="A23137" t="s">
        <v>38940</v>
      </c>
      <c r="B23137" t="s">
        <v>172</v>
      </c>
    </row>
    <row r="23138" spans="1:2" x14ac:dyDescent="0.25">
      <c r="A23138" t="s">
        <v>38941</v>
      </c>
      <c r="B23138" t="s">
        <v>172</v>
      </c>
    </row>
    <row r="23139" spans="1:2" x14ac:dyDescent="0.25">
      <c r="A23139" t="s">
        <v>38942</v>
      </c>
      <c r="B23139" t="s">
        <v>172</v>
      </c>
    </row>
    <row r="23140" spans="1:2" x14ac:dyDescent="0.25">
      <c r="A23140" t="s">
        <v>38943</v>
      </c>
      <c r="B23140" t="s">
        <v>172</v>
      </c>
    </row>
    <row r="23141" spans="1:2" x14ac:dyDescent="0.25">
      <c r="A23141" t="s">
        <v>38944</v>
      </c>
      <c r="B23141" t="s">
        <v>172</v>
      </c>
    </row>
    <row r="23142" spans="1:2" x14ac:dyDescent="0.25">
      <c r="A23142" t="s">
        <v>38945</v>
      </c>
      <c r="B23142" t="s">
        <v>172</v>
      </c>
    </row>
    <row r="23143" spans="1:2" x14ac:dyDescent="0.25">
      <c r="A23143" t="s">
        <v>38946</v>
      </c>
      <c r="B23143" t="s">
        <v>172</v>
      </c>
    </row>
    <row r="23144" spans="1:2" x14ac:dyDescent="0.25">
      <c r="A23144" t="s">
        <v>38947</v>
      </c>
      <c r="B23144" t="s">
        <v>172</v>
      </c>
    </row>
    <row r="23145" spans="1:2" x14ac:dyDescent="0.25">
      <c r="A23145" t="s">
        <v>38948</v>
      </c>
      <c r="B23145" t="s">
        <v>172</v>
      </c>
    </row>
    <row r="23146" spans="1:2" x14ac:dyDescent="0.25">
      <c r="A23146" t="s">
        <v>38949</v>
      </c>
      <c r="B23146" t="s">
        <v>172</v>
      </c>
    </row>
    <row r="23147" spans="1:2" x14ac:dyDescent="0.25">
      <c r="A23147" t="s">
        <v>38950</v>
      </c>
      <c r="B23147" t="s">
        <v>172</v>
      </c>
    </row>
    <row r="23148" spans="1:2" x14ac:dyDescent="0.25">
      <c r="A23148" t="s">
        <v>38951</v>
      </c>
      <c r="B23148" t="s">
        <v>172</v>
      </c>
    </row>
    <row r="23149" spans="1:2" x14ac:dyDescent="0.25">
      <c r="A23149" t="s">
        <v>38952</v>
      </c>
      <c r="B23149" t="s">
        <v>172</v>
      </c>
    </row>
    <row r="23150" spans="1:2" x14ac:dyDescent="0.25">
      <c r="A23150" t="s">
        <v>38953</v>
      </c>
      <c r="B23150" t="s">
        <v>172</v>
      </c>
    </row>
    <row r="23151" spans="1:2" x14ac:dyDescent="0.25">
      <c r="A23151" t="s">
        <v>38954</v>
      </c>
      <c r="B23151" t="s">
        <v>172</v>
      </c>
    </row>
    <row r="23152" spans="1:2" x14ac:dyDescent="0.25">
      <c r="A23152" t="s">
        <v>38955</v>
      </c>
      <c r="B23152" t="s">
        <v>172</v>
      </c>
    </row>
    <row r="23153" spans="1:2" x14ac:dyDescent="0.25">
      <c r="A23153" t="s">
        <v>38956</v>
      </c>
      <c r="B23153" t="s">
        <v>172</v>
      </c>
    </row>
    <row r="23154" spans="1:2" x14ac:dyDescent="0.25">
      <c r="A23154" t="s">
        <v>38957</v>
      </c>
      <c r="B23154" t="s">
        <v>172</v>
      </c>
    </row>
    <row r="23155" spans="1:2" x14ac:dyDescent="0.25">
      <c r="A23155" t="s">
        <v>38958</v>
      </c>
      <c r="B23155" t="s">
        <v>172</v>
      </c>
    </row>
    <row r="23156" spans="1:2" x14ac:dyDescent="0.25">
      <c r="A23156" t="s">
        <v>38959</v>
      </c>
      <c r="B23156" t="s">
        <v>172</v>
      </c>
    </row>
    <row r="23157" spans="1:2" x14ac:dyDescent="0.25">
      <c r="A23157" t="s">
        <v>38960</v>
      </c>
      <c r="B23157" t="s">
        <v>172</v>
      </c>
    </row>
    <row r="23158" spans="1:2" x14ac:dyDescent="0.25">
      <c r="A23158" t="s">
        <v>38961</v>
      </c>
      <c r="B23158" t="s">
        <v>172</v>
      </c>
    </row>
    <row r="23159" spans="1:2" x14ac:dyDescent="0.25">
      <c r="A23159" t="s">
        <v>38962</v>
      </c>
      <c r="B23159" t="s">
        <v>172</v>
      </c>
    </row>
    <row r="23160" spans="1:2" x14ac:dyDescent="0.25">
      <c r="A23160" t="s">
        <v>38963</v>
      </c>
      <c r="B23160" t="s">
        <v>172</v>
      </c>
    </row>
    <row r="23161" spans="1:2" x14ac:dyDescent="0.25">
      <c r="A23161" t="s">
        <v>38964</v>
      </c>
      <c r="B23161" t="s">
        <v>172</v>
      </c>
    </row>
    <row r="23162" spans="1:2" x14ac:dyDescent="0.25">
      <c r="A23162" t="s">
        <v>38965</v>
      </c>
      <c r="B23162" t="s">
        <v>172</v>
      </c>
    </row>
    <row r="23163" spans="1:2" x14ac:dyDescent="0.25">
      <c r="A23163" t="s">
        <v>38966</v>
      </c>
      <c r="B23163" t="s">
        <v>172</v>
      </c>
    </row>
    <row r="23164" spans="1:2" x14ac:dyDescent="0.25">
      <c r="A23164" t="s">
        <v>38967</v>
      </c>
      <c r="B23164" t="s">
        <v>172</v>
      </c>
    </row>
    <row r="23165" spans="1:2" x14ac:dyDescent="0.25">
      <c r="A23165" t="s">
        <v>38968</v>
      </c>
      <c r="B23165" t="s">
        <v>172</v>
      </c>
    </row>
    <row r="23166" spans="1:2" x14ac:dyDescent="0.25">
      <c r="A23166" t="s">
        <v>38969</v>
      </c>
      <c r="B23166" t="s">
        <v>172</v>
      </c>
    </row>
    <row r="23167" spans="1:2" x14ac:dyDescent="0.25">
      <c r="A23167" t="s">
        <v>38970</v>
      </c>
      <c r="B23167" t="s">
        <v>172</v>
      </c>
    </row>
    <row r="23168" spans="1:2" x14ac:dyDescent="0.25">
      <c r="A23168" t="s">
        <v>38971</v>
      </c>
      <c r="B23168" t="s">
        <v>172</v>
      </c>
    </row>
    <row r="23169" spans="1:2" x14ac:dyDescent="0.25">
      <c r="A23169" t="s">
        <v>38972</v>
      </c>
      <c r="B23169" t="s">
        <v>172</v>
      </c>
    </row>
    <row r="23170" spans="1:2" x14ac:dyDescent="0.25">
      <c r="A23170" t="s">
        <v>38973</v>
      </c>
      <c r="B23170" t="s">
        <v>172</v>
      </c>
    </row>
    <row r="23171" spans="1:2" x14ac:dyDescent="0.25">
      <c r="A23171" t="s">
        <v>38974</v>
      </c>
      <c r="B23171" t="s">
        <v>172</v>
      </c>
    </row>
    <row r="23172" spans="1:2" x14ac:dyDescent="0.25">
      <c r="A23172" t="s">
        <v>38975</v>
      </c>
      <c r="B23172" t="s">
        <v>172</v>
      </c>
    </row>
    <row r="23173" spans="1:2" x14ac:dyDescent="0.25">
      <c r="A23173" t="s">
        <v>38976</v>
      </c>
      <c r="B23173" t="s">
        <v>172</v>
      </c>
    </row>
    <row r="23174" spans="1:2" x14ac:dyDescent="0.25">
      <c r="A23174" t="s">
        <v>38977</v>
      </c>
      <c r="B23174" t="s">
        <v>172</v>
      </c>
    </row>
    <row r="23175" spans="1:2" x14ac:dyDescent="0.25">
      <c r="A23175" t="s">
        <v>38978</v>
      </c>
      <c r="B23175" t="s">
        <v>172</v>
      </c>
    </row>
    <row r="23176" spans="1:2" x14ac:dyDescent="0.25">
      <c r="A23176" t="s">
        <v>38979</v>
      </c>
      <c r="B23176" t="s">
        <v>172</v>
      </c>
    </row>
    <row r="23177" spans="1:2" x14ac:dyDescent="0.25">
      <c r="A23177" t="s">
        <v>38980</v>
      </c>
      <c r="B23177" t="s">
        <v>172</v>
      </c>
    </row>
    <row r="23178" spans="1:2" x14ac:dyDescent="0.25">
      <c r="A23178" t="s">
        <v>38981</v>
      </c>
      <c r="B23178" t="s">
        <v>172</v>
      </c>
    </row>
    <row r="23179" spans="1:2" x14ac:dyDescent="0.25">
      <c r="A23179" t="s">
        <v>38982</v>
      </c>
      <c r="B23179" t="s">
        <v>172</v>
      </c>
    </row>
    <row r="23180" spans="1:2" x14ac:dyDescent="0.25">
      <c r="A23180" t="s">
        <v>38983</v>
      </c>
      <c r="B23180" t="s">
        <v>172</v>
      </c>
    </row>
    <row r="23181" spans="1:2" x14ac:dyDescent="0.25">
      <c r="A23181" t="s">
        <v>38984</v>
      </c>
      <c r="B23181" t="s">
        <v>172</v>
      </c>
    </row>
    <row r="23182" spans="1:2" x14ac:dyDescent="0.25">
      <c r="A23182" t="s">
        <v>38985</v>
      </c>
      <c r="B23182" t="s">
        <v>172</v>
      </c>
    </row>
    <row r="23183" spans="1:2" x14ac:dyDescent="0.25">
      <c r="A23183" t="s">
        <v>38986</v>
      </c>
      <c r="B23183" t="s">
        <v>172</v>
      </c>
    </row>
    <row r="23184" spans="1:2" x14ac:dyDescent="0.25">
      <c r="A23184" t="s">
        <v>38987</v>
      </c>
      <c r="B23184" t="s">
        <v>172</v>
      </c>
    </row>
    <row r="23185" spans="1:2" x14ac:dyDescent="0.25">
      <c r="A23185" t="s">
        <v>38988</v>
      </c>
      <c r="B23185" t="s">
        <v>172</v>
      </c>
    </row>
    <row r="23186" spans="1:2" x14ac:dyDescent="0.25">
      <c r="A23186" t="s">
        <v>38989</v>
      </c>
      <c r="B23186" t="s">
        <v>172</v>
      </c>
    </row>
    <row r="23187" spans="1:2" x14ac:dyDescent="0.25">
      <c r="A23187" t="s">
        <v>38990</v>
      </c>
      <c r="B23187" t="s">
        <v>172</v>
      </c>
    </row>
    <row r="23188" spans="1:2" x14ac:dyDescent="0.25">
      <c r="A23188" t="s">
        <v>38991</v>
      </c>
      <c r="B23188" t="s">
        <v>172</v>
      </c>
    </row>
    <row r="23189" spans="1:2" x14ac:dyDescent="0.25">
      <c r="A23189" t="s">
        <v>38992</v>
      </c>
      <c r="B23189" t="s">
        <v>172</v>
      </c>
    </row>
    <row r="23190" spans="1:2" x14ac:dyDescent="0.25">
      <c r="A23190" t="s">
        <v>38993</v>
      </c>
      <c r="B23190" t="s">
        <v>172</v>
      </c>
    </row>
    <row r="23191" spans="1:2" x14ac:dyDescent="0.25">
      <c r="A23191" t="s">
        <v>38994</v>
      </c>
      <c r="B23191" t="s">
        <v>172</v>
      </c>
    </row>
    <row r="23192" spans="1:2" x14ac:dyDescent="0.25">
      <c r="A23192" t="s">
        <v>38995</v>
      </c>
      <c r="B23192" t="s">
        <v>172</v>
      </c>
    </row>
    <row r="23193" spans="1:2" x14ac:dyDescent="0.25">
      <c r="A23193" t="s">
        <v>38996</v>
      </c>
      <c r="B23193" t="s">
        <v>172</v>
      </c>
    </row>
    <row r="23194" spans="1:2" x14ac:dyDescent="0.25">
      <c r="A23194" t="s">
        <v>38997</v>
      </c>
      <c r="B23194" t="s">
        <v>172</v>
      </c>
    </row>
    <row r="23195" spans="1:2" x14ac:dyDescent="0.25">
      <c r="A23195" t="s">
        <v>38998</v>
      </c>
      <c r="B23195" t="s">
        <v>172</v>
      </c>
    </row>
    <row r="23196" spans="1:2" x14ac:dyDescent="0.25">
      <c r="A23196" t="s">
        <v>38999</v>
      </c>
      <c r="B23196" t="s">
        <v>172</v>
      </c>
    </row>
    <row r="23197" spans="1:2" x14ac:dyDescent="0.25">
      <c r="A23197" t="s">
        <v>39000</v>
      </c>
      <c r="B23197" t="s">
        <v>172</v>
      </c>
    </row>
    <row r="23198" spans="1:2" x14ac:dyDescent="0.25">
      <c r="A23198" t="s">
        <v>39001</v>
      </c>
      <c r="B23198" t="s">
        <v>172</v>
      </c>
    </row>
    <row r="23199" spans="1:2" x14ac:dyDescent="0.25">
      <c r="A23199" t="s">
        <v>39002</v>
      </c>
      <c r="B23199" t="s">
        <v>172</v>
      </c>
    </row>
    <row r="23200" spans="1:2" x14ac:dyDescent="0.25">
      <c r="A23200" t="s">
        <v>39003</v>
      </c>
      <c r="B23200" t="s">
        <v>172</v>
      </c>
    </row>
    <row r="23201" spans="1:2" x14ac:dyDescent="0.25">
      <c r="A23201" t="s">
        <v>39004</v>
      </c>
      <c r="B23201" t="s">
        <v>172</v>
      </c>
    </row>
    <row r="23202" spans="1:2" x14ac:dyDescent="0.25">
      <c r="A23202" t="s">
        <v>39005</v>
      </c>
      <c r="B23202" t="s">
        <v>172</v>
      </c>
    </row>
    <row r="23203" spans="1:2" x14ac:dyDescent="0.25">
      <c r="A23203" t="s">
        <v>39006</v>
      </c>
      <c r="B23203" t="s">
        <v>172</v>
      </c>
    </row>
    <row r="23204" spans="1:2" x14ac:dyDescent="0.25">
      <c r="A23204" t="s">
        <v>39007</v>
      </c>
      <c r="B23204" t="s">
        <v>172</v>
      </c>
    </row>
    <row r="23205" spans="1:2" x14ac:dyDescent="0.25">
      <c r="A23205" t="s">
        <v>39008</v>
      </c>
      <c r="B23205" t="s">
        <v>172</v>
      </c>
    </row>
    <row r="23206" spans="1:2" x14ac:dyDescent="0.25">
      <c r="A23206" t="s">
        <v>39009</v>
      </c>
      <c r="B23206" t="s">
        <v>172</v>
      </c>
    </row>
    <row r="23207" spans="1:2" x14ac:dyDescent="0.25">
      <c r="A23207" t="s">
        <v>39010</v>
      </c>
      <c r="B23207" t="s">
        <v>172</v>
      </c>
    </row>
    <row r="23208" spans="1:2" x14ac:dyDescent="0.25">
      <c r="A23208" t="s">
        <v>39011</v>
      </c>
      <c r="B23208" t="s">
        <v>172</v>
      </c>
    </row>
    <row r="23209" spans="1:2" x14ac:dyDescent="0.25">
      <c r="A23209" t="s">
        <v>39012</v>
      </c>
      <c r="B23209" t="s">
        <v>172</v>
      </c>
    </row>
    <row r="23210" spans="1:2" x14ac:dyDescent="0.25">
      <c r="A23210" t="s">
        <v>39013</v>
      </c>
      <c r="B23210" t="s">
        <v>172</v>
      </c>
    </row>
    <row r="23211" spans="1:2" x14ac:dyDescent="0.25">
      <c r="A23211" t="s">
        <v>39014</v>
      </c>
      <c r="B23211" t="s">
        <v>172</v>
      </c>
    </row>
    <row r="23212" spans="1:2" x14ac:dyDescent="0.25">
      <c r="A23212" t="s">
        <v>39015</v>
      </c>
      <c r="B23212" t="s">
        <v>172</v>
      </c>
    </row>
    <row r="23213" spans="1:2" x14ac:dyDescent="0.25">
      <c r="A23213" t="s">
        <v>39016</v>
      </c>
      <c r="B23213" t="s">
        <v>172</v>
      </c>
    </row>
    <row r="23214" spans="1:2" x14ac:dyDescent="0.25">
      <c r="A23214" t="s">
        <v>39017</v>
      </c>
      <c r="B23214" t="s">
        <v>172</v>
      </c>
    </row>
    <row r="23215" spans="1:2" x14ac:dyDescent="0.25">
      <c r="A23215" t="s">
        <v>39018</v>
      </c>
      <c r="B23215" t="s">
        <v>172</v>
      </c>
    </row>
    <row r="23216" spans="1:2" x14ac:dyDescent="0.25">
      <c r="A23216" t="s">
        <v>39019</v>
      </c>
      <c r="B23216" t="s">
        <v>172</v>
      </c>
    </row>
    <row r="23217" spans="1:2" x14ac:dyDescent="0.25">
      <c r="A23217" t="s">
        <v>39020</v>
      </c>
      <c r="B23217" t="s">
        <v>172</v>
      </c>
    </row>
    <row r="23218" spans="1:2" x14ac:dyDescent="0.25">
      <c r="A23218" t="s">
        <v>39021</v>
      </c>
      <c r="B23218" t="s">
        <v>172</v>
      </c>
    </row>
    <row r="23219" spans="1:2" x14ac:dyDescent="0.25">
      <c r="A23219" t="s">
        <v>39022</v>
      </c>
      <c r="B23219" t="s">
        <v>172</v>
      </c>
    </row>
    <row r="23220" spans="1:2" x14ac:dyDescent="0.25">
      <c r="A23220" t="s">
        <v>39023</v>
      </c>
      <c r="B23220" t="s">
        <v>172</v>
      </c>
    </row>
    <row r="23221" spans="1:2" x14ac:dyDescent="0.25">
      <c r="A23221" t="s">
        <v>39024</v>
      </c>
      <c r="B23221" t="s">
        <v>172</v>
      </c>
    </row>
    <row r="23222" spans="1:2" x14ac:dyDescent="0.25">
      <c r="A23222" t="s">
        <v>39025</v>
      </c>
      <c r="B23222" t="s">
        <v>172</v>
      </c>
    </row>
    <row r="23223" spans="1:2" x14ac:dyDescent="0.25">
      <c r="A23223" t="s">
        <v>39026</v>
      </c>
      <c r="B23223" t="s">
        <v>172</v>
      </c>
    </row>
    <row r="23224" spans="1:2" x14ac:dyDescent="0.25">
      <c r="A23224" t="s">
        <v>39027</v>
      </c>
      <c r="B23224" t="s">
        <v>172</v>
      </c>
    </row>
    <row r="23225" spans="1:2" x14ac:dyDescent="0.25">
      <c r="A23225" t="s">
        <v>39028</v>
      </c>
      <c r="B23225" t="s">
        <v>172</v>
      </c>
    </row>
    <row r="23226" spans="1:2" x14ac:dyDescent="0.25">
      <c r="A23226" t="s">
        <v>39029</v>
      </c>
      <c r="B23226" t="s">
        <v>172</v>
      </c>
    </row>
    <row r="23227" spans="1:2" x14ac:dyDescent="0.25">
      <c r="A23227" t="s">
        <v>39030</v>
      </c>
      <c r="B23227" t="s">
        <v>172</v>
      </c>
    </row>
    <row r="23228" spans="1:2" x14ac:dyDescent="0.25">
      <c r="A23228" t="s">
        <v>39031</v>
      </c>
      <c r="B23228" t="s">
        <v>172</v>
      </c>
    </row>
    <row r="23229" spans="1:2" x14ac:dyDescent="0.25">
      <c r="A23229" t="s">
        <v>39032</v>
      </c>
      <c r="B23229" t="s">
        <v>172</v>
      </c>
    </row>
    <row r="23230" spans="1:2" x14ac:dyDescent="0.25">
      <c r="A23230" t="s">
        <v>39033</v>
      </c>
      <c r="B23230" t="s">
        <v>172</v>
      </c>
    </row>
    <row r="23231" spans="1:2" x14ac:dyDescent="0.25">
      <c r="A23231" t="s">
        <v>39034</v>
      </c>
      <c r="B23231" t="s">
        <v>172</v>
      </c>
    </row>
    <row r="23232" spans="1:2" x14ac:dyDescent="0.25">
      <c r="A23232" t="s">
        <v>39035</v>
      </c>
      <c r="B23232" t="s">
        <v>172</v>
      </c>
    </row>
    <row r="23233" spans="1:2" x14ac:dyDescent="0.25">
      <c r="A23233" t="s">
        <v>39036</v>
      </c>
      <c r="B23233" t="s">
        <v>172</v>
      </c>
    </row>
    <row r="23234" spans="1:2" x14ac:dyDescent="0.25">
      <c r="A23234" t="s">
        <v>39037</v>
      </c>
      <c r="B23234" t="s">
        <v>172</v>
      </c>
    </row>
    <row r="23235" spans="1:2" x14ac:dyDescent="0.25">
      <c r="A23235" t="s">
        <v>39038</v>
      </c>
      <c r="B23235" t="s">
        <v>172</v>
      </c>
    </row>
    <row r="23236" spans="1:2" x14ac:dyDescent="0.25">
      <c r="A23236" t="s">
        <v>39039</v>
      </c>
      <c r="B23236" t="s">
        <v>172</v>
      </c>
    </row>
    <row r="23237" spans="1:2" x14ac:dyDescent="0.25">
      <c r="A23237" t="s">
        <v>39040</v>
      </c>
      <c r="B23237" t="s">
        <v>172</v>
      </c>
    </row>
    <row r="23238" spans="1:2" x14ac:dyDescent="0.25">
      <c r="A23238" t="s">
        <v>39041</v>
      </c>
      <c r="B23238" t="s">
        <v>172</v>
      </c>
    </row>
    <row r="23239" spans="1:2" x14ac:dyDescent="0.25">
      <c r="A23239" t="s">
        <v>39042</v>
      </c>
      <c r="B23239" t="s">
        <v>172</v>
      </c>
    </row>
    <row r="23240" spans="1:2" x14ac:dyDescent="0.25">
      <c r="A23240" t="s">
        <v>39043</v>
      </c>
      <c r="B23240" t="s">
        <v>172</v>
      </c>
    </row>
    <row r="23241" spans="1:2" x14ac:dyDescent="0.25">
      <c r="A23241" t="s">
        <v>39044</v>
      </c>
      <c r="B23241" t="s">
        <v>172</v>
      </c>
    </row>
    <row r="23242" spans="1:2" x14ac:dyDescent="0.25">
      <c r="A23242" t="s">
        <v>39045</v>
      </c>
      <c r="B23242" t="s">
        <v>172</v>
      </c>
    </row>
    <row r="23243" spans="1:2" x14ac:dyDescent="0.25">
      <c r="A23243" t="s">
        <v>39046</v>
      </c>
      <c r="B23243" t="s">
        <v>172</v>
      </c>
    </row>
    <row r="23244" spans="1:2" x14ac:dyDescent="0.25">
      <c r="A23244" t="s">
        <v>39047</v>
      </c>
      <c r="B23244" t="s">
        <v>172</v>
      </c>
    </row>
    <row r="23245" spans="1:2" x14ac:dyDescent="0.25">
      <c r="A23245" t="s">
        <v>39048</v>
      </c>
      <c r="B23245" t="s">
        <v>172</v>
      </c>
    </row>
    <row r="23246" spans="1:2" x14ac:dyDescent="0.25">
      <c r="A23246" t="s">
        <v>39049</v>
      </c>
      <c r="B23246" t="s">
        <v>172</v>
      </c>
    </row>
    <row r="23247" spans="1:2" x14ac:dyDescent="0.25">
      <c r="A23247" t="s">
        <v>39050</v>
      </c>
      <c r="B23247" t="s">
        <v>172</v>
      </c>
    </row>
    <row r="23248" spans="1:2" x14ac:dyDescent="0.25">
      <c r="A23248" t="s">
        <v>39051</v>
      </c>
      <c r="B23248" t="s">
        <v>172</v>
      </c>
    </row>
    <row r="23249" spans="1:2" x14ac:dyDescent="0.25">
      <c r="A23249" t="s">
        <v>39052</v>
      </c>
      <c r="B23249" t="s">
        <v>172</v>
      </c>
    </row>
    <row r="23250" spans="1:2" x14ac:dyDescent="0.25">
      <c r="A23250" t="s">
        <v>39053</v>
      </c>
      <c r="B23250" t="s">
        <v>172</v>
      </c>
    </row>
    <row r="23251" spans="1:2" x14ac:dyDescent="0.25">
      <c r="A23251" t="s">
        <v>39054</v>
      </c>
      <c r="B23251" t="s">
        <v>172</v>
      </c>
    </row>
    <row r="23252" spans="1:2" x14ac:dyDescent="0.25">
      <c r="A23252" t="s">
        <v>39055</v>
      </c>
      <c r="B23252" t="s">
        <v>172</v>
      </c>
    </row>
    <row r="23253" spans="1:2" x14ac:dyDescent="0.25">
      <c r="A23253" t="s">
        <v>39056</v>
      </c>
      <c r="B23253" t="s">
        <v>172</v>
      </c>
    </row>
    <row r="23254" spans="1:2" x14ac:dyDescent="0.25">
      <c r="A23254" t="s">
        <v>39057</v>
      </c>
      <c r="B23254" t="s">
        <v>172</v>
      </c>
    </row>
    <row r="23255" spans="1:2" x14ac:dyDescent="0.25">
      <c r="A23255" t="s">
        <v>39058</v>
      </c>
      <c r="B23255" t="s">
        <v>172</v>
      </c>
    </row>
    <row r="23256" spans="1:2" x14ac:dyDescent="0.25">
      <c r="A23256" t="s">
        <v>39059</v>
      </c>
      <c r="B23256" t="s">
        <v>172</v>
      </c>
    </row>
    <row r="23257" spans="1:2" x14ac:dyDescent="0.25">
      <c r="A23257" t="s">
        <v>39060</v>
      </c>
      <c r="B23257" t="s">
        <v>172</v>
      </c>
    </row>
    <row r="23258" spans="1:2" x14ac:dyDescent="0.25">
      <c r="A23258" t="s">
        <v>39061</v>
      </c>
      <c r="B23258" t="s">
        <v>172</v>
      </c>
    </row>
    <row r="23259" spans="1:2" x14ac:dyDescent="0.25">
      <c r="A23259" t="s">
        <v>39062</v>
      </c>
      <c r="B23259" t="s">
        <v>172</v>
      </c>
    </row>
    <row r="23260" spans="1:2" x14ac:dyDescent="0.25">
      <c r="A23260" t="s">
        <v>39063</v>
      </c>
      <c r="B23260" t="s">
        <v>172</v>
      </c>
    </row>
    <row r="23261" spans="1:2" x14ac:dyDescent="0.25">
      <c r="A23261" t="s">
        <v>39064</v>
      </c>
      <c r="B23261" t="s">
        <v>172</v>
      </c>
    </row>
    <row r="23262" spans="1:2" x14ac:dyDescent="0.25">
      <c r="A23262" t="s">
        <v>39065</v>
      </c>
      <c r="B23262" t="s">
        <v>172</v>
      </c>
    </row>
    <row r="23263" spans="1:2" x14ac:dyDescent="0.25">
      <c r="A23263" t="s">
        <v>39066</v>
      </c>
      <c r="B23263" t="s">
        <v>172</v>
      </c>
    </row>
    <row r="23264" spans="1:2" x14ac:dyDescent="0.25">
      <c r="A23264" t="s">
        <v>39067</v>
      </c>
      <c r="B23264" t="s">
        <v>172</v>
      </c>
    </row>
    <row r="23265" spans="1:2" x14ac:dyDescent="0.25">
      <c r="A23265" t="s">
        <v>39068</v>
      </c>
      <c r="B23265" t="s">
        <v>172</v>
      </c>
    </row>
    <row r="23266" spans="1:2" x14ac:dyDescent="0.25">
      <c r="A23266" t="s">
        <v>39069</v>
      </c>
      <c r="B23266" t="s">
        <v>172</v>
      </c>
    </row>
    <row r="23267" spans="1:2" x14ac:dyDescent="0.25">
      <c r="A23267" t="s">
        <v>39070</v>
      </c>
      <c r="B23267" t="s">
        <v>172</v>
      </c>
    </row>
    <row r="23268" spans="1:2" x14ac:dyDescent="0.25">
      <c r="A23268" t="s">
        <v>39071</v>
      </c>
      <c r="B23268" t="s">
        <v>172</v>
      </c>
    </row>
    <row r="23269" spans="1:2" x14ac:dyDescent="0.25">
      <c r="A23269" t="s">
        <v>39072</v>
      </c>
      <c r="B23269" t="s">
        <v>172</v>
      </c>
    </row>
    <row r="23270" spans="1:2" x14ac:dyDescent="0.25">
      <c r="A23270" t="s">
        <v>39073</v>
      </c>
      <c r="B23270" t="s">
        <v>172</v>
      </c>
    </row>
    <row r="23271" spans="1:2" x14ac:dyDescent="0.25">
      <c r="A23271" t="s">
        <v>39074</v>
      </c>
      <c r="B23271" t="s">
        <v>172</v>
      </c>
    </row>
    <row r="23272" spans="1:2" x14ac:dyDescent="0.25">
      <c r="A23272" t="s">
        <v>39075</v>
      </c>
      <c r="B23272" t="s">
        <v>172</v>
      </c>
    </row>
    <row r="23273" spans="1:2" x14ac:dyDescent="0.25">
      <c r="A23273" t="s">
        <v>39076</v>
      </c>
      <c r="B23273" t="s">
        <v>172</v>
      </c>
    </row>
    <row r="23274" spans="1:2" x14ac:dyDescent="0.25">
      <c r="A23274" t="s">
        <v>39077</v>
      </c>
      <c r="B23274" t="s">
        <v>172</v>
      </c>
    </row>
    <row r="23275" spans="1:2" x14ac:dyDescent="0.25">
      <c r="A23275" t="s">
        <v>39078</v>
      </c>
      <c r="B23275" t="s">
        <v>172</v>
      </c>
    </row>
    <row r="23276" spans="1:2" x14ac:dyDescent="0.25">
      <c r="A23276" t="s">
        <v>39079</v>
      </c>
      <c r="B23276" t="s">
        <v>172</v>
      </c>
    </row>
    <row r="23277" spans="1:2" x14ac:dyDescent="0.25">
      <c r="A23277" t="s">
        <v>39080</v>
      </c>
      <c r="B23277" t="s">
        <v>172</v>
      </c>
    </row>
    <row r="23278" spans="1:2" x14ac:dyDescent="0.25">
      <c r="A23278" t="s">
        <v>39081</v>
      </c>
      <c r="B23278" t="s">
        <v>172</v>
      </c>
    </row>
    <row r="23279" spans="1:2" x14ac:dyDescent="0.25">
      <c r="A23279" t="s">
        <v>39082</v>
      </c>
      <c r="B23279" t="s">
        <v>172</v>
      </c>
    </row>
    <row r="23280" spans="1:2" x14ac:dyDescent="0.25">
      <c r="A23280" t="s">
        <v>39083</v>
      </c>
      <c r="B23280" t="s">
        <v>172</v>
      </c>
    </row>
    <row r="23281" spans="1:2" x14ac:dyDescent="0.25">
      <c r="A23281" t="s">
        <v>39084</v>
      </c>
      <c r="B23281" t="s">
        <v>172</v>
      </c>
    </row>
    <row r="23282" spans="1:2" x14ac:dyDescent="0.25">
      <c r="A23282" t="s">
        <v>39085</v>
      </c>
      <c r="B23282" t="s">
        <v>172</v>
      </c>
    </row>
    <row r="23283" spans="1:2" x14ac:dyDescent="0.25">
      <c r="A23283" t="s">
        <v>39086</v>
      </c>
      <c r="B23283" t="s">
        <v>172</v>
      </c>
    </row>
    <row r="23284" spans="1:2" x14ac:dyDescent="0.25">
      <c r="A23284" t="s">
        <v>39087</v>
      </c>
      <c r="B23284" t="s">
        <v>172</v>
      </c>
    </row>
    <row r="23285" spans="1:2" x14ac:dyDescent="0.25">
      <c r="A23285" t="s">
        <v>39088</v>
      </c>
      <c r="B23285" t="s">
        <v>172</v>
      </c>
    </row>
    <row r="23286" spans="1:2" x14ac:dyDescent="0.25">
      <c r="A23286" t="s">
        <v>39089</v>
      </c>
      <c r="B23286" t="s">
        <v>172</v>
      </c>
    </row>
    <row r="23287" spans="1:2" x14ac:dyDescent="0.25">
      <c r="A23287" t="s">
        <v>39090</v>
      </c>
      <c r="B23287" t="s">
        <v>172</v>
      </c>
    </row>
    <row r="23288" spans="1:2" x14ac:dyDescent="0.25">
      <c r="A23288" t="s">
        <v>39091</v>
      </c>
      <c r="B23288" t="s">
        <v>172</v>
      </c>
    </row>
    <row r="23289" spans="1:2" x14ac:dyDescent="0.25">
      <c r="A23289" t="s">
        <v>39092</v>
      </c>
      <c r="B23289" t="s">
        <v>172</v>
      </c>
    </row>
    <row r="23290" spans="1:2" x14ac:dyDescent="0.25">
      <c r="A23290" t="s">
        <v>39093</v>
      </c>
      <c r="B23290" t="s">
        <v>172</v>
      </c>
    </row>
    <row r="23291" spans="1:2" x14ac:dyDescent="0.25">
      <c r="A23291" t="s">
        <v>39094</v>
      </c>
      <c r="B23291" t="s">
        <v>172</v>
      </c>
    </row>
    <row r="23292" spans="1:2" x14ac:dyDescent="0.25">
      <c r="A23292" t="s">
        <v>39095</v>
      </c>
      <c r="B23292" t="s">
        <v>172</v>
      </c>
    </row>
    <row r="23293" spans="1:2" x14ac:dyDescent="0.25">
      <c r="A23293" t="s">
        <v>39096</v>
      </c>
      <c r="B23293" t="s">
        <v>172</v>
      </c>
    </row>
    <row r="23294" spans="1:2" x14ac:dyDescent="0.25">
      <c r="A23294" t="s">
        <v>39097</v>
      </c>
      <c r="B23294" t="s">
        <v>172</v>
      </c>
    </row>
    <row r="23295" spans="1:2" x14ac:dyDescent="0.25">
      <c r="A23295" t="s">
        <v>39098</v>
      </c>
      <c r="B23295" t="s">
        <v>172</v>
      </c>
    </row>
    <row r="23296" spans="1:2" x14ac:dyDescent="0.25">
      <c r="A23296" t="s">
        <v>39099</v>
      </c>
      <c r="B23296" t="s">
        <v>172</v>
      </c>
    </row>
    <row r="23297" spans="1:2" x14ac:dyDescent="0.25">
      <c r="A23297" t="s">
        <v>39100</v>
      </c>
      <c r="B23297" t="s">
        <v>172</v>
      </c>
    </row>
    <row r="23298" spans="1:2" x14ac:dyDescent="0.25">
      <c r="A23298" t="s">
        <v>39101</v>
      </c>
      <c r="B23298" t="s">
        <v>172</v>
      </c>
    </row>
    <row r="23299" spans="1:2" x14ac:dyDescent="0.25">
      <c r="A23299" t="s">
        <v>39102</v>
      </c>
      <c r="B23299" t="s">
        <v>172</v>
      </c>
    </row>
    <row r="23300" spans="1:2" x14ac:dyDescent="0.25">
      <c r="A23300" t="s">
        <v>39103</v>
      </c>
      <c r="B23300" t="s">
        <v>172</v>
      </c>
    </row>
    <row r="23301" spans="1:2" x14ac:dyDescent="0.25">
      <c r="A23301" t="s">
        <v>39104</v>
      </c>
      <c r="B23301" t="s">
        <v>172</v>
      </c>
    </row>
    <row r="23302" spans="1:2" x14ac:dyDescent="0.25">
      <c r="A23302" t="s">
        <v>39105</v>
      </c>
      <c r="B23302" t="s">
        <v>172</v>
      </c>
    </row>
    <row r="23303" spans="1:2" x14ac:dyDescent="0.25">
      <c r="A23303" t="s">
        <v>39106</v>
      </c>
      <c r="B23303" t="s">
        <v>172</v>
      </c>
    </row>
    <row r="23304" spans="1:2" x14ac:dyDescent="0.25">
      <c r="A23304" t="s">
        <v>39107</v>
      </c>
      <c r="B23304" t="s">
        <v>172</v>
      </c>
    </row>
    <row r="23305" spans="1:2" x14ac:dyDescent="0.25">
      <c r="A23305" t="s">
        <v>39108</v>
      </c>
      <c r="B23305" t="s">
        <v>172</v>
      </c>
    </row>
    <row r="23306" spans="1:2" x14ac:dyDescent="0.25">
      <c r="A23306" t="s">
        <v>39109</v>
      </c>
      <c r="B23306" t="s">
        <v>172</v>
      </c>
    </row>
    <row r="23307" spans="1:2" x14ac:dyDescent="0.25">
      <c r="A23307" t="s">
        <v>39110</v>
      </c>
      <c r="B23307" t="s">
        <v>172</v>
      </c>
    </row>
    <row r="23308" spans="1:2" x14ac:dyDescent="0.25">
      <c r="A23308" t="s">
        <v>39111</v>
      </c>
      <c r="B23308" t="s">
        <v>172</v>
      </c>
    </row>
    <row r="23309" spans="1:2" x14ac:dyDescent="0.25">
      <c r="A23309" t="s">
        <v>39112</v>
      </c>
      <c r="B23309" t="s">
        <v>172</v>
      </c>
    </row>
    <row r="23310" spans="1:2" x14ac:dyDescent="0.25">
      <c r="A23310" t="s">
        <v>39113</v>
      </c>
      <c r="B23310" t="s">
        <v>172</v>
      </c>
    </row>
    <row r="23311" spans="1:2" x14ac:dyDescent="0.25">
      <c r="A23311" t="s">
        <v>39114</v>
      </c>
      <c r="B23311" t="s">
        <v>172</v>
      </c>
    </row>
    <row r="23312" spans="1:2" x14ac:dyDescent="0.25">
      <c r="A23312" t="s">
        <v>39115</v>
      </c>
      <c r="B23312" t="s">
        <v>172</v>
      </c>
    </row>
    <row r="23313" spans="1:2" x14ac:dyDescent="0.25">
      <c r="A23313" t="s">
        <v>39116</v>
      </c>
      <c r="B23313" t="s">
        <v>172</v>
      </c>
    </row>
    <row r="23314" spans="1:2" x14ac:dyDescent="0.25">
      <c r="A23314" t="s">
        <v>39117</v>
      </c>
      <c r="B23314" t="s">
        <v>172</v>
      </c>
    </row>
    <row r="23315" spans="1:2" x14ac:dyDescent="0.25">
      <c r="A23315" t="s">
        <v>39118</v>
      </c>
      <c r="B23315" t="s">
        <v>172</v>
      </c>
    </row>
    <row r="23316" spans="1:2" x14ac:dyDescent="0.25">
      <c r="A23316" t="s">
        <v>39119</v>
      </c>
      <c r="B23316" t="s">
        <v>172</v>
      </c>
    </row>
    <row r="23317" spans="1:2" x14ac:dyDescent="0.25">
      <c r="A23317" t="s">
        <v>39120</v>
      </c>
      <c r="B23317" t="s">
        <v>172</v>
      </c>
    </row>
    <row r="23318" spans="1:2" x14ac:dyDescent="0.25">
      <c r="A23318" t="s">
        <v>39121</v>
      </c>
      <c r="B23318" t="s">
        <v>172</v>
      </c>
    </row>
    <row r="23319" spans="1:2" x14ac:dyDescent="0.25">
      <c r="A23319" t="s">
        <v>39122</v>
      </c>
      <c r="B23319" t="s">
        <v>172</v>
      </c>
    </row>
    <row r="23320" spans="1:2" x14ac:dyDescent="0.25">
      <c r="A23320" t="s">
        <v>39123</v>
      </c>
      <c r="B23320" t="s">
        <v>172</v>
      </c>
    </row>
    <row r="23321" spans="1:2" x14ac:dyDescent="0.25">
      <c r="A23321" t="s">
        <v>39124</v>
      </c>
      <c r="B23321" t="s">
        <v>172</v>
      </c>
    </row>
    <row r="23322" spans="1:2" x14ac:dyDescent="0.25">
      <c r="A23322" t="s">
        <v>39125</v>
      </c>
      <c r="B23322" t="s">
        <v>172</v>
      </c>
    </row>
    <row r="23323" spans="1:2" x14ac:dyDescent="0.25">
      <c r="A23323" t="s">
        <v>39126</v>
      </c>
      <c r="B23323" t="s">
        <v>172</v>
      </c>
    </row>
    <row r="23324" spans="1:2" x14ac:dyDescent="0.25">
      <c r="A23324" t="s">
        <v>39127</v>
      </c>
      <c r="B23324" t="s">
        <v>172</v>
      </c>
    </row>
    <row r="23325" spans="1:2" x14ac:dyDescent="0.25">
      <c r="A23325" t="s">
        <v>39128</v>
      </c>
      <c r="B23325" t="s">
        <v>172</v>
      </c>
    </row>
    <row r="23326" spans="1:2" x14ac:dyDescent="0.25">
      <c r="A23326" t="s">
        <v>39129</v>
      </c>
      <c r="B23326" t="s">
        <v>172</v>
      </c>
    </row>
    <row r="23327" spans="1:2" x14ac:dyDescent="0.25">
      <c r="A23327" t="s">
        <v>39130</v>
      </c>
      <c r="B23327" t="s">
        <v>172</v>
      </c>
    </row>
    <row r="23328" spans="1:2" x14ac:dyDescent="0.25">
      <c r="A23328" t="s">
        <v>39131</v>
      </c>
      <c r="B23328" t="s">
        <v>172</v>
      </c>
    </row>
    <row r="23329" spans="1:2" x14ac:dyDescent="0.25">
      <c r="A23329" t="s">
        <v>39132</v>
      </c>
      <c r="B23329" t="s">
        <v>172</v>
      </c>
    </row>
    <row r="23330" spans="1:2" x14ac:dyDescent="0.25">
      <c r="A23330" t="s">
        <v>39133</v>
      </c>
      <c r="B23330" t="s">
        <v>172</v>
      </c>
    </row>
    <row r="23331" spans="1:2" x14ac:dyDescent="0.25">
      <c r="A23331" t="s">
        <v>39134</v>
      </c>
      <c r="B23331" t="s">
        <v>172</v>
      </c>
    </row>
    <row r="23332" spans="1:2" x14ac:dyDescent="0.25">
      <c r="A23332" t="s">
        <v>39135</v>
      </c>
      <c r="B23332" t="s">
        <v>172</v>
      </c>
    </row>
    <row r="23333" spans="1:2" x14ac:dyDescent="0.25">
      <c r="A23333" t="s">
        <v>39136</v>
      </c>
      <c r="B23333" t="s">
        <v>172</v>
      </c>
    </row>
    <row r="23334" spans="1:2" x14ac:dyDescent="0.25">
      <c r="A23334" t="s">
        <v>39137</v>
      </c>
      <c r="B23334" t="s">
        <v>172</v>
      </c>
    </row>
    <row r="23335" spans="1:2" x14ac:dyDescent="0.25">
      <c r="A23335" t="s">
        <v>39138</v>
      </c>
      <c r="B23335" t="s">
        <v>172</v>
      </c>
    </row>
    <row r="23336" spans="1:2" x14ac:dyDescent="0.25">
      <c r="A23336" t="s">
        <v>39139</v>
      </c>
      <c r="B23336" t="s">
        <v>172</v>
      </c>
    </row>
    <row r="23337" spans="1:2" x14ac:dyDescent="0.25">
      <c r="A23337" t="s">
        <v>39140</v>
      </c>
      <c r="B23337" t="s">
        <v>172</v>
      </c>
    </row>
    <row r="23338" spans="1:2" x14ac:dyDescent="0.25">
      <c r="A23338" t="s">
        <v>39141</v>
      </c>
      <c r="B23338" t="s">
        <v>172</v>
      </c>
    </row>
    <row r="23339" spans="1:2" x14ac:dyDescent="0.25">
      <c r="A23339" t="s">
        <v>39142</v>
      </c>
      <c r="B23339" t="s">
        <v>172</v>
      </c>
    </row>
    <row r="23340" spans="1:2" x14ac:dyDescent="0.25">
      <c r="A23340" t="s">
        <v>39143</v>
      </c>
      <c r="B23340" t="s">
        <v>172</v>
      </c>
    </row>
    <row r="23341" spans="1:2" x14ac:dyDescent="0.25">
      <c r="A23341" t="s">
        <v>39144</v>
      </c>
      <c r="B23341" t="s">
        <v>172</v>
      </c>
    </row>
    <row r="23342" spans="1:2" x14ac:dyDescent="0.25">
      <c r="A23342" t="s">
        <v>39145</v>
      </c>
      <c r="B23342" t="s">
        <v>172</v>
      </c>
    </row>
    <row r="23343" spans="1:2" x14ac:dyDescent="0.25">
      <c r="A23343" t="s">
        <v>39146</v>
      </c>
      <c r="B23343" t="s">
        <v>172</v>
      </c>
    </row>
    <row r="23344" spans="1:2" x14ac:dyDescent="0.25">
      <c r="A23344" t="s">
        <v>39147</v>
      </c>
      <c r="B23344" t="s">
        <v>172</v>
      </c>
    </row>
    <row r="23345" spans="1:2" x14ac:dyDescent="0.25">
      <c r="A23345" t="s">
        <v>39148</v>
      </c>
      <c r="B23345" t="s">
        <v>172</v>
      </c>
    </row>
    <row r="23346" spans="1:2" x14ac:dyDescent="0.25">
      <c r="A23346" t="s">
        <v>39149</v>
      </c>
      <c r="B23346" t="s">
        <v>172</v>
      </c>
    </row>
    <row r="23347" spans="1:2" x14ac:dyDescent="0.25">
      <c r="A23347" t="s">
        <v>39150</v>
      </c>
      <c r="B23347" t="s">
        <v>172</v>
      </c>
    </row>
    <row r="23348" spans="1:2" x14ac:dyDescent="0.25">
      <c r="A23348" t="s">
        <v>39151</v>
      </c>
      <c r="B23348" t="s">
        <v>172</v>
      </c>
    </row>
    <row r="23349" spans="1:2" x14ac:dyDescent="0.25">
      <c r="A23349" t="s">
        <v>39152</v>
      </c>
      <c r="B23349" t="s">
        <v>172</v>
      </c>
    </row>
    <row r="23350" spans="1:2" x14ac:dyDescent="0.25">
      <c r="A23350" t="s">
        <v>39153</v>
      </c>
      <c r="B23350" t="s">
        <v>172</v>
      </c>
    </row>
    <row r="23351" spans="1:2" x14ac:dyDescent="0.25">
      <c r="A23351" t="s">
        <v>39154</v>
      </c>
      <c r="B23351" t="s">
        <v>172</v>
      </c>
    </row>
    <row r="23352" spans="1:2" x14ac:dyDescent="0.25">
      <c r="A23352" t="s">
        <v>39155</v>
      </c>
      <c r="B23352" t="s">
        <v>172</v>
      </c>
    </row>
    <row r="23353" spans="1:2" x14ac:dyDescent="0.25">
      <c r="A23353" t="s">
        <v>39156</v>
      </c>
      <c r="B23353" t="s">
        <v>172</v>
      </c>
    </row>
    <row r="23354" spans="1:2" x14ac:dyDescent="0.25">
      <c r="A23354" t="s">
        <v>39157</v>
      </c>
      <c r="B23354" t="s">
        <v>172</v>
      </c>
    </row>
    <row r="23355" spans="1:2" x14ac:dyDescent="0.25">
      <c r="A23355" t="s">
        <v>39158</v>
      </c>
      <c r="B23355" t="s">
        <v>172</v>
      </c>
    </row>
    <row r="23356" spans="1:2" x14ac:dyDescent="0.25">
      <c r="A23356" t="s">
        <v>39159</v>
      </c>
      <c r="B23356" t="s">
        <v>172</v>
      </c>
    </row>
    <row r="23357" spans="1:2" x14ac:dyDescent="0.25">
      <c r="A23357" t="s">
        <v>39160</v>
      </c>
      <c r="B23357" t="s">
        <v>172</v>
      </c>
    </row>
    <row r="23358" spans="1:2" x14ac:dyDescent="0.25">
      <c r="A23358" t="s">
        <v>39161</v>
      </c>
      <c r="B23358" t="s">
        <v>172</v>
      </c>
    </row>
    <row r="23359" spans="1:2" x14ac:dyDescent="0.25">
      <c r="A23359" t="s">
        <v>39162</v>
      </c>
      <c r="B23359" t="s">
        <v>172</v>
      </c>
    </row>
    <row r="23360" spans="1:2" x14ac:dyDescent="0.25">
      <c r="A23360" t="s">
        <v>39163</v>
      </c>
      <c r="B23360" t="s">
        <v>172</v>
      </c>
    </row>
    <row r="23361" spans="1:2" x14ac:dyDescent="0.25">
      <c r="A23361" t="s">
        <v>39164</v>
      </c>
      <c r="B23361" t="s">
        <v>172</v>
      </c>
    </row>
    <row r="23362" spans="1:2" x14ac:dyDescent="0.25">
      <c r="A23362" t="s">
        <v>39165</v>
      </c>
      <c r="B23362" t="s">
        <v>172</v>
      </c>
    </row>
    <row r="23363" spans="1:2" x14ac:dyDescent="0.25">
      <c r="A23363" t="s">
        <v>39166</v>
      </c>
      <c r="B23363" t="s">
        <v>172</v>
      </c>
    </row>
    <row r="23364" spans="1:2" x14ac:dyDescent="0.25">
      <c r="A23364" t="s">
        <v>39167</v>
      </c>
      <c r="B23364" t="s">
        <v>172</v>
      </c>
    </row>
    <row r="23365" spans="1:2" x14ac:dyDescent="0.25">
      <c r="A23365" t="s">
        <v>39168</v>
      </c>
      <c r="B23365" t="s">
        <v>172</v>
      </c>
    </row>
    <row r="23366" spans="1:2" x14ac:dyDescent="0.25">
      <c r="A23366" t="s">
        <v>39169</v>
      </c>
      <c r="B23366" t="s">
        <v>172</v>
      </c>
    </row>
    <row r="23367" spans="1:2" x14ac:dyDescent="0.25">
      <c r="A23367" t="s">
        <v>39170</v>
      </c>
      <c r="B23367" t="s">
        <v>172</v>
      </c>
    </row>
    <row r="23368" spans="1:2" x14ac:dyDescent="0.25">
      <c r="A23368" t="s">
        <v>39171</v>
      </c>
      <c r="B23368" t="s">
        <v>172</v>
      </c>
    </row>
    <row r="23369" spans="1:2" x14ac:dyDescent="0.25">
      <c r="A23369" t="s">
        <v>39172</v>
      </c>
      <c r="B23369" t="s">
        <v>172</v>
      </c>
    </row>
    <row r="23370" spans="1:2" x14ac:dyDescent="0.25">
      <c r="A23370" t="s">
        <v>39173</v>
      </c>
      <c r="B23370" t="s">
        <v>172</v>
      </c>
    </row>
    <row r="23371" spans="1:2" x14ac:dyDescent="0.25">
      <c r="A23371" t="s">
        <v>39174</v>
      </c>
      <c r="B23371" t="s">
        <v>172</v>
      </c>
    </row>
    <row r="23372" spans="1:2" x14ac:dyDescent="0.25">
      <c r="A23372" t="s">
        <v>39175</v>
      </c>
      <c r="B23372" t="s">
        <v>172</v>
      </c>
    </row>
    <row r="23373" spans="1:2" x14ac:dyDescent="0.25">
      <c r="A23373" t="s">
        <v>39176</v>
      </c>
      <c r="B23373" t="s">
        <v>172</v>
      </c>
    </row>
    <row r="23374" spans="1:2" x14ac:dyDescent="0.25">
      <c r="A23374" t="s">
        <v>39177</v>
      </c>
      <c r="B23374" t="s">
        <v>172</v>
      </c>
    </row>
    <row r="23375" spans="1:2" x14ac:dyDescent="0.25">
      <c r="A23375" t="s">
        <v>39178</v>
      </c>
      <c r="B23375" t="s">
        <v>172</v>
      </c>
    </row>
    <row r="23376" spans="1:2" x14ac:dyDescent="0.25">
      <c r="A23376" t="s">
        <v>39179</v>
      </c>
      <c r="B23376" t="s">
        <v>172</v>
      </c>
    </row>
    <row r="23377" spans="1:2" x14ac:dyDescent="0.25">
      <c r="A23377" t="s">
        <v>39180</v>
      </c>
      <c r="B23377" t="s">
        <v>172</v>
      </c>
    </row>
    <row r="23378" spans="1:2" x14ac:dyDescent="0.25">
      <c r="A23378" t="s">
        <v>39181</v>
      </c>
      <c r="B23378" t="s">
        <v>172</v>
      </c>
    </row>
    <row r="23379" spans="1:2" x14ac:dyDescent="0.25">
      <c r="A23379" t="s">
        <v>39182</v>
      </c>
      <c r="B23379" t="s">
        <v>172</v>
      </c>
    </row>
    <row r="23380" spans="1:2" x14ac:dyDescent="0.25">
      <c r="A23380" t="s">
        <v>39183</v>
      </c>
      <c r="B23380" t="s">
        <v>172</v>
      </c>
    </row>
    <row r="23381" spans="1:2" x14ac:dyDescent="0.25">
      <c r="A23381" t="s">
        <v>39184</v>
      </c>
      <c r="B23381" t="s">
        <v>172</v>
      </c>
    </row>
    <row r="23382" spans="1:2" x14ac:dyDescent="0.25">
      <c r="A23382" t="s">
        <v>39185</v>
      </c>
      <c r="B23382" t="s">
        <v>172</v>
      </c>
    </row>
    <row r="23383" spans="1:2" x14ac:dyDescent="0.25">
      <c r="A23383" t="s">
        <v>39186</v>
      </c>
      <c r="B23383" t="s">
        <v>172</v>
      </c>
    </row>
    <row r="23384" spans="1:2" x14ac:dyDescent="0.25">
      <c r="A23384" t="s">
        <v>39187</v>
      </c>
      <c r="B23384" t="s">
        <v>172</v>
      </c>
    </row>
    <row r="23385" spans="1:2" x14ac:dyDescent="0.25">
      <c r="A23385" t="s">
        <v>39188</v>
      </c>
      <c r="B23385" t="s">
        <v>172</v>
      </c>
    </row>
    <row r="23386" spans="1:2" x14ac:dyDescent="0.25">
      <c r="A23386" t="s">
        <v>39189</v>
      </c>
      <c r="B23386" t="s">
        <v>172</v>
      </c>
    </row>
    <row r="23387" spans="1:2" x14ac:dyDescent="0.25">
      <c r="A23387" t="s">
        <v>39190</v>
      </c>
      <c r="B23387" t="s">
        <v>172</v>
      </c>
    </row>
    <row r="23388" spans="1:2" x14ac:dyDescent="0.25">
      <c r="A23388" t="s">
        <v>39191</v>
      </c>
      <c r="B23388" t="s">
        <v>172</v>
      </c>
    </row>
    <row r="23389" spans="1:2" x14ac:dyDescent="0.25">
      <c r="A23389" t="s">
        <v>39192</v>
      </c>
      <c r="B23389" t="s">
        <v>172</v>
      </c>
    </row>
    <row r="23390" spans="1:2" x14ac:dyDescent="0.25">
      <c r="A23390" t="s">
        <v>39193</v>
      </c>
      <c r="B23390" t="s">
        <v>172</v>
      </c>
    </row>
    <row r="23391" spans="1:2" x14ac:dyDescent="0.25">
      <c r="A23391" t="s">
        <v>39194</v>
      </c>
      <c r="B23391" t="s">
        <v>172</v>
      </c>
    </row>
    <row r="23392" spans="1:2" x14ac:dyDescent="0.25">
      <c r="A23392" t="s">
        <v>39195</v>
      </c>
      <c r="B23392" t="s">
        <v>172</v>
      </c>
    </row>
    <row r="23393" spans="1:2" x14ac:dyDescent="0.25">
      <c r="A23393" t="s">
        <v>39196</v>
      </c>
      <c r="B23393" t="s">
        <v>172</v>
      </c>
    </row>
    <row r="23394" spans="1:2" x14ac:dyDescent="0.25">
      <c r="A23394" t="s">
        <v>39197</v>
      </c>
      <c r="B23394" t="s">
        <v>172</v>
      </c>
    </row>
    <row r="23395" spans="1:2" x14ac:dyDescent="0.25">
      <c r="A23395" t="s">
        <v>39198</v>
      </c>
      <c r="B23395" t="s">
        <v>172</v>
      </c>
    </row>
    <row r="23396" spans="1:2" x14ac:dyDescent="0.25">
      <c r="A23396" t="s">
        <v>39199</v>
      </c>
      <c r="B23396" t="s">
        <v>172</v>
      </c>
    </row>
    <row r="23397" spans="1:2" x14ac:dyDescent="0.25">
      <c r="A23397" t="s">
        <v>39200</v>
      </c>
      <c r="B23397" t="s">
        <v>172</v>
      </c>
    </row>
    <row r="23398" spans="1:2" x14ac:dyDescent="0.25">
      <c r="A23398" t="s">
        <v>39201</v>
      </c>
      <c r="B23398" t="s">
        <v>172</v>
      </c>
    </row>
    <row r="23399" spans="1:2" x14ac:dyDescent="0.25">
      <c r="A23399" t="s">
        <v>39202</v>
      </c>
      <c r="B23399" t="s">
        <v>172</v>
      </c>
    </row>
    <row r="23400" spans="1:2" x14ac:dyDescent="0.25">
      <c r="A23400" t="s">
        <v>39203</v>
      </c>
      <c r="B23400" t="s">
        <v>172</v>
      </c>
    </row>
    <row r="23401" spans="1:2" x14ac:dyDescent="0.25">
      <c r="A23401" t="s">
        <v>39204</v>
      </c>
      <c r="B23401" t="s">
        <v>172</v>
      </c>
    </row>
    <row r="23402" spans="1:2" x14ac:dyDescent="0.25">
      <c r="A23402" t="s">
        <v>39205</v>
      </c>
      <c r="B23402" t="s">
        <v>172</v>
      </c>
    </row>
    <row r="23403" spans="1:2" x14ac:dyDescent="0.25">
      <c r="A23403" t="s">
        <v>39206</v>
      </c>
      <c r="B23403" t="s">
        <v>172</v>
      </c>
    </row>
    <row r="23404" spans="1:2" x14ac:dyDescent="0.25">
      <c r="A23404" t="s">
        <v>39207</v>
      </c>
      <c r="B23404" t="s">
        <v>172</v>
      </c>
    </row>
    <row r="23405" spans="1:2" x14ac:dyDescent="0.25">
      <c r="A23405" t="s">
        <v>39208</v>
      </c>
      <c r="B23405" t="s">
        <v>172</v>
      </c>
    </row>
    <row r="23406" spans="1:2" x14ac:dyDescent="0.25">
      <c r="A23406" t="s">
        <v>39209</v>
      </c>
      <c r="B23406" t="s">
        <v>172</v>
      </c>
    </row>
    <row r="23407" spans="1:2" x14ac:dyDescent="0.25">
      <c r="A23407" t="s">
        <v>39210</v>
      </c>
      <c r="B23407" t="s">
        <v>172</v>
      </c>
    </row>
    <row r="23408" spans="1:2" x14ac:dyDescent="0.25">
      <c r="A23408" t="s">
        <v>39211</v>
      </c>
      <c r="B23408" t="s">
        <v>172</v>
      </c>
    </row>
    <row r="23409" spans="1:2" x14ac:dyDescent="0.25">
      <c r="A23409" t="s">
        <v>39212</v>
      </c>
      <c r="B23409" t="s">
        <v>172</v>
      </c>
    </row>
    <row r="23410" spans="1:2" x14ac:dyDescent="0.25">
      <c r="A23410" t="s">
        <v>39213</v>
      </c>
      <c r="B23410" t="s">
        <v>172</v>
      </c>
    </row>
    <row r="23411" spans="1:2" x14ac:dyDescent="0.25">
      <c r="A23411" t="s">
        <v>39214</v>
      </c>
      <c r="B23411" t="s">
        <v>172</v>
      </c>
    </row>
    <row r="23412" spans="1:2" x14ac:dyDescent="0.25">
      <c r="A23412" t="s">
        <v>39215</v>
      </c>
      <c r="B23412" t="s">
        <v>172</v>
      </c>
    </row>
    <row r="23413" spans="1:2" x14ac:dyDescent="0.25">
      <c r="A23413" t="s">
        <v>39216</v>
      </c>
      <c r="B23413" t="s">
        <v>172</v>
      </c>
    </row>
    <row r="23414" spans="1:2" x14ac:dyDescent="0.25">
      <c r="A23414" t="s">
        <v>39217</v>
      </c>
      <c r="B23414" t="s">
        <v>172</v>
      </c>
    </row>
    <row r="23415" spans="1:2" x14ac:dyDescent="0.25">
      <c r="A23415" t="s">
        <v>39218</v>
      </c>
      <c r="B23415" t="s">
        <v>172</v>
      </c>
    </row>
    <row r="23416" spans="1:2" x14ac:dyDescent="0.25">
      <c r="A23416" t="s">
        <v>39219</v>
      </c>
      <c r="B23416" t="s">
        <v>172</v>
      </c>
    </row>
    <row r="23417" spans="1:2" x14ac:dyDescent="0.25">
      <c r="A23417" t="s">
        <v>39220</v>
      </c>
      <c r="B23417" t="s">
        <v>172</v>
      </c>
    </row>
    <row r="23418" spans="1:2" x14ac:dyDescent="0.25">
      <c r="A23418" t="s">
        <v>39221</v>
      </c>
      <c r="B23418" t="s">
        <v>172</v>
      </c>
    </row>
    <row r="23419" spans="1:2" x14ac:dyDescent="0.25">
      <c r="A23419" t="s">
        <v>39222</v>
      </c>
      <c r="B23419" t="s">
        <v>172</v>
      </c>
    </row>
    <row r="23420" spans="1:2" x14ac:dyDescent="0.25">
      <c r="A23420" t="s">
        <v>39223</v>
      </c>
      <c r="B23420" t="s">
        <v>172</v>
      </c>
    </row>
    <row r="23421" spans="1:2" x14ac:dyDescent="0.25">
      <c r="A23421" t="s">
        <v>39224</v>
      </c>
      <c r="B23421" t="s">
        <v>172</v>
      </c>
    </row>
    <row r="23422" spans="1:2" x14ac:dyDescent="0.25">
      <c r="A23422" t="s">
        <v>39225</v>
      </c>
      <c r="B23422" t="s">
        <v>172</v>
      </c>
    </row>
    <row r="23423" spans="1:2" x14ac:dyDescent="0.25">
      <c r="A23423" t="s">
        <v>39226</v>
      </c>
      <c r="B23423" t="s">
        <v>172</v>
      </c>
    </row>
    <row r="23424" spans="1:2" x14ac:dyDescent="0.25">
      <c r="A23424" t="s">
        <v>39227</v>
      </c>
      <c r="B23424" t="s">
        <v>172</v>
      </c>
    </row>
    <row r="23425" spans="1:2" x14ac:dyDescent="0.25">
      <c r="A23425" t="s">
        <v>39228</v>
      </c>
      <c r="B23425" t="s">
        <v>172</v>
      </c>
    </row>
    <row r="23426" spans="1:2" x14ac:dyDescent="0.25">
      <c r="A23426" t="s">
        <v>39229</v>
      </c>
      <c r="B23426" t="s">
        <v>172</v>
      </c>
    </row>
    <row r="23427" spans="1:2" x14ac:dyDescent="0.25">
      <c r="A23427" t="s">
        <v>39230</v>
      </c>
      <c r="B23427" t="s">
        <v>172</v>
      </c>
    </row>
    <row r="23428" spans="1:2" x14ac:dyDescent="0.25">
      <c r="A23428" t="s">
        <v>39231</v>
      </c>
      <c r="B23428" t="s">
        <v>172</v>
      </c>
    </row>
    <row r="23429" spans="1:2" x14ac:dyDescent="0.25">
      <c r="A23429" t="s">
        <v>39232</v>
      </c>
      <c r="B23429" t="s">
        <v>172</v>
      </c>
    </row>
    <row r="23430" spans="1:2" x14ac:dyDescent="0.25">
      <c r="A23430" t="s">
        <v>39233</v>
      </c>
      <c r="B23430" t="s">
        <v>172</v>
      </c>
    </row>
    <row r="23431" spans="1:2" x14ac:dyDescent="0.25">
      <c r="A23431" t="s">
        <v>39234</v>
      </c>
      <c r="B23431" t="s">
        <v>172</v>
      </c>
    </row>
    <row r="23432" spans="1:2" x14ac:dyDescent="0.25">
      <c r="A23432" t="s">
        <v>39235</v>
      </c>
      <c r="B23432" t="s">
        <v>172</v>
      </c>
    </row>
    <row r="23433" spans="1:2" x14ac:dyDescent="0.25">
      <c r="A23433" t="s">
        <v>39236</v>
      </c>
      <c r="B23433" t="s">
        <v>172</v>
      </c>
    </row>
    <row r="23434" spans="1:2" x14ac:dyDescent="0.25">
      <c r="A23434" t="s">
        <v>39237</v>
      </c>
      <c r="B23434" t="s">
        <v>172</v>
      </c>
    </row>
    <row r="23435" spans="1:2" x14ac:dyDescent="0.25">
      <c r="A23435" t="s">
        <v>39238</v>
      </c>
      <c r="B23435" t="s">
        <v>172</v>
      </c>
    </row>
    <row r="23436" spans="1:2" x14ac:dyDescent="0.25">
      <c r="A23436" t="s">
        <v>39239</v>
      </c>
      <c r="B23436" t="s">
        <v>172</v>
      </c>
    </row>
    <row r="23437" spans="1:2" x14ac:dyDescent="0.25">
      <c r="A23437" t="s">
        <v>39240</v>
      </c>
      <c r="B23437" t="s">
        <v>172</v>
      </c>
    </row>
    <row r="23438" spans="1:2" x14ac:dyDescent="0.25">
      <c r="A23438" t="s">
        <v>39241</v>
      </c>
      <c r="B23438" t="s">
        <v>172</v>
      </c>
    </row>
    <row r="23439" spans="1:2" x14ac:dyDescent="0.25">
      <c r="A23439" t="s">
        <v>39242</v>
      </c>
      <c r="B23439" t="s">
        <v>172</v>
      </c>
    </row>
    <row r="23440" spans="1:2" x14ac:dyDescent="0.25">
      <c r="A23440" t="s">
        <v>39243</v>
      </c>
      <c r="B23440" t="s">
        <v>172</v>
      </c>
    </row>
    <row r="23441" spans="1:2" x14ac:dyDescent="0.25">
      <c r="A23441" t="s">
        <v>39244</v>
      </c>
      <c r="B23441" t="s">
        <v>172</v>
      </c>
    </row>
    <row r="23442" spans="1:2" x14ac:dyDescent="0.25">
      <c r="A23442" t="s">
        <v>39245</v>
      </c>
      <c r="B23442" t="s">
        <v>172</v>
      </c>
    </row>
    <row r="23443" spans="1:2" x14ac:dyDescent="0.25">
      <c r="A23443" t="s">
        <v>39246</v>
      </c>
      <c r="B23443" t="s">
        <v>172</v>
      </c>
    </row>
    <row r="23444" spans="1:2" x14ac:dyDescent="0.25">
      <c r="A23444" t="s">
        <v>39247</v>
      </c>
      <c r="B23444" t="s">
        <v>172</v>
      </c>
    </row>
    <row r="23445" spans="1:2" x14ac:dyDescent="0.25">
      <c r="A23445" t="s">
        <v>39248</v>
      </c>
      <c r="B23445" t="s">
        <v>172</v>
      </c>
    </row>
    <row r="23446" spans="1:2" x14ac:dyDescent="0.25">
      <c r="A23446" t="s">
        <v>39249</v>
      </c>
      <c r="B23446" t="s">
        <v>172</v>
      </c>
    </row>
    <row r="23447" spans="1:2" x14ac:dyDescent="0.25">
      <c r="A23447" t="s">
        <v>39250</v>
      </c>
      <c r="B23447" t="s">
        <v>172</v>
      </c>
    </row>
    <row r="23448" spans="1:2" x14ac:dyDescent="0.25">
      <c r="A23448" t="s">
        <v>39251</v>
      </c>
      <c r="B23448" t="s">
        <v>172</v>
      </c>
    </row>
    <row r="23449" spans="1:2" x14ac:dyDescent="0.25">
      <c r="A23449" t="s">
        <v>39252</v>
      </c>
      <c r="B23449" t="s">
        <v>172</v>
      </c>
    </row>
    <row r="23450" spans="1:2" x14ac:dyDescent="0.25">
      <c r="A23450" t="s">
        <v>39253</v>
      </c>
      <c r="B23450" t="s">
        <v>172</v>
      </c>
    </row>
    <row r="23451" spans="1:2" x14ac:dyDescent="0.25">
      <c r="A23451" t="s">
        <v>39254</v>
      </c>
      <c r="B23451" t="s">
        <v>172</v>
      </c>
    </row>
    <row r="23452" spans="1:2" x14ac:dyDescent="0.25">
      <c r="A23452" t="s">
        <v>39255</v>
      </c>
      <c r="B23452" t="s">
        <v>172</v>
      </c>
    </row>
    <row r="23453" spans="1:2" x14ac:dyDescent="0.25">
      <c r="A23453" t="s">
        <v>39256</v>
      </c>
      <c r="B23453" t="s">
        <v>172</v>
      </c>
    </row>
    <row r="23454" spans="1:2" x14ac:dyDescent="0.25">
      <c r="A23454" t="s">
        <v>39257</v>
      </c>
      <c r="B23454" t="s">
        <v>172</v>
      </c>
    </row>
    <row r="23455" spans="1:2" x14ac:dyDescent="0.25">
      <c r="A23455" t="s">
        <v>39258</v>
      </c>
      <c r="B23455" t="s">
        <v>172</v>
      </c>
    </row>
    <row r="23456" spans="1:2" x14ac:dyDescent="0.25">
      <c r="A23456" t="s">
        <v>39259</v>
      </c>
      <c r="B23456" t="s">
        <v>172</v>
      </c>
    </row>
    <row r="23457" spans="1:2" x14ac:dyDescent="0.25">
      <c r="A23457" t="s">
        <v>39260</v>
      </c>
      <c r="B23457" t="s">
        <v>172</v>
      </c>
    </row>
    <row r="23458" spans="1:2" x14ac:dyDescent="0.25">
      <c r="A23458" t="s">
        <v>39261</v>
      </c>
      <c r="B23458" t="s">
        <v>172</v>
      </c>
    </row>
    <row r="23459" spans="1:2" x14ac:dyDescent="0.25">
      <c r="A23459" t="s">
        <v>39262</v>
      </c>
      <c r="B23459" t="s">
        <v>172</v>
      </c>
    </row>
    <row r="23460" spans="1:2" x14ac:dyDescent="0.25">
      <c r="A23460" t="s">
        <v>39263</v>
      </c>
      <c r="B23460" t="s">
        <v>172</v>
      </c>
    </row>
    <row r="23461" spans="1:2" x14ac:dyDescent="0.25">
      <c r="A23461" t="s">
        <v>39264</v>
      </c>
      <c r="B23461" t="s">
        <v>172</v>
      </c>
    </row>
    <row r="23462" spans="1:2" x14ac:dyDescent="0.25">
      <c r="A23462" t="s">
        <v>39265</v>
      </c>
      <c r="B23462" t="s">
        <v>172</v>
      </c>
    </row>
    <row r="23463" spans="1:2" x14ac:dyDescent="0.25">
      <c r="A23463" t="s">
        <v>39266</v>
      </c>
      <c r="B23463" t="s">
        <v>172</v>
      </c>
    </row>
    <row r="23464" spans="1:2" x14ac:dyDescent="0.25">
      <c r="A23464" t="s">
        <v>39267</v>
      </c>
      <c r="B23464" t="s">
        <v>172</v>
      </c>
    </row>
    <row r="23465" spans="1:2" x14ac:dyDescent="0.25">
      <c r="A23465" t="s">
        <v>39268</v>
      </c>
      <c r="B23465" t="s">
        <v>172</v>
      </c>
    </row>
    <row r="23466" spans="1:2" x14ac:dyDescent="0.25">
      <c r="A23466" t="s">
        <v>39269</v>
      </c>
      <c r="B23466" t="s">
        <v>172</v>
      </c>
    </row>
    <row r="23467" spans="1:2" x14ac:dyDescent="0.25">
      <c r="A23467" t="s">
        <v>39270</v>
      </c>
      <c r="B23467" t="s">
        <v>172</v>
      </c>
    </row>
    <row r="23468" spans="1:2" x14ac:dyDescent="0.25">
      <c r="A23468" t="s">
        <v>39271</v>
      </c>
      <c r="B23468" t="s">
        <v>172</v>
      </c>
    </row>
    <row r="23469" spans="1:2" x14ac:dyDescent="0.25">
      <c r="A23469" t="s">
        <v>39272</v>
      </c>
      <c r="B23469" t="s">
        <v>172</v>
      </c>
    </row>
    <row r="23470" spans="1:2" x14ac:dyDescent="0.25">
      <c r="A23470" t="s">
        <v>39273</v>
      </c>
      <c r="B23470" t="s">
        <v>172</v>
      </c>
    </row>
    <row r="23471" spans="1:2" x14ac:dyDescent="0.25">
      <c r="A23471" t="s">
        <v>39274</v>
      </c>
      <c r="B23471" t="s">
        <v>172</v>
      </c>
    </row>
    <row r="23472" spans="1:2" x14ac:dyDescent="0.25">
      <c r="A23472" t="s">
        <v>39275</v>
      </c>
      <c r="B23472" t="s">
        <v>172</v>
      </c>
    </row>
    <row r="23473" spans="1:2" x14ac:dyDescent="0.25">
      <c r="A23473" t="s">
        <v>39276</v>
      </c>
      <c r="B23473" t="s">
        <v>172</v>
      </c>
    </row>
    <row r="23474" spans="1:2" x14ac:dyDescent="0.25">
      <c r="A23474" t="s">
        <v>39277</v>
      </c>
      <c r="B23474" t="s">
        <v>172</v>
      </c>
    </row>
    <row r="23475" spans="1:2" x14ac:dyDescent="0.25">
      <c r="A23475" t="s">
        <v>39278</v>
      </c>
      <c r="B23475" t="s">
        <v>172</v>
      </c>
    </row>
    <row r="23476" spans="1:2" x14ac:dyDescent="0.25">
      <c r="A23476" t="s">
        <v>39279</v>
      </c>
      <c r="B23476" t="s">
        <v>172</v>
      </c>
    </row>
    <row r="23477" spans="1:2" x14ac:dyDescent="0.25">
      <c r="A23477" t="s">
        <v>39280</v>
      </c>
      <c r="B23477" t="s">
        <v>172</v>
      </c>
    </row>
    <row r="23478" spans="1:2" x14ac:dyDescent="0.25">
      <c r="A23478" t="s">
        <v>39281</v>
      </c>
      <c r="B23478" t="s">
        <v>172</v>
      </c>
    </row>
    <row r="23479" spans="1:2" x14ac:dyDescent="0.25">
      <c r="A23479" t="s">
        <v>39282</v>
      </c>
      <c r="B23479" t="s">
        <v>172</v>
      </c>
    </row>
    <row r="23480" spans="1:2" x14ac:dyDescent="0.25">
      <c r="A23480" t="s">
        <v>39283</v>
      </c>
      <c r="B23480" t="s">
        <v>172</v>
      </c>
    </row>
    <row r="23481" spans="1:2" x14ac:dyDescent="0.25">
      <c r="A23481" t="s">
        <v>39284</v>
      </c>
      <c r="B23481" t="s">
        <v>172</v>
      </c>
    </row>
    <row r="23482" spans="1:2" x14ac:dyDescent="0.25">
      <c r="A23482" t="s">
        <v>39285</v>
      </c>
      <c r="B23482" t="s">
        <v>172</v>
      </c>
    </row>
    <row r="23483" spans="1:2" x14ac:dyDescent="0.25">
      <c r="A23483" t="s">
        <v>39286</v>
      </c>
      <c r="B23483" t="s">
        <v>172</v>
      </c>
    </row>
    <row r="23484" spans="1:2" x14ac:dyDescent="0.25">
      <c r="A23484" t="s">
        <v>39287</v>
      </c>
      <c r="B23484" t="s">
        <v>172</v>
      </c>
    </row>
    <row r="23485" spans="1:2" x14ac:dyDescent="0.25">
      <c r="A23485" t="s">
        <v>39288</v>
      </c>
      <c r="B23485" t="s">
        <v>172</v>
      </c>
    </row>
    <row r="23486" spans="1:2" x14ac:dyDescent="0.25">
      <c r="A23486" t="s">
        <v>39289</v>
      </c>
      <c r="B23486" t="s">
        <v>172</v>
      </c>
    </row>
    <row r="23487" spans="1:2" x14ac:dyDescent="0.25">
      <c r="A23487" t="s">
        <v>39290</v>
      </c>
      <c r="B23487" t="s">
        <v>172</v>
      </c>
    </row>
    <row r="23488" spans="1:2" x14ac:dyDescent="0.25">
      <c r="A23488" t="s">
        <v>39291</v>
      </c>
      <c r="B23488" t="s">
        <v>172</v>
      </c>
    </row>
    <row r="23489" spans="1:2" x14ac:dyDescent="0.25">
      <c r="A23489" t="s">
        <v>39292</v>
      </c>
      <c r="B23489" t="s">
        <v>172</v>
      </c>
    </row>
    <row r="23490" spans="1:2" x14ac:dyDescent="0.25">
      <c r="A23490" t="s">
        <v>39293</v>
      </c>
      <c r="B23490" t="s">
        <v>172</v>
      </c>
    </row>
    <row r="23491" spans="1:2" x14ac:dyDescent="0.25">
      <c r="A23491" t="s">
        <v>39294</v>
      </c>
      <c r="B23491" t="s">
        <v>172</v>
      </c>
    </row>
    <row r="23492" spans="1:2" x14ac:dyDescent="0.25">
      <c r="A23492" t="s">
        <v>39295</v>
      </c>
      <c r="B23492" t="s">
        <v>172</v>
      </c>
    </row>
    <row r="23493" spans="1:2" x14ac:dyDescent="0.25">
      <c r="A23493" t="s">
        <v>39296</v>
      </c>
      <c r="B23493" t="s">
        <v>172</v>
      </c>
    </row>
    <row r="23494" spans="1:2" x14ac:dyDescent="0.25">
      <c r="A23494" t="s">
        <v>39297</v>
      </c>
      <c r="B23494" t="s">
        <v>172</v>
      </c>
    </row>
    <row r="23495" spans="1:2" x14ac:dyDescent="0.25">
      <c r="A23495" t="s">
        <v>39298</v>
      </c>
      <c r="B23495" t="s">
        <v>172</v>
      </c>
    </row>
    <row r="23496" spans="1:2" x14ac:dyDescent="0.25">
      <c r="A23496" t="s">
        <v>39299</v>
      </c>
      <c r="B23496" t="s">
        <v>172</v>
      </c>
    </row>
    <row r="23497" spans="1:2" x14ac:dyDescent="0.25">
      <c r="A23497" t="s">
        <v>39300</v>
      </c>
      <c r="B23497" t="s">
        <v>172</v>
      </c>
    </row>
    <row r="23498" spans="1:2" x14ac:dyDescent="0.25">
      <c r="A23498" t="s">
        <v>39301</v>
      </c>
      <c r="B23498" t="s">
        <v>172</v>
      </c>
    </row>
    <row r="23499" spans="1:2" x14ac:dyDescent="0.25">
      <c r="A23499" t="s">
        <v>39302</v>
      </c>
      <c r="B23499" t="s">
        <v>172</v>
      </c>
    </row>
    <row r="23500" spans="1:2" x14ac:dyDescent="0.25">
      <c r="A23500" t="s">
        <v>39303</v>
      </c>
      <c r="B23500" t="s">
        <v>172</v>
      </c>
    </row>
    <row r="23501" spans="1:2" x14ac:dyDescent="0.25">
      <c r="A23501" t="s">
        <v>39304</v>
      </c>
      <c r="B23501" t="s">
        <v>172</v>
      </c>
    </row>
    <row r="23502" spans="1:2" x14ac:dyDescent="0.25">
      <c r="A23502" t="s">
        <v>39305</v>
      </c>
      <c r="B23502" t="s">
        <v>172</v>
      </c>
    </row>
    <row r="23503" spans="1:2" x14ac:dyDescent="0.25">
      <c r="A23503" t="s">
        <v>39306</v>
      </c>
      <c r="B23503" t="s">
        <v>172</v>
      </c>
    </row>
    <row r="23504" spans="1:2" x14ac:dyDescent="0.25">
      <c r="A23504" t="s">
        <v>39307</v>
      </c>
      <c r="B23504" t="s">
        <v>172</v>
      </c>
    </row>
    <row r="23505" spans="1:2" x14ac:dyDescent="0.25">
      <c r="A23505" t="s">
        <v>39308</v>
      </c>
      <c r="B23505" t="s">
        <v>172</v>
      </c>
    </row>
    <row r="23506" spans="1:2" x14ac:dyDescent="0.25">
      <c r="A23506" t="s">
        <v>39309</v>
      </c>
      <c r="B23506" t="s">
        <v>172</v>
      </c>
    </row>
    <row r="23507" spans="1:2" x14ac:dyDescent="0.25">
      <c r="A23507" t="s">
        <v>39310</v>
      </c>
      <c r="B23507" t="s">
        <v>172</v>
      </c>
    </row>
    <row r="23508" spans="1:2" x14ac:dyDescent="0.25">
      <c r="A23508" t="s">
        <v>39311</v>
      </c>
      <c r="B23508" t="s">
        <v>172</v>
      </c>
    </row>
    <row r="23509" spans="1:2" x14ac:dyDescent="0.25">
      <c r="A23509" t="s">
        <v>39312</v>
      </c>
      <c r="B23509" t="s">
        <v>172</v>
      </c>
    </row>
    <row r="23510" spans="1:2" x14ac:dyDescent="0.25">
      <c r="A23510" t="s">
        <v>39313</v>
      </c>
      <c r="B23510" t="s">
        <v>172</v>
      </c>
    </row>
    <row r="23511" spans="1:2" x14ac:dyDescent="0.25">
      <c r="A23511" t="s">
        <v>39314</v>
      </c>
      <c r="B23511" t="s">
        <v>172</v>
      </c>
    </row>
    <row r="23512" spans="1:2" x14ac:dyDescent="0.25">
      <c r="A23512" t="s">
        <v>39315</v>
      </c>
      <c r="B23512" t="s">
        <v>172</v>
      </c>
    </row>
    <row r="23513" spans="1:2" x14ac:dyDescent="0.25">
      <c r="A23513" t="s">
        <v>39316</v>
      </c>
      <c r="B23513" t="s">
        <v>172</v>
      </c>
    </row>
    <row r="23514" spans="1:2" x14ac:dyDescent="0.25">
      <c r="A23514" t="s">
        <v>39317</v>
      </c>
      <c r="B23514" t="s">
        <v>172</v>
      </c>
    </row>
    <row r="23515" spans="1:2" x14ac:dyDescent="0.25">
      <c r="A23515" t="s">
        <v>39318</v>
      </c>
      <c r="B23515" t="s">
        <v>172</v>
      </c>
    </row>
    <row r="23516" spans="1:2" x14ac:dyDescent="0.25">
      <c r="A23516" t="s">
        <v>39319</v>
      </c>
      <c r="B23516" t="s">
        <v>172</v>
      </c>
    </row>
    <row r="23517" spans="1:2" x14ac:dyDescent="0.25">
      <c r="A23517" t="s">
        <v>39320</v>
      </c>
      <c r="B23517" t="s">
        <v>172</v>
      </c>
    </row>
    <row r="23518" spans="1:2" x14ac:dyDescent="0.25">
      <c r="A23518" t="s">
        <v>39321</v>
      </c>
      <c r="B23518" t="s">
        <v>172</v>
      </c>
    </row>
    <row r="23519" spans="1:2" x14ac:dyDescent="0.25">
      <c r="A23519" t="s">
        <v>39322</v>
      </c>
      <c r="B23519" t="s">
        <v>172</v>
      </c>
    </row>
    <row r="23520" spans="1:2" x14ac:dyDescent="0.25">
      <c r="A23520" t="s">
        <v>39323</v>
      </c>
      <c r="B23520" t="s">
        <v>172</v>
      </c>
    </row>
    <row r="23521" spans="1:2" x14ac:dyDescent="0.25">
      <c r="A23521" t="s">
        <v>39324</v>
      </c>
      <c r="B23521" t="s">
        <v>172</v>
      </c>
    </row>
    <row r="23522" spans="1:2" x14ac:dyDescent="0.25">
      <c r="A23522" t="s">
        <v>39325</v>
      </c>
      <c r="B23522" t="s">
        <v>172</v>
      </c>
    </row>
    <row r="23523" spans="1:2" x14ac:dyDescent="0.25">
      <c r="A23523" t="s">
        <v>39326</v>
      </c>
      <c r="B23523" t="s">
        <v>172</v>
      </c>
    </row>
    <row r="23524" spans="1:2" x14ac:dyDescent="0.25">
      <c r="A23524" t="s">
        <v>39327</v>
      </c>
      <c r="B23524" t="s">
        <v>172</v>
      </c>
    </row>
    <row r="23525" spans="1:2" x14ac:dyDescent="0.25">
      <c r="A23525" t="s">
        <v>39328</v>
      </c>
      <c r="B23525" t="s">
        <v>172</v>
      </c>
    </row>
    <row r="23526" spans="1:2" x14ac:dyDescent="0.25">
      <c r="A23526" t="s">
        <v>39329</v>
      </c>
      <c r="B23526" t="s">
        <v>172</v>
      </c>
    </row>
    <row r="23527" spans="1:2" x14ac:dyDescent="0.25">
      <c r="A23527" t="s">
        <v>39330</v>
      </c>
      <c r="B23527" t="s">
        <v>172</v>
      </c>
    </row>
    <row r="23528" spans="1:2" x14ac:dyDescent="0.25">
      <c r="A23528" t="s">
        <v>39331</v>
      </c>
      <c r="B23528" t="s">
        <v>172</v>
      </c>
    </row>
    <row r="23529" spans="1:2" x14ac:dyDescent="0.25">
      <c r="A23529" t="s">
        <v>39332</v>
      </c>
      <c r="B23529" t="s">
        <v>172</v>
      </c>
    </row>
    <row r="23530" spans="1:2" x14ac:dyDescent="0.25">
      <c r="A23530" t="s">
        <v>39333</v>
      </c>
      <c r="B23530" t="s">
        <v>172</v>
      </c>
    </row>
    <row r="23531" spans="1:2" x14ac:dyDescent="0.25">
      <c r="A23531" t="s">
        <v>39334</v>
      </c>
      <c r="B23531" t="s">
        <v>172</v>
      </c>
    </row>
    <row r="23532" spans="1:2" x14ac:dyDescent="0.25">
      <c r="A23532" t="s">
        <v>39335</v>
      </c>
      <c r="B23532" t="s">
        <v>172</v>
      </c>
    </row>
    <row r="23533" spans="1:2" x14ac:dyDescent="0.25">
      <c r="A23533" t="s">
        <v>39336</v>
      </c>
      <c r="B23533" t="s">
        <v>172</v>
      </c>
    </row>
    <row r="23534" spans="1:2" x14ac:dyDescent="0.25">
      <c r="A23534" t="s">
        <v>39337</v>
      </c>
      <c r="B23534" t="s">
        <v>172</v>
      </c>
    </row>
    <row r="23535" spans="1:2" x14ac:dyDescent="0.25">
      <c r="A23535" t="s">
        <v>39338</v>
      </c>
      <c r="B23535" t="s">
        <v>172</v>
      </c>
    </row>
    <row r="23536" spans="1:2" x14ac:dyDescent="0.25">
      <c r="A23536" t="s">
        <v>39339</v>
      </c>
      <c r="B23536" t="s">
        <v>172</v>
      </c>
    </row>
    <row r="23537" spans="1:2" x14ac:dyDescent="0.25">
      <c r="A23537" t="s">
        <v>39340</v>
      </c>
      <c r="B23537" t="s">
        <v>172</v>
      </c>
    </row>
    <row r="23538" spans="1:2" x14ac:dyDescent="0.25">
      <c r="A23538" t="s">
        <v>39341</v>
      </c>
      <c r="B23538" t="s">
        <v>172</v>
      </c>
    </row>
    <row r="23539" spans="1:2" x14ac:dyDescent="0.25">
      <c r="A23539" t="s">
        <v>39342</v>
      </c>
      <c r="B23539" t="s">
        <v>172</v>
      </c>
    </row>
    <row r="23540" spans="1:2" x14ac:dyDescent="0.25">
      <c r="A23540" t="s">
        <v>39343</v>
      </c>
      <c r="B23540" t="s">
        <v>172</v>
      </c>
    </row>
    <row r="23541" spans="1:2" x14ac:dyDescent="0.25">
      <c r="A23541" t="s">
        <v>39344</v>
      </c>
      <c r="B23541" t="s">
        <v>172</v>
      </c>
    </row>
    <row r="23542" spans="1:2" x14ac:dyDescent="0.25">
      <c r="A23542" t="s">
        <v>39345</v>
      </c>
      <c r="B23542" t="s">
        <v>172</v>
      </c>
    </row>
    <row r="23543" spans="1:2" x14ac:dyDescent="0.25">
      <c r="A23543" t="s">
        <v>39346</v>
      </c>
      <c r="B23543" t="s">
        <v>172</v>
      </c>
    </row>
    <row r="23544" spans="1:2" x14ac:dyDescent="0.25">
      <c r="A23544" t="s">
        <v>39347</v>
      </c>
      <c r="B23544" t="s">
        <v>172</v>
      </c>
    </row>
    <row r="23545" spans="1:2" x14ac:dyDescent="0.25">
      <c r="A23545" t="s">
        <v>39348</v>
      </c>
      <c r="B23545" t="s">
        <v>172</v>
      </c>
    </row>
    <row r="23546" spans="1:2" x14ac:dyDescent="0.25">
      <c r="A23546" t="s">
        <v>39349</v>
      </c>
      <c r="B23546" t="s">
        <v>172</v>
      </c>
    </row>
    <row r="23547" spans="1:2" x14ac:dyDescent="0.25">
      <c r="A23547" t="s">
        <v>39350</v>
      </c>
      <c r="B23547" t="s">
        <v>172</v>
      </c>
    </row>
    <row r="23548" spans="1:2" x14ac:dyDescent="0.25">
      <c r="A23548" t="s">
        <v>39351</v>
      </c>
      <c r="B23548" t="s">
        <v>172</v>
      </c>
    </row>
    <row r="23549" spans="1:2" x14ac:dyDescent="0.25">
      <c r="A23549" t="s">
        <v>39352</v>
      </c>
      <c r="B23549" t="s">
        <v>172</v>
      </c>
    </row>
    <row r="23550" spans="1:2" x14ac:dyDescent="0.25">
      <c r="A23550" t="s">
        <v>39353</v>
      </c>
      <c r="B23550" t="s">
        <v>172</v>
      </c>
    </row>
    <row r="23551" spans="1:2" x14ac:dyDescent="0.25">
      <c r="A23551" t="s">
        <v>39354</v>
      </c>
      <c r="B23551" t="s">
        <v>172</v>
      </c>
    </row>
    <row r="23552" spans="1:2" x14ac:dyDescent="0.25">
      <c r="A23552" t="s">
        <v>39355</v>
      </c>
      <c r="B23552" t="s">
        <v>172</v>
      </c>
    </row>
    <row r="23553" spans="1:2" x14ac:dyDescent="0.25">
      <c r="A23553" t="s">
        <v>39356</v>
      </c>
      <c r="B23553" t="s">
        <v>172</v>
      </c>
    </row>
    <row r="23554" spans="1:2" x14ac:dyDescent="0.25">
      <c r="A23554" t="s">
        <v>39357</v>
      </c>
      <c r="B23554" t="s">
        <v>172</v>
      </c>
    </row>
    <row r="23555" spans="1:2" x14ac:dyDescent="0.25">
      <c r="A23555" t="s">
        <v>39358</v>
      </c>
      <c r="B23555" t="s">
        <v>172</v>
      </c>
    </row>
    <row r="23556" spans="1:2" x14ac:dyDescent="0.25">
      <c r="A23556" t="s">
        <v>39359</v>
      </c>
      <c r="B23556" t="s">
        <v>172</v>
      </c>
    </row>
    <row r="23557" spans="1:2" x14ac:dyDescent="0.25">
      <c r="A23557" t="s">
        <v>39360</v>
      </c>
      <c r="B23557" t="s">
        <v>172</v>
      </c>
    </row>
    <row r="23558" spans="1:2" x14ac:dyDescent="0.25">
      <c r="A23558" t="s">
        <v>39361</v>
      </c>
      <c r="B23558" t="s">
        <v>172</v>
      </c>
    </row>
    <row r="23559" spans="1:2" x14ac:dyDescent="0.25">
      <c r="A23559" t="s">
        <v>39362</v>
      </c>
      <c r="B23559" t="s">
        <v>172</v>
      </c>
    </row>
    <row r="23560" spans="1:2" x14ac:dyDescent="0.25">
      <c r="A23560" t="s">
        <v>39363</v>
      </c>
      <c r="B23560" t="s">
        <v>172</v>
      </c>
    </row>
    <row r="23561" spans="1:2" x14ac:dyDescent="0.25">
      <c r="A23561" t="s">
        <v>39364</v>
      </c>
      <c r="B23561" t="s">
        <v>172</v>
      </c>
    </row>
    <row r="23562" spans="1:2" x14ac:dyDescent="0.25">
      <c r="A23562" t="s">
        <v>39365</v>
      </c>
      <c r="B23562" t="s">
        <v>172</v>
      </c>
    </row>
    <row r="23563" spans="1:2" x14ac:dyDescent="0.25">
      <c r="A23563" t="s">
        <v>39366</v>
      </c>
      <c r="B23563" t="s">
        <v>172</v>
      </c>
    </row>
    <row r="23564" spans="1:2" x14ac:dyDescent="0.25">
      <c r="A23564" t="s">
        <v>39367</v>
      </c>
      <c r="B23564" t="s">
        <v>172</v>
      </c>
    </row>
    <row r="23565" spans="1:2" x14ac:dyDescent="0.25">
      <c r="A23565" t="s">
        <v>39368</v>
      </c>
      <c r="B23565" t="s">
        <v>172</v>
      </c>
    </row>
    <row r="23566" spans="1:2" x14ac:dyDescent="0.25">
      <c r="A23566" t="s">
        <v>39369</v>
      </c>
      <c r="B23566" t="s">
        <v>172</v>
      </c>
    </row>
    <row r="23567" spans="1:2" x14ac:dyDescent="0.25">
      <c r="A23567" t="s">
        <v>39370</v>
      </c>
      <c r="B23567" t="s">
        <v>172</v>
      </c>
    </row>
    <row r="23568" spans="1:2" x14ac:dyDescent="0.25">
      <c r="A23568" t="s">
        <v>39371</v>
      </c>
      <c r="B23568" t="s">
        <v>172</v>
      </c>
    </row>
    <row r="23569" spans="1:2" x14ac:dyDescent="0.25">
      <c r="A23569" t="s">
        <v>39372</v>
      </c>
      <c r="B23569" t="s">
        <v>172</v>
      </c>
    </row>
    <row r="23570" spans="1:2" x14ac:dyDescent="0.25">
      <c r="A23570" t="s">
        <v>39373</v>
      </c>
      <c r="B23570" t="s">
        <v>172</v>
      </c>
    </row>
    <row r="23571" spans="1:2" x14ac:dyDescent="0.25">
      <c r="A23571" t="s">
        <v>39374</v>
      </c>
      <c r="B23571" t="s">
        <v>172</v>
      </c>
    </row>
    <row r="23572" spans="1:2" x14ac:dyDescent="0.25">
      <c r="A23572" t="s">
        <v>39375</v>
      </c>
      <c r="B23572" t="s">
        <v>172</v>
      </c>
    </row>
    <row r="23573" spans="1:2" x14ac:dyDescent="0.25">
      <c r="A23573" t="s">
        <v>39376</v>
      </c>
      <c r="B23573" t="s">
        <v>172</v>
      </c>
    </row>
    <row r="23574" spans="1:2" x14ac:dyDescent="0.25">
      <c r="A23574" t="s">
        <v>39377</v>
      </c>
      <c r="B23574" t="s">
        <v>172</v>
      </c>
    </row>
    <row r="23575" spans="1:2" x14ac:dyDescent="0.25">
      <c r="A23575" t="s">
        <v>39378</v>
      </c>
      <c r="B23575" t="s">
        <v>172</v>
      </c>
    </row>
    <row r="23576" spans="1:2" x14ac:dyDescent="0.25">
      <c r="A23576" t="s">
        <v>39379</v>
      </c>
      <c r="B23576" t="s">
        <v>172</v>
      </c>
    </row>
    <row r="23577" spans="1:2" x14ac:dyDescent="0.25">
      <c r="A23577" t="s">
        <v>39380</v>
      </c>
      <c r="B23577" t="s">
        <v>172</v>
      </c>
    </row>
    <row r="23578" spans="1:2" x14ac:dyDescent="0.25">
      <c r="A23578" t="s">
        <v>39381</v>
      </c>
      <c r="B23578" t="s">
        <v>172</v>
      </c>
    </row>
    <row r="23579" spans="1:2" x14ac:dyDescent="0.25">
      <c r="A23579" t="s">
        <v>39382</v>
      </c>
      <c r="B23579" t="s">
        <v>172</v>
      </c>
    </row>
    <row r="23580" spans="1:2" x14ac:dyDescent="0.25">
      <c r="A23580" t="s">
        <v>39383</v>
      </c>
      <c r="B23580" t="s">
        <v>172</v>
      </c>
    </row>
    <row r="23581" spans="1:2" x14ac:dyDescent="0.25">
      <c r="A23581" t="s">
        <v>39384</v>
      </c>
      <c r="B23581" t="s">
        <v>172</v>
      </c>
    </row>
    <row r="23582" spans="1:2" x14ac:dyDescent="0.25">
      <c r="A23582" t="s">
        <v>39385</v>
      </c>
      <c r="B23582" t="s">
        <v>172</v>
      </c>
    </row>
    <row r="23583" spans="1:2" x14ac:dyDescent="0.25">
      <c r="A23583" t="s">
        <v>39386</v>
      </c>
      <c r="B23583" t="s">
        <v>172</v>
      </c>
    </row>
    <row r="23584" spans="1:2" x14ac:dyDescent="0.25">
      <c r="A23584" t="s">
        <v>39387</v>
      </c>
      <c r="B23584" t="s">
        <v>172</v>
      </c>
    </row>
    <row r="23585" spans="1:2" x14ac:dyDescent="0.25">
      <c r="A23585" t="s">
        <v>39388</v>
      </c>
      <c r="B23585" t="s">
        <v>172</v>
      </c>
    </row>
    <row r="23586" spans="1:2" x14ac:dyDescent="0.25">
      <c r="A23586" t="s">
        <v>39389</v>
      </c>
      <c r="B23586" t="s">
        <v>172</v>
      </c>
    </row>
    <row r="23587" spans="1:2" x14ac:dyDescent="0.25">
      <c r="A23587" t="s">
        <v>39390</v>
      </c>
      <c r="B23587" t="s">
        <v>172</v>
      </c>
    </row>
    <row r="23588" spans="1:2" x14ac:dyDescent="0.25">
      <c r="A23588" t="s">
        <v>39391</v>
      </c>
      <c r="B23588" t="s">
        <v>172</v>
      </c>
    </row>
    <row r="23589" spans="1:2" x14ac:dyDescent="0.25">
      <c r="A23589" t="s">
        <v>39392</v>
      </c>
      <c r="B23589" t="s">
        <v>172</v>
      </c>
    </row>
    <row r="23590" spans="1:2" x14ac:dyDescent="0.25">
      <c r="A23590" t="s">
        <v>39393</v>
      </c>
      <c r="B23590" t="s">
        <v>172</v>
      </c>
    </row>
    <row r="23591" spans="1:2" x14ac:dyDescent="0.25">
      <c r="A23591" t="s">
        <v>39394</v>
      </c>
      <c r="B23591" t="s">
        <v>172</v>
      </c>
    </row>
    <row r="23592" spans="1:2" x14ac:dyDescent="0.25">
      <c r="A23592" t="s">
        <v>39395</v>
      </c>
      <c r="B23592" t="s">
        <v>172</v>
      </c>
    </row>
    <row r="23593" spans="1:2" x14ac:dyDescent="0.25">
      <c r="A23593" t="s">
        <v>39396</v>
      </c>
      <c r="B23593" t="s">
        <v>172</v>
      </c>
    </row>
    <row r="23594" spans="1:2" x14ac:dyDescent="0.25">
      <c r="A23594" t="s">
        <v>39397</v>
      </c>
      <c r="B23594" t="s">
        <v>172</v>
      </c>
    </row>
    <row r="23595" spans="1:2" x14ac:dyDescent="0.25">
      <c r="A23595" t="s">
        <v>39398</v>
      </c>
      <c r="B23595" t="s">
        <v>172</v>
      </c>
    </row>
    <row r="23596" spans="1:2" x14ac:dyDescent="0.25">
      <c r="A23596" t="s">
        <v>39399</v>
      </c>
      <c r="B23596" t="s">
        <v>172</v>
      </c>
    </row>
    <row r="23597" spans="1:2" x14ac:dyDescent="0.25">
      <c r="A23597" t="s">
        <v>39400</v>
      </c>
      <c r="B23597" t="s">
        <v>172</v>
      </c>
    </row>
    <row r="23598" spans="1:2" x14ac:dyDescent="0.25">
      <c r="A23598" t="s">
        <v>39401</v>
      </c>
      <c r="B23598" t="s">
        <v>172</v>
      </c>
    </row>
    <row r="23599" spans="1:2" x14ac:dyDescent="0.25">
      <c r="A23599" t="s">
        <v>39402</v>
      </c>
      <c r="B23599" t="s">
        <v>172</v>
      </c>
    </row>
    <row r="23600" spans="1:2" x14ac:dyDescent="0.25">
      <c r="A23600" t="s">
        <v>39403</v>
      </c>
      <c r="B23600" t="s">
        <v>172</v>
      </c>
    </row>
    <row r="23601" spans="1:2" x14ac:dyDescent="0.25">
      <c r="A23601" t="s">
        <v>39404</v>
      </c>
      <c r="B23601" t="s">
        <v>172</v>
      </c>
    </row>
    <row r="23602" spans="1:2" x14ac:dyDescent="0.25">
      <c r="A23602" t="s">
        <v>39405</v>
      </c>
      <c r="B23602" t="s">
        <v>172</v>
      </c>
    </row>
    <row r="23603" spans="1:2" x14ac:dyDescent="0.25">
      <c r="A23603" t="s">
        <v>39406</v>
      </c>
      <c r="B23603" t="s">
        <v>172</v>
      </c>
    </row>
    <row r="23604" spans="1:2" x14ac:dyDescent="0.25">
      <c r="A23604" t="s">
        <v>39407</v>
      </c>
      <c r="B23604" t="s">
        <v>172</v>
      </c>
    </row>
    <row r="23605" spans="1:2" x14ac:dyDescent="0.25">
      <c r="A23605" t="s">
        <v>39408</v>
      </c>
      <c r="B23605" t="s">
        <v>172</v>
      </c>
    </row>
    <row r="23606" spans="1:2" x14ac:dyDescent="0.25">
      <c r="A23606" t="s">
        <v>39409</v>
      </c>
      <c r="B23606" t="s">
        <v>172</v>
      </c>
    </row>
    <row r="23607" spans="1:2" x14ac:dyDescent="0.25">
      <c r="A23607" t="s">
        <v>39410</v>
      </c>
      <c r="B23607" t="s">
        <v>172</v>
      </c>
    </row>
    <row r="23608" spans="1:2" x14ac:dyDescent="0.25">
      <c r="A23608" t="s">
        <v>39411</v>
      </c>
      <c r="B23608" t="s">
        <v>172</v>
      </c>
    </row>
    <row r="23609" spans="1:2" x14ac:dyDescent="0.25">
      <c r="A23609" t="s">
        <v>39412</v>
      </c>
      <c r="B23609" t="s">
        <v>172</v>
      </c>
    </row>
    <row r="23610" spans="1:2" x14ac:dyDescent="0.25">
      <c r="A23610" t="s">
        <v>39413</v>
      </c>
      <c r="B23610" t="s">
        <v>172</v>
      </c>
    </row>
    <row r="23611" spans="1:2" x14ac:dyDescent="0.25">
      <c r="A23611" t="s">
        <v>39414</v>
      </c>
      <c r="B23611" t="s">
        <v>172</v>
      </c>
    </row>
    <row r="23612" spans="1:2" x14ac:dyDescent="0.25">
      <c r="A23612" t="s">
        <v>39415</v>
      </c>
      <c r="B23612" t="s">
        <v>172</v>
      </c>
    </row>
    <row r="23613" spans="1:2" x14ac:dyDescent="0.25">
      <c r="A23613" t="s">
        <v>39416</v>
      </c>
      <c r="B23613" t="s">
        <v>172</v>
      </c>
    </row>
    <row r="23614" spans="1:2" x14ac:dyDescent="0.25">
      <c r="A23614" t="s">
        <v>39417</v>
      </c>
      <c r="B23614" t="s">
        <v>172</v>
      </c>
    </row>
    <row r="23615" spans="1:2" x14ac:dyDescent="0.25">
      <c r="A23615" t="s">
        <v>39418</v>
      </c>
      <c r="B23615" t="s">
        <v>172</v>
      </c>
    </row>
    <row r="23616" spans="1:2" x14ac:dyDescent="0.25">
      <c r="A23616" t="s">
        <v>39419</v>
      </c>
      <c r="B23616" t="s">
        <v>172</v>
      </c>
    </row>
    <row r="23617" spans="1:2" x14ac:dyDescent="0.25">
      <c r="A23617" t="s">
        <v>39420</v>
      </c>
      <c r="B23617" t="s">
        <v>172</v>
      </c>
    </row>
    <row r="23618" spans="1:2" x14ac:dyDescent="0.25">
      <c r="A23618" t="s">
        <v>39421</v>
      </c>
      <c r="B23618" t="s">
        <v>172</v>
      </c>
    </row>
    <row r="23619" spans="1:2" x14ac:dyDescent="0.25">
      <c r="A23619" t="s">
        <v>39422</v>
      </c>
      <c r="B23619" t="s">
        <v>172</v>
      </c>
    </row>
    <row r="23620" spans="1:2" x14ac:dyDescent="0.25">
      <c r="A23620" t="s">
        <v>39423</v>
      </c>
      <c r="B23620" t="s">
        <v>172</v>
      </c>
    </row>
    <row r="23621" spans="1:2" x14ac:dyDescent="0.25">
      <c r="A23621" t="s">
        <v>39424</v>
      </c>
      <c r="B23621" t="s">
        <v>172</v>
      </c>
    </row>
    <row r="23622" spans="1:2" x14ac:dyDescent="0.25">
      <c r="A23622" t="s">
        <v>39425</v>
      </c>
      <c r="B23622" t="s">
        <v>172</v>
      </c>
    </row>
    <row r="23623" spans="1:2" x14ac:dyDescent="0.25">
      <c r="A23623" t="s">
        <v>39426</v>
      </c>
      <c r="B23623" t="s">
        <v>172</v>
      </c>
    </row>
    <row r="23624" spans="1:2" x14ac:dyDescent="0.25">
      <c r="A23624" t="s">
        <v>39427</v>
      </c>
      <c r="B23624" t="s">
        <v>172</v>
      </c>
    </row>
    <row r="23625" spans="1:2" x14ac:dyDescent="0.25">
      <c r="A23625" t="s">
        <v>39428</v>
      </c>
      <c r="B23625" t="s">
        <v>172</v>
      </c>
    </row>
    <row r="23626" spans="1:2" x14ac:dyDescent="0.25">
      <c r="A23626" t="s">
        <v>39429</v>
      </c>
      <c r="B23626" t="s">
        <v>172</v>
      </c>
    </row>
    <row r="23627" spans="1:2" x14ac:dyDescent="0.25">
      <c r="A23627" t="s">
        <v>39430</v>
      </c>
      <c r="B23627" t="s">
        <v>172</v>
      </c>
    </row>
    <row r="23628" spans="1:2" x14ac:dyDescent="0.25">
      <c r="A23628" t="s">
        <v>39431</v>
      </c>
      <c r="B23628" t="s">
        <v>172</v>
      </c>
    </row>
    <row r="23629" spans="1:2" x14ac:dyDescent="0.25">
      <c r="A23629" t="s">
        <v>39432</v>
      </c>
      <c r="B23629" t="s">
        <v>172</v>
      </c>
    </row>
    <row r="23630" spans="1:2" x14ac:dyDescent="0.25">
      <c r="A23630" t="s">
        <v>39433</v>
      </c>
      <c r="B23630" t="s">
        <v>172</v>
      </c>
    </row>
    <row r="23631" spans="1:2" x14ac:dyDescent="0.25">
      <c r="A23631" t="s">
        <v>39434</v>
      </c>
      <c r="B23631" t="s">
        <v>172</v>
      </c>
    </row>
    <row r="23632" spans="1:2" x14ac:dyDescent="0.25">
      <c r="A23632" t="s">
        <v>39435</v>
      </c>
      <c r="B23632" t="s">
        <v>172</v>
      </c>
    </row>
    <row r="23633" spans="1:2" x14ac:dyDescent="0.25">
      <c r="A23633" t="s">
        <v>39436</v>
      </c>
      <c r="B23633" t="s">
        <v>172</v>
      </c>
    </row>
    <row r="23634" spans="1:2" x14ac:dyDescent="0.25">
      <c r="A23634" t="s">
        <v>39437</v>
      </c>
      <c r="B23634" t="s">
        <v>172</v>
      </c>
    </row>
    <row r="23635" spans="1:2" x14ac:dyDescent="0.25">
      <c r="A23635" t="s">
        <v>39438</v>
      </c>
      <c r="B23635" t="s">
        <v>172</v>
      </c>
    </row>
    <row r="23636" spans="1:2" x14ac:dyDescent="0.25">
      <c r="A23636" t="s">
        <v>39439</v>
      </c>
      <c r="B23636" t="s">
        <v>172</v>
      </c>
    </row>
    <row r="23637" spans="1:2" x14ac:dyDescent="0.25">
      <c r="A23637" t="s">
        <v>39440</v>
      </c>
      <c r="B23637" t="s">
        <v>172</v>
      </c>
    </row>
    <row r="23638" spans="1:2" x14ac:dyDescent="0.25">
      <c r="A23638" t="s">
        <v>39441</v>
      </c>
      <c r="B23638" t="s">
        <v>172</v>
      </c>
    </row>
    <row r="23639" spans="1:2" x14ac:dyDescent="0.25">
      <c r="A23639" t="s">
        <v>39442</v>
      </c>
      <c r="B23639" t="s">
        <v>172</v>
      </c>
    </row>
    <row r="23640" spans="1:2" x14ac:dyDescent="0.25">
      <c r="A23640" t="s">
        <v>39443</v>
      </c>
      <c r="B23640" t="s">
        <v>172</v>
      </c>
    </row>
    <row r="23641" spans="1:2" x14ac:dyDescent="0.25">
      <c r="A23641" t="s">
        <v>39444</v>
      </c>
      <c r="B23641" t="s">
        <v>172</v>
      </c>
    </row>
    <row r="23642" spans="1:2" x14ac:dyDescent="0.25">
      <c r="A23642" t="s">
        <v>39445</v>
      </c>
      <c r="B23642" t="s">
        <v>172</v>
      </c>
    </row>
    <row r="23643" spans="1:2" x14ac:dyDescent="0.25">
      <c r="A23643" t="s">
        <v>39446</v>
      </c>
      <c r="B23643" t="s">
        <v>172</v>
      </c>
    </row>
    <row r="23644" spans="1:2" x14ac:dyDescent="0.25">
      <c r="A23644" t="s">
        <v>39447</v>
      </c>
      <c r="B23644" t="s">
        <v>172</v>
      </c>
    </row>
    <row r="23645" spans="1:2" x14ac:dyDescent="0.25">
      <c r="A23645" t="s">
        <v>39448</v>
      </c>
      <c r="B23645" t="s">
        <v>172</v>
      </c>
    </row>
    <row r="23646" spans="1:2" x14ac:dyDescent="0.25">
      <c r="A23646" t="s">
        <v>39449</v>
      </c>
      <c r="B23646" t="s">
        <v>172</v>
      </c>
    </row>
    <row r="23647" spans="1:2" x14ac:dyDescent="0.25">
      <c r="A23647" t="s">
        <v>39450</v>
      </c>
      <c r="B23647" t="s">
        <v>172</v>
      </c>
    </row>
    <row r="23648" spans="1:2" x14ac:dyDescent="0.25">
      <c r="A23648" t="s">
        <v>39451</v>
      </c>
      <c r="B23648" t="s">
        <v>172</v>
      </c>
    </row>
    <row r="23649" spans="1:2" x14ac:dyDescent="0.25">
      <c r="A23649" t="s">
        <v>39452</v>
      </c>
      <c r="B23649" t="s">
        <v>172</v>
      </c>
    </row>
    <row r="23650" spans="1:2" x14ac:dyDescent="0.25">
      <c r="A23650" t="s">
        <v>39453</v>
      </c>
      <c r="B23650" t="s">
        <v>172</v>
      </c>
    </row>
    <row r="23651" spans="1:2" x14ac:dyDescent="0.25">
      <c r="A23651" t="s">
        <v>39454</v>
      </c>
      <c r="B23651" t="s">
        <v>172</v>
      </c>
    </row>
    <row r="23652" spans="1:2" x14ac:dyDescent="0.25">
      <c r="A23652" t="s">
        <v>39455</v>
      </c>
      <c r="B23652" t="s">
        <v>172</v>
      </c>
    </row>
    <row r="23653" spans="1:2" x14ac:dyDescent="0.25">
      <c r="A23653" t="s">
        <v>39456</v>
      </c>
      <c r="B23653" t="s">
        <v>172</v>
      </c>
    </row>
    <row r="23654" spans="1:2" x14ac:dyDescent="0.25">
      <c r="A23654" t="s">
        <v>39457</v>
      </c>
      <c r="B23654" t="s">
        <v>172</v>
      </c>
    </row>
    <row r="23655" spans="1:2" x14ac:dyDescent="0.25">
      <c r="A23655" t="s">
        <v>39458</v>
      </c>
      <c r="B23655" t="s">
        <v>172</v>
      </c>
    </row>
    <row r="23656" spans="1:2" x14ac:dyDescent="0.25">
      <c r="A23656" t="s">
        <v>39459</v>
      </c>
      <c r="B23656" t="s">
        <v>172</v>
      </c>
    </row>
    <row r="23657" spans="1:2" x14ac:dyDescent="0.25">
      <c r="A23657" t="s">
        <v>39460</v>
      </c>
      <c r="B23657" t="s">
        <v>172</v>
      </c>
    </row>
    <row r="23658" spans="1:2" x14ac:dyDescent="0.25">
      <c r="A23658" t="s">
        <v>39461</v>
      </c>
      <c r="B23658" t="s">
        <v>172</v>
      </c>
    </row>
    <row r="23659" spans="1:2" x14ac:dyDescent="0.25">
      <c r="A23659" t="s">
        <v>39462</v>
      </c>
      <c r="B23659" t="s">
        <v>172</v>
      </c>
    </row>
    <row r="23660" spans="1:2" x14ac:dyDescent="0.25">
      <c r="A23660" t="s">
        <v>39463</v>
      </c>
      <c r="B23660" t="s">
        <v>172</v>
      </c>
    </row>
    <row r="23661" spans="1:2" x14ac:dyDescent="0.25">
      <c r="A23661" t="s">
        <v>39464</v>
      </c>
      <c r="B23661" t="s">
        <v>172</v>
      </c>
    </row>
    <row r="23662" spans="1:2" x14ac:dyDescent="0.25">
      <c r="A23662" t="s">
        <v>39465</v>
      </c>
      <c r="B23662" t="s">
        <v>172</v>
      </c>
    </row>
    <row r="23663" spans="1:2" x14ac:dyDescent="0.25">
      <c r="A23663" t="s">
        <v>39466</v>
      </c>
      <c r="B23663" t="s">
        <v>172</v>
      </c>
    </row>
    <row r="23664" spans="1:2" x14ac:dyDescent="0.25">
      <c r="A23664" t="s">
        <v>39467</v>
      </c>
      <c r="B23664" t="s">
        <v>172</v>
      </c>
    </row>
    <row r="23665" spans="1:2" x14ac:dyDescent="0.25">
      <c r="A23665" t="s">
        <v>39468</v>
      </c>
      <c r="B23665" t="s">
        <v>172</v>
      </c>
    </row>
    <row r="23666" spans="1:2" x14ac:dyDescent="0.25">
      <c r="A23666" t="s">
        <v>39469</v>
      </c>
      <c r="B23666" t="s">
        <v>172</v>
      </c>
    </row>
    <row r="23667" spans="1:2" x14ac:dyDescent="0.25">
      <c r="A23667" t="s">
        <v>39470</v>
      </c>
      <c r="B23667" t="s">
        <v>172</v>
      </c>
    </row>
    <row r="23668" spans="1:2" x14ac:dyDescent="0.25">
      <c r="A23668" t="s">
        <v>39471</v>
      </c>
      <c r="B23668" t="s">
        <v>172</v>
      </c>
    </row>
    <row r="23669" spans="1:2" x14ac:dyDescent="0.25">
      <c r="A23669" t="s">
        <v>39472</v>
      </c>
      <c r="B23669" t="s">
        <v>172</v>
      </c>
    </row>
    <row r="23670" spans="1:2" x14ac:dyDescent="0.25">
      <c r="A23670" t="s">
        <v>39473</v>
      </c>
      <c r="B23670" t="s">
        <v>172</v>
      </c>
    </row>
    <row r="23671" spans="1:2" x14ac:dyDescent="0.25">
      <c r="A23671" t="s">
        <v>39474</v>
      </c>
      <c r="B23671" t="s">
        <v>172</v>
      </c>
    </row>
    <row r="23672" spans="1:2" x14ac:dyDescent="0.25">
      <c r="A23672" t="s">
        <v>39475</v>
      </c>
      <c r="B23672" t="s">
        <v>172</v>
      </c>
    </row>
    <row r="23673" spans="1:2" x14ac:dyDescent="0.25">
      <c r="A23673" t="s">
        <v>39476</v>
      </c>
      <c r="B23673" t="s">
        <v>172</v>
      </c>
    </row>
    <row r="23674" spans="1:2" x14ac:dyDescent="0.25">
      <c r="A23674" t="s">
        <v>39477</v>
      </c>
      <c r="B23674" t="s">
        <v>172</v>
      </c>
    </row>
    <row r="23675" spans="1:2" x14ac:dyDescent="0.25">
      <c r="A23675" t="s">
        <v>39478</v>
      </c>
      <c r="B23675" t="s">
        <v>172</v>
      </c>
    </row>
    <row r="23676" spans="1:2" x14ac:dyDescent="0.25">
      <c r="A23676" t="s">
        <v>39479</v>
      </c>
      <c r="B23676" t="s">
        <v>172</v>
      </c>
    </row>
    <row r="23677" spans="1:2" x14ac:dyDescent="0.25">
      <c r="A23677" t="s">
        <v>39480</v>
      </c>
      <c r="B23677" t="s">
        <v>172</v>
      </c>
    </row>
    <row r="23678" spans="1:2" x14ac:dyDescent="0.25">
      <c r="A23678" t="s">
        <v>39481</v>
      </c>
      <c r="B23678" t="s">
        <v>172</v>
      </c>
    </row>
    <row r="23679" spans="1:2" x14ac:dyDescent="0.25">
      <c r="A23679" t="s">
        <v>39482</v>
      </c>
      <c r="B23679" t="s">
        <v>172</v>
      </c>
    </row>
    <row r="23680" spans="1:2" x14ac:dyDescent="0.25">
      <c r="A23680" t="s">
        <v>39483</v>
      </c>
      <c r="B23680" t="s">
        <v>172</v>
      </c>
    </row>
    <row r="23681" spans="1:2" x14ac:dyDescent="0.25">
      <c r="A23681" t="s">
        <v>39484</v>
      </c>
      <c r="B23681" t="s">
        <v>172</v>
      </c>
    </row>
    <row r="23682" spans="1:2" x14ac:dyDescent="0.25">
      <c r="A23682" t="s">
        <v>39485</v>
      </c>
      <c r="B23682" t="s">
        <v>172</v>
      </c>
    </row>
    <row r="23683" spans="1:2" x14ac:dyDescent="0.25">
      <c r="A23683" t="s">
        <v>39486</v>
      </c>
      <c r="B23683" t="s">
        <v>172</v>
      </c>
    </row>
    <row r="23684" spans="1:2" x14ac:dyDescent="0.25">
      <c r="A23684" t="s">
        <v>39487</v>
      </c>
      <c r="B23684" t="s">
        <v>172</v>
      </c>
    </row>
    <row r="23685" spans="1:2" x14ac:dyDescent="0.25">
      <c r="A23685" t="s">
        <v>39488</v>
      </c>
      <c r="B23685" t="s">
        <v>172</v>
      </c>
    </row>
    <row r="23686" spans="1:2" x14ac:dyDescent="0.25">
      <c r="A23686" t="s">
        <v>39489</v>
      </c>
      <c r="B23686" t="s">
        <v>172</v>
      </c>
    </row>
    <row r="23687" spans="1:2" x14ac:dyDescent="0.25">
      <c r="A23687" t="s">
        <v>39490</v>
      </c>
      <c r="B23687" t="s">
        <v>172</v>
      </c>
    </row>
    <row r="23688" spans="1:2" x14ac:dyDescent="0.25">
      <c r="A23688" t="s">
        <v>39491</v>
      </c>
      <c r="B23688" t="s">
        <v>172</v>
      </c>
    </row>
    <row r="23689" spans="1:2" x14ac:dyDescent="0.25">
      <c r="A23689" t="s">
        <v>39492</v>
      </c>
      <c r="B23689" t="s">
        <v>172</v>
      </c>
    </row>
    <row r="23690" spans="1:2" x14ac:dyDescent="0.25">
      <c r="A23690" t="s">
        <v>39493</v>
      </c>
      <c r="B23690" t="s">
        <v>172</v>
      </c>
    </row>
    <row r="23691" spans="1:2" x14ac:dyDescent="0.25">
      <c r="A23691" t="s">
        <v>39494</v>
      </c>
      <c r="B23691" t="s">
        <v>172</v>
      </c>
    </row>
    <row r="23692" spans="1:2" x14ac:dyDescent="0.25">
      <c r="A23692" t="s">
        <v>39495</v>
      </c>
      <c r="B23692" t="s">
        <v>172</v>
      </c>
    </row>
    <row r="23693" spans="1:2" x14ac:dyDescent="0.25">
      <c r="A23693" t="s">
        <v>39496</v>
      </c>
      <c r="B23693" t="s">
        <v>172</v>
      </c>
    </row>
    <row r="23694" spans="1:2" x14ac:dyDescent="0.25">
      <c r="A23694" t="s">
        <v>39497</v>
      </c>
      <c r="B23694" t="s">
        <v>172</v>
      </c>
    </row>
    <row r="23695" spans="1:2" x14ac:dyDescent="0.25">
      <c r="A23695" t="s">
        <v>39498</v>
      </c>
      <c r="B23695" t="s">
        <v>172</v>
      </c>
    </row>
    <row r="23696" spans="1:2" x14ac:dyDescent="0.25">
      <c r="A23696" t="s">
        <v>39499</v>
      </c>
      <c r="B23696" t="s">
        <v>172</v>
      </c>
    </row>
    <row r="23697" spans="1:2" x14ac:dyDescent="0.25">
      <c r="A23697" t="s">
        <v>39500</v>
      </c>
      <c r="B23697" t="s">
        <v>172</v>
      </c>
    </row>
    <row r="23698" spans="1:2" x14ac:dyDescent="0.25">
      <c r="A23698" t="s">
        <v>39501</v>
      </c>
      <c r="B23698" t="s">
        <v>172</v>
      </c>
    </row>
    <row r="23699" spans="1:2" x14ac:dyDescent="0.25">
      <c r="A23699" t="s">
        <v>39502</v>
      </c>
      <c r="B23699" t="s">
        <v>172</v>
      </c>
    </row>
    <row r="23700" spans="1:2" x14ac:dyDescent="0.25">
      <c r="A23700" t="s">
        <v>39503</v>
      </c>
      <c r="B23700" t="s">
        <v>172</v>
      </c>
    </row>
    <row r="23701" spans="1:2" x14ac:dyDescent="0.25">
      <c r="A23701" t="s">
        <v>39504</v>
      </c>
      <c r="B23701" t="s">
        <v>172</v>
      </c>
    </row>
    <row r="23702" spans="1:2" x14ac:dyDescent="0.25">
      <c r="A23702" t="s">
        <v>39505</v>
      </c>
      <c r="B23702" t="s">
        <v>172</v>
      </c>
    </row>
    <row r="23703" spans="1:2" x14ac:dyDescent="0.25">
      <c r="A23703" t="s">
        <v>39506</v>
      </c>
      <c r="B23703" t="s">
        <v>172</v>
      </c>
    </row>
    <row r="23704" spans="1:2" x14ac:dyDescent="0.25">
      <c r="A23704" t="s">
        <v>39507</v>
      </c>
      <c r="B23704" t="s">
        <v>172</v>
      </c>
    </row>
    <row r="23705" spans="1:2" x14ac:dyDescent="0.25">
      <c r="A23705" t="s">
        <v>39508</v>
      </c>
      <c r="B23705" t="s">
        <v>172</v>
      </c>
    </row>
    <row r="23706" spans="1:2" x14ac:dyDescent="0.25">
      <c r="A23706" t="s">
        <v>39509</v>
      </c>
      <c r="B23706" t="s">
        <v>172</v>
      </c>
    </row>
    <row r="23707" spans="1:2" x14ac:dyDescent="0.25">
      <c r="A23707" t="s">
        <v>39510</v>
      </c>
      <c r="B23707" t="s">
        <v>172</v>
      </c>
    </row>
    <row r="23708" spans="1:2" x14ac:dyDescent="0.25">
      <c r="A23708" t="s">
        <v>39511</v>
      </c>
      <c r="B23708" t="s">
        <v>172</v>
      </c>
    </row>
    <row r="23709" spans="1:2" x14ac:dyDescent="0.25">
      <c r="A23709" t="s">
        <v>39512</v>
      </c>
      <c r="B23709" t="s">
        <v>172</v>
      </c>
    </row>
    <row r="23710" spans="1:2" x14ac:dyDescent="0.25">
      <c r="A23710" t="s">
        <v>39513</v>
      </c>
      <c r="B23710" t="s">
        <v>172</v>
      </c>
    </row>
    <row r="23711" spans="1:2" x14ac:dyDescent="0.25">
      <c r="A23711" t="s">
        <v>39514</v>
      </c>
      <c r="B23711" t="s">
        <v>172</v>
      </c>
    </row>
    <row r="23712" spans="1:2" x14ac:dyDescent="0.25">
      <c r="A23712" t="s">
        <v>39515</v>
      </c>
      <c r="B23712" t="s">
        <v>172</v>
      </c>
    </row>
    <row r="23713" spans="1:2" x14ac:dyDescent="0.25">
      <c r="A23713" t="s">
        <v>39516</v>
      </c>
      <c r="B23713" t="s">
        <v>172</v>
      </c>
    </row>
    <row r="23714" spans="1:2" x14ac:dyDescent="0.25">
      <c r="A23714" t="s">
        <v>39517</v>
      </c>
      <c r="B23714" t="s">
        <v>172</v>
      </c>
    </row>
    <row r="23715" spans="1:2" x14ac:dyDescent="0.25">
      <c r="A23715" t="s">
        <v>39518</v>
      </c>
      <c r="B23715" t="s">
        <v>172</v>
      </c>
    </row>
    <row r="23716" spans="1:2" x14ac:dyDescent="0.25">
      <c r="A23716" t="s">
        <v>39519</v>
      </c>
      <c r="B23716" t="s">
        <v>172</v>
      </c>
    </row>
    <row r="23717" spans="1:2" x14ac:dyDescent="0.25">
      <c r="A23717" t="s">
        <v>39520</v>
      </c>
      <c r="B23717" t="s">
        <v>172</v>
      </c>
    </row>
    <row r="23718" spans="1:2" x14ac:dyDescent="0.25">
      <c r="A23718" t="s">
        <v>39521</v>
      </c>
      <c r="B23718" t="s">
        <v>172</v>
      </c>
    </row>
    <row r="23719" spans="1:2" x14ac:dyDescent="0.25">
      <c r="A23719" t="s">
        <v>39522</v>
      </c>
      <c r="B23719" t="s">
        <v>172</v>
      </c>
    </row>
    <row r="23720" spans="1:2" x14ac:dyDescent="0.25">
      <c r="A23720" t="s">
        <v>39523</v>
      </c>
      <c r="B23720" t="s">
        <v>172</v>
      </c>
    </row>
    <row r="23721" spans="1:2" x14ac:dyDescent="0.25">
      <c r="A23721" t="s">
        <v>39524</v>
      </c>
      <c r="B23721" t="s">
        <v>172</v>
      </c>
    </row>
    <row r="23722" spans="1:2" x14ac:dyDescent="0.25">
      <c r="A23722" t="s">
        <v>39525</v>
      </c>
      <c r="B23722" t="s">
        <v>172</v>
      </c>
    </row>
    <row r="23723" spans="1:2" x14ac:dyDescent="0.25">
      <c r="A23723" t="s">
        <v>39526</v>
      </c>
      <c r="B23723" t="s">
        <v>172</v>
      </c>
    </row>
    <row r="23724" spans="1:2" x14ac:dyDescent="0.25">
      <c r="A23724" t="s">
        <v>39527</v>
      </c>
      <c r="B23724" t="s">
        <v>172</v>
      </c>
    </row>
    <row r="23725" spans="1:2" x14ac:dyDescent="0.25">
      <c r="A23725" t="s">
        <v>39528</v>
      </c>
      <c r="B23725" t="s">
        <v>172</v>
      </c>
    </row>
    <row r="23726" spans="1:2" x14ac:dyDescent="0.25">
      <c r="A23726" t="s">
        <v>39529</v>
      </c>
      <c r="B23726" t="s">
        <v>172</v>
      </c>
    </row>
    <row r="23727" spans="1:2" x14ac:dyDescent="0.25">
      <c r="A23727" t="s">
        <v>39530</v>
      </c>
      <c r="B23727" t="s">
        <v>172</v>
      </c>
    </row>
    <row r="23728" spans="1:2" x14ac:dyDescent="0.25">
      <c r="A23728" t="s">
        <v>39531</v>
      </c>
      <c r="B23728" t="s">
        <v>172</v>
      </c>
    </row>
    <row r="23729" spans="1:2" x14ac:dyDescent="0.25">
      <c r="A23729" t="s">
        <v>39532</v>
      </c>
      <c r="B23729" t="s">
        <v>172</v>
      </c>
    </row>
    <row r="23730" spans="1:2" x14ac:dyDescent="0.25">
      <c r="A23730" t="s">
        <v>39533</v>
      </c>
      <c r="B23730" t="s">
        <v>172</v>
      </c>
    </row>
    <row r="23731" spans="1:2" x14ac:dyDescent="0.25">
      <c r="A23731" t="s">
        <v>39534</v>
      </c>
      <c r="B23731" t="s">
        <v>172</v>
      </c>
    </row>
    <row r="23732" spans="1:2" x14ac:dyDescent="0.25">
      <c r="A23732" t="s">
        <v>39535</v>
      </c>
      <c r="B23732" t="s">
        <v>172</v>
      </c>
    </row>
    <row r="23733" spans="1:2" x14ac:dyDescent="0.25">
      <c r="A23733" t="s">
        <v>39536</v>
      </c>
      <c r="B23733" t="s">
        <v>172</v>
      </c>
    </row>
    <row r="23734" spans="1:2" x14ac:dyDescent="0.25">
      <c r="A23734" t="s">
        <v>39537</v>
      </c>
      <c r="B23734" t="s">
        <v>172</v>
      </c>
    </row>
    <row r="23735" spans="1:2" x14ac:dyDescent="0.25">
      <c r="A23735" t="s">
        <v>39538</v>
      </c>
      <c r="B23735" t="s">
        <v>172</v>
      </c>
    </row>
    <row r="23736" spans="1:2" x14ac:dyDescent="0.25">
      <c r="A23736" t="s">
        <v>39539</v>
      </c>
      <c r="B23736" t="s">
        <v>172</v>
      </c>
    </row>
    <row r="23737" spans="1:2" x14ac:dyDescent="0.25">
      <c r="A23737" t="s">
        <v>39540</v>
      </c>
      <c r="B23737" t="s">
        <v>172</v>
      </c>
    </row>
    <row r="23738" spans="1:2" x14ac:dyDescent="0.25">
      <c r="A23738" t="s">
        <v>39541</v>
      </c>
      <c r="B23738" t="s">
        <v>172</v>
      </c>
    </row>
    <row r="23739" spans="1:2" x14ac:dyDescent="0.25">
      <c r="A23739" t="s">
        <v>39542</v>
      </c>
      <c r="B23739" t="s">
        <v>172</v>
      </c>
    </row>
    <row r="23740" spans="1:2" x14ac:dyDescent="0.25">
      <c r="A23740" t="s">
        <v>39543</v>
      </c>
      <c r="B23740" t="s">
        <v>172</v>
      </c>
    </row>
    <row r="23741" spans="1:2" x14ac:dyDescent="0.25">
      <c r="A23741" t="s">
        <v>39544</v>
      </c>
      <c r="B23741" t="s">
        <v>172</v>
      </c>
    </row>
    <row r="23742" spans="1:2" x14ac:dyDescent="0.25">
      <c r="A23742" t="s">
        <v>39545</v>
      </c>
      <c r="B23742" t="s">
        <v>172</v>
      </c>
    </row>
    <row r="23743" spans="1:2" x14ac:dyDescent="0.25">
      <c r="A23743" t="s">
        <v>39546</v>
      </c>
      <c r="B23743" t="s">
        <v>172</v>
      </c>
    </row>
    <row r="23744" spans="1:2" x14ac:dyDescent="0.25">
      <c r="A23744" t="s">
        <v>39547</v>
      </c>
      <c r="B23744" t="s">
        <v>172</v>
      </c>
    </row>
    <row r="23745" spans="1:2" x14ac:dyDescent="0.25">
      <c r="A23745" t="s">
        <v>39548</v>
      </c>
      <c r="B23745" t="s">
        <v>172</v>
      </c>
    </row>
    <row r="23746" spans="1:2" x14ac:dyDescent="0.25">
      <c r="A23746" t="s">
        <v>39549</v>
      </c>
      <c r="B23746" t="s">
        <v>172</v>
      </c>
    </row>
    <row r="23747" spans="1:2" x14ac:dyDescent="0.25">
      <c r="A23747" t="s">
        <v>39550</v>
      </c>
      <c r="B23747" t="s">
        <v>172</v>
      </c>
    </row>
    <row r="23748" spans="1:2" x14ac:dyDescent="0.25">
      <c r="A23748" t="s">
        <v>39551</v>
      </c>
      <c r="B23748" t="s">
        <v>172</v>
      </c>
    </row>
    <row r="23749" spans="1:2" x14ac:dyDescent="0.25">
      <c r="A23749" t="s">
        <v>39552</v>
      </c>
      <c r="B23749" t="s">
        <v>172</v>
      </c>
    </row>
    <row r="23750" spans="1:2" x14ac:dyDescent="0.25">
      <c r="A23750" t="s">
        <v>39553</v>
      </c>
      <c r="B23750" t="s">
        <v>172</v>
      </c>
    </row>
    <row r="23751" spans="1:2" x14ac:dyDescent="0.25">
      <c r="A23751" t="s">
        <v>39554</v>
      </c>
      <c r="B23751" t="s">
        <v>172</v>
      </c>
    </row>
    <row r="23752" spans="1:2" x14ac:dyDescent="0.25">
      <c r="A23752" t="s">
        <v>39555</v>
      </c>
      <c r="B23752" t="s">
        <v>172</v>
      </c>
    </row>
    <row r="23753" spans="1:2" x14ac:dyDescent="0.25">
      <c r="A23753" t="s">
        <v>39556</v>
      </c>
      <c r="B23753" t="s">
        <v>172</v>
      </c>
    </row>
    <row r="23754" spans="1:2" x14ac:dyDescent="0.25">
      <c r="A23754" t="s">
        <v>39557</v>
      </c>
      <c r="B23754" t="s">
        <v>172</v>
      </c>
    </row>
    <row r="23755" spans="1:2" x14ac:dyDescent="0.25">
      <c r="A23755" t="s">
        <v>39558</v>
      </c>
      <c r="B23755" t="s">
        <v>172</v>
      </c>
    </row>
    <row r="23756" spans="1:2" x14ac:dyDescent="0.25">
      <c r="A23756" t="s">
        <v>39559</v>
      </c>
      <c r="B23756" t="s">
        <v>172</v>
      </c>
    </row>
    <row r="23757" spans="1:2" x14ac:dyDescent="0.25">
      <c r="A23757" t="s">
        <v>39560</v>
      </c>
      <c r="B23757" t="s">
        <v>172</v>
      </c>
    </row>
    <row r="23758" spans="1:2" x14ac:dyDescent="0.25">
      <c r="A23758" t="s">
        <v>39561</v>
      </c>
      <c r="B23758" t="s">
        <v>172</v>
      </c>
    </row>
    <row r="23759" spans="1:2" x14ac:dyDescent="0.25">
      <c r="A23759" t="s">
        <v>39562</v>
      </c>
      <c r="B23759" t="s">
        <v>172</v>
      </c>
    </row>
    <row r="23760" spans="1:2" x14ac:dyDescent="0.25">
      <c r="A23760" t="s">
        <v>39563</v>
      </c>
      <c r="B23760" t="s">
        <v>172</v>
      </c>
    </row>
    <row r="23761" spans="1:2" x14ac:dyDescent="0.25">
      <c r="A23761" t="s">
        <v>39564</v>
      </c>
      <c r="B23761" t="s">
        <v>172</v>
      </c>
    </row>
    <row r="23762" spans="1:2" x14ac:dyDescent="0.25">
      <c r="A23762" t="s">
        <v>39565</v>
      </c>
      <c r="B23762" t="s">
        <v>172</v>
      </c>
    </row>
    <row r="23763" spans="1:2" x14ac:dyDescent="0.25">
      <c r="A23763" t="s">
        <v>39566</v>
      </c>
      <c r="B23763" t="s">
        <v>172</v>
      </c>
    </row>
    <row r="23764" spans="1:2" x14ac:dyDescent="0.25">
      <c r="A23764" t="s">
        <v>39567</v>
      </c>
      <c r="B23764" t="s">
        <v>172</v>
      </c>
    </row>
    <row r="23765" spans="1:2" x14ac:dyDescent="0.25">
      <c r="A23765" t="s">
        <v>39568</v>
      </c>
      <c r="B23765" t="s">
        <v>172</v>
      </c>
    </row>
    <row r="23766" spans="1:2" x14ac:dyDescent="0.25">
      <c r="A23766" t="s">
        <v>39569</v>
      </c>
      <c r="B23766" t="s">
        <v>172</v>
      </c>
    </row>
    <row r="23767" spans="1:2" x14ac:dyDescent="0.25">
      <c r="A23767" t="s">
        <v>39570</v>
      </c>
      <c r="B23767" t="s">
        <v>172</v>
      </c>
    </row>
    <row r="23768" spans="1:2" x14ac:dyDescent="0.25">
      <c r="A23768" t="s">
        <v>39571</v>
      </c>
      <c r="B23768" t="s">
        <v>172</v>
      </c>
    </row>
    <row r="23769" spans="1:2" x14ac:dyDescent="0.25">
      <c r="A23769" t="s">
        <v>39572</v>
      </c>
      <c r="B23769" t="s">
        <v>172</v>
      </c>
    </row>
    <row r="23770" spans="1:2" x14ac:dyDescent="0.25">
      <c r="A23770" t="s">
        <v>39573</v>
      </c>
      <c r="B23770" t="s">
        <v>172</v>
      </c>
    </row>
    <row r="23771" spans="1:2" x14ac:dyDescent="0.25">
      <c r="A23771" t="s">
        <v>39574</v>
      </c>
      <c r="B23771" t="s">
        <v>172</v>
      </c>
    </row>
    <row r="23772" spans="1:2" x14ac:dyDescent="0.25">
      <c r="A23772" t="s">
        <v>39575</v>
      </c>
      <c r="B23772" t="s">
        <v>172</v>
      </c>
    </row>
    <row r="23773" spans="1:2" x14ac:dyDescent="0.25">
      <c r="A23773" t="s">
        <v>39576</v>
      </c>
      <c r="B23773" t="s">
        <v>172</v>
      </c>
    </row>
    <row r="23774" spans="1:2" x14ac:dyDescent="0.25">
      <c r="A23774" t="s">
        <v>39577</v>
      </c>
      <c r="B23774" t="s">
        <v>172</v>
      </c>
    </row>
    <row r="23775" spans="1:2" x14ac:dyDescent="0.25">
      <c r="A23775" t="s">
        <v>39578</v>
      </c>
      <c r="B23775" t="s">
        <v>172</v>
      </c>
    </row>
    <row r="23776" spans="1:2" x14ac:dyDescent="0.25">
      <c r="A23776" t="s">
        <v>39579</v>
      </c>
      <c r="B23776" t="s">
        <v>172</v>
      </c>
    </row>
    <row r="23777" spans="1:2" x14ac:dyDescent="0.25">
      <c r="A23777" t="s">
        <v>39580</v>
      </c>
      <c r="B23777" t="s">
        <v>172</v>
      </c>
    </row>
    <row r="23778" spans="1:2" x14ac:dyDescent="0.25">
      <c r="A23778" t="s">
        <v>39581</v>
      </c>
      <c r="B23778" t="s">
        <v>172</v>
      </c>
    </row>
    <row r="23779" spans="1:2" x14ac:dyDescent="0.25">
      <c r="A23779" t="s">
        <v>39582</v>
      </c>
      <c r="B23779" t="s">
        <v>172</v>
      </c>
    </row>
    <row r="23780" spans="1:2" x14ac:dyDescent="0.25">
      <c r="A23780" t="s">
        <v>39583</v>
      </c>
      <c r="B23780" t="s">
        <v>172</v>
      </c>
    </row>
    <row r="23781" spans="1:2" x14ac:dyDescent="0.25">
      <c r="A23781" t="s">
        <v>39584</v>
      </c>
      <c r="B23781" t="s">
        <v>172</v>
      </c>
    </row>
    <row r="23782" spans="1:2" x14ac:dyDescent="0.25">
      <c r="A23782" t="s">
        <v>39585</v>
      </c>
      <c r="B23782" t="s">
        <v>172</v>
      </c>
    </row>
    <row r="23783" spans="1:2" x14ac:dyDescent="0.25">
      <c r="A23783" t="s">
        <v>39586</v>
      </c>
      <c r="B23783" t="s">
        <v>172</v>
      </c>
    </row>
    <row r="23784" spans="1:2" x14ac:dyDescent="0.25">
      <c r="A23784" t="s">
        <v>39587</v>
      </c>
      <c r="B23784" t="s">
        <v>172</v>
      </c>
    </row>
    <row r="23785" spans="1:2" x14ac:dyDescent="0.25">
      <c r="A23785" t="s">
        <v>39588</v>
      </c>
      <c r="B23785" t="s">
        <v>172</v>
      </c>
    </row>
    <row r="23786" spans="1:2" x14ac:dyDescent="0.25">
      <c r="A23786" t="s">
        <v>39589</v>
      </c>
      <c r="B23786" t="s">
        <v>172</v>
      </c>
    </row>
    <row r="23787" spans="1:2" x14ac:dyDescent="0.25">
      <c r="A23787" t="s">
        <v>39590</v>
      </c>
      <c r="B23787" t="s">
        <v>172</v>
      </c>
    </row>
    <row r="23788" spans="1:2" x14ac:dyDescent="0.25">
      <c r="A23788" t="s">
        <v>39591</v>
      </c>
      <c r="B23788" t="s">
        <v>172</v>
      </c>
    </row>
    <row r="23789" spans="1:2" x14ac:dyDescent="0.25">
      <c r="A23789" t="s">
        <v>39592</v>
      </c>
      <c r="B23789" t="s">
        <v>172</v>
      </c>
    </row>
    <row r="23790" spans="1:2" x14ac:dyDescent="0.25">
      <c r="A23790" t="s">
        <v>39593</v>
      </c>
      <c r="B23790" t="s">
        <v>172</v>
      </c>
    </row>
    <row r="23791" spans="1:2" x14ac:dyDescent="0.25">
      <c r="A23791" t="s">
        <v>39594</v>
      </c>
      <c r="B23791" t="s">
        <v>172</v>
      </c>
    </row>
    <row r="23792" spans="1:2" x14ac:dyDescent="0.25">
      <c r="A23792" t="s">
        <v>39595</v>
      </c>
      <c r="B23792" t="s">
        <v>172</v>
      </c>
    </row>
    <row r="23793" spans="1:2" x14ac:dyDescent="0.25">
      <c r="A23793" t="s">
        <v>39596</v>
      </c>
      <c r="B23793" t="s">
        <v>172</v>
      </c>
    </row>
    <row r="23794" spans="1:2" x14ac:dyDescent="0.25">
      <c r="A23794" t="s">
        <v>39597</v>
      </c>
      <c r="B23794" t="s">
        <v>172</v>
      </c>
    </row>
    <row r="23795" spans="1:2" x14ac:dyDescent="0.25">
      <c r="A23795" t="s">
        <v>39598</v>
      </c>
      <c r="B23795" t="s">
        <v>172</v>
      </c>
    </row>
    <row r="23796" spans="1:2" x14ac:dyDescent="0.25">
      <c r="A23796" t="s">
        <v>39599</v>
      </c>
      <c r="B23796" t="s">
        <v>172</v>
      </c>
    </row>
    <row r="23797" spans="1:2" x14ac:dyDescent="0.25">
      <c r="A23797" t="s">
        <v>39600</v>
      </c>
      <c r="B23797" t="s">
        <v>172</v>
      </c>
    </row>
    <row r="23798" spans="1:2" x14ac:dyDescent="0.25">
      <c r="A23798" t="s">
        <v>39601</v>
      </c>
      <c r="B23798" t="s">
        <v>172</v>
      </c>
    </row>
    <row r="23799" spans="1:2" x14ac:dyDescent="0.25">
      <c r="A23799" t="s">
        <v>39602</v>
      </c>
      <c r="B23799" t="s">
        <v>172</v>
      </c>
    </row>
    <row r="23800" spans="1:2" x14ac:dyDescent="0.25">
      <c r="A23800" t="s">
        <v>39603</v>
      </c>
      <c r="B23800" t="s">
        <v>172</v>
      </c>
    </row>
    <row r="23801" spans="1:2" x14ac:dyDescent="0.25">
      <c r="A23801" t="s">
        <v>39604</v>
      </c>
      <c r="B23801" t="s">
        <v>172</v>
      </c>
    </row>
    <row r="23802" spans="1:2" x14ac:dyDescent="0.25">
      <c r="A23802" t="s">
        <v>39605</v>
      </c>
      <c r="B23802" t="s">
        <v>172</v>
      </c>
    </row>
    <row r="23803" spans="1:2" x14ac:dyDescent="0.25">
      <c r="A23803" t="s">
        <v>39606</v>
      </c>
      <c r="B23803" t="s">
        <v>172</v>
      </c>
    </row>
    <row r="23804" spans="1:2" x14ac:dyDescent="0.25">
      <c r="A23804" t="s">
        <v>39607</v>
      </c>
      <c r="B23804" t="s">
        <v>172</v>
      </c>
    </row>
    <row r="23805" spans="1:2" x14ac:dyDescent="0.25">
      <c r="A23805" t="s">
        <v>39608</v>
      </c>
      <c r="B23805" t="s">
        <v>172</v>
      </c>
    </row>
    <row r="23806" spans="1:2" x14ac:dyDescent="0.25">
      <c r="A23806" t="s">
        <v>39609</v>
      </c>
      <c r="B23806" t="s">
        <v>172</v>
      </c>
    </row>
    <row r="23807" spans="1:2" x14ac:dyDescent="0.25">
      <c r="A23807" t="s">
        <v>39610</v>
      </c>
      <c r="B23807" t="s">
        <v>172</v>
      </c>
    </row>
    <row r="23808" spans="1:2" x14ac:dyDescent="0.25">
      <c r="A23808" t="s">
        <v>39611</v>
      </c>
      <c r="B23808" t="s">
        <v>172</v>
      </c>
    </row>
    <row r="23809" spans="1:2" x14ac:dyDescent="0.25">
      <c r="A23809" t="s">
        <v>39612</v>
      </c>
      <c r="B23809" t="s">
        <v>172</v>
      </c>
    </row>
    <row r="23810" spans="1:2" x14ac:dyDescent="0.25">
      <c r="A23810" t="s">
        <v>39613</v>
      </c>
      <c r="B23810" t="s">
        <v>172</v>
      </c>
    </row>
    <row r="23811" spans="1:2" x14ac:dyDescent="0.25">
      <c r="A23811" t="s">
        <v>39614</v>
      </c>
      <c r="B23811" t="s">
        <v>172</v>
      </c>
    </row>
    <row r="23812" spans="1:2" x14ac:dyDescent="0.25">
      <c r="A23812" t="s">
        <v>39615</v>
      </c>
      <c r="B23812" t="s">
        <v>172</v>
      </c>
    </row>
    <row r="23813" spans="1:2" x14ac:dyDescent="0.25">
      <c r="A23813" t="s">
        <v>39616</v>
      </c>
      <c r="B23813" t="s">
        <v>172</v>
      </c>
    </row>
    <row r="23814" spans="1:2" x14ac:dyDescent="0.25">
      <c r="A23814" t="s">
        <v>39617</v>
      </c>
      <c r="B23814" t="s">
        <v>172</v>
      </c>
    </row>
    <row r="23815" spans="1:2" x14ac:dyDescent="0.25">
      <c r="A23815" t="s">
        <v>39618</v>
      </c>
      <c r="B23815" t="s">
        <v>172</v>
      </c>
    </row>
    <row r="23816" spans="1:2" x14ac:dyDescent="0.25">
      <c r="A23816" t="s">
        <v>39619</v>
      </c>
      <c r="B23816" t="s">
        <v>172</v>
      </c>
    </row>
    <row r="23817" spans="1:2" x14ac:dyDescent="0.25">
      <c r="A23817" t="s">
        <v>39620</v>
      </c>
      <c r="B23817" t="s">
        <v>172</v>
      </c>
    </row>
    <row r="23818" spans="1:2" x14ac:dyDescent="0.25">
      <c r="A23818" t="s">
        <v>39621</v>
      </c>
      <c r="B23818" t="s">
        <v>172</v>
      </c>
    </row>
    <row r="23819" spans="1:2" x14ac:dyDescent="0.25">
      <c r="A23819" t="s">
        <v>39622</v>
      </c>
      <c r="B23819" t="s">
        <v>172</v>
      </c>
    </row>
    <row r="23820" spans="1:2" x14ac:dyDescent="0.25">
      <c r="A23820" t="s">
        <v>39623</v>
      </c>
      <c r="B23820" t="s">
        <v>172</v>
      </c>
    </row>
    <row r="23821" spans="1:2" x14ac:dyDescent="0.25">
      <c r="A23821" t="s">
        <v>39624</v>
      </c>
      <c r="B23821" t="s">
        <v>172</v>
      </c>
    </row>
    <row r="23822" spans="1:2" x14ac:dyDescent="0.25">
      <c r="A23822" t="s">
        <v>39625</v>
      </c>
      <c r="B23822" t="s">
        <v>172</v>
      </c>
    </row>
    <row r="23823" spans="1:2" x14ac:dyDescent="0.25">
      <c r="A23823" t="s">
        <v>39626</v>
      </c>
      <c r="B23823" t="s">
        <v>172</v>
      </c>
    </row>
    <row r="23824" spans="1:2" x14ac:dyDescent="0.25">
      <c r="A23824" t="s">
        <v>39627</v>
      </c>
      <c r="B23824" t="s">
        <v>172</v>
      </c>
    </row>
    <row r="23825" spans="1:2" x14ac:dyDescent="0.25">
      <c r="A23825" t="s">
        <v>39628</v>
      </c>
      <c r="B23825" t="s">
        <v>172</v>
      </c>
    </row>
    <row r="23826" spans="1:2" x14ac:dyDescent="0.25">
      <c r="A23826" t="s">
        <v>39629</v>
      </c>
      <c r="B23826" t="s">
        <v>172</v>
      </c>
    </row>
    <row r="23827" spans="1:2" x14ac:dyDescent="0.25">
      <c r="A23827" t="s">
        <v>39630</v>
      </c>
      <c r="B23827" t="s">
        <v>172</v>
      </c>
    </row>
    <row r="23828" spans="1:2" x14ac:dyDescent="0.25">
      <c r="A23828" t="s">
        <v>39631</v>
      </c>
      <c r="B23828" t="s">
        <v>172</v>
      </c>
    </row>
    <row r="23829" spans="1:2" x14ac:dyDescent="0.25">
      <c r="A23829" t="s">
        <v>39632</v>
      </c>
      <c r="B23829" t="s">
        <v>172</v>
      </c>
    </row>
    <row r="23830" spans="1:2" x14ac:dyDescent="0.25">
      <c r="A23830" t="s">
        <v>39633</v>
      </c>
      <c r="B23830" t="s">
        <v>172</v>
      </c>
    </row>
    <row r="23831" spans="1:2" x14ac:dyDescent="0.25">
      <c r="A23831" t="s">
        <v>39634</v>
      </c>
      <c r="B23831" t="s">
        <v>172</v>
      </c>
    </row>
    <row r="23832" spans="1:2" x14ac:dyDescent="0.25">
      <c r="A23832" t="s">
        <v>39635</v>
      </c>
      <c r="B23832" t="s">
        <v>172</v>
      </c>
    </row>
    <row r="23833" spans="1:2" x14ac:dyDescent="0.25">
      <c r="A23833" t="s">
        <v>39636</v>
      </c>
      <c r="B23833" t="s">
        <v>172</v>
      </c>
    </row>
    <row r="23834" spans="1:2" x14ac:dyDescent="0.25">
      <c r="A23834" t="s">
        <v>39637</v>
      </c>
      <c r="B23834" t="s">
        <v>172</v>
      </c>
    </row>
    <row r="23835" spans="1:2" x14ac:dyDescent="0.25">
      <c r="A23835" t="s">
        <v>39638</v>
      </c>
      <c r="B23835" t="s">
        <v>172</v>
      </c>
    </row>
    <row r="23836" spans="1:2" x14ac:dyDescent="0.25">
      <c r="A23836" t="s">
        <v>39639</v>
      </c>
      <c r="B23836" t="s">
        <v>172</v>
      </c>
    </row>
    <row r="23837" spans="1:2" x14ac:dyDescent="0.25">
      <c r="A23837" t="s">
        <v>39640</v>
      </c>
      <c r="B23837" t="s">
        <v>172</v>
      </c>
    </row>
    <row r="23838" spans="1:2" x14ac:dyDescent="0.25">
      <c r="A23838" t="s">
        <v>39641</v>
      </c>
      <c r="B23838" t="s">
        <v>172</v>
      </c>
    </row>
    <row r="23839" spans="1:2" x14ac:dyDescent="0.25">
      <c r="A23839" t="s">
        <v>39642</v>
      </c>
      <c r="B23839" t="s">
        <v>172</v>
      </c>
    </row>
    <row r="23840" spans="1:2" x14ac:dyDescent="0.25">
      <c r="A23840" t="s">
        <v>39643</v>
      </c>
      <c r="B23840" t="s">
        <v>172</v>
      </c>
    </row>
    <row r="23841" spans="1:2" x14ac:dyDescent="0.25">
      <c r="A23841" t="s">
        <v>39644</v>
      </c>
      <c r="B23841" t="s">
        <v>172</v>
      </c>
    </row>
    <row r="23842" spans="1:2" x14ac:dyDescent="0.25">
      <c r="A23842" t="s">
        <v>39645</v>
      </c>
      <c r="B23842" t="s">
        <v>172</v>
      </c>
    </row>
    <row r="23843" spans="1:2" x14ac:dyDescent="0.25">
      <c r="A23843" t="s">
        <v>39646</v>
      </c>
      <c r="B23843" t="s">
        <v>172</v>
      </c>
    </row>
    <row r="23844" spans="1:2" x14ac:dyDescent="0.25">
      <c r="A23844" t="s">
        <v>39647</v>
      </c>
      <c r="B23844" t="s">
        <v>172</v>
      </c>
    </row>
    <row r="23845" spans="1:2" x14ac:dyDescent="0.25">
      <c r="A23845" t="s">
        <v>39648</v>
      </c>
      <c r="B23845" t="s">
        <v>172</v>
      </c>
    </row>
    <row r="23846" spans="1:2" x14ac:dyDescent="0.25">
      <c r="A23846" t="s">
        <v>39649</v>
      </c>
      <c r="B23846" t="s">
        <v>172</v>
      </c>
    </row>
    <row r="23847" spans="1:2" x14ac:dyDescent="0.25">
      <c r="A23847" t="s">
        <v>39650</v>
      </c>
      <c r="B23847" t="s">
        <v>172</v>
      </c>
    </row>
    <row r="23848" spans="1:2" x14ac:dyDescent="0.25">
      <c r="A23848" t="s">
        <v>39651</v>
      </c>
      <c r="B23848" t="s">
        <v>172</v>
      </c>
    </row>
    <row r="23849" spans="1:2" x14ac:dyDescent="0.25">
      <c r="A23849" t="s">
        <v>39652</v>
      </c>
      <c r="B23849" t="s">
        <v>172</v>
      </c>
    </row>
    <row r="23850" spans="1:2" x14ac:dyDescent="0.25">
      <c r="A23850" t="s">
        <v>39653</v>
      </c>
      <c r="B23850" t="s">
        <v>172</v>
      </c>
    </row>
    <row r="23851" spans="1:2" x14ac:dyDescent="0.25">
      <c r="A23851" t="s">
        <v>39654</v>
      </c>
      <c r="B23851" t="s">
        <v>172</v>
      </c>
    </row>
    <row r="23852" spans="1:2" x14ac:dyDescent="0.25">
      <c r="A23852" t="s">
        <v>39655</v>
      </c>
      <c r="B23852" t="s">
        <v>172</v>
      </c>
    </row>
    <row r="23853" spans="1:2" x14ac:dyDescent="0.25">
      <c r="A23853" t="s">
        <v>39656</v>
      </c>
      <c r="B23853" t="s">
        <v>172</v>
      </c>
    </row>
    <row r="23854" spans="1:2" x14ac:dyDescent="0.25">
      <c r="A23854" t="s">
        <v>39657</v>
      </c>
      <c r="B23854" t="s">
        <v>172</v>
      </c>
    </row>
    <row r="23855" spans="1:2" x14ac:dyDescent="0.25">
      <c r="A23855" t="s">
        <v>39658</v>
      </c>
      <c r="B23855" t="s">
        <v>172</v>
      </c>
    </row>
    <row r="23856" spans="1:2" x14ac:dyDescent="0.25">
      <c r="A23856" t="s">
        <v>39659</v>
      </c>
      <c r="B23856" t="s">
        <v>172</v>
      </c>
    </row>
    <row r="23857" spans="1:2" x14ac:dyDescent="0.25">
      <c r="A23857" t="s">
        <v>39660</v>
      </c>
      <c r="B23857" t="s">
        <v>172</v>
      </c>
    </row>
    <row r="23858" spans="1:2" x14ac:dyDescent="0.25">
      <c r="A23858" t="s">
        <v>39661</v>
      </c>
      <c r="B23858" t="s">
        <v>172</v>
      </c>
    </row>
    <row r="23859" spans="1:2" x14ac:dyDescent="0.25">
      <c r="A23859" t="s">
        <v>39662</v>
      </c>
      <c r="B23859" t="s">
        <v>172</v>
      </c>
    </row>
    <row r="23860" spans="1:2" x14ac:dyDescent="0.25">
      <c r="A23860" t="s">
        <v>39663</v>
      </c>
      <c r="B23860" t="s">
        <v>172</v>
      </c>
    </row>
    <row r="23861" spans="1:2" x14ac:dyDescent="0.25">
      <c r="A23861" t="s">
        <v>39664</v>
      </c>
      <c r="B23861" t="s">
        <v>172</v>
      </c>
    </row>
    <row r="23862" spans="1:2" x14ac:dyDescent="0.25">
      <c r="A23862" t="s">
        <v>39665</v>
      </c>
      <c r="B23862" t="s">
        <v>172</v>
      </c>
    </row>
    <row r="23863" spans="1:2" x14ac:dyDescent="0.25">
      <c r="A23863" t="s">
        <v>39666</v>
      </c>
      <c r="B23863" t="s">
        <v>172</v>
      </c>
    </row>
    <row r="23864" spans="1:2" x14ac:dyDescent="0.25">
      <c r="A23864" t="s">
        <v>39667</v>
      </c>
      <c r="B23864" t="s">
        <v>172</v>
      </c>
    </row>
    <row r="23865" spans="1:2" x14ac:dyDescent="0.25">
      <c r="A23865" t="s">
        <v>39668</v>
      </c>
      <c r="B23865" t="s">
        <v>172</v>
      </c>
    </row>
    <row r="23866" spans="1:2" x14ac:dyDescent="0.25">
      <c r="A23866" t="s">
        <v>39669</v>
      </c>
      <c r="B23866" t="s">
        <v>172</v>
      </c>
    </row>
    <row r="23867" spans="1:2" x14ac:dyDescent="0.25">
      <c r="A23867" t="s">
        <v>39670</v>
      </c>
      <c r="B23867" t="s">
        <v>172</v>
      </c>
    </row>
    <row r="23868" spans="1:2" x14ac:dyDescent="0.25">
      <c r="A23868" t="s">
        <v>39671</v>
      </c>
      <c r="B23868" t="s">
        <v>172</v>
      </c>
    </row>
    <row r="23869" spans="1:2" x14ac:dyDescent="0.25">
      <c r="A23869" t="s">
        <v>39672</v>
      </c>
      <c r="B23869" t="s">
        <v>172</v>
      </c>
    </row>
    <row r="23870" spans="1:2" x14ac:dyDescent="0.25">
      <c r="A23870" t="s">
        <v>39673</v>
      </c>
      <c r="B23870" t="s">
        <v>172</v>
      </c>
    </row>
    <row r="23871" spans="1:2" x14ac:dyDescent="0.25">
      <c r="A23871" t="s">
        <v>39674</v>
      </c>
      <c r="B23871" t="s">
        <v>172</v>
      </c>
    </row>
    <row r="23872" spans="1:2" x14ac:dyDescent="0.25">
      <c r="A23872" t="s">
        <v>39675</v>
      </c>
      <c r="B23872" t="s">
        <v>172</v>
      </c>
    </row>
    <row r="23873" spans="1:2" x14ac:dyDescent="0.25">
      <c r="A23873" t="s">
        <v>39676</v>
      </c>
      <c r="B23873" t="s">
        <v>172</v>
      </c>
    </row>
    <row r="23874" spans="1:2" x14ac:dyDescent="0.25">
      <c r="A23874" t="s">
        <v>39677</v>
      </c>
      <c r="B23874" t="s">
        <v>172</v>
      </c>
    </row>
    <row r="23875" spans="1:2" x14ac:dyDescent="0.25">
      <c r="A23875" t="s">
        <v>39678</v>
      </c>
      <c r="B23875" t="s">
        <v>172</v>
      </c>
    </row>
    <row r="23876" spans="1:2" x14ac:dyDescent="0.25">
      <c r="A23876" t="s">
        <v>39679</v>
      </c>
      <c r="B23876" t="s">
        <v>172</v>
      </c>
    </row>
    <row r="23877" spans="1:2" x14ac:dyDescent="0.25">
      <c r="A23877" t="s">
        <v>39680</v>
      </c>
      <c r="B23877" t="s">
        <v>172</v>
      </c>
    </row>
    <row r="23878" spans="1:2" x14ac:dyDescent="0.25">
      <c r="A23878" t="s">
        <v>39681</v>
      </c>
      <c r="B23878" t="s">
        <v>172</v>
      </c>
    </row>
    <row r="23879" spans="1:2" x14ac:dyDescent="0.25">
      <c r="A23879" t="s">
        <v>39682</v>
      </c>
      <c r="B23879" t="s">
        <v>172</v>
      </c>
    </row>
    <row r="23880" spans="1:2" x14ac:dyDescent="0.25">
      <c r="A23880" t="s">
        <v>39683</v>
      </c>
      <c r="B23880" t="s">
        <v>172</v>
      </c>
    </row>
    <row r="23881" spans="1:2" x14ac:dyDescent="0.25">
      <c r="A23881" t="s">
        <v>39684</v>
      </c>
      <c r="B23881" t="s">
        <v>172</v>
      </c>
    </row>
    <row r="23882" spans="1:2" x14ac:dyDescent="0.25">
      <c r="A23882" t="s">
        <v>39685</v>
      </c>
      <c r="B23882" t="s">
        <v>172</v>
      </c>
    </row>
    <row r="23883" spans="1:2" x14ac:dyDescent="0.25">
      <c r="A23883" t="s">
        <v>39686</v>
      </c>
      <c r="B23883" t="s">
        <v>172</v>
      </c>
    </row>
    <row r="23884" spans="1:2" x14ac:dyDescent="0.25">
      <c r="A23884" t="s">
        <v>39687</v>
      </c>
      <c r="B23884" t="s">
        <v>172</v>
      </c>
    </row>
    <row r="23885" spans="1:2" x14ac:dyDescent="0.25">
      <c r="A23885" t="s">
        <v>39688</v>
      </c>
      <c r="B23885" t="s">
        <v>172</v>
      </c>
    </row>
    <row r="23886" spans="1:2" x14ac:dyDescent="0.25">
      <c r="A23886" t="s">
        <v>39689</v>
      </c>
      <c r="B23886" t="s">
        <v>172</v>
      </c>
    </row>
    <row r="23887" spans="1:2" x14ac:dyDescent="0.25">
      <c r="A23887" t="s">
        <v>39690</v>
      </c>
      <c r="B23887" t="s">
        <v>172</v>
      </c>
    </row>
    <row r="23888" spans="1:2" x14ac:dyDescent="0.25">
      <c r="A23888" t="s">
        <v>39691</v>
      </c>
      <c r="B23888" t="s">
        <v>172</v>
      </c>
    </row>
    <row r="23889" spans="1:2" x14ac:dyDescent="0.25">
      <c r="A23889" t="s">
        <v>39692</v>
      </c>
      <c r="B23889" t="s">
        <v>172</v>
      </c>
    </row>
    <row r="23890" spans="1:2" x14ac:dyDescent="0.25">
      <c r="A23890" t="s">
        <v>39693</v>
      </c>
      <c r="B23890" t="s">
        <v>172</v>
      </c>
    </row>
    <row r="23891" spans="1:2" x14ac:dyDescent="0.25">
      <c r="A23891" t="s">
        <v>39694</v>
      </c>
      <c r="B23891" t="s">
        <v>172</v>
      </c>
    </row>
    <row r="23892" spans="1:2" x14ac:dyDescent="0.25">
      <c r="A23892" t="s">
        <v>39695</v>
      </c>
      <c r="B23892" t="s">
        <v>172</v>
      </c>
    </row>
    <row r="23893" spans="1:2" x14ac:dyDescent="0.25">
      <c r="A23893" t="s">
        <v>39696</v>
      </c>
      <c r="B23893" t="s">
        <v>172</v>
      </c>
    </row>
    <row r="23894" spans="1:2" x14ac:dyDescent="0.25">
      <c r="A23894" t="s">
        <v>39697</v>
      </c>
      <c r="B23894" t="s">
        <v>172</v>
      </c>
    </row>
    <row r="23895" spans="1:2" x14ac:dyDescent="0.25">
      <c r="A23895" t="s">
        <v>39698</v>
      </c>
      <c r="B23895" t="s">
        <v>172</v>
      </c>
    </row>
    <row r="23896" spans="1:2" x14ac:dyDescent="0.25">
      <c r="A23896" t="s">
        <v>39699</v>
      </c>
      <c r="B23896" t="s">
        <v>172</v>
      </c>
    </row>
    <row r="23897" spans="1:2" x14ac:dyDescent="0.25">
      <c r="A23897" t="s">
        <v>39700</v>
      </c>
      <c r="B23897" t="s">
        <v>172</v>
      </c>
    </row>
    <row r="23898" spans="1:2" x14ac:dyDescent="0.25">
      <c r="A23898" t="s">
        <v>39701</v>
      </c>
      <c r="B23898" t="s">
        <v>172</v>
      </c>
    </row>
    <row r="23899" spans="1:2" x14ac:dyDescent="0.25">
      <c r="A23899" t="s">
        <v>39702</v>
      </c>
      <c r="B23899" t="s">
        <v>172</v>
      </c>
    </row>
    <row r="23900" spans="1:2" x14ac:dyDescent="0.25">
      <c r="A23900" t="s">
        <v>39703</v>
      </c>
      <c r="B23900" t="s">
        <v>172</v>
      </c>
    </row>
    <row r="23901" spans="1:2" x14ac:dyDescent="0.25">
      <c r="A23901" t="s">
        <v>39704</v>
      </c>
      <c r="B23901" t="s">
        <v>172</v>
      </c>
    </row>
    <row r="23902" spans="1:2" x14ac:dyDescent="0.25">
      <c r="A23902" t="s">
        <v>39705</v>
      </c>
      <c r="B23902" t="s">
        <v>172</v>
      </c>
    </row>
    <row r="23903" spans="1:2" x14ac:dyDescent="0.25">
      <c r="A23903" t="s">
        <v>39706</v>
      </c>
      <c r="B23903" t="s">
        <v>172</v>
      </c>
    </row>
    <row r="23904" spans="1:2" x14ac:dyDescent="0.25">
      <c r="A23904" t="s">
        <v>39707</v>
      </c>
      <c r="B23904" t="s">
        <v>172</v>
      </c>
    </row>
    <row r="23905" spans="1:2" x14ac:dyDescent="0.25">
      <c r="A23905" t="s">
        <v>39708</v>
      </c>
      <c r="B23905" t="s">
        <v>172</v>
      </c>
    </row>
    <row r="23906" spans="1:2" x14ac:dyDescent="0.25">
      <c r="A23906" t="s">
        <v>39709</v>
      </c>
      <c r="B23906" t="s">
        <v>172</v>
      </c>
    </row>
    <row r="23907" spans="1:2" x14ac:dyDescent="0.25">
      <c r="A23907" t="s">
        <v>39710</v>
      </c>
      <c r="B23907" t="s">
        <v>172</v>
      </c>
    </row>
    <row r="23908" spans="1:2" x14ac:dyDescent="0.25">
      <c r="A23908" t="s">
        <v>39711</v>
      </c>
      <c r="B23908" t="s">
        <v>172</v>
      </c>
    </row>
    <row r="23909" spans="1:2" x14ac:dyDescent="0.25">
      <c r="A23909" t="s">
        <v>39712</v>
      </c>
      <c r="B23909" t="s">
        <v>172</v>
      </c>
    </row>
    <row r="23910" spans="1:2" x14ac:dyDescent="0.25">
      <c r="A23910" t="s">
        <v>39713</v>
      </c>
      <c r="B23910" t="s">
        <v>172</v>
      </c>
    </row>
    <row r="23911" spans="1:2" x14ac:dyDescent="0.25">
      <c r="A23911" t="s">
        <v>39714</v>
      </c>
      <c r="B23911" t="s">
        <v>172</v>
      </c>
    </row>
    <row r="23912" spans="1:2" x14ac:dyDescent="0.25">
      <c r="A23912" t="s">
        <v>39715</v>
      </c>
      <c r="B23912" t="s">
        <v>172</v>
      </c>
    </row>
    <row r="23913" spans="1:2" x14ac:dyDescent="0.25">
      <c r="A23913" t="s">
        <v>39716</v>
      </c>
      <c r="B23913" t="s">
        <v>172</v>
      </c>
    </row>
    <row r="23914" spans="1:2" x14ac:dyDescent="0.25">
      <c r="A23914" t="s">
        <v>39717</v>
      </c>
      <c r="B23914" t="s">
        <v>172</v>
      </c>
    </row>
    <row r="23915" spans="1:2" x14ac:dyDescent="0.25">
      <c r="A23915" t="s">
        <v>39718</v>
      </c>
      <c r="B23915" t="s">
        <v>172</v>
      </c>
    </row>
    <row r="23916" spans="1:2" x14ac:dyDescent="0.25">
      <c r="A23916" t="s">
        <v>39719</v>
      </c>
      <c r="B23916" t="s">
        <v>172</v>
      </c>
    </row>
    <row r="23917" spans="1:2" x14ac:dyDescent="0.25">
      <c r="A23917" t="s">
        <v>39720</v>
      </c>
      <c r="B23917" t="s">
        <v>172</v>
      </c>
    </row>
    <row r="23918" spans="1:2" x14ac:dyDescent="0.25">
      <c r="A23918" t="s">
        <v>39721</v>
      </c>
      <c r="B23918" t="s">
        <v>172</v>
      </c>
    </row>
    <row r="23919" spans="1:2" x14ac:dyDescent="0.25">
      <c r="A23919" t="s">
        <v>39722</v>
      </c>
      <c r="B23919" t="s">
        <v>172</v>
      </c>
    </row>
    <row r="23920" spans="1:2" x14ac:dyDescent="0.25">
      <c r="A23920" t="s">
        <v>39723</v>
      </c>
      <c r="B23920" t="s">
        <v>172</v>
      </c>
    </row>
    <row r="23921" spans="1:2" x14ac:dyDescent="0.25">
      <c r="A23921" t="s">
        <v>39724</v>
      </c>
      <c r="B23921" t="s">
        <v>172</v>
      </c>
    </row>
    <row r="23922" spans="1:2" x14ac:dyDescent="0.25">
      <c r="A23922" t="s">
        <v>39725</v>
      </c>
      <c r="B23922" t="s">
        <v>172</v>
      </c>
    </row>
    <row r="23923" spans="1:2" x14ac:dyDescent="0.25">
      <c r="A23923" t="s">
        <v>39726</v>
      </c>
      <c r="B23923" t="s">
        <v>172</v>
      </c>
    </row>
    <row r="23924" spans="1:2" x14ac:dyDescent="0.25">
      <c r="A23924" t="s">
        <v>39727</v>
      </c>
      <c r="B23924" t="s">
        <v>172</v>
      </c>
    </row>
    <row r="23925" spans="1:2" x14ac:dyDescent="0.25">
      <c r="A23925" t="s">
        <v>39728</v>
      </c>
      <c r="B23925" t="s">
        <v>172</v>
      </c>
    </row>
    <row r="23926" spans="1:2" x14ac:dyDescent="0.25">
      <c r="A23926" t="s">
        <v>39729</v>
      </c>
      <c r="B23926" t="s">
        <v>172</v>
      </c>
    </row>
    <row r="23927" spans="1:2" x14ac:dyDescent="0.25">
      <c r="A23927" t="s">
        <v>39730</v>
      </c>
      <c r="B23927" t="s">
        <v>172</v>
      </c>
    </row>
    <row r="23928" spans="1:2" x14ac:dyDescent="0.25">
      <c r="A23928" t="s">
        <v>39731</v>
      </c>
      <c r="B23928" t="s">
        <v>172</v>
      </c>
    </row>
    <row r="23929" spans="1:2" x14ac:dyDescent="0.25">
      <c r="A23929" t="s">
        <v>39732</v>
      </c>
      <c r="B23929" t="s">
        <v>172</v>
      </c>
    </row>
    <row r="23930" spans="1:2" x14ac:dyDescent="0.25">
      <c r="A23930" t="s">
        <v>39733</v>
      </c>
      <c r="B23930" t="s">
        <v>172</v>
      </c>
    </row>
    <row r="23931" spans="1:2" x14ac:dyDescent="0.25">
      <c r="A23931" t="s">
        <v>39734</v>
      </c>
      <c r="B23931" t="s">
        <v>172</v>
      </c>
    </row>
    <row r="23932" spans="1:2" x14ac:dyDescent="0.25">
      <c r="A23932" t="s">
        <v>39735</v>
      </c>
      <c r="B23932" t="s">
        <v>172</v>
      </c>
    </row>
    <row r="23933" spans="1:2" x14ac:dyDescent="0.25">
      <c r="A23933" t="s">
        <v>39736</v>
      </c>
      <c r="B23933" t="s">
        <v>172</v>
      </c>
    </row>
    <row r="23934" spans="1:2" x14ac:dyDescent="0.25">
      <c r="A23934" t="s">
        <v>39737</v>
      </c>
      <c r="B23934" t="s">
        <v>172</v>
      </c>
    </row>
    <row r="23935" spans="1:2" x14ac:dyDescent="0.25">
      <c r="A23935" t="s">
        <v>39738</v>
      </c>
      <c r="B23935" t="s">
        <v>172</v>
      </c>
    </row>
    <row r="23936" spans="1:2" x14ac:dyDescent="0.25">
      <c r="A23936" t="s">
        <v>39739</v>
      </c>
      <c r="B23936" t="s">
        <v>172</v>
      </c>
    </row>
    <row r="23937" spans="1:2" x14ac:dyDescent="0.25">
      <c r="A23937" t="s">
        <v>39740</v>
      </c>
      <c r="B23937" t="s">
        <v>172</v>
      </c>
    </row>
    <row r="23938" spans="1:2" x14ac:dyDescent="0.25">
      <c r="A23938" t="s">
        <v>39741</v>
      </c>
      <c r="B23938" t="s">
        <v>172</v>
      </c>
    </row>
    <row r="23939" spans="1:2" x14ac:dyDescent="0.25">
      <c r="A23939" t="s">
        <v>39742</v>
      </c>
      <c r="B23939" t="s">
        <v>172</v>
      </c>
    </row>
    <row r="23940" spans="1:2" x14ac:dyDescent="0.25">
      <c r="A23940" t="s">
        <v>39743</v>
      </c>
      <c r="B23940" t="s">
        <v>172</v>
      </c>
    </row>
    <row r="23941" spans="1:2" x14ac:dyDescent="0.25">
      <c r="A23941" t="s">
        <v>39744</v>
      </c>
      <c r="B23941" t="s">
        <v>172</v>
      </c>
    </row>
    <row r="23942" spans="1:2" x14ac:dyDescent="0.25">
      <c r="A23942" t="s">
        <v>39745</v>
      </c>
      <c r="B23942" t="s">
        <v>172</v>
      </c>
    </row>
    <row r="23943" spans="1:2" x14ac:dyDescent="0.25">
      <c r="A23943" t="s">
        <v>39746</v>
      </c>
      <c r="B23943" t="s">
        <v>172</v>
      </c>
    </row>
    <row r="23944" spans="1:2" x14ac:dyDescent="0.25">
      <c r="A23944" t="s">
        <v>39747</v>
      </c>
      <c r="B23944" t="s">
        <v>172</v>
      </c>
    </row>
    <row r="23945" spans="1:2" x14ac:dyDescent="0.25">
      <c r="A23945" t="s">
        <v>39748</v>
      </c>
      <c r="B23945" t="s">
        <v>172</v>
      </c>
    </row>
    <row r="23946" spans="1:2" x14ac:dyDescent="0.25">
      <c r="A23946" t="s">
        <v>39749</v>
      </c>
      <c r="B23946" t="s">
        <v>172</v>
      </c>
    </row>
    <row r="23947" spans="1:2" x14ac:dyDescent="0.25">
      <c r="A23947" t="s">
        <v>39750</v>
      </c>
      <c r="B23947" t="s">
        <v>172</v>
      </c>
    </row>
    <row r="23948" spans="1:2" x14ac:dyDescent="0.25">
      <c r="A23948" t="s">
        <v>39751</v>
      </c>
      <c r="B23948" t="s">
        <v>172</v>
      </c>
    </row>
    <row r="23949" spans="1:2" x14ac:dyDescent="0.25">
      <c r="A23949" t="s">
        <v>39752</v>
      </c>
      <c r="B23949" t="s">
        <v>172</v>
      </c>
    </row>
    <row r="23950" spans="1:2" x14ac:dyDescent="0.25">
      <c r="A23950" t="s">
        <v>39753</v>
      </c>
      <c r="B23950" t="s">
        <v>172</v>
      </c>
    </row>
    <row r="23951" spans="1:2" x14ac:dyDescent="0.25">
      <c r="A23951" t="s">
        <v>39754</v>
      </c>
      <c r="B23951" t="s">
        <v>172</v>
      </c>
    </row>
    <row r="23952" spans="1:2" x14ac:dyDescent="0.25">
      <c r="A23952" t="s">
        <v>39755</v>
      </c>
      <c r="B23952" t="s">
        <v>172</v>
      </c>
    </row>
    <row r="23953" spans="1:2" x14ac:dyDescent="0.25">
      <c r="A23953" t="s">
        <v>39756</v>
      </c>
      <c r="B23953" t="s">
        <v>172</v>
      </c>
    </row>
    <row r="23954" spans="1:2" x14ac:dyDescent="0.25">
      <c r="A23954" t="s">
        <v>39757</v>
      </c>
      <c r="B23954" t="s">
        <v>172</v>
      </c>
    </row>
    <row r="23955" spans="1:2" x14ac:dyDescent="0.25">
      <c r="A23955" t="s">
        <v>39758</v>
      </c>
      <c r="B23955" t="s">
        <v>172</v>
      </c>
    </row>
    <row r="23956" spans="1:2" x14ac:dyDescent="0.25">
      <c r="A23956" t="s">
        <v>39759</v>
      </c>
      <c r="B23956" t="s">
        <v>172</v>
      </c>
    </row>
    <row r="23957" spans="1:2" x14ac:dyDescent="0.25">
      <c r="A23957" t="s">
        <v>39760</v>
      </c>
      <c r="B23957" t="s">
        <v>172</v>
      </c>
    </row>
    <row r="23958" spans="1:2" x14ac:dyDescent="0.25">
      <c r="A23958" t="s">
        <v>39761</v>
      </c>
      <c r="B23958" t="s">
        <v>172</v>
      </c>
    </row>
    <row r="23959" spans="1:2" x14ac:dyDescent="0.25">
      <c r="A23959" t="s">
        <v>39762</v>
      </c>
      <c r="B23959" t="s">
        <v>172</v>
      </c>
    </row>
    <row r="23960" spans="1:2" x14ac:dyDescent="0.25">
      <c r="A23960" t="s">
        <v>39763</v>
      </c>
      <c r="B23960" t="s">
        <v>172</v>
      </c>
    </row>
    <row r="23961" spans="1:2" x14ac:dyDescent="0.25">
      <c r="A23961" t="s">
        <v>39764</v>
      </c>
      <c r="B23961" t="s">
        <v>172</v>
      </c>
    </row>
    <row r="23962" spans="1:2" x14ac:dyDescent="0.25">
      <c r="A23962" t="s">
        <v>39765</v>
      </c>
      <c r="B23962" t="s">
        <v>172</v>
      </c>
    </row>
    <row r="23963" spans="1:2" x14ac:dyDescent="0.25">
      <c r="A23963" t="s">
        <v>39766</v>
      </c>
      <c r="B23963" t="s">
        <v>172</v>
      </c>
    </row>
    <row r="23964" spans="1:2" x14ac:dyDescent="0.25">
      <c r="A23964" t="s">
        <v>39767</v>
      </c>
      <c r="B23964" t="s">
        <v>172</v>
      </c>
    </row>
    <row r="23965" spans="1:2" x14ac:dyDescent="0.25">
      <c r="A23965" t="s">
        <v>39768</v>
      </c>
      <c r="B23965" t="s">
        <v>172</v>
      </c>
    </row>
    <row r="23966" spans="1:2" x14ac:dyDescent="0.25">
      <c r="A23966" t="s">
        <v>39769</v>
      </c>
      <c r="B23966" t="s">
        <v>172</v>
      </c>
    </row>
    <row r="23967" spans="1:2" x14ac:dyDescent="0.25">
      <c r="A23967" t="s">
        <v>39770</v>
      </c>
      <c r="B23967" t="s">
        <v>172</v>
      </c>
    </row>
    <row r="23968" spans="1:2" x14ac:dyDescent="0.25">
      <c r="A23968" t="s">
        <v>39771</v>
      </c>
      <c r="B23968" t="s">
        <v>172</v>
      </c>
    </row>
    <row r="23969" spans="1:2" x14ac:dyDescent="0.25">
      <c r="A23969" t="s">
        <v>39772</v>
      </c>
      <c r="B23969" t="s">
        <v>172</v>
      </c>
    </row>
    <row r="23970" spans="1:2" x14ac:dyDescent="0.25">
      <c r="A23970" t="s">
        <v>39773</v>
      </c>
      <c r="B23970" t="s">
        <v>172</v>
      </c>
    </row>
    <row r="23971" spans="1:2" x14ac:dyDescent="0.25">
      <c r="A23971" t="s">
        <v>39774</v>
      </c>
      <c r="B23971" t="s">
        <v>172</v>
      </c>
    </row>
    <row r="23972" spans="1:2" x14ac:dyDescent="0.25">
      <c r="A23972" t="s">
        <v>39775</v>
      </c>
      <c r="B23972" t="s">
        <v>172</v>
      </c>
    </row>
    <row r="23973" spans="1:2" x14ac:dyDescent="0.25">
      <c r="A23973" t="s">
        <v>39776</v>
      </c>
      <c r="B23973" t="s">
        <v>172</v>
      </c>
    </row>
    <row r="23974" spans="1:2" x14ac:dyDescent="0.25">
      <c r="A23974" t="s">
        <v>39777</v>
      </c>
      <c r="B23974" t="s">
        <v>172</v>
      </c>
    </row>
    <row r="23975" spans="1:2" x14ac:dyDescent="0.25">
      <c r="A23975" t="s">
        <v>39778</v>
      </c>
      <c r="B23975" t="s">
        <v>172</v>
      </c>
    </row>
    <row r="23976" spans="1:2" x14ac:dyDescent="0.25">
      <c r="A23976" t="s">
        <v>39779</v>
      </c>
      <c r="B23976" t="s">
        <v>172</v>
      </c>
    </row>
    <row r="23977" spans="1:2" x14ac:dyDescent="0.25">
      <c r="A23977" t="s">
        <v>39780</v>
      </c>
      <c r="B23977" t="s">
        <v>172</v>
      </c>
    </row>
    <row r="23978" spans="1:2" x14ac:dyDescent="0.25">
      <c r="A23978" t="s">
        <v>39781</v>
      </c>
      <c r="B23978" t="s">
        <v>172</v>
      </c>
    </row>
    <row r="23979" spans="1:2" x14ac:dyDescent="0.25">
      <c r="A23979" t="s">
        <v>39782</v>
      </c>
      <c r="B23979" t="s">
        <v>172</v>
      </c>
    </row>
    <row r="23980" spans="1:2" x14ac:dyDescent="0.25">
      <c r="A23980" t="s">
        <v>39783</v>
      </c>
      <c r="B23980" t="s">
        <v>172</v>
      </c>
    </row>
    <row r="23981" spans="1:2" x14ac:dyDescent="0.25">
      <c r="A23981" t="s">
        <v>39784</v>
      </c>
      <c r="B23981" t="s">
        <v>172</v>
      </c>
    </row>
    <row r="23982" spans="1:2" x14ac:dyDescent="0.25">
      <c r="A23982" t="s">
        <v>39785</v>
      </c>
      <c r="B23982" t="s">
        <v>172</v>
      </c>
    </row>
    <row r="23983" spans="1:2" x14ac:dyDescent="0.25">
      <c r="A23983" t="s">
        <v>39786</v>
      </c>
      <c r="B23983" t="s">
        <v>172</v>
      </c>
    </row>
    <row r="23984" spans="1:2" x14ac:dyDescent="0.25">
      <c r="A23984" t="s">
        <v>39787</v>
      </c>
      <c r="B23984" t="s">
        <v>172</v>
      </c>
    </row>
    <row r="23985" spans="1:2" x14ac:dyDescent="0.25">
      <c r="A23985" t="s">
        <v>39788</v>
      </c>
      <c r="B23985" t="s">
        <v>172</v>
      </c>
    </row>
    <row r="23986" spans="1:2" x14ac:dyDescent="0.25">
      <c r="A23986" t="s">
        <v>39789</v>
      </c>
      <c r="B23986" t="s">
        <v>172</v>
      </c>
    </row>
    <row r="23987" spans="1:2" x14ac:dyDescent="0.25">
      <c r="A23987" t="s">
        <v>39790</v>
      </c>
      <c r="B23987" t="s">
        <v>172</v>
      </c>
    </row>
    <row r="23988" spans="1:2" x14ac:dyDescent="0.25">
      <c r="A23988" t="s">
        <v>39791</v>
      </c>
      <c r="B23988" t="s">
        <v>172</v>
      </c>
    </row>
    <row r="23989" spans="1:2" x14ac:dyDescent="0.25">
      <c r="A23989" t="s">
        <v>39792</v>
      </c>
      <c r="B23989" t="s">
        <v>172</v>
      </c>
    </row>
    <row r="23990" spans="1:2" x14ac:dyDescent="0.25">
      <c r="A23990" t="s">
        <v>39793</v>
      </c>
      <c r="B23990" t="s">
        <v>172</v>
      </c>
    </row>
    <row r="23991" spans="1:2" x14ac:dyDescent="0.25">
      <c r="A23991" t="s">
        <v>39794</v>
      </c>
      <c r="B23991" t="s">
        <v>172</v>
      </c>
    </row>
    <row r="23992" spans="1:2" x14ac:dyDescent="0.25">
      <c r="A23992" t="s">
        <v>39795</v>
      </c>
      <c r="B23992" t="s">
        <v>172</v>
      </c>
    </row>
    <row r="23993" spans="1:2" x14ac:dyDescent="0.25">
      <c r="A23993" t="s">
        <v>39796</v>
      </c>
      <c r="B23993" t="s">
        <v>172</v>
      </c>
    </row>
    <row r="23994" spans="1:2" x14ac:dyDescent="0.25">
      <c r="A23994" t="s">
        <v>39797</v>
      </c>
      <c r="B23994" t="s">
        <v>172</v>
      </c>
    </row>
    <row r="23995" spans="1:2" x14ac:dyDescent="0.25">
      <c r="A23995" t="s">
        <v>39798</v>
      </c>
      <c r="B23995" t="s">
        <v>172</v>
      </c>
    </row>
    <row r="23996" spans="1:2" x14ac:dyDescent="0.25">
      <c r="A23996" t="s">
        <v>39799</v>
      </c>
      <c r="B23996" t="s">
        <v>172</v>
      </c>
    </row>
    <row r="23997" spans="1:2" x14ac:dyDescent="0.25">
      <c r="A23997" t="s">
        <v>39800</v>
      </c>
      <c r="B23997" t="s">
        <v>172</v>
      </c>
    </row>
    <row r="23998" spans="1:2" x14ac:dyDescent="0.25">
      <c r="A23998" t="s">
        <v>39801</v>
      </c>
      <c r="B23998" t="s">
        <v>172</v>
      </c>
    </row>
    <row r="23999" spans="1:2" x14ac:dyDescent="0.25">
      <c r="A23999" t="s">
        <v>39802</v>
      </c>
      <c r="B23999" t="s">
        <v>172</v>
      </c>
    </row>
    <row r="24000" spans="1:2" x14ac:dyDescent="0.25">
      <c r="A24000" t="s">
        <v>39803</v>
      </c>
      <c r="B24000" t="s">
        <v>172</v>
      </c>
    </row>
    <row r="24001" spans="1:2" x14ac:dyDescent="0.25">
      <c r="A24001" t="s">
        <v>39804</v>
      </c>
      <c r="B24001" t="s">
        <v>172</v>
      </c>
    </row>
    <row r="24002" spans="1:2" x14ac:dyDescent="0.25">
      <c r="A24002" t="s">
        <v>39805</v>
      </c>
      <c r="B24002" t="s">
        <v>172</v>
      </c>
    </row>
    <row r="24003" spans="1:2" x14ac:dyDescent="0.25">
      <c r="A24003" t="s">
        <v>39806</v>
      </c>
      <c r="B24003" t="s">
        <v>172</v>
      </c>
    </row>
    <row r="24004" spans="1:2" x14ac:dyDescent="0.25">
      <c r="A24004" t="s">
        <v>39807</v>
      </c>
      <c r="B24004" t="s">
        <v>172</v>
      </c>
    </row>
    <row r="24005" spans="1:2" x14ac:dyDescent="0.25">
      <c r="A24005" t="s">
        <v>39808</v>
      </c>
      <c r="B24005" t="s">
        <v>172</v>
      </c>
    </row>
    <row r="24006" spans="1:2" x14ac:dyDescent="0.25">
      <c r="A24006" t="s">
        <v>39809</v>
      </c>
      <c r="B24006" t="s">
        <v>172</v>
      </c>
    </row>
    <row r="24007" spans="1:2" x14ac:dyDescent="0.25">
      <c r="A24007" t="s">
        <v>39810</v>
      </c>
      <c r="B24007" t="s">
        <v>172</v>
      </c>
    </row>
    <row r="24008" spans="1:2" x14ac:dyDescent="0.25">
      <c r="A24008" t="s">
        <v>39811</v>
      </c>
      <c r="B24008" t="s">
        <v>172</v>
      </c>
    </row>
    <row r="24009" spans="1:2" x14ac:dyDescent="0.25">
      <c r="A24009" t="s">
        <v>39812</v>
      </c>
      <c r="B24009" t="s">
        <v>172</v>
      </c>
    </row>
    <row r="24010" spans="1:2" x14ac:dyDescent="0.25">
      <c r="A24010" t="s">
        <v>39813</v>
      </c>
      <c r="B24010" t="s">
        <v>172</v>
      </c>
    </row>
    <row r="24011" spans="1:2" x14ac:dyDescent="0.25">
      <c r="A24011" t="s">
        <v>39814</v>
      </c>
      <c r="B24011" t="s">
        <v>172</v>
      </c>
    </row>
    <row r="24012" spans="1:2" x14ac:dyDescent="0.25">
      <c r="A24012" t="s">
        <v>39815</v>
      </c>
      <c r="B24012" t="s">
        <v>172</v>
      </c>
    </row>
    <row r="24013" spans="1:2" x14ac:dyDescent="0.25">
      <c r="A24013" t="s">
        <v>39816</v>
      </c>
      <c r="B24013" t="s">
        <v>172</v>
      </c>
    </row>
    <row r="24014" spans="1:2" x14ac:dyDescent="0.25">
      <c r="A24014" t="s">
        <v>39817</v>
      </c>
      <c r="B24014" t="s">
        <v>172</v>
      </c>
    </row>
    <row r="24015" spans="1:2" x14ac:dyDescent="0.25">
      <c r="A24015" t="s">
        <v>39818</v>
      </c>
      <c r="B24015" t="s">
        <v>172</v>
      </c>
    </row>
    <row r="24016" spans="1:2" x14ac:dyDescent="0.25">
      <c r="A24016" t="s">
        <v>39819</v>
      </c>
      <c r="B24016" t="s">
        <v>172</v>
      </c>
    </row>
    <row r="24017" spans="1:2" x14ac:dyDescent="0.25">
      <c r="A24017" t="s">
        <v>39820</v>
      </c>
      <c r="B24017" t="s">
        <v>172</v>
      </c>
    </row>
    <row r="24018" spans="1:2" x14ac:dyDescent="0.25">
      <c r="A24018" t="s">
        <v>39821</v>
      </c>
      <c r="B24018" t="s">
        <v>172</v>
      </c>
    </row>
    <row r="24019" spans="1:2" x14ac:dyDescent="0.25">
      <c r="A24019" t="s">
        <v>39822</v>
      </c>
      <c r="B24019" t="s">
        <v>172</v>
      </c>
    </row>
    <row r="24020" spans="1:2" x14ac:dyDescent="0.25">
      <c r="A24020" t="s">
        <v>39823</v>
      </c>
      <c r="B24020" t="s">
        <v>172</v>
      </c>
    </row>
    <row r="24021" spans="1:2" x14ac:dyDescent="0.25">
      <c r="A24021" t="s">
        <v>39824</v>
      </c>
      <c r="B24021" t="s">
        <v>172</v>
      </c>
    </row>
    <row r="24022" spans="1:2" x14ac:dyDescent="0.25">
      <c r="A24022" t="s">
        <v>39825</v>
      </c>
      <c r="B24022" t="s">
        <v>172</v>
      </c>
    </row>
    <row r="24023" spans="1:2" x14ac:dyDescent="0.25">
      <c r="A24023" t="s">
        <v>39826</v>
      </c>
      <c r="B24023" t="s">
        <v>172</v>
      </c>
    </row>
    <row r="24024" spans="1:2" x14ac:dyDescent="0.25">
      <c r="A24024" t="s">
        <v>39827</v>
      </c>
      <c r="B24024" t="s">
        <v>172</v>
      </c>
    </row>
    <row r="24025" spans="1:2" x14ac:dyDescent="0.25">
      <c r="A24025" t="s">
        <v>39828</v>
      </c>
      <c r="B24025" t="s">
        <v>172</v>
      </c>
    </row>
    <row r="24026" spans="1:2" x14ac:dyDescent="0.25">
      <c r="A24026" t="s">
        <v>39829</v>
      </c>
      <c r="B24026" t="s">
        <v>172</v>
      </c>
    </row>
    <row r="24027" spans="1:2" x14ac:dyDescent="0.25">
      <c r="A24027" t="s">
        <v>39830</v>
      </c>
      <c r="B24027" t="s">
        <v>172</v>
      </c>
    </row>
    <row r="24028" spans="1:2" x14ac:dyDescent="0.25">
      <c r="A24028" t="s">
        <v>39831</v>
      </c>
      <c r="B24028" t="s">
        <v>172</v>
      </c>
    </row>
    <row r="24029" spans="1:2" x14ac:dyDescent="0.25">
      <c r="A24029" t="s">
        <v>39832</v>
      </c>
      <c r="B24029" t="s">
        <v>172</v>
      </c>
    </row>
    <row r="24030" spans="1:2" x14ac:dyDescent="0.25">
      <c r="A24030" t="s">
        <v>39833</v>
      </c>
      <c r="B24030" t="s">
        <v>172</v>
      </c>
    </row>
    <row r="24031" spans="1:2" x14ac:dyDescent="0.25">
      <c r="A24031" t="s">
        <v>39834</v>
      </c>
      <c r="B24031" t="s">
        <v>172</v>
      </c>
    </row>
    <row r="24032" spans="1:2" x14ac:dyDescent="0.25">
      <c r="A24032" t="s">
        <v>39835</v>
      </c>
      <c r="B24032" t="s">
        <v>172</v>
      </c>
    </row>
    <row r="24033" spans="1:2" x14ac:dyDescent="0.25">
      <c r="A24033" t="s">
        <v>39836</v>
      </c>
      <c r="B24033" t="s">
        <v>172</v>
      </c>
    </row>
    <row r="24034" spans="1:2" x14ac:dyDescent="0.25">
      <c r="A24034" t="s">
        <v>39837</v>
      </c>
      <c r="B24034" t="s">
        <v>172</v>
      </c>
    </row>
    <row r="24035" spans="1:2" x14ac:dyDescent="0.25">
      <c r="A24035" t="s">
        <v>39838</v>
      </c>
      <c r="B24035" t="s">
        <v>172</v>
      </c>
    </row>
    <row r="24036" spans="1:2" x14ac:dyDescent="0.25">
      <c r="A24036" t="s">
        <v>39839</v>
      </c>
      <c r="B24036" t="s">
        <v>172</v>
      </c>
    </row>
    <row r="24037" spans="1:2" x14ac:dyDescent="0.25">
      <c r="A24037" t="s">
        <v>39840</v>
      </c>
      <c r="B24037" t="s">
        <v>172</v>
      </c>
    </row>
    <row r="24038" spans="1:2" x14ac:dyDescent="0.25">
      <c r="A24038" t="s">
        <v>39841</v>
      </c>
      <c r="B24038" t="s">
        <v>172</v>
      </c>
    </row>
    <row r="24039" spans="1:2" x14ac:dyDescent="0.25">
      <c r="A24039" t="s">
        <v>39842</v>
      </c>
      <c r="B24039" t="s">
        <v>172</v>
      </c>
    </row>
    <row r="24040" spans="1:2" x14ac:dyDescent="0.25">
      <c r="A24040" t="s">
        <v>39843</v>
      </c>
      <c r="B24040" t="s">
        <v>172</v>
      </c>
    </row>
    <row r="24041" spans="1:2" x14ac:dyDescent="0.25">
      <c r="A24041" t="s">
        <v>39844</v>
      </c>
      <c r="B24041" t="s">
        <v>172</v>
      </c>
    </row>
    <row r="24042" spans="1:2" x14ac:dyDescent="0.25">
      <c r="A24042" t="s">
        <v>39845</v>
      </c>
      <c r="B24042" t="s">
        <v>172</v>
      </c>
    </row>
    <row r="24043" spans="1:2" x14ac:dyDescent="0.25">
      <c r="A24043" t="s">
        <v>39846</v>
      </c>
      <c r="B24043" t="s">
        <v>172</v>
      </c>
    </row>
    <row r="24044" spans="1:2" x14ac:dyDescent="0.25">
      <c r="A24044" t="s">
        <v>39847</v>
      </c>
      <c r="B24044" t="s">
        <v>172</v>
      </c>
    </row>
    <row r="24045" spans="1:2" x14ac:dyDescent="0.25">
      <c r="A24045" t="s">
        <v>39848</v>
      </c>
      <c r="B24045" t="s">
        <v>172</v>
      </c>
    </row>
    <row r="24046" spans="1:2" x14ac:dyDescent="0.25">
      <c r="A24046" t="s">
        <v>39849</v>
      </c>
      <c r="B24046" t="s">
        <v>172</v>
      </c>
    </row>
    <row r="24047" spans="1:2" x14ac:dyDescent="0.25">
      <c r="A24047" t="s">
        <v>39850</v>
      </c>
      <c r="B24047" t="s">
        <v>172</v>
      </c>
    </row>
    <row r="24048" spans="1:2" x14ac:dyDescent="0.25">
      <c r="A24048" t="s">
        <v>39851</v>
      </c>
      <c r="B24048" t="s">
        <v>172</v>
      </c>
    </row>
    <row r="24049" spans="1:2" x14ac:dyDescent="0.25">
      <c r="A24049" t="s">
        <v>39852</v>
      </c>
      <c r="B24049" t="s">
        <v>172</v>
      </c>
    </row>
    <row r="24050" spans="1:2" x14ac:dyDescent="0.25">
      <c r="A24050" t="s">
        <v>39853</v>
      </c>
      <c r="B24050" t="s">
        <v>172</v>
      </c>
    </row>
    <row r="24051" spans="1:2" x14ac:dyDescent="0.25">
      <c r="A24051" t="s">
        <v>39854</v>
      </c>
      <c r="B24051" t="s">
        <v>172</v>
      </c>
    </row>
    <row r="24052" spans="1:2" x14ac:dyDescent="0.25">
      <c r="A24052" t="s">
        <v>39855</v>
      </c>
      <c r="B24052" t="s">
        <v>172</v>
      </c>
    </row>
    <row r="24053" spans="1:2" x14ac:dyDescent="0.25">
      <c r="A24053" t="s">
        <v>39856</v>
      </c>
      <c r="B24053" t="s">
        <v>172</v>
      </c>
    </row>
    <row r="24054" spans="1:2" x14ac:dyDescent="0.25">
      <c r="A24054" t="s">
        <v>39857</v>
      </c>
      <c r="B24054" t="s">
        <v>172</v>
      </c>
    </row>
    <row r="24055" spans="1:2" x14ac:dyDescent="0.25">
      <c r="A24055" t="s">
        <v>39858</v>
      </c>
      <c r="B24055" t="s">
        <v>172</v>
      </c>
    </row>
    <row r="24056" spans="1:2" x14ac:dyDescent="0.25">
      <c r="A24056" t="s">
        <v>39859</v>
      </c>
      <c r="B24056" t="s">
        <v>172</v>
      </c>
    </row>
    <row r="24057" spans="1:2" x14ac:dyDescent="0.25">
      <c r="A24057" t="s">
        <v>39860</v>
      </c>
      <c r="B24057" t="s">
        <v>172</v>
      </c>
    </row>
    <row r="24058" spans="1:2" x14ac:dyDescent="0.25">
      <c r="A24058" t="s">
        <v>39861</v>
      </c>
      <c r="B24058" t="s">
        <v>172</v>
      </c>
    </row>
    <row r="24059" spans="1:2" x14ac:dyDescent="0.25">
      <c r="A24059" t="s">
        <v>39862</v>
      </c>
      <c r="B24059" t="s">
        <v>172</v>
      </c>
    </row>
    <row r="24060" spans="1:2" x14ac:dyDescent="0.25">
      <c r="A24060" t="s">
        <v>39863</v>
      </c>
      <c r="B24060" t="s">
        <v>172</v>
      </c>
    </row>
    <row r="24061" spans="1:2" x14ac:dyDescent="0.25">
      <c r="A24061" t="s">
        <v>39864</v>
      </c>
      <c r="B24061" t="s">
        <v>172</v>
      </c>
    </row>
    <row r="24062" spans="1:2" x14ac:dyDescent="0.25">
      <c r="A24062" t="s">
        <v>39865</v>
      </c>
      <c r="B24062" t="s">
        <v>172</v>
      </c>
    </row>
    <row r="24063" spans="1:2" x14ac:dyDescent="0.25">
      <c r="A24063" t="s">
        <v>39866</v>
      </c>
      <c r="B24063" t="s">
        <v>172</v>
      </c>
    </row>
    <row r="24064" spans="1:2" x14ac:dyDescent="0.25">
      <c r="A24064" t="s">
        <v>39867</v>
      </c>
      <c r="B24064" t="s">
        <v>172</v>
      </c>
    </row>
    <row r="24065" spans="1:2" x14ac:dyDescent="0.25">
      <c r="A24065" t="s">
        <v>39868</v>
      </c>
      <c r="B24065" t="s">
        <v>172</v>
      </c>
    </row>
    <row r="24066" spans="1:2" x14ac:dyDescent="0.25">
      <c r="A24066" t="s">
        <v>39869</v>
      </c>
      <c r="B24066" t="s">
        <v>172</v>
      </c>
    </row>
    <row r="24067" spans="1:2" x14ac:dyDescent="0.25">
      <c r="A24067" t="s">
        <v>39870</v>
      </c>
      <c r="B24067" t="s">
        <v>172</v>
      </c>
    </row>
    <row r="24068" spans="1:2" x14ac:dyDescent="0.25">
      <c r="A24068" t="s">
        <v>39871</v>
      </c>
      <c r="B24068" t="s">
        <v>172</v>
      </c>
    </row>
    <row r="24069" spans="1:2" x14ac:dyDescent="0.25">
      <c r="A24069" t="s">
        <v>39872</v>
      </c>
      <c r="B24069" t="s">
        <v>172</v>
      </c>
    </row>
    <row r="24070" spans="1:2" x14ac:dyDescent="0.25">
      <c r="A24070" t="s">
        <v>39873</v>
      </c>
      <c r="B24070" t="s">
        <v>172</v>
      </c>
    </row>
    <row r="24071" spans="1:2" x14ac:dyDescent="0.25">
      <c r="A24071" t="s">
        <v>39874</v>
      </c>
      <c r="B24071" t="s">
        <v>172</v>
      </c>
    </row>
    <row r="24072" spans="1:2" x14ac:dyDescent="0.25">
      <c r="A24072" t="s">
        <v>39875</v>
      </c>
      <c r="B24072" t="s">
        <v>172</v>
      </c>
    </row>
    <row r="24073" spans="1:2" x14ac:dyDescent="0.25">
      <c r="A24073" t="s">
        <v>39876</v>
      </c>
      <c r="B24073" t="s">
        <v>172</v>
      </c>
    </row>
    <row r="24074" spans="1:2" x14ac:dyDescent="0.25">
      <c r="A24074" t="s">
        <v>39877</v>
      </c>
      <c r="B24074" t="s">
        <v>172</v>
      </c>
    </row>
    <row r="24075" spans="1:2" x14ac:dyDescent="0.25">
      <c r="A24075" t="s">
        <v>39878</v>
      </c>
      <c r="B24075" t="s">
        <v>172</v>
      </c>
    </row>
    <row r="24076" spans="1:2" x14ac:dyDescent="0.25">
      <c r="A24076" t="s">
        <v>39879</v>
      </c>
      <c r="B24076" t="s">
        <v>172</v>
      </c>
    </row>
    <row r="24077" spans="1:2" x14ac:dyDescent="0.25">
      <c r="A24077" t="s">
        <v>39880</v>
      </c>
      <c r="B24077" t="s">
        <v>172</v>
      </c>
    </row>
    <row r="24078" spans="1:2" x14ac:dyDescent="0.25">
      <c r="A24078" t="s">
        <v>39881</v>
      </c>
      <c r="B24078" t="s">
        <v>172</v>
      </c>
    </row>
    <row r="24079" spans="1:2" x14ac:dyDescent="0.25">
      <c r="A24079" t="s">
        <v>39882</v>
      </c>
      <c r="B24079" t="s">
        <v>172</v>
      </c>
    </row>
    <row r="24080" spans="1:2" x14ac:dyDescent="0.25">
      <c r="A24080" t="s">
        <v>39883</v>
      </c>
      <c r="B24080" t="s">
        <v>172</v>
      </c>
    </row>
    <row r="24081" spans="1:2" x14ac:dyDescent="0.25">
      <c r="A24081" t="s">
        <v>39884</v>
      </c>
      <c r="B24081" t="s">
        <v>172</v>
      </c>
    </row>
    <row r="24082" spans="1:2" x14ac:dyDescent="0.25">
      <c r="A24082" t="s">
        <v>39885</v>
      </c>
      <c r="B24082" t="s">
        <v>172</v>
      </c>
    </row>
    <row r="24083" spans="1:2" x14ac:dyDescent="0.25">
      <c r="A24083" t="s">
        <v>39886</v>
      </c>
      <c r="B24083" t="s">
        <v>172</v>
      </c>
    </row>
    <row r="24084" spans="1:2" x14ac:dyDescent="0.25">
      <c r="A24084" t="s">
        <v>39887</v>
      </c>
      <c r="B24084" t="s">
        <v>172</v>
      </c>
    </row>
    <row r="24085" spans="1:2" x14ac:dyDescent="0.25">
      <c r="A24085" t="s">
        <v>39888</v>
      </c>
      <c r="B24085" t="s">
        <v>172</v>
      </c>
    </row>
    <row r="24086" spans="1:2" x14ac:dyDescent="0.25">
      <c r="A24086" t="s">
        <v>39889</v>
      </c>
      <c r="B24086" t="s">
        <v>172</v>
      </c>
    </row>
    <row r="24087" spans="1:2" x14ac:dyDescent="0.25">
      <c r="A24087" t="s">
        <v>39890</v>
      </c>
      <c r="B24087" t="s">
        <v>172</v>
      </c>
    </row>
    <row r="24088" spans="1:2" x14ac:dyDescent="0.25">
      <c r="A24088" t="s">
        <v>39891</v>
      </c>
      <c r="B24088" t="s">
        <v>172</v>
      </c>
    </row>
    <row r="24089" spans="1:2" x14ac:dyDescent="0.25">
      <c r="A24089" t="s">
        <v>39892</v>
      </c>
      <c r="B24089" t="s">
        <v>172</v>
      </c>
    </row>
    <row r="24090" spans="1:2" x14ac:dyDescent="0.25">
      <c r="A24090" t="s">
        <v>39893</v>
      </c>
      <c r="B24090" t="s">
        <v>172</v>
      </c>
    </row>
    <row r="24091" spans="1:2" x14ac:dyDescent="0.25">
      <c r="A24091" t="s">
        <v>39894</v>
      </c>
      <c r="B24091" t="s">
        <v>172</v>
      </c>
    </row>
    <row r="24092" spans="1:2" x14ac:dyDescent="0.25">
      <c r="A24092" t="s">
        <v>39895</v>
      </c>
      <c r="B24092" t="s">
        <v>172</v>
      </c>
    </row>
    <row r="24093" spans="1:2" x14ac:dyDescent="0.25">
      <c r="A24093" t="s">
        <v>39896</v>
      </c>
      <c r="B24093" t="s">
        <v>172</v>
      </c>
    </row>
    <row r="24094" spans="1:2" x14ac:dyDescent="0.25">
      <c r="A24094" t="s">
        <v>39897</v>
      </c>
      <c r="B24094" t="s">
        <v>172</v>
      </c>
    </row>
    <row r="24095" spans="1:2" x14ac:dyDescent="0.25">
      <c r="A24095" t="s">
        <v>39898</v>
      </c>
      <c r="B24095" t="s">
        <v>172</v>
      </c>
    </row>
    <row r="24096" spans="1:2" x14ac:dyDescent="0.25">
      <c r="A24096" t="s">
        <v>39899</v>
      </c>
      <c r="B24096" t="s">
        <v>172</v>
      </c>
    </row>
    <row r="24097" spans="1:2" x14ac:dyDescent="0.25">
      <c r="A24097" t="s">
        <v>39900</v>
      </c>
      <c r="B24097" t="s">
        <v>172</v>
      </c>
    </row>
    <row r="24098" spans="1:2" x14ac:dyDescent="0.25">
      <c r="A24098" t="s">
        <v>39901</v>
      </c>
      <c r="B24098" t="s">
        <v>172</v>
      </c>
    </row>
    <row r="24099" spans="1:2" x14ac:dyDescent="0.25">
      <c r="A24099" t="s">
        <v>39902</v>
      </c>
      <c r="B24099" t="s">
        <v>172</v>
      </c>
    </row>
    <row r="24100" spans="1:2" x14ac:dyDescent="0.25">
      <c r="A24100" t="s">
        <v>39903</v>
      </c>
      <c r="B24100" t="s">
        <v>172</v>
      </c>
    </row>
    <row r="24101" spans="1:2" x14ac:dyDescent="0.25">
      <c r="A24101" t="s">
        <v>39904</v>
      </c>
      <c r="B24101" t="s">
        <v>172</v>
      </c>
    </row>
    <row r="24102" spans="1:2" x14ac:dyDescent="0.25">
      <c r="A24102" t="s">
        <v>39905</v>
      </c>
      <c r="B24102" t="s">
        <v>172</v>
      </c>
    </row>
    <row r="24103" spans="1:2" x14ac:dyDescent="0.25">
      <c r="A24103" t="s">
        <v>39906</v>
      </c>
      <c r="B24103" t="s">
        <v>172</v>
      </c>
    </row>
    <row r="24104" spans="1:2" x14ac:dyDescent="0.25">
      <c r="A24104" t="s">
        <v>39907</v>
      </c>
      <c r="B24104" t="s">
        <v>172</v>
      </c>
    </row>
    <row r="24105" spans="1:2" x14ac:dyDescent="0.25">
      <c r="A24105" t="s">
        <v>39908</v>
      </c>
      <c r="B24105" t="s">
        <v>172</v>
      </c>
    </row>
    <row r="24106" spans="1:2" x14ac:dyDescent="0.25">
      <c r="A24106" t="s">
        <v>39909</v>
      </c>
      <c r="B24106" t="s">
        <v>172</v>
      </c>
    </row>
    <row r="24107" spans="1:2" x14ac:dyDescent="0.25">
      <c r="A24107" t="s">
        <v>39910</v>
      </c>
      <c r="B24107" t="s">
        <v>172</v>
      </c>
    </row>
    <row r="24108" spans="1:2" x14ac:dyDescent="0.25">
      <c r="A24108" t="s">
        <v>39911</v>
      </c>
      <c r="B24108" t="s">
        <v>172</v>
      </c>
    </row>
    <row r="24109" spans="1:2" x14ac:dyDescent="0.25">
      <c r="A24109" t="s">
        <v>39912</v>
      </c>
      <c r="B24109" t="s">
        <v>172</v>
      </c>
    </row>
    <row r="24110" spans="1:2" x14ac:dyDescent="0.25">
      <c r="A24110" t="s">
        <v>39913</v>
      </c>
      <c r="B24110" t="s">
        <v>172</v>
      </c>
    </row>
    <row r="24111" spans="1:2" x14ac:dyDescent="0.25">
      <c r="A24111" t="s">
        <v>39914</v>
      </c>
      <c r="B24111" t="s">
        <v>172</v>
      </c>
    </row>
    <row r="24112" spans="1:2" x14ac:dyDescent="0.25">
      <c r="A24112" t="s">
        <v>39915</v>
      </c>
      <c r="B24112" t="s">
        <v>172</v>
      </c>
    </row>
    <row r="24113" spans="1:2" x14ac:dyDescent="0.25">
      <c r="A24113" t="s">
        <v>39916</v>
      </c>
      <c r="B24113" t="s">
        <v>172</v>
      </c>
    </row>
    <row r="24114" spans="1:2" x14ac:dyDescent="0.25">
      <c r="A24114" t="s">
        <v>39917</v>
      </c>
      <c r="B24114" t="s">
        <v>172</v>
      </c>
    </row>
    <row r="24115" spans="1:2" x14ac:dyDescent="0.25">
      <c r="A24115" t="s">
        <v>39918</v>
      </c>
      <c r="B24115" t="s">
        <v>172</v>
      </c>
    </row>
    <row r="24116" spans="1:2" x14ac:dyDescent="0.25">
      <c r="A24116" t="s">
        <v>39919</v>
      </c>
      <c r="B24116" t="s">
        <v>172</v>
      </c>
    </row>
    <row r="24117" spans="1:2" x14ac:dyDescent="0.25">
      <c r="A24117" t="s">
        <v>39920</v>
      </c>
      <c r="B24117" t="s">
        <v>172</v>
      </c>
    </row>
    <row r="24118" spans="1:2" x14ac:dyDescent="0.25">
      <c r="A24118" t="s">
        <v>39921</v>
      </c>
      <c r="B24118" t="s">
        <v>172</v>
      </c>
    </row>
    <row r="24119" spans="1:2" x14ac:dyDescent="0.25">
      <c r="A24119" t="s">
        <v>39922</v>
      </c>
      <c r="B24119" t="s">
        <v>172</v>
      </c>
    </row>
    <row r="24120" spans="1:2" x14ac:dyDescent="0.25">
      <c r="A24120" t="s">
        <v>39923</v>
      </c>
      <c r="B24120" t="s">
        <v>172</v>
      </c>
    </row>
    <row r="24121" spans="1:2" x14ac:dyDescent="0.25">
      <c r="A24121" t="s">
        <v>39924</v>
      </c>
      <c r="B24121" t="s">
        <v>172</v>
      </c>
    </row>
    <row r="24122" spans="1:2" x14ac:dyDescent="0.25">
      <c r="A24122" t="s">
        <v>39925</v>
      </c>
      <c r="B24122" t="s">
        <v>172</v>
      </c>
    </row>
    <row r="24123" spans="1:2" x14ac:dyDescent="0.25">
      <c r="A24123" t="s">
        <v>39926</v>
      </c>
      <c r="B24123" t="s">
        <v>172</v>
      </c>
    </row>
    <row r="24124" spans="1:2" x14ac:dyDescent="0.25">
      <c r="A24124" t="s">
        <v>39927</v>
      </c>
      <c r="B24124" t="s">
        <v>172</v>
      </c>
    </row>
    <row r="24125" spans="1:2" x14ac:dyDescent="0.25">
      <c r="A24125" t="s">
        <v>39928</v>
      </c>
      <c r="B24125" t="s">
        <v>172</v>
      </c>
    </row>
    <row r="24126" spans="1:2" x14ac:dyDescent="0.25">
      <c r="A24126" t="s">
        <v>39929</v>
      </c>
      <c r="B24126" t="s">
        <v>172</v>
      </c>
    </row>
    <row r="24127" spans="1:2" x14ac:dyDescent="0.25">
      <c r="A24127" t="s">
        <v>39930</v>
      </c>
      <c r="B24127" t="s">
        <v>172</v>
      </c>
    </row>
    <row r="24128" spans="1:2" x14ac:dyDescent="0.25">
      <c r="A24128" t="s">
        <v>39931</v>
      </c>
      <c r="B24128" t="s">
        <v>172</v>
      </c>
    </row>
    <row r="24129" spans="1:2" x14ac:dyDescent="0.25">
      <c r="A24129" t="s">
        <v>39932</v>
      </c>
      <c r="B24129" t="s">
        <v>172</v>
      </c>
    </row>
    <row r="24130" spans="1:2" x14ac:dyDescent="0.25">
      <c r="A24130" t="s">
        <v>39933</v>
      </c>
      <c r="B24130" t="s">
        <v>172</v>
      </c>
    </row>
    <row r="24131" spans="1:2" x14ac:dyDescent="0.25">
      <c r="A24131" t="s">
        <v>39934</v>
      </c>
      <c r="B24131" t="s">
        <v>172</v>
      </c>
    </row>
    <row r="24132" spans="1:2" x14ac:dyDescent="0.25">
      <c r="A24132" t="s">
        <v>39935</v>
      </c>
      <c r="B24132" t="s">
        <v>172</v>
      </c>
    </row>
    <row r="24133" spans="1:2" x14ac:dyDescent="0.25">
      <c r="A24133" t="s">
        <v>39936</v>
      </c>
      <c r="B24133" t="s">
        <v>172</v>
      </c>
    </row>
    <row r="24134" spans="1:2" x14ac:dyDescent="0.25">
      <c r="A24134" t="s">
        <v>39937</v>
      </c>
      <c r="B24134" t="s">
        <v>172</v>
      </c>
    </row>
    <row r="24135" spans="1:2" x14ac:dyDescent="0.25">
      <c r="A24135" t="s">
        <v>39938</v>
      </c>
      <c r="B24135" t="s">
        <v>172</v>
      </c>
    </row>
    <row r="24136" spans="1:2" x14ac:dyDescent="0.25">
      <c r="A24136" t="s">
        <v>39939</v>
      </c>
      <c r="B24136" t="s">
        <v>172</v>
      </c>
    </row>
    <row r="24137" spans="1:2" x14ac:dyDescent="0.25">
      <c r="A24137" t="s">
        <v>39940</v>
      </c>
      <c r="B24137" t="s">
        <v>172</v>
      </c>
    </row>
    <row r="24138" spans="1:2" x14ac:dyDescent="0.25">
      <c r="A24138" t="s">
        <v>39941</v>
      </c>
      <c r="B24138" t="s">
        <v>172</v>
      </c>
    </row>
    <row r="24139" spans="1:2" x14ac:dyDescent="0.25">
      <c r="A24139" t="s">
        <v>39942</v>
      </c>
      <c r="B24139" t="s">
        <v>172</v>
      </c>
    </row>
    <row r="24140" spans="1:2" x14ac:dyDescent="0.25">
      <c r="A24140" t="s">
        <v>39943</v>
      </c>
      <c r="B24140" t="s">
        <v>172</v>
      </c>
    </row>
    <row r="24141" spans="1:2" x14ac:dyDescent="0.25">
      <c r="A24141" t="s">
        <v>39944</v>
      </c>
      <c r="B24141" t="s">
        <v>172</v>
      </c>
    </row>
    <row r="24142" spans="1:2" x14ac:dyDescent="0.25">
      <c r="A24142" t="s">
        <v>39945</v>
      </c>
      <c r="B24142" t="s">
        <v>172</v>
      </c>
    </row>
    <row r="24143" spans="1:2" x14ac:dyDescent="0.25">
      <c r="A24143" t="s">
        <v>39946</v>
      </c>
      <c r="B24143" t="s">
        <v>172</v>
      </c>
    </row>
    <row r="24144" spans="1:2" x14ac:dyDescent="0.25">
      <c r="A24144" t="s">
        <v>39947</v>
      </c>
      <c r="B24144" t="s">
        <v>172</v>
      </c>
    </row>
    <row r="24145" spans="1:2" x14ac:dyDescent="0.25">
      <c r="A24145" t="s">
        <v>39948</v>
      </c>
      <c r="B24145" t="s">
        <v>172</v>
      </c>
    </row>
    <row r="24146" spans="1:2" x14ac:dyDescent="0.25">
      <c r="A24146" t="s">
        <v>39949</v>
      </c>
      <c r="B24146" t="s">
        <v>172</v>
      </c>
    </row>
    <row r="24147" spans="1:2" x14ac:dyDescent="0.25">
      <c r="A24147" t="s">
        <v>39950</v>
      </c>
      <c r="B24147" t="s">
        <v>172</v>
      </c>
    </row>
    <row r="24148" spans="1:2" x14ac:dyDescent="0.25">
      <c r="A24148" t="s">
        <v>39951</v>
      </c>
      <c r="B24148" t="s">
        <v>172</v>
      </c>
    </row>
    <row r="24149" spans="1:2" x14ac:dyDescent="0.25">
      <c r="A24149" t="s">
        <v>39952</v>
      </c>
      <c r="B24149" t="s">
        <v>172</v>
      </c>
    </row>
    <row r="24150" spans="1:2" x14ac:dyDescent="0.25">
      <c r="A24150" t="s">
        <v>39953</v>
      </c>
      <c r="B24150" t="s">
        <v>172</v>
      </c>
    </row>
    <row r="24151" spans="1:2" x14ac:dyDescent="0.25">
      <c r="A24151" t="s">
        <v>39954</v>
      </c>
      <c r="B24151" t="s">
        <v>172</v>
      </c>
    </row>
    <row r="24152" spans="1:2" x14ac:dyDescent="0.25">
      <c r="A24152" t="s">
        <v>39955</v>
      </c>
      <c r="B24152" t="s">
        <v>172</v>
      </c>
    </row>
    <row r="24153" spans="1:2" x14ac:dyDescent="0.25">
      <c r="A24153" t="s">
        <v>39956</v>
      </c>
      <c r="B24153" t="s">
        <v>172</v>
      </c>
    </row>
    <row r="24154" spans="1:2" x14ac:dyDescent="0.25">
      <c r="A24154" t="s">
        <v>39957</v>
      </c>
      <c r="B24154" t="s">
        <v>172</v>
      </c>
    </row>
    <row r="24155" spans="1:2" x14ac:dyDescent="0.25">
      <c r="A24155" t="s">
        <v>39958</v>
      </c>
      <c r="B24155" t="s">
        <v>172</v>
      </c>
    </row>
    <row r="24156" spans="1:2" x14ac:dyDescent="0.25">
      <c r="A24156" t="s">
        <v>39959</v>
      </c>
      <c r="B24156" t="s">
        <v>172</v>
      </c>
    </row>
    <row r="24157" spans="1:2" x14ac:dyDescent="0.25">
      <c r="A24157" t="s">
        <v>39960</v>
      </c>
      <c r="B24157" t="s">
        <v>172</v>
      </c>
    </row>
    <row r="24158" spans="1:2" x14ac:dyDescent="0.25">
      <c r="A24158" t="s">
        <v>39961</v>
      </c>
      <c r="B24158" t="s">
        <v>172</v>
      </c>
    </row>
    <row r="24159" spans="1:2" x14ac:dyDescent="0.25">
      <c r="A24159" t="s">
        <v>39962</v>
      </c>
      <c r="B24159" t="s">
        <v>172</v>
      </c>
    </row>
    <row r="24160" spans="1:2" x14ac:dyDescent="0.25">
      <c r="A24160" t="s">
        <v>39963</v>
      </c>
      <c r="B24160" t="s">
        <v>172</v>
      </c>
    </row>
    <row r="24161" spans="1:2" x14ac:dyDescent="0.25">
      <c r="A24161" t="s">
        <v>39964</v>
      </c>
      <c r="B24161" t="s">
        <v>172</v>
      </c>
    </row>
    <row r="24162" spans="1:2" x14ac:dyDescent="0.25">
      <c r="A24162" t="s">
        <v>39965</v>
      </c>
      <c r="B24162" t="s">
        <v>172</v>
      </c>
    </row>
    <row r="24163" spans="1:2" x14ac:dyDescent="0.25">
      <c r="A24163" t="s">
        <v>39966</v>
      </c>
      <c r="B24163" t="s">
        <v>172</v>
      </c>
    </row>
    <row r="24164" spans="1:2" x14ac:dyDescent="0.25">
      <c r="A24164" t="s">
        <v>39967</v>
      </c>
      <c r="B24164" t="s">
        <v>172</v>
      </c>
    </row>
    <row r="24165" spans="1:2" x14ac:dyDescent="0.25">
      <c r="A24165" t="s">
        <v>39968</v>
      </c>
      <c r="B24165" t="s">
        <v>172</v>
      </c>
    </row>
    <row r="24166" spans="1:2" x14ac:dyDescent="0.25">
      <c r="A24166" t="s">
        <v>39969</v>
      </c>
      <c r="B24166" t="s">
        <v>172</v>
      </c>
    </row>
    <row r="24167" spans="1:2" x14ac:dyDescent="0.25">
      <c r="A24167" t="s">
        <v>39970</v>
      </c>
      <c r="B24167" t="s">
        <v>172</v>
      </c>
    </row>
    <row r="24168" spans="1:2" x14ac:dyDescent="0.25">
      <c r="A24168" t="s">
        <v>39971</v>
      </c>
      <c r="B24168" t="s">
        <v>172</v>
      </c>
    </row>
    <row r="24169" spans="1:2" x14ac:dyDescent="0.25">
      <c r="A24169" t="s">
        <v>39972</v>
      </c>
      <c r="B24169" t="s">
        <v>172</v>
      </c>
    </row>
    <row r="24170" spans="1:2" x14ac:dyDescent="0.25">
      <c r="A24170" t="s">
        <v>39973</v>
      </c>
      <c r="B24170" t="s">
        <v>172</v>
      </c>
    </row>
    <row r="24171" spans="1:2" x14ac:dyDescent="0.25">
      <c r="A24171" t="s">
        <v>39974</v>
      </c>
      <c r="B24171" t="s">
        <v>172</v>
      </c>
    </row>
    <row r="24172" spans="1:2" x14ac:dyDescent="0.25">
      <c r="A24172" t="s">
        <v>39975</v>
      </c>
      <c r="B24172" t="s">
        <v>172</v>
      </c>
    </row>
    <row r="24173" spans="1:2" x14ac:dyDescent="0.25">
      <c r="A24173" t="s">
        <v>39976</v>
      </c>
      <c r="B24173" t="s">
        <v>172</v>
      </c>
    </row>
    <row r="24174" spans="1:2" x14ac:dyDescent="0.25">
      <c r="A24174" t="s">
        <v>39977</v>
      </c>
      <c r="B24174" t="s">
        <v>172</v>
      </c>
    </row>
    <row r="24175" spans="1:2" x14ac:dyDescent="0.25">
      <c r="A24175" t="s">
        <v>39978</v>
      </c>
      <c r="B24175" t="s">
        <v>172</v>
      </c>
    </row>
    <row r="24176" spans="1:2" x14ac:dyDescent="0.25">
      <c r="A24176" t="s">
        <v>39979</v>
      </c>
      <c r="B24176" t="s">
        <v>172</v>
      </c>
    </row>
    <row r="24177" spans="1:2" x14ac:dyDescent="0.25">
      <c r="A24177" t="s">
        <v>39980</v>
      </c>
      <c r="B24177" t="s">
        <v>172</v>
      </c>
    </row>
    <row r="24178" spans="1:2" x14ac:dyDescent="0.25">
      <c r="A24178" t="s">
        <v>39981</v>
      </c>
      <c r="B24178" t="s">
        <v>172</v>
      </c>
    </row>
    <row r="24179" spans="1:2" x14ac:dyDescent="0.25">
      <c r="A24179" t="s">
        <v>39982</v>
      </c>
      <c r="B24179" t="s">
        <v>172</v>
      </c>
    </row>
    <row r="24180" spans="1:2" x14ac:dyDescent="0.25">
      <c r="A24180" t="s">
        <v>39983</v>
      </c>
      <c r="B24180" t="s">
        <v>172</v>
      </c>
    </row>
    <row r="24181" spans="1:2" x14ac:dyDescent="0.25">
      <c r="A24181" t="s">
        <v>39984</v>
      </c>
      <c r="B24181" t="s">
        <v>172</v>
      </c>
    </row>
    <row r="24182" spans="1:2" x14ac:dyDescent="0.25">
      <c r="A24182" t="s">
        <v>39985</v>
      </c>
      <c r="B24182" t="s">
        <v>172</v>
      </c>
    </row>
    <row r="24183" spans="1:2" x14ac:dyDescent="0.25">
      <c r="A24183" t="s">
        <v>39986</v>
      </c>
      <c r="B24183" t="s">
        <v>172</v>
      </c>
    </row>
    <row r="24184" spans="1:2" x14ac:dyDescent="0.25">
      <c r="A24184" t="s">
        <v>39987</v>
      </c>
      <c r="B24184" t="s">
        <v>172</v>
      </c>
    </row>
    <row r="24185" spans="1:2" x14ac:dyDescent="0.25">
      <c r="A24185" t="s">
        <v>39988</v>
      </c>
      <c r="B24185" t="s">
        <v>172</v>
      </c>
    </row>
    <row r="24186" spans="1:2" x14ac:dyDescent="0.25">
      <c r="A24186" t="s">
        <v>39989</v>
      </c>
      <c r="B24186" t="s">
        <v>172</v>
      </c>
    </row>
    <row r="24187" spans="1:2" x14ac:dyDescent="0.25">
      <c r="A24187" t="s">
        <v>39990</v>
      </c>
      <c r="B24187" t="s">
        <v>172</v>
      </c>
    </row>
    <row r="24188" spans="1:2" x14ac:dyDescent="0.25">
      <c r="A24188" t="s">
        <v>39991</v>
      </c>
      <c r="B24188" t="s">
        <v>172</v>
      </c>
    </row>
    <row r="24189" spans="1:2" x14ac:dyDescent="0.25">
      <c r="A24189" t="s">
        <v>39992</v>
      </c>
      <c r="B24189" t="s">
        <v>172</v>
      </c>
    </row>
    <row r="24190" spans="1:2" x14ac:dyDescent="0.25">
      <c r="A24190" t="s">
        <v>39993</v>
      </c>
      <c r="B24190" t="s">
        <v>172</v>
      </c>
    </row>
    <row r="24191" spans="1:2" x14ac:dyDescent="0.25">
      <c r="A24191" t="s">
        <v>39994</v>
      </c>
      <c r="B24191" t="s">
        <v>172</v>
      </c>
    </row>
    <row r="24192" spans="1:2" x14ac:dyDescent="0.25">
      <c r="A24192" t="s">
        <v>39995</v>
      </c>
      <c r="B24192" t="s">
        <v>172</v>
      </c>
    </row>
    <row r="24193" spans="1:2" x14ac:dyDescent="0.25">
      <c r="A24193" t="s">
        <v>39996</v>
      </c>
      <c r="B24193" t="s">
        <v>172</v>
      </c>
    </row>
    <row r="24194" spans="1:2" x14ac:dyDescent="0.25">
      <c r="A24194" t="s">
        <v>39997</v>
      </c>
      <c r="B24194" t="s">
        <v>172</v>
      </c>
    </row>
    <row r="24195" spans="1:2" x14ac:dyDescent="0.25">
      <c r="A24195" t="s">
        <v>39998</v>
      </c>
      <c r="B24195" t="s">
        <v>172</v>
      </c>
    </row>
    <row r="24196" spans="1:2" x14ac:dyDescent="0.25">
      <c r="A24196" t="s">
        <v>39999</v>
      </c>
      <c r="B24196" t="s">
        <v>172</v>
      </c>
    </row>
    <row r="24197" spans="1:2" x14ac:dyDescent="0.25">
      <c r="A24197" t="s">
        <v>40000</v>
      </c>
      <c r="B24197" t="s">
        <v>172</v>
      </c>
    </row>
    <row r="24198" spans="1:2" x14ac:dyDescent="0.25">
      <c r="A24198" t="s">
        <v>40001</v>
      </c>
      <c r="B24198" t="s">
        <v>172</v>
      </c>
    </row>
    <row r="24199" spans="1:2" x14ac:dyDescent="0.25">
      <c r="A24199" t="s">
        <v>40002</v>
      </c>
      <c r="B24199" t="s">
        <v>172</v>
      </c>
    </row>
    <row r="24200" spans="1:2" x14ac:dyDescent="0.25">
      <c r="A24200" t="s">
        <v>40003</v>
      </c>
      <c r="B24200" t="s">
        <v>172</v>
      </c>
    </row>
    <row r="24201" spans="1:2" x14ac:dyDescent="0.25">
      <c r="A24201" t="s">
        <v>40004</v>
      </c>
      <c r="B24201" t="s">
        <v>172</v>
      </c>
    </row>
    <row r="24202" spans="1:2" x14ac:dyDescent="0.25">
      <c r="A24202" t="s">
        <v>40005</v>
      </c>
      <c r="B24202" t="s">
        <v>172</v>
      </c>
    </row>
    <row r="24203" spans="1:2" x14ac:dyDescent="0.25">
      <c r="A24203" t="s">
        <v>40006</v>
      </c>
      <c r="B24203" t="s">
        <v>172</v>
      </c>
    </row>
    <row r="24204" spans="1:2" x14ac:dyDescent="0.25">
      <c r="A24204" t="s">
        <v>40007</v>
      </c>
      <c r="B24204" t="s">
        <v>172</v>
      </c>
    </row>
    <row r="24205" spans="1:2" x14ac:dyDescent="0.25">
      <c r="A24205" t="s">
        <v>40008</v>
      </c>
      <c r="B24205" t="s">
        <v>172</v>
      </c>
    </row>
    <row r="24206" spans="1:2" x14ac:dyDescent="0.25">
      <c r="A24206" t="s">
        <v>40009</v>
      </c>
      <c r="B24206" t="s">
        <v>172</v>
      </c>
    </row>
    <row r="24207" spans="1:2" x14ac:dyDescent="0.25">
      <c r="A24207" t="s">
        <v>40010</v>
      </c>
      <c r="B24207" t="s">
        <v>172</v>
      </c>
    </row>
    <row r="24208" spans="1:2" x14ac:dyDescent="0.25">
      <c r="A24208" t="s">
        <v>40011</v>
      </c>
      <c r="B24208" t="s">
        <v>172</v>
      </c>
    </row>
    <row r="24209" spans="1:2" x14ac:dyDescent="0.25">
      <c r="A24209" t="s">
        <v>40012</v>
      </c>
      <c r="B24209" t="s">
        <v>172</v>
      </c>
    </row>
    <row r="24210" spans="1:2" x14ac:dyDescent="0.25">
      <c r="A24210" t="s">
        <v>40013</v>
      </c>
      <c r="B24210" t="s">
        <v>172</v>
      </c>
    </row>
    <row r="24211" spans="1:2" x14ac:dyDescent="0.25">
      <c r="A24211" t="s">
        <v>40014</v>
      </c>
      <c r="B24211" t="s">
        <v>172</v>
      </c>
    </row>
    <row r="24212" spans="1:2" x14ac:dyDescent="0.25">
      <c r="A24212" t="s">
        <v>40015</v>
      </c>
      <c r="B24212" t="s">
        <v>172</v>
      </c>
    </row>
    <row r="24213" spans="1:2" x14ac:dyDescent="0.25">
      <c r="A24213" t="s">
        <v>40016</v>
      </c>
      <c r="B24213" t="s">
        <v>172</v>
      </c>
    </row>
    <row r="24214" spans="1:2" x14ac:dyDescent="0.25">
      <c r="A24214" t="s">
        <v>40017</v>
      </c>
      <c r="B24214" t="s">
        <v>172</v>
      </c>
    </row>
    <row r="24215" spans="1:2" x14ac:dyDescent="0.25">
      <c r="A24215" t="s">
        <v>40018</v>
      </c>
      <c r="B24215" t="s">
        <v>172</v>
      </c>
    </row>
    <row r="24216" spans="1:2" x14ac:dyDescent="0.25">
      <c r="A24216" t="s">
        <v>40019</v>
      </c>
      <c r="B24216" t="s">
        <v>172</v>
      </c>
    </row>
    <row r="24217" spans="1:2" x14ac:dyDescent="0.25">
      <c r="A24217" t="s">
        <v>40020</v>
      </c>
      <c r="B24217" t="s">
        <v>172</v>
      </c>
    </row>
    <row r="24218" spans="1:2" x14ac:dyDescent="0.25">
      <c r="A24218" t="s">
        <v>40021</v>
      </c>
      <c r="B24218" t="s">
        <v>172</v>
      </c>
    </row>
    <row r="24219" spans="1:2" x14ac:dyDescent="0.25">
      <c r="A24219" t="s">
        <v>40022</v>
      </c>
      <c r="B24219" t="s">
        <v>172</v>
      </c>
    </row>
    <row r="24220" spans="1:2" x14ac:dyDescent="0.25">
      <c r="A24220" t="s">
        <v>40023</v>
      </c>
      <c r="B24220" t="s">
        <v>172</v>
      </c>
    </row>
    <row r="24221" spans="1:2" x14ac:dyDescent="0.25">
      <c r="A24221" t="s">
        <v>40024</v>
      </c>
      <c r="B24221" t="s">
        <v>172</v>
      </c>
    </row>
    <row r="24222" spans="1:2" x14ac:dyDescent="0.25">
      <c r="A24222" t="s">
        <v>40025</v>
      </c>
      <c r="B24222" t="s">
        <v>172</v>
      </c>
    </row>
    <row r="24223" spans="1:2" x14ac:dyDescent="0.25">
      <c r="A24223" t="s">
        <v>40026</v>
      </c>
      <c r="B24223" t="s">
        <v>172</v>
      </c>
    </row>
    <row r="24224" spans="1:2" x14ac:dyDescent="0.25">
      <c r="A24224" t="s">
        <v>40027</v>
      </c>
      <c r="B24224" t="s">
        <v>172</v>
      </c>
    </row>
    <row r="24225" spans="1:2" x14ac:dyDescent="0.25">
      <c r="A24225" t="s">
        <v>40028</v>
      </c>
      <c r="B24225" t="s">
        <v>172</v>
      </c>
    </row>
    <row r="24226" spans="1:2" x14ac:dyDescent="0.25">
      <c r="A24226" t="s">
        <v>40029</v>
      </c>
      <c r="B24226" t="s">
        <v>172</v>
      </c>
    </row>
    <row r="24227" spans="1:2" x14ac:dyDescent="0.25">
      <c r="A24227" t="s">
        <v>40030</v>
      </c>
      <c r="B24227" t="s">
        <v>172</v>
      </c>
    </row>
    <row r="24228" spans="1:2" x14ac:dyDescent="0.25">
      <c r="A24228" t="s">
        <v>40031</v>
      </c>
      <c r="B24228" t="s">
        <v>172</v>
      </c>
    </row>
    <row r="24229" spans="1:2" x14ac:dyDescent="0.25">
      <c r="A24229" t="s">
        <v>40032</v>
      </c>
      <c r="B24229" t="s">
        <v>172</v>
      </c>
    </row>
    <row r="24230" spans="1:2" x14ac:dyDescent="0.25">
      <c r="A24230" t="s">
        <v>40033</v>
      </c>
      <c r="B24230" t="s">
        <v>172</v>
      </c>
    </row>
    <row r="24231" spans="1:2" x14ac:dyDescent="0.25">
      <c r="A24231" t="s">
        <v>40034</v>
      </c>
      <c r="B24231" t="s">
        <v>172</v>
      </c>
    </row>
    <row r="24232" spans="1:2" x14ac:dyDescent="0.25">
      <c r="A24232" t="s">
        <v>40035</v>
      </c>
      <c r="B24232" t="s">
        <v>172</v>
      </c>
    </row>
    <row r="24233" spans="1:2" x14ac:dyDescent="0.25">
      <c r="A24233" t="s">
        <v>40036</v>
      </c>
      <c r="B24233" t="s">
        <v>172</v>
      </c>
    </row>
    <row r="24234" spans="1:2" x14ac:dyDescent="0.25">
      <c r="A24234" t="s">
        <v>40037</v>
      </c>
      <c r="B24234" t="s">
        <v>172</v>
      </c>
    </row>
    <row r="24235" spans="1:2" x14ac:dyDescent="0.25">
      <c r="A24235" t="s">
        <v>40038</v>
      </c>
      <c r="B24235" t="s">
        <v>172</v>
      </c>
    </row>
    <row r="24236" spans="1:2" x14ac:dyDescent="0.25">
      <c r="A24236" t="s">
        <v>40039</v>
      </c>
      <c r="B24236" t="s">
        <v>172</v>
      </c>
    </row>
    <row r="24237" spans="1:2" x14ac:dyDescent="0.25">
      <c r="A24237" t="s">
        <v>40040</v>
      </c>
      <c r="B24237" t="s">
        <v>172</v>
      </c>
    </row>
    <row r="24238" spans="1:2" x14ac:dyDescent="0.25">
      <c r="A24238" t="s">
        <v>40041</v>
      </c>
      <c r="B24238" t="s">
        <v>172</v>
      </c>
    </row>
    <row r="24239" spans="1:2" x14ac:dyDescent="0.25">
      <c r="A24239" t="s">
        <v>40042</v>
      </c>
      <c r="B24239" t="s">
        <v>172</v>
      </c>
    </row>
    <row r="24240" spans="1:2" x14ac:dyDescent="0.25">
      <c r="A24240" t="s">
        <v>40043</v>
      </c>
      <c r="B24240" t="s">
        <v>172</v>
      </c>
    </row>
    <row r="24241" spans="1:2" x14ac:dyDescent="0.25">
      <c r="A24241" t="s">
        <v>40044</v>
      </c>
      <c r="B24241" t="s">
        <v>172</v>
      </c>
    </row>
    <row r="24242" spans="1:2" x14ac:dyDescent="0.25">
      <c r="A24242" t="s">
        <v>40045</v>
      </c>
      <c r="B24242" t="s">
        <v>172</v>
      </c>
    </row>
    <row r="24243" spans="1:2" x14ac:dyDescent="0.25">
      <c r="A24243" t="s">
        <v>40046</v>
      </c>
      <c r="B24243" t="s">
        <v>172</v>
      </c>
    </row>
    <row r="24244" spans="1:2" x14ac:dyDescent="0.25">
      <c r="A24244" t="s">
        <v>40047</v>
      </c>
      <c r="B24244" t="s">
        <v>172</v>
      </c>
    </row>
    <row r="24245" spans="1:2" x14ac:dyDescent="0.25">
      <c r="A24245" t="s">
        <v>40048</v>
      </c>
      <c r="B24245" t="s">
        <v>172</v>
      </c>
    </row>
    <row r="24246" spans="1:2" x14ac:dyDescent="0.25">
      <c r="A24246" t="s">
        <v>40049</v>
      </c>
      <c r="B24246" t="s">
        <v>172</v>
      </c>
    </row>
    <row r="24247" spans="1:2" x14ac:dyDescent="0.25">
      <c r="A24247" t="s">
        <v>40050</v>
      </c>
      <c r="B24247" t="s">
        <v>172</v>
      </c>
    </row>
    <row r="24248" spans="1:2" x14ac:dyDescent="0.25">
      <c r="A24248" t="s">
        <v>40051</v>
      </c>
      <c r="B24248" t="s">
        <v>172</v>
      </c>
    </row>
    <row r="24249" spans="1:2" x14ac:dyDescent="0.25">
      <c r="A24249" t="s">
        <v>40052</v>
      </c>
      <c r="B24249" t="s">
        <v>172</v>
      </c>
    </row>
    <row r="24250" spans="1:2" x14ac:dyDescent="0.25">
      <c r="A24250" t="s">
        <v>40053</v>
      </c>
      <c r="B24250" t="s">
        <v>172</v>
      </c>
    </row>
    <row r="24251" spans="1:2" x14ac:dyDescent="0.25">
      <c r="A24251" t="s">
        <v>40054</v>
      </c>
      <c r="B24251" t="s">
        <v>172</v>
      </c>
    </row>
    <row r="24252" spans="1:2" x14ac:dyDescent="0.25">
      <c r="A24252" t="s">
        <v>40055</v>
      </c>
      <c r="B24252" t="s">
        <v>172</v>
      </c>
    </row>
    <row r="24253" spans="1:2" x14ac:dyDescent="0.25">
      <c r="A24253" t="s">
        <v>40056</v>
      </c>
      <c r="B24253" t="s">
        <v>172</v>
      </c>
    </row>
    <row r="24254" spans="1:2" x14ac:dyDescent="0.25">
      <c r="A24254" t="s">
        <v>40057</v>
      </c>
      <c r="B24254" t="s">
        <v>172</v>
      </c>
    </row>
    <row r="24255" spans="1:2" x14ac:dyDescent="0.25">
      <c r="A24255" t="s">
        <v>40058</v>
      </c>
      <c r="B24255" t="s">
        <v>172</v>
      </c>
    </row>
    <row r="24256" spans="1:2" x14ac:dyDescent="0.25">
      <c r="A24256" t="s">
        <v>40059</v>
      </c>
      <c r="B24256" t="s">
        <v>172</v>
      </c>
    </row>
    <row r="24257" spans="1:2" x14ac:dyDescent="0.25">
      <c r="A24257" t="s">
        <v>40060</v>
      </c>
      <c r="B24257" t="s">
        <v>172</v>
      </c>
    </row>
    <row r="24258" spans="1:2" x14ac:dyDescent="0.25">
      <c r="A24258" t="s">
        <v>40061</v>
      </c>
      <c r="B24258" t="s">
        <v>172</v>
      </c>
    </row>
    <row r="24259" spans="1:2" x14ac:dyDescent="0.25">
      <c r="A24259" t="s">
        <v>40062</v>
      </c>
      <c r="B24259" t="s">
        <v>172</v>
      </c>
    </row>
    <row r="24260" spans="1:2" x14ac:dyDescent="0.25">
      <c r="A24260" t="s">
        <v>40063</v>
      </c>
      <c r="B24260" t="s">
        <v>172</v>
      </c>
    </row>
    <row r="24261" spans="1:2" x14ac:dyDescent="0.25">
      <c r="A24261" t="s">
        <v>40064</v>
      </c>
      <c r="B24261" t="s">
        <v>172</v>
      </c>
    </row>
    <row r="24262" spans="1:2" x14ac:dyDescent="0.25">
      <c r="A24262" t="s">
        <v>40065</v>
      </c>
      <c r="B24262" t="s">
        <v>172</v>
      </c>
    </row>
    <row r="24263" spans="1:2" x14ac:dyDescent="0.25">
      <c r="A24263" t="s">
        <v>40066</v>
      </c>
      <c r="B24263" t="s">
        <v>172</v>
      </c>
    </row>
    <row r="24264" spans="1:2" x14ac:dyDescent="0.25">
      <c r="A24264" t="s">
        <v>40067</v>
      </c>
      <c r="B24264" t="s">
        <v>172</v>
      </c>
    </row>
    <row r="24265" spans="1:2" x14ac:dyDescent="0.25">
      <c r="A24265" t="s">
        <v>40068</v>
      </c>
      <c r="B24265" t="s">
        <v>172</v>
      </c>
    </row>
    <row r="24266" spans="1:2" x14ac:dyDescent="0.25">
      <c r="A24266" t="s">
        <v>40069</v>
      </c>
      <c r="B24266" t="s">
        <v>172</v>
      </c>
    </row>
    <row r="24267" spans="1:2" x14ac:dyDescent="0.25">
      <c r="A24267" t="s">
        <v>40070</v>
      </c>
      <c r="B24267" t="s">
        <v>172</v>
      </c>
    </row>
    <row r="24268" spans="1:2" x14ac:dyDescent="0.25">
      <c r="A24268" t="s">
        <v>40071</v>
      </c>
      <c r="B24268" t="s">
        <v>172</v>
      </c>
    </row>
    <row r="24269" spans="1:2" x14ac:dyDescent="0.25">
      <c r="A24269" t="s">
        <v>40072</v>
      </c>
      <c r="B24269" t="s">
        <v>172</v>
      </c>
    </row>
    <row r="24270" spans="1:2" x14ac:dyDescent="0.25">
      <c r="A24270" t="s">
        <v>40073</v>
      </c>
      <c r="B24270" t="s">
        <v>172</v>
      </c>
    </row>
    <row r="24271" spans="1:2" x14ac:dyDescent="0.25">
      <c r="A24271" t="s">
        <v>40074</v>
      </c>
      <c r="B24271" t="s">
        <v>172</v>
      </c>
    </row>
    <row r="24272" spans="1:2" x14ac:dyDescent="0.25">
      <c r="A24272" t="s">
        <v>40075</v>
      </c>
      <c r="B24272" t="s">
        <v>172</v>
      </c>
    </row>
    <row r="24273" spans="1:2" x14ac:dyDescent="0.25">
      <c r="A24273" t="s">
        <v>40076</v>
      </c>
      <c r="B24273" t="s">
        <v>172</v>
      </c>
    </row>
    <row r="24274" spans="1:2" x14ac:dyDescent="0.25">
      <c r="A24274" t="s">
        <v>40077</v>
      </c>
      <c r="B24274" t="s">
        <v>172</v>
      </c>
    </row>
    <row r="24275" spans="1:2" x14ac:dyDescent="0.25">
      <c r="A24275" t="s">
        <v>40078</v>
      </c>
      <c r="B24275" t="s">
        <v>172</v>
      </c>
    </row>
    <row r="24276" spans="1:2" x14ac:dyDescent="0.25">
      <c r="A24276" t="s">
        <v>40079</v>
      </c>
      <c r="B24276" t="s">
        <v>172</v>
      </c>
    </row>
    <row r="24277" spans="1:2" x14ac:dyDescent="0.25">
      <c r="A24277" t="s">
        <v>40080</v>
      </c>
      <c r="B24277" t="s">
        <v>172</v>
      </c>
    </row>
    <row r="24278" spans="1:2" x14ac:dyDescent="0.25">
      <c r="A24278" t="s">
        <v>40081</v>
      </c>
      <c r="B24278" t="s">
        <v>172</v>
      </c>
    </row>
    <row r="24279" spans="1:2" x14ac:dyDescent="0.25">
      <c r="A24279" t="s">
        <v>40082</v>
      </c>
      <c r="B24279" t="s">
        <v>172</v>
      </c>
    </row>
    <row r="24280" spans="1:2" x14ac:dyDescent="0.25">
      <c r="A24280" t="s">
        <v>40083</v>
      </c>
      <c r="B24280" t="s">
        <v>172</v>
      </c>
    </row>
    <row r="24281" spans="1:2" x14ac:dyDescent="0.25">
      <c r="A24281" t="s">
        <v>40084</v>
      </c>
      <c r="B24281" t="s">
        <v>172</v>
      </c>
    </row>
    <row r="24282" spans="1:2" x14ac:dyDescent="0.25">
      <c r="A24282" t="s">
        <v>40085</v>
      </c>
      <c r="B24282" t="s">
        <v>172</v>
      </c>
    </row>
    <row r="24283" spans="1:2" x14ac:dyDescent="0.25">
      <c r="A24283" t="s">
        <v>40086</v>
      </c>
      <c r="B24283" t="s">
        <v>172</v>
      </c>
    </row>
    <row r="24284" spans="1:2" x14ac:dyDescent="0.25">
      <c r="A24284" t="s">
        <v>40087</v>
      </c>
      <c r="B24284" t="s">
        <v>172</v>
      </c>
    </row>
    <row r="24285" spans="1:2" x14ac:dyDescent="0.25">
      <c r="A24285" t="s">
        <v>40088</v>
      </c>
      <c r="B24285" t="s">
        <v>172</v>
      </c>
    </row>
    <row r="24286" spans="1:2" x14ac:dyDescent="0.25">
      <c r="A24286" t="s">
        <v>40089</v>
      </c>
      <c r="B24286" t="s">
        <v>172</v>
      </c>
    </row>
    <row r="24287" spans="1:2" x14ac:dyDescent="0.25">
      <c r="A24287" t="s">
        <v>40090</v>
      </c>
      <c r="B24287" t="s">
        <v>172</v>
      </c>
    </row>
    <row r="24288" spans="1:2" x14ac:dyDescent="0.25">
      <c r="A24288" t="s">
        <v>40091</v>
      </c>
      <c r="B24288" t="s">
        <v>172</v>
      </c>
    </row>
    <row r="24289" spans="1:2" x14ac:dyDescent="0.25">
      <c r="A24289" t="s">
        <v>40092</v>
      </c>
      <c r="B24289" t="s">
        <v>172</v>
      </c>
    </row>
    <row r="24290" spans="1:2" x14ac:dyDescent="0.25">
      <c r="A24290" t="s">
        <v>40093</v>
      </c>
      <c r="B24290" t="s">
        <v>172</v>
      </c>
    </row>
    <row r="24291" spans="1:2" x14ac:dyDescent="0.25">
      <c r="A24291" t="s">
        <v>40094</v>
      </c>
      <c r="B24291" t="s">
        <v>172</v>
      </c>
    </row>
    <row r="24292" spans="1:2" x14ac:dyDescent="0.25">
      <c r="A24292" t="s">
        <v>40095</v>
      </c>
      <c r="B24292" t="s">
        <v>172</v>
      </c>
    </row>
    <row r="24293" spans="1:2" x14ac:dyDescent="0.25">
      <c r="A24293" t="s">
        <v>40096</v>
      </c>
      <c r="B24293" t="s">
        <v>172</v>
      </c>
    </row>
    <row r="24294" spans="1:2" x14ac:dyDescent="0.25">
      <c r="A24294" t="s">
        <v>40097</v>
      </c>
      <c r="B24294" t="s">
        <v>172</v>
      </c>
    </row>
    <row r="24295" spans="1:2" x14ac:dyDescent="0.25">
      <c r="A24295" t="s">
        <v>40098</v>
      </c>
      <c r="B24295" t="s">
        <v>172</v>
      </c>
    </row>
    <row r="24296" spans="1:2" x14ac:dyDescent="0.25">
      <c r="A24296" t="s">
        <v>40099</v>
      </c>
      <c r="B24296" t="s">
        <v>172</v>
      </c>
    </row>
    <row r="24297" spans="1:2" x14ac:dyDescent="0.25">
      <c r="A24297" t="s">
        <v>40100</v>
      </c>
      <c r="B24297" t="s">
        <v>172</v>
      </c>
    </row>
    <row r="24298" spans="1:2" x14ac:dyDescent="0.25">
      <c r="A24298" t="s">
        <v>40101</v>
      </c>
      <c r="B24298" t="s">
        <v>172</v>
      </c>
    </row>
    <row r="24299" spans="1:2" x14ac:dyDescent="0.25">
      <c r="A24299" t="s">
        <v>40102</v>
      </c>
      <c r="B24299" t="s">
        <v>172</v>
      </c>
    </row>
    <row r="24300" spans="1:2" x14ac:dyDescent="0.25">
      <c r="A24300" t="s">
        <v>40103</v>
      </c>
      <c r="B24300" t="s">
        <v>172</v>
      </c>
    </row>
    <row r="24301" spans="1:2" x14ac:dyDescent="0.25">
      <c r="A24301" t="s">
        <v>40104</v>
      </c>
      <c r="B24301" t="s">
        <v>172</v>
      </c>
    </row>
    <row r="24302" spans="1:2" x14ac:dyDescent="0.25">
      <c r="A24302" t="s">
        <v>40105</v>
      </c>
      <c r="B24302" t="s">
        <v>172</v>
      </c>
    </row>
    <row r="24303" spans="1:2" x14ac:dyDescent="0.25">
      <c r="A24303" t="s">
        <v>40106</v>
      </c>
      <c r="B24303" t="s">
        <v>172</v>
      </c>
    </row>
    <row r="24304" spans="1:2" x14ac:dyDescent="0.25">
      <c r="A24304" t="s">
        <v>40107</v>
      </c>
      <c r="B24304" t="s">
        <v>172</v>
      </c>
    </row>
    <row r="24305" spans="1:2" x14ac:dyDescent="0.25">
      <c r="A24305" t="s">
        <v>40108</v>
      </c>
      <c r="B24305" t="s">
        <v>172</v>
      </c>
    </row>
    <row r="24306" spans="1:2" x14ac:dyDescent="0.25">
      <c r="A24306" t="s">
        <v>40109</v>
      </c>
      <c r="B24306" t="s">
        <v>172</v>
      </c>
    </row>
    <row r="24307" spans="1:2" x14ac:dyDescent="0.25">
      <c r="A24307" t="s">
        <v>40110</v>
      </c>
      <c r="B24307" t="s">
        <v>172</v>
      </c>
    </row>
    <row r="24308" spans="1:2" x14ac:dyDescent="0.25">
      <c r="A24308" t="s">
        <v>40111</v>
      </c>
      <c r="B24308" t="s">
        <v>172</v>
      </c>
    </row>
    <row r="24309" spans="1:2" x14ac:dyDescent="0.25">
      <c r="A24309" t="s">
        <v>40112</v>
      </c>
      <c r="B24309" t="s">
        <v>172</v>
      </c>
    </row>
    <row r="24310" spans="1:2" x14ac:dyDescent="0.25">
      <c r="A24310" t="s">
        <v>40113</v>
      </c>
      <c r="B24310" t="s">
        <v>172</v>
      </c>
    </row>
    <row r="24311" spans="1:2" x14ac:dyDescent="0.25">
      <c r="A24311" t="s">
        <v>40114</v>
      </c>
      <c r="B24311" t="s">
        <v>172</v>
      </c>
    </row>
    <row r="24312" spans="1:2" x14ac:dyDescent="0.25">
      <c r="A24312" t="s">
        <v>40115</v>
      </c>
      <c r="B24312" t="s">
        <v>172</v>
      </c>
    </row>
    <row r="24313" spans="1:2" x14ac:dyDescent="0.25">
      <c r="A24313" t="s">
        <v>40116</v>
      </c>
      <c r="B24313" t="s">
        <v>172</v>
      </c>
    </row>
    <row r="24314" spans="1:2" x14ac:dyDescent="0.25">
      <c r="A24314" t="s">
        <v>40117</v>
      </c>
      <c r="B24314" t="s">
        <v>172</v>
      </c>
    </row>
    <row r="24315" spans="1:2" x14ac:dyDescent="0.25">
      <c r="A24315" t="s">
        <v>40118</v>
      </c>
      <c r="B24315" t="s">
        <v>172</v>
      </c>
    </row>
    <row r="24316" spans="1:2" x14ac:dyDescent="0.25">
      <c r="A24316" t="s">
        <v>40119</v>
      </c>
      <c r="B24316" t="s">
        <v>172</v>
      </c>
    </row>
    <row r="24317" spans="1:2" x14ac:dyDescent="0.25">
      <c r="A24317" t="s">
        <v>40120</v>
      </c>
      <c r="B24317" t="s">
        <v>172</v>
      </c>
    </row>
    <row r="24318" spans="1:2" x14ac:dyDescent="0.25">
      <c r="A24318" t="s">
        <v>40121</v>
      </c>
      <c r="B24318" t="s">
        <v>172</v>
      </c>
    </row>
    <row r="24319" spans="1:2" x14ac:dyDescent="0.25">
      <c r="A24319" t="s">
        <v>40122</v>
      </c>
      <c r="B24319" t="s">
        <v>172</v>
      </c>
    </row>
    <row r="24320" spans="1:2" x14ac:dyDescent="0.25">
      <c r="A24320" t="s">
        <v>40123</v>
      </c>
      <c r="B24320" t="s">
        <v>172</v>
      </c>
    </row>
    <row r="24321" spans="1:2" x14ac:dyDescent="0.25">
      <c r="A24321" t="s">
        <v>40124</v>
      </c>
      <c r="B24321" t="s">
        <v>172</v>
      </c>
    </row>
    <row r="24322" spans="1:2" x14ac:dyDescent="0.25">
      <c r="A24322" t="s">
        <v>40125</v>
      </c>
      <c r="B24322" t="s">
        <v>172</v>
      </c>
    </row>
    <row r="24323" spans="1:2" x14ac:dyDescent="0.25">
      <c r="A24323" t="s">
        <v>40126</v>
      </c>
      <c r="B24323" t="s">
        <v>172</v>
      </c>
    </row>
    <row r="24324" spans="1:2" x14ac:dyDescent="0.25">
      <c r="A24324" t="s">
        <v>40127</v>
      </c>
      <c r="B24324" t="s">
        <v>172</v>
      </c>
    </row>
    <row r="24325" spans="1:2" x14ac:dyDescent="0.25">
      <c r="A24325" t="s">
        <v>40128</v>
      </c>
      <c r="B24325" t="s">
        <v>172</v>
      </c>
    </row>
    <row r="24326" spans="1:2" x14ac:dyDescent="0.25">
      <c r="A24326" t="s">
        <v>40129</v>
      </c>
      <c r="B24326" t="s">
        <v>172</v>
      </c>
    </row>
    <row r="24327" spans="1:2" x14ac:dyDescent="0.25">
      <c r="A24327" t="s">
        <v>40130</v>
      </c>
      <c r="B24327" t="s">
        <v>172</v>
      </c>
    </row>
    <row r="24328" spans="1:2" x14ac:dyDescent="0.25">
      <c r="A24328" t="s">
        <v>40131</v>
      </c>
      <c r="B24328" t="s">
        <v>172</v>
      </c>
    </row>
    <row r="24329" spans="1:2" x14ac:dyDescent="0.25">
      <c r="A24329" t="s">
        <v>40132</v>
      </c>
      <c r="B24329" t="s">
        <v>172</v>
      </c>
    </row>
    <row r="24330" spans="1:2" x14ac:dyDescent="0.25">
      <c r="A24330" t="s">
        <v>40133</v>
      </c>
      <c r="B24330" t="s">
        <v>172</v>
      </c>
    </row>
    <row r="24331" spans="1:2" x14ac:dyDescent="0.25">
      <c r="A24331" t="s">
        <v>40134</v>
      </c>
      <c r="B24331" t="s">
        <v>172</v>
      </c>
    </row>
    <row r="24332" spans="1:2" x14ac:dyDescent="0.25">
      <c r="A24332" t="s">
        <v>40135</v>
      </c>
      <c r="B24332" t="s">
        <v>172</v>
      </c>
    </row>
    <row r="24333" spans="1:2" x14ac:dyDescent="0.25">
      <c r="A24333" t="s">
        <v>40136</v>
      </c>
      <c r="B24333" t="s">
        <v>172</v>
      </c>
    </row>
    <row r="24334" spans="1:2" x14ac:dyDescent="0.25">
      <c r="A24334" t="s">
        <v>40137</v>
      </c>
      <c r="B24334" t="s">
        <v>172</v>
      </c>
    </row>
    <row r="24335" spans="1:2" x14ac:dyDescent="0.25">
      <c r="A24335" t="s">
        <v>40138</v>
      </c>
      <c r="B24335" t="s">
        <v>172</v>
      </c>
    </row>
    <row r="24336" spans="1:2" x14ac:dyDescent="0.25">
      <c r="A24336" t="s">
        <v>40139</v>
      </c>
      <c r="B24336" t="s">
        <v>172</v>
      </c>
    </row>
    <row r="24337" spans="1:2" x14ac:dyDescent="0.25">
      <c r="A24337" t="s">
        <v>40140</v>
      </c>
      <c r="B24337" t="s">
        <v>172</v>
      </c>
    </row>
    <row r="24338" spans="1:2" x14ac:dyDescent="0.25">
      <c r="A24338" t="s">
        <v>40141</v>
      </c>
      <c r="B24338" t="s">
        <v>172</v>
      </c>
    </row>
    <row r="24339" spans="1:2" x14ac:dyDescent="0.25">
      <c r="A24339" t="s">
        <v>40142</v>
      </c>
      <c r="B24339" t="s">
        <v>172</v>
      </c>
    </row>
    <row r="24340" spans="1:2" x14ac:dyDescent="0.25">
      <c r="A24340" t="s">
        <v>40143</v>
      </c>
      <c r="B24340" t="s">
        <v>172</v>
      </c>
    </row>
    <row r="24341" spans="1:2" x14ac:dyDescent="0.25">
      <c r="A24341" t="s">
        <v>40144</v>
      </c>
      <c r="B24341" t="s">
        <v>172</v>
      </c>
    </row>
    <row r="24342" spans="1:2" x14ac:dyDescent="0.25">
      <c r="A24342" t="s">
        <v>40145</v>
      </c>
      <c r="B24342" t="s">
        <v>172</v>
      </c>
    </row>
    <row r="24343" spans="1:2" x14ac:dyDescent="0.25">
      <c r="A24343" t="s">
        <v>40146</v>
      </c>
      <c r="B24343" t="s">
        <v>172</v>
      </c>
    </row>
    <row r="24344" spans="1:2" x14ac:dyDescent="0.25">
      <c r="A24344" t="s">
        <v>40147</v>
      </c>
      <c r="B24344" t="s">
        <v>172</v>
      </c>
    </row>
    <row r="24345" spans="1:2" x14ac:dyDescent="0.25">
      <c r="A24345" t="s">
        <v>40148</v>
      </c>
      <c r="B24345" t="s">
        <v>172</v>
      </c>
    </row>
    <row r="24346" spans="1:2" x14ac:dyDescent="0.25">
      <c r="A24346" t="s">
        <v>40149</v>
      </c>
      <c r="B24346" t="s">
        <v>172</v>
      </c>
    </row>
    <row r="24347" spans="1:2" x14ac:dyDescent="0.25">
      <c r="A24347" t="s">
        <v>40150</v>
      </c>
      <c r="B24347" t="s">
        <v>172</v>
      </c>
    </row>
    <row r="24348" spans="1:2" x14ac:dyDescent="0.25">
      <c r="A24348" t="s">
        <v>40151</v>
      </c>
      <c r="B24348" t="s">
        <v>172</v>
      </c>
    </row>
    <row r="24349" spans="1:2" x14ac:dyDescent="0.25">
      <c r="A24349" t="s">
        <v>40152</v>
      </c>
      <c r="B24349" t="s">
        <v>172</v>
      </c>
    </row>
    <row r="24350" spans="1:2" x14ac:dyDescent="0.25">
      <c r="A24350" t="s">
        <v>40153</v>
      </c>
      <c r="B24350" t="s">
        <v>172</v>
      </c>
    </row>
    <row r="24351" spans="1:2" x14ac:dyDescent="0.25">
      <c r="A24351" t="s">
        <v>40154</v>
      </c>
      <c r="B24351" t="s">
        <v>172</v>
      </c>
    </row>
    <row r="24352" spans="1:2" x14ac:dyDescent="0.25">
      <c r="A24352" t="s">
        <v>40155</v>
      </c>
      <c r="B24352" t="s">
        <v>172</v>
      </c>
    </row>
    <row r="24353" spans="1:2" x14ac:dyDescent="0.25">
      <c r="A24353" t="s">
        <v>40156</v>
      </c>
      <c r="B24353" t="s">
        <v>172</v>
      </c>
    </row>
    <row r="24354" spans="1:2" x14ac:dyDescent="0.25">
      <c r="A24354" t="s">
        <v>40157</v>
      </c>
      <c r="B24354" t="s">
        <v>172</v>
      </c>
    </row>
    <row r="24355" spans="1:2" x14ac:dyDescent="0.25">
      <c r="A24355" t="s">
        <v>40158</v>
      </c>
      <c r="B24355" t="s">
        <v>172</v>
      </c>
    </row>
    <row r="24356" spans="1:2" x14ac:dyDescent="0.25">
      <c r="A24356" t="s">
        <v>40159</v>
      </c>
      <c r="B24356" t="s">
        <v>172</v>
      </c>
    </row>
    <row r="24357" spans="1:2" x14ac:dyDescent="0.25">
      <c r="A24357" t="s">
        <v>40160</v>
      </c>
      <c r="B24357" t="s">
        <v>172</v>
      </c>
    </row>
    <row r="24358" spans="1:2" x14ac:dyDescent="0.25">
      <c r="A24358" t="s">
        <v>40161</v>
      </c>
      <c r="B24358" t="s">
        <v>172</v>
      </c>
    </row>
    <row r="24359" spans="1:2" x14ac:dyDescent="0.25">
      <c r="A24359" t="s">
        <v>40162</v>
      </c>
      <c r="B24359" t="s">
        <v>172</v>
      </c>
    </row>
    <row r="24360" spans="1:2" x14ac:dyDescent="0.25">
      <c r="A24360" t="s">
        <v>40163</v>
      </c>
      <c r="B24360" t="s">
        <v>172</v>
      </c>
    </row>
    <row r="24361" spans="1:2" x14ac:dyDescent="0.25">
      <c r="A24361" t="s">
        <v>40164</v>
      </c>
      <c r="B24361" t="s">
        <v>172</v>
      </c>
    </row>
    <row r="24362" spans="1:2" x14ac:dyDescent="0.25">
      <c r="A24362" t="s">
        <v>40165</v>
      </c>
      <c r="B24362" t="s">
        <v>172</v>
      </c>
    </row>
    <row r="24363" spans="1:2" x14ac:dyDescent="0.25">
      <c r="A24363" t="s">
        <v>40166</v>
      </c>
      <c r="B24363" t="s">
        <v>172</v>
      </c>
    </row>
    <row r="24364" spans="1:2" x14ac:dyDescent="0.25">
      <c r="A24364" t="s">
        <v>40167</v>
      </c>
      <c r="B24364" t="s">
        <v>172</v>
      </c>
    </row>
    <row r="24365" spans="1:2" x14ac:dyDescent="0.25">
      <c r="A24365" t="s">
        <v>40168</v>
      </c>
      <c r="B24365" t="s">
        <v>172</v>
      </c>
    </row>
    <row r="24366" spans="1:2" x14ac:dyDescent="0.25">
      <c r="A24366" t="s">
        <v>40169</v>
      </c>
      <c r="B24366" t="s">
        <v>172</v>
      </c>
    </row>
    <row r="24367" spans="1:2" x14ac:dyDescent="0.25">
      <c r="A24367" t="s">
        <v>40170</v>
      </c>
      <c r="B24367" t="s">
        <v>172</v>
      </c>
    </row>
    <row r="24368" spans="1:2" x14ac:dyDescent="0.25">
      <c r="A24368" t="s">
        <v>40171</v>
      </c>
      <c r="B24368" t="s">
        <v>172</v>
      </c>
    </row>
    <row r="24369" spans="1:2" x14ac:dyDescent="0.25">
      <c r="A24369" t="s">
        <v>40172</v>
      </c>
      <c r="B24369" t="s">
        <v>172</v>
      </c>
    </row>
    <row r="24370" spans="1:2" x14ac:dyDescent="0.25">
      <c r="A24370" t="s">
        <v>40173</v>
      </c>
      <c r="B24370" t="s">
        <v>172</v>
      </c>
    </row>
    <row r="24371" spans="1:2" x14ac:dyDescent="0.25">
      <c r="A24371" t="s">
        <v>40174</v>
      </c>
      <c r="B24371" t="s">
        <v>172</v>
      </c>
    </row>
    <row r="24372" spans="1:2" x14ac:dyDescent="0.25">
      <c r="A24372" t="s">
        <v>40175</v>
      </c>
      <c r="B24372" t="s">
        <v>172</v>
      </c>
    </row>
    <row r="24373" spans="1:2" x14ac:dyDescent="0.25">
      <c r="A24373" t="s">
        <v>40176</v>
      </c>
      <c r="B24373" t="s">
        <v>172</v>
      </c>
    </row>
    <row r="24374" spans="1:2" x14ac:dyDescent="0.25">
      <c r="A24374" t="s">
        <v>40177</v>
      </c>
      <c r="B24374" t="s">
        <v>172</v>
      </c>
    </row>
    <row r="24375" spans="1:2" x14ac:dyDescent="0.25">
      <c r="A24375" t="s">
        <v>40178</v>
      </c>
      <c r="B24375" t="s">
        <v>172</v>
      </c>
    </row>
    <row r="24376" spans="1:2" x14ac:dyDescent="0.25">
      <c r="A24376" t="s">
        <v>40179</v>
      </c>
      <c r="B24376" t="s">
        <v>172</v>
      </c>
    </row>
    <row r="24377" spans="1:2" x14ac:dyDescent="0.25">
      <c r="A24377" t="s">
        <v>40180</v>
      </c>
      <c r="B24377" t="s">
        <v>172</v>
      </c>
    </row>
    <row r="24378" spans="1:2" x14ac:dyDescent="0.25">
      <c r="A24378" t="s">
        <v>40181</v>
      </c>
      <c r="B24378" t="s">
        <v>172</v>
      </c>
    </row>
    <row r="24379" spans="1:2" x14ac:dyDescent="0.25">
      <c r="A24379" t="s">
        <v>40182</v>
      </c>
      <c r="B24379" t="s">
        <v>172</v>
      </c>
    </row>
    <row r="24380" spans="1:2" x14ac:dyDescent="0.25">
      <c r="A24380" t="s">
        <v>40183</v>
      </c>
      <c r="B24380" t="s">
        <v>172</v>
      </c>
    </row>
    <row r="24381" spans="1:2" x14ac:dyDescent="0.25">
      <c r="A24381" t="s">
        <v>40184</v>
      </c>
      <c r="B24381" t="s">
        <v>172</v>
      </c>
    </row>
    <row r="24382" spans="1:2" x14ac:dyDescent="0.25">
      <c r="A24382" t="s">
        <v>40185</v>
      </c>
      <c r="B24382" t="s">
        <v>172</v>
      </c>
    </row>
    <row r="24383" spans="1:2" x14ac:dyDescent="0.25">
      <c r="A24383" t="s">
        <v>40186</v>
      </c>
      <c r="B24383" t="s">
        <v>172</v>
      </c>
    </row>
    <row r="24384" spans="1:2" x14ac:dyDescent="0.25">
      <c r="A24384" t="s">
        <v>40187</v>
      </c>
      <c r="B24384" t="s">
        <v>172</v>
      </c>
    </row>
    <row r="24385" spans="1:2" x14ac:dyDescent="0.25">
      <c r="A24385" t="s">
        <v>40188</v>
      </c>
      <c r="B24385" t="s">
        <v>172</v>
      </c>
    </row>
    <row r="24386" spans="1:2" x14ac:dyDescent="0.25">
      <c r="A24386" t="s">
        <v>40189</v>
      </c>
      <c r="B24386" t="s">
        <v>172</v>
      </c>
    </row>
    <row r="24387" spans="1:2" x14ac:dyDescent="0.25">
      <c r="A24387" t="s">
        <v>40190</v>
      </c>
      <c r="B24387" t="s">
        <v>172</v>
      </c>
    </row>
    <row r="24388" spans="1:2" x14ac:dyDescent="0.25">
      <c r="A24388" t="s">
        <v>40191</v>
      </c>
      <c r="B24388" t="s">
        <v>172</v>
      </c>
    </row>
    <row r="24389" spans="1:2" x14ac:dyDescent="0.25">
      <c r="A24389" t="s">
        <v>40192</v>
      </c>
      <c r="B24389" t="s">
        <v>172</v>
      </c>
    </row>
    <row r="24390" spans="1:2" x14ac:dyDescent="0.25">
      <c r="A24390" t="s">
        <v>40193</v>
      </c>
      <c r="B24390" t="s">
        <v>172</v>
      </c>
    </row>
    <row r="24391" spans="1:2" x14ac:dyDescent="0.25">
      <c r="A24391" t="s">
        <v>40194</v>
      </c>
      <c r="B24391" t="s">
        <v>172</v>
      </c>
    </row>
    <row r="24392" spans="1:2" x14ac:dyDescent="0.25">
      <c r="A24392" t="s">
        <v>40195</v>
      </c>
      <c r="B24392" t="s">
        <v>172</v>
      </c>
    </row>
    <row r="24393" spans="1:2" x14ac:dyDescent="0.25">
      <c r="A24393" t="s">
        <v>40196</v>
      </c>
      <c r="B24393" t="s">
        <v>172</v>
      </c>
    </row>
    <row r="24394" spans="1:2" x14ac:dyDescent="0.25">
      <c r="A24394" t="s">
        <v>40197</v>
      </c>
      <c r="B24394" t="s">
        <v>172</v>
      </c>
    </row>
    <row r="24395" spans="1:2" x14ac:dyDescent="0.25">
      <c r="A24395" t="s">
        <v>40198</v>
      </c>
      <c r="B24395" t="s">
        <v>172</v>
      </c>
    </row>
    <row r="24396" spans="1:2" x14ac:dyDescent="0.25">
      <c r="A24396" t="s">
        <v>40199</v>
      </c>
      <c r="B24396" t="s">
        <v>172</v>
      </c>
    </row>
    <row r="24397" spans="1:2" x14ac:dyDescent="0.25">
      <c r="A24397" t="s">
        <v>40200</v>
      </c>
      <c r="B24397" t="s">
        <v>172</v>
      </c>
    </row>
    <row r="24398" spans="1:2" x14ac:dyDescent="0.25">
      <c r="A24398" t="s">
        <v>40201</v>
      </c>
      <c r="B24398" t="s">
        <v>172</v>
      </c>
    </row>
    <row r="24399" spans="1:2" x14ac:dyDescent="0.25">
      <c r="A24399" t="s">
        <v>40202</v>
      </c>
      <c r="B24399" t="s">
        <v>172</v>
      </c>
    </row>
    <row r="24400" spans="1:2" x14ac:dyDescent="0.25">
      <c r="A24400" t="s">
        <v>40203</v>
      </c>
      <c r="B24400" t="s">
        <v>172</v>
      </c>
    </row>
    <row r="24401" spans="1:2" x14ac:dyDescent="0.25">
      <c r="A24401" t="s">
        <v>40204</v>
      </c>
      <c r="B24401" t="s">
        <v>172</v>
      </c>
    </row>
    <row r="24402" spans="1:2" x14ac:dyDescent="0.25">
      <c r="A24402" t="s">
        <v>40205</v>
      </c>
      <c r="B24402" t="s">
        <v>172</v>
      </c>
    </row>
    <row r="24403" spans="1:2" x14ac:dyDescent="0.25">
      <c r="A24403" t="s">
        <v>40206</v>
      </c>
      <c r="B24403" t="s">
        <v>172</v>
      </c>
    </row>
    <row r="24404" spans="1:2" x14ac:dyDescent="0.25">
      <c r="A24404" t="s">
        <v>40207</v>
      </c>
      <c r="B24404" t="s">
        <v>172</v>
      </c>
    </row>
    <row r="24405" spans="1:2" x14ac:dyDescent="0.25">
      <c r="A24405" t="s">
        <v>40208</v>
      </c>
      <c r="B24405" t="s">
        <v>172</v>
      </c>
    </row>
    <row r="24406" spans="1:2" x14ac:dyDescent="0.25">
      <c r="A24406" t="s">
        <v>40209</v>
      </c>
      <c r="B24406" t="s">
        <v>172</v>
      </c>
    </row>
    <row r="24407" spans="1:2" x14ac:dyDescent="0.25">
      <c r="A24407" t="s">
        <v>40210</v>
      </c>
      <c r="B24407" t="s">
        <v>172</v>
      </c>
    </row>
    <row r="24408" spans="1:2" x14ac:dyDescent="0.25">
      <c r="A24408" t="s">
        <v>40211</v>
      </c>
      <c r="B24408" t="s">
        <v>172</v>
      </c>
    </row>
    <row r="24409" spans="1:2" x14ac:dyDescent="0.25">
      <c r="A24409" t="s">
        <v>40212</v>
      </c>
      <c r="B24409" t="s">
        <v>172</v>
      </c>
    </row>
    <row r="24410" spans="1:2" x14ac:dyDescent="0.25">
      <c r="A24410" t="s">
        <v>40213</v>
      </c>
      <c r="B24410" t="s">
        <v>172</v>
      </c>
    </row>
    <row r="24411" spans="1:2" x14ac:dyDescent="0.25">
      <c r="A24411" t="s">
        <v>40214</v>
      </c>
      <c r="B24411" t="s">
        <v>172</v>
      </c>
    </row>
    <row r="24412" spans="1:2" x14ac:dyDescent="0.25">
      <c r="A24412" t="s">
        <v>40215</v>
      </c>
      <c r="B24412" t="s">
        <v>172</v>
      </c>
    </row>
    <row r="24413" spans="1:2" x14ac:dyDescent="0.25">
      <c r="A24413" t="s">
        <v>40216</v>
      </c>
      <c r="B24413" t="s">
        <v>172</v>
      </c>
    </row>
    <row r="24414" spans="1:2" x14ac:dyDescent="0.25">
      <c r="A24414" t="s">
        <v>40217</v>
      </c>
      <c r="B24414" t="s">
        <v>172</v>
      </c>
    </row>
    <row r="24415" spans="1:2" x14ac:dyDescent="0.25">
      <c r="A24415" t="s">
        <v>40218</v>
      </c>
      <c r="B24415" t="s">
        <v>172</v>
      </c>
    </row>
    <row r="24416" spans="1:2" x14ac:dyDescent="0.25">
      <c r="A24416" t="s">
        <v>40219</v>
      </c>
      <c r="B24416" t="s">
        <v>172</v>
      </c>
    </row>
    <row r="24417" spans="1:2" x14ac:dyDescent="0.25">
      <c r="A24417" t="s">
        <v>40220</v>
      </c>
      <c r="B24417" t="s">
        <v>172</v>
      </c>
    </row>
    <row r="24418" spans="1:2" x14ac:dyDescent="0.25">
      <c r="A24418" t="s">
        <v>40221</v>
      </c>
      <c r="B24418" t="s">
        <v>172</v>
      </c>
    </row>
    <row r="24419" spans="1:2" x14ac:dyDescent="0.25">
      <c r="A24419" t="s">
        <v>40222</v>
      </c>
      <c r="B24419" t="s">
        <v>172</v>
      </c>
    </row>
    <row r="24420" spans="1:2" x14ac:dyDescent="0.25">
      <c r="A24420" t="s">
        <v>40223</v>
      </c>
      <c r="B24420" t="s">
        <v>172</v>
      </c>
    </row>
    <row r="24421" spans="1:2" x14ac:dyDescent="0.25">
      <c r="A24421" t="s">
        <v>40224</v>
      </c>
      <c r="B24421" t="s">
        <v>172</v>
      </c>
    </row>
    <row r="24422" spans="1:2" x14ac:dyDescent="0.25">
      <c r="A24422" t="s">
        <v>40225</v>
      </c>
      <c r="B24422" t="s">
        <v>172</v>
      </c>
    </row>
    <row r="24423" spans="1:2" x14ac:dyDescent="0.25">
      <c r="A24423" t="s">
        <v>40226</v>
      </c>
      <c r="B24423" t="s">
        <v>172</v>
      </c>
    </row>
    <row r="24424" spans="1:2" x14ac:dyDescent="0.25">
      <c r="A24424" t="s">
        <v>40227</v>
      </c>
      <c r="B24424" t="s">
        <v>172</v>
      </c>
    </row>
    <row r="24425" spans="1:2" x14ac:dyDescent="0.25">
      <c r="A24425" t="s">
        <v>40228</v>
      </c>
      <c r="B24425" t="s">
        <v>172</v>
      </c>
    </row>
    <row r="24426" spans="1:2" x14ac:dyDescent="0.25">
      <c r="A24426" t="s">
        <v>40229</v>
      </c>
      <c r="B24426" t="s">
        <v>172</v>
      </c>
    </row>
    <row r="24427" spans="1:2" x14ac:dyDescent="0.25">
      <c r="A24427" t="s">
        <v>40230</v>
      </c>
      <c r="B24427" t="s">
        <v>172</v>
      </c>
    </row>
    <row r="24428" spans="1:2" x14ac:dyDescent="0.25">
      <c r="A24428" t="s">
        <v>40231</v>
      </c>
      <c r="B24428" t="s">
        <v>172</v>
      </c>
    </row>
    <row r="24429" spans="1:2" x14ac:dyDescent="0.25">
      <c r="A24429" t="s">
        <v>40232</v>
      </c>
      <c r="B24429" t="s">
        <v>172</v>
      </c>
    </row>
    <row r="24430" spans="1:2" x14ac:dyDescent="0.25">
      <c r="A24430" t="s">
        <v>40233</v>
      </c>
      <c r="B24430" t="s">
        <v>172</v>
      </c>
    </row>
    <row r="24431" spans="1:2" x14ac:dyDescent="0.25">
      <c r="A24431" t="s">
        <v>40234</v>
      </c>
      <c r="B24431" t="s">
        <v>172</v>
      </c>
    </row>
    <row r="24432" spans="1:2" x14ac:dyDescent="0.25">
      <c r="A24432" t="s">
        <v>40235</v>
      </c>
      <c r="B24432" t="s">
        <v>172</v>
      </c>
    </row>
    <row r="24433" spans="1:2" x14ac:dyDescent="0.25">
      <c r="A24433" t="s">
        <v>40236</v>
      </c>
      <c r="B24433" t="s">
        <v>172</v>
      </c>
    </row>
    <row r="24434" spans="1:2" x14ac:dyDescent="0.25">
      <c r="A24434" t="s">
        <v>40237</v>
      </c>
      <c r="B24434" t="s">
        <v>172</v>
      </c>
    </row>
    <row r="24435" spans="1:2" x14ac:dyDescent="0.25">
      <c r="A24435" t="s">
        <v>40238</v>
      </c>
      <c r="B24435" t="s">
        <v>172</v>
      </c>
    </row>
    <row r="24436" spans="1:2" x14ac:dyDescent="0.25">
      <c r="A24436" t="s">
        <v>40239</v>
      </c>
      <c r="B24436" t="s">
        <v>172</v>
      </c>
    </row>
    <row r="24437" spans="1:2" x14ac:dyDescent="0.25">
      <c r="A24437" t="s">
        <v>40240</v>
      </c>
      <c r="B24437" t="s">
        <v>172</v>
      </c>
    </row>
    <row r="24438" spans="1:2" x14ac:dyDescent="0.25">
      <c r="A24438" t="s">
        <v>40241</v>
      </c>
      <c r="B24438" t="s">
        <v>172</v>
      </c>
    </row>
    <row r="24439" spans="1:2" x14ac:dyDescent="0.25">
      <c r="A24439" t="s">
        <v>40242</v>
      </c>
      <c r="B24439" t="s">
        <v>172</v>
      </c>
    </row>
    <row r="24440" spans="1:2" x14ac:dyDescent="0.25">
      <c r="A24440" t="s">
        <v>40243</v>
      </c>
      <c r="B24440" t="s">
        <v>172</v>
      </c>
    </row>
    <row r="24441" spans="1:2" x14ac:dyDescent="0.25">
      <c r="A24441" t="s">
        <v>40244</v>
      </c>
      <c r="B24441" t="s">
        <v>172</v>
      </c>
    </row>
    <row r="24442" spans="1:2" x14ac:dyDescent="0.25">
      <c r="A24442" t="s">
        <v>40245</v>
      </c>
      <c r="B24442" t="s">
        <v>172</v>
      </c>
    </row>
    <row r="24443" spans="1:2" x14ac:dyDescent="0.25">
      <c r="A24443" t="s">
        <v>40246</v>
      </c>
      <c r="B24443" t="s">
        <v>172</v>
      </c>
    </row>
    <row r="24444" spans="1:2" x14ac:dyDescent="0.25">
      <c r="A24444" t="s">
        <v>40247</v>
      </c>
      <c r="B24444" t="s">
        <v>172</v>
      </c>
    </row>
    <row r="24445" spans="1:2" x14ac:dyDescent="0.25">
      <c r="A24445" t="s">
        <v>40248</v>
      </c>
      <c r="B24445" t="s">
        <v>172</v>
      </c>
    </row>
    <row r="24446" spans="1:2" x14ac:dyDescent="0.25">
      <c r="A24446" t="s">
        <v>40249</v>
      </c>
      <c r="B24446" t="s">
        <v>172</v>
      </c>
    </row>
    <row r="24447" spans="1:2" x14ac:dyDescent="0.25">
      <c r="A24447" t="s">
        <v>40250</v>
      </c>
      <c r="B24447" t="s">
        <v>172</v>
      </c>
    </row>
    <row r="24448" spans="1:2" x14ac:dyDescent="0.25">
      <c r="A24448" t="s">
        <v>40251</v>
      </c>
      <c r="B24448" t="s">
        <v>172</v>
      </c>
    </row>
    <row r="24449" spans="1:2" x14ac:dyDescent="0.25">
      <c r="A24449" t="s">
        <v>40252</v>
      </c>
      <c r="B24449" t="s">
        <v>172</v>
      </c>
    </row>
    <row r="24450" spans="1:2" x14ac:dyDescent="0.25">
      <c r="A24450" t="s">
        <v>40253</v>
      </c>
      <c r="B24450" t="s">
        <v>172</v>
      </c>
    </row>
    <row r="24451" spans="1:2" x14ac:dyDescent="0.25">
      <c r="A24451" t="s">
        <v>40254</v>
      </c>
      <c r="B24451" t="s">
        <v>172</v>
      </c>
    </row>
    <row r="24452" spans="1:2" x14ac:dyDescent="0.25">
      <c r="A24452" t="s">
        <v>40255</v>
      </c>
      <c r="B24452" t="s">
        <v>172</v>
      </c>
    </row>
    <row r="24453" spans="1:2" x14ac:dyDescent="0.25">
      <c r="A24453" t="s">
        <v>40256</v>
      </c>
      <c r="B24453" t="s">
        <v>172</v>
      </c>
    </row>
    <row r="24454" spans="1:2" x14ac:dyDescent="0.25">
      <c r="A24454" t="s">
        <v>40257</v>
      </c>
      <c r="B24454" t="s">
        <v>172</v>
      </c>
    </row>
    <row r="24455" spans="1:2" x14ac:dyDescent="0.25">
      <c r="A24455" t="s">
        <v>40258</v>
      </c>
      <c r="B24455" t="s">
        <v>172</v>
      </c>
    </row>
    <row r="24456" spans="1:2" x14ac:dyDescent="0.25">
      <c r="A24456" t="s">
        <v>40259</v>
      </c>
      <c r="B24456" t="s">
        <v>172</v>
      </c>
    </row>
    <row r="24457" spans="1:2" x14ac:dyDescent="0.25">
      <c r="A24457" t="s">
        <v>40260</v>
      </c>
      <c r="B24457" t="s">
        <v>172</v>
      </c>
    </row>
    <row r="24458" spans="1:2" x14ac:dyDescent="0.25">
      <c r="A24458" t="s">
        <v>40261</v>
      </c>
      <c r="B24458" t="s">
        <v>172</v>
      </c>
    </row>
    <row r="24459" spans="1:2" x14ac:dyDescent="0.25">
      <c r="A24459" t="s">
        <v>40262</v>
      </c>
      <c r="B24459" t="s">
        <v>172</v>
      </c>
    </row>
    <row r="24460" spans="1:2" x14ac:dyDescent="0.25">
      <c r="A24460" t="s">
        <v>40263</v>
      </c>
      <c r="B24460" t="s">
        <v>172</v>
      </c>
    </row>
    <row r="24461" spans="1:2" x14ac:dyDescent="0.25">
      <c r="A24461" t="s">
        <v>40264</v>
      </c>
      <c r="B24461" t="s">
        <v>172</v>
      </c>
    </row>
    <row r="24462" spans="1:2" x14ac:dyDescent="0.25">
      <c r="A24462" t="s">
        <v>40265</v>
      </c>
      <c r="B24462" t="s">
        <v>172</v>
      </c>
    </row>
    <row r="24463" spans="1:2" x14ac:dyDescent="0.25">
      <c r="A24463" t="s">
        <v>40266</v>
      </c>
      <c r="B24463" t="s">
        <v>172</v>
      </c>
    </row>
    <row r="24464" spans="1:2" x14ac:dyDescent="0.25">
      <c r="A24464" t="s">
        <v>40267</v>
      </c>
      <c r="B24464" t="s">
        <v>172</v>
      </c>
    </row>
    <row r="24465" spans="1:2" x14ac:dyDescent="0.25">
      <c r="A24465" t="s">
        <v>40268</v>
      </c>
      <c r="B24465" t="s">
        <v>172</v>
      </c>
    </row>
    <row r="24466" spans="1:2" x14ac:dyDescent="0.25">
      <c r="A24466" t="s">
        <v>40269</v>
      </c>
      <c r="B24466" t="s">
        <v>172</v>
      </c>
    </row>
    <row r="24467" spans="1:2" x14ac:dyDescent="0.25">
      <c r="A24467" t="s">
        <v>40270</v>
      </c>
      <c r="B24467" t="s">
        <v>172</v>
      </c>
    </row>
    <row r="24468" spans="1:2" x14ac:dyDescent="0.25">
      <c r="A24468" t="s">
        <v>40271</v>
      </c>
      <c r="B24468" t="s">
        <v>172</v>
      </c>
    </row>
    <row r="24469" spans="1:2" x14ac:dyDescent="0.25">
      <c r="A24469" t="s">
        <v>40272</v>
      </c>
      <c r="B24469" t="s">
        <v>172</v>
      </c>
    </row>
    <row r="24470" spans="1:2" x14ac:dyDescent="0.25">
      <c r="A24470" t="s">
        <v>40273</v>
      </c>
      <c r="B24470" t="s">
        <v>172</v>
      </c>
    </row>
    <row r="24471" spans="1:2" x14ac:dyDescent="0.25">
      <c r="A24471" t="s">
        <v>40274</v>
      </c>
      <c r="B24471" t="s">
        <v>172</v>
      </c>
    </row>
    <row r="24472" spans="1:2" x14ac:dyDescent="0.25">
      <c r="A24472" t="s">
        <v>40275</v>
      </c>
      <c r="B24472" t="s">
        <v>172</v>
      </c>
    </row>
    <row r="24473" spans="1:2" x14ac:dyDescent="0.25">
      <c r="A24473" t="s">
        <v>40276</v>
      </c>
      <c r="B24473" t="s">
        <v>172</v>
      </c>
    </row>
    <row r="24474" spans="1:2" x14ac:dyDescent="0.25">
      <c r="A24474" t="s">
        <v>40277</v>
      </c>
      <c r="B24474" t="s">
        <v>172</v>
      </c>
    </row>
    <row r="24475" spans="1:2" x14ac:dyDescent="0.25">
      <c r="A24475" t="s">
        <v>40278</v>
      </c>
      <c r="B24475" t="s">
        <v>172</v>
      </c>
    </row>
    <row r="24476" spans="1:2" x14ac:dyDescent="0.25">
      <c r="A24476" t="s">
        <v>40279</v>
      </c>
      <c r="B24476" t="s">
        <v>172</v>
      </c>
    </row>
    <row r="24477" spans="1:2" x14ac:dyDescent="0.25">
      <c r="A24477" t="s">
        <v>40280</v>
      </c>
      <c r="B24477" t="s">
        <v>172</v>
      </c>
    </row>
    <row r="24478" spans="1:2" x14ac:dyDescent="0.25">
      <c r="A24478" t="s">
        <v>40281</v>
      </c>
      <c r="B24478" t="s">
        <v>172</v>
      </c>
    </row>
    <row r="24479" spans="1:2" x14ac:dyDescent="0.25">
      <c r="A24479" t="s">
        <v>40282</v>
      </c>
      <c r="B24479" t="s">
        <v>172</v>
      </c>
    </row>
    <row r="24480" spans="1:2" x14ac:dyDescent="0.25">
      <c r="A24480" t="s">
        <v>40283</v>
      </c>
      <c r="B24480" t="s">
        <v>172</v>
      </c>
    </row>
    <row r="24481" spans="1:2" x14ac:dyDescent="0.25">
      <c r="A24481" t="s">
        <v>40284</v>
      </c>
      <c r="B24481" t="s">
        <v>172</v>
      </c>
    </row>
    <row r="24482" spans="1:2" x14ac:dyDescent="0.25">
      <c r="A24482" t="s">
        <v>40285</v>
      </c>
      <c r="B24482" t="s">
        <v>172</v>
      </c>
    </row>
    <row r="24483" spans="1:2" x14ac:dyDescent="0.25">
      <c r="A24483" t="s">
        <v>40286</v>
      </c>
      <c r="B24483" t="s">
        <v>172</v>
      </c>
    </row>
    <row r="24484" spans="1:2" x14ac:dyDescent="0.25">
      <c r="A24484" t="s">
        <v>40287</v>
      </c>
      <c r="B24484" t="s">
        <v>172</v>
      </c>
    </row>
    <row r="24485" spans="1:2" x14ac:dyDescent="0.25">
      <c r="A24485" t="s">
        <v>40288</v>
      </c>
      <c r="B24485" t="s">
        <v>172</v>
      </c>
    </row>
    <row r="24486" spans="1:2" x14ac:dyDescent="0.25">
      <c r="A24486" t="s">
        <v>40289</v>
      </c>
      <c r="B24486" t="s">
        <v>172</v>
      </c>
    </row>
    <row r="24487" spans="1:2" x14ac:dyDescent="0.25">
      <c r="A24487" t="s">
        <v>40290</v>
      </c>
      <c r="B24487" t="s">
        <v>172</v>
      </c>
    </row>
    <row r="24488" spans="1:2" x14ac:dyDescent="0.25">
      <c r="A24488" t="s">
        <v>40291</v>
      </c>
      <c r="B24488" t="s">
        <v>172</v>
      </c>
    </row>
    <row r="24489" spans="1:2" x14ac:dyDescent="0.25">
      <c r="A24489" t="s">
        <v>40292</v>
      </c>
      <c r="B24489" t="s">
        <v>172</v>
      </c>
    </row>
    <row r="24490" spans="1:2" x14ac:dyDescent="0.25">
      <c r="A24490" t="s">
        <v>40293</v>
      </c>
      <c r="B24490" t="s">
        <v>172</v>
      </c>
    </row>
    <row r="24491" spans="1:2" x14ac:dyDescent="0.25">
      <c r="A24491" t="s">
        <v>40294</v>
      </c>
      <c r="B24491" t="s">
        <v>172</v>
      </c>
    </row>
    <row r="24492" spans="1:2" x14ac:dyDescent="0.25">
      <c r="A24492" t="s">
        <v>40295</v>
      </c>
      <c r="B24492" t="s">
        <v>172</v>
      </c>
    </row>
    <row r="24493" spans="1:2" x14ac:dyDescent="0.25">
      <c r="A24493" t="s">
        <v>40296</v>
      </c>
      <c r="B24493" t="s">
        <v>172</v>
      </c>
    </row>
    <row r="24494" spans="1:2" x14ac:dyDescent="0.25">
      <c r="A24494" t="s">
        <v>40297</v>
      </c>
      <c r="B24494" t="s">
        <v>172</v>
      </c>
    </row>
    <row r="24495" spans="1:2" x14ac:dyDescent="0.25">
      <c r="A24495" t="s">
        <v>40298</v>
      </c>
      <c r="B24495" t="s">
        <v>172</v>
      </c>
    </row>
    <row r="24496" spans="1:2" x14ac:dyDescent="0.25">
      <c r="A24496" t="s">
        <v>40299</v>
      </c>
      <c r="B24496" t="s">
        <v>172</v>
      </c>
    </row>
    <row r="24497" spans="1:2" x14ac:dyDescent="0.25">
      <c r="A24497" t="s">
        <v>40300</v>
      </c>
      <c r="B24497" t="s">
        <v>172</v>
      </c>
    </row>
    <row r="24498" spans="1:2" x14ac:dyDescent="0.25">
      <c r="A24498" t="s">
        <v>40301</v>
      </c>
      <c r="B24498" t="s">
        <v>172</v>
      </c>
    </row>
    <row r="24499" spans="1:2" x14ac:dyDescent="0.25">
      <c r="A24499" t="s">
        <v>40302</v>
      </c>
      <c r="B24499" t="s">
        <v>172</v>
      </c>
    </row>
    <row r="24500" spans="1:2" x14ac:dyDescent="0.25">
      <c r="A24500" t="s">
        <v>40303</v>
      </c>
      <c r="B24500" t="s">
        <v>172</v>
      </c>
    </row>
    <row r="24501" spans="1:2" x14ac:dyDescent="0.25">
      <c r="A24501" t="s">
        <v>40304</v>
      </c>
      <c r="B24501" t="s">
        <v>172</v>
      </c>
    </row>
    <row r="24502" spans="1:2" x14ac:dyDescent="0.25">
      <c r="A24502" t="s">
        <v>40305</v>
      </c>
      <c r="B24502" t="s">
        <v>172</v>
      </c>
    </row>
    <row r="24503" spans="1:2" x14ac:dyDescent="0.25">
      <c r="A24503" t="s">
        <v>40306</v>
      </c>
      <c r="B24503" t="s">
        <v>172</v>
      </c>
    </row>
    <row r="24504" spans="1:2" x14ac:dyDescent="0.25">
      <c r="A24504" t="s">
        <v>40307</v>
      </c>
      <c r="B24504" t="s">
        <v>172</v>
      </c>
    </row>
    <row r="24505" spans="1:2" x14ac:dyDescent="0.25">
      <c r="A24505" t="s">
        <v>40308</v>
      </c>
      <c r="B24505" t="s">
        <v>172</v>
      </c>
    </row>
    <row r="24506" spans="1:2" x14ac:dyDescent="0.25">
      <c r="A24506" t="s">
        <v>40309</v>
      </c>
      <c r="B24506" t="s">
        <v>172</v>
      </c>
    </row>
    <row r="24507" spans="1:2" x14ac:dyDescent="0.25">
      <c r="A24507" t="s">
        <v>40310</v>
      </c>
      <c r="B24507" t="s">
        <v>172</v>
      </c>
    </row>
    <row r="24508" spans="1:2" x14ac:dyDescent="0.25">
      <c r="A24508" t="s">
        <v>40311</v>
      </c>
      <c r="B24508" t="s">
        <v>172</v>
      </c>
    </row>
    <row r="24509" spans="1:2" x14ac:dyDescent="0.25">
      <c r="A24509" t="s">
        <v>40312</v>
      </c>
      <c r="B24509" t="s">
        <v>172</v>
      </c>
    </row>
    <row r="24510" spans="1:2" x14ac:dyDescent="0.25">
      <c r="A24510" t="s">
        <v>40313</v>
      </c>
      <c r="B24510" t="s">
        <v>172</v>
      </c>
    </row>
    <row r="24511" spans="1:2" x14ac:dyDescent="0.25">
      <c r="A24511" t="s">
        <v>40314</v>
      </c>
      <c r="B24511" t="s">
        <v>172</v>
      </c>
    </row>
    <row r="24512" spans="1:2" x14ac:dyDescent="0.25">
      <c r="A24512" t="s">
        <v>40315</v>
      </c>
      <c r="B24512" t="s">
        <v>172</v>
      </c>
    </row>
    <row r="24513" spans="1:2" x14ac:dyDescent="0.25">
      <c r="A24513" t="s">
        <v>40316</v>
      </c>
      <c r="B24513" t="s">
        <v>172</v>
      </c>
    </row>
    <row r="24514" spans="1:2" x14ac:dyDescent="0.25">
      <c r="A24514" t="s">
        <v>40317</v>
      </c>
      <c r="B24514" t="s">
        <v>172</v>
      </c>
    </row>
    <row r="24515" spans="1:2" x14ac:dyDescent="0.25">
      <c r="A24515" t="s">
        <v>40318</v>
      </c>
      <c r="B24515" t="s">
        <v>172</v>
      </c>
    </row>
    <row r="24516" spans="1:2" x14ac:dyDescent="0.25">
      <c r="A24516" t="s">
        <v>40319</v>
      </c>
      <c r="B24516" t="s">
        <v>172</v>
      </c>
    </row>
    <row r="24517" spans="1:2" x14ac:dyDescent="0.25">
      <c r="A24517" t="s">
        <v>40320</v>
      </c>
      <c r="B24517" t="s">
        <v>172</v>
      </c>
    </row>
    <row r="24518" spans="1:2" x14ac:dyDescent="0.25">
      <c r="A24518" t="s">
        <v>40321</v>
      </c>
      <c r="B24518" t="s">
        <v>172</v>
      </c>
    </row>
    <row r="24519" spans="1:2" x14ac:dyDescent="0.25">
      <c r="A24519" t="s">
        <v>40322</v>
      </c>
      <c r="B24519" t="s">
        <v>172</v>
      </c>
    </row>
    <row r="24520" spans="1:2" x14ac:dyDescent="0.25">
      <c r="A24520" t="s">
        <v>40323</v>
      </c>
      <c r="B24520" t="s">
        <v>172</v>
      </c>
    </row>
    <row r="24521" spans="1:2" x14ac:dyDescent="0.25">
      <c r="A24521" t="s">
        <v>40324</v>
      </c>
      <c r="B24521" t="s">
        <v>172</v>
      </c>
    </row>
    <row r="24522" spans="1:2" x14ac:dyDescent="0.25">
      <c r="A24522" t="s">
        <v>40325</v>
      </c>
      <c r="B24522" t="s">
        <v>172</v>
      </c>
    </row>
    <row r="24523" spans="1:2" x14ac:dyDescent="0.25">
      <c r="A24523" t="s">
        <v>40326</v>
      </c>
      <c r="B24523" t="s">
        <v>172</v>
      </c>
    </row>
    <row r="24524" spans="1:2" x14ac:dyDescent="0.25">
      <c r="A24524" t="s">
        <v>40327</v>
      </c>
      <c r="B24524" t="s">
        <v>172</v>
      </c>
    </row>
    <row r="24525" spans="1:2" x14ac:dyDescent="0.25">
      <c r="A24525" t="s">
        <v>40328</v>
      </c>
      <c r="B24525" t="s">
        <v>172</v>
      </c>
    </row>
    <row r="24526" spans="1:2" x14ac:dyDescent="0.25">
      <c r="A24526" t="s">
        <v>40329</v>
      </c>
      <c r="B24526" t="s">
        <v>172</v>
      </c>
    </row>
    <row r="24527" spans="1:2" x14ac:dyDescent="0.25">
      <c r="A24527" t="s">
        <v>40330</v>
      </c>
      <c r="B24527" t="s">
        <v>172</v>
      </c>
    </row>
    <row r="24528" spans="1:2" x14ac:dyDescent="0.25">
      <c r="A24528" t="s">
        <v>40331</v>
      </c>
      <c r="B24528" t="s">
        <v>172</v>
      </c>
    </row>
    <row r="24529" spans="1:2" x14ac:dyDescent="0.25">
      <c r="A24529" t="s">
        <v>40332</v>
      </c>
      <c r="B24529" t="s">
        <v>172</v>
      </c>
    </row>
    <row r="24530" spans="1:2" x14ac:dyDescent="0.25">
      <c r="A24530" t="s">
        <v>40333</v>
      </c>
      <c r="B24530" t="s">
        <v>172</v>
      </c>
    </row>
    <row r="24531" spans="1:2" x14ac:dyDescent="0.25">
      <c r="A24531" t="s">
        <v>40334</v>
      </c>
      <c r="B24531" t="s">
        <v>172</v>
      </c>
    </row>
    <row r="24532" spans="1:2" x14ac:dyDescent="0.25">
      <c r="A24532" t="s">
        <v>40335</v>
      </c>
      <c r="B24532" t="s">
        <v>172</v>
      </c>
    </row>
    <row r="24533" spans="1:2" x14ac:dyDescent="0.25">
      <c r="A24533" t="s">
        <v>40336</v>
      </c>
      <c r="B24533" t="s">
        <v>172</v>
      </c>
    </row>
    <row r="24534" spans="1:2" x14ac:dyDescent="0.25">
      <c r="A24534" t="s">
        <v>40337</v>
      </c>
      <c r="B24534" t="s">
        <v>172</v>
      </c>
    </row>
    <row r="24535" spans="1:2" x14ac:dyDescent="0.25">
      <c r="A24535" t="s">
        <v>40338</v>
      </c>
      <c r="B24535" t="s">
        <v>172</v>
      </c>
    </row>
    <row r="24536" spans="1:2" x14ac:dyDescent="0.25">
      <c r="A24536" t="s">
        <v>40339</v>
      </c>
      <c r="B24536" t="s">
        <v>172</v>
      </c>
    </row>
    <row r="24537" spans="1:2" x14ac:dyDescent="0.25">
      <c r="A24537" t="s">
        <v>40340</v>
      </c>
      <c r="B24537" t="s">
        <v>172</v>
      </c>
    </row>
    <row r="24538" spans="1:2" x14ac:dyDescent="0.25">
      <c r="A24538" t="s">
        <v>40341</v>
      </c>
      <c r="B24538" t="s">
        <v>172</v>
      </c>
    </row>
    <row r="24539" spans="1:2" x14ac:dyDescent="0.25">
      <c r="A24539" t="s">
        <v>40342</v>
      </c>
      <c r="B24539" t="s">
        <v>172</v>
      </c>
    </row>
    <row r="24540" spans="1:2" x14ac:dyDescent="0.25">
      <c r="A24540" t="s">
        <v>40343</v>
      </c>
      <c r="B24540" t="s">
        <v>172</v>
      </c>
    </row>
    <row r="24541" spans="1:2" x14ac:dyDescent="0.25">
      <c r="A24541" t="s">
        <v>40344</v>
      </c>
      <c r="B24541" t="s">
        <v>172</v>
      </c>
    </row>
    <row r="24542" spans="1:2" x14ac:dyDescent="0.25">
      <c r="A24542" t="s">
        <v>40345</v>
      </c>
      <c r="B24542" t="s">
        <v>172</v>
      </c>
    </row>
    <row r="24543" spans="1:2" x14ac:dyDescent="0.25">
      <c r="A24543" t="s">
        <v>40346</v>
      </c>
      <c r="B24543" t="s">
        <v>172</v>
      </c>
    </row>
    <row r="24544" spans="1:2" x14ac:dyDescent="0.25">
      <c r="A24544" t="s">
        <v>40347</v>
      </c>
      <c r="B24544" t="s">
        <v>172</v>
      </c>
    </row>
    <row r="24545" spans="1:2" x14ac:dyDescent="0.25">
      <c r="A24545" t="s">
        <v>40348</v>
      </c>
      <c r="B24545" t="s">
        <v>172</v>
      </c>
    </row>
    <row r="24546" spans="1:2" x14ac:dyDescent="0.25">
      <c r="A24546" t="s">
        <v>40349</v>
      </c>
      <c r="B24546" t="s">
        <v>172</v>
      </c>
    </row>
    <row r="24547" spans="1:2" x14ac:dyDescent="0.25">
      <c r="A24547" t="s">
        <v>40350</v>
      </c>
      <c r="B24547" t="s">
        <v>172</v>
      </c>
    </row>
    <row r="24548" spans="1:2" x14ac:dyDescent="0.25">
      <c r="A24548" t="s">
        <v>40351</v>
      </c>
      <c r="B24548" t="s">
        <v>172</v>
      </c>
    </row>
    <row r="24549" spans="1:2" x14ac:dyDescent="0.25">
      <c r="A24549" t="s">
        <v>40352</v>
      </c>
      <c r="B24549" t="s">
        <v>172</v>
      </c>
    </row>
    <row r="24550" spans="1:2" x14ac:dyDescent="0.25">
      <c r="A24550" t="s">
        <v>40353</v>
      </c>
      <c r="B24550" t="s">
        <v>172</v>
      </c>
    </row>
    <row r="24551" spans="1:2" x14ac:dyDescent="0.25">
      <c r="A24551" t="s">
        <v>40354</v>
      </c>
      <c r="B24551" t="s">
        <v>172</v>
      </c>
    </row>
    <row r="24552" spans="1:2" x14ac:dyDescent="0.25">
      <c r="A24552" t="s">
        <v>40355</v>
      </c>
      <c r="B24552" t="s">
        <v>172</v>
      </c>
    </row>
    <row r="24553" spans="1:2" x14ac:dyDescent="0.25">
      <c r="A24553" t="s">
        <v>40356</v>
      </c>
      <c r="B24553" t="s">
        <v>172</v>
      </c>
    </row>
    <row r="24554" spans="1:2" x14ac:dyDescent="0.25">
      <c r="A24554" t="s">
        <v>40357</v>
      </c>
      <c r="B24554" t="s">
        <v>172</v>
      </c>
    </row>
    <row r="24555" spans="1:2" x14ac:dyDescent="0.25">
      <c r="A24555" t="s">
        <v>40358</v>
      </c>
      <c r="B24555" t="s">
        <v>172</v>
      </c>
    </row>
    <row r="24556" spans="1:2" x14ac:dyDescent="0.25">
      <c r="A24556" t="s">
        <v>40359</v>
      </c>
      <c r="B24556" t="s">
        <v>172</v>
      </c>
    </row>
    <row r="24557" spans="1:2" x14ac:dyDescent="0.25">
      <c r="A24557" t="s">
        <v>40360</v>
      </c>
      <c r="B24557" t="s">
        <v>172</v>
      </c>
    </row>
    <row r="24558" spans="1:2" x14ac:dyDescent="0.25">
      <c r="A24558" t="s">
        <v>40361</v>
      </c>
      <c r="B24558" t="s">
        <v>172</v>
      </c>
    </row>
    <row r="24559" spans="1:2" x14ac:dyDescent="0.25">
      <c r="A24559" t="s">
        <v>40362</v>
      </c>
      <c r="B24559" t="s">
        <v>172</v>
      </c>
    </row>
    <row r="24560" spans="1:2" x14ac:dyDescent="0.25">
      <c r="A24560" t="s">
        <v>40363</v>
      </c>
      <c r="B24560" t="s">
        <v>172</v>
      </c>
    </row>
    <row r="24561" spans="1:2" x14ac:dyDescent="0.25">
      <c r="A24561" t="s">
        <v>40364</v>
      </c>
      <c r="B24561" t="s">
        <v>172</v>
      </c>
    </row>
    <row r="24562" spans="1:2" x14ac:dyDescent="0.25">
      <c r="A24562" t="s">
        <v>40365</v>
      </c>
      <c r="B24562" t="s">
        <v>172</v>
      </c>
    </row>
    <row r="24563" spans="1:2" x14ac:dyDescent="0.25">
      <c r="A24563" t="s">
        <v>40366</v>
      </c>
      <c r="B24563" t="s">
        <v>172</v>
      </c>
    </row>
    <row r="24564" spans="1:2" x14ac:dyDescent="0.25">
      <c r="A24564" t="s">
        <v>40367</v>
      </c>
      <c r="B24564" t="s">
        <v>172</v>
      </c>
    </row>
    <row r="24565" spans="1:2" x14ac:dyDescent="0.25">
      <c r="A24565" t="s">
        <v>40368</v>
      </c>
      <c r="B24565" t="s">
        <v>172</v>
      </c>
    </row>
    <row r="24566" spans="1:2" x14ac:dyDescent="0.25">
      <c r="A24566" t="s">
        <v>40369</v>
      </c>
      <c r="B24566" t="s">
        <v>172</v>
      </c>
    </row>
    <row r="24567" spans="1:2" x14ac:dyDescent="0.25">
      <c r="A24567" t="s">
        <v>40370</v>
      </c>
      <c r="B24567" t="s">
        <v>172</v>
      </c>
    </row>
    <row r="24568" spans="1:2" x14ac:dyDescent="0.25">
      <c r="A24568" t="s">
        <v>40371</v>
      </c>
      <c r="B24568" t="s">
        <v>172</v>
      </c>
    </row>
    <row r="24569" spans="1:2" x14ac:dyDescent="0.25">
      <c r="A24569" t="s">
        <v>40372</v>
      </c>
      <c r="B24569" t="s">
        <v>172</v>
      </c>
    </row>
    <row r="24570" spans="1:2" x14ac:dyDescent="0.25">
      <c r="A24570" t="s">
        <v>40373</v>
      </c>
      <c r="B24570" t="s">
        <v>172</v>
      </c>
    </row>
    <row r="24571" spans="1:2" x14ac:dyDescent="0.25">
      <c r="A24571" t="s">
        <v>40374</v>
      </c>
      <c r="B24571" t="s">
        <v>172</v>
      </c>
    </row>
    <row r="24572" spans="1:2" x14ac:dyDescent="0.25">
      <c r="A24572" t="s">
        <v>40375</v>
      </c>
      <c r="B24572" t="s">
        <v>172</v>
      </c>
    </row>
    <row r="24573" spans="1:2" x14ac:dyDescent="0.25">
      <c r="A24573" t="s">
        <v>40376</v>
      </c>
      <c r="B24573" t="s">
        <v>172</v>
      </c>
    </row>
    <row r="24574" spans="1:2" x14ac:dyDescent="0.25">
      <c r="A24574" t="s">
        <v>40377</v>
      </c>
      <c r="B24574" t="s">
        <v>172</v>
      </c>
    </row>
    <row r="24575" spans="1:2" x14ac:dyDescent="0.25">
      <c r="A24575" t="s">
        <v>40378</v>
      </c>
      <c r="B24575" t="s">
        <v>172</v>
      </c>
    </row>
    <row r="24576" spans="1:2" x14ac:dyDescent="0.25">
      <c r="A24576" t="s">
        <v>40379</v>
      </c>
      <c r="B24576" t="s">
        <v>172</v>
      </c>
    </row>
    <row r="24577" spans="1:2" x14ac:dyDescent="0.25">
      <c r="A24577" t="s">
        <v>40380</v>
      </c>
      <c r="B24577" t="s">
        <v>172</v>
      </c>
    </row>
    <row r="24578" spans="1:2" x14ac:dyDescent="0.25">
      <c r="A24578" t="s">
        <v>40381</v>
      </c>
      <c r="B24578" t="s">
        <v>172</v>
      </c>
    </row>
    <row r="24579" spans="1:2" x14ac:dyDescent="0.25">
      <c r="A24579" t="s">
        <v>40382</v>
      </c>
      <c r="B24579" t="s">
        <v>172</v>
      </c>
    </row>
    <row r="24580" spans="1:2" x14ac:dyDescent="0.25">
      <c r="A24580" t="s">
        <v>40383</v>
      </c>
      <c r="B24580" t="s">
        <v>172</v>
      </c>
    </row>
    <row r="24581" spans="1:2" x14ac:dyDescent="0.25">
      <c r="A24581" t="s">
        <v>40384</v>
      </c>
      <c r="B24581" t="s">
        <v>172</v>
      </c>
    </row>
    <row r="24582" spans="1:2" x14ac:dyDescent="0.25">
      <c r="A24582" t="s">
        <v>40385</v>
      </c>
      <c r="B24582" t="s">
        <v>172</v>
      </c>
    </row>
    <row r="24583" spans="1:2" x14ac:dyDescent="0.25">
      <c r="A24583" t="s">
        <v>40386</v>
      </c>
      <c r="B24583" t="s">
        <v>172</v>
      </c>
    </row>
    <row r="24584" spans="1:2" x14ac:dyDescent="0.25">
      <c r="A24584" t="s">
        <v>40387</v>
      </c>
      <c r="B24584" t="s">
        <v>172</v>
      </c>
    </row>
    <row r="24585" spans="1:2" x14ac:dyDescent="0.25">
      <c r="A24585" t="s">
        <v>40388</v>
      </c>
      <c r="B24585" t="s">
        <v>172</v>
      </c>
    </row>
    <row r="24586" spans="1:2" x14ac:dyDescent="0.25">
      <c r="A24586" t="s">
        <v>40389</v>
      </c>
      <c r="B24586" t="s">
        <v>172</v>
      </c>
    </row>
    <row r="24587" spans="1:2" x14ac:dyDescent="0.25">
      <c r="A24587" t="s">
        <v>40390</v>
      </c>
      <c r="B24587" t="s">
        <v>172</v>
      </c>
    </row>
    <row r="24588" spans="1:2" x14ac:dyDescent="0.25">
      <c r="A24588" t="s">
        <v>40391</v>
      </c>
      <c r="B24588" t="s">
        <v>172</v>
      </c>
    </row>
    <row r="24589" spans="1:2" x14ac:dyDescent="0.25">
      <c r="A24589" t="s">
        <v>40392</v>
      </c>
      <c r="B24589" t="s">
        <v>172</v>
      </c>
    </row>
    <row r="24590" spans="1:2" x14ac:dyDescent="0.25">
      <c r="A24590" t="s">
        <v>40393</v>
      </c>
      <c r="B24590" t="s">
        <v>172</v>
      </c>
    </row>
    <row r="24591" spans="1:2" x14ac:dyDescent="0.25">
      <c r="A24591" t="s">
        <v>40394</v>
      </c>
      <c r="B24591" t="s">
        <v>172</v>
      </c>
    </row>
    <row r="24592" spans="1:2" x14ac:dyDescent="0.25">
      <c r="A24592" t="s">
        <v>40395</v>
      </c>
      <c r="B24592" t="s">
        <v>172</v>
      </c>
    </row>
    <row r="24593" spans="1:2" x14ac:dyDescent="0.25">
      <c r="A24593" t="s">
        <v>40396</v>
      </c>
      <c r="B24593" t="s">
        <v>172</v>
      </c>
    </row>
    <row r="24594" spans="1:2" x14ac:dyDescent="0.25">
      <c r="A24594" t="s">
        <v>40397</v>
      </c>
      <c r="B24594" t="s">
        <v>172</v>
      </c>
    </row>
    <row r="24595" spans="1:2" x14ac:dyDescent="0.25">
      <c r="A24595" t="s">
        <v>40398</v>
      </c>
      <c r="B24595" t="s">
        <v>172</v>
      </c>
    </row>
    <row r="24596" spans="1:2" x14ac:dyDescent="0.25">
      <c r="A24596" t="s">
        <v>40399</v>
      </c>
      <c r="B24596" t="s">
        <v>172</v>
      </c>
    </row>
    <row r="24597" spans="1:2" x14ac:dyDescent="0.25">
      <c r="A24597" t="s">
        <v>40400</v>
      </c>
      <c r="B24597" t="s">
        <v>172</v>
      </c>
    </row>
    <row r="24598" spans="1:2" x14ac:dyDescent="0.25">
      <c r="A24598" t="s">
        <v>40401</v>
      </c>
      <c r="B24598" t="s">
        <v>172</v>
      </c>
    </row>
    <row r="24599" spans="1:2" x14ac:dyDescent="0.25">
      <c r="A24599" t="s">
        <v>40402</v>
      </c>
      <c r="B24599" t="s">
        <v>172</v>
      </c>
    </row>
    <row r="24600" spans="1:2" x14ac:dyDescent="0.25">
      <c r="A24600" t="s">
        <v>40403</v>
      </c>
      <c r="B24600" t="s">
        <v>172</v>
      </c>
    </row>
    <row r="24601" spans="1:2" x14ac:dyDescent="0.25">
      <c r="A24601" t="s">
        <v>40404</v>
      </c>
      <c r="B24601" t="s">
        <v>172</v>
      </c>
    </row>
    <row r="24602" spans="1:2" x14ac:dyDescent="0.25">
      <c r="A24602" t="s">
        <v>40405</v>
      </c>
      <c r="B24602" t="s">
        <v>172</v>
      </c>
    </row>
    <row r="24603" spans="1:2" x14ac:dyDescent="0.25">
      <c r="A24603" t="s">
        <v>40406</v>
      </c>
      <c r="B24603" t="s">
        <v>172</v>
      </c>
    </row>
    <row r="24604" spans="1:2" x14ac:dyDescent="0.25">
      <c r="A24604" t="s">
        <v>40407</v>
      </c>
      <c r="B24604" t="s">
        <v>172</v>
      </c>
    </row>
    <row r="24605" spans="1:2" x14ac:dyDescent="0.25">
      <c r="A24605" t="s">
        <v>40408</v>
      </c>
      <c r="B24605" t="s">
        <v>172</v>
      </c>
    </row>
    <row r="24606" spans="1:2" x14ac:dyDescent="0.25">
      <c r="A24606" t="s">
        <v>40409</v>
      </c>
      <c r="B24606" t="s">
        <v>172</v>
      </c>
    </row>
    <row r="24607" spans="1:2" x14ac:dyDescent="0.25">
      <c r="A24607" t="s">
        <v>40410</v>
      </c>
      <c r="B24607" t="s">
        <v>172</v>
      </c>
    </row>
    <row r="24608" spans="1:2" x14ac:dyDescent="0.25">
      <c r="A24608" t="s">
        <v>40411</v>
      </c>
      <c r="B24608" t="s">
        <v>172</v>
      </c>
    </row>
    <row r="24609" spans="1:2" x14ac:dyDescent="0.25">
      <c r="A24609" t="s">
        <v>40412</v>
      </c>
      <c r="B24609" t="s">
        <v>172</v>
      </c>
    </row>
    <row r="24610" spans="1:2" x14ac:dyDescent="0.25">
      <c r="A24610" t="s">
        <v>40413</v>
      </c>
      <c r="B24610" t="s">
        <v>172</v>
      </c>
    </row>
    <row r="24611" spans="1:2" x14ac:dyDescent="0.25">
      <c r="A24611" t="s">
        <v>40414</v>
      </c>
      <c r="B24611" t="s">
        <v>172</v>
      </c>
    </row>
    <row r="24612" spans="1:2" x14ac:dyDescent="0.25">
      <c r="A24612" t="s">
        <v>40415</v>
      </c>
      <c r="B24612" t="s">
        <v>172</v>
      </c>
    </row>
    <row r="24613" spans="1:2" x14ac:dyDescent="0.25">
      <c r="A24613" t="s">
        <v>40416</v>
      </c>
      <c r="B24613" t="s">
        <v>172</v>
      </c>
    </row>
    <row r="24614" spans="1:2" x14ac:dyDescent="0.25">
      <c r="A24614" t="s">
        <v>40417</v>
      </c>
      <c r="B24614" t="s">
        <v>172</v>
      </c>
    </row>
    <row r="24615" spans="1:2" x14ac:dyDescent="0.25">
      <c r="A24615" t="s">
        <v>40418</v>
      </c>
      <c r="B24615" t="s">
        <v>172</v>
      </c>
    </row>
    <row r="24616" spans="1:2" x14ac:dyDescent="0.25">
      <c r="A24616" t="s">
        <v>40419</v>
      </c>
      <c r="B24616" t="s">
        <v>172</v>
      </c>
    </row>
    <row r="24617" spans="1:2" x14ac:dyDescent="0.25">
      <c r="A24617" t="s">
        <v>40420</v>
      </c>
      <c r="B24617" t="s">
        <v>172</v>
      </c>
    </row>
    <row r="24618" spans="1:2" x14ac:dyDescent="0.25">
      <c r="A24618" t="s">
        <v>40421</v>
      </c>
      <c r="B24618" t="s">
        <v>172</v>
      </c>
    </row>
    <row r="24619" spans="1:2" x14ac:dyDescent="0.25">
      <c r="A24619" t="s">
        <v>40422</v>
      </c>
      <c r="B24619" t="s">
        <v>172</v>
      </c>
    </row>
    <row r="24620" spans="1:2" x14ac:dyDescent="0.25">
      <c r="A24620" t="s">
        <v>40423</v>
      </c>
      <c r="B24620" t="s">
        <v>172</v>
      </c>
    </row>
    <row r="24621" spans="1:2" x14ac:dyDescent="0.25">
      <c r="A24621" t="s">
        <v>40424</v>
      </c>
      <c r="B24621" t="s">
        <v>172</v>
      </c>
    </row>
    <row r="24622" spans="1:2" x14ac:dyDescent="0.25">
      <c r="A24622" t="s">
        <v>40425</v>
      </c>
      <c r="B24622" t="s">
        <v>172</v>
      </c>
    </row>
    <row r="24623" spans="1:2" x14ac:dyDescent="0.25">
      <c r="A24623" t="s">
        <v>40426</v>
      </c>
      <c r="B24623" t="s">
        <v>172</v>
      </c>
    </row>
    <row r="24624" spans="1:2" x14ac:dyDescent="0.25">
      <c r="A24624" t="s">
        <v>40427</v>
      </c>
      <c r="B24624" t="s">
        <v>172</v>
      </c>
    </row>
    <row r="24625" spans="1:2" x14ac:dyDescent="0.25">
      <c r="A24625" t="s">
        <v>40428</v>
      </c>
      <c r="B24625" t="s">
        <v>172</v>
      </c>
    </row>
    <row r="24626" spans="1:2" x14ac:dyDescent="0.25">
      <c r="A24626" t="s">
        <v>40429</v>
      </c>
      <c r="B24626" t="s">
        <v>172</v>
      </c>
    </row>
    <row r="24627" spans="1:2" x14ac:dyDescent="0.25">
      <c r="A24627" t="s">
        <v>40430</v>
      </c>
      <c r="B24627" t="s">
        <v>172</v>
      </c>
    </row>
    <row r="24628" spans="1:2" x14ac:dyDescent="0.25">
      <c r="A24628" t="s">
        <v>40431</v>
      </c>
      <c r="B24628" t="s">
        <v>172</v>
      </c>
    </row>
    <row r="24629" spans="1:2" x14ac:dyDescent="0.25">
      <c r="A24629" t="s">
        <v>40432</v>
      </c>
      <c r="B24629" t="s">
        <v>172</v>
      </c>
    </row>
    <row r="24630" spans="1:2" x14ac:dyDescent="0.25">
      <c r="A24630" t="s">
        <v>40433</v>
      </c>
      <c r="B24630" t="s">
        <v>172</v>
      </c>
    </row>
    <row r="24631" spans="1:2" x14ac:dyDescent="0.25">
      <c r="A24631" t="s">
        <v>40434</v>
      </c>
      <c r="B24631" t="s">
        <v>172</v>
      </c>
    </row>
    <row r="24632" spans="1:2" x14ac:dyDescent="0.25">
      <c r="A24632" t="s">
        <v>40435</v>
      </c>
      <c r="B24632" t="s">
        <v>172</v>
      </c>
    </row>
    <row r="24633" spans="1:2" x14ac:dyDescent="0.25">
      <c r="A24633" t="s">
        <v>40436</v>
      </c>
      <c r="B24633" t="s">
        <v>172</v>
      </c>
    </row>
    <row r="24634" spans="1:2" x14ac:dyDescent="0.25">
      <c r="A24634" t="s">
        <v>40437</v>
      </c>
      <c r="B24634" t="s">
        <v>172</v>
      </c>
    </row>
    <row r="24635" spans="1:2" x14ac:dyDescent="0.25">
      <c r="A24635" t="s">
        <v>40438</v>
      </c>
      <c r="B24635" t="s">
        <v>172</v>
      </c>
    </row>
    <row r="24636" spans="1:2" x14ac:dyDescent="0.25">
      <c r="A24636" t="s">
        <v>40439</v>
      </c>
      <c r="B24636" t="s">
        <v>172</v>
      </c>
    </row>
    <row r="24637" spans="1:2" x14ac:dyDescent="0.25">
      <c r="A24637" t="s">
        <v>40440</v>
      </c>
      <c r="B24637" t="s">
        <v>172</v>
      </c>
    </row>
    <row r="24638" spans="1:2" x14ac:dyDescent="0.25">
      <c r="A24638" t="s">
        <v>40441</v>
      </c>
      <c r="B24638" t="s">
        <v>172</v>
      </c>
    </row>
    <row r="24639" spans="1:2" x14ac:dyDescent="0.25">
      <c r="A24639" t="s">
        <v>40442</v>
      </c>
      <c r="B24639" t="s">
        <v>172</v>
      </c>
    </row>
    <row r="24640" spans="1:2" x14ac:dyDescent="0.25">
      <c r="A24640" t="s">
        <v>40443</v>
      </c>
      <c r="B24640" t="s">
        <v>172</v>
      </c>
    </row>
    <row r="24641" spans="1:2" x14ac:dyDescent="0.25">
      <c r="A24641" t="s">
        <v>40444</v>
      </c>
      <c r="B24641" t="s">
        <v>172</v>
      </c>
    </row>
    <row r="24642" spans="1:2" x14ac:dyDescent="0.25">
      <c r="A24642" t="s">
        <v>40445</v>
      </c>
      <c r="B24642" t="s">
        <v>172</v>
      </c>
    </row>
    <row r="24643" spans="1:2" x14ac:dyDescent="0.25">
      <c r="A24643" t="s">
        <v>40446</v>
      </c>
      <c r="B24643" t="s">
        <v>172</v>
      </c>
    </row>
    <row r="24644" spans="1:2" x14ac:dyDescent="0.25">
      <c r="A24644" t="s">
        <v>40447</v>
      </c>
      <c r="B24644" t="s">
        <v>172</v>
      </c>
    </row>
    <row r="24645" spans="1:2" x14ac:dyDescent="0.25">
      <c r="A24645" t="s">
        <v>40448</v>
      </c>
      <c r="B24645" t="s">
        <v>172</v>
      </c>
    </row>
    <row r="24646" spans="1:2" x14ac:dyDescent="0.25">
      <c r="A24646" t="s">
        <v>40449</v>
      </c>
      <c r="B24646" t="s">
        <v>172</v>
      </c>
    </row>
    <row r="24647" spans="1:2" x14ac:dyDescent="0.25">
      <c r="A24647" t="s">
        <v>40450</v>
      </c>
      <c r="B24647" t="s">
        <v>172</v>
      </c>
    </row>
    <row r="24648" spans="1:2" x14ac:dyDescent="0.25">
      <c r="A24648" t="s">
        <v>40451</v>
      </c>
      <c r="B24648" t="s">
        <v>172</v>
      </c>
    </row>
    <row r="24649" spans="1:2" x14ac:dyDescent="0.25">
      <c r="A24649" t="s">
        <v>40452</v>
      </c>
      <c r="B24649" t="s">
        <v>172</v>
      </c>
    </row>
    <row r="24650" spans="1:2" x14ac:dyDescent="0.25">
      <c r="A24650" t="s">
        <v>40453</v>
      </c>
      <c r="B24650" t="s">
        <v>172</v>
      </c>
    </row>
    <row r="24651" spans="1:2" x14ac:dyDescent="0.25">
      <c r="A24651" t="s">
        <v>40454</v>
      </c>
      <c r="B24651" t="s">
        <v>172</v>
      </c>
    </row>
    <row r="24652" spans="1:2" x14ac:dyDescent="0.25">
      <c r="A24652" t="s">
        <v>40455</v>
      </c>
      <c r="B24652" t="s">
        <v>172</v>
      </c>
    </row>
    <row r="24653" spans="1:2" x14ac:dyDescent="0.25">
      <c r="A24653" t="s">
        <v>40456</v>
      </c>
      <c r="B24653" t="s">
        <v>172</v>
      </c>
    </row>
    <row r="24654" spans="1:2" x14ac:dyDescent="0.25">
      <c r="A24654" t="s">
        <v>40457</v>
      </c>
      <c r="B24654" t="s">
        <v>172</v>
      </c>
    </row>
    <row r="24655" spans="1:2" x14ac:dyDescent="0.25">
      <c r="A24655" t="s">
        <v>40458</v>
      </c>
      <c r="B24655" t="s">
        <v>172</v>
      </c>
    </row>
    <row r="24656" spans="1:2" x14ac:dyDescent="0.25">
      <c r="A24656" t="s">
        <v>40459</v>
      </c>
      <c r="B24656" t="s">
        <v>172</v>
      </c>
    </row>
    <row r="24657" spans="1:2" x14ac:dyDescent="0.25">
      <c r="A24657" t="s">
        <v>40460</v>
      </c>
      <c r="B24657" t="s">
        <v>172</v>
      </c>
    </row>
    <row r="24658" spans="1:2" x14ac:dyDescent="0.25">
      <c r="A24658" t="s">
        <v>40461</v>
      </c>
      <c r="B24658" t="s">
        <v>172</v>
      </c>
    </row>
    <row r="24659" spans="1:2" x14ac:dyDescent="0.25">
      <c r="A24659" t="s">
        <v>40462</v>
      </c>
      <c r="B24659" t="s">
        <v>172</v>
      </c>
    </row>
    <row r="24660" spans="1:2" x14ac:dyDescent="0.25">
      <c r="A24660" t="s">
        <v>40463</v>
      </c>
      <c r="B24660" t="s">
        <v>172</v>
      </c>
    </row>
    <row r="24661" spans="1:2" x14ac:dyDescent="0.25">
      <c r="A24661" t="s">
        <v>40464</v>
      </c>
      <c r="B24661" t="s">
        <v>172</v>
      </c>
    </row>
    <row r="24662" spans="1:2" x14ac:dyDescent="0.25">
      <c r="A24662" t="s">
        <v>40465</v>
      </c>
      <c r="B24662" t="s">
        <v>172</v>
      </c>
    </row>
    <row r="24663" spans="1:2" x14ac:dyDescent="0.25">
      <c r="A24663" t="s">
        <v>40466</v>
      </c>
      <c r="B24663" t="s">
        <v>172</v>
      </c>
    </row>
    <row r="24664" spans="1:2" x14ac:dyDescent="0.25">
      <c r="A24664" t="s">
        <v>40467</v>
      </c>
      <c r="B24664" t="s">
        <v>172</v>
      </c>
    </row>
    <row r="24665" spans="1:2" x14ac:dyDescent="0.25">
      <c r="A24665" t="s">
        <v>40468</v>
      </c>
      <c r="B24665" t="s">
        <v>172</v>
      </c>
    </row>
    <row r="24666" spans="1:2" x14ac:dyDescent="0.25">
      <c r="A24666" t="s">
        <v>40469</v>
      </c>
      <c r="B24666" t="s">
        <v>172</v>
      </c>
    </row>
    <row r="24667" spans="1:2" x14ac:dyDescent="0.25">
      <c r="A24667" t="s">
        <v>40470</v>
      </c>
      <c r="B24667" t="s">
        <v>172</v>
      </c>
    </row>
    <row r="24668" spans="1:2" x14ac:dyDescent="0.25">
      <c r="A24668" t="s">
        <v>40471</v>
      </c>
      <c r="B24668" t="s">
        <v>172</v>
      </c>
    </row>
    <row r="24669" spans="1:2" x14ac:dyDescent="0.25">
      <c r="A24669" t="s">
        <v>40472</v>
      </c>
      <c r="B24669" t="s">
        <v>172</v>
      </c>
    </row>
    <row r="24670" spans="1:2" x14ac:dyDescent="0.25">
      <c r="A24670" t="s">
        <v>40473</v>
      </c>
      <c r="B24670" t="s">
        <v>172</v>
      </c>
    </row>
    <row r="24671" spans="1:2" x14ac:dyDescent="0.25">
      <c r="A24671" t="s">
        <v>40474</v>
      </c>
      <c r="B24671" t="s">
        <v>172</v>
      </c>
    </row>
    <row r="24672" spans="1:2" x14ac:dyDescent="0.25">
      <c r="A24672" t="s">
        <v>40475</v>
      </c>
      <c r="B24672" t="s">
        <v>172</v>
      </c>
    </row>
    <row r="24673" spans="1:2" x14ac:dyDescent="0.25">
      <c r="A24673" t="s">
        <v>40476</v>
      </c>
      <c r="B24673" t="s">
        <v>172</v>
      </c>
    </row>
    <row r="24674" spans="1:2" x14ac:dyDescent="0.25">
      <c r="A24674" t="s">
        <v>40477</v>
      </c>
      <c r="B24674" t="s">
        <v>172</v>
      </c>
    </row>
    <row r="24675" spans="1:2" x14ac:dyDescent="0.25">
      <c r="A24675" t="s">
        <v>40478</v>
      </c>
      <c r="B24675" t="s">
        <v>172</v>
      </c>
    </row>
    <row r="24676" spans="1:2" x14ac:dyDescent="0.25">
      <c r="A24676" t="s">
        <v>40479</v>
      </c>
      <c r="B24676" t="s">
        <v>172</v>
      </c>
    </row>
    <row r="24677" spans="1:2" x14ac:dyDescent="0.25">
      <c r="A24677" t="s">
        <v>40480</v>
      </c>
      <c r="B24677" t="s">
        <v>172</v>
      </c>
    </row>
    <row r="24678" spans="1:2" x14ac:dyDescent="0.25">
      <c r="A24678" t="s">
        <v>40481</v>
      </c>
      <c r="B24678" t="s">
        <v>172</v>
      </c>
    </row>
    <row r="24679" spans="1:2" x14ac:dyDescent="0.25">
      <c r="A24679" t="s">
        <v>40482</v>
      </c>
      <c r="B24679" t="s">
        <v>172</v>
      </c>
    </row>
    <row r="24680" spans="1:2" x14ac:dyDescent="0.25">
      <c r="A24680" t="s">
        <v>40483</v>
      </c>
      <c r="B24680" t="s">
        <v>172</v>
      </c>
    </row>
    <row r="24681" spans="1:2" x14ac:dyDescent="0.25">
      <c r="A24681" t="s">
        <v>40484</v>
      </c>
      <c r="B24681" t="s">
        <v>172</v>
      </c>
    </row>
    <row r="24682" spans="1:2" x14ac:dyDescent="0.25">
      <c r="A24682" t="s">
        <v>40485</v>
      </c>
      <c r="B24682" t="s">
        <v>172</v>
      </c>
    </row>
    <row r="24683" spans="1:2" x14ac:dyDescent="0.25">
      <c r="A24683" t="s">
        <v>40486</v>
      </c>
      <c r="B24683" t="s">
        <v>172</v>
      </c>
    </row>
    <row r="24684" spans="1:2" x14ac:dyDescent="0.25">
      <c r="A24684" t="s">
        <v>40487</v>
      </c>
      <c r="B24684" t="s">
        <v>172</v>
      </c>
    </row>
    <row r="24685" spans="1:2" x14ac:dyDescent="0.25">
      <c r="A24685" t="s">
        <v>40488</v>
      </c>
      <c r="B24685" t="s">
        <v>172</v>
      </c>
    </row>
    <row r="24686" spans="1:2" x14ac:dyDescent="0.25">
      <c r="A24686" t="s">
        <v>40489</v>
      </c>
      <c r="B24686" t="s">
        <v>172</v>
      </c>
    </row>
    <row r="24687" spans="1:2" x14ac:dyDescent="0.25">
      <c r="A24687" t="s">
        <v>40490</v>
      </c>
      <c r="B24687" t="s">
        <v>172</v>
      </c>
    </row>
    <row r="24688" spans="1:2" x14ac:dyDescent="0.25">
      <c r="A24688" t="s">
        <v>40491</v>
      </c>
      <c r="B24688" t="s">
        <v>172</v>
      </c>
    </row>
    <row r="24689" spans="1:2" x14ac:dyDescent="0.25">
      <c r="A24689" t="s">
        <v>40492</v>
      </c>
      <c r="B24689" t="s">
        <v>172</v>
      </c>
    </row>
    <row r="24690" spans="1:2" x14ac:dyDescent="0.25">
      <c r="A24690" t="s">
        <v>40493</v>
      </c>
      <c r="B24690" t="s">
        <v>172</v>
      </c>
    </row>
    <row r="24691" spans="1:2" x14ac:dyDescent="0.25">
      <c r="A24691" t="s">
        <v>40494</v>
      </c>
      <c r="B24691" t="s">
        <v>172</v>
      </c>
    </row>
    <row r="24692" spans="1:2" x14ac:dyDescent="0.25">
      <c r="A24692" t="s">
        <v>40495</v>
      </c>
      <c r="B24692" t="s">
        <v>172</v>
      </c>
    </row>
    <row r="24693" spans="1:2" x14ac:dyDescent="0.25">
      <c r="A24693" t="s">
        <v>40496</v>
      </c>
      <c r="B24693" t="s">
        <v>172</v>
      </c>
    </row>
    <row r="24694" spans="1:2" x14ac:dyDescent="0.25">
      <c r="A24694" t="s">
        <v>40497</v>
      </c>
      <c r="B24694" t="s">
        <v>172</v>
      </c>
    </row>
    <row r="24695" spans="1:2" x14ac:dyDescent="0.25">
      <c r="A24695" t="s">
        <v>40498</v>
      </c>
      <c r="B24695" t="s">
        <v>172</v>
      </c>
    </row>
    <row r="24696" spans="1:2" x14ac:dyDescent="0.25">
      <c r="A24696" t="s">
        <v>40499</v>
      </c>
      <c r="B24696" t="s">
        <v>172</v>
      </c>
    </row>
    <row r="24697" spans="1:2" x14ac:dyDescent="0.25">
      <c r="A24697" t="s">
        <v>40500</v>
      </c>
      <c r="B24697" t="s">
        <v>172</v>
      </c>
    </row>
    <row r="24698" spans="1:2" x14ac:dyDescent="0.25">
      <c r="A24698" t="s">
        <v>40501</v>
      </c>
      <c r="B24698" t="s">
        <v>172</v>
      </c>
    </row>
    <row r="24699" spans="1:2" x14ac:dyDescent="0.25">
      <c r="A24699" t="s">
        <v>40502</v>
      </c>
      <c r="B24699" t="s">
        <v>172</v>
      </c>
    </row>
    <row r="24700" spans="1:2" x14ac:dyDescent="0.25">
      <c r="A24700" t="s">
        <v>40503</v>
      </c>
      <c r="B24700" t="s">
        <v>172</v>
      </c>
    </row>
    <row r="24701" spans="1:2" x14ac:dyDescent="0.25">
      <c r="A24701" t="s">
        <v>40504</v>
      </c>
      <c r="B24701" t="s">
        <v>172</v>
      </c>
    </row>
    <row r="24702" spans="1:2" x14ac:dyDescent="0.25">
      <c r="A24702" t="s">
        <v>40505</v>
      </c>
      <c r="B24702" t="s">
        <v>172</v>
      </c>
    </row>
    <row r="24703" spans="1:2" x14ac:dyDescent="0.25">
      <c r="A24703" t="s">
        <v>40506</v>
      </c>
      <c r="B24703" t="s">
        <v>172</v>
      </c>
    </row>
    <row r="24704" spans="1:2" x14ac:dyDescent="0.25">
      <c r="A24704" t="s">
        <v>40507</v>
      </c>
      <c r="B24704" t="s">
        <v>172</v>
      </c>
    </row>
    <row r="24705" spans="1:2" x14ac:dyDescent="0.25">
      <c r="A24705" t="s">
        <v>40508</v>
      </c>
      <c r="B24705" t="s">
        <v>172</v>
      </c>
    </row>
    <row r="24706" spans="1:2" x14ac:dyDescent="0.25">
      <c r="A24706" t="s">
        <v>40509</v>
      </c>
      <c r="B24706" t="s">
        <v>172</v>
      </c>
    </row>
    <row r="24707" spans="1:2" x14ac:dyDescent="0.25">
      <c r="A24707" t="s">
        <v>40510</v>
      </c>
      <c r="B24707" t="s">
        <v>172</v>
      </c>
    </row>
    <row r="24708" spans="1:2" x14ac:dyDescent="0.25">
      <c r="A24708" t="s">
        <v>40511</v>
      </c>
      <c r="B24708" t="s">
        <v>172</v>
      </c>
    </row>
    <row r="24709" spans="1:2" x14ac:dyDescent="0.25">
      <c r="A24709" t="s">
        <v>40512</v>
      </c>
      <c r="B24709" t="s">
        <v>172</v>
      </c>
    </row>
    <row r="24710" spans="1:2" x14ac:dyDescent="0.25">
      <c r="A24710" t="s">
        <v>40513</v>
      </c>
      <c r="B24710" t="s">
        <v>172</v>
      </c>
    </row>
    <row r="24711" spans="1:2" x14ac:dyDescent="0.25">
      <c r="A24711" t="s">
        <v>40514</v>
      </c>
      <c r="B24711" t="s">
        <v>172</v>
      </c>
    </row>
    <row r="24712" spans="1:2" x14ac:dyDescent="0.25">
      <c r="A24712" t="s">
        <v>40515</v>
      </c>
      <c r="B24712" t="s">
        <v>172</v>
      </c>
    </row>
    <row r="24713" spans="1:2" x14ac:dyDescent="0.25">
      <c r="A24713" t="s">
        <v>40516</v>
      </c>
      <c r="B24713" t="s">
        <v>172</v>
      </c>
    </row>
    <row r="24714" spans="1:2" x14ac:dyDescent="0.25">
      <c r="A24714" t="s">
        <v>40517</v>
      </c>
      <c r="B24714" t="s">
        <v>172</v>
      </c>
    </row>
    <row r="24715" spans="1:2" x14ac:dyDescent="0.25">
      <c r="A24715" t="s">
        <v>40518</v>
      </c>
      <c r="B24715" t="s">
        <v>172</v>
      </c>
    </row>
    <row r="24716" spans="1:2" x14ac:dyDescent="0.25">
      <c r="A24716" t="s">
        <v>40519</v>
      </c>
      <c r="B24716" t="s">
        <v>172</v>
      </c>
    </row>
    <row r="24717" spans="1:2" x14ac:dyDescent="0.25">
      <c r="A24717" t="s">
        <v>40520</v>
      </c>
      <c r="B24717" t="s">
        <v>172</v>
      </c>
    </row>
    <row r="24718" spans="1:2" x14ac:dyDescent="0.25">
      <c r="A24718" t="s">
        <v>40521</v>
      </c>
      <c r="B24718" t="s">
        <v>172</v>
      </c>
    </row>
    <row r="24719" spans="1:2" x14ac:dyDescent="0.25">
      <c r="A24719" t="s">
        <v>40522</v>
      </c>
      <c r="B24719" t="s">
        <v>172</v>
      </c>
    </row>
    <row r="24720" spans="1:2" x14ac:dyDescent="0.25">
      <c r="A24720" t="s">
        <v>40523</v>
      </c>
      <c r="B24720" t="s">
        <v>172</v>
      </c>
    </row>
    <row r="24721" spans="1:2" x14ac:dyDescent="0.25">
      <c r="A24721" t="s">
        <v>40524</v>
      </c>
      <c r="B24721" t="s">
        <v>172</v>
      </c>
    </row>
    <row r="24722" spans="1:2" x14ac:dyDescent="0.25">
      <c r="A24722" t="s">
        <v>40525</v>
      </c>
      <c r="B24722" t="s">
        <v>172</v>
      </c>
    </row>
    <row r="24723" spans="1:2" x14ac:dyDescent="0.25">
      <c r="A24723" t="s">
        <v>40526</v>
      </c>
      <c r="B24723" t="s">
        <v>172</v>
      </c>
    </row>
    <row r="24724" spans="1:2" x14ac:dyDescent="0.25">
      <c r="A24724" t="s">
        <v>40527</v>
      </c>
      <c r="B24724" t="s">
        <v>172</v>
      </c>
    </row>
    <row r="24725" spans="1:2" x14ac:dyDescent="0.25">
      <c r="A24725" t="s">
        <v>40528</v>
      </c>
      <c r="B24725" t="s">
        <v>172</v>
      </c>
    </row>
    <row r="24726" spans="1:2" x14ac:dyDescent="0.25">
      <c r="A24726" t="s">
        <v>40529</v>
      </c>
      <c r="B24726" t="s">
        <v>172</v>
      </c>
    </row>
    <row r="24727" spans="1:2" x14ac:dyDescent="0.25">
      <c r="A24727" t="s">
        <v>40530</v>
      </c>
      <c r="B24727" t="s">
        <v>172</v>
      </c>
    </row>
    <row r="24728" spans="1:2" x14ac:dyDescent="0.25">
      <c r="A24728" t="s">
        <v>40531</v>
      </c>
      <c r="B24728" t="s">
        <v>172</v>
      </c>
    </row>
    <row r="24729" spans="1:2" x14ac:dyDescent="0.25">
      <c r="A24729" t="s">
        <v>40532</v>
      </c>
      <c r="B24729" t="s">
        <v>172</v>
      </c>
    </row>
    <row r="24730" spans="1:2" x14ac:dyDescent="0.25">
      <c r="A24730" t="s">
        <v>40533</v>
      </c>
      <c r="B24730" t="s">
        <v>172</v>
      </c>
    </row>
    <row r="24731" spans="1:2" x14ac:dyDescent="0.25">
      <c r="A24731" t="s">
        <v>40534</v>
      </c>
      <c r="B24731" t="s">
        <v>172</v>
      </c>
    </row>
    <row r="24732" spans="1:2" x14ac:dyDescent="0.25">
      <c r="A24732" t="s">
        <v>40535</v>
      </c>
      <c r="B24732" t="s">
        <v>172</v>
      </c>
    </row>
    <row r="24733" spans="1:2" x14ac:dyDescent="0.25">
      <c r="A24733" t="s">
        <v>40536</v>
      </c>
      <c r="B24733" t="s">
        <v>172</v>
      </c>
    </row>
    <row r="24734" spans="1:2" x14ac:dyDescent="0.25">
      <c r="A24734" t="s">
        <v>40537</v>
      </c>
      <c r="B24734" t="s">
        <v>172</v>
      </c>
    </row>
    <row r="24735" spans="1:2" x14ac:dyDescent="0.25">
      <c r="A24735" t="s">
        <v>40538</v>
      </c>
      <c r="B24735" t="s">
        <v>172</v>
      </c>
    </row>
    <row r="24736" spans="1:2" x14ac:dyDescent="0.25">
      <c r="A24736" t="s">
        <v>40539</v>
      </c>
      <c r="B24736" t="s">
        <v>172</v>
      </c>
    </row>
    <row r="24737" spans="1:2" x14ac:dyDescent="0.25">
      <c r="A24737" t="s">
        <v>40540</v>
      </c>
      <c r="B24737" t="s">
        <v>172</v>
      </c>
    </row>
    <row r="24738" spans="1:2" x14ac:dyDescent="0.25">
      <c r="A24738" t="s">
        <v>40541</v>
      </c>
      <c r="B24738" t="s">
        <v>172</v>
      </c>
    </row>
    <row r="24739" spans="1:2" x14ac:dyDescent="0.25">
      <c r="A24739" t="s">
        <v>40542</v>
      </c>
      <c r="B24739" t="s">
        <v>172</v>
      </c>
    </row>
    <row r="24740" spans="1:2" x14ac:dyDescent="0.25">
      <c r="A24740" t="s">
        <v>40543</v>
      </c>
      <c r="B24740" t="s">
        <v>172</v>
      </c>
    </row>
    <row r="24741" spans="1:2" x14ac:dyDescent="0.25">
      <c r="A24741" t="s">
        <v>40544</v>
      </c>
      <c r="B24741" t="s">
        <v>172</v>
      </c>
    </row>
    <row r="24742" spans="1:2" x14ac:dyDescent="0.25">
      <c r="A24742" t="s">
        <v>40545</v>
      </c>
      <c r="B24742" t="s">
        <v>172</v>
      </c>
    </row>
    <row r="24743" spans="1:2" x14ac:dyDescent="0.25">
      <c r="A24743" t="s">
        <v>40546</v>
      </c>
      <c r="B24743" t="s">
        <v>172</v>
      </c>
    </row>
    <row r="24744" spans="1:2" x14ac:dyDescent="0.25">
      <c r="A24744" t="s">
        <v>40547</v>
      </c>
      <c r="B24744" t="s">
        <v>172</v>
      </c>
    </row>
    <row r="24745" spans="1:2" x14ac:dyDescent="0.25">
      <c r="A24745" t="s">
        <v>40548</v>
      </c>
      <c r="B24745" t="s">
        <v>172</v>
      </c>
    </row>
    <row r="24746" spans="1:2" x14ac:dyDescent="0.25">
      <c r="A24746" t="s">
        <v>40549</v>
      </c>
      <c r="B24746" t="s">
        <v>172</v>
      </c>
    </row>
    <row r="24747" spans="1:2" x14ac:dyDescent="0.25">
      <c r="A24747" t="s">
        <v>40550</v>
      </c>
      <c r="B24747" t="s">
        <v>172</v>
      </c>
    </row>
    <row r="24748" spans="1:2" x14ac:dyDescent="0.25">
      <c r="A24748" t="s">
        <v>40551</v>
      </c>
      <c r="B24748" t="s">
        <v>172</v>
      </c>
    </row>
    <row r="24749" spans="1:2" x14ac:dyDescent="0.25">
      <c r="A24749" t="s">
        <v>40552</v>
      </c>
      <c r="B24749" t="s">
        <v>172</v>
      </c>
    </row>
    <row r="24750" spans="1:2" x14ac:dyDescent="0.25">
      <c r="A24750" t="s">
        <v>40553</v>
      </c>
      <c r="B24750" t="s">
        <v>172</v>
      </c>
    </row>
    <row r="24751" spans="1:2" x14ac:dyDescent="0.25">
      <c r="A24751" t="s">
        <v>40554</v>
      </c>
      <c r="B24751" t="s">
        <v>172</v>
      </c>
    </row>
    <row r="24752" spans="1:2" x14ac:dyDescent="0.25">
      <c r="A24752" t="s">
        <v>40555</v>
      </c>
      <c r="B24752" t="s">
        <v>172</v>
      </c>
    </row>
    <row r="24753" spans="1:2" x14ac:dyDescent="0.25">
      <c r="A24753" t="s">
        <v>40556</v>
      </c>
      <c r="B24753" t="s">
        <v>172</v>
      </c>
    </row>
    <row r="24754" spans="1:2" x14ac:dyDescent="0.25">
      <c r="A24754" t="s">
        <v>40557</v>
      </c>
      <c r="B24754" t="s">
        <v>172</v>
      </c>
    </row>
    <row r="24755" spans="1:2" x14ac:dyDescent="0.25">
      <c r="A24755" t="s">
        <v>40558</v>
      </c>
      <c r="B24755" t="s">
        <v>172</v>
      </c>
    </row>
    <row r="24756" spans="1:2" x14ac:dyDescent="0.25">
      <c r="A24756" t="s">
        <v>40559</v>
      </c>
      <c r="B24756" t="s">
        <v>172</v>
      </c>
    </row>
    <row r="24757" spans="1:2" x14ac:dyDescent="0.25">
      <c r="A24757" t="s">
        <v>40560</v>
      </c>
      <c r="B24757" t="s">
        <v>172</v>
      </c>
    </row>
    <row r="24758" spans="1:2" x14ac:dyDescent="0.25">
      <c r="A24758" t="s">
        <v>40561</v>
      </c>
      <c r="B24758" t="s">
        <v>172</v>
      </c>
    </row>
    <row r="24759" spans="1:2" x14ac:dyDescent="0.25">
      <c r="A24759" t="s">
        <v>40562</v>
      </c>
      <c r="B24759" t="s">
        <v>172</v>
      </c>
    </row>
    <row r="24760" spans="1:2" x14ac:dyDescent="0.25">
      <c r="A24760" t="s">
        <v>40563</v>
      </c>
      <c r="B24760" t="s">
        <v>172</v>
      </c>
    </row>
    <row r="24761" spans="1:2" x14ac:dyDescent="0.25">
      <c r="A24761" t="s">
        <v>40564</v>
      </c>
      <c r="B24761" t="s">
        <v>172</v>
      </c>
    </row>
    <row r="24762" spans="1:2" x14ac:dyDescent="0.25">
      <c r="A24762" t="s">
        <v>40565</v>
      </c>
      <c r="B24762" t="s">
        <v>172</v>
      </c>
    </row>
    <row r="24763" spans="1:2" x14ac:dyDescent="0.25">
      <c r="A24763" t="s">
        <v>40566</v>
      </c>
      <c r="B24763" t="s">
        <v>172</v>
      </c>
    </row>
    <row r="24764" spans="1:2" x14ac:dyDescent="0.25">
      <c r="A24764" t="s">
        <v>40567</v>
      </c>
      <c r="B24764" t="s">
        <v>172</v>
      </c>
    </row>
    <row r="24765" spans="1:2" x14ac:dyDescent="0.25">
      <c r="A24765" t="s">
        <v>40568</v>
      </c>
      <c r="B24765" t="s">
        <v>172</v>
      </c>
    </row>
    <row r="24766" spans="1:2" x14ac:dyDescent="0.25">
      <c r="A24766" t="s">
        <v>40569</v>
      </c>
      <c r="B24766" t="s">
        <v>172</v>
      </c>
    </row>
    <row r="24767" spans="1:2" x14ac:dyDescent="0.25">
      <c r="A24767" t="s">
        <v>40570</v>
      </c>
      <c r="B24767" t="s">
        <v>172</v>
      </c>
    </row>
    <row r="24768" spans="1:2" x14ac:dyDescent="0.25">
      <c r="A24768" t="s">
        <v>40571</v>
      </c>
      <c r="B24768" t="s">
        <v>172</v>
      </c>
    </row>
    <row r="24769" spans="1:2" x14ac:dyDescent="0.25">
      <c r="A24769" t="s">
        <v>40572</v>
      </c>
      <c r="B24769" t="s">
        <v>172</v>
      </c>
    </row>
    <row r="24770" spans="1:2" x14ac:dyDescent="0.25">
      <c r="A24770" t="s">
        <v>40573</v>
      </c>
      <c r="B24770" t="s">
        <v>172</v>
      </c>
    </row>
    <row r="24771" spans="1:2" x14ac:dyDescent="0.25">
      <c r="A24771" t="s">
        <v>40574</v>
      </c>
      <c r="B24771" t="s">
        <v>172</v>
      </c>
    </row>
    <row r="24772" spans="1:2" x14ac:dyDescent="0.25">
      <c r="A24772" t="s">
        <v>40575</v>
      </c>
      <c r="B24772" t="s">
        <v>172</v>
      </c>
    </row>
    <row r="24773" spans="1:2" x14ac:dyDescent="0.25">
      <c r="A24773" t="s">
        <v>40576</v>
      </c>
      <c r="B24773" t="s">
        <v>172</v>
      </c>
    </row>
    <row r="24774" spans="1:2" x14ac:dyDescent="0.25">
      <c r="A24774" t="s">
        <v>40577</v>
      </c>
      <c r="B24774" t="s">
        <v>172</v>
      </c>
    </row>
    <row r="24775" spans="1:2" x14ac:dyDescent="0.25">
      <c r="A24775" t="s">
        <v>40578</v>
      </c>
      <c r="B24775" t="s">
        <v>172</v>
      </c>
    </row>
    <row r="24776" spans="1:2" x14ac:dyDescent="0.25">
      <c r="A24776" t="s">
        <v>40579</v>
      </c>
      <c r="B24776" t="s">
        <v>172</v>
      </c>
    </row>
    <row r="24777" spans="1:2" x14ac:dyDescent="0.25">
      <c r="A24777" t="s">
        <v>40580</v>
      </c>
      <c r="B24777" t="s">
        <v>172</v>
      </c>
    </row>
    <row r="24778" spans="1:2" x14ac:dyDescent="0.25">
      <c r="A24778" t="s">
        <v>40581</v>
      </c>
      <c r="B24778" t="s">
        <v>172</v>
      </c>
    </row>
    <row r="24779" spans="1:2" x14ac:dyDescent="0.25">
      <c r="A24779" t="s">
        <v>40582</v>
      </c>
      <c r="B24779" t="s">
        <v>172</v>
      </c>
    </row>
    <row r="24780" spans="1:2" x14ac:dyDescent="0.25">
      <c r="A24780" t="s">
        <v>40583</v>
      </c>
      <c r="B24780" t="s">
        <v>172</v>
      </c>
    </row>
    <row r="24781" spans="1:2" x14ac:dyDescent="0.25">
      <c r="A24781" t="s">
        <v>40584</v>
      </c>
      <c r="B24781" t="s">
        <v>172</v>
      </c>
    </row>
    <row r="24782" spans="1:2" x14ac:dyDescent="0.25">
      <c r="A24782" t="s">
        <v>40585</v>
      </c>
      <c r="B24782" t="s">
        <v>172</v>
      </c>
    </row>
    <row r="24783" spans="1:2" x14ac:dyDescent="0.25">
      <c r="A24783" t="s">
        <v>40586</v>
      </c>
      <c r="B24783" t="s">
        <v>172</v>
      </c>
    </row>
    <row r="24784" spans="1:2" x14ac:dyDescent="0.25">
      <c r="A24784" t="s">
        <v>40587</v>
      </c>
      <c r="B24784" t="s">
        <v>172</v>
      </c>
    </row>
    <row r="24785" spans="1:2" x14ac:dyDescent="0.25">
      <c r="A24785" t="s">
        <v>40588</v>
      </c>
      <c r="B24785" t="s">
        <v>172</v>
      </c>
    </row>
    <row r="24786" spans="1:2" x14ac:dyDescent="0.25">
      <c r="A24786" t="s">
        <v>40589</v>
      </c>
      <c r="B24786" t="s">
        <v>172</v>
      </c>
    </row>
    <row r="24787" spans="1:2" x14ac:dyDescent="0.25">
      <c r="A24787" t="s">
        <v>40590</v>
      </c>
      <c r="B24787" t="s">
        <v>172</v>
      </c>
    </row>
    <row r="24788" spans="1:2" x14ac:dyDescent="0.25">
      <c r="A24788" t="s">
        <v>40591</v>
      </c>
      <c r="B24788" t="s">
        <v>172</v>
      </c>
    </row>
    <row r="24789" spans="1:2" x14ac:dyDescent="0.25">
      <c r="A24789" t="s">
        <v>40592</v>
      </c>
      <c r="B24789" t="s">
        <v>172</v>
      </c>
    </row>
    <row r="24790" spans="1:2" x14ac:dyDescent="0.25">
      <c r="A24790" t="s">
        <v>40593</v>
      </c>
      <c r="B24790" t="s">
        <v>172</v>
      </c>
    </row>
    <row r="24791" spans="1:2" x14ac:dyDescent="0.25">
      <c r="A24791" t="s">
        <v>40594</v>
      </c>
      <c r="B24791" t="s">
        <v>172</v>
      </c>
    </row>
    <row r="24792" spans="1:2" x14ac:dyDescent="0.25">
      <c r="A24792" t="s">
        <v>40595</v>
      </c>
      <c r="B24792" t="s">
        <v>172</v>
      </c>
    </row>
    <row r="24793" spans="1:2" x14ac:dyDescent="0.25">
      <c r="A24793" t="s">
        <v>40596</v>
      </c>
      <c r="B24793" t="s">
        <v>172</v>
      </c>
    </row>
    <row r="24794" spans="1:2" x14ac:dyDescent="0.25">
      <c r="A24794" t="s">
        <v>40597</v>
      </c>
      <c r="B24794" t="s">
        <v>172</v>
      </c>
    </row>
    <row r="24795" spans="1:2" x14ac:dyDescent="0.25">
      <c r="A24795" t="s">
        <v>40598</v>
      </c>
      <c r="B24795" t="s">
        <v>172</v>
      </c>
    </row>
    <row r="24796" spans="1:2" x14ac:dyDescent="0.25">
      <c r="A24796" t="s">
        <v>40599</v>
      </c>
      <c r="B24796" t="s">
        <v>172</v>
      </c>
    </row>
    <row r="24797" spans="1:2" x14ac:dyDescent="0.25">
      <c r="A24797" t="s">
        <v>40600</v>
      </c>
      <c r="B24797" t="s">
        <v>172</v>
      </c>
    </row>
    <row r="24798" spans="1:2" x14ac:dyDescent="0.25">
      <c r="A24798" t="s">
        <v>40601</v>
      </c>
      <c r="B24798" t="s">
        <v>172</v>
      </c>
    </row>
    <row r="24799" spans="1:2" x14ac:dyDescent="0.25">
      <c r="A24799" t="s">
        <v>40602</v>
      </c>
      <c r="B24799" t="s">
        <v>172</v>
      </c>
    </row>
    <row r="24800" spans="1:2" x14ac:dyDescent="0.25">
      <c r="A24800" t="s">
        <v>40603</v>
      </c>
      <c r="B24800" t="s">
        <v>172</v>
      </c>
    </row>
    <row r="24801" spans="1:2" x14ac:dyDescent="0.25">
      <c r="A24801" t="s">
        <v>40604</v>
      </c>
      <c r="B24801" t="s">
        <v>172</v>
      </c>
    </row>
    <row r="24802" spans="1:2" x14ac:dyDescent="0.25">
      <c r="A24802" t="s">
        <v>40605</v>
      </c>
      <c r="B24802" t="s">
        <v>172</v>
      </c>
    </row>
    <row r="24803" spans="1:2" x14ac:dyDescent="0.25">
      <c r="A24803" t="s">
        <v>40606</v>
      </c>
      <c r="B24803" t="s">
        <v>172</v>
      </c>
    </row>
    <row r="24804" spans="1:2" x14ac:dyDescent="0.25">
      <c r="A24804" t="s">
        <v>40607</v>
      </c>
      <c r="B24804" t="s">
        <v>172</v>
      </c>
    </row>
    <row r="24805" spans="1:2" x14ac:dyDescent="0.25">
      <c r="A24805" t="s">
        <v>40608</v>
      </c>
      <c r="B24805" t="s">
        <v>172</v>
      </c>
    </row>
    <row r="24806" spans="1:2" x14ac:dyDescent="0.25">
      <c r="A24806" t="s">
        <v>40609</v>
      </c>
      <c r="B24806" t="s">
        <v>172</v>
      </c>
    </row>
    <row r="24807" spans="1:2" x14ac:dyDescent="0.25">
      <c r="A24807" t="s">
        <v>40610</v>
      </c>
      <c r="B24807" t="s">
        <v>172</v>
      </c>
    </row>
    <row r="24808" spans="1:2" x14ac:dyDescent="0.25">
      <c r="A24808" t="s">
        <v>40611</v>
      </c>
      <c r="B24808" t="s">
        <v>172</v>
      </c>
    </row>
    <row r="24809" spans="1:2" x14ac:dyDescent="0.25">
      <c r="A24809" t="s">
        <v>40612</v>
      </c>
      <c r="B24809" t="s">
        <v>172</v>
      </c>
    </row>
    <row r="24810" spans="1:2" x14ac:dyDescent="0.25">
      <c r="A24810" t="s">
        <v>40613</v>
      </c>
      <c r="B24810" t="s">
        <v>172</v>
      </c>
    </row>
    <row r="24811" spans="1:2" x14ac:dyDescent="0.25">
      <c r="A24811" t="s">
        <v>40614</v>
      </c>
      <c r="B24811" t="s">
        <v>172</v>
      </c>
    </row>
    <row r="24812" spans="1:2" x14ac:dyDescent="0.25">
      <c r="A24812" t="s">
        <v>40615</v>
      </c>
      <c r="B24812" t="s">
        <v>172</v>
      </c>
    </row>
    <row r="24813" spans="1:2" x14ac:dyDescent="0.25">
      <c r="A24813" t="s">
        <v>40616</v>
      </c>
      <c r="B24813" t="s">
        <v>172</v>
      </c>
    </row>
    <row r="24814" spans="1:2" x14ac:dyDescent="0.25">
      <c r="A24814" t="s">
        <v>40617</v>
      </c>
      <c r="B24814" t="s">
        <v>172</v>
      </c>
    </row>
    <row r="24815" spans="1:2" x14ac:dyDescent="0.25">
      <c r="A24815" t="s">
        <v>40618</v>
      </c>
      <c r="B24815" t="s">
        <v>172</v>
      </c>
    </row>
    <row r="24816" spans="1:2" x14ac:dyDescent="0.25">
      <c r="A24816" t="s">
        <v>40619</v>
      </c>
      <c r="B24816" t="s">
        <v>172</v>
      </c>
    </row>
    <row r="24817" spans="1:2" x14ac:dyDescent="0.25">
      <c r="A24817" t="s">
        <v>40620</v>
      </c>
      <c r="B24817" t="s">
        <v>172</v>
      </c>
    </row>
    <row r="24818" spans="1:2" x14ac:dyDescent="0.25">
      <c r="A24818" t="s">
        <v>40621</v>
      </c>
      <c r="B24818" t="s">
        <v>172</v>
      </c>
    </row>
    <row r="24819" spans="1:2" x14ac:dyDescent="0.25">
      <c r="A24819" t="s">
        <v>40622</v>
      </c>
      <c r="B24819" t="s">
        <v>172</v>
      </c>
    </row>
    <row r="24820" spans="1:2" x14ac:dyDescent="0.25">
      <c r="A24820" t="s">
        <v>40623</v>
      </c>
      <c r="B24820" t="s">
        <v>172</v>
      </c>
    </row>
    <row r="24821" spans="1:2" x14ac:dyDescent="0.25">
      <c r="A24821" t="s">
        <v>40624</v>
      </c>
      <c r="B24821" t="s">
        <v>172</v>
      </c>
    </row>
    <row r="24822" spans="1:2" x14ac:dyDescent="0.25">
      <c r="A24822" t="s">
        <v>40625</v>
      </c>
      <c r="B24822" t="s">
        <v>172</v>
      </c>
    </row>
    <row r="24823" spans="1:2" x14ac:dyDescent="0.25">
      <c r="A24823" t="s">
        <v>40626</v>
      </c>
      <c r="B24823" t="s">
        <v>172</v>
      </c>
    </row>
    <row r="24824" spans="1:2" x14ac:dyDescent="0.25">
      <c r="A24824" t="s">
        <v>40627</v>
      </c>
      <c r="B24824" t="s">
        <v>172</v>
      </c>
    </row>
    <row r="24825" spans="1:2" x14ac:dyDescent="0.25">
      <c r="A24825" t="s">
        <v>40628</v>
      </c>
      <c r="B24825" t="s">
        <v>172</v>
      </c>
    </row>
    <row r="24826" spans="1:2" x14ac:dyDescent="0.25">
      <c r="A24826" t="s">
        <v>40629</v>
      </c>
      <c r="B24826" t="s">
        <v>172</v>
      </c>
    </row>
    <row r="24827" spans="1:2" x14ac:dyDescent="0.25">
      <c r="A24827" t="s">
        <v>40630</v>
      </c>
      <c r="B24827" t="s">
        <v>172</v>
      </c>
    </row>
    <row r="24828" spans="1:2" x14ac:dyDescent="0.25">
      <c r="A24828" t="s">
        <v>40631</v>
      </c>
      <c r="B24828" t="s">
        <v>172</v>
      </c>
    </row>
    <row r="24829" spans="1:2" x14ac:dyDescent="0.25">
      <c r="A24829" t="s">
        <v>40632</v>
      </c>
      <c r="B24829" t="s">
        <v>172</v>
      </c>
    </row>
    <row r="24830" spans="1:2" x14ac:dyDescent="0.25">
      <c r="A24830" t="s">
        <v>40633</v>
      </c>
      <c r="B24830" t="s">
        <v>172</v>
      </c>
    </row>
    <row r="24831" spans="1:2" x14ac:dyDescent="0.25">
      <c r="A24831" t="s">
        <v>40634</v>
      </c>
      <c r="B24831" t="s">
        <v>172</v>
      </c>
    </row>
    <row r="24832" spans="1:2" x14ac:dyDescent="0.25">
      <c r="A24832" t="s">
        <v>40635</v>
      </c>
      <c r="B24832" t="s">
        <v>172</v>
      </c>
    </row>
    <row r="24833" spans="1:2" x14ac:dyDescent="0.25">
      <c r="A24833" t="s">
        <v>40636</v>
      </c>
      <c r="B24833" t="s">
        <v>172</v>
      </c>
    </row>
    <row r="24834" spans="1:2" x14ac:dyDescent="0.25">
      <c r="A24834" t="s">
        <v>40637</v>
      </c>
      <c r="B24834" t="s">
        <v>172</v>
      </c>
    </row>
    <row r="24835" spans="1:2" x14ac:dyDescent="0.25">
      <c r="A24835" t="s">
        <v>40638</v>
      </c>
      <c r="B24835" t="s">
        <v>172</v>
      </c>
    </row>
    <row r="24836" spans="1:2" x14ac:dyDescent="0.25">
      <c r="A24836" t="s">
        <v>40639</v>
      </c>
      <c r="B24836" t="s">
        <v>172</v>
      </c>
    </row>
    <row r="24837" spans="1:2" x14ac:dyDescent="0.25">
      <c r="A24837" t="s">
        <v>40640</v>
      </c>
      <c r="B24837" t="s">
        <v>172</v>
      </c>
    </row>
    <row r="24838" spans="1:2" x14ac:dyDescent="0.25">
      <c r="A24838" t="s">
        <v>40641</v>
      </c>
      <c r="B24838" t="s">
        <v>172</v>
      </c>
    </row>
    <row r="24839" spans="1:2" x14ac:dyDescent="0.25">
      <c r="A24839" t="s">
        <v>40642</v>
      </c>
      <c r="B24839" t="s">
        <v>172</v>
      </c>
    </row>
    <row r="24840" spans="1:2" x14ac:dyDescent="0.25">
      <c r="A24840" t="s">
        <v>40643</v>
      </c>
      <c r="B24840" t="s">
        <v>172</v>
      </c>
    </row>
    <row r="24841" spans="1:2" x14ac:dyDescent="0.25">
      <c r="A24841" t="s">
        <v>40644</v>
      </c>
      <c r="B24841" t="s">
        <v>172</v>
      </c>
    </row>
    <row r="24842" spans="1:2" x14ac:dyDescent="0.25">
      <c r="A24842" t="s">
        <v>40645</v>
      </c>
      <c r="B24842" t="s">
        <v>172</v>
      </c>
    </row>
    <row r="24843" spans="1:2" x14ac:dyDescent="0.25">
      <c r="A24843" t="s">
        <v>40646</v>
      </c>
      <c r="B24843" t="s">
        <v>172</v>
      </c>
    </row>
    <row r="24844" spans="1:2" x14ac:dyDescent="0.25">
      <c r="A24844" t="s">
        <v>40647</v>
      </c>
      <c r="B24844" t="s">
        <v>172</v>
      </c>
    </row>
    <row r="24845" spans="1:2" x14ac:dyDescent="0.25">
      <c r="A24845" t="s">
        <v>40648</v>
      </c>
      <c r="B24845" t="s">
        <v>172</v>
      </c>
    </row>
    <row r="24846" spans="1:2" x14ac:dyDescent="0.25">
      <c r="A24846" t="s">
        <v>40649</v>
      </c>
      <c r="B24846" t="s">
        <v>172</v>
      </c>
    </row>
    <row r="24847" spans="1:2" x14ac:dyDescent="0.25">
      <c r="A24847" t="s">
        <v>40650</v>
      </c>
      <c r="B24847" t="s">
        <v>172</v>
      </c>
    </row>
    <row r="24848" spans="1:2" x14ac:dyDescent="0.25">
      <c r="A24848" t="s">
        <v>40651</v>
      </c>
      <c r="B24848" t="s">
        <v>172</v>
      </c>
    </row>
    <row r="24849" spans="1:2" x14ac:dyDescent="0.25">
      <c r="A24849" t="s">
        <v>40652</v>
      </c>
      <c r="B24849" t="s">
        <v>172</v>
      </c>
    </row>
    <row r="24850" spans="1:2" x14ac:dyDescent="0.25">
      <c r="A24850" t="s">
        <v>40653</v>
      </c>
      <c r="B24850" t="s">
        <v>172</v>
      </c>
    </row>
    <row r="24851" spans="1:2" x14ac:dyDescent="0.25">
      <c r="A24851" t="s">
        <v>40654</v>
      </c>
      <c r="B24851" t="s">
        <v>172</v>
      </c>
    </row>
    <row r="24852" spans="1:2" x14ac:dyDescent="0.25">
      <c r="A24852" t="s">
        <v>40655</v>
      </c>
      <c r="B24852" t="s">
        <v>172</v>
      </c>
    </row>
    <row r="24853" spans="1:2" x14ac:dyDescent="0.25">
      <c r="A24853" t="s">
        <v>40656</v>
      </c>
      <c r="B24853" t="s">
        <v>172</v>
      </c>
    </row>
    <row r="24854" spans="1:2" x14ac:dyDescent="0.25">
      <c r="A24854" t="s">
        <v>40657</v>
      </c>
      <c r="B24854" t="s">
        <v>172</v>
      </c>
    </row>
    <row r="24855" spans="1:2" x14ac:dyDescent="0.25">
      <c r="A24855" t="s">
        <v>40658</v>
      </c>
      <c r="B24855" t="s">
        <v>172</v>
      </c>
    </row>
    <row r="24856" spans="1:2" x14ac:dyDescent="0.25">
      <c r="A24856" t="s">
        <v>40659</v>
      </c>
      <c r="B24856" t="s">
        <v>172</v>
      </c>
    </row>
    <row r="24857" spans="1:2" x14ac:dyDescent="0.25">
      <c r="A24857" t="s">
        <v>40660</v>
      </c>
      <c r="B24857" t="s">
        <v>172</v>
      </c>
    </row>
    <row r="24858" spans="1:2" x14ac:dyDescent="0.25">
      <c r="A24858" t="s">
        <v>40661</v>
      </c>
      <c r="B24858" t="s">
        <v>172</v>
      </c>
    </row>
    <row r="24859" spans="1:2" x14ac:dyDescent="0.25">
      <c r="A24859" t="s">
        <v>40662</v>
      </c>
      <c r="B24859" t="s">
        <v>172</v>
      </c>
    </row>
    <row r="24860" spans="1:2" x14ac:dyDescent="0.25">
      <c r="A24860" t="s">
        <v>40663</v>
      </c>
      <c r="B24860" t="s">
        <v>172</v>
      </c>
    </row>
    <row r="24861" spans="1:2" x14ac:dyDescent="0.25">
      <c r="A24861" t="s">
        <v>40664</v>
      </c>
      <c r="B24861" t="s">
        <v>172</v>
      </c>
    </row>
    <row r="24862" spans="1:2" x14ac:dyDescent="0.25">
      <c r="A24862" t="s">
        <v>40665</v>
      </c>
      <c r="B24862" t="s">
        <v>172</v>
      </c>
    </row>
    <row r="24863" spans="1:2" x14ac:dyDescent="0.25">
      <c r="A24863" t="s">
        <v>40666</v>
      </c>
      <c r="B24863" t="s">
        <v>172</v>
      </c>
    </row>
    <row r="24864" spans="1:2" x14ac:dyDescent="0.25">
      <c r="A24864" t="s">
        <v>40667</v>
      </c>
      <c r="B24864" t="s">
        <v>172</v>
      </c>
    </row>
    <row r="24865" spans="1:2" x14ac:dyDescent="0.25">
      <c r="A24865" t="s">
        <v>40668</v>
      </c>
      <c r="B24865" t="s">
        <v>172</v>
      </c>
    </row>
    <row r="24866" spans="1:2" x14ac:dyDescent="0.25">
      <c r="A24866" t="s">
        <v>40669</v>
      </c>
      <c r="B24866" t="s">
        <v>172</v>
      </c>
    </row>
    <row r="24867" spans="1:2" x14ac:dyDescent="0.25">
      <c r="A24867" t="s">
        <v>40670</v>
      </c>
      <c r="B24867" t="s">
        <v>172</v>
      </c>
    </row>
    <row r="24868" spans="1:2" x14ac:dyDescent="0.25">
      <c r="A24868" t="s">
        <v>40671</v>
      </c>
      <c r="B24868" t="s">
        <v>172</v>
      </c>
    </row>
    <row r="24869" spans="1:2" x14ac:dyDescent="0.25">
      <c r="A24869" t="s">
        <v>40672</v>
      </c>
      <c r="B24869" t="s">
        <v>172</v>
      </c>
    </row>
    <row r="24870" spans="1:2" x14ac:dyDescent="0.25">
      <c r="A24870" t="s">
        <v>40673</v>
      </c>
      <c r="B24870" t="s">
        <v>172</v>
      </c>
    </row>
    <row r="24871" spans="1:2" x14ac:dyDescent="0.25">
      <c r="A24871" t="s">
        <v>40674</v>
      </c>
      <c r="B24871" t="s">
        <v>172</v>
      </c>
    </row>
    <row r="24872" spans="1:2" x14ac:dyDescent="0.25">
      <c r="A24872" t="s">
        <v>40675</v>
      </c>
      <c r="B24872" t="s">
        <v>172</v>
      </c>
    </row>
    <row r="24873" spans="1:2" x14ac:dyDescent="0.25">
      <c r="A24873" t="s">
        <v>40676</v>
      </c>
      <c r="B24873" t="s">
        <v>172</v>
      </c>
    </row>
    <row r="24874" spans="1:2" x14ac:dyDescent="0.25">
      <c r="A24874" t="s">
        <v>40677</v>
      </c>
      <c r="B24874" t="s">
        <v>172</v>
      </c>
    </row>
    <row r="24875" spans="1:2" x14ac:dyDescent="0.25">
      <c r="A24875" t="s">
        <v>40678</v>
      </c>
      <c r="B24875" t="s">
        <v>172</v>
      </c>
    </row>
    <row r="24876" spans="1:2" x14ac:dyDescent="0.25">
      <c r="A24876" t="s">
        <v>40679</v>
      </c>
      <c r="B24876" t="s">
        <v>172</v>
      </c>
    </row>
    <row r="24877" spans="1:2" x14ac:dyDescent="0.25">
      <c r="A24877" t="s">
        <v>40680</v>
      </c>
      <c r="B24877" t="s">
        <v>172</v>
      </c>
    </row>
    <row r="24878" spans="1:2" x14ac:dyDescent="0.25">
      <c r="A24878" t="s">
        <v>40681</v>
      </c>
      <c r="B24878" t="s">
        <v>172</v>
      </c>
    </row>
    <row r="24879" spans="1:2" x14ac:dyDescent="0.25">
      <c r="A24879" t="s">
        <v>40682</v>
      </c>
      <c r="B24879" t="s">
        <v>172</v>
      </c>
    </row>
    <row r="24880" spans="1:2" x14ac:dyDescent="0.25">
      <c r="A24880" t="s">
        <v>40683</v>
      </c>
      <c r="B24880" t="s">
        <v>172</v>
      </c>
    </row>
    <row r="24881" spans="1:2" x14ac:dyDescent="0.25">
      <c r="A24881" t="s">
        <v>40684</v>
      </c>
      <c r="B24881" t="s">
        <v>172</v>
      </c>
    </row>
    <row r="24882" spans="1:2" x14ac:dyDescent="0.25">
      <c r="A24882" t="s">
        <v>40685</v>
      </c>
      <c r="B24882" t="s">
        <v>172</v>
      </c>
    </row>
    <row r="24883" spans="1:2" x14ac:dyDescent="0.25">
      <c r="A24883" t="s">
        <v>40686</v>
      </c>
      <c r="B24883" t="s">
        <v>172</v>
      </c>
    </row>
    <row r="24884" spans="1:2" x14ac:dyDescent="0.25">
      <c r="A24884" t="s">
        <v>40687</v>
      </c>
      <c r="B24884" t="s">
        <v>172</v>
      </c>
    </row>
    <row r="24885" spans="1:2" x14ac:dyDescent="0.25">
      <c r="A24885" t="s">
        <v>40688</v>
      </c>
      <c r="B24885" t="s">
        <v>172</v>
      </c>
    </row>
    <row r="24886" spans="1:2" x14ac:dyDescent="0.25">
      <c r="A24886" t="s">
        <v>40689</v>
      </c>
      <c r="B24886" t="s">
        <v>172</v>
      </c>
    </row>
    <row r="24887" spans="1:2" x14ac:dyDescent="0.25">
      <c r="A24887" t="s">
        <v>40690</v>
      </c>
      <c r="B24887" t="s">
        <v>172</v>
      </c>
    </row>
    <row r="24888" spans="1:2" x14ac:dyDescent="0.25">
      <c r="A24888" t="s">
        <v>40691</v>
      </c>
      <c r="B24888" t="s">
        <v>172</v>
      </c>
    </row>
    <row r="24889" spans="1:2" x14ac:dyDescent="0.25">
      <c r="A24889" t="s">
        <v>40692</v>
      </c>
      <c r="B24889" t="s">
        <v>172</v>
      </c>
    </row>
    <row r="24890" spans="1:2" x14ac:dyDescent="0.25">
      <c r="A24890" t="s">
        <v>40693</v>
      </c>
      <c r="B24890" t="s">
        <v>172</v>
      </c>
    </row>
    <row r="24891" spans="1:2" x14ac:dyDescent="0.25">
      <c r="A24891" t="s">
        <v>40694</v>
      </c>
      <c r="B24891" t="s">
        <v>172</v>
      </c>
    </row>
    <row r="24892" spans="1:2" x14ac:dyDescent="0.25">
      <c r="A24892" t="s">
        <v>40695</v>
      </c>
      <c r="B24892" t="s">
        <v>172</v>
      </c>
    </row>
    <row r="24893" spans="1:2" x14ac:dyDescent="0.25">
      <c r="A24893" t="s">
        <v>40696</v>
      </c>
      <c r="B24893" t="s">
        <v>172</v>
      </c>
    </row>
    <row r="24894" spans="1:2" x14ac:dyDescent="0.25">
      <c r="A24894" t="s">
        <v>40697</v>
      </c>
      <c r="B24894" t="s">
        <v>172</v>
      </c>
    </row>
    <row r="24895" spans="1:2" x14ac:dyDescent="0.25">
      <c r="A24895" t="s">
        <v>40698</v>
      </c>
      <c r="B24895" t="s">
        <v>172</v>
      </c>
    </row>
    <row r="24896" spans="1:2" x14ac:dyDescent="0.25">
      <c r="A24896" t="s">
        <v>40699</v>
      </c>
      <c r="B24896" t="s">
        <v>172</v>
      </c>
    </row>
    <row r="24897" spans="1:2" x14ac:dyDescent="0.25">
      <c r="A24897" t="s">
        <v>40700</v>
      </c>
      <c r="B24897" t="s">
        <v>172</v>
      </c>
    </row>
    <row r="24898" spans="1:2" x14ac:dyDescent="0.25">
      <c r="A24898" t="s">
        <v>40701</v>
      </c>
      <c r="B24898" t="s">
        <v>172</v>
      </c>
    </row>
    <row r="24899" spans="1:2" x14ac:dyDescent="0.25">
      <c r="A24899" t="s">
        <v>40702</v>
      </c>
      <c r="B24899" t="s">
        <v>172</v>
      </c>
    </row>
    <row r="24900" spans="1:2" x14ac:dyDescent="0.25">
      <c r="A24900" t="s">
        <v>40703</v>
      </c>
      <c r="B24900" t="s">
        <v>172</v>
      </c>
    </row>
    <row r="24901" spans="1:2" x14ac:dyDescent="0.25">
      <c r="A24901" t="s">
        <v>40704</v>
      </c>
      <c r="B24901" t="s">
        <v>172</v>
      </c>
    </row>
    <row r="24902" spans="1:2" x14ac:dyDescent="0.25">
      <c r="A24902" t="s">
        <v>40705</v>
      </c>
      <c r="B24902" t="s">
        <v>172</v>
      </c>
    </row>
    <row r="24903" spans="1:2" x14ac:dyDescent="0.25">
      <c r="A24903" t="s">
        <v>40706</v>
      </c>
      <c r="B24903" t="s">
        <v>172</v>
      </c>
    </row>
    <row r="24904" spans="1:2" x14ac:dyDescent="0.25">
      <c r="A24904" t="s">
        <v>40707</v>
      </c>
      <c r="B24904" t="s">
        <v>172</v>
      </c>
    </row>
    <row r="24905" spans="1:2" x14ac:dyDescent="0.25">
      <c r="A24905" t="s">
        <v>40708</v>
      </c>
      <c r="B24905" t="s">
        <v>172</v>
      </c>
    </row>
    <row r="24906" spans="1:2" x14ac:dyDescent="0.25">
      <c r="A24906" t="s">
        <v>40709</v>
      </c>
      <c r="B24906" t="s">
        <v>172</v>
      </c>
    </row>
    <row r="24907" spans="1:2" x14ac:dyDescent="0.25">
      <c r="A24907" t="s">
        <v>40710</v>
      </c>
      <c r="B24907" t="s">
        <v>172</v>
      </c>
    </row>
    <row r="24908" spans="1:2" x14ac:dyDescent="0.25">
      <c r="A24908" t="s">
        <v>40711</v>
      </c>
      <c r="B24908" t="s">
        <v>172</v>
      </c>
    </row>
    <row r="24909" spans="1:2" x14ac:dyDescent="0.25">
      <c r="A24909" t="s">
        <v>40712</v>
      </c>
      <c r="B24909" t="s">
        <v>172</v>
      </c>
    </row>
    <row r="24910" spans="1:2" x14ac:dyDescent="0.25">
      <c r="A24910" t="s">
        <v>40713</v>
      </c>
      <c r="B24910" t="s">
        <v>172</v>
      </c>
    </row>
    <row r="24911" spans="1:2" x14ac:dyDescent="0.25">
      <c r="A24911" t="s">
        <v>40714</v>
      </c>
      <c r="B24911" t="s">
        <v>172</v>
      </c>
    </row>
    <row r="24912" spans="1:2" x14ac:dyDescent="0.25">
      <c r="A24912" t="s">
        <v>40715</v>
      </c>
      <c r="B24912" t="s">
        <v>172</v>
      </c>
    </row>
    <row r="24913" spans="1:2" x14ac:dyDescent="0.25">
      <c r="A24913" t="s">
        <v>40716</v>
      </c>
      <c r="B24913" t="s">
        <v>172</v>
      </c>
    </row>
    <row r="24914" spans="1:2" x14ac:dyDescent="0.25">
      <c r="A24914" t="s">
        <v>40717</v>
      </c>
      <c r="B24914" t="s">
        <v>172</v>
      </c>
    </row>
    <row r="24915" spans="1:2" x14ac:dyDescent="0.25">
      <c r="A24915" t="s">
        <v>40718</v>
      </c>
      <c r="B24915" t="s">
        <v>172</v>
      </c>
    </row>
    <row r="24916" spans="1:2" x14ac:dyDescent="0.25">
      <c r="A24916" t="s">
        <v>40719</v>
      </c>
      <c r="B24916" t="s">
        <v>172</v>
      </c>
    </row>
    <row r="24917" spans="1:2" x14ac:dyDescent="0.25">
      <c r="A24917" t="s">
        <v>40720</v>
      </c>
      <c r="B24917" t="s">
        <v>172</v>
      </c>
    </row>
    <row r="24918" spans="1:2" x14ac:dyDescent="0.25">
      <c r="A24918" t="s">
        <v>40721</v>
      </c>
      <c r="B24918" t="s">
        <v>172</v>
      </c>
    </row>
    <row r="24919" spans="1:2" x14ac:dyDescent="0.25">
      <c r="A24919" t="s">
        <v>40722</v>
      </c>
      <c r="B24919" t="s">
        <v>172</v>
      </c>
    </row>
    <row r="24920" spans="1:2" x14ac:dyDescent="0.25">
      <c r="A24920" t="s">
        <v>40723</v>
      </c>
      <c r="B24920" t="s">
        <v>172</v>
      </c>
    </row>
    <row r="24921" spans="1:2" x14ac:dyDescent="0.25">
      <c r="A24921" t="s">
        <v>40724</v>
      </c>
      <c r="B24921" t="s">
        <v>172</v>
      </c>
    </row>
    <row r="24922" spans="1:2" x14ac:dyDescent="0.25">
      <c r="A24922" t="s">
        <v>40725</v>
      </c>
      <c r="B24922" t="s">
        <v>172</v>
      </c>
    </row>
    <row r="24923" spans="1:2" x14ac:dyDescent="0.25">
      <c r="A24923" t="s">
        <v>40726</v>
      </c>
      <c r="B24923" t="s">
        <v>172</v>
      </c>
    </row>
    <row r="24924" spans="1:2" x14ac:dyDescent="0.25">
      <c r="A24924" t="s">
        <v>40727</v>
      </c>
      <c r="B24924" t="s">
        <v>172</v>
      </c>
    </row>
    <row r="24925" spans="1:2" x14ac:dyDescent="0.25">
      <c r="A24925" t="s">
        <v>40728</v>
      </c>
      <c r="B24925" t="s">
        <v>172</v>
      </c>
    </row>
    <row r="24926" spans="1:2" x14ac:dyDescent="0.25">
      <c r="A24926" t="s">
        <v>40729</v>
      </c>
      <c r="B24926" t="s">
        <v>172</v>
      </c>
    </row>
    <row r="24927" spans="1:2" x14ac:dyDescent="0.25">
      <c r="A24927" t="s">
        <v>40730</v>
      </c>
      <c r="B24927" t="s">
        <v>172</v>
      </c>
    </row>
    <row r="24928" spans="1:2" x14ac:dyDescent="0.25">
      <c r="A24928" t="s">
        <v>40731</v>
      </c>
      <c r="B24928" t="s">
        <v>172</v>
      </c>
    </row>
    <row r="24929" spans="1:2" x14ac:dyDescent="0.25">
      <c r="A24929" t="s">
        <v>40732</v>
      </c>
      <c r="B24929" t="s">
        <v>172</v>
      </c>
    </row>
    <row r="24930" spans="1:2" x14ac:dyDescent="0.25">
      <c r="A24930" t="s">
        <v>40733</v>
      </c>
      <c r="B24930" t="s">
        <v>172</v>
      </c>
    </row>
    <row r="24931" spans="1:2" x14ac:dyDescent="0.25">
      <c r="A24931" t="s">
        <v>40734</v>
      </c>
      <c r="B24931" t="s">
        <v>172</v>
      </c>
    </row>
    <row r="24932" spans="1:2" x14ac:dyDescent="0.25">
      <c r="A24932" t="s">
        <v>40735</v>
      </c>
      <c r="B24932" t="s">
        <v>172</v>
      </c>
    </row>
    <row r="24933" spans="1:2" x14ac:dyDescent="0.25">
      <c r="A24933" t="s">
        <v>40736</v>
      </c>
      <c r="B24933" t="s">
        <v>172</v>
      </c>
    </row>
    <row r="24934" spans="1:2" x14ac:dyDescent="0.25">
      <c r="A24934" t="s">
        <v>40737</v>
      </c>
      <c r="B24934" t="s">
        <v>172</v>
      </c>
    </row>
    <row r="24935" spans="1:2" x14ac:dyDescent="0.25">
      <c r="A24935" t="s">
        <v>40738</v>
      </c>
      <c r="B24935" t="s">
        <v>172</v>
      </c>
    </row>
    <row r="24936" spans="1:2" x14ac:dyDescent="0.25">
      <c r="A24936" t="s">
        <v>40739</v>
      </c>
      <c r="B24936" t="s">
        <v>172</v>
      </c>
    </row>
    <row r="24937" spans="1:2" x14ac:dyDescent="0.25">
      <c r="A24937" t="s">
        <v>40740</v>
      </c>
      <c r="B24937" t="s">
        <v>172</v>
      </c>
    </row>
    <row r="24938" spans="1:2" x14ac:dyDescent="0.25">
      <c r="A24938" t="s">
        <v>40741</v>
      </c>
      <c r="B24938" t="s">
        <v>172</v>
      </c>
    </row>
    <row r="24939" spans="1:2" x14ac:dyDescent="0.25">
      <c r="A24939" t="s">
        <v>40742</v>
      </c>
      <c r="B24939" t="s">
        <v>172</v>
      </c>
    </row>
    <row r="24940" spans="1:2" x14ac:dyDescent="0.25">
      <c r="A24940" t="s">
        <v>40743</v>
      </c>
      <c r="B24940" t="s">
        <v>172</v>
      </c>
    </row>
    <row r="24941" spans="1:2" x14ac:dyDescent="0.25">
      <c r="A24941" t="s">
        <v>40744</v>
      </c>
      <c r="B24941" t="s">
        <v>172</v>
      </c>
    </row>
    <row r="24942" spans="1:2" x14ac:dyDescent="0.25">
      <c r="A24942" t="s">
        <v>40745</v>
      </c>
      <c r="B24942" t="s">
        <v>172</v>
      </c>
    </row>
    <row r="24943" spans="1:2" x14ac:dyDescent="0.25">
      <c r="A24943" t="s">
        <v>40746</v>
      </c>
      <c r="B24943" t="s">
        <v>172</v>
      </c>
    </row>
    <row r="24944" spans="1:2" x14ac:dyDescent="0.25">
      <c r="A24944" t="s">
        <v>40747</v>
      </c>
      <c r="B24944" t="s">
        <v>172</v>
      </c>
    </row>
    <row r="24945" spans="1:2" x14ac:dyDescent="0.25">
      <c r="A24945" t="s">
        <v>40748</v>
      </c>
      <c r="B24945" t="s">
        <v>172</v>
      </c>
    </row>
    <row r="24946" spans="1:2" x14ac:dyDescent="0.25">
      <c r="A24946" t="s">
        <v>40749</v>
      </c>
      <c r="B24946" t="s">
        <v>172</v>
      </c>
    </row>
    <row r="24947" spans="1:2" x14ac:dyDescent="0.25">
      <c r="A24947" t="s">
        <v>40750</v>
      </c>
      <c r="B24947" t="s">
        <v>172</v>
      </c>
    </row>
    <row r="24948" spans="1:2" x14ac:dyDescent="0.25">
      <c r="A24948" t="s">
        <v>40751</v>
      </c>
      <c r="B24948" t="s">
        <v>172</v>
      </c>
    </row>
    <row r="24949" spans="1:2" x14ac:dyDescent="0.25">
      <c r="A24949" t="s">
        <v>40752</v>
      </c>
      <c r="B24949" t="s">
        <v>172</v>
      </c>
    </row>
    <row r="24950" spans="1:2" x14ac:dyDescent="0.25">
      <c r="A24950" t="s">
        <v>40753</v>
      </c>
      <c r="B24950" t="s">
        <v>172</v>
      </c>
    </row>
    <row r="24951" spans="1:2" x14ac:dyDescent="0.25">
      <c r="A24951" t="s">
        <v>40754</v>
      </c>
      <c r="B24951" t="s">
        <v>172</v>
      </c>
    </row>
    <row r="24952" spans="1:2" x14ac:dyDescent="0.25">
      <c r="A24952" t="s">
        <v>40755</v>
      </c>
      <c r="B24952" t="s">
        <v>172</v>
      </c>
    </row>
    <row r="24953" spans="1:2" x14ac:dyDescent="0.25">
      <c r="A24953" t="s">
        <v>40756</v>
      </c>
      <c r="B24953" t="s">
        <v>172</v>
      </c>
    </row>
    <row r="24954" spans="1:2" x14ac:dyDescent="0.25">
      <c r="A24954" t="s">
        <v>40757</v>
      </c>
      <c r="B24954" t="s">
        <v>172</v>
      </c>
    </row>
    <row r="24955" spans="1:2" x14ac:dyDescent="0.25">
      <c r="A24955" t="s">
        <v>40758</v>
      </c>
      <c r="B24955" t="s">
        <v>172</v>
      </c>
    </row>
    <row r="24956" spans="1:2" x14ac:dyDescent="0.25">
      <c r="A24956" t="s">
        <v>40759</v>
      </c>
      <c r="B24956" t="s">
        <v>172</v>
      </c>
    </row>
    <row r="24957" spans="1:2" x14ac:dyDescent="0.25">
      <c r="A24957" t="s">
        <v>40760</v>
      </c>
      <c r="B24957" t="s">
        <v>172</v>
      </c>
    </row>
    <row r="24958" spans="1:2" x14ac:dyDescent="0.25">
      <c r="A24958" t="s">
        <v>40761</v>
      </c>
      <c r="B24958" t="s">
        <v>172</v>
      </c>
    </row>
    <row r="24959" spans="1:2" x14ac:dyDescent="0.25">
      <c r="A24959" t="s">
        <v>40762</v>
      </c>
      <c r="B24959" t="s">
        <v>172</v>
      </c>
    </row>
    <row r="24960" spans="1:2" x14ac:dyDescent="0.25">
      <c r="A24960" t="s">
        <v>40763</v>
      </c>
      <c r="B24960" t="s">
        <v>172</v>
      </c>
    </row>
    <row r="24961" spans="1:2" x14ac:dyDescent="0.25">
      <c r="A24961" t="s">
        <v>40764</v>
      </c>
      <c r="B24961" t="s">
        <v>172</v>
      </c>
    </row>
    <row r="24962" spans="1:2" x14ac:dyDescent="0.25">
      <c r="A24962" t="s">
        <v>40765</v>
      </c>
      <c r="B24962" t="s">
        <v>172</v>
      </c>
    </row>
    <row r="24963" spans="1:2" x14ac:dyDescent="0.25">
      <c r="A24963" t="s">
        <v>40766</v>
      </c>
      <c r="B24963" t="s">
        <v>172</v>
      </c>
    </row>
    <row r="24964" spans="1:2" x14ac:dyDescent="0.25">
      <c r="A24964" t="s">
        <v>40767</v>
      </c>
      <c r="B24964" t="s">
        <v>172</v>
      </c>
    </row>
    <row r="24965" spans="1:2" x14ac:dyDescent="0.25">
      <c r="A24965" t="s">
        <v>40768</v>
      </c>
      <c r="B24965" t="s">
        <v>172</v>
      </c>
    </row>
    <row r="24966" spans="1:2" x14ac:dyDescent="0.25">
      <c r="A24966" t="s">
        <v>40769</v>
      </c>
      <c r="B24966" t="s">
        <v>172</v>
      </c>
    </row>
    <row r="24967" spans="1:2" x14ac:dyDescent="0.25">
      <c r="A24967" t="s">
        <v>40770</v>
      </c>
      <c r="B24967" t="s">
        <v>172</v>
      </c>
    </row>
    <row r="24968" spans="1:2" x14ac:dyDescent="0.25">
      <c r="A24968" t="s">
        <v>40771</v>
      </c>
      <c r="B24968" t="s">
        <v>172</v>
      </c>
    </row>
    <row r="24969" spans="1:2" x14ac:dyDescent="0.25">
      <c r="A24969" t="s">
        <v>40772</v>
      </c>
      <c r="B24969" t="s">
        <v>172</v>
      </c>
    </row>
    <row r="24970" spans="1:2" x14ac:dyDescent="0.25">
      <c r="A24970" t="s">
        <v>40773</v>
      </c>
      <c r="B24970" t="s">
        <v>172</v>
      </c>
    </row>
    <row r="24971" spans="1:2" x14ac:dyDescent="0.25">
      <c r="A24971" t="s">
        <v>40774</v>
      </c>
      <c r="B24971" t="s">
        <v>172</v>
      </c>
    </row>
    <row r="24972" spans="1:2" x14ac:dyDescent="0.25">
      <c r="A24972" t="s">
        <v>40775</v>
      </c>
      <c r="B24972" t="s">
        <v>172</v>
      </c>
    </row>
    <row r="24973" spans="1:2" x14ac:dyDescent="0.25">
      <c r="A24973" t="s">
        <v>40776</v>
      </c>
      <c r="B24973" t="s">
        <v>172</v>
      </c>
    </row>
    <row r="24974" spans="1:2" x14ac:dyDescent="0.25">
      <c r="A24974" t="s">
        <v>40777</v>
      </c>
      <c r="B24974" t="s">
        <v>172</v>
      </c>
    </row>
    <row r="24975" spans="1:2" x14ac:dyDescent="0.25">
      <c r="A24975" t="s">
        <v>40778</v>
      </c>
      <c r="B24975" t="s">
        <v>172</v>
      </c>
    </row>
    <row r="24976" spans="1:2" x14ac:dyDescent="0.25">
      <c r="A24976" t="s">
        <v>40779</v>
      </c>
      <c r="B24976" t="s">
        <v>172</v>
      </c>
    </row>
    <row r="24977" spans="1:2" x14ac:dyDescent="0.25">
      <c r="A24977" t="s">
        <v>40780</v>
      </c>
      <c r="B24977" t="s">
        <v>172</v>
      </c>
    </row>
    <row r="24978" spans="1:2" x14ac:dyDescent="0.25">
      <c r="A24978" t="s">
        <v>40781</v>
      </c>
      <c r="B24978" t="s">
        <v>172</v>
      </c>
    </row>
    <row r="24979" spans="1:2" x14ac:dyDescent="0.25">
      <c r="A24979" t="s">
        <v>40782</v>
      </c>
      <c r="B24979" t="s">
        <v>172</v>
      </c>
    </row>
    <row r="24980" spans="1:2" x14ac:dyDescent="0.25">
      <c r="A24980" t="s">
        <v>40783</v>
      </c>
      <c r="B24980" t="s">
        <v>172</v>
      </c>
    </row>
    <row r="24981" spans="1:2" x14ac:dyDescent="0.25">
      <c r="A24981" t="s">
        <v>40784</v>
      </c>
      <c r="B24981" t="s">
        <v>172</v>
      </c>
    </row>
    <row r="24982" spans="1:2" x14ac:dyDescent="0.25">
      <c r="A24982" t="s">
        <v>40785</v>
      </c>
      <c r="B24982" t="s">
        <v>172</v>
      </c>
    </row>
    <row r="24983" spans="1:2" x14ac:dyDescent="0.25">
      <c r="A24983" t="s">
        <v>40786</v>
      </c>
      <c r="B24983" t="s">
        <v>172</v>
      </c>
    </row>
    <row r="24984" spans="1:2" x14ac:dyDescent="0.25">
      <c r="A24984" t="s">
        <v>40787</v>
      </c>
      <c r="B24984" t="s">
        <v>172</v>
      </c>
    </row>
    <row r="24985" spans="1:2" x14ac:dyDescent="0.25">
      <c r="A24985" t="s">
        <v>40788</v>
      </c>
      <c r="B24985" t="s">
        <v>172</v>
      </c>
    </row>
    <row r="24986" spans="1:2" x14ac:dyDescent="0.25">
      <c r="A24986" t="s">
        <v>40789</v>
      </c>
      <c r="B24986" t="s">
        <v>172</v>
      </c>
    </row>
    <row r="24987" spans="1:2" x14ac:dyDescent="0.25">
      <c r="A24987" t="s">
        <v>40790</v>
      </c>
      <c r="B24987" t="s">
        <v>172</v>
      </c>
    </row>
    <row r="24988" spans="1:2" x14ac:dyDescent="0.25">
      <c r="A24988" t="s">
        <v>40791</v>
      </c>
      <c r="B24988" t="s">
        <v>172</v>
      </c>
    </row>
    <row r="24989" spans="1:2" x14ac:dyDescent="0.25">
      <c r="A24989" t="s">
        <v>40792</v>
      </c>
      <c r="B24989" t="s">
        <v>172</v>
      </c>
    </row>
    <row r="24990" spans="1:2" x14ac:dyDescent="0.25">
      <c r="A24990" t="s">
        <v>40793</v>
      </c>
      <c r="B24990" t="s">
        <v>172</v>
      </c>
    </row>
    <row r="24991" spans="1:2" x14ac:dyDescent="0.25">
      <c r="A24991" t="s">
        <v>40794</v>
      </c>
      <c r="B24991" t="s">
        <v>172</v>
      </c>
    </row>
    <row r="24992" spans="1:2" x14ac:dyDescent="0.25">
      <c r="A24992" t="s">
        <v>40795</v>
      </c>
      <c r="B24992" t="s">
        <v>172</v>
      </c>
    </row>
    <row r="24993" spans="1:2" x14ac:dyDescent="0.25">
      <c r="A24993" t="s">
        <v>40796</v>
      </c>
      <c r="B24993" t="s">
        <v>172</v>
      </c>
    </row>
    <row r="24994" spans="1:2" x14ac:dyDescent="0.25">
      <c r="A24994" t="s">
        <v>40797</v>
      </c>
      <c r="B24994" t="s">
        <v>172</v>
      </c>
    </row>
    <row r="24995" spans="1:2" x14ac:dyDescent="0.25">
      <c r="A24995" t="s">
        <v>40798</v>
      </c>
      <c r="B24995" t="s">
        <v>172</v>
      </c>
    </row>
    <row r="24996" spans="1:2" x14ac:dyDescent="0.25">
      <c r="A24996" t="s">
        <v>40799</v>
      </c>
      <c r="B24996" t="s">
        <v>172</v>
      </c>
    </row>
    <row r="24997" spans="1:2" x14ac:dyDescent="0.25">
      <c r="A24997" t="s">
        <v>40800</v>
      </c>
      <c r="B24997" t="s">
        <v>172</v>
      </c>
    </row>
    <row r="24998" spans="1:2" x14ac:dyDescent="0.25">
      <c r="A24998" t="s">
        <v>40801</v>
      </c>
      <c r="B24998" t="s">
        <v>172</v>
      </c>
    </row>
    <row r="24999" spans="1:2" x14ac:dyDescent="0.25">
      <c r="A24999" t="s">
        <v>40802</v>
      </c>
      <c r="B24999" t="s">
        <v>172</v>
      </c>
    </row>
    <row r="25000" spans="1:2" x14ac:dyDescent="0.25">
      <c r="A25000" t="s">
        <v>40803</v>
      </c>
      <c r="B25000" t="s">
        <v>172</v>
      </c>
    </row>
    <row r="25001" spans="1:2" x14ac:dyDescent="0.25">
      <c r="A25001" t="s">
        <v>40804</v>
      </c>
      <c r="B25001" t="s">
        <v>172</v>
      </c>
    </row>
    <row r="25002" spans="1:2" x14ac:dyDescent="0.25">
      <c r="A25002" t="s">
        <v>40805</v>
      </c>
      <c r="B25002" t="s">
        <v>172</v>
      </c>
    </row>
    <row r="25003" spans="1:2" x14ac:dyDescent="0.25">
      <c r="A25003" t="s">
        <v>40806</v>
      </c>
      <c r="B25003" t="s">
        <v>172</v>
      </c>
    </row>
    <row r="25004" spans="1:2" x14ac:dyDescent="0.25">
      <c r="A25004" t="s">
        <v>40807</v>
      </c>
      <c r="B25004" t="s">
        <v>172</v>
      </c>
    </row>
    <row r="25005" spans="1:2" x14ac:dyDescent="0.25">
      <c r="A25005" t="s">
        <v>40808</v>
      </c>
      <c r="B25005" t="s">
        <v>172</v>
      </c>
    </row>
    <row r="25006" spans="1:2" x14ac:dyDescent="0.25">
      <c r="A25006" t="s">
        <v>40809</v>
      </c>
      <c r="B25006" t="s">
        <v>172</v>
      </c>
    </row>
    <row r="25007" spans="1:2" x14ac:dyDescent="0.25">
      <c r="A25007" t="s">
        <v>40810</v>
      </c>
      <c r="B25007" t="s">
        <v>172</v>
      </c>
    </row>
    <row r="25008" spans="1:2" x14ac:dyDescent="0.25">
      <c r="A25008" t="s">
        <v>40811</v>
      </c>
      <c r="B25008" t="s">
        <v>172</v>
      </c>
    </row>
    <row r="25009" spans="1:2" x14ac:dyDescent="0.25">
      <c r="A25009" t="s">
        <v>40812</v>
      </c>
      <c r="B25009" t="s">
        <v>172</v>
      </c>
    </row>
    <row r="25010" spans="1:2" x14ac:dyDescent="0.25">
      <c r="A25010" t="s">
        <v>40813</v>
      </c>
      <c r="B25010" t="s">
        <v>172</v>
      </c>
    </row>
    <row r="25011" spans="1:2" x14ac:dyDescent="0.25">
      <c r="A25011" t="s">
        <v>40814</v>
      </c>
      <c r="B25011" t="s">
        <v>172</v>
      </c>
    </row>
    <row r="25012" spans="1:2" x14ac:dyDescent="0.25">
      <c r="A25012" t="s">
        <v>40815</v>
      </c>
      <c r="B25012" t="s">
        <v>172</v>
      </c>
    </row>
    <row r="25013" spans="1:2" x14ac:dyDescent="0.25">
      <c r="A25013" t="s">
        <v>40816</v>
      </c>
      <c r="B25013" t="s">
        <v>172</v>
      </c>
    </row>
    <row r="25014" spans="1:2" x14ac:dyDescent="0.25">
      <c r="A25014" t="s">
        <v>40817</v>
      </c>
      <c r="B25014" t="s">
        <v>172</v>
      </c>
    </row>
    <row r="25015" spans="1:2" x14ac:dyDescent="0.25">
      <c r="A25015" t="s">
        <v>40818</v>
      </c>
      <c r="B25015" t="s">
        <v>172</v>
      </c>
    </row>
    <row r="25016" spans="1:2" x14ac:dyDescent="0.25">
      <c r="A25016" t="s">
        <v>40819</v>
      </c>
      <c r="B25016" t="s">
        <v>172</v>
      </c>
    </row>
    <row r="25017" spans="1:2" x14ac:dyDescent="0.25">
      <c r="A25017" t="s">
        <v>40820</v>
      </c>
      <c r="B25017" t="s">
        <v>172</v>
      </c>
    </row>
    <row r="25018" spans="1:2" x14ac:dyDescent="0.25">
      <c r="A25018" t="s">
        <v>40821</v>
      </c>
      <c r="B25018" t="s">
        <v>172</v>
      </c>
    </row>
    <row r="25019" spans="1:2" x14ac:dyDescent="0.25">
      <c r="A25019" t="s">
        <v>40822</v>
      </c>
      <c r="B25019" t="s">
        <v>172</v>
      </c>
    </row>
    <row r="25020" spans="1:2" x14ac:dyDescent="0.25">
      <c r="A25020" t="s">
        <v>40823</v>
      </c>
      <c r="B25020" t="s">
        <v>172</v>
      </c>
    </row>
    <row r="25021" spans="1:2" x14ac:dyDescent="0.25">
      <c r="A25021" t="s">
        <v>40824</v>
      </c>
      <c r="B25021" t="s">
        <v>172</v>
      </c>
    </row>
    <row r="25022" spans="1:2" x14ac:dyDescent="0.25">
      <c r="A25022" t="s">
        <v>40825</v>
      </c>
      <c r="B25022" t="s">
        <v>172</v>
      </c>
    </row>
    <row r="25023" spans="1:2" x14ac:dyDescent="0.25">
      <c r="A25023" t="s">
        <v>40826</v>
      </c>
      <c r="B25023" t="s">
        <v>172</v>
      </c>
    </row>
    <row r="25024" spans="1:2" x14ac:dyDescent="0.25">
      <c r="A25024" t="s">
        <v>40827</v>
      </c>
      <c r="B25024" t="s">
        <v>172</v>
      </c>
    </row>
    <row r="25025" spans="1:2" x14ac:dyDescent="0.25">
      <c r="A25025" t="s">
        <v>40828</v>
      </c>
      <c r="B25025" t="s">
        <v>172</v>
      </c>
    </row>
    <row r="25026" spans="1:2" x14ac:dyDescent="0.25">
      <c r="A25026" t="s">
        <v>40829</v>
      </c>
      <c r="B25026" t="s">
        <v>172</v>
      </c>
    </row>
    <row r="25027" spans="1:2" x14ac:dyDescent="0.25">
      <c r="A25027" t="s">
        <v>40830</v>
      </c>
      <c r="B25027" t="s">
        <v>172</v>
      </c>
    </row>
    <row r="25028" spans="1:2" x14ac:dyDescent="0.25">
      <c r="A25028" t="s">
        <v>40831</v>
      </c>
      <c r="B25028" t="s">
        <v>172</v>
      </c>
    </row>
    <row r="25029" spans="1:2" x14ac:dyDescent="0.25">
      <c r="A25029" t="s">
        <v>40832</v>
      </c>
      <c r="B25029" t="s">
        <v>172</v>
      </c>
    </row>
    <row r="25030" spans="1:2" x14ac:dyDescent="0.25">
      <c r="A25030" t="s">
        <v>40833</v>
      </c>
      <c r="B25030" t="s">
        <v>172</v>
      </c>
    </row>
    <row r="25031" spans="1:2" x14ac:dyDescent="0.25">
      <c r="A25031" t="s">
        <v>40834</v>
      </c>
      <c r="B25031" t="s">
        <v>172</v>
      </c>
    </row>
    <row r="25032" spans="1:2" x14ac:dyDescent="0.25">
      <c r="A25032" t="s">
        <v>40835</v>
      </c>
      <c r="B25032" t="s">
        <v>172</v>
      </c>
    </row>
    <row r="25033" spans="1:2" x14ac:dyDescent="0.25">
      <c r="A25033" t="s">
        <v>40836</v>
      </c>
      <c r="B25033" t="s">
        <v>172</v>
      </c>
    </row>
    <row r="25034" spans="1:2" x14ac:dyDescent="0.25">
      <c r="A25034" t="s">
        <v>40837</v>
      </c>
      <c r="B25034" t="s">
        <v>172</v>
      </c>
    </row>
    <row r="25035" spans="1:2" x14ac:dyDescent="0.25">
      <c r="A25035" t="s">
        <v>40838</v>
      </c>
      <c r="B25035" t="s">
        <v>172</v>
      </c>
    </row>
    <row r="25036" spans="1:2" x14ac:dyDescent="0.25">
      <c r="A25036" t="s">
        <v>40839</v>
      </c>
      <c r="B25036" t="s">
        <v>172</v>
      </c>
    </row>
    <row r="25037" spans="1:2" x14ac:dyDescent="0.25">
      <c r="A25037" t="s">
        <v>40840</v>
      </c>
      <c r="B25037" t="s">
        <v>172</v>
      </c>
    </row>
    <row r="25038" spans="1:2" x14ac:dyDescent="0.25">
      <c r="A25038" t="s">
        <v>40841</v>
      </c>
      <c r="B25038" t="s">
        <v>172</v>
      </c>
    </row>
    <row r="25039" spans="1:2" x14ac:dyDescent="0.25">
      <c r="A25039" t="s">
        <v>40842</v>
      </c>
      <c r="B25039" t="s">
        <v>172</v>
      </c>
    </row>
    <row r="25040" spans="1:2" x14ac:dyDescent="0.25">
      <c r="A25040" t="s">
        <v>40843</v>
      </c>
      <c r="B25040" t="s">
        <v>172</v>
      </c>
    </row>
    <row r="25041" spans="1:2" x14ac:dyDescent="0.25">
      <c r="A25041" t="s">
        <v>40844</v>
      </c>
      <c r="B25041" t="s">
        <v>172</v>
      </c>
    </row>
    <row r="25042" spans="1:2" x14ac:dyDescent="0.25">
      <c r="A25042" t="s">
        <v>40845</v>
      </c>
      <c r="B25042" t="s">
        <v>172</v>
      </c>
    </row>
    <row r="25043" spans="1:2" x14ac:dyDescent="0.25">
      <c r="A25043" t="s">
        <v>40846</v>
      </c>
      <c r="B25043" t="s">
        <v>172</v>
      </c>
    </row>
    <row r="25044" spans="1:2" x14ac:dyDescent="0.25">
      <c r="A25044" t="s">
        <v>40847</v>
      </c>
      <c r="B25044" t="s">
        <v>172</v>
      </c>
    </row>
    <row r="25045" spans="1:2" x14ac:dyDescent="0.25">
      <c r="A25045" t="s">
        <v>40848</v>
      </c>
      <c r="B25045" t="s">
        <v>172</v>
      </c>
    </row>
    <row r="25046" spans="1:2" x14ac:dyDescent="0.25">
      <c r="A25046" t="s">
        <v>40849</v>
      </c>
      <c r="B25046" t="s">
        <v>172</v>
      </c>
    </row>
    <row r="25047" spans="1:2" x14ac:dyDescent="0.25">
      <c r="A25047" t="s">
        <v>40850</v>
      </c>
      <c r="B25047" t="s">
        <v>172</v>
      </c>
    </row>
    <row r="25048" spans="1:2" x14ac:dyDescent="0.25">
      <c r="A25048" t="s">
        <v>40851</v>
      </c>
      <c r="B25048" t="s">
        <v>172</v>
      </c>
    </row>
    <row r="25049" spans="1:2" x14ac:dyDescent="0.25">
      <c r="A25049" t="s">
        <v>40852</v>
      </c>
      <c r="B25049" t="s">
        <v>172</v>
      </c>
    </row>
    <row r="25050" spans="1:2" x14ac:dyDescent="0.25">
      <c r="A25050" t="s">
        <v>40853</v>
      </c>
      <c r="B25050" t="s">
        <v>172</v>
      </c>
    </row>
    <row r="25051" spans="1:2" x14ac:dyDescent="0.25">
      <c r="A25051" t="s">
        <v>40854</v>
      </c>
      <c r="B25051" t="s">
        <v>172</v>
      </c>
    </row>
    <row r="25052" spans="1:2" x14ac:dyDescent="0.25">
      <c r="A25052" t="s">
        <v>40855</v>
      </c>
      <c r="B25052" t="s">
        <v>172</v>
      </c>
    </row>
    <row r="25053" spans="1:2" x14ac:dyDescent="0.25">
      <c r="A25053" t="s">
        <v>40856</v>
      </c>
      <c r="B25053" t="s">
        <v>172</v>
      </c>
    </row>
    <row r="25054" spans="1:2" x14ac:dyDescent="0.25">
      <c r="A25054" t="s">
        <v>40857</v>
      </c>
      <c r="B25054" t="s">
        <v>172</v>
      </c>
    </row>
    <row r="25055" spans="1:2" x14ac:dyDescent="0.25">
      <c r="A25055" t="s">
        <v>40858</v>
      </c>
      <c r="B25055" t="s">
        <v>172</v>
      </c>
    </row>
    <row r="25056" spans="1:2" x14ac:dyDescent="0.25">
      <c r="A25056" t="s">
        <v>40859</v>
      </c>
      <c r="B25056" t="s">
        <v>172</v>
      </c>
    </row>
    <row r="25057" spans="1:2" x14ac:dyDescent="0.25">
      <c r="A25057" t="s">
        <v>40860</v>
      </c>
      <c r="B25057" t="s">
        <v>172</v>
      </c>
    </row>
    <row r="25058" spans="1:2" x14ac:dyDescent="0.25">
      <c r="A25058" t="s">
        <v>40861</v>
      </c>
      <c r="B25058" t="s">
        <v>172</v>
      </c>
    </row>
    <row r="25059" spans="1:2" x14ac:dyDescent="0.25">
      <c r="A25059" t="s">
        <v>40862</v>
      </c>
      <c r="B25059" t="s">
        <v>172</v>
      </c>
    </row>
    <row r="25060" spans="1:2" x14ac:dyDescent="0.25">
      <c r="A25060" t="s">
        <v>40863</v>
      </c>
      <c r="B25060" t="s">
        <v>172</v>
      </c>
    </row>
    <row r="25061" spans="1:2" x14ac:dyDescent="0.25">
      <c r="A25061" t="s">
        <v>40864</v>
      </c>
      <c r="B25061" t="s">
        <v>172</v>
      </c>
    </row>
    <row r="25062" spans="1:2" x14ac:dyDescent="0.25">
      <c r="A25062" t="s">
        <v>40865</v>
      </c>
      <c r="B25062" t="s">
        <v>172</v>
      </c>
    </row>
    <row r="25063" spans="1:2" x14ac:dyDescent="0.25">
      <c r="A25063" t="s">
        <v>40866</v>
      </c>
      <c r="B25063" t="s">
        <v>172</v>
      </c>
    </row>
    <row r="25064" spans="1:2" x14ac:dyDescent="0.25">
      <c r="A25064" t="s">
        <v>40867</v>
      </c>
      <c r="B25064" t="s">
        <v>172</v>
      </c>
    </row>
    <row r="25065" spans="1:2" x14ac:dyDescent="0.25">
      <c r="A25065" t="s">
        <v>40868</v>
      </c>
      <c r="B25065" t="s">
        <v>172</v>
      </c>
    </row>
    <row r="25066" spans="1:2" x14ac:dyDescent="0.25">
      <c r="A25066" t="s">
        <v>40869</v>
      </c>
      <c r="B25066" t="s">
        <v>172</v>
      </c>
    </row>
    <row r="25067" spans="1:2" x14ac:dyDescent="0.25">
      <c r="A25067" t="s">
        <v>40870</v>
      </c>
      <c r="B25067" t="s">
        <v>172</v>
      </c>
    </row>
    <row r="25068" spans="1:2" x14ac:dyDescent="0.25">
      <c r="A25068" t="s">
        <v>40871</v>
      </c>
      <c r="B25068" t="s">
        <v>172</v>
      </c>
    </row>
    <row r="25069" spans="1:2" x14ac:dyDescent="0.25">
      <c r="A25069" t="s">
        <v>40872</v>
      </c>
      <c r="B25069" t="s">
        <v>172</v>
      </c>
    </row>
    <row r="25070" spans="1:2" x14ac:dyDescent="0.25">
      <c r="A25070" t="s">
        <v>40873</v>
      </c>
      <c r="B25070" t="s">
        <v>172</v>
      </c>
    </row>
    <row r="25071" spans="1:2" x14ac:dyDescent="0.25">
      <c r="A25071" t="s">
        <v>40874</v>
      </c>
      <c r="B25071" t="s">
        <v>172</v>
      </c>
    </row>
    <row r="25072" spans="1:2" x14ac:dyDescent="0.25">
      <c r="A25072" t="s">
        <v>40875</v>
      </c>
      <c r="B25072" t="s">
        <v>172</v>
      </c>
    </row>
    <row r="25073" spans="1:2" x14ac:dyDescent="0.25">
      <c r="A25073" t="s">
        <v>40876</v>
      </c>
      <c r="B25073" t="s">
        <v>172</v>
      </c>
    </row>
    <row r="25074" spans="1:2" x14ac:dyDescent="0.25">
      <c r="A25074" t="s">
        <v>40877</v>
      </c>
      <c r="B25074" t="s">
        <v>172</v>
      </c>
    </row>
    <row r="25075" spans="1:2" x14ac:dyDescent="0.25">
      <c r="A25075" t="s">
        <v>40878</v>
      </c>
      <c r="B25075" t="s">
        <v>172</v>
      </c>
    </row>
    <row r="25076" spans="1:2" x14ac:dyDescent="0.25">
      <c r="A25076" t="s">
        <v>40879</v>
      </c>
      <c r="B25076" t="s">
        <v>172</v>
      </c>
    </row>
    <row r="25077" spans="1:2" x14ac:dyDescent="0.25">
      <c r="A25077" t="s">
        <v>40880</v>
      </c>
      <c r="B25077" t="s">
        <v>172</v>
      </c>
    </row>
    <row r="25078" spans="1:2" x14ac:dyDescent="0.25">
      <c r="A25078" t="s">
        <v>40881</v>
      </c>
      <c r="B25078" t="s">
        <v>172</v>
      </c>
    </row>
    <row r="25079" spans="1:2" x14ac:dyDescent="0.25">
      <c r="A25079" t="s">
        <v>40882</v>
      </c>
      <c r="B25079" t="s">
        <v>172</v>
      </c>
    </row>
    <row r="25080" spans="1:2" x14ac:dyDescent="0.25">
      <c r="A25080" t="s">
        <v>40883</v>
      </c>
      <c r="B25080" t="s">
        <v>172</v>
      </c>
    </row>
    <row r="25081" spans="1:2" x14ac:dyDescent="0.25">
      <c r="A25081" t="s">
        <v>40884</v>
      </c>
      <c r="B25081" t="s">
        <v>172</v>
      </c>
    </row>
    <row r="25082" spans="1:2" x14ac:dyDescent="0.25">
      <c r="A25082" t="s">
        <v>40885</v>
      </c>
      <c r="B25082" t="s">
        <v>172</v>
      </c>
    </row>
    <row r="25083" spans="1:2" x14ac:dyDescent="0.25">
      <c r="A25083" t="s">
        <v>40886</v>
      </c>
      <c r="B25083" t="s">
        <v>172</v>
      </c>
    </row>
    <row r="25084" spans="1:2" x14ac:dyDescent="0.25">
      <c r="A25084" t="s">
        <v>40887</v>
      </c>
      <c r="B25084" t="s">
        <v>172</v>
      </c>
    </row>
    <row r="25085" spans="1:2" x14ac:dyDescent="0.25">
      <c r="A25085" t="s">
        <v>40888</v>
      </c>
      <c r="B25085" t="s">
        <v>172</v>
      </c>
    </row>
    <row r="25086" spans="1:2" x14ac:dyDescent="0.25">
      <c r="A25086" t="s">
        <v>40889</v>
      </c>
      <c r="B25086" t="s">
        <v>172</v>
      </c>
    </row>
    <row r="25087" spans="1:2" x14ac:dyDescent="0.25">
      <c r="A25087" t="s">
        <v>40890</v>
      </c>
      <c r="B25087" t="s">
        <v>172</v>
      </c>
    </row>
    <row r="25088" spans="1:2" x14ac:dyDescent="0.25">
      <c r="A25088" t="s">
        <v>40891</v>
      </c>
      <c r="B25088" t="s">
        <v>172</v>
      </c>
    </row>
    <row r="25089" spans="1:2" x14ac:dyDescent="0.25">
      <c r="A25089" t="s">
        <v>40892</v>
      </c>
      <c r="B25089" t="s">
        <v>172</v>
      </c>
    </row>
    <row r="25090" spans="1:2" x14ac:dyDescent="0.25">
      <c r="A25090" t="s">
        <v>40893</v>
      </c>
      <c r="B25090" t="s">
        <v>172</v>
      </c>
    </row>
    <row r="25091" spans="1:2" x14ac:dyDescent="0.25">
      <c r="A25091" t="s">
        <v>40894</v>
      </c>
      <c r="B25091" t="s">
        <v>172</v>
      </c>
    </row>
    <row r="25092" spans="1:2" x14ac:dyDescent="0.25">
      <c r="A25092" t="s">
        <v>40895</v>
      </c>
      <c r="B25092" t="s">
        <v>172</v>
      </c>
    </row>
    <row r="25093" spans="1:2" x14ac:dyDescent="0.25">
      <c r="A25093" t="s">
        <v>40896</v>
      </c>
      <c r="B25093" t="s">
        <v>172</v>
      </c>
    </row>
    <row r="25094" spans="1:2" x14ac:dyDescent="0.25">
      <c r="A25094" t="s">
        <v>40897</v>
      </c>
      <c r="B25094" t="s">
        <v>172</v>
      </c>
    </row>
    <row r="25095" spans="1:2" x14ac:dyDescent="0.25">
      <c r="A25095" t="s">
        <v>40898</v>
      </c>
      <c r="B25095" t="s">
        <v>172</v>
      </c>
    </row>
    <row r="25096" spans="1:2" x14ac:dyDescent="0.25">
      <c r="A25096" t="s">
        <v>40899</v>
      </c>
      <c r="B25096" t="s">
        <v>172</v>
      </c>
    </row>
    <row r="25097" spans="1:2" x14ac:dyDescent="0.25">
      <c r="A25097" t="s">
        <v>40900</v>
      </c>
      <c r="B25097" t="s">
        <v>172</v>
      </c>
    </row>
    <row r="25098" spans="1:2" x14ac:dyDescent="0.25">
      <c r="A25098" t="s">
        <v>40901</v>
      </c>
      <c r="B25098" t="s">
        <v>172</v>
      </c>
    </row>
    <row r="25099" spans="1:2" x14ac:dyDescent="0.25">
      <c r="A25099" t="s">
        <v>40902</v>
      </c>
      <c r="B25099" t="s">
        <v>172</v>
      </c>
    </row>
    <row r="25100" spans="1:2" x14ac:dyDescent="0.25">
      <c r="A25100" t="s">
        <v>40903</v>
      </c>
      <c r="B25100" t="s">
        <v>172</v>
      </c>
    </row>
    <row r="25101" spans="1:2" x14ac:dyDescent="0.25">
      <c r="A25101" t="s">
        <v>40904</v>
      </c>
      <c r="B25101" t="s">
        <v>172</v>
      </c>
    </row>
    <row r="25102" spans="1:2" x14ac:dyDescent="0.25">
      <c r="A25102" t="s">
        <v>40905</v>
      </c>
      <c r="B25102" t="s">
        <v>172</v>
      </c>
    </row>
    <row r="25103" spans="1:2" x14ac:dyDescent="0.25">
      <c r="A25103" t="s">
        <v>40906</v>
      </c>
      <c r="B25103" t="s">
        <v>172</v>
      </c>
    </row>
    <row r="25104" spans="1:2" x14ac:dyDescent="0.25">
      <c r="A25104" t="s">
        <v>40907</v>
      </c>
      <c r="B25104" t="s">
        <v>172</v>
      </c>
    </row>
    <row r="25105" spans="1:2" x14ac:dyDescent="0.25">
      <c r="A25105" t="s">
        <v>40908</v>
      </c>
      <c r="B25105" t="s">
        <v>172</v>
      </c>
    </row>
    <row r="25106" spans="1:2" x14ac:dyDescent="0.25">
      <c r="A25106" t="s">
        <v>40909</v>
      </c>
      <c r="B25106" t="s">
        <v>172</v>
      </c>
    </row>
    <row r="25107" spans="1:2" x14ac:dyDescent="0.25">
      <c r="A25107" t="s">
        <v>40910</v>
      </c>
      <c r="B25107" t="s">
        <v>172</v>
      </c>
    </row>
    <row r="25108" spans="1:2" x14ac:dyDescent="0.25">
      <c r="A25108" t="s">
        <v>40911</v>
      </c>
      <c r="B25108" t="s">
        <v>172</v>
      </c>
    </row>
    <row r="25109" spans="1:2" x14ac:dyDescent="0.25">
      <c r="A25109" t="s">
        <v>40912</v>
      </c>
      <c r="B25109" t="s">
        <v>172</v>
      </c>
    </row>
    <row r="25110" spans="1:2" x14ac:dyDescent="0.25">
      <c r="A25110" t="s">
        <v>40913</v>
      </c>
      <c r="B25110" t="s">
        <v>172</v>
      </c>
    </row>
    <row r="25111" spans="1:2" x14ac:dyDescent="0.25">
      <c r="A25111" t="s">
        <v>40914</v>
      </c>
      <c r="B25111" t="s">
        <v>172</v>
      </c>
    </row>
    <row r="25112" spans="1:2" x14ac:dyDescent="0.25">
      <c r="A25112" t="s">
        <v>40915</v>
      </c>
      <c r="B25112" t="s">
        <v>172</v>
      </c>
    </row>
    <row r="25113" spans="1:2" x14ac:dyDescent="0.25">
      <c r="A25113" t="s">
        <v>40916</v>
      </c>
      <c r="B25113" t="s">
        <v>172</v>
      </c>
    </row>
    <row r="25114" spans="1:2" x14ac:dyDescent="0.25">
      <c r="A25114" t="s">
        <v>40917</v>
      </c>
      <c r="B25114" t="s">
        <v>172</v>
      </c>
    </row>
    <row r="25115" spans="1:2" x14ac:dyDescent="0.25">
      <c r="A25115" t="s">
        <v>40918</v>
      </c>
      <c r="B25115" t="s">
        <v>172</v>
      </c>
    </row>
    <row r="25116" spans="1:2" x14ac:dyDescent="0.25">
      <c r="A25116" t="s">
        <v>40919</v>
      </c>
      <c r="B25116" t="s">
        <v>172</v>
      </c>
    </row>
    <row r="25117" spans="1:2" x14ac:dyDescent="0.25">
      <c r="A25117" t="s">
        <v>40920</v>
      </c>
      <c r="B25117" t="s">
        <v>172</v>
      </c>
    </row>
    <row r="25118" spans="1:2" x14ac:dyDescent="0.25">
      <c r="A25118" t="s">
        <v>40921</v>
      </c>
      <c r="B25118" t="s">
        <v>172</v>
      </c>
    </row>
    <row r="25119" spans="1:2" x14ac:dyDescent="0.25">
      <c r="A25119" t="s">
        <v>40922</v>
      </c>
      <c r="B25119" t="s">
        <v>172</v>
      </c>
    </row>
    <row r="25120" spans="1:2" x14ac:dyDescent="0.25">
      <c r="A25120" t="s">
        <v>40923</v>
      </c>
      <c r="B25120" t="s">
        <v>172</v>
      </c>
    </row>
    <row r="25121" spans="1:2" x14ac:dyDescent="0.25">
      <c r="A25121" t="s">
        <v>40924</v>
      </c>
      <c r="B25121" t="s">
        <v>172</v>
      </c>
    </row>
    <row r="25122" spans="1:2" x14ac:dyDescent="0.25">
      <c r="A25122" t="s">
        <v>40925</v>
      </c>
      <c r="B25122" t="s">
        <v>172</v>
      </c>
    </row>
    <row r="25123" spans="1:2" x14ac:dyDescent="0.25">
      <c r="A25123" t="s">
        <v>40926</v>
      </c>
      <c r="B25123" t="s">
        <v>172</v>
      </c>
    </row>
    <row r="25124" spans="1:2" x14ac:dyDescent="0.25">
      <c r="A25124" t="s">
        <v>40927</v>
      </c>
      <c r="B25124" t="s">
        <v>172</v>
      </c>
    </row>
    <row r="25125" spans="1:2" x14ac:dyDescent="0.25">
      <c r="A25125" t="s">
        <v>40928</v>
      </c>
      <c r="B25125" t="s">
        <v>172</v>
      </c>
    </row>
    <row r="25126" spans="1:2" x14ac:dyDescent="0.25">
      <c r="A25126" t="s">
        <v>40929</v>
      </c>
      <c r="B25126" t="s">
        <v>172</v>
      </c>
    </row>
    <row r="25127" spans="1:2" x14ac:dyDescent="0.25">
      <c r="A25127" t="s">
        <v>40930</v>
      </c>
      <c r="B25127" t="s">
        <v>172</v>
      </c>
    </row>
    <row r="25128" spans="1:2" x14ac:dyDescent="0.25">
      <c r="A25128" t="s">
        <v>40931</v>
      </c>
      <c r="B25128" t="s">
        <v>172</v>
      </c>
    </row>
    <row r="25129" spans="1:2" x14ac:dyDescent="0.25">
      <c r="A25129" t="s">
        <v>40932</v>
      </c>
      <c r="B25129" t="s">
        <v>172</v>
      </c>
    </row>
    <row r="25130" spans="1:2" x14ac:dyDescent="0.25">
      <c r="A25130" t="s">
        <v>40933</v>
      </c>
      <c r="B25130" t="s">
        <v>172</v>
      </c>
    </row>
    <row r="25131" spans="1:2" x14ac:dyDescent="0.25">
      <c r="A25131" t="s">
        <v>40934</v>
      </c>
      <c r="B25131" t="s">
        <v>172</v>
      </c>
    </row>
    <row r="25132" spans="1:2" x14ac:dyDescent="0.25">
      <c r="A25132" t="s">
        <v>40935</v>
      </c>
      <c r="B25132" t="s">
        <v>172</v>
      </c>
    </row>
    <row r="25133" spans="1:2" x14ac:dyDescent="0.25">
      <c r="A25133" t="s">
        <v>40936</v>
      </c>
      <c r="B25133" t="s">
        <v>172</v>
      </c>
    </row>
    <row r="25134" spans="1:2" x14ac:dyDescent="0.25">
      <c r="A25134" t="s">
        <v>40937</v>
      </c>
      <c r="B25134" t="s">
        <v>172</v>
      </c>
    </row>
    <row r="25135" spans="1:2" x14ac:dyDescent="0.25">
      <c r="A25135" t="s">
        <v>40938</v>
      </c>
      <c r="B25135" t="s">
        <v>172</v>
      </c>
    </row>
    <row r="25136" spans="1:2" x14ac:dyDescent="0.25">
      <c r="A25136" t="s">
        <v>40939</v>
      </c>
      <c r="B25136" t="s">
        <v>172</v>
      </c>
    </row>
    <row r="25137" spans="1:2" x14ac:dyDescent="0.25">
      <c r="A25137" t="s">
        <v>40940</v>
      </c>
      <c r="B25137" t="s">
        <v>172</v>
      </c>
    </row>
    <row r="25138" spans="1:2" x14ac:dyDescent="0.25">
      <c r="A25138" t="s">
        <v>40941</v>
      </c>
      <c r="B25138" t="s">
        <v>172</v>
      </c>
    </row>
    <row r="25139" spans="1:2" x14ac:dyDescent="0.25">
      <c r="A25139" t="s">
        <v>40942</v>
      </c>
      <c r="B25139" t="s">
        <v>172</v>
      </c>
    </row>
    <row r="25140" spans="1:2" x14ac:dyDescent="0.25">
      <c r="A25140" t="s">
        <v>40943</v>
      </c>
      <c r="B25140" t="s">
        <v>172</v>
      </c>
    </row>
    <row r="25141" spans="1:2" x14ac:dyDescent="0.25">
      <c r="A25141" t="s">
        <v>40944</v>
      </c>
      <c r="B25141" t="s">
        <v>172</v>
      </c>
    </row>
    <row r="25142" spans="1:2" x14ac:dyDescent="0.25">
      <c r="A25142" t="s">
        <v>40945</v>
      </c>
      <c r="B25142" t="s">
        <v>172</v>
      </c>
    </row>
    <row r="25143" spans="1:2" x14ac:dyDescent="0.25">
      <c r="A25143" t="s">
        <v>40946</v>
      </c>
      <c r="B25143" t="s">
        <v>172</v>
      </c>
    </row>
    <row r="25144" spans="1:2" x14ac:dyDescent="0.25">
      <c r="A25144" t="s">
        <v>40947</v>
      </c>
      <c r="B25144" t="s">
        <v>172</v>
      </c>
    </row>
    <row r="25145" spans="1:2" x14ac:dyDescent="0.25">
      <c r="A25145" t="s">
        <v>40948</v>
      </c>
      <c r="B25145" t="s">
        <v>172</v>
      </c>
    </row>
    <row r="25146" spans="1:2" x14ac:dyDescent="0.25">
      <c r="A25146" t="s">
        <v>40949</v>
      </c>
      <c r="B25146" t="s">
        <v>172</v>
      </c>
    </row>
    <row r="25147" spans="1:2" x14ac:dyDescent="0.25">
      <c r="A25147" t="s">
        <v>40950</v>
      </c>
      <c r="B25147" t="s">
        <v>172</v>
      </c>
    </row>
    <row r="25148" spans="1:2" x14ac:dyDescent="0.25">
      <c r="A25148" t="s">
        <v>40951</v>
      </c>
      <c r="B25148" t="s">
        <v>172</v>
      </c>
    </row>
    <row r="25149" spans="1:2" x14ac:dyDescent="0.25">
      <c r="A25149" t="s">
        <v>40952</v>
      </c>
      <c r="B25149" t="s">
        <v>172</v>
      </c>
    </row>
    <row r="25150" spans="1:2" x14ac:dyDescent="0.25">
      <c r="A25150" t="s">
        <v>40953</v>
      </c>
      <c r="B25150" t="s">
        <v>172</v>
      </c>
    </row>
    <row r="25151" spans="1:2" x14ac:dyDescent="0.25">
      <c r="A25151" t="s">
        <v>40954</v>
      </c>
      <c r="B25151" t="s">
        <v>172</v>
      </c>
    </row>
    <row r="25152" spans="1:2" x14ac:dyDescent="0.25">
      <c r="A25152" t="s">
        <v>40955</v>
      </c>
      <c r="B25152" t="s">
        <v>172</v>
      </c>
    </row>
    <row r="25153" spans="1:2" x14ac:dyDescent="0.25">
      <c r="A25153" t="s">
        <v>40956</v>
      </c>
      <c r="B25153" t="s">
        <v>172</v>
      </c>
    </row>
    <row r="25154" spans="1:2" x14ac:dyDescent="0.25">
      <c r="A25154" t="s">
        <v>40957</v>
      </c>
      <c r="B25154" t="s">
        <v>172</v>
      </c>
    </row>
    <row r="25155" spans="1:2" x14ac:dyDescent="0.25">
      <c r="A25155" t="s">
        <v>40958</v>
      </c>
      <c r="B25155" t="s">
        <v>172</v>
      </c>
    </row>
    <row r="25156" spans="1:2" x14ac:dyDescent="0.25">
      <c r="A25156" t="s">
        <v>40959</v>
      </c>
      <c r="B25156" t="s">
        <v>172</v>
      </c>
    </row>
    <row r="25157" spans="1:2" x14ac:dyDescent="0.25">
      <c r="A25157" t="s">
        <v>40960</v>
      </c>
      <c r="B25157" t="s">
        <v>172</v>
      </c>
    </row>
    <row r="25158" spans="1:2" x14ac:dyDescent="0.25">
      <c r="A25158" t="s">
        <v>40961</v>
      </c>
      <c r="B25158" t="s">
        <v>172</v>
      </c>
    </row>
    <row r="25159" spans="1:2" x14ac:dyDescent="0.25">
      <c r="A25159" t="s">
        <v>40962</v>
      </c>
      <c r="B25159" t="s">
        <v>172</v>
      </c>
    </row>
    <row r="25160" spans="1:2" x14ac:dyDescent="0.25">
      <c r="A25160" t="s">
        <v>40963</v>
      </c>
      <c r="B25160" t="s">
        <v>172</v>
      </c>
    </row>
    <row r="25161" spans="1:2" x14ac:dyDescent="0.25">
      <c r="A25161" t="s">
        <v>40964</v>
      </c>
      <c r="B25161" t="s">
        <v>172</v>
      </c>
    </row>
    <row r="25162" spans="1:2" x14ac:dyDescent="0.25">
      <c r="A25162" t="s">
        <v>40965</v>
      </c>
      <c r="B25162" t="s">
        <v>172</v>
      </c>
    </row>
    <row r="25163" spans="1:2" x14ac:dyDescent="0.25">
      <c r="A25163" t="s">
        <v>40966</v>
      </c>
      <c r="B25163" t="s">
        <v>172</v>
      </c>
    </row>
    <row r="25164" spans="1:2" x14ac:dyDescent="0.25">
      <c r="A25164" t="s">
        <v>40967</v>
      </c>
      <c r="B25164" t="s">
        <v>172</v>
      </c>
    </row>
    <row r="25165" spans="1:2" x14ac:dyDescent="0.25">
      <c r="A25165" t="s">
        <v>40968</v>
      </c>
      <c r="B25165" t="s">
        <v>172</v>
      </c>
    </row>
    <row r="25166" spans="1:2" x14ac:dyDescent="0.25">
      <c r="A25166" t="s">
        <v>40969</v>
      </c>
      <c r="B25166" t="s">
        <v>172</v>
      </c>
    </row>
    <row r="25167" spans="1:2" x14ac:dyDescent="0.25">
      <c r="A25167" t="s">
        <v>40970</v>
      </c>
      <c r="B25167" t="s">
        <v>172</v>
      </c>
    </row>
    <row r="25168" spans="1:2" x14ac:dyDescent="0.25">
      <c r="A25168" t="s">
        <v>40971</v>
      </c>
      <c r="B25168" t="s">
        <v>172</v>
      </c>
    </row>
    <row r="25169" spans="1:2" x14ac:dyDescent="0.25">
      <c r="A25169" t="s">
        <v>40972</v>
      </c>
      <c r="B25169" t="s">
        <v>172</v>
      </c>
    </row>
    <row r="25170" spans="1:2" x14ac:dyDescent="0.25">
      <c r="A25170" t="s">
        <v>40973</v>
      </c>
      <c r="B25170" t="s">
        <v>172</v>
      </c>
    </row>
    <row r="25171" spans="1:2" x14ac:dyDescent="0.25">
      <c r="A25171" t="s">
        <v>40974</v>
      </c>
      <c r="B25171" t="s">
        <v>172</v>
      </c>
    </row>
    <row r="25172" spans="1:2" x14ac:dyDescent="0.25">
      <c r="A25172" t="s">
        <v>40975</v>
      </c>
      <c r="B25172" t="s">
        <v>172</v>
      </c>
    </row>
    <row r="25173" spans="1:2" x14ac:dyDescent="0.25">
      <c r="A25173" t="s">
        <v>40976</v>
      </c>
      <c r="B25173" t="s">
        <v>172</v>
      </c>
    </row>
    <row r="25174" spans="1:2" x14ac:dyDescent="0.25">
      <c r="A25174" t="s">
        <v>40977</v>
      </c>
      <c r="B25174" t="s">
        <v>172</v>
      </c>
    </row>
    <row r="25175" spans="1:2" x14ac:dyDescent="0.25">
      <c r="A25175" t="s">
        <v>40978</v>
      </c>
      <c r="B25175" t="s">
        <v>172</v>
      </c>
    </row>
    <row r="25176" spans="1:2" x14ac:dyDescent="0.25">
      <c r="A25176" t="s">
        <v>40979</v>
      </c>
      <c r="B25176" t="s">
        <v>172</v>
      </c>
    </row>
    <row r="25177" spans="1:2" x14ac:dyDescent="0.25">
      <c r="A25177" t="s">
        <v>40980</v>
      </c>
      <c r="B25177" t="s">
        <v>172</v>
      </c>
    </row>
    <row r="25178" spans="1:2" x14ac:dyDescent="0.25">
      <c r="A25178" t="s">
        <v>40981</v>
      </c>
      <c r="B25178" t="s">
        <v>172</v>
      </c>
    </row>
    <row r="25179" spans="1:2" x14ac:dyDescent="0.25">
      <c r="A25179" t="s">
        <v>40982</v>
      </c>
      <c r="B25179" t="s">
        <v>172</v>
      </c>
    </row>
    <row r="25180" spans="1:2" x14ac:dyDescent="0.25">
      <c r="A25180" t="s">
        <v>40983</v>
      </c>
      <c r="B25180" t="s">
        <v>172</v>
      </c>
    </row>
    <row r="25181" spans="1:2" x14ac:dyDescent="0.25">
      <c r="A25181" t="s">
        <v>40984</v>
      </c>
      <c r="B25181" t="s">
        <v>172</v>
      </c>
    </row>
    <row r="25182" spans="1:2" x14ac:dyDescent="0.25">
      <c r="A25182" t="s">
        <v>40985</v>
      </c>
      <c r="B25182" t="s">
        <v>172</v>
      </c>
    </row>
    <row r="25183" spans="1:2" x14ac:dyDescent="0.25">
      <c r="A25183" t="s">
        <v>40986</v>
      </c>
      <c r="B25183" t="s">
        <v>172</v>
      </c>
    </row>
    <row r="25184" spans="1:2" x14ac:dyDescent="0.25">
      <c r="A25184" t="s">
        <v>40987</v>
      </c>
      <c r="B25184" t="s">
        <v>172</v>
      </c>
    </row>
    <row r="25185" spans="1:2" x14ac:dyDescent="0.25">
      <c r="A25185" t="s">
        <v>40988</v>
      </c>
      <c r="B25185" t="s">
        <v>172</v>
      </c>
    </row>
    <row r="25186" spans="1:2" x14ac:dyDescent="0.25">
      <c r="A25186" t="s">
        <v>40989</v>
      </c>
      <c r="B25186" t="s">
        <v>172</v>
      </c>
    </row>
    <row r="25187" spans="1:2" x14ac:dyDescent="0.25">
      <c r="A25187" t="s">
        <v>40990</v>
      </c>
      <c r="B25187" t="s">
        <v>172</v>
      </c>
    </row>
    <row r="25188" spans="1:2" x14ac:dyDescent="0.25">
      <c r="A25188" t="s">
        <v>40991</v>
      </c>
      <c r="B25188" t="s">
        <v>172</v>
      </c>
    </row>
    <row r="25189" spans="1:2" x14ac:dyDescent="0.25">
      <c r="A25189" t="s">
        <v>40992</v>
      </c>
      <c r="B25189" t="s">
        <v>172</v>
      </c>
    </row>
    <row r="25190" spans="1:2" x14ac:dyDescent="0.25">
      <c r="A25190" t="s">
        <v>40993</v>
      </c>
      <c r="B25190" t="s">
        <v>172</v>
      </c>
    </row>
    <row r="25191" spans="1:2" x14ac:dyDescent="0.25">
      <c r="A25191" t="s">
        <v>40994</v>
      </c>
      <c r="B25191" t="s">
        <v>172</v>
      </c>
    </row>
    <row r="25192" spans="1:2" x14ac:dyDescent="0.25">
      <c r="A25192" t="s">
        <v>40995</v>
      </c>
      <c r="B25192" t="s">
        <v>172</v>
      </c>
    </row>
    <row r="25193" spans="1:2" x14ac:dyDescent="0.25">
      <c r="A25193" t="s">
        <v>40996</v>
      </c>
      <c r="B25193" t="s">
        <v>172</v>
      </c>
    </row>
    <row r="25194" spans="1:2" x14ac:dyDescent="0.25">
      <c r="A25194" t="s">
        <v>40997</v>
      </c>
      <c r="B25194" t="s">
        <v>172</v>
      </c>
    </row>
    <row r="25195" spans="1:2" x14ac:dyDescent="0.25">
      <c r="A25195" t="s">
        <v>40998</v>
      </c>
      <c r="B25195" t="s">
        <v>172</v>
      </c>
    </row>
    <row r="25196" spans="1:2" x14ac:dyDescent="0.25">
      <c r="A25196" t="s">
        <v>40999</v>
      </c>
      <c r="B25196" t="s">
        <v>172</v>
      </c>
    </row>
    <row r="25197" spans="1:2" x14ac:dyDescent="0.25">
      <c r="A25197" t="s">
        <v>41000</v>
      </c>
      <c r="B25197" t="s">
        <v>172</v>
      </c>
    </row>
    <row r="25198" spans="1:2" x14ac:dyDescent="0.25">
      <c r="A25198" t="s">
        <v>41001</v>
      </c>
      <c r="B25198" t="s">
        <v>172</v>
      </c>
    </row>
    <row r="25199" spans="1:2" x14ac:dyDescent="0.25">
      <c r="A25199" t="s">
        <v>41002</v>
      </c>
      <c r="B25199" t="s">
        <v>172</v>
      </c>
    </row>
    <row r="25200" spans="1:2" x14ac:dyDescent="0.25">
      <c r="A25200" t="s">
        <v>41003</v>
      </c>
      <c r="B25200" t="s">
        <v>172</v>
      </c>
    </row>
    <row r="25201" spans="1:2" x14ac:dyDescent="0.25">
      <c r="A25201" t="s">
        <v>41004</v>
      </c>
      <c r="B25201" t="s">
        <v>172</v>
      </c>
    </row>
    <row r="25202" spans="1:2" x14ac:dyDescent="0.25">
      <c r="A25202" t="s">
        <v>41005</v>
      </c>
      <c r="B25202" t="s">
        <v>172</v>
      </c>
    </row>
    <row r="25203" spans="1:2" x14ac:dyDescent="0.25">
      <c r="A25203" t="s">
        <v>41006</v>
      </c>
      <c r="B25203" t="s">
        <v>172</v>
      </c>
    </row>
    <row r="25204" spans="1:2" x14ac:dyDescent="0.25">
      <c r="A25204" t="s">
        <v>41007</v>
      </c>
      <c r="B25204" t="s">
        <v>172</v>
      </c>
    </row>
    <row r="25205" spans="1:2" x14ac:dyDescent="0.25">
      <c r="A25205" t="s">
        <v>41008</v>
      </c>
      <c r="B25205" t="s">
        <v>172</v>
      </c>
    </row>
    <row r="25206" spans="1:2" x14ac:dyDescent="0.25">
      <c r="A25206" t="s">
        <v>41009</v>
      </c>
      <c r="B25206" t="s">
        <v>172</v>
      </c>
    </row>
    <row r="25207" spans="1:2" x14ac:dyDescent="0.25">
      <c r="A25207" t="s">
        <v>41010</v>
      </c>
      <c r="B25207" t="s">
        <v>172</v>
      </c>
    </row>
    <row r="25208" spans="1:2" x14ac:dyDescent="0.25">
      <c r="A25208" t="s">
        <v>41011</v>
      </c>
      <c r="B25208" t="s">
        <v>172</v>
      </c>
    </row>
    <row r="25209" spans="1:2" x14ac:dyDescent="0.25">
      <c r="A25209" t="s">
        <v>41012</v>
      </c>
      <c r="B25209" t="s">
        <v>172</v>
      </c>
    </row>
    <row r="25210" spans="1:2" x14ac:dyDescent="0.25">
      <c r="A25210" t="s">
        <v>41013</v>
      </c>
      <c r="B25210" t="s">
        <v>172</v>
      </c>
    </row>
    <row r="25211" spans="1:2" x14ac:dyDescent="0.25">
      <c r="A25211" t="s">
        <v>41014</v>
      </c>
      <c r="B25211" t="s">
        <v>172</v>
      </c>
    </row>
    <row r="25212" spans="1:2" x14ac:dyDescent="0.25">
      <c r="A25212" t="s">
        <v>41015</v>
      </c>
      <c r="B25212" t="s">
        <v>172</v>
      </c>
    </row>
    <row r="25213" spans="1:2" x14ac:dyDescent="0.25">
      <c r="A25213" t="s">
        <v>41016</v>
      </c>
      <c r="B25213" t="s">
        <v>172</v>
      </c>
    </row>
    <row r="25214" spans="1:2" x14ac:dyDescent="0.25">
      <c r="A25214" t="s">
        <v>41017</v>
      </c>
      <c r="B25214" t="s">
        <v>172</v>
      </c>
    </row>
    <row r="25215" spans="1:2" x14ac:dyDescent="0.25">
      <c r="A25215" t="s">
        <v>41018</v>
      </c>
      <c r="B25215" t="s">
        <v>172</v>
      </c>
    </row>
    <row r="25216" spans="1:2" x14ac:dyDescent="0.25">
      <c r="A25216" t="s">
        <v>41019</v>
      </c>
      <c r="B25216" t="s">
        <v>172</v>
      </c>
    </row>
    <row r="25217" spans="1:2" x14ac:dyDescent="0.25">
      <c r="A25217" t="s">
        <v>41020</v>
      </c>
      <c r="B25217" t="s">
        <v>172</v>
      </c>
    </row>
    <row r="25218" spans="1:2" x14ac:dyDescent="0.25">
      <c r="A25218" t="s">
        <v>41021</v>
      </c>
      <c r="B25218" t="s">
        <v>172</v>
      </c>
    </row>
    <row r="25219" spans="1:2" x14ac:dyDescent="0.25">
      <c r="A25219" t="s">
        <v>41022</v>
      </c>
      <c r="B25219" t="s">
        <v>172</v>
      </c>
    </row>
    <row r="25220" spans="1:2" x14ac:dyDescent="0.25">
      <c r="A25220" t="s">
        <v>41023</v>
      </c>
      <c r="B25220" t="s">
        <v>172</v>
      </c>
    </row>
    <row r="25221" spans="1:2" x14ac:dyDescent="0.25">
      <c r="A25221" t="s">
        <v>41024</v>
      </c>
      <c r="B25221" t="s">
        <v>172</v>
      </c>
    </row>
    <row r="25222" spans="1:2" x14ac:dyDescent="0.25">
      <c r="A25222" t="s">
        <v>41025</v>
      </c>
      <c r="B25222" t="s">
        <v>172</v>
      </c>
    </row>
    <row r="25223" spans="1:2" x14ac:dyDescent="0.25">
      <c r="A25223" t="s">
        <v>41026</v>
      </c>
      <c r="B25223" t="s">
        <v>172</v>
      </c>
    </row>
    <row r="25224" spans="1:2" x14ac:dyDescent="0.25">
      <c r="A25224" t="s">
        <v>41027</v>
      </c>
      <c r="B25224" t="s">
        <v>172</v>
      </c>
    </row>
    <row r="25225" spans="1:2" x14ac:dyDescent="0.25">
      <c r="A25225" t="s">
        <v>41028</v>
      </c>
      <c r="B25225" t="s">
        <v>172</v>
      </c>
    </row>
    <row r="25226" spans="1:2" x14ac:dyDescent="0.25">
      <c r="A25226" t="s">
        <v>41029</v>
      </c>
      <c r="B25226" t="s">
        <v>172</v>
      </c>
    </row>
    <row r="25227" spans="1:2" x14ac:dyDescent="0.25">
      <c r="A25227" t="s">
        <v>41030</v>
      </c>
      <c r="B25227" t="s">
        <v>172</v>
      </c>
    </row>
    <row r="25228" spans="1:2" x14ac:dyDescent="0.25">
      <c r="A25228" t="s">
        <v>41031</v>
      </c>
      <c r="B25228" t="s">
        <v>172</v>
      </c>
    </row>
    <row r="25229" spans="1:2" x14ac:dyDescent="0.25">
      <c r="A25229" t="s">
        <v>41032</v>
      </c>
      <c r="B25229" t="s">
        <v>172</v>
      </c>
    </row>
    <row r="25230" spans="1:2" x14ac:dyDescent="0.25">
      <c r="A25230" t="s">
        <v>41033</v>
      </c>
      <c r="B25230" t="s">
        <v>172</v>
      </c>
    </row>
    <row r="25231" spans="1:2" x14ac:dyDescent="0.25">
      <c r="A25231" t="s">
        <v>41034</v>
      </c>
      <c r="B25231" t="s">
        <v>172</v>
      </c>
    </row>
    <row r="25232" spans="1:2" x14ac:dyDescent="0.25">
      <c r="A25232" t="s">
        <v>41035</v>
      </c>
      <c r="B25232" t="s">
        <v>172</v>
      </c>
    </row>
    <row r="25233" spans="1:2" x14ac:dyDescent="0.25">
      <c r="A25233" t="s">
        <v>41036</v>
      </c>
      <c r="B25233" t="s">
        <v>172</v>
      </c>
    </row>
    <row r="25234" spans="1:2" x14ac:dyDescent="0.25">
      <c r="A25234" t="s">
        <v>17789</v>
      </c>
      <c r="B25234" t="s">
        <v>172</v>
      </c>
    </row>
    <row r="25235" spans="1:2" x14ac:dyDescent="0.25">
      <c r="A25235" t="s">
        <v>41037</v>
      </c>
      <c r="B25235" t="s">
        <v>172</v>
      </c>
    </row>
    <row r="25236" spans="1:2" x14ac:dyDescent="0.25">
      <c r="A25236" t="s">
        <v>41038</v>
      </c>
      <c r="B25236" t="s">
        <v>172</v>
      </c>
    </row>
    <row r="25237" spans="1:2" x14ac:dyDescent="0.25">
      <c r="A25237" t="s">
        <v>41039</v>
      </c>
      <c r="B25237" t="s">
        <v>172</v>
      </c>
    </row>
    <row r="25238" spans="1:2" x14ac:dyDescent="0.25">
      <c r="A25238" t="s">
        <v>41040</v>
      </c>
      <c r="B25238" t="s">
        <v>172</v>
      </c>
    </row>
    <row r="25239" spans="1:2" x14ac:dyDescent="0.25">
      <c r="A25239" t="s">
        <v>41041</v>
      </c>
      <c r="B25239" t="s">
        <v>172</v>
      </c>
    </row>
    <row r="25240" spans="1:2" x14ac:dyDescent="0.25">
      <c r="A25240" t="s">
        <v>41042</v>
      </c>
      <c r="B25240" t="s">
        <v>172</v>
      </c>
    </row>
    <row r="25241" spans="1:2" x14ac:dyDescent="0.25">
      <c r="A25241" t="s">
        <v>41043</v>
      </c>
      <c r="B25241" t="s">
        <v>172</v>
      </c>
    </row>
    <row r="25242" spans="1:2" x14ac:dyDescent="0.25">
      <c r="A25242" t="s">
        <v>41044</v>
      </c>
      <c r="B25242" t="s">
        <v>172</v>
      </c>
    </row>
    <row r="25243" spans="1:2" x14ac:dyDescent="0.25">
      <c r="A25243" t="s">
        <v>41045</v>
      </c>
      <c r="B25243" t="s">
        <v>172</v>
      </c>
    </row>
    <row r="25244" spans="1:2" x14ac:dyDescent="0.25">
      <c r="A25244" t="s">
        <v>41046</v>
      </c>
      <c r="B25244" t="s">
        <v>172</v>
      </c>
    </row>
    <row r="25245" spans="1:2" x14ac:dyDescent="0.25">
      <c r="A25245" t="s">
        <v>41047</v>
      </c>
      <c r="B25245" t="s">
        <v>172</v>
      </c>
    </row>
    <row r="25246" spans="1:2" x14ac:dyDescent="0.25">
      <c r="A25246" t="s">
        <v>41048</v>
      </c>
      <c r="B25246" t="s">
        <v>172</v>
      </c>
    </row>
    <row r="25247" spans="1:2" x14ac:dyDescent="0.25">
      <c r="A25247" t="s">
        <v>41049</v>
      </c>
      <c r="B25247" t="s">
        <v>172</v>
      </c>
    </row>
    <row r="25248" spans="1:2" x14ac:dyDescent="0.25">
      <c r="A25248" t="s">
        <v>41050</v>
      </c>
      <c r="B25248" t="s">
        <v>172</v>
      </c>
    </row>
    <row r="25249" spans="1:2" x14ac:dyDescent="0.25">
      <c r="A25249" t="s">
        <v>17810</v>
      </c>
      <c r="B25249" t="s">
        <v>172</v>
      </c>
    </row>
    <row r="25250" spans="1:2" x14ac:dyDescent="0.25">
      <c r="A25250" t="s">
        <v>41051</v>
      </c>
      <c r="B25250" t="s">
        <v>172</v>
      </c>
    </row>
    <row r="25251" spans="1:2" x14ac:dyDescent="0.25">
      <c r="A25251" t="s">
        <v>41052</v>
      </c>
      <c r="B25251" t="s">
        <v>172</v>
      </c>
    </row>
    <row r="25252" spans="1:2" x14ac:dyDescent="0.25">
      <c r="A25252" t="s">
        <v>41053</v>
      </c>
      <c r="B25252" t="s">
        <v>172</v>
      </c>
    </row>
    <row r="25253" spans="1:2" x14ac:dyDescent="0.25">
      <c r="A25253" t="s">
        <v>41054</v>
      </c>
      <c r="B25253" t="s">
        <v>172</v>
      </c>
    </row>
    <row r="25254" spans="1:2" x14ac:dyDescent="0.25">
      <c r="A25254" t="s">
        <v>41055</v>
      </c>
      <c r="B25254" t="s">
        <v>172</v>
      </c>
    </row>
    <row r="25255" spans="1:2" x14ac:dyDescent="0.25">
      <c r="A25255" t="s">
        <v>41056</v>
      </c>
      <c r="B25255" t="s">
        <v>172</v>
      </c>
    </row>
    <row r="25256" spans="1:2" x14ac:dyDescent="0.25">
      <c r="A25256" t="s">
        <v>41057</v>
      </c>
      <c r="B25256" t="s">
        <v>172</v>
      </c>
    </row>
    <row r="25257" spans="1:2" x14ac:dyDescent="0.25">
      <c r="A25257" t="s">
        <v>41058</v>
      </c>
      <c r="B25257" t="s">
        <v>172</v>
      </c>
    </row>
    <row r="25258" spans="1:2" x14ac:dyDescent="0.25">
      <c r="A25258" t="s">
        <v>41059</v>
      </c>
      <c r="B25258" t="s">
        <v>172</v>
      </c>
    </row>
    <row r="25259" spans="1:2" x14ac:dyDescent="0.25">
      <c r="A25259" t="s">
        <v>41060</v>
      </c>
      <c r="B25259" t="s">
        <v>172</v>
      </c>
    </row>
    <row r="25260" spans="1:2" x14ac:dyDescent="0.25">
      <c r="A25260" t="s">
        <v>41061</v>
      </c>
      <c r="B25260" t="s">
        <v>172</v>
      </c>
    </row>
    <row r="25261" spans="1:2" x14ac:dyDescent="0.25">
      <c r="A25261" t="s">
        <v>17820</v>
      </c>
      <c r="B25261" t="s">
        <v>172</v>
      </c>
    </row>
    <row r="25262" spans="1:2" x14ac:dyDescent="0.25">
      <c r="A25262" t="s">
        <v>17822</v>
      </c>
      <c r="B25262" t="s">
        <v>172</v>
      </c>
    </row>
    <row r="25263" spans="1:2" x14ac:dyDescent="0.25">
      <c r="A25263" t="s">
        <v>17824</v>
      </c>
      <c r="B25263" t="s">
        <v>172</v>
      </c>
    </row>
    <row r="25264" spans="1:2" x14ac:dyDescent="0.25">
      <c r="A25264" t="s">
        <v>17826</v>
      </c>
      <c r="B25264" t="s">
        <v>172</v>
      </c>
    </row>
    <row r="25265" spans="1:2" x14ac:dyDescent="0.25">
      <c r="A25265" t="s">
        <v>17828</v>
      </c>
      <c r="B25265" t="s">
        <v>172</v>
      </c>
    </row>
    <row r="25266" spans="1:2" x14ac:dyDescent="0.25">
      <c r="A25266" t="s">
        <v>17830</v>
      </c>
      <c r="B25266" t="s">
        <v>172</v>
      </c>
    </row>
    <row r="25267" spans="1:2" x14ac:dyDescent="0.25">
      <c r="A25267" t="s">
        <v>17832</v>
      </c>
      <c r="B25267" t="s">
        <v>172</v>
      </c>
    </row>
    <row r="25268" spans="1:2" x14ac:dyDescent="0.25">
      <c r="A25268" t="s">
        <v>17834</v>
      </c>
      <c r="B25268" t="s">
        <v>172</v>
      </c>
    </row>
    <row r="25269" spans="1:2" x14ac:dyDescent="0.25">
      <c r="A25269" t="s">
        <v>17842</v>
      </c>
      <c r="B25269" t="s">
        <v>172</v>
      </c>
    </row>
    <row r="25270" spans="1:2" x14ac:dyDescent="0.25">
      <c r="A25270" t="s">
        <v>17844</v>
      </c>
      <c r="B25270" t="s">
        <v>172</v>
      </c>
    </row>
    <row r="25271" spans="1:2" x14ac:dyDescent="0.25">
      <c r="A25271" t="s">
        <v>17846</v>
      </c>
      <c r="B25271" t="s">
        <v>172</v>
      </c>
    </row>
    <row r="25272" spans="1:2" x14ac:dyDescent="0.25">
      <c r="A25272" t="s">
        <v>17848</v>
      </c>
      <c r="B25272" t="s">
        <v>172</v>
      </c>
    </row>
    <row r="25273" spans="1:2" x14ac:dyDescent="0.25">
      <c r="A25273" t="s">
        <v>17850</v>
      </c>
      <c r="B25273" t="s">
        <v>172</v>
      </c>
    </row>
    <row r="25274" spans="1:2" x14ac:dyDescent="0.25">
      <c r="A25274" t="s">
        <v>17852</v>
      </c>
      <c r="B25274" t="s">
        <v>172</v>
      </c>
    </row>
    <row r="25275" spans="1:2" x14ac:dyDescent="0.25">
      <c r="A25275" t="s">
        <v>17854</v>
      </c>
      <c r="B25275" t="s">
        <v>172</v>
      </c>
    </row>
    <row r="25276" spans="1:2" x14ac:dyDescent="0.25">
      <c r="A25276" t="s">
        <v>17856</v>
      </c>
      <c r="B25276" t="s">
        <v>172</v>
      </c>
    </row>
    <row r="25277" spans="1:2" x14ac:dyDescent="0.25">
      <c r="A25277" t="s">
        <v>17866</v>
      </c>
      <c r="B25277" t="s">
        <v>172</v>
      </c>
    </row>
    <row r="25278" spans="1:2" x14ac:dyDescent="0.25">
      <c r="A25278" t="s">
        <v>17876</v>
      </c>
      <c r="B25278" t="s">
        <v>172</v>
      </c>
    </row>
    <row r="25279" spans="1:2" x14ac:dyDescent="0.25">
      <c r="A25279" t="s">
        <v>17886</v>
      </c>
      <c r="B25279" t="s">
        <v>172</v>
      </c>
    </row>
    <row r="25280" spans="1:2" x14ac:dyDescent="0.25">
      <c r="A25280" t="s">
        <v>17888</v>
      </c>
      <c r="B25280" t="s">
        <v>172</v>
      </c>
    </row>
    <row r="25281" spans="1:2" x14ac:dyDescent="0.25">
      <c r="A25281" t="s">
        <v>17890</v>
      </c>
      <c r="B25281" t="s">
        <v>172</v>
      </c>
    </row>
    <row r="25282" spans="1:2" x14ac:dyDescent="0.25">
      <c r="A25282" t="s">
        <v>17892</v>
      </c>
      <c r="B25282" t="s">
        <v>172</v>
      </c>
    </row>
    <row r="25283" spans="1:2" x14ac:dyDescent="0.25">
      <c r="A25283" t="s">
        <v>17902</v>
      </c>
      <c r="B25283" t="s">
        <v>172</v>
      </c>
    </row>
    <row r="25284" spans="1:2" x14ac:dyDescent="0.25">
      <c r="A25284" t="s">
        <v>17912</v>
      </c>
      <c r="B25284" t="s">
        <v>172</v>
      </c>
    </row>
    <row r="25285" spans="1:2" x14ac:dyDescent="0.25">
      <c r="A25285" t="s">
        <v>17922</v>
      </c>
      <c r="B25285" t="s">
        <v>172</v>
      </c>
    </row>
    <row r="25286" spans="1:2" x14ac:dyDescent="0.25">
      <c r="A25286" t="s">
        <v>41062</v>
      </c>
      <c r="B25286" t="s">
        <v>172</v>
      </c>
    </row>
    <row r="25287" spans="1:2" x14ac:dyDescent="0.25">
      <c r="A25287" t="s">
        <v>17934</v>
      </c>
      <c r="B25287" t="s">
        <v>172</v>
      </c>
    </row>
    <row r="25288" spans="1:2" x14ac:dyDescent="0.25">
      <c r="A25288" t="s">
        <v>17946</v>
      </c>
      <c r="B25288" t="s">
        <v>172</v>
      </c>
    </row>
    <row r="25289" spans="1:2" x14ac:dyDescent="0.25">
      <c r="A25289" t="s">
        <v>41063</v>
      </c>
      <c r="B25289" t="s">
        <v>172</v>
      </c>
    </row>
    <row r="25290" spans="1:2" x14ac:dyDescent="0.25">
      <c r="A25290" t="s">
        <v>17948</v>
      </c>
      <c r="B25290" t="s">
        <v>172</v>
      </c>
    </row>
    <row r="25291" spans="1:2" x14ac:dyDescent="0.25">
      <c r="A25291" t="s">
        <v>41064</v>
      </c>
      <c r="B25291" t="s">
        <v>172</v>
      </c>
    </row>
    <row r="25292" spans="1:2" x14ac:dyDescent="0.25">
      <c r="A25292" t="s">
        <v>17962</v>
      </c>
      <c r="B25292" t="s">
        <v>172</v>
      </c>
    </row>
    <row r="25293" spans="1:2" x14ac:dyDescent="0.25">
      <c r="A25293" t="s">
        <v>41065</v>
      </c>
      <c r="B25293" t="s">
        <v>172</v>
      </c>
    </row>
    <row r="25294" spans="1:2" x14ac:dyDescent="0.25">
      <c r="A25294" t="s">
        <v>17967</v>
      </c>
      <c r="B25294" t="s">
        <v>172</v>
      </c>
    </row>
    <row r="25295" spans="1:2" x14ac:dyDescent="0.25">
      <c r="A25295" t="s">
        <v>17969</v>
      </c>
      <c r="B25295" t="s">
        <v>172</v>
      </c>
    </row>
    <row r="25296" spans="1:2" x14ac:dyDescent="0.25">
      <c r="A25296" t="s">
        <v>17971</v>
      </c>
      <c r="B25296" t="s">
        <v>172</v>
      </c>
    </row>
    <row r="25297" spans="1:2" x14ac:dyDescent="0.25">
      <c r="A25297" t="s">
        <v>17973</v>
      </c>
      <c r="B25297" t="s">
        <v>172</v>
      </c>
    </row>
    <row r="25298" spans="1:2" x14ac:dyDescent="0.25">
      <c r="A25298" t="s">
        <v>17975</v>
      </c>
      <c r="B25298" t="s">
        <v>172</v>
      </c>
    </row>
    <row r="25299" spans="1:2" x14ac:dyDescent="0.25">
      <c r="A25299" t="s">
        <v>17977</v>
      </c>
      <c r="B25299" t="s">
        <v>172</v>
      </c>
    </row>
    <row r="25300" spans="1:2" x14ac:dyDescent="0.25">
      <c r="A25300" t="s">
        <v>17979</v>
      </c>
      <c r="B25300" t="s">
        <v>172</v>
      </c>
    </row>
    <row r="25301" spans="1:2" x14ac:dyDescent="0.25">
      <c r="A25301" t="s">
        <v>17981</v>
      </c>
      <c r="B25301" t="s">
        <v>172</v>
      </c>
    </row>
    <row r="25302" spans="1:2" x14ac:dyDescent="0.25">
      <c r="A25302" t="s">
        <v>17983</v>
      </c>
      <c r="B25302" t="s">
        <v>172</v>
      </c>
    </row>
    <row r="25303" spans="1:2" x14ac:dyDescent="0.25">
      <c r="A25303" t="s">
        <v>17985</v>
      </c>
      <c r="B25303" t="s">
        <v>172</v>
      </c>
    </row>
    <row r="25304" spans="1:2" x14ac:dyDescent="0.25">
      <c r="A25304" t="s">
        <v>17987</v>
      </c>
      <c r="B25304" t="s">
        <v>172</v>
      </c>
    </row>
    <row r="25305" spans="1:2" x14ac:dyDescent="0.25">
      <c r="A25305" t="s">
        <v>17989</v>
      </c>
      <c r="B25305" t="s">
        <v>172</v>
      </c>
    </row>
    <row r="25306" spans="1:2" x14ac:dyDescent="0.25">
      <c r="A25306" t="s">
        <v>17991</v>
      </c>
      <c r="B25306" t="s">
        <v>172</v>
      </c>
    </row>
    <row r="25307" spans="1:2" x14ac:dyDescent="0.25">
      <c r="A25307" t="s">
        <v>17993</v>
      </c>
      <c r="B25307" t="s">
        <v>172</v>
      </c>
    </row>
    <row r="25308" spans="1:2" x14ac:dyDescent="0.25">
      <c r="A25308" t="s">
        <v>17995</v>
      </c>
      <c r="B25308" t="s">
        <v>172</v>
      </c>
    </row>
    <row r="25309" spans="1:2" x14ac:dyDescent="0.25">
      <c r="A25309" t="s">
        <v>17997</v>
      </c>
      <c r="B25309" t="s">
        <v>172</v>
      </c>
    </row>
    <row r="25310" spans="1:2" x14ac:dyDescent="0.25">
      <c r="A25310" t="s">
        <v>17999</v>
      </c>
      <c r="B25310" t="s">
        <v>172</v>
      </c>
    </row>
    <row r="25311" spans="1:2" x14ac:dyDescent="0.25">
      <c r="A25311" t="s">
        <v>41066</v>
      </c>
      <c r="B25311" t="s">
        <v>172</v>
      </c>
    </row>
    <row r="25312" spans="1:2" x14ac:dyDescent="0.25">
      <c r="A25312" t="s">
        <v>41067</v>
      </c>
      <c r="B25312" t="s">
        <v>172</v>
      </c>
    </row>
    <row r="25313" spans="1:2" x14ac:dyDescent="0.25">
      <c r="A25313" t="s">
        <v>41068</v>
      </c>
      <c r="B25313" t="s">
        <v>172</v>
      </c>
    </row>
    <row r="25314" spans="1:2" x14ac:dyDescent="0.25">
      <c r="A25314" t="s">
        <v>18019</v>
      </c>
      <c r="B25314" t="s">
        <v>172</v>
      </c>
    </row>
    <row r="25315" spans="1:2" x14ac:dyDescent="0.25">
      <c r="A25315" t="s">
        <v>41069</v>
      </c>
      <c r="B25315" t="s">
        <v>172</v>
      </c>
    </row>
    <row r="25316" spans="1:2" x14ac:dyDescent="0.25">
      <c r="A25316" t="s">
        <v>18021</v>
      </c>
      <c r="B25316" t="s">
        <v>172</v>
      </c>
    </row>
    <row r="25317" spans="1:2" x14ac:dyDescent="0.25">
      <c r="A25317" t="s">
        <v>18023</v>
      </c>
      <c r="B25317" t="s">
        <v>172</v>
      </c>
    </row>
    <row r="25318" spans="1:2" x14ac:dyDescent="0.25">
      <c r="A25318" t="s">
        <v>19673</v>
      </c>
      <c r="B25318" t="s">
        <v>172</v>
      </c>
    </row>
    <row r="25319" spans="1:2" x14ac:dyDescent="0.25">
      <c r="A25319" t="s">
        <v>41070</v>
      </c>
      <c r="B25319" t="s">
        <v>172</v>
      </c>
    </row>
    <row r="25320" spans="1:2" x14ac:dyDescent="0.25">
      <c r="A25320" t="s">
        <v>41071</v>
      </c>
      <c r="B25320" t="s">
        <v>172</v>
      </c>
    </row>
    <row r="25321" spans="1:2" x14ac:dyDescent="0.25">
      <c r="A25321" t="s">
        <v>18025</v>
      </c>
      <c r="B25321" t="s">
        <v>172</v>
      </c>
    </row>
    <row r="25322" spans="1:2" x14ac:dyDescent="0.25">
      <c r="A25322" t="s">
        <v>18028</v>
      </c>
      <c r="B25322" t="s">
        <v>172</v>
      </c>
    </row>
    <row r="25323" spans="1:2" x14ac:dyDescent="0.25">
      <c r="A25323" t="s">
        <v>18030</v>
      </c>
      <c r="B25323" t="s">
        <v>172</v>
      </c>
    </row>
    <row r="25324" spans="1:2" x14ac:dyDescent="0.25">
      <c r="A25324" t="s">
        <v>18032</v>
      </c>
      <c r="B25324" t="s">
        <v>172</v>
      </c>
    </row>
    <row r="25325" spans="1:2" x14ac:dyDescent="0.25">
      <c r="A25325" t="s">
        <v>18036</v>
      </c>
      <c r="B25325" t="s">
        <v>172</v>
      </c>
    </row>
    <row r="25326" spans="1:2" x14ac:dyDescent="0.25">
      <c r="A25326" t="s">
        <v>18038</v>
      </c>
      <c r="B25326" t="s">
        <v>172</v>
      </c>
    </row>
    <row r="25327" spans="1:2" x14ac:dyDescent="0.25">
      <c r="A25327" t="s">
        <v>18040</v>
      </c>
      <c r="B25327" t="s">
        <v>172</v>
      </c>
    </row>
    <row r="25328" spans="1:2" x14ac:dyDescent="0.25">
      <c r="A25328" t="s">
        <v>18042</v>
      </c>
      <c r="B25328" t="s">
        <v>172</v>
      </c>
    </row>
    <row r="25329" spans="1:2" x14ac:dyDescent="0.25">
      <c r="A25329" t="s">
        <v>18046</v>
      </c>
      <c r="B25329" t="s">
        <v>172</v>
      </c>
    </row>
    <row r="25330" spans="1:2" x14ac:dyDescent="0.25">
      <c r="A25330" t="s">
        <v>18048</v>
      </c>
      <c r="B25330" t="s">
        <v>172</v>
      </c>
    </row>
    <row r="25331" spans="1:2" x14ac:dyDescent="0.25">
      <c r="A25331" t="s">
        <v>18050</v>
      </c>
      <c r="B25331" t="s">
        <v>172</v>
      </c>
    </row>
    <row r="25332" spans="1:2" x14ac:dyDescent="0.25">
      <c r="A25332" t="s">
        <v>18052</v>
      </c>
      <c r="B25332" t="s">
        <v>172</v>
      </c>
    </row>
    <row r="25333" spans="1:2" x14ac:dyDescent="0.25">
      <c r="A25333" t="s">
        <v>18056</v>
      </c>
      <c r="B25333" t="s">
        <v>172</v>
      </c>
    </row>
    <row r="25334" spans="1:2" x14ac:dyDescent="0.25">
      <c r="A25334" t="s">
        <v>18058</v>
      </c>
      <c r="B25334" t="s">
        <v>172</v>
      </c>
    </row>
    <row r="25335" spans="1:2" x14ac:dyDescent="0.25">
      <c r="A25335" t="s">
        <v>18060</v>
      </c>
      <c r="B25335" t="s">
        <v>172</v>
      </c>
    </row>
    <row r="25336" spans="1:2" x14ac:dyDescent="0.25">
      <c r="A25336" t="s">
        <v>18062</v>
      </c>
      <c r="B25336" t="s">
        <v>172</v>
      </c>
    </row>
    <row r="25337" spans="1:2" x14ac:dyDescent="0.25">
      <c r="A25337" t="s">
        <v>18064</v>
      </c>
      <c r="B25337" t="s">
        <v>172</v>
      </c>
    </row>
    <row r="25338" spans="1:2" x14ac:dyDescent="0.25">
      <c r="A25338" t="s">
        <v>18066</v>
      </c>
      <c r="B25338" t="s">
        <v>172</v>
      </c>
    </row>
    <row r="25339" spans="1:2" x14ac:dyDescent="0.25">
      <c r="A25339" t="s">
        <v>18068</v>
      </c>
      <c r="B25339" t="s">
        <v>172</v>
      </c>
    </row>
    <row r="25340" spans="1:2" x14ac:dyDescent="0.25">
      <c r="A25340" t="s">
        <v>18070</v>
      </c>
      <c r="B25340" t="s">
        <v>172</v>
      </c>
    </row>
    <row r="25341" spans="1:2" x14ac:dyDescent="0.25">
      <c r="A25341" t="s">
        <v>18072</v>
      </c>
      <c r="B25341" t="s">
        <v>172</v>
      </c>
    </row>
    <row r="25342" spans="1:2" x14ac:dyDescent="0.25">
      <c r="A25342" t="s">
        <v>18074</v>
      </c>
      <c r="B25342" t="s">
        <v>172</v>
      </c>
    </row>
    <row r="25343" spans="1:2" x14ac:dyDescent="0.25">
      <c r="A25343" t="s">
        <v>18076</v>
      </c>
      <c r="B25343" t="s">
        <v>172</v>
      </c>
    </row>
    <row r="25344" spans="1:2" x14ac:dyDescent="0.25">
      <c r="A25344" t="s">
        <v>18078</v>
      </c>
      <c r="B25344" t="s">
        <v>172</v>
      </c>
    </row>
    <row r="25345" spans="1:2" x14ac:dyDescent="0.25">
      <c r="A25345" t="s">
        <v>18080</v>
      </c>
      <c r="B25345" t="s">
        <v>172</v>
      </c>
    </row>
    <row r="25346" spans="1:2" x14ac:dyDescent="0.25">
      <c r="A25346" t="s">
        <v>18082</v>
      </c>
      <c r="B25346" t="s">
        <v>172</v>
      </c>
    </row>
    <row r="25347" spans="1:2" x14ac:dyDescent="0.25">
      <c r="A25347" t="s">
        <v>18084</v>
      </c>
      <c r="B25347" t="s">
        <v>172</v>
      </c>
    </row>
    <row r="25348" spans="1:2" x14ac:dyDescent="0.25">
      <c r="A25348" t="s">
        <v>18086</v>
      </c>
      <c r="B25348" t="s">
        <v>172</v>
      </c>
    </row>
    <row r="25349" spans="1:2" x14ac:dyDescent="0.25">
      <c r="A25349" t="s">
        <v>18088</v>
      </c>
      <c r="B25349" t="s">
        <v>172</v>
      </c>
    </row>
    <row r="25350" spans="1:2" x14ac:dyDescent="0.25">
      <c r="A25350" t="s">
        <v>18090</v>
      </c>
      <c r="B25350" t="s">
        <v>172</v>
      </c>
    </row>
    <row r="25351" spans="1:2" x14ac:dyDescent="0.25">
      <c r="A25351" t="s">
        <v>18092</v>
      </c>
      <c r="B25351" t="s">
        <v>172</v>
      </c>
    </row>
    <row r="25352" spans="1:2" x14ac:dyDescent="0.25">
      <c r="A25352" t="s">
        <v>18094</v>
      </c>
      <c r="B25352" t="s">
        <v>172</v>
      </c>
    </row>
    <row r="25353" spans="1:2" x14ac:dyDescent="0.25">
      <c r="A25353" t="s">
        <v>18096</v>
      </c>
      <c r="B25353" t="s">
        <v>172</v>
      </c>
    </row>
    <row r="25354" spans="1:2" x14ac:dyDescent="0.25">
      <c r="A25354" t="s">
        <v>18098</v>
      </c>
      <c r="B25354" t="s">
        <v>172</v>
      </c>
    </row>
    <row r="25355" spans="1:2" x14ac:dyDescent="0.25">
      <c r="A25355" t="s">
        <v>18100</v>
      </c>
      <c r="B25355" t="s">
        <v>172</v>
      </c>
    </row>
    <row r="25356" spans="1:2" x14ac:dyDescent="0.25">
      <c r="A25356" t="s">
        <v>18102</v>
      </c>
      <c r="B25356" t="s">
        <v>172</v>
      </c>
    </row>
    <row r="25357" spans="1:2" x14ac:dyDescent="0.25">
      <c r="A25357" t="s">
        <v>18104</v>
      </c>
      <c r="B25357" t="s">
        <v>172</v>
      </c>
    </row>
    <row r="25358" spans="1:2" x14ac:dyDescent="0.25">
      <c r="A25358" t="s">
        <v>18106</v>
      </c>
      <c r="B25358" t="s">
        <v>172</v>
      </c>
    </row>
    <row r="25359" spans="1:2" x14ac:dyDescent="0.25">
      <c r="A25359" t="s">
        <v>18108</v>
      </c>
      <c r="B25359" t="s">
        <v>172</v>
      </c>
    </row>
    <row r="25360" spans="1:2" x14ac:dyDescent="0.25">
      <c r="A25360" t="s">
        <v>18110</v>
      </c>
      <c r="B25360" t="s">
        <v>172</v>
      </c>
    </row>
    <row r="25361" spans="1:2" x14ac:dyDescent="0.25">
      <c r="A25361" t="s">
        <v>18112</v>
      </c>
      <c r="B25361" t="s">
        <v>172</v>
      </c>
    </row>
    <row r="25362" spans="1:2" x14ac:dyDescent="0.25">
      <c r="A25362" t="s">
        <v>18114</v>
      </c>
      <c r="B25362" t="s">
        <v>172</v>
      </c>
    </row>
    <row r="25363" spans="1:2" x14ac:dyDescent="0.25">
      <c r="A25363" t="s">
        <v>18116</v>
      </c>
      <c r="B25363" t="s">
        <v>172</v>
      </c>
    </row>
    <row r="25364" spans="1:2" x14ac:dyDescent="0.25">
      <c r="A25364" t="s">
        <v>18118</v>
      </c>
      <c r="B25364" t="s">
        <v>172</v>
      </c>
    </row>
    <row r="25365" spans="1:2" x14ac:dyDescent="0.25">
      <c r="A25365" t="s">
        <v>18120</v>
      </c>
      <c r="B25365" t="s">
        <v>172</v>
      </c>
    </row>
    <row r="25366" spans="1:2" x14ac:dyDescent="0.25">
      <c r="A25366" t="s">
        <v>18122</v>
      </c>
      <c r="B25366" t="s">
        <v>172</v>
      </c>
    </row>
    <row r="25367" spans="1:2" x14ac:dyDescent="0.25">
      <c r="A25367" t="s">
        <v>18124</v>
      </c>
      <c r="B25367" t="s">
        <v>172</v>
      </c>
    </row>
    <row r="25368" spans="1:2" x14ac:dyDescent="0.25">
      <c r="A25368" t="s">
        <v>18126</v>
      </c>
      <c r="B25368" t="s">
        <v>172</v>
      </c>
    </row>
    <row r="25369" spans="1:2" x14ac:dyDescent="0.25">
      <c r="A25369" t="s">
        <v>18128</v>
      </c>
      <c r="B25369" t="s">
        <v>172</v>
      </c>
    </row>
    <row r="25370" spans="1:2" x14ac:dyDescent="0.25">
      <c r="A25370" t="s">
        <v>18130</v>
      </c>
      <c r="B25370" t="s">
        <v>172</v>
      </c>
    </row>
    <row r="25371" spans="1:2" x14ac:dyDescent="0.25">
      <c r="A25371" t="s">
        <v>18132</v>
      </c>
      <c r="B25371" t="s">
        <v>172</v>
      </c>
    </row>
    <row r="25372" spans="1:2" x14ac:dyDescent="0.25">
      <c r="A25372" t="s">
        <v>18134</v>
      </c>
      <c r="B25372" t="s">
        <v>172</v>
      </c>
    </row>
    <row r="25373" spans="1:2" x14ac:dyDescent="0.25">
      <c r="A25373" t="s">
        <v>18136</v>
      </c>
      <c r="B25373" t="s">
        <v>172</v>
      </c>
    </row>
    <row r="25374" spans="1:2" x14ac:dyDescent="0.25">
      <c r="A25374" t="s">
        <v>18138</v>
      </c>
      <c r="B25374" t="s">
        <v>172</v>
      </c>
    </row>
    <row r="25375" spans="1:2" x14ac:dyDescent="0.25">
      <c r="A25375" t="s">
        <v>18140</v>
      </c>
      <c r="B25375" t="s">
        <v>172</v>
      </c>
    </row>
    <row r="25376" spans="1:2" x14ac:dyDescent="0.25">
      <c r="A25376" t="s">
        <v>18142</v>
      </c>
      <c r="B25376" t="s">
        <v>172</v>
      </c>
    </row>
    <row r="25377" spans="1:2" x14ac:dyDescent="0.25">
      <c r="A25377" t="s">
        <v>18144</v>
      </c>
      <c r="B25377" t="s">
        <v>172</v>
      </c>
    </row>
    <row r="25378" spans="1:2" x14ac:dyDescent="0.25">
      <c r="A25378" t="s">
        <v>18146</v>
      </c>
      <c r="B25378" t="s">
        <v>172</v>
      </c>
    </row>
    <row r="25379" spans="1:2" x14ac:dyDescent="0.25">
      <c r="A25379" t="s">
        <v>18148</v>
      </c>
      <c r="B25379" t="s">
        <v>172</v>
      </c>
    </row>
    <row r="25380" spans="1:2" x14ac:dyDescent="0.25">
      <c r="A25380" t="s">
        <v>18150</v>
      </c>
      <c r="B25380" t="s">
        <v>172</v>
      </c>
    </row>
    <row r="25381" spans="1:2" x14ac:dyDescent="0.25">
      <c r="A25381" t="s">
        <v>18152</v>
      </c>
      <c r="B25381" t="s">
        <v>172</v>
      </c>
    </row>
    <row r="25382" spans="1:2" x14ac:dyDescent="0.25">
      <c r="A25382" t="s">
        <v>18154</v>
      </c>
      <c r="B25382" t="s">
        <v>172</v>
      </c>
    </row>
    <row r="25383" spans="1:2" x14ac:dyDescent="0.25">
      <c r="A25383" t="s">
        <v>18156</v>
      </c>
      <c r="B25383" t="s">
        <v>172</v>
      </c>
    </row>
    <row r="25384" spans="1:2" x14ac:dyDescent="0.25">
      <c r="A25384" t="s">
        <v>18158</v>
      </c>
      <c r="B25384" t="s">
        <v>172</v>
      </c>
    </row>
    <row r="25385" spans="1:2" x14ac:dyDescent="0.25">
      <c r="A25385" t="s">
        <v>18160</v>
      </c>
      <c r="B25385" t="s">
        <v>172</v>
      </c>
    </row>
    <row r="25386" spans="1:2" x14ac:dyDescent="0.25">
      <c r="A25386" t="s">
        <v>18162</v>
      </c>
      <c r="B25386" t="s">
        <v>172</v>
      </c>
    </row>
    <row r="25387" spans="1:2" x14ac:dyDescent="0.25">
      <c r="A25387" t="s">
        <v>18164</v>
      </c>
      <c r="B25387" t="s">
        <v>172</v>
      </c>
    </row>
    <row r="25388" spans="1:2" x14ac:dyDescent="0.25">
      <c r="A25388" t="s">
        <v>18166</v>
      </c>
      <c r="B25388" t="s">
        <v>172</v>
      </c>
    </row>
    <row r="25389" spans="1:2" x14ac:dyDescent="0.25">
      <c r="A25389" t="s">
        <v>18168</v>
      </c>
      <c r="B25389" t="s">
        <v>172</v>
      </c>
    </row>
    <row r="25390" spans="1:2" x14ac:dyDescent="0.25">
      <c r="A25390" t="s">
        <v>18170</v>
      </c>
      <c r="B25390" t="s">
        <v>172</v>
      </c>
    </row>
    <row r="25391" spans="1:2" x14ac:dyDescent="0.25">
      <c r="A25391" t="s">
        <v>18172</v>
      </c>
      <c r="B25391" t="s">
        <v>172</v>
      </c>
    </row>
    <row r="25392" spans="1:2" x14ac:dyDescent="0.25">
      <c r="A25392" t="s">
        <v>18174</v>
      </c>
      <c r="B25392" t="s">
        <v>172</v>
      </c>
    </row>
    <row r="25393" spans="1:2" x14ac:dyDescent="0.25">
      <c r="A25393" t="s">
        <v>18176</v>
      </c>
      <c r="B25393" t="s">
        <v>172</v>
      </c>
    </row>
    <row r="25394" spans="1:2" x14ac:dyDescent="0.25">
      <c r="A25394" t="s">
        <v>18178</v>
      </c>
      <c r="B25394" t="s">
        <v>172</v>
      </c>
    </row>
    <row r="25395" spans="1:2" x14ac:dyDescent="0.25">
      <c r="A25395" t="s">
        <v>18180</v>
      </c>
      <c r="B25395" t="s">
        <v>172</v>
      </c>
    </row>
    <row r="25396" spans="1:2" x14ac:dyDescent="0.25">
      <c r="A25396" t="s">
        <v>18182</v>
      </c>
      <c r="B25396" t="s">
        <v>172</v>
      </c>
    </row>
    <row r="25397" spans="1:2" x14ac:dyDescent="0.25">
      <c r="A25397" t="s">
        <v>18184</v>
      </c>
      <c r="B25397" t="s">
        <v>172</v>
      </c>
    </row>
    <row r="25398" spans="1:2" x14ac:dyDescent="0.25">
      <c r="A25398" t="s">
        <v>18186</v>
      </c>
      <c r="B25398" t="s">
        <v>172</v>
      </c>
    </row>
    <row r="25399" spans="1:2" x14ac:dyDescent="0.25">
      <c r="A25399" t="s">
        <v>18188</v>
      </c>
      <c r="B25399" t="s">
        <v>172</v>
      </c>
    </row>
    <row r="25400" spans="1:2" x14ac:dyDescent="0.25">
      <c r="A25400" t="s">
        <v>18190</v>
      </c>
      <c r="B25400" t="s">
        <v>172</v>
      </c>
    </row>
    <row r="25401" spans="1:2" x14ac:dyDescent="0.25">
      <c r="A25401" t="s">
        <v>18192</v>
      </c>
      <c r="B25401" t="s">
        <v>172</v>
      </c>
    </row>
    <row r="25402" spans="1:2" x14ac:dyDescent="0.25">
      <c r="A25402" t="s">
        <v>18194</v>
      </c>
      <c r="B25402" t="s">
        <v>172</v>
      </c>
    </row>
    <row r="25403" spans="1:2" x14ac:dyDescent="0.25">
      <c r="A25403" t="s">
        <v>18196</v>
      </c>
      <c r="B25403" t="s">
        <v>172</v>
      </c>
    </row>
    <row r="25404" spans="1:2" x14ac:dyDescent="0.25">
      <c r="A25404" t="s">
        <v>18198</v>
      </c>
      <c r="B25404" t="s">
        <v>172</v>
      </c>
    </row>
    <row r="25405" spans="1:2" x14ac:dyDescent="0.25">
      <c r="A25405" t="s">
        <v>18200</v>
      </c>
      <c r="B25405" t="s">
        <v>172</v>
      </c>
    </row>
    <row r="25406" spans="1:2" x14ac:dyDescent="0.25">
      <c r="A25406" t="s">
        <v>18202</v>
      </c>
      <c r="B25406" t="s">
        <v>172</v>
      </c>
    </row>
    <row r="25407" spans="1:2" x14ac:dyDescent="0.25">
      <c r="A25407" t="s">
        <v>18203</v>
      </c>
      <c r="B25407" t="s">
        <v>172</v>
      </c>
    </row>
    <row r="25408" spans="1:2" x14ac:dyDescent="0.25">
      <c r="A25408" t="s">
        <v>18205</v>
      </c>
      <c r="B25408" t="s">
        <v>172</v>
      </c>
    </row>
    <row r="25409" spans="1:2" x14ac:dyDescent="0.25">
      <c r="A25409" t="s">
        <v>18207</v>
      </c>
      <c r="B25409" t="s">
        <v>172</v>
      </c>
    </row>
    <row r="25410" spans="1:2" x14ac:dyDescent="0.25">
      <c r="A25410" t="s">
        <v>18209</v>
      </c>
      <c r="B25410" t="s">
        <v>172</v>
      </c>
    </row>
    <row r="25411" spans="1:2" x14ac:dyDescent="0.25">
      <c r="A25411" t="s">
        <v>18211</v>
      </c>
      <c r="B25411" t="s">
        <v>172</v>
      </c>
    </row>
    <row r="25412" spans="1:2" x14ac:dyDescent="0.25">
      <c r="A25412" t="s">
        <v>18213</v>
      </c>
      <c r="B25412" t="s">
        <v>172</v>
      </c>
    </row>
    <row r="25413" spans="1:2" x14ac:dyDescent="0.25">
      <c r="A25413" t="s">
        <v>18215</v>
      </c>
      <c r="B25413" t="s">
        <v>172</v>
      </c>
    </row>
    <row r="25414" spans="1:2" x14ac:dyDescent="0.25">
      <c r="A25414" t="s">
        <v>18217</v>
      </c>
      <c r="B25414" t="s">
        <v>172</v>
      </c>
    </row>
    <row r="25415" spans="1:2" x14ac:dyDescent="0.25">
      <c r="A25415" t="s">
        <v>18219</v>
      </c>
      <c r="B25415" t="s">
        <v>172</v>
      </c>
    </row>
    <row r="25416" spans="1:2" x14ac:dyDescent="0.25">
      <c r="A25416" t="s">
        <v>18221</v>
      </c>
      <c r="B25416" t="s">
        <v>172</v>
      </c>
    </row>
    <row r="25417" spans="1:2" x14ac:dyDescent="0.25">
      <c r="A25417" t="s">
        <v>18223</v>
      </c>
      <c r="B25417" t="s">
        <v>172</v>
      </c>
    </row>
    <row r="25418" spans="1:2" x14ac:dyDescent="0.25">
      <c r="A25418" t="s">
        <v>18225</v>
      </c>
      <c r="B25418" t="s">
        <v>172</v>
      </c>
    </row>
    <row r="25419" spans="1:2" x14ac:dyDescent="0.25">
      <c r="A25419" t="s">
        <v>18227</v>
      </c>
      <c r="B25419" t="s">
        <v>172</v>
      </c>
    </row>
    <row r="25420" spans="1:2" x14ac:dyDescent="0.25">
      <c r="A25420" t="s">
        <v>18229</v>
      </c>
      <c r="B25420" t="s">
        <v>172</v>
      </c>
    </row>
    <row r="25421" spans="1:2" x14ac:dyDescent="0.25">
      <c r="A25421" t="s">
        <v>18231</v>
      </c>
      <c r="B25421" t="s">
        <v>172</v>
      </c>
    </row>
    <row r="25422" spans="1:2" x14ac:dyDescent="0.25">
      <c r="A25422" t="s">
        <v>18233</v>
      </c>
      <c r="B25422" t="s">
        <v>172</v>
      </c>
    </row>
    <row r="25423" spans="1:2" x14ac:dyDescent="0.25">
      <c r="A25423" t="s">
        <v>18235</v>
      </c>
      <c r="B25423" t="s">
        <v>172</v>
      </c>
    </row>
    <row r="25424" spans="1:2" x14ac:dyDescent="0.25">
      <c r="A25424" t="s">
        <v>18237</v>
      </c>
      <c r="B25424" t="s">
        <v>172</v>
      </c>
    </row>
    <row r="25425" spans="1:2" x14ac:dyDescent="0.25">
      <c r="A25425" t="s">
        <v>41072</v>
      </c>
      <c r="B25425" t="s">
        <v>172</v>
      </c>
    </row>
    <row r="25426" spans="1:2" x14ac:dyDescent="0.25">
      <c r="A25426" t="s">
        <v>41073</v>
      </c>
      <c r="B25426" t="s">
        <v>172</v>
      </c>
    </row>
    <row r="25427" spans="1:2" x14ac:dyDescent="0.25">
      <c r="A25427" t="s">
        <v>41074</v>
      </c>
      <c r="B25427" t="s">
        <v>172</v>
      </c>
    </row>
    <row r="25428" spans="1:2" x14ac:dyDescent="0.25">
      <c r="A25428" t="s">
        <v>18238</v>
      </c>
      <c r="B25428" t="s">
        <v>172</v>
      </c>
    </row>
    <row r="25429" spans="1:2" x14ac:dyDescent="0.25">
      <c r="A25429" t="s">
        <v>18240</v>
      </c>
      <c r="B25429" t="s">
        <v>172</v>
      </c>
    </row>
    <row r="25430" spans="1:2" x14ac:dyDescent="0.25">
      <c r="A25430" t="s">
        <v>18242</v>
      </c>
      <c r="B25430" t="s">
        <v>172</v>
      </c>
    </row>
    <row r="25431" spans="1:2" x14ac:dyDescent="0.25">
      <c r="A25431" t="s">
        <v>18244</v>
      </c>
      <c r="B25431" t="s">
        <v>172</v>
      </c>
    </row>
    <row r="25432" spans="1:2" x14ac:dyDescent="0.25">
      <c r="A25432" t="s">
        <v>41075</v>
      </c>
      <c r="B25432" t="s">
        <v>172</v>
      </c>
    </row>
    <row r="25433" spans="1:2" x14ac:dyDescent="0.25">
      <c r="A25433" t="s">
        <v>41076</v>
      </c>
      <c r="B25433" t="s">
        <v>172</v>
      </c>
    </row>
    <row r="25434" spans="1:2" x14ac:dyDescent="0.25">
      <c r="A25434" t="s">
        <v>18248</v>
      </c>
      <c r="B25434" t="s">
        <v>172</v>
      </c>
    </row>
    <row r="25435" spans="1:2" x14ac:dyDescent="0.25">
      <c r="A25435" t="s">
        <v>18250</v>
      </c>
      <c r="B25435" t="s">
        <v>172</v>
      </c>
    </row>
    <row r="25436" spans="1:2" x14ac:dyDescent="0.25">
      <c r="A25436" t="s">
        <v>41077</v>
      </c>
      <c r="B25436" t="s">
        <v>172</v>
      </c>
    </row>
    <row r="25437" spans="1:2" x14ac:dyDescent="0.25">
      <c r="A25437" t="s">
        <v>41078</v>
      </c>
      <c r="B25437" t="s">
        <v>172</v>
      </c>
    </row>
    <row r="25438" spans="1:2" x14ac:dyDescent="0.25">
      <c r="A25438" t="s">
        <v>18252</v>
      </c>
      <c r="B25438" t="s">
        <v>172</v>
      </c>
    </row>
    <row r="25439" spans="1:2" x14ac:dyDescent="0.25">
      <c r="A25439" t="s">
        <v>18254</v>
      </c>
      <c r="B25439" t="s">
        <v>172</v>
      </c>
    </row>
    <row r="25440" spans="1:2" x14ac:dyDescent="0.25">
      <c r="A25440" t="s">
        <v>18256</v>
      </c>
      <c r="B25440" t="s">
        <v>172</v>
      </c>
    </row>
    <row r="25441" spans="1:2" x14ac:dyDescent="0.25">
      <c r="A25441" t="s">
        <v>18258</v>
      </c>
      <c r="B25441" t="s">
        <v>172</v>
      </c>
    </row>
    <row r="25442" spans="1:2" x14ac:dyDescent="0.25">
      <c r="A25442" t="s">
        <v>41079</v>
      </c>
      <c r="B25442" t="s">
        <v>172</v>
      </c>
    </row>
    <row r="25443" spans="1:2" x14ac:dyDescent="0.25">
      <c r="A25443" t="s">
        <v>41080</v>
      </c>
      <c r="B25443" t="s">
        <v>172</v>
      </c>
    </row>
    <row r="25444" spans="1:2" x14ac:dyDescent="0.25">
      <c r="A25444" t="s">
        <v>18299</v>
      </c>
      <c r="B25444" t="s">
        <v>172</v>
      </c>
    </row>
    <row r="25445" spans="1:2" x14ac:dyDescent="0.25">
      <c r="A25445" t="s">
        <v>18301</v>
      </c>
      <c r="B25445" t="s">
        <v>172</v>
      </c>
    </row>
    <row r="25446" spans="1:2" x14ac:dyDescent="0.25">
      <c r="A25446" t="s">
        <v>18295</v>
      </c>
      <c r="B25446" t="s">
        <v>172</v>
      </c>
    </row>
    <row r="25447" spans="1:2" x14ac:dyDescent="0.25">
      <c r="A25447" t="s">
        <v>18297</v>
      </c>
      <c r="B25447" t="s">
        <v>172</v>
      </c>
    </row>
    <row r="25448" spans="1:2" x14ac:dyDescent="0.25">
      <c r="A25448" t="s">
        <v>18305</v>
      </c>
      <c r="B25448" t="s">
        <v>172</v>
      </c>
    </row>
    <row r="25449" spans="1:2" x14ac:dyDescent="0.25">
      <c r="A25449" t="s">
        <v>18303</v>
      </c>
      <c r="B25449" t="s">
        <v>172</v>
      </c>
    </row>
    <row r="25450" spans="1:2" x14ac:dyDescent="0.25">
      <c r="A25450" t="s">
        <v>18311</v>
      </c>
      <c r="B25450" t="s">
        <v>172</v>
      </c>
    </row>
    <row r="25451" spans="1:2" x14ac:dyDescent="0.25">
      <c r="A25451" t="s">
        <v>18313</v>
      </c>
      <c r="B25451" t="s">
        <v>172</v>
      </c>
    </row>
    <row r="25452" spans="1:2" x14ac:dyDescent="0.25">
      <c r="A25452" t="s">
        <v>18307</v>
      </c>
      <c r="B25452" t="s">
        <v>172</v>
      </c>
    </row>
    <row r="25453" spans="1:2" x14ac:dyDescent="0.25">
      <c r="A25453" t="s">
        <v>18309</v>
      </c>
      <c r="B25453" t="s">
        <v>172</v>
      </c>
    </row>
    <row r="25454" spans="1:2" x14ac:dyDescent="0.25">
      <c r="A25454" t="s">
        <v>18317</v>
      </c>
      <c r="B25454" t="s">
        <v>172</v>
      </c>
    </row>
    <row r="25455" spans="1:2" x14ac:dyDescent="0.25">
      <c r="A25455" t="s">
        <v>18315</v>
      </c>
      <c r="B25455" t="s">
        <v>172</v>
      </c>
    </row>
    <row r="25456" spans="1:2" x14ac:dyDescent="0.25">
      <c r="A25456" t="s">
        <v>18323</v>
      </c>
      <c r="B25456" t="s">
        <v>172</v>
      </c>
    </row>
    <row r="25457" spans="1:2" x14ac:dyDescent="0.25">
      <c r="A25457" t="s">
        <v>18325</v>
      </c>
      <c r="B25457" t="s">
        <v>172</v>
      </c>
    </row>
    <row r="25458" spans="1:2" x14ac:dyDescent="0.25">
      <c r="A25458" t="s">
        <v>18319</v>
      </c>
      <c r="B25458" t="s">
        <v>172</v>
      </c>
    </row>
    <row r="25459" spans="1:2" x14ac:dyDescent="0.25">
      <c r="A25459" t="s">
        <v>18321</v>
      </c>
      <c r="B25459" t="s">
        <v>172</v>
      </c>
    </row>
    <row r="25460" spans="1:2" x14ac:dyDescent="0.25">
      <c r="A25460" t="s">
        <v>18329</v>
      </c>
      <c r="B25460" t="s">
        <v>172</v>
      </c>
    </row>
    <row r="25461" spans="1:2" x14ac:dyDescent="0.25">
      <c r="A25461" t="s">
        <v>18327</v>
      </c>
      <c r="B25461" t="s">
        <v>172</v>
      </c>
    </row>
    <row r="25462" spans="1:2" x14ac:dyDescent="0.25">
      <c r="A25462" t="s">
        <v>18335</v>
      </c>
      <c r="B25462" t="s">
        <v>172</v>
      </c>
    </row>
    <row r="25463" spans="1:2" x14ac:dyDescent="0.25">
      <c r="A25463" t="s">
        <v>18337</v>
      </c>
      <c r="B25463" t="s">
        <v>172</v>
      </c>
    </row>
    <row r="25464" spans="1:2" x14ac:dyDescent="0.25">
      <c r="A25464" t="s">
        <v>18331</v>
      </c>
      <c r="B25464" t="s">
        <v>172</v>
      </c>
    </row>
    <row r="25465" spans="1:2" x14ac:dyDescent="0.25">
      <c r="A25465" t="s">
        <v>18333</v>
      </c>
      <c r="B25465" t="s">
        <v>172</v>
      </c>
    </row>
    <row r="25466" spans="1:2" x14ac:dyDescent="0.25">
      <c r="A25466" t="s">
        <v>18341</v>
      </c>
      <c r="B25466" t="s">
        <v>172</v>
      </c>
    </row>
    <row r="25467" spans="1:2" x14ac:dyDescent="0.25">
      <c r="A25467" t="s">
        <v>18339</v>
      </c>
      <c r="B25467" t="s">
        <v>172</v>
      </c>
    </row>
    <row r="25468" spans="1:2" x14ac:dyDescent="0.25">
      <c r="A25468" t="s">
        <v>18347</v>
      </c>
      <c r="B25468" t="s">
        <v>172</v>
      </c>
    </row>
    <row r="25469" spans="1:2" x14ac:dyDescent="0.25">
      <c r="A25469" t="s">
        <v>18349</v>
      </c>
      <c r="B25469" t="s">
        <v>172</v>
      </c>
    </row>
    <row r="25470" spans="1:2" x14ac:dyDescent="0.25">
      <c r="A25470" t="s">
        <v>18343</v>
      </c>
      <c r="B25470" t="s">
        <v>172</v>
      </c>
    </row>
    <row r="25471" spans="1:2" x14ac:dyDescent="0.25">
      <c r="A25471" t="s">
        <v>18345</v>
      </c>
      <c r="B25471" t="s">
        <v>172</v>
      </c>
    </row>
    <row r="25472" spans="1:2" x14ac:dyDescent="0.25">
      <c r="A25472" t="s">
        <v>18353</v>
      </c>
      <c r="B25472" t="s">
        <v>172</v>
      </c>
    </row>
    <row r="25473" spans="1:2" x14ac:dyDescent="0.25">
      <c r="A25473" t="s">
        <v>18351</v>
      </c>
      <c r="B25473" t="s">
        <v>172</v>
      </c>
    </row>
    <row r="25474" spans="1:2" x14ac:dyDescent="0.25">
      <c r="A25474" t="s">
        <v>18359</v>
      </c>
      <c r="B25474" t="s">
        <v>172</v>
      </c>
    </row>
    <row r="25475" spans="1:2" x14ac:dyDescent="0.25">
      <c r="A25475" t="s">
        <v>18361</v>
      </c>
      <c r="B25475" t="s">
        <v>172</v>
      </c>
    </row>
    <row r="25476" spans="1:2" x14ac:dyDescent="0.25">
      <c r="A25476" t="s">
        <v>18355</v>
      </c>
      <c r="B25476" t="s">
        <v>172</v>
      </c>
    </row>
    <row r="25477" spans="1:2" x14ac:dyDescent="0.25">
      <c r="A25477" t="s">
        <v>18357</v>
      </c>
      <c r="B25477" t="s">
        <v>172</v>
      </c>
    </row>
    <row r="25478" spans="1:2" x14ac:dyDescent="0.25">
      <c r="A25478" t="s">
        <v>18365</v>
      </c>
      <c r="B25478" t="s">
        <v>172</v>
      </c>
    </row>
    <row r="25479" spans="1:2" x14ac:dyDescent="0.25">
      <c r="A25479" t="s">
        <v>18363</v>
      </c>
      <c r="B25479" t="s">
        <v>172</v>
      </c>
    </row>
    <row r="25480" spans="1:2" x14ac:dyDescent="0.25">
      <c r="A25480" t="s">
        <v>18371</v>
      </c>
      <c r="B25480" t="s">
        <v>172</v>
      </c>
    </row>
    <row r="25481" spans="1:2" x14ac:dyDescent="0.25">
      <c r="A25481" t="s">
        <v>18373</v>
      </c>
      <c r="B25481" t="s">
        <v>172</v>
      </c>
    </row>
    <row r="25482" spans="1:2" x14ac:dyDescent="0.25">
      <c r="A25482" t="s">
        <v>18367</v>
      </c>
      <c r="B25482" t="s">
        <v>172</v>
      </c>
    </row>
    <row r="25483" spans="1:2" x14ac:dyDescent="0.25">
      <c r="A25483" t="s">
        <v>18369</v>
      </c>
      <c r="B25483" t="s">
        <v>172</v>
      </c>
    </row>
    <row r="25484" spans="1:2" x14ac:dyDescent="0.25">
      <c r="A25484" t="s">
        <v>18377</v>
      </c>
      <c r="B25484" t="s">
        <v>172</v>
      </c>
    </row>
    <row r="25485" spans="1:2" x14ac:dyDescent="0.25">
      <c r="A25485" t="s">
        <v>18375</v>
      </c>
      <c r="B25485" t="s">
        <v>172</v>
      </c>
    </row>
    <row r="25486" spans="1:2" x14ac:dyDescent="0.25">
      <c r="A25486" t="s">
        <v>18383</v>
      </c>
      <c r="B25486" t="s">
        <v>172</v>
      </c>
    </row>
    <row r="25487" spans="1:2" x14ac:dyDescent="0.25">
      <c r="A25487" t="s">
        <v>18385</v>
      </c>
      <c r="B25487" t="s">
        <v>172</v>
      </c>
    </row>
    <row r="25488" spans="1:2" x14ac:dyDescent="0.25">
      <c r="A25488" t="s">
        <v>18379</v>
      </c>
      <c r="B25488" t="s">
        <v>172</v>
      </c>
    </row>
    <row r="25489" spans="1:2" x14ac:dyDescent="0.25">
      <c r="A25489" t="s">
        <v>18381</v>
      </c>
      <c r="B25489" t="s">
        <v>172</v>
      </c>
    </row>
    <row r="25490" spans="1:2" x14ac:dyDescent="0.25">
      <c r="A25490" t="s">
        <v>18389</v>
      </c>
      <c r="B25490" t="s">
        <v>172</v>
      </c>
    </row>
    <row r="25491" spans="1:2" x14ac:dyDescent="0.25">
      <c r="A25491" t="s">
        <v>18387</v>
      </c>
      <c r="B25491" t="s">
        <v>172</v>
      </c>
    </row>
    <row r="25492" spans="1:2" x14ac:dyDescent="0.25">
      <c r="A25492" t="s">
        <v>18395</v>
      </c>
      <c r="B25492" t="s">
        <v>172</v>
      </c>
    </row>
    <row r="25493" spans="1:2" x14ac:dyDescent="0.25">
      <c r="A25493" t="s">
        <v>18397</v>
      </c>
      <c r="B25493" t="s">
        <v>172</v>
      </c>
    </row>
    <row r="25494" spans="1:2" x14ac:dyDescent="0.25">
      <c r="A25494" t="s">
        <v>18391</v>
      </c>
      <c r="B25494" t="s">
        <v>172</v>
      </c>
    </row>
    <row r="25495" spans="1:2" x14ac:dyDescent="0.25">
      <c r="A25495" t="s">
        <v>18393</v>
      </c>
      <c r="B25495" t="s">
        <v>172</v>
      </c>
    </row>
    <row r="25496" spans="1:2" x14ac:dyDescent="0.25">
      <c r="A25496" t="s">
        <v>18401</v>
      </c>
      <c r="B25496" t="s">
        <v>172</v>
      </c>
    </row>
    <row r="25497" spans="1:2" x14ac:dyDescent="0.25">
      <c r="A25497" t="s">
        <v>18399</v>
      </c>
      <c r="B25497" t="s">
        <v>172</v>
      </c>
    </row>
    <row r="25498" spans="1:2" x14ac:dyDescent="0.25">
      <c r="A25498" t="s">
        <v>18407</v>
      </c>
      <c r="B25498" t="s">
        <v>172</v>
      </c>
    </row>
    <row r="25499" spans="1:2" x14ac:dyDescent="0.25">
      <c r="A25499" t="s">
        <v>18409</v>
      </c>
      <c r="B25499" t="s">
        <v>172</v>
      </c>
    </row>
    <row r="25500" spans="1:2" x14ac:dyDescent="0.25">
      <c r="A25500" t="s">
        <v>18403</v>
      </c>
      <c r="B25500" t="s">
        <v>172</v>
      </c>
    </row>
    <row r="25501" spans="1:2" x14ac:dyDescent="0.25">
      <c r="A25501" t="s">
        <v>18405</v>
      </c>
      <c r="B25501" t="s">
        <v>172</v>
      </c>
    </row>
    <row r="25502" spans="1:2" x14ac:dyDescent="0.25">
      <c r="A25502" t="s">
        <v>18413</v>
      </c>
      <c r="B25502" t="s">
        <v>172</v>
      </c>
    </row>
    <row r="25503" spans="1:2" x14ac:dyDescent="0.25">
      <c r="A25503" t="s">
        <v>18411</v>
      </c>
      <c r="B25503" t="s">
        <v>172</v>
      </c>
    </row>
    <row r="25504" spans="1:2" x14ac:dyDescent="0.25">
      <c r="A25504" t="s">
        <v>18419</v>
      </c>
      <c r="B25504" t="s">
        <v>172</v>
      </c>
    </row>
    <row r="25505" spans="1:2" x14ac:dyDescent="0.25">
      <c r="A25505" t="s">
        <v>18421</v>
      </c>
      <c r="B25505" t="s">
        <v>172</v>
      </c>
    </row>
    <row r="25506" spans="1:2" x14ac:dyDescent="0.25">
      <c r="A25506" t="s">
        <v>18415</v>
      </c>
      <c r="B25506" t="s">
        <v>172</v>
      </c>
    </row>
    <row r="25507" spans="1:2" x14ac:dyDescent="0.25">
      <c r="A25507" t="s">
        <v>18417</v>
      </c>
      <c r="B25507" t="s">
        <v>172</v>
      </c>
    </row>
    <row r="25508" spans="1:2" x14ac:dyDescent="0.25">
      <c r="A25508" t="s">
        <v>18425</v>
      </c>
      <c r="B25508" t="s">
        <v>172</v>
      </c>
    </row>
    <row r="25509" spans="1:2" x14ac:dyDescent="0.25">
      <c r="A25509" t="s">
        <v>18423</v>
      </c>
      <c r="B25509" t="s">
        <v>172</v>
      </c>
    </row>
    <row r="25510" spans="1:2" x14ac:dyDescent="0.25">
      <c r="A25510" t="s">
        <v>18431</v>
      </c>
      <c r="B25510" t="s">
        <v>172</v>
      </c>
    </row>
    <row r="25511" spans="1:2" x14ac:dyDescent="0.25">
      <c r="A25511" t="s">
        <v>18433</v>
      </c>
      <c r="B25511" t="s">
        <v>172</v>
      </c>
    </row>
    <row r="25512" spans="1:2" x14ac:dyDescent="0.25">
      <c r="A25512" t="s">
        <v>18427</v>
      </c>
      <c r="B25512" t="s">
        <v>172</v>
      </c>
    </row>
    <row r="25513" spans="1:2" x14ac:dyDescent="0.25">
      <c r="A25513" t="s">
        <v>18429</v>
      </c>
      <c r="B25513" t="s">
        <v>172</v>
      </c>
    </row>
    <row r="25514" spans="1:2" x14ac:dyDescent="0.25">
      <c r="A25514" t="s">
        <v>18437</v>
      </c>
      <c r="B25514" t="s">
        <v>172</v>
      </c>
    </row>
    <row r="25515" spans="1:2" x14ac:dyDescent="0.25">
      <c r="A25515" t="s">
        <v>18435</v>
      </c>
      <c r="B25515" t="s">
        <v>172</v>
      </c>
    </row>
    <row r="25516" spans="1:2" x14ac:dyDescent="0.25">
      <c r="A25516" t="s">
        <v>18443</v>
      </c>
      <c r="B25516" t="s">
        <v>172</v>
      </c>
    </row>
    <row r="25517" spans="1:2" x14ac:dyDescent="0.25">
      <c r="A25517" t="s">
        <v>18445</v>
      </c>
      <c r="B25517" t="s">
        <v>172</v>
      </c>
    </row>
    <row r="25518" spans="1:2" x14ac:dyDescent="0.25">
      <c r="A25518" t="s">
        <v>18439</v>
      </c>
      <c r="B25518" t="s">
        <v>172</v>
      </c>
    </row>
    <row r="25519" spans="1:2" x14ac:dyDescent="0.25">
      <c r="A25519" t="s">
        <v>18441</v>
      </c>
      <c r="B25519" t="s">
        <v>172</v>
      </c>
    </row>
    <row r="25520" spans="1:2" x14ac:dyDescent="0.25">
      <c r="A25520" t="s">
        <v>18449</v>
      </c>
      <c r="B25520" t="s">
        <v>172</v>
      </c>
    </row>
    <row r="25521" spans="1:2" x14ac:dyDescent="0.25">
      <c r="A25521" t="s">
        <v>18447</v>
      </c>
      <c r="B25521" t="s">
        <v>172</v>
      </c>
    </row>
    <row r="25522" spans="1:2" x14ac:dyDescent="0.25">
      <c r="A25522" t="s">
        <v>18455</v>
      </c>
      <c r="B25522" t="s">
        <v>172</v>
      </c>
    </row>
    <row r="25523" spans="1:2" x14ac:dyDescent="0.25">
      <c r="A25523" t="s">
        <v>18457</v>
      </c>
      <c r="B25523" t="s">
        <v>172</v>
      </c>
    </row>
    <row r="25524" spans="1:2" x14ac:dyDescent="0.25">
      <c r="A25524" t="s">
        <v>18451</v>
      </c>
      <c r="B25524" t="s">
        <v>172</v>
      </c>
    </row>
    <row r="25525" spans="1:2" x14ac:dyDescent="0.25">
      <c r="A25525" t="s">
        <v>18453</v>
      </c>
      <c r="B25525" t="s">
        <v>172</v>
      </c>
    </row>
    <row r="25526" spans="1:2" x14ac:dyDescent="0.25">
      <c r="A25526" t="s">
        <v>18461</v>
      </c>
      <c r="B25526" t="s">
        <v>172</v>
      </c>
    </row>
    <row r="25527" spans="1:2" x14ac:dyDescent="0.25">
      <c r="A25527" t="s">
        <v>18459</v>
      </c>
      <c r="B25527" t="s">
        <v>172</v>
      </c>
    </row>
    <row r="25528" spans="1:2" x14ac:dyDescent="0.25">
      <c r="A25528" t="s">
        <v>18467</v>
      </c>
      <c r="B25528" t="s">
        <v>172</v>
      </c>
    </row>
    <row r="25529" spans="1:2" x14ac:dyDescent="0.25">
      <c r="A25529" t="s">
        <v>18469</v>
      </c>
      <c r="B25529" t="s">
        <v>172</v>
      </c>
    </row>
    <row r="25530" spans="1:2" x14ac:dyDescent="0.25">
      <c r="A25530" t="s">
        <v>18463</v>
      </c>
      <c r="B25530" t="s">
        <v>172</v>
      </c>
    </row>
    <row r="25531" spans="1:2" x14ac:dyDescent="0.25">
      <c r="A25531" t="s">
        <v>18465</v>
      </c>
      <c r="B25531" t="s">
        <v>172</v>
      </c>
    </row>
    <row r="25532" spans="1:2" x14ac:dyDescent="0.25">
      <c r="A25532" t="s">
        <v>18473</v>
      </c>
      <c r="B25532" t="s">
        <v>172</v>
      </c>
    </row>
    <row r="25533" spans="1:2" x14ac:dyDescent="0.25">
      <c r="A25533" t="s">
        <v>18471</v>
      </c>
      <c r="B25533" t="s">
        <v>172</v>
      </c>
    </row>
    <row r="25534" spans="1:2" x14ac:dyDescent="0.25">
      <c r="A25534" t="s">
        <v>18479</v>
      </c>
      <c r="B25534" t="s">
        <v>172</v>
      </c>
    </row>
    <row r="25535" spans="1:2" x14ac:dyDescent="0.25">
      <c r="A25535" t="s">
        <v>18481</v>
      </c>
      <c r="B25535" t="s">
        <v>172</v>
      </c>
    </row>
    <row r="25536" spans="1:2" x14ac:dyDescent="0.25">
      <c r="A25536" t="s">
        <v>18475</v>
      </c>
      <c r="B25536" t="s">
        <v>172</v>
      </c>
    </row>
    <row r="25537" spans="1:2" x14ac:dyDescent="0.25">
      <c r="A25537" t="s">
        <v>18477</v>
      </c>
      <c r="B25537" t="s">
        <v>172</v>
      </c>
    </row>
    <row r="25538" spans="1:2" x14ac:dyDescent="0.25">
      <c r="A25538" t="s">
        <v>18485</v>
      </c>
      <c r="B25538" t="s">
        <v>172</v>
      </c>
    </row>
    <row r="25539" spans="1:2" x14ac:dyDescent="0.25">
      <c r="A25539" t="s">
        <v>18483</v>
      </c>
      <c r="B25539" t="s">
        <v>172</v>
      </c>
    </row>
    <row r="25540" spans="1:2" x14ac:dyDescent="0.25">
      <c r="A25540" t="s">
        <v>18491</v>
      </c>
      <c r="B25540" t="s">
        <v>172</v>
      </c>
    </row>
    <row r="25541" spans="1:2" x14ac:dyDescent="0.25">
      <c r="A25541" t="s">
        <v>18493</v>
      </c>
      <c r="B25541" t="s">
        <v>172</v>
      </c>
    </row>
    <row r="25542" spans="1:2" x14ac:dyDescent="0.25">
      <c r="A25542" t="s">
        <v>18487</v>
      </c>
      <c r="B25542" t="s">
        <v>172</v>
      </c>
    </row>
    <row r="25543" spans="1:2" x14ac:dyDescent="0.25">
      <c r="A25543" t="s">
        <v>18489</v>
      </c>
      <c r="B25543" t="s">
        <v>172</v>
      </c>
    </row>
    <row r="25544" spans="1:2" x14ac:dyDescent="0.25">
      <c r="A25544" t="s">
        <v>18497</v>
      </c>
      <c r="B25544" t="s">
        <v>172</v>
      </c>
    </row>
    <row r="25545" spans="1:2" x14ac:dyDescent="0.25">
      <c r="A25545" t="s">
        <v>18495</v>
      </c>
      <c r="B25545" t="s">
        <v>172</v>
      </c>
    </row>
    <row r="25546" spans="1:2" x14ac:dyDescent="0.25">
      <c r="A25546" t="s">
        <v>18503</v>
      </c>
      <c r="B25546" t="s">
        <v>172</v>
      </c>
    </row>
    <row r="25547" spans="1:2" x14ac:dyDescent="0.25">
      <c r="A25547" t="s">
        <v>18505</v>
      </c>
      <c r="B25547" t="s">
        <v>172</v>
      </c>
    </row>
    <row r="25548" spans="1:2" x14ac:dyDescent="0.25">
      <c r="A25548" t="s">
        <v>18499</v>
      </c>
      <c r="B25548" t="s">
        <v>172</v>
      </c>
    </row>
    <row r="25549" spans="1:2" x14ac:dyDescent="0.25">
      <c r="A25549" t="s">
        <v>18501</v>
      </c>
      <c r="B25549" t="s">
        <v>172</v>
      </c>
    </row>
    <row r="25550" spans="1:2" x14ac:dyDescent="0.25">
      <c r="A25550" t="s">
        <v>18509</v>
      </c>
      <c r="B25550" t="s">
        <v>172</v>
      </c>
    </row>
    <row r="25551" spans="1:2" x14ac:dyDescent="0.25">
      <c r="A25551" t="s">
        <v>18507</v>
      </c>
      <c r="B25551" t="s">
        <v>172</v>
      </c>
    </row>
    <row r="25552" spans="1:2" x14ac:dyDescent="0.25">
      <c r="A25552" t="s">
        <v>18515</v>
      </c>
      <c r="B25552" t="s">
        <v>172</v>
      </c>
    </row>
    <row r="25553" spans="1:2" x14ac:dyDescent="0.25">
      <c r="A25553" t="s">
        <v>18517</v>
      </c>
      <c r="B25553" t="s">
        <v>172</v>
      </c>
    </row>
    <row r="25554" spans="1:2" x14ac:dyDescent="0.25">
      <c r="A25554" t="s">
        <v>18511</v>
      </c>
      <c r="B25554" t="s">
        <v>172</v>
      </c>
    </row>
    <row r="25555" spans="1:2" x14ac:dyDescent="0.25">
      <c r="A25555" t="s">
        <v>18513</v>
      </c>
      <c r="B25555" t="s">
        <v>172</v>
      </c>
    </row>
    <row r="25556" spans="1:2" x14ac:dyDescent="0.25">
      <c r="A25556" t="s">
        <v>18521</v>
      </c>
      <c r="B25556" t="s">
        <v>172</v>
      </c>
    </row>
    <row r="25557" spans="1:2" x14ac:dyDescent="0.25">
      <c r="A25557" t="s">
        <v>18519</v>
      </c>
      <c r="B25557" t="s">
        <v>172</v>
      </c>
    </row>
    <row r="25558" spans="1:2" x14ac:dyDescent="0.25">
      <c r="A25558" t="s">
        <v>18527</v>
      </c>
      <c r="B25558" t="s">
        <v>172</v>
      </c>
    </row>
    <row r="25559" spans="1:2" x14ac:dyDescent="0.25">
      <c r="A25559" t="s">
        <v>18529</v>
      </c>
      <c r="B25559" t="s">
        <v>172</v>
      </c>
    </row>
    <row r="25560" spans="1:2" x14ac:dyDescent="0.25">
      <c r="A25560" t="s">
        <v>18523</v>
      </c>
      <c r="B25560" t="s">
        <v>172</v>
      </c>
    </row>
    <row r="25561" spans="1:2" x14ac:dyDescent="0.25">
      <c r="A25561" t="s">
        <v>18525</v>
      </c>
      <c r="B25561" t="s">
        <v>172</v>
      </c>
    </row>
    <row r="25562" spans="1:2" x14ac:dyDescent="0.25">
      <c r="A25562" t="s">
        <v>18533</v>
      </c>
      <c r="B25562" t="s">
        <v>172</v>
      </c>
    </row>
    <row r="25563" spans="1:2" x14ac:dyDescent="0.25">
      <c r="A25563" t="s">
        <v>18531</v>
      </c>
      <c r="B25563" t="s">
        <v>172</v>
      </c>
    </row>
    <row r="25564" spans="1:2" x14ac:dyDescent="0.25">
      <c r="A25564" t="s">
        <v>18539</v>
      </c>
      <c r="B25564" t="s">
        <v>172</v>
      </c>
    </row>
    <row r="25565" spans="1:2" x14ac:dyDescent="0.25">
      <c r="A25565" t="s">
        <v>18541</v>
      </c>
      <c r="B25565" t="s">
        <v>172</v>
      </c>
    </row>
    <row r="25566" spans="1:2" x14ac:dyDescent="0.25">
      <c r="A25566" t="s">
        <v>18535</v>
      </c>
      <c r="B25566" t="s">
        <v>172</v>
      </c>
    </row>
    <row r="25567" spans="1:2" x14ac:dyDescent="0.25">
      <c r="A25567" t="s">
        <v>18537</v>
      </c>
      <c r="B25567" t="s">
        <v>172</v>
      </c>
    </row>
    <row r="25568" spans="1:2" x14ac:dyDescent="0.25">
      <c r="A25568" t="s">
        <v>18545</v>
      </c>
      <c r="B25568" t="s">
        <v>172</v>
      </c>
    </row>
    <row r="25569" spans="1:2" x14ac:dyDescent="0.25">
      <c r="A25569" t="s">
        <v>18543</v>
      </c>
      <c r="B25569" t="s">
        <v>172</v>
      </c>
    </row>
    <row r="25570" spans="1:2" x14ac:dyDescent="0.25">
      <c r="A25570" t="s">
        <v>18551</v>
      </c>
      <c r="B25570" t="s">
        <v>172</v>
      </c>
    </row>
    <row r="25571" spans="1:2" x14ac:dyDescent="0.25">
      <c r="A25571" t="s">
        <v>18553</v>
      </c>
      <c r="B25571" t="s">
        <v>172</v>
      </c>
    </row>
    <row r="25572" spans="1:2" x14ac:dyDescent="0.25">
      <c r="A25572" t="s">
        <v>18547</v>
      </c>
      <c r="B25572" t="s">
        <v>172</v>
      </c>
    </row>
    <row r="25573" spans="1:2" x14ac:dyDescent="0.25">
      <c r="A25573" t="s">
        <v>18549</v>
      </c>
      <c r="B25573" t="s">
        <v>172</v>
      </c>
    </row>
    <row r="25574" spans="1:2" x14ac:dyDescent="0.25">
      <c r="A25574" t="s">
        <v>18557</v>
      </c>
      <c r="B25574" t="s">
        <v>172</v>
      </c>
    </row>
    <row r="25575" spans="1:2" x14ac:dyDescent="0.25">
      <c r="A25575" t="s">
        <v>18555</v>
      </c>
      <c r="B25575" t="s">
        <v>172</v>
      </c>
    </row>
    <row r="25576" spans="1:2" x14ac:dyDescent="0.25">
      <c r="A25576" t="s">
        <v>18563</v>
      </c>
      <c r="B25576" t="s">
        <v>172</v>
      </c>
    </row>
    <row r="25577" spans="1:2" x14ac:dyDescent="0.25">
      <c r="A25577" t="s">
        <v>18565</v>
      </c>
      <c r="B25577" t="s">
        <v>172</v>
      </c>
    </row>
    <row r="25578" spans="1:2" x14ac:dyDescent="0.25">
      <c r="A25578" t="s">
        <v>18559</v>
      </c>
      <c r="B25578" t="s">
        <v>172</v>
      </c>
    </row>
    <row r="25579" spans="1:2" x14ac:dyDescent="0.25">
      <c r="A25579" t="s">
        <v>18561</v>
      </c>
      <c r="B25579" t="s">
        <v>172</v>
      </c>
    </row>
    <row r="25580" spans="1:2" x14ac:dyDescent="0.25">
      <c r="A25580" t="s">
        <v>18569</v>
      </c>
      <c r="B25580" t="s">
        <v>172</v>
      </c>
    </row>
    <row r="25581" spans="1:2" x14ac:dyDescent="0.25">
      <c r="A25581" t="s">
        <v>18567</v>
      </c>
      <c r="B25581" t="s">
        <v>172</v>
      </c>
    </row>
    <row r="25582" spans="1:2" x14ac:dyDescent="0.25">
      <c r="A25582" t="s">
        <v>18575</v>
      </c>
      <c r="B25582" t="s">
        <v>172</v>
      </c>
    </row>
    <row r="25583" spans="1:2" x14ac:dyDescent="0.25">
      <c r="A25583" t="s">
        <v>18577</v>
      </c>
      <c r="B25583" t="s">
        <v>172</v>
      </c>
    </row>
    <row r="25584" spans="1:2" x14ac:dyDescent="0.25">
      <c r="A25584" t="s">
        <v>18571</v>
      </c>
      <c r="B25584" t="s">
        <v>172</v>
      </c>
    </row>
    <row r="25585" spans="1:2" x14ac:dyDescent="0.25">
      <c r="A25585" t="s">
        <v>18573</v>
      </c>
      <c r="B25585" t="s">
        <v>172</v>
      </c>
    </row>
    <row r="25586" spans="1:2" x14ac:dyDescent="0.25">
      <c r="A25586" t="s">
        <v>18581</v>
      </c>
      <c r="B25586" t="s">
        <v>172</v>
      </c>
    </row>
    <row r="25587" spans="1:2" x14ac:dyDescent="0.25">
      <c r="A25587" t="s">
        <v>18579</v>
      </c>
      <c r="B25587" t="s">
        <v>172</v>
      </c>
    </row>
    <row r="25588" spans="1:2" x14ac:dyDescent="0.25">
      <c r="A25588" t="s">
        <v>18587</v>
      </c>
      <c r="B25588" t="s">
        <v>172</v>
      </c>
    </row>
    <row r="25589" spans="1:2" x14ac:dyDescent="0.25">
      <c r="A25589" t="s">
        <v>18589</v>
      </c>
      <c r="B25589" t="s">
        <v>172</v>
      </c>
    </row>
    <row r="25590" spans="1:2" x14ac:dyDescent="0.25">
      <c r="A25590" t="s">
        <v>18583</v>
      </c>
      <c r="B25590" t="s">
        <v>172</v>
      </c>
    </row>
    <row r="25591" spans="1:2" x14ac:dyDescent="0.25">
      <c r="A25591" t="s">
        <v>18585</v>
      </c>
      <c r="B25591" t="s">
        <v>172</v>
      </c>
    </row>
    <row r="25592" spans="1:2" x14ac:dyDescent="0.25">
      <c r="A25592" t="s">
        <v>18593</v>
      </c>
      <c r="B25592" t="s">
        <v>172</v>
      </c>
    </row>
    <row r="25593" spans="1:2" x14ac:dyDescent="0.25">
      <c r="A25593" t="s">
        <v>18591</v>
      </c>
      <c r="B25593" t="s">
        <v>172</v>
      </c>
    </row>
    <row r="25594" spans="1:2" x14ac:dyDescent="0.25">
      <c r="A25594" t="s">
        <v>18599</v>
      </c>
      <c r="B25594" t="s">
        <v>172</v>
      </c>
    </row>
    <row r="25595" spans="1:2" x14ac:dyDescent="0.25">
      <c r="A25595" t="s">
        <v>18601</v>
      </c>
      <c r="B25595" t="s">
        <v>172</v>
      </c>
    </row>
    <row r="25596" spans="1:2" x14ac:dyDescent="0.25">
      <c r="A25596" t="s">
        <v>18595</v>
      </c>
      <c r="B25596" t="s">
        <v>172</v>
      </c>
    </row>
    <row r="25597" spans="1:2" x14ac:dyDescent="0.25">
      <c r="A25597" t="s">
        <v>18597</v>
      </c>
      <c r="B25597" t="s">
        <v>172</v>
      </c>
    </row>
    <row r="25598" spans="1:2" x14ac:dyDescent="0.25">
      <c r="A25598" t="s">
        <v>18605</v>
      </c>
      <c r="B25598" t="s">
        <v>172</v>
      </c>
    </row>
    <row r="25599" spans="1:2" x14ac:dyDescent="0.25">
      <c r="A25599" t="s">
        <v>18603</v>
      </c>
      <c r="B25599" t="s">
        <v>172</v>
      </c>
    </row>
    <row r="25600" spans="1:2" x14ac:dyDescent="0.25">
      <c r="A25600" t="s">
        <v>18611</v>
      </c>
      <c r="B25600" t="s">
        <v>172</v>
      </c>
    </row>
    <row r="25601" spans="1:2" x14ac:dyDescent="0.25">
      <c r="A25601" t="s">
        <v>18613</v>
      </c>
      <c r="B25601" t="s">
        <v>172</v>
      </c>
    </row>
    <row r="25602" spans="1:2" x14ac:dyDescent="0.25">
      <c r="A25602" t="s">
        <v>18607</v>
      </c>
      <c r="B25602" t="s">
        <v>172</v>
      </c>
    </row>
    <row r="25603" spans="1:2" x14ac:dyDescent="0.25">
      <c r="A25603" t="s">
        <v>18609</v>
      </c>
      <c r="B25603" t="s">
        <v>172</v>
      </c>
    </row>
    <row r="25604" spans="1:2" x14ac:dyDescent="0.25">
      <c r="A25604" t="s">
        <v>18617</v>
      </c>
      <c r="B25604" t="s">
        <v>172</v>
      </c>
    </row>
    <row r="25605" spans="1:2" x14ac:dyDescent="0.25">
      <c r="A25605" t="s">
        <v>18615</v>
      </c>
      <c r="B25605" t="s">
        <v>172</v>
      </c>
    </row>
    <row r="25606" spans="1:2" x14ac:dyDescent="0.25">
      <c r="A25606" t="s">
        <v>18623</v>
      </c>
      <c r="B25606" t="s">
        <v>172</v>
      </c>
    </row>
    <row r="25607" spans="1:2" x14ac:dyDescent="0.25">
      <c r="A25607" t="s">
        <v>18625</v>
      </c>
      <c r="B25607" t="s">
        <v>172</v>
      </c>
    </row>
    <row r="25608" spans="1:2" x14ac:dyDescent="0.25">
      <c r="A25608" t="s">
        <v>18619</v>
      </c>
      <c r="B25608" t="s">
        <v>172</v>
      </c>
    </row>
    <row r="25609" spans="1:2" x14ac:dyDescent="0.25">
      <c r="A25609" t="s">
        <v>18621</v>
      </c>
      <c r="B25609" t="s">
        <v>172</v>
      </c>
    </row>
    <row r="25610" spans="1:2" x14ac:dyDescent="0.25">
      <c r="A25610" t="s">
        <v>18629</v>
      </c>
      <c r="B25610" t="s">
        <v>172</v>
      </c>
    </row>
    <row r="25611" spans="1:2" x14ac:dyDescent="0.25">
      <c r="A25611" t="s">
        <v>18627</v>
      </c>
      <c r="B25611" t="s">
        <v>172</v>
      </c>
    </row>
    <row r="25612" spans="1:2" x14ac:dyDescent="0.25">
      <c r="A25612" t="s">
        <v>18635</v>
      </c>
      <c r="B25612" t="s">
        <v>172</v>
      </c>
    </row>
    <row r="25613" spans="1:2" x14ac:dyDescent="0.25">
      <c r="A25613" t="s">
        <v>18637</v>
      </c>
      <c r="B25613" t="s">
        <v>172</v>
      </c>
    </row>
    <row r="25614" spans="1:2" x14ac:dyDescent="0.25">
      <c r="A25614" t="s">
        <v>18631</v>
      </c>
      <c r="B25614" t="s">
        <v>172</v>
      </c>
    </row>
    <row r="25615" spans="1:2" x14ac:dyDescent="0.25">
      <c r="A25615" t="s">
        <v>18633</v>
      </c>
      <c r="B25615" t="s">
        <v>172</v>
      </c>
    </row>
    <row r="25616" spans="1:2" x14ac:dyDescent="0.25">
      <c r="A25616" t="s">
        <v>18641</v>
      </c>
      <c r="B25616" t="s">
        <v>172</v>
      </c>
    </row>
    <row r="25617" spans="1:2" x14ac:dyDescent="0.25">
      <c r="A25617" t="s">
        <v>18639</v>
      </c>
      <c r="B25617" t="s">
        <v>172</v>
      </c>
    </row>
    <row r="25618" spans="1:2" x14ac:dyDescent="0.25">
      <c r="A25618" t="s">
        <v>18647</v>
      </c>
      <c r="B25618" t="s">
        <v>172</v>
      </c>
    </row>
    <row r="25619" spans="1:2" x14ac:dyDescent="0.25">
      <c r="A25619" t="s">
        <v>18649</v>
      </c>
      <c r="B25619" t="s">
        <v>172</v>
      </c>
    </row>
    <row r="25620" spans="1:2" x14ac:dyDescent="0.25">
      <c r="A25620" t="s">
        <v>18643</v>
      </c>
      <c r="B25620" t="s">
        <v>172</v>
      </c>
    </row>
    <row r="25621" spans="1:2" x14ac:dyDescent="0.25">
      <c r="A25621" t="s">
        <v>18645</v>
      </c>
      <c r="B25621" t="s">
        <v>172</v>
      </c>
    </row>
    <row r="25622" spans="1:2" x14ac:dyDescent="0.25">
      <c r="A25622" t="s">
        <v>18653</v>
      </c>
      <c r="B25622" t="s">
        <v>172</v>
      </c>
    </row>
    <row r="25623" spans="1:2" x14ac:dyDescent="0.25">
      <c r="A25623" t="s">
        <v>18651</v>
      </c>
      <c r="B25623" t="s">
        <v>172</v>
      </c>
    </row>
    <row r="25624" spans="1:2" x14ac:dyDescent="0.25">
      <c r="A25624" t="s">
        <v>18659</v>
      </c>
      <c r="B25624" t="s">
        <v>172</v>
      </c>
    </row>
    <row r="25625" spans="1:2" x14ac:dyDescent="0.25">
      <c r="A25625" t="s">
        <v>18661</v>
      </c>
      <c r="B25625" t="s">
        <v>172</v>
      </c>
    </row>
    <row r="25626" spans="1:2" x14ac:dyDescent="0.25">
      <c r="A25626" t="s">
        <v>18655</v>
      </c>
      <c r="B25626" t="s">
        <v>172</v>
      </c>
    </row>
    <row r="25627" spans="1:2" x14ac:dyDescent="0.25">
      <c r="A25627" t="s">
        <v>18657</v>
      </c>
      <c r="B25627" t="s">
        <v>172</v>
      </c>
    </row>
    <row r="25628" spans="1:2" x14ac:dyDescent="0.25">
      <c r="A25628" t="s">
        <v>18665</v>
      </c>
      <c r="B25628" t="s">
        <v>172</v>
      </c>
    </row>
    <row r="25629" spans="1:2" x14ac:dyDescent="0.25">
      <c r="A25629" t="s">
        <v>18663</v>
      </c>
      <c r="B25629" t="s">
        <v>172</v>
      </c>
    </row>
    <row r="25630" spans="1:2" x14ac:dyDescent="0.25">
      <c r="A25630" t="s">
        <v>18671</v>
      </c>
      <c r="B25630" t="s">
        <v>172</v>
      </c>
    </row>
    <row r="25631" spans="1:2" x14ac:dyDescent="0.25">
      <c r="A25631" t="s">
        <v>18673</v>
      </c>
      <c r="B25631" t="s">
        <v>172</v>
      </c>
    </row>
    <row r="25632" spans="1:2" x14ac:dyDescent="0.25">
      <c r="A25632" t="s">
        <v>18667</v>
      </c>
      <c r="B25632" t="s">
        <v>172</v>
      </c>
    </row>
    <row r="25633" spans="1:2" x14ac:dyDescent="0.25">
      <c r="A25633" t="s">
        <v>18669</v>
      </c>
      <c r="B25633" t="s">
        <v>172</v>
      </c>
    </row>
    <row r="25634" spans="1:2" x14ac:dyDescent="0.25">
      <c r="A25634" t="s">
        <v>18677</v>
      </c>
      <c r="B25634" t="s">
        <v>172</v>
      </c>
    </row>
    <row r="25635" spans="1:2" x14ac:dyDescent="0.25">
      <c r="A25635" t="s">
        <v>18675</v>
      </c>
      <c r="B25635" t="s">
        <v>172</v>
      </c>
    </row>
    <row r="25636" spans="1:2" x14ac:dyDescent="0.25">
      <c r="A25636" t="s">
        <v>18683</v>
      </c>
      <c r="B25636" t="s">
        <v>172</v>
      </c>
    </row>
    <row r="25637" spans="1:2" x14ac:dyDescent="0.25">
      <c r="A25637" t="s">
        <v>18685</v>
      </c>
      <c r="B25637" t="s">
        <v>172</v>
      </c>
    </row>
    <row r="25638" spans="1:2" x14ac:dyDescent="0.25">
      <c r="A25638" t="s">
        <v>18679</v>
      </c>
      <c r="B25638" t="s">
        <v>172</v>
      </c>
    </row>
    <row r="25639" spans="1:2" x14ac:dyDescent="0.25">
      <c r="A25639" t="s">
        <v>18681</v>
      </c>
      <c r="B25639" t="s">
        <v>172</v>
      </c>
    </row>
    <row r="25640" spans="1:2" x14ac:dyDescent="0.25">
      <c r="A25640" t="s">
        <v>18689</v>
      </c>
      <c r="B25640" t="s">
        <v>172</v>
      </c>
    </row>
    <row r="25641" spans="1:2" x14ac:dyDescent="0.25">
      <c r="A25641" t="s">
        <v>18687</v>
      </c>
      <c r="B25641" t="s">
        <v>172</v>
      </c>
    </row>
    <row r="25642" spans="1:2" x14ac:dyDescent="0.25">
      <c r="A25642" t="s">
        <v>18695</v>
      </c>
      <c r="B25642" t="s">
        <v>172</v>
      </c>
    </row>
    <row r="25643" spans="1:2" x14ac:dyDescent="0.25">
      <c r="A25643" t="s">
        <v>18697</v>
      </c>
      <c r="B25643" t="s">
        <v>172</v>
      </c>
    </row>
    <row r="25644" spans="1:2" x14ac:dyDescent="0.25">
      <c r="A25644" t="s">
        <v>18691</v>
      </c>
      <c r="B25644" t="s">
        <v>172</v>
      </c>
    </row>
    <row r="25645" spans="1:2" x14ac:dyDescent="0.25">
      <c r="A25645" t="s">
        <v>18693</v>
      </c>
      <c r="B25645" t="s">
        <v>172</v>
      </c>
    </row>
    <row r="25646" spans="1:2" x14ac:dyDescent="0.25">
      <c r="A25646" t="s">
        <v>18701</v>
      </c>
      <c r="B25646" t="s">
        <v>172</v>
      </c>
    </row>
    <row r="25647" spans="1:2" x14ac:dyDescent="0.25">
      <c r="A25647" t="s">
        <v>18699</v>
      </c>
      <c r="B25647" t="s">
        <v>172</v>
      </c>
    </row>
    <row r="25648" spans="1:2" x14ac:dyDescent="0.25">
      <c r="A25648" t="s">
        <v>18707</v>
      </c>
      <c r="B25648" t="s">
        <v>172</v>
      </c>
    </row>
    <row r="25649" spans="1:2" x14ac:dyDescent="0.25">
      <c r="A25649" t="s">
        <v>18709</v>
      </c>
      <c r="B25649" t="s">
        <v>172</v>
      </c>
    </row>
    <row r="25650" spans="1:2" x14ac:dyDescent="0.25">
      <c r="A25650" t="s">
        <v>18703</v>
      </c>
      <c r="B25650" t="s">
        <v>172</v>
      </c>
    </row>
    <row r="25651" spans="1:2" x14ac:dyDescent="0.25">
      <c r="A25651" t="s">
        <v>18705</v>
      </c>
      <c r="B25651" t="s">
        <v>172</v>
      </c>
    </row>
    <row r="25652" spans="1:2" x14ac:dyDescent="0.25">
      <c r="A25652" t="s">
        <v>18713</v>
      </c>
      <c r="B25652" t="s">
        <v>172</v>
      </c>
    </row>
    <row r="25653" spans="1:2" x14ac:dyDescent="0.25">
      <c r="A25653" t="s">
        <v>18711</v>
      </c>
      <c r="B25653" t="s">
        <v>172</v>
      </c>
    </row>
    <row r="25654" spans="1:2" x14ac:dyDescent="0.25">
      <c r="A25654" t="s">
        <v>18719</v>
      </c>
      <c r="B25654" t="s">
        <v>172</v>
      </c>
    </row>
    <row r="25655" spans="1:2" x14ac:dyDescent="0.25">
      <c r="A25655" t="s">
        <v>18721</v>
      </c>
      <c r="B25655" t="s">
        <v>172</v>
      </c>
    </row>
    <row r="25656" spans="1:2" x14ac:dyDescent="0.25">
      <c r="A25656" t="s">
        <v>18715</v>
      </c>
      <c r="B25656" t="s">
        <v>172</v>
      </c>
    </row>
    <row r="25657" spans="1:2" x14ac:dyDescent="0.25">
      <c r="A25657" t="s">
        <v>18717</v>
      </c>
      <c r="B25657" t="s">
        <v>172</v>
      </c>
    </row>
    <row r="25658" spans="1:2" x14ac:dyDescent="0.25">
      <c r="A25658" t="s">
        <v>18725</v>
      </c>
      <c r="B25658" t="s">
        <v>172</v>
      </c>
    </row>
    <row r="25659" spans="1:2" x14ac:dyDescent="0.25">
      <c r="A25659" t="s">
        <v>18723</v>
      </c>
      <c r="B25659" t="s">
        <v>172</v>
      </c>
    </row>
    <row r="25660" spans="1:2" x14ac:dyDescent="0.25">
      <c r="A25660" t="s">
        <v>18731</v>
      </c>
      <c r="B25660" t="s">
        <v>172</v>
      </c>
    </row>
    <row r="25661" spans="1:2" x14ac:dyDescent="0.25">
      <c r="A25661" t="s">
        <v>18733</v>
      </c>
      <c r="B25661" t="s">
        <v>172</v>
      </c>
    </row>
    <row r="25662" spans="1:2" x14ac:dyDescent="0.25">
      <c r="A25662" t="s">
        <v>18727</v>
      </c>
      <c r="B25662" t="s">
        <v>172</v>
      </c>
    </row>
    <row r="25663" spans="1:2" x14ac:dyDescent="0.25">
      <c r="A25663" t="s">
        <v>18729</v>
      </c>
      <c r="B25663" t="s">
        <v>172</v>
      </c>
    </row>
    <row r="25664" spans="1:2" x14ac:dyDescent="0.25">
      <c r="A25664" t="s">
        <v>18737</v>
      </c>
      <c r="B25664" t="s">
        <v>172</v>
      </c>
    </row>
    <row r="25665" spans="1:2" x14ac:dyDescent="0.25">
      <c r="A25665" t="s">
        <v>18735</v>
      </c>
      <c r="B25665" t="s">
        <v>172</v>
      </c>
    </row>
    <row r="25666" spans="1:2" x14ac:dyDescent="0.25">
      <c r="A25666" t="s">
        <v>18743</v>
      </c>
      <c r="B25666" t="s">
        <v>172</v>
      </c>
    </row>
    <row r="25667" spans="1:2" x14ac:dyDescent="0.25">
      <c r="A25667" t="s">
        <v>18745</v>
      </c>
      <c r="B25667" t="s">
        <v>172</v>
      </c>
    </row>
    <row r="25668" spans="1:2" x14ac:dyDescent="0.25">
      <c r="A25668" t="s">
        <v>18739</v>
      </c>
      <c r="B25668" t="s">
        <v>172</v>
      </c>
    </row>
    <row r="25669" spans="1:2" x14ac:dyDescent="0.25">
      <c r="A25669" t="s">
        <v>18741</v>
      </c>
      <c r="B25669" t="s">
        <v>172</v>
      </c>
    </row>
    <row r="25670" spans="1:2" x14ac:dyDescent="0.25">
      <c r="A25670" t="s">
        <v>18749</v>
      </c>
      <c r="B25670" t="s">
        <v>172</v>
      </c>
    </row>
    <row r="25671" spans="1:2" x14ac:dyDescent="0.25">
      <c r="A25671" t="s">
        <v>18747</v>
      </c>
      <c r="B25671" t="s">
        <v>172</v>
      </c>
    </row>
    <row r="25672" spans="1:2" x14ac:dyDescent="0.25">
      <c r="A25672" t="s">
        <v>18755</v>
      </c>
      <c r="B25672" t="s">
        <v>172</v>
      </c>
    </row>
    <row r="25673" spans="1:2" x14ac:dyDescent="0.25">
      <c r="A25673" t="s">
        <v>18757</v>
      </c>
      <c r="B25673" t="s">
        <v>172</v>
      </c>
    </row>
    <row r="25674" spans="1:2" x14ac:dyDescent="0.25">
      <c r="A25674" t="s">
        <v>18751</v>
      </c>
      <c r="B25674" t="s">
        <v>172</v>
      </c>
    </row>
    <row r="25675" spans="1:2" x14ac:dyDescent="0.25">
      <c r="A25675" t="s">
        <v>18753</v>
      </c>
      <c r="B25675" t="s">
        <v>172</v>
      </c>
    </row>
    <row r="25676" spans="1:2" x14ac:dyDescent="0.25">
      <c r="A25676" t="s">
        <v>18761</v>
      </c>
      <c r="B25676" t="s">
        <v>172</v>
      </c>
    </row>
    <row r="25677" spans="1:2" x14ac:dyDescent="0.25">
      <c r="A25677" t="s">
        <v>18759</v>
      </c>
      <c r="B25677" t="s">
        <v>172</v>
      </c>
    </row>
    <row r="25678" spans="1:2" x14ac:dyDescent="0.25">
      <c r="A25678" t="s">
        <v>18767</v>
      </c>
      <c r="B25678" t="s">
        <v>172</v>
      </c>
    </row>
    <row r="25679" spans="1:2" x14ac:dyDescent="0.25">
      <c r="A25679" t="s">
        <v>18769</v>
      </c>
      <c r="B25679" t="s">
        <v>172</v>
      </c>
    </row>
    <row r="25680" spans="1:2" x14ac:dyDescent="0.25">
      <c r="A25680" t="s">
        <v>18763</v>
      </c>
      <c r="B25680" t="s">
        <v>172</v>
      </c>
    </row>
    <row r="25681" spans="1:2" x14ac:dyDescent="0.25">
      <c r="A25681" t="s">
        <v>18765</v>
      </c>
      <c r="B25681" t="s">
        <v>172</v>
      </c>
    </row>
    <row r="25682" spans="1:2" x14ac:dyDescent="0.25">
      <c r="A25682" t="s">
        <v>18773</v>
      </c>
      <c r="B25682" t="s">
        <v>172</v>
      </c>
    </row>
    <row r="25683" spans="1:2" x14ac:dyDescent="0.25">
      <c r="A25683" t="s">
        <v>18771</v>
      </c>
      <c r="B25683" t="s">
        <v>172</v>
      </c>
    </row>
    <row r="25684" spans="1:2" x14ac:dyDescent="0.25">
      <c r="A25684" t="s">
        <v>18779</v>
      </c>
      <c r="B25684" t="s">
        <v>172</v>
      </c>
    </row>
    <row r="25685" spans="1:2" x14ac:dyDescent="0.25">
      <c r="A25685" t="s">
        <v>18781</v>
      </c>
      <c r="B25685" t="s">
        <v>172</v>
      </c>
    </row>
    <row r="25686" spans="1:2" x14ac:dyDescent="0.25">
      <c r="A25686" t="s">
        <v>18775</v>
      </c>
      <c r="B25686" t="s">
        <v>172</v>
      </c>
    </row>
    <row r="25687" spans="1:2" x14ac:dyDescent="0.25">
      <c r="A25687" t="s">
        <v>18777</v>
      </c>
      <c r="B25687" t="s">
        <v>172</v>
      </c>
    </row>
    <row r="25688" spans="1:2" x14ac:dyDescent="0.25">
      <c r="A25688" t="s">
        <v>18785</v>
      </c>
      <c r="B25688" t="s">
        <v>172</v>
      </c>
    </row>
    <row r="25689" spans="1:2" x14ac:dyDescent="0.25">
      <c r="A25689" t="s">
        <v>18783</v>
      </c>
      <c r="B25689" t="s">
        <v>172</v>
      </c>
    </row>
    <row r="25690" spans="1:2" x14ac:dyDescent="0.25">
      <c r="A25690" t="s">
        <v>18791</v>
      </c>
      <c r="B25690" t="s">
        <v>172</v>
      </c>
    </row>
    <row r="25691" spans="1:2" x14ac:dyDescent="0.25">
      <c r="A25691" t="s">
        <v>18793</v>
      </c>
      <c r="B25691" t="s">
        <v>172</v>
      </c>
    </row>
    <row r="25692" spans="1:2" x14ac:dyDescent="0.25">
      <c r="A25692" t="s">
        <v>18787</v>
      </c>
      <c r="B25692" t="s">
        <v>172</v>
      </c>
    </row>
    <row r="25693" spans="1:2" x14ac:dyDescent="0.25">
      <c r="A25693" t="s">
        <v>18789</v>
      </c>
      <c r="B25693" t="s">
        <v>172</v>
      </c>
    </row>
    <row r="25694" spans="1:2" x14ac:dyDescent="0.25">
      <c r="A25694" t="s">
        <v>18797</v>
      </c>
      <c r="B25694" t="s">
        <v>172</v>
      </c>
    </row>
    <row r="25695" spans="1:2" x14ac:dyDescent="0.25">
      <c r="A25695" t="s">
        <v>18795</v>
      </c>
      <c r="B25695" t="s">
        <v>172</v>
      </c>
    </row>
    <row r="25696" spans="1:2" x14ac:dyDescent="0.25">
      <c r="A25696" t="s">
        <v>18803</v>
      </c>
      <c r="B25696" t="s">
        <v>172</v>
      </c>
    </row>
    <row r="25697" spans="1:2" x14ac:dyDescent="0.25">
      <c r="A25697" t="s">
        <v>18805</v>
      </c>
      <c r="B25697" t="s">
        <v>172</v>
      </c>
    </row>
    <row r="25698" spans="1:2" x14ac:dyDescent="0.25">
      <c r="A25698" t="s">
        <v>18799</v>
      </c>
      <c r="B25698" t="s">
        <v>172</v>
      </c>
    </row>
    <row r="25699" spans="1:2" x14ac:dyDescent="0.25">
      <c r="A25699" t="s">
        <v>18801</v>
      </c>
      <c r="B25699" t="s">
        <v>172</v>
      </c>
    </row>
    <row r="25700" spans="1:2" x14ac:dyDescent="0.25">
      <c r="A25700" t="s">
        <v>18809</v>
      </c>
      <c r="B25700" t="s">
        <v>172</v>
      </c>
    </row>
    <row r="25701" spans="1:2" x14ac:dyDescent="0.25">
      <c r="A25701" t="s">
        <v>18807</v>
      </c>
      <c r="B25701" t="s">
        <v>172</v>
      </c>
    </row>
    <row r="25702" spans="1:2" x14ac:dyDescent="0.25">
      <c r="A25702" t="s">
        <v>18815</v>
      </c>
      <c r="B25702" t="s">
        <v>172</v>
      </c>
    </row>
    <row r="25703" spans="1:2" x14ac:dyDescent="0.25">
      <c r="A25703" t="s">
        <v>18817</v>
      </c>
      <c r="B25703" t="s">
        <v>172</v>
      </c>
    </row>
    <row r="25704" spans="1:2" x14ac:dyDescent="0.25">
      <c r="A25704" t="s">
        <v>18811</v>
      </c>
      <c r="B25704" t="s">
        <v>172</v>
      </c>
    </row>
    <row r="25705" spans="1:2" x14ac:dyDescent="0.25">
      <c r="A25705" t="s">
        <v>18813</v>
      </c>
      <c r="B25705" t="s">
        <v>172</v>
      </c>
    </row>
    <row r="25706" spans="1:2" x14ac:dyDescent="0.25">
      <c r="A25706" t="s">
        <v>18821</v>
      </c>
      <c r="B25706" t="s">
        <v>172</v>
      </c>
    </row>
    <row r="25707" spans="1:2" x14ac:dyDescent="0.25">
      <c r="A25707" t="s">
        <v>18819</v>
      </c>
      <c r="B25707" t="s">
        <v>172</v>
      </c>
    </row>
    <row r="25708" spans="1:2" x14ac:dyDescent="0.25">
      <c r="A25708" t="s">
        <v>18827</v>
      </c>
      <c r="B25708" t="s">
        <v>172</v>
      </c>
    </row>
    <row r="25709" spans="1:2" x14ac:dyDescent="0.25">
      <c r="A25709" t="s">
        <v>18829</v>
      </c>
      <c r="B25709" t="s">
        <v>172</v>
      </c>
    </row>
    <row r="25710" spans="1:2" x14ac:dyDescent="0.25">
      <c r="A25710" t="s">
        <v>18823</v>
      </c>
      <c r="B25710" t="s">
        <v>172</v>
      </c>
    </row>
    <row r="25711" spans="1:2" x14ac:dyDescent="0.25">
      <c r="A25711" t="s">
        <v>18825</v>
      </c>
      <c r="B25711" t="s">
        <v>172</v>
      </c>
    </row>
    <row r="25712" spans="1:2" x14ac:dyDescent="0.25">
      <c r="A25712" t="s">
        <v>18833</v>
      </c>
      <c r="B25712" t="s">
        <v>172</v>
      </c>
    </row>
    <row r="25713" spans="1:2" x14ac:dyDescent="0.25">
      <c r="A25713" t="s">
        <v>18831</v>
      </c>
      <c r="B25713" t="s">
        <v>172</v>
      </c>
    </row>
    <row r="25714" spans="1:2" x14ac:dyDescent="0.25">
      <c r="A25714" t="s">
        <v>18839</v>
      </c>
      <c r="B25714" t="s">
        <v>172</v>
      </c>
    </row>
    <row r="25715" spans="1:2" x14ac:dyDescent="0.25">
      <c r="A25715" t="s">
        <v>18841</v>
      </c>
      <c r="B25715" t="s">
        <v>172</v>
      </c>
    </row>
    <row r="25716" spans="1:2" x14ac:dyDescent="0.25">
      <c r="A25716" t="s">
        <v>18835</v>
      </c>
      <c r="B25716" t="s">
        <v>172</v>
      </c>
    </row>
    <row r="25717" spans="1:2" x14ac:dyDescent="0.25">
      <c r="A25717" t="s">
        <v>18837</v>
      </c>
      <c r="B25717" t="s">
        <v>172</v>
      </c>
    </row>
    <row r="25718" spans="1:2" x14ac:dyDescent="0.25">
      <c r="A25718" t="s">
        <v>18845</v>
      </c>
      <c r="B25718" t="s">
        <v>172</v>
      </c>
    </row>
    <row r="25719" spans="1:2" x14ac:dyDescent="0.25">
      <c r="A25719" t="s">
        <v>18843</v>
      </c>
      <c r="B25719" t="s">
        <v>172</v>
      </c>
    </row>
    <row r="25720" spans="1:2" x14ac:dyDescent="0.25">
      <c r="A25720" t="s">
        <v>18851</v>
      </c>
      <c r="B25720" t="s">
        <v>172</v>
      </c>
    </row>
    <row r="25721" spans="1:2" x14ac:dyDescent="0.25">
      <c r="A25721" t="s">
        <v>18853</v>
      </c>
      <c r="B25721" t="s">
        <v>172</v>
      </c>
    </row>
    <row r="25722" spans="1:2" x14ac:dyDescent="0.25">
      <c r="A25722" t="s">
        <v>18847</v>
      </c>
      <c r="B25722" t="s">
        <v>172</v>
      </c>
    </row>
    <row r="25723" spans="1:2" x14ac:dyDescent="0.25">
      <c r="A25723" t="s">
        <v>18849</v>
      </c>
      <c r="B25723" t="s">
        <v>172</v>
      </c>
    </row>
    <row r="25724" spans="1:2" x14ac:dyDescent="0.25">
      <c r="A25724" t="s">
        <v>18857</v>
      </c>
      <c r="B25724" t="s">
        <v>172</v>
      </c>
    </row>
    <row r="25725" spans="1:2" x14ac:dyDescent="0.25">
      <c r="A25725" t="s">
        <v>18855</v>
      </c>
      <c r="B25725" t="s">
        <v>172</v>
      </c>
    </row>
    <row r="25726" spans="1:2" x14ac:dyDescent="0.25">
      <c r="A25726" t="s">
        <v>18863</v>
      </c>
      <c r="B25726" t="s">
        <v>172</v>
      </c>
    </row>
    <row r="25727" spans="1:2" x14ac:dyDescent="0.25">
      <c r="A25727" t="s">
        <v>18865</v>
      </c>
      <c r="B25727" t="s">
        <v>172</v>
      </c>
    </row>
    <row r="25728" spans="1:2" x14ac:dyDescent="0.25">
      <c r="A25728" t="s">
        <v>18859</v>
      </c>
      <c r="B25728" t="s">
        <v>172</v>
      </c>
    </row>
    <row r="25729" spans="1:2" x14ac:dyDescent="0.25">
      <c r="A25729" t="s">
        <v>18861</v>
      </c>
      <c r="B25729" t="s">
        <v>172</v>
      </c>
    </row>
    <row r="25730" spans="1:2" x14ac:dyDescent="0.25">
      <c r="A25730" t="s">
        <v>18869</v>
      </c>
      <c r="B25730" t="s">
        <v>172</v>
      </c>
    </row>
    <row r="25731" spans="1:2" x14ac:dyDescent="0.25">
      <c r="A25731" t="s">
        <v>18867</v>
      </c>
      <c r="B25731" t="s">
        <v>172</v>
      </c>
    </row>
    <row r="25732" spans="1:2" x14ac:dyDescent="0.25">
      <c r="A25732" t="s">
        <v>18874</v>
      </c>
      <c r="B25732" t="s">
        <v>172</v>
      </c>
    </row>
    <row r="25733" spans="1:2" x14ac:dyDescent="0.25">
      <c r="A25733" t="s">
        <v>18876</v>
      </c>
      <c r="B25733" t="s">
        <v>172</v>
      </c>
    </row>
    <row r="25734" spans="1:2" x14ac:dyDescent="0.25">
      <c r="A25734" t="s">
        <v>18871</v>
      </c>
      <c r="B25734" t="s">
        <v>172</v>
      </c>
    </row>
    <row r="25735" spans="1:2" x14ac:dyDescent="0.25">
      <c r="A25735" t="s">
        <v>18873</v>
      </c>
      <c r="B25735" t="s">
        <v>172</v>
      </c>
    </row>
    <row r="25736" spans="1:2" x14ac:dyDescent="0.25">
      <c r="A25736" t="s">
        <v>18880</v>
      </c>
      <c r="B25736" t="s">
        <v>172</v>
      </c>
    </row>
    <row r="25737" spans="1:2" x14ac:dyDescent="0.25">
      <c r="A25737" t="s">
        <v>18878</v>
      </c>
      <c r="B25737" t="s">
        <v>172</v>
      </c>
    </row>
    <row r="25738" spans="1:2" x14ac:dyDescent="0.25">
      <c r="A25738" t="s">
        <v>18884</v>
      </c>
      <c r="B25738" t="s">
        <v>172</v>
      </c>
    </row>
    <row r="25739" spans="1:2" x14ac:dyDescent="0.25">
      <c r="A25739" t="s">
        <v>18885</v>
      </c>
      <c r="B25739" t="s">
        <v>172</v>
      </c>
    </row>
    <row r="25740" spans="1:2" x14ac:dyDescent="0.25">
      <c r="A25740" t="s">
        <v>18882</v>
      </c>
      <c r="B25740" t="s">
        <v>172</v>
      </c>
    </row>
    <row r="25741" spans="1:2" x14ac:dyDescent="0.25">
      <c r="A25741" t="s">
        <v>18883</v>
      </c>
      <c r="B25741" t="s">
        <v>172</v>
      </c>
    </row>
    <row r="25742" spans="1:2" x14ac:dyDescent="0.25">
      <c r="A25742" t="s">
        <v>18887</v>
      </c>
      <c r="B25742" t="s">
        <v>172</v>
      </c>
    </row>
    <row r="25743" spans="1:2" x14ac:dyDescent="0.25">
      <c r="A25743" t="s">
        <v>18886</v>
      </c>
      <c r="B25743" t="s">
        <v>172</v>
      </c>
    </row>
    <row r="25744" spans="1:2" x14ac:dyDescent="0.25">
      <c r="A25744" t="s">
        <v>18890</v>
      </c>
      <c r="B25744" t="s">
        <v>172</v>
      </c>
    </row>
    <row r="25745" spans="1:2" x14ac:dyDescent="0.25">
      <c r="A25745" t="s">
        <v>18891</v>
      </c>
      <c r="B25745" t="s">
        <v>172</v>
      </c>
    </row>
    <row r="25746" spans="1:2" x14ac:dyDescent="0.25">
      <c r="A25746" t="s">
        <v>18888</v>
      </c>
      <c r="B25746" t="s">
        <v>172</v>
      </c>
    </row>
    <row r="25747" spans="1:2" x14ac:dyDescent="0.25">
      <c r="A25747" t="s">
        <v>18889</v>
      </c>
      <c r="B25747" t="s">
        <v>172</v>
      </c>
    </row>
    <row r="25748" spans="1:2" x14ac:dyDescent="0.25">
      <c r="A25748" t="s">
        <v>18893</v>
      </c>
      <c r="B25748" t="s">
        <v>172</v>
      </c>
    </row>
    <row r="25749" spans="1:2" x14ac:dyDescent="0.25">
      <c r="A25749" t="s">
        <v>18892</v>
      </c>
      <c r="B25749" t="s">
        <v>172</v>
      </c>
    </row>
    <row r="25750" spans="1:2" x14ac:dyDescent="0.25">
      <c r="A25750" t="s">
        <v>18897</v>
      </c>
      <c r="B25750" t="s">
        <v>172</v>
      </c>
    </row>
    <row r="25751" spans="1:2" x14ac:dyDescent="0.25">
      <c r="A25751" t="s">
        <v>18899</v>
      </c>
      <c r="B25751" t="s">
        <v>172</v>
      </c>
    </row>
    <row r="25752" spans="1:2" x14ac:dyDescent="0.25">
      <c r="A25752" t="s">
        <v>18894</v>
      </c>
      <c r="B25752" t="s">
        <v>172</v>
      </c>
    </row>
    <row r="25753" spans="1:2" x14ac:dyDescent="0.25">
      <c r="A25753" t="s">
        <v>18896</v>
      </c>
      <c r="B25753" t="s">
        <v>172</v>
      </c>
    </row>
    <row r="25754" spans="1:2" x14ac:dyDescent="0.25">
      <c r="A25754" t="s">
        <v>18902</v>
      </c>
      <c r="B25754" t="s">
        <v>172</v>
      </c>
    </row>
    <row r="25755" spans="1:2" x14ac:dyDescent="0.25">
      <c r="A25755" t="s">
        <v>18900</v>
      </c>
      <c r="B25755" t="s">
        <v>172</v>
      </c>
    </row>
    <row r="25756" spans="1:2" x14ac:dyDescent="0.25">
      <c r="A25756" t="s">
        <v>18906</v>
      </c>
      <c r="B25756" t="s">
        <v>172</v>
      </c>
    </row>
    <row r="25757" spans="1:2" x14ac:dyDescent="0.25">
      <c r="A25757" t="s">
        <v>18907</v>
      </c>
      <c r="B25757" t="s">
        <v>172</v>
      </c>
    </row>
    <row r="25758" spans="1:2" x14ac:dyDescent="0.25">
      <c r="A25758" t="s">
        <v>18904</v>
      </c>
      <c r="B25758" t="s">
        <v>172</v>
      </c>
    </row>
    <row r="25759" spans="1:2" x14ac:dyDescent="0.25">
      <c r="A25759" t="s">
        <v>18905</v>
      </c>
      <c r="B25759" t="s">
        <v>172</v>
      </c>
    </row>
    <row r="25760" spans="1:2" x14ac:dyDescent="0.25">
      <c r="A25760" t="s">
        <v>18909</v>
      </c>
      <c r="B25760" t="s">
        <v>172</v>
      </c>
    </row>
    <row r="25761" spans="1:2" x14ac:dyDescent="0.25">
      <c r="A25761" t="s">
        <v>18908</v>
      </c>
      <c r="B25761" t="s">
        <v>172</v>
      </c>
    </row>
    <row r="25762" spans="1:2" x14ac:dyDescent="0.25">
      <c r="A25762" t="s">
        <v>18912</v>
      </c>
      <c r="B25762" t="s">
        <v>172</v>
      </c>
    </row>
    <row r="25763" spans="1:2" x14ac:dyDescent="0.25">
      <c r="A25763" t="s">
        <v>18913</v>
      </c>
      <c r="B25763" t="s">
        <v>172</v>
      </c>
    </row>
    <row r="25764" spans="1:2" x14ac:dyDescent="0.25">
      <c r="A25764" t="s">
        <v>18910</v>
      </c>
      <c r="B25764" t="s">
        <v>172</v>
      </c>
    </row>
    <row r="25765" spans="1:2" x14ac:dyDescent="0.25">
      <c r="A25765" t="s">
        <v>18911</v>
      </c>
      <c r="B25765" t="s">
        <v>172</v>
      </c>
    </row>
    <row r="25766" spans="1:2" x14ac:dyDescent="0.25">
      <c r="A25766" t="s">
        <v>18915</v>
      </c>
      <c r="B25766" t="s">
        <v>172</v>
      </c>
    </row>
    <row r="25767" spans="1:2" x14ac:dyDescent="0.25">
      <c r="A25767" t="s">
        <v>18914</v>
      </c>
      <c r="B25767" t="s">
        <v>172</v>
      </c>
    </row>
    <row r="25768" spans="1:2" x14ac:dyDescent="0.25">
      <c r="A25768" t="s">
        <v>18916</v>
      </c>
      <c r="B25768" t="s">
        <v>172</v>
      </c>
    </row>
    <row r="25769" spans="1:2" x14ac:dyDescent="0.25">
      <c r="A25769" t="s">
        <v>18918</v>
      </c>
      <c r="B25769" t="s">
        <v>172</v>
      </c>
    </row>
    <row r="25770" spans="1:2" x14ac:dyDescent="0.25">
      <c r="A25770" t="s">
        <v>18920</v>
      </c>
      <c r="B25770" t="s">
        <v>172</v>
      </c>
    </row>
    <row r="25771" spans="1:2" x14ac:dyDescent="0.25">
      <c r="A25771" t="s">
        <v>18922</v>
      </c>
      <c r="B25771" t="s">
        <v>172</v>
      </c>
    </row>
    <row r="25772" spans="1:2" x14ac:dyDescent="0.25">
      <c r="A25772" t="s">
        <v>18924</v>
      </c>
      <c r="B25772" t="s">
        <v>172</v>
      </c>
    </row>
    <row r="25773" spans="1:2" x14ac:dyDescent="0.25">
      <c r="A25773" t="s">
        <v>18926</v>
      </c>
      <c r="B25773" t="s">
        <v>172</v>
      </c>
    </row>
    <row r="25774" spans="1:2" x14ac:dyDescent="0.25">
      <c r="A25774" t="s">
        <v>41081</v>
      </c>
      <c r="B25774" t="s">
        <v>172</v>
      </c>
    </row>
    <row r="25775" spans="1:2" x14ac:dyDescent="0.25">
      <c r="A25775" t="s">
        <v>18928</v>
      </c>
      <c r="B25775" t="s">
        <v>172</v>
      </c>
    </row>
    <row r="25776" spans="1:2" x14ac:dyDescent="0.25">
      <c r="A25776" t="s">
        <v>18930</v>
      </c>
      <c r="B25776" t="s">
        <v>172</v>
      </c>
    </row>
    <row r="25777" spans="1:2" x14ac:dyDescent="0.25">
      <c r="A25777" t="s">
        <v>41082</v>
      </c>
      <c r="B25777" t="s">
        <v>172</v>
      </c>
    </row>
    <row r="25778" spans="1:2" x14ac:dyDescent="0.25">
      <c r="A25778" t="s">
        <v>18932</v>
      </c>
      <c r="B25778" t="s">
        <v>172</v>
      </c>
    </row>
    <row r="25779" spans="1:2" x14ac:dyDescent="0.25">
      <c r="A25779" t="s">
        <v>18934</v>
      </c>
      <c r="B25779" t="s">
        <v>172</v>
      </c>
    </row>
    <row r="25780" spans="1:2" x14ac:dyDescent="0.25">
      <c r="A25780" t="s">
        <v>18936</v>
      </c>
      <c r="B25780" t="s">
        <v>172</v>
      </c>
    </row>
    <row r="25781" spans="1:2" x14ac:dyDescent="0.25">
      <c r="A25781" t="s">
        <v>18938</v>
      </c>
      <c r="B25781" t="s">
        <v>172</v>
      </c>
    </row>
    <row r="25782" spans="1:2" x14ac:dyDescent="0.25">
      <c r="A25782" t="s">
        <v>41083</v>
      </c>
      <c r="B25782" t="s">
        <v>172</v>
      </c>
    </row>
    <row r="25783" spans="1:2" x14ac:dyDescent="0.25">
      <c r="A25783" t="s">
        <v>18942</v>
      </c>
      <c r="B25783" t="s">
        <v>172</v>
      </c>
    </row>
    <row r="25784" spans="1:2" x14ac:dyDescent="0.25">
      <c r="A25784" t="s">
        <v>18944</v>
      </c>
      <c r="B25784" t="s">
        <v>172</v>
      </c>
    </row>
    <row r="25785" spans="1:2" x14ac:dyDescent="0.25">
      <c r="A25785" t="s">
        <v>18946</v>
      </c>
      <c r="B25785" t="s">
        <v>172</v>
      </c>
    </row>
    <row r="25786" spans="1:2" x14ac:dyDescent="0.25">
      <c r="A25786" t="s">
        <v>41084</v>
      </c>
      <c r="B25786" t="s">
        <v>172</v>
      </c>
    </row>
    <row r="25787" spans="1:2" x14ac:dyDescent="0.25">
      <c r="A25787" t="s">
        <v>18948</v>
      </c>
      <c r="B25787" t="s">
        <v>172</v>
      </c>
    </row>
    <row r="25788" spans="1:2" x14ac:dyDescent="0.25">
      <c r="A25788" t="s">
        <v>18950</v>
      </c>
      <c r="B25788" t="s">
        <v>172</v>
      </c>
    </row>
    <row r="25789" spans="1:2" x14ac:dyDescent="0.25">
      <c r="A25789" t="s">
        <v>18952</v>
      </c>
      <c r="B25789" t="s">
        <v>172</v>
      </c>
    </row>
    <row r="25790" spans="1:2" x14ac:dyDescent="0.25">
      <c r="A25790" t="s">
        <v>18954</v>
      </c>
      <c r="B25790" t="s">
        <v>172</v>
      </c>
    </row>
    <row r="25791" spans="1:2" x14ac:dyDescent="0.25">
      <c r="A25791" t="s">
        <v>18956</v>
      </c>
      <c r="B25791" t="s">
        <v>172</v>
      </c>
    </row>
    <row r="25792" spans="1:2" x14ac:dyDescent="0.25">
      <c r="A25792" t="s">
        <v>41085</v>
      </c>
      <c r="B25792" t="s">
        <v>172</v>
      </c>
    </row>
    <row r="25793" spans="1:2" x14ac:dyDescent="0.25">
      <c r="A25793" t="s">
        <v>18958</v>
      </c>
      <c r="B25793" t="s">
        <v>172</v>
      </c>
    </row>
    <row r="25794" spans="1:2" x14ac:dyDescent="0.25">
      <c r="A25794" t="s">
        <v>18960</v>
      </c>
      <c r="B25794" t="s">
        <v>172</v>
      </c>
    </row>
    <row r="25795" spans="1:2" x14ac:dyDescent="0.25">
      <c r="A25795" t="s">
        <v>18962</v>
      </c>
      <c r="B25795" t="s">
        <v>172</v>
      </c>
    </row>
    <row r="25796" spans="1:2" x14ac:dyDescent="0.25">
      <c r="A25796" t="s">
        <v>18964</v>
      </c>
      <c r="B25796" t="s">
        <v>172</v>
      </c>
    </row>
    <row r="25797" spans="1:2" x14ac:dyDescent="0.25">
      <c r="A25797" t="s">
        <v>41086</v>
      </c>
      <c r="B25797" t="s">
        <v>172</v>
      </c>
    </row>
    <row r="25798" spans="1:2" x14ac:dyDescent="0.25">
      <c r="A25798" t="s">
        <v>41087</v>
      </c>
      <c r="B25798" t="s">
        <v>172</v>
      </c>
    </row>
    <row r="25799" spans="1:2" x14ac:dyDescent="0.25">
      <c r="A25799" t="s">
        <v>41088</v>
      </c>
      <c r="B25799" t="s">
        <v>172</v>
      </c>
    </row>
    <row r="25800" spans="1:2" x14ac:dyDescent="0.25">
      <c r="A25800" t="s">
        <v>41089</v>
      </c>
      <c r="B25800" t="s">
        <v>172</v>
      </c>
    </row>
    <row r="25801" spans="1:2" x14ac:dyDescent="0.25">
      <c r="A25801" t="s">
        <v>41090</v>
      </c>
      <c r="B25801" t="s">
        <v>172</v>
      </c>
    </row>
    <row r="25802" spans="1:2" x14ac:dyDescent="0.25">
      <c r="A25802" t="s">
        <v>41091</v>
      </c>
      <c r="B25802" t="s">
        <v>172</v>
      </c>
    </row>
    <row r="25803" spans="1:2" x14ac:dyDescent="0.25">
      <c r="A25803" t="s">
        <v>41092</v>
      </c>
      <c r="B25803" t="s">
        <v>172</v>
      </c>
    </row>
    <row r="25804" spans="1:2" x14ac:dyDescent="0.25">
      <c r="A25804" t="s">
        <v>41093</v>
      </c>
      <c r="B25804" t="s">
        <v>172</v>
      </c>
    </row>
    <row r="25805" spans="1:2" x14ac:dyDescent="0.25">
      <c r="A25805" t="s">
        <v>18966</v>
      </c>
      <c r="B25805" t="s">
        <v>172</v>
      </c>
    </row>
    <row r="25806" spans="1:2" x14ac:dyDescent="0.25">
      <c r="A25806" t="s">
        <v>41094</v>
      </c>
      <c r="B25806" t="s">
        <v>172</v>
      </c>
    </row>
    <row r="25807" spans="1:2" x14ac:dyDescent="0.25">
      <c r="A25807" t="s">
        <v>41095</v>
      </c>
      <c r="B25807" t="s">
        <v>172</v>
      </c>
    </row>
    <row r="25808" spans="1:2" x14ac:dyDescent="0.25">
      <c r="A25808" t="s">
        <v>18968</v>
      </c>
      <c r="B25808" t="s">
        <v>172</v>
      </c>
    </row>
    <row r="25809" spans="1:2" x14ac:dyDescent="0.25">
      <c r="A25809" t="s">
        <v>18970</v>
      </c>
      <c r="B25809" t="s">
        <v>172</v>
      </c>
    </row>
    <row r="25810" spans="1:2" x14ac:dyDescent="0.25">
      <c r="A25810" t="s">
        <v>18972</v>
      </c>
      <c r="B25810" t="s">
        <v>172</v>
      </c>
    </row>
    <row r="25811" spans="1:2" x14ac:dyDescent="0.25">
      <c r="A25811" t="s">
        <v>18974</v>
      </c>
      <c r="B25811" t="s">
        <v>172</v>
      </c>
    </row>
    <row r="25812" spans="1:2" x14ac:dyDescent="0.25">
      <c r="A25812" t="s">
        <v>18976</v>
      </c>
      <c r="B25812" t="s">
        <v>172</v>
      </c>
    </row>
    <row r="25813" spans="1:2" x14ac:dyDescent="0.25">
      <c r="A25813" t="s">
        <v>18978</v>
      </c>
      <c r="B25813" t="s">
        <v>172</v>
      </c>
    </row>
    <row r="25814" spans="1:2" x14ac:dyDescent="0.25">
      <c r="A25814" t="s">
        <v>18980</v>
      </c>
      <c r="B25814" t="s">
        <v>172</v>
      </c>
    </row>
    <row r="25815" spans="1:2" x14ac:dyDescent="0.25">
      <c r="A25815" t="s">
        <v>18982</v>
      </c>
      <c r="B25815" t="s">
        <v>172</v>
      </c>
    </row>
    <row r="25816" spans="1:2" x14ac:dyDescent="0.25">
      <c r="A25816" t="s">
        <v>41096</v>
      </c>
      <c r="B25816" t="s">
        <v>172</v>
      </c>
    </row>
    <row r="25817" spans="1:2" x14ac:dyDescent="0.25">
      <c r="A25817" t="s">
        <v>18984</v>
      </c>
      <c r="B25817" t="s">
        <v>172</v>
      </c>
    </row>
    <row r="25818" spans="1:2" x14ac:dyDescent="0.25">
      <c r="A25818" t="s">
        <v>18986</v>
      </c>
      <c r="B25818" t="s">
        <v>172</v>
      </c>
    </row>
    <row r="25819" spans="1:2" x14ac:dyDescent="0.25">
      <c r="A25819" t="s">
        <v>18988</v>
      </c>
      <c r="B25819" t="s">
        <v>172</v>
      </c>
    </row>
    <row r="25820" spans="1:2" x14ac:dyDescent="0.25">
      <c r="A25820" t="s">
        <v>18990</v>
      </c>
      <c r="B25820" t="s">
        <v>172</v>
      </c>
    </row>
    <row r="25821" spans="1:2" x14ac:dyDescent="0.25">
      <c r="A25821" t="s">
        <v>18992</v>
      </c>
      <c r="B25821" t="s">
        <v>172</v>
      </c>
    </row>
    <row r="25822" spans="1:2" x14ac:dyDescent="0.25">
      <c r="A25822" t="s">
        <v>18994</v>
      </c>
      <c r="B25822" t="s">
        <v>172</v>
      </c>
    </row>
    <row r="25823" spans="1:2" x14ac:dyDescent="0.25">
      <c r="A25823" t="s">
        <v>18996</v>
      </c>
      <c r="B25823" t="s">
        <v>172</v>
      </c>
    </row>
    <row r="25824" spans="1:2" x14ac:dyDescent="0.25">
      <c r="A25824" t="s">
        <v>18998</v>
      </c>
      <c r="B25824" t="s">
        <v>172</v>
      </c>
    </row>
    <row r="25825" spans="1:2" x14ac:dyDescent="0.25">
      <c r="A25825" t="s">
        <v>19000</v>
      </c>
      <c r="B25825" t="s">
        <v>172</v>
      </c>
    </row>
    <row r="25826" spans="1:2" x14ac:dyDescent="0.25">
      <c r="A25826" t="s">
        <v>19002</v>
      </c>
      <c r="B25826" t="s">
        <v>172</v>
      </c>
    </row>
    <row r="25827" spans="1:2" x14ac:dyDescent="0.25">
      <c r="A25827" t="s">
        <v>19004</v>
      </c>
      <c r="B25827" t="s">
        <v>172</v>
      </c>
    </row>
    <row r="25828" spans="1:2" x14ac:dyDescent="0.25">
      <c r="A25828" t="s">
        <v>19006</v>
      </c>
      <c r="B25828" t="s">
        <v>172</v>
      </c>
    </row>
    <row r="25829" spans="1:2" x14ac:dyDescent="0.25">
      <c r="A25829" t="s">
        <v>19008</v>
      </c>
      <c r="B25829" t="s">
        <v>172</v>
      </c>
    </row>
    <row r="25830" spans="1:2" x14ac:dyDescent="0.25">
      <c r="A25830" t="s">
        <v>19010</v>
      </c>
      <c r="B25830" t="s">
        <v>172</v>
      </c>
    </row>
    <row r="25831" spans="1:2" x14ac:dyDescent="0.25">
      <c r="A25831" t="s">
        <v>19012</v>
      </c>
      <c r="B25831" t="s">
        <v>172</v>
      </c>
    </row>
    <row r="25832" spans="1:2" x14ac:dyDescent="0.25">
      <c r="A25832" t="s">
        <v>19014</v>
      </c>
      <c r="B25832" t="s">
        <v>172</v>
      </c>
    </row>
    <row r="25833" spans="1:2" x14ac:dyDescent="0.25">
      <c r="A25833" t="s">
        <v>19016</v>
      </c>
      <c r="B25833" t="s">
        <v>172</v>
      </c>
    </row>
    <row r="25834" spans="1:2" x14ac:dyDescent="0.25">
      <c r="A25834" t="s">
        <v>19018</v>
      </c>
      <c r="B25834" t="s">
        <v>172</v>
      </c>
    </row>
    <row r="25835" spans="1:2" x14ac:dyDescent="0.25">
      <c r="A25835" t="s">
        <v>19020</v>
      </c>
      <c r="B25835" t="s">
        <v>172</v>
      </c>
    </row>
    <row r="25836" spans="1:2" x14ac:dyDescent="0.25">
      <c r="A25836" t="s">
        <v>19022</v>
      </c>
      <c r="B25836" t="s">
        <v>172</v>
      </c>
    </row>
    <row r="25837" spans="1:2" x14ac:dyDescent="0.25">
      <c r="A25837" t="s">
        <v>19024</v>
      </c>
      <c r="B25837" t="s">
        <v>172</v>
      </c>
    </row>
    <row r="25838" spans="1:2" x14ac:dyDescent="0.25">
      <c r="A25838" t="s">
        <v>19026</v>
      </c>
      <c r="B25838" t="s">
        <v>172</v>
      </c>
    </row>
    <row r="25839" spans="1:2" x14ac:dyDescent="0.25">
      <c r="A25839" t="s">
        <v>19028</v>
      </c>
      <c r="B25839" t="s">
        <v>172</v>
      </c>
    </row>
    <row r="25840" spans="1:2" x14ac:dyDescent="0.25">
      <c r="A25840" t="s">
        <v>19030</v>
      </c>
      <c r="B25840" t="s">
        <v>172</v>
      </c>
    </row>
    <row r="25841" spans="1:2" x14ac:dyDescent="0.25">
      <c r="A25841" t="s">
        <v>19032</v>
      </c>
      <c r="B25841" t="s">
        <v>172</v>
      </c>
    </row>
    <row r="25842" spans="1:2" x14ac:dyDescent="0.25">
      <c r="A25842" t="s">
        <v>41097</v>
      </c>
      <c r="B25842" t="s">
        <v>172</v>
      </c>
    </row>
    <row r="25843" spans="1:2" x14ac:dyDescent="0.25">
      <c r="A25843" t="s">
        <v>19034</v>
      </c>
      <c r="B25843" t="s">
        <v>172</v>
      </c>
    </row>
    <row r="25844" spans="1:2" x14ac:dyDescent="0.25">
      <c r="A25844" t="s">
        <v>41098</v>
      </c>
      <c r="B25844" t="s">
        <v>172</v>
      </c>
    </row>
    <row r="25845" spans="1:2" x14ac:dyDescent="0.25">
      <c r="A25845" t="s">
        <v>19036</v>
      </c>
      <c r="B25845" t="s">
        <v>172</v>
      </c>
    </row>
    <row r="25846" spans="1:2" x14ac:dyDescent="0.25">
      <c r="A25846" t="s">
        <v>19038</v>
      </c>
      <c r="B25846" t="s">
        <v>172</v>
      </c>
    </row>
    <row r="25847" spans="1:2" x14ac:dyDescent="0.25">
      <c r="A25847" t="s">
        <v>19040</v>
      </c>
      <c r="B25847" t="s">
        <v>172</v>
      </c>
    </row>
    <row r="25848" spans="1:2" x14ac:dyDescent="0.25">
      <c r="A25848" t="s">
        <v>19042</v>
      </c>
      <c r="B25848" t="s">
        <v>172</v>
      </c>
    </row>
    <row r="25849" spans="1:2" x14ac:dyDescent="0.25">
      <c r="A25849" t="s">
        <v>19044</v>
      </c>
      <c r="B25849" t="s">
        <v>172</v>
      </c>
    </row>
    <row r="25850" spans="1:2" x14ac:dyDescent="0.25">
      <c r="A25850" t="s">
        <v>19046</v>
      </c>
      <c r="B25850" t="s">
        <v>172</v>
      </c>
    </row>
    <row r="25851" spans="1:2" x14ac:dyDescent="0.25">
      <c r="A25851" t="s">
        <v>19048</v>
      </c>
      <c r="B25851" t="s">
        <v>172</v>
      </c>
    </row>
    <row r="25852" spans="1:2" x14ac:dyDescent="0.25">
      <c r="A25852" t="s">
        <v>19050</v>
      </c>
      <c r="B25852" t="s">
        <v>172</v>
      </c>
    </row>
    <row r="25853" spans="1:2" x14ac:dyDescent="0.25">
      <c r="A25853" t="s">
        <v>19052</v>
      </c>
      <c r="B25853" t="s">
        <v>172</v>
      </c>
    </row>
    <row r="25854" spans="1:2" x14ac:dyDescent="0.25">
      <c r="A25854" t="s">
        <v>19058</v>
      </c>
      <c r="B25854" t="s">
        <v>172</v>
      </c>
    </row>
    <row r="25855" spans="1:2" x14ac:dyDescent="0.25">
      <c r="A25855" t="s">
        <v>19060</v>
      </c>
      <c r="B25855" t="s">
        <v>172</v>
      </c>
    </row>
    <row r="25856" spans="1:2" x14ac:dyDescent="0.25">
      <c r="A25856" t="s">
        <v>19054</v>
      </c>
      <c r="B25856" t="s">
        <v>172</v>
      </c>
    </row>
    <row r="25857" spans="1:2" x14ac:dyDescent="0.25">
      <c r="A25857" t="s">
        <v>19056</v>
      </c>
      <c r="B25857" t="s">
        <v>172</v>
      </c>
    </row>
    <row r="25858" spans="1:2" x14ac:dyDescent="0.25">
      <c r="A25858" t="s">
        <v>19064</v>
      </c>
      <c r="B25858" t="s">
        <v>172</v>
      </c>
    </row>
    <row r="25859" spans="1:2" x14ac:dyDescent="0.25">
      <c r="A25859" t="s">
        <v>19062</v>
      </c>
      <c r="B25859" t="s">
        <v>172</v>
      </c>
    </row>
    <row r="25860" spans="1:2" x14ac:dyDescent="0.25">
      <c r="A25860" t="s">
        <v>19070</v>
      </c>
      <c r="B25860" t="s">
        <v>172</v>
      </c>
    </row>
    <row r="25861" spans="1:2" x14ac:dyDescent="0.25">
      <c r="A25861" t="s">
        <v>19072</v>
      </c>
      <c r="B25861" t="s">
        <v>172</v>
      </c>
    </row>
    <row r="25862" spans="1:2" x14ac:dyDescent="0.25">
      <c r="A25862" t="s">
        <v>19066</v>
      </c>
      <c r="B25862" t="s">
        <v>172</v>
      </c>
    </row>
    <row r="25863" spans="1:2" x14ac:dyDescent="0.25">
      <c r="A25863" t="s">
        <v>19068</v>
      </c>
      <c r="B25863" t="s">
        <v>172</v>
      </c>
    </row>
    <row r="25864" spans="1:2" x14ac:dyDescent="0.25">
      <c r="A25864" t="s">
        <v>19076</v>
      </c>
      <c r="B25864" t="s">
        <v>172</v>
      </c>
    </row>
    <row r="25865" spans="1:2" x14ac:dyDescent="0.25">
      <c r="A25865" t="s">
        <v>19074</v>
      </c>
      <c r="B25865" t="s">
        <v>172</v>
      </c>
    </row>
    <row r="25866" spans="1:2" x14ac:dyDescent="0.25">
      <c r="A25866" t="s">
        <v>19082</v>
      </c>
      <c r="B25866" t="s">
        <v>172</v>
      </c>
    </row>
    <row r="25867" spans="1:2" x14ac:dyDescent="0.25">
      <c r="A25867" t="s">
        <v>19084</v>
      </c>
      <c r="B25867" t="s">
        <v>172</v>
      </c>
    </row>
    <row r="25868" spans="1:2" x14ac:dyDescent="0.25">
      <c r="A25868" t="s">
        <v>19078</v>
      </c>
      <c r="B25868" t="s">
        <v>172</v>
      </c>
    </row>
    <row r="25869" spans="1:2" x14ac:dyDescent="0.25">
      <c r="A25869" t="s">
        <v>19080</v>
      </c>
      <c r="B25869" t="s">
        <v>172</v>
      </c>
    </row>
    <row r="25870" spans="1:2" x14ac:dyDescent="0.25">
      <c r="A25870" t="s">
        <v>19088</v>
      </c>
      <c r="B25870" t="s">
        <v>172</v>
      </c>
    </row>
    <row r="25871" spans="1:2" x14ac:dyDescent="0.25">
      <c r="A25871" t="s">
        <v>19086</v>
      </c>
      <c r="B25871" t="s">
        <v>172</v>
      </c>
    </row>
    <row r="25872" spans="1:2" x14ac:dyDescent="0.25">
      <c r="A25872" t="s">
        <v>19094</v>
      </c>
      <c r="B25872" t="s">
        <v>172</v>
      </c>
    </row>
    <row r="25873" spans="1:2" x14ac:dyDescent="0.25">
      <c r="A25873" t="s">
        <v>19096</v>
      </c>
      <c r="B25873" t="s">
        <v>172</v>
      </c>
    </row>
    <row r="25874" spans="1:2" x14ac:dyDescent="0.25">
      <c r="A25874" t="s">
        <v>19090</v>
      </c>
      <c r="B25874" t="s">
        <v>172</v>
      </c>
    </row>
    <row r="25875" spans="1:2" x14ac:dyDescent="0.25">
      <c r="A25875" t="s">
        <v>19092</v>
      </c>
      <c r="B25875" t="s">
        <v>172</v>
      </c>
    </row>
    <row r="25876" spans="1:2" x14ac:dyDescent="0.25">
      <c r="A25876" t="s">
        <v>19100</v>
      </c>
      <c r="B25876" t="s">
        <v>172</v>
      </c>
    </row>
    <row r="25877" spans="1:2" x14ac:dyDescent="0.25">
      <c r="A25877" t="s">
        <v>19098</v>
      </c>
      <c r="B25877" t="s">
        <v>172</v>
      </c>
    </row>
    <row r="25878" spans="1:2" x14ac:dyDescent="0.25">
      <c r="A25878" t="s">
        <v>19106</v>
      </c>
      <c r="B25878" t="s">
        <v>172</v>
      </c>
    </row>
    <row r="25879" spans="1:2" x14ac:dyDescent="0.25">
      <c r="A25879" t="s">
        <v>19108</v>
      </c>
      <c r="B25879" t="s">
        <v>172</v>
      </c>
    </row>
    <row r="25880" spans="1:2" x14ac:dyDescent="0.25">
      <c r="A25880" t="s">
        <v>19102</v>
      </c>
      <c r="B25880" t="s">
        <v>172</v>
      </c>
    </row>
    <row r="25881" spans="1:2" x14ac:dyDescent="0.25">
      <c r="A25881" t="s">
        <v>19104</v>
      </c>
      <c r="B25881" t="s">
        <v>172</v>
      </c>
    </row>
    <row r="25882" spans="1:2" x14ac:dyDescent="0.25">
      <c r="A25882" t="s">
        <v>19112</v>
      </c>
      <c r="B25882" t="s">
        <v>172</v>
      </c>
    </row>
    <row r="25883" spans="1:2" x14ac:dyDescent="0.25">
      <c r="A25883" t="s">
        <v>19110</v>
      </c>
      <c r="B25883" t="s">
        <v>172</v>
      </c>
    </row>
    <row r="25884" spans="1:2" x14ac:dyDescent="0.25">
      <c r="A25884" t="s">
        <v>19118</v>
      </c>
      <c r="B25884" t="s">
        <v>172</v>
      </c>
    </row>
    <row r="25885" spans="1:2" x14ac:dyDescent="0.25">
      <c r="A25885" t="s">
        <v>19120</v>
      </c>
      <c r="B25885" t="s">
        <v>172</v>
      </c>
    </row>
    <row r="25886" spans="1:2" x14ac:dyDescent="0.25">
      <c r="A25886" t="s">
        <v>19114</v>
      </c>
      <c r="B25886" t="s">
        <v>172</v>
      </c>
    </row>
    <row r="25887" spans="1:2" x14ac:dyDescent="0.25">
      <c r="A25887" t="s">
        <v>19116</v>
      </c>
      <c r="B25887" t="s">
        <v>172</v>
      </c>
    </row>
    <row r="25888" spans="1:2" x14ac:dyDescent="0.25">
      <c r="A25888" t="s">
        <v>19124</v>
      </c>
      <c r="B25888" t="s">
        <v>172</v>
      </c>
    </row>
    <row r="25889" spans="1:2" x14ac:dyDescent="0.25">
      <c r="A25889" t="s">
        <v>19122</v>
      </c>
      <c r="B25889" t="s">
        <v>172</v>
      </c>
    </row>
    <row r="25890" spans="1:2" x14ac:dyDescent="0.25">
      <c r="A25890" t="s">
        <v>19130</v>
      </c>
      <c r="B25890" t="s">
        <v>172</v>
      </c>
    </row>
    <row r="25891" spans="1:2" x14ac:dyDescent="0.25">
      <c r="A25891" t="s">
        <v>19132</v>
      </c>
      <c r="B25891" t="s">
        <v>172</v>
      </c>
    </row>
    <row r="25892" spans="1:2" x14ac:dyDescent="0.25">
      <c r="A25892" t="s">
        <v>19126</v>
      </c>
      <c r="B25892" t="s">
        <v>172</v>
      </c>
    </row>
    <row r="25893" spans="1:2" x14ac:dyDescent="0.25">
      <c r="A25893" t="s">
        <v>19128</v>
      </c>
      <c r="B25893" t="s">
        <v>172</v>
      </c>
    </row>
    <row r="25894" spans="1:2" x14ac:dyDescent="0.25">
      <c r="A25894" t="s">
        <v>19136</v>
      </c>
      <c r="B25894" t="s">
        <v>172</v>
      </c>
    </row>
    <row r="25895" spans="1:2" x14ac:dyDescent="0.25">
      <c r="A25895" t="s">
        <v>19134</v>
      </c>
      <c r="B25895" t="s">
        <v>172</v>
      </c>
    </row>
    <row r="25896" spans="1:2" x14ac:dyDescent="0.25">
      <c r="A25896" t="s">
        <v>19142</v>
      </c>
      <c r="B25896" t="s">
        <v>172</v>
      </c>
    </row>
    <row r="25897" spans="1:2" x14ac:dyDescent="0.25">
      <c r="A25897" t="s">
        <v>19144</v>
      </c>
      <c r="B25897" t="s">
        <v>172</v>
      </c>
    </row>
    <row r="25898" spans="1:2" x14ac:dyDescent="0.25">
      <c r="A25898" t="s">
        <v>19138</v>
      </c>
      <c r="B25898" t="s">
        <v>172</v>
      </c>
    </row>
    <row r="25899" spans="1:2" x14ac:dyDescent="0.25">
      <c r="A25899" t="s">
        <v>19140</v>
      </c>
      <c r="B25899" t="s">
        <v>172</v>
      </c>
    </row>
    <row r="25900" spans="1:2" x14ac:dyDescent="0.25">
      <c r="A25900" t="s">
        <v>19148</v>
      </c>
      <c r="B25900" t="s">
        <v>172</v>
      </c>
    </row>
    <row r="25901" spans="1:2" x14ac:dyDescent="0.25">
      <c r="A25901" t="s">
        <v>19146</v>
      </c>
      <c r="B25901" t="s">
        <v>172</v>
      </c>
    </row>
    <row r="25902" spans="1:2" x14ac:dyDescent="0.25">
      <c r="A25902" t="s">
        <v>19154</v>
      </c>
      <c r="B25902" t="s">
        <v>172</v>
      </c>
    </row>
    <row r="25903" spans="1:2" x14ac:dyDescent="0.25">
      <c r="A25903" t="s">
        <v>19156</v>
      </c>
      <c r="B25903" t="s">
        <v>172</v>
      </c>
    </row>
    <row r="25904" spans="1:2" x14ac:dyDescent="0.25">
      <c r="A25904" t="s">
        <v>19150</v>
      </c>
      <c r="B25904" t="s">
        <v>172</v>
      </c>
    </row>
    <row r="25905" spans="1:2" x14ac:dyDescent="0.25">
      <c r="A25905" t="s">
        <v>19152</v>
      </c>
      <c r="B25905" t="s">
        <v>172</v>
      </c>
    </row>
    <row r="25906" spans="1:2" x14ac:dyDescent="0.25">
      <c r="A25906" t="s">
        <v>19160</v>
      </c>
      <c r="B25906" t="s">
        <v>172</v>
      </c>
    </row>
    <row r="25907" spans="1:2" x14ac:dyDescent="0.25">
      <c r="A25907" t="s">
        <v>19158</v>
      </c>
      <c r="B25907" t="s">
        <v>172</v>
      </c>
    </row>
    <row r="25908" spans="1:2" x14ac:dyDescent="0.25">
      <c r="A25908" t="s">
        <v>19166</v>
      </c>
      <c r="B25908" t="s">
        <v>172</v>
      </c>
    </row>
    <row r="25909" spans="1:2" x14ac:dyDescent="0.25">
      <c r="A25909" t="s">
        <v>19168</v>
      </c>
      <c r="B25909" t="s">
        <v>172</v>
      </c>
    </row>
    <row r="25910" spans="1:2" x14ac:dyDescent="0.25">
      <c r="A25910" t="s">
        <v>19162</v>
      </c>
      <c r="B25910" t="s">
        <v>172</v>
      </c>
    </row>
    <row r="25911" spans="1:2" x14ac:dyDescent="0.25">
      <c r="A25911" t="s">
        <v>19164</v>
      </c>
      <c r="B25911" t="s">
        <v>172</v>
      </c>
    </row>
    <row r="25912" spans="1:2" x14ac:dyDescent="0.25">
      <c r="A25912" t="s">
        <v>19172</v>
      </c>
      <c r="B25912" t="s">
        <v>172</v>
      </c>
    </row>
    <row r="25913" spans="1:2" x14ac:dyDescent="0.25">
      <c r="A25913" t="s">
        <v>19170</v>
      </c>
      <c r="B25913" t="s">
        <v>172</v>
      </c>
    </row>
    <row r="25914" spans="1:2" x14ac:dyDescent="0.25">
      <c r="A25914" t="s">
        <v>19178</v>
      </c>
      <c r="B25914" t="s">
        <v>172</v>
      </c>
    </row>
    <row r="25915" spans="1:2" x14ac:dyDescent="0.25">
      <c r="A25915" t="s">
        <v>19180</v>
      </c>
      <c r="B25915" t="s">
        <v>172</v>
      </c>
    </row>
    <row r="25916" spans="1:2" x14ac:dyDescent="0.25">
      <c r="A25916" t="s">
        <v>19174</v>
      </c>
      <c r="B25916" t="s">
        <v>172</v>
      </c>
    </row>
    <row r="25917" spans="1:2" x14ac:dyDescent="0.25">
      <c r="A25917" t="s">
        <v>19176</v>
      </c>
      <c r="B25917" t="s">
        <v>172</v>
      </c>
    </row>
    <row r="25918" spans="1:2" x14ac:dyDescent="0.25">
      <c r="A25918" t="s">
        <v>19184</v>
      </c>
      <c r="B25918" t="s">
        <v>172</v>
      </c>
    </row>
    <row r="25919" spans="1:2" x14ac:dyDescent="0.25">
      <c r="A25919" t="s">
        <v>19182</v>
      </c>
      <c r="B25919" t="s">
        <v>172</v>
      </c>
    </row>
    <row r="25920" spans="1:2" x14ac:dyDescent="0.25">
      <c r="A25920" t="s">
        <v>19190</v>
      </c>
      <c r="B25920" t="s">
        <v>172</v>
      </c>
    </row>
    <row r="25921" spans="1:2" x14ac:dyDescent="0.25">
      <c r="A25921" t="s">
        <v>19192</v>
      </c>
      <c r="B25921" t="s">
        <v>172</v>
      </c>
    </row>
    <row r="25922" spans="1:2" x14ac:dyDescent="0.25">
      <c r="A25922" t="s">
        <v>19186</v>
      </c>
      <c r="B25922" t="s">
        <v>172</v>
      </c>
    </row>
    <row r="25923" spans="1:2" x14ac:dyDescent="0.25">
      <c r="A25923" t="s">
        <v>19188</v>
      </c>
      <c r="B25923" t="s">
        <v>172</v>
      </c>
    </row>
    <row r="25924" spans="1:2" x14ac:dyDescent="0.25">
      <c r="A25924" t="s">
        <v>19196</v>
      </c>
      <c r="B25924" t="s">
        <v>172</v>
      </c>
    </row>
    <row r="25925" spans="1:2" x14ac:dyDescent="0.25">
      <c r="A25925" t="s">
        <v>19194</v>
      </c>
      <c r="B25925" t="s">
        <v>172</v>
      </c>
    </row>
    <row r="25926" spans="1:2" x14ac:dyDescent="0.25">
      <c r="A25926" t="s">
        <v>19202</v>
      </c>
      <c r="B25926" t="s">
        <v>172</v>
      </c>
    </row>
    <row r="25927" spans="1:2" x14ac:dyDescent="0.25">
      <c r="A25927" t="s">
        <v>19204</v>
      </c>
      <c r="B25927" t="s">
        <v>172</v>
      </c>
    </row>
    <row r="25928" spans="1:2" x14ac:dyDescent="0.25">
      <c r="A25928" t="s">
        <v>19198</v>
      </c>
      <c r="B25928" t="s">
        <v>172</v>
      </c>
    </row>
    <row r="25929" spans="1:2" x14ac:dyDescent="0.25">
      <c r="A25929" t="s">
        <v>19200</v>
      </c>
      <c r="B25929" t="s">
        <v>172</v>
      </c>
    </row>
    <row r="25930" spans="1:2" x14ac:dyDescent="0.25">
      <c r="A25930" t="s">
        <v>19208</v>
      </c>
      <c r="B25930" t="s">
        <v>172</v>
      </c>
    </row>
    <row r="25931" spans="1:2" x14ac:dyDescent="0.25">
      <c r="A25931" t="s">
        <v>19206</v>
      </c>
      <c r="B25931" t="s">
        <v>172</v>
      </c>
    </row>
    <row r="25932" spans="1:2" x14ac:dyDescent="0.25">
      <c r="A25932" t="s">
        <v>19214</v>
      </c>
      <c r="B25932" t="s">
        <v>172</v>
      </c>
    </row>
    <row r="25933" spans="1:2" x14ac:dyDescent="0.25">
      <c r="A25933" t="s">
        <v>19216</v>
      </c>
      <c r="B25933" t="s">
        <v>172</v>
      </c>
    </row>
    <row r="25934" spans="1:2" x14ac:dyDescent="0.25">
      <c r="A25934" t="s">
        <v>19210</v>
      </c>
      <c r="B25934" t="s">
        <v>172</v>
      </c>
    </row>
    <row r="25935" spans="1:2" x14ac:dyDescent="0.25">
      <c r="A25935" t="s">
        <v>19212</v>
      </c>
      <c r="B25935" t="s">
        <v>172</v>
      </c>
    </row>
    <row r="25936" spans="1:2" x14ac:dyDescent="0.25">
      <c r="A25936" t="s">
        <v>19220</v>
      </c>
      <c r="B25936" t="s">
        <v>172</v>
      </c>
    </row>
    <row r="25937" spans="1:2" x14ac:dyDescent="0.25">
      <c r="A25937" t="s">
        <v>19218</v>
      </c>
      <c r="B25937" t="s">
        <v>172</v>
      </c>
    </row>
    <row r="25938" spans="1:2" x14ac:dyDescent="0.25">
      <c r="A25938" t="s">
        <v>19226</v>
      </c>
      <c r="B25938" t="s">
        <v>172</v>
      </c>
    </row>
    <row r="25939" spans="1:2" x14ac:dyDescent="0.25">
      <c r="A25939" t="s">
        <v>19228</v>
      </c>
      <c r="B25939" t="s">
        <v>172</v>
      </c>
    </row>
    <row r="25940" spans="1:2" x14ac:dyDescent="0.25">
      <c r="A25940" t="s">
        <v>19222</v>
      </c>
      <c r="B25940" t="s">
        <v>172</v>
      </c>
    </row>
    <row r="25941" spans="1:2" x14ac:dyDescent="0.25">
      <c r="A25941" t="s">
        <v>19224</v>
      </c>
      <c r="B25941" t="s">
        <v>172</v>
      </c>
    </row>
    <row r="25942" spans="1:2" x14ac:dyDescent="0.25">
      <c r="A25942" t="s">
        <v>19232</v>
      </c>
      <c r="B25942" t="s">
        <v>172</v>
      </c>
    </row>
    <row r="25943" spans="1:2" x14ac:dyDescent="0.25">
      <c r="A25943" t="s">
        <v>19230</v>
      </c>
      <c r="B25943" t="s">
        <v>172</v>
      </c>
    </row>
    <row r="25944" spans="1:2" x14ac:dyDescent="0.25">
      <c r="A25944" t="s">
        <v>19238</v>
      </c>
      <c r="B25944" t="s">
        <v>172</v>
      </c>
    </row>
    <row r="25945" spans="1:2" x14ac:dyDescent="0.25">
      <c r="A25945" t="s">
        <v>19240</v>
      </c>
      <c r="B25945" t="s">
        <v>172</v>
      </c>
    </row>
    <row r="25946" spans="1:2" x14ac:dyDescent="0.25">
      <c r="A25946" t="s">
        <v>19234</v>
      </c>
      <c r="B25946" t="s">
        <v>172</v>
      </c>
    </row>
    <row r="25947" spans="1:2" x14ac:dyDescent="0.25">
      <c r="A25947" t="s">
        <v>19236</v>
      </c>
      <c r="B25947" t="s">
        <v>172</v>
      </c>
    </row>
    <row r="25948" spans="1:2" x14ac:dyDescent="0.25">
      <c r="A25948" t="s">
        <v>19244</v>
      </c>
      <c r="B25948" t="s">
        <v>172</v>
      </c>
    </row>
    <row r="25949" spans="1:2" x14ac:dyDescent="0.25">
      <c r="A25949" t="s">
        <v>19242</v>
      </c>
      <c r="B25949" t="s">
        <v>172</v>
      </c>
    </row>
    <row r="25950" spans="1:2" x14ac:dyDescent="0.25">
      <c r="A25950" t="s">
        <v>19250</v>
      </c>
      <c r="B25950" t="s">
        <v>172</v>
      </c>
    </row>
    <row r="25951" spans="1:2" x14ac:dyDescent="0.25">
      <c r="A25951" t="s">
        <v>19252</v>
      </c>
      <c r="B25951" t="s">
        <v>172</v>
      </c>
    </row>
    <row r="25952" spans="1:2" x14ac:dyDescent="0.25">
      <c r="A25952" t="s">
        <v>19246</v>
      </c>
      <c r="B25952" t="s">
        <v>172</v>
      </c>
    </row>
    <row r="25953" spans="1:2" x14ac:dyDescent="0.25">
      <c r="A25953" t="s">
        <v>19248</v>
      </c>
      <c r="B25953" t="s">
        <v>172</v>
      </c>
    </row>
    <row r="25954" spans="1:2" x14ac:dyDescent="0.25">
      <c r="A25954" t="s">
        <v>19256</v>
      </c>
      <c r="B25954" t="s">
        <v>172</v>
      </c>
    </row>
    <row r="25955" spans="1:2" x14ac:dyDescent="0.25">
      <c r="A25955" t="s">
        <v>19254</v>
      </c>
      <c r="B25955" t="s">
        <v>172</v>
      </c>
    </row>
    <row r="25956" spans="1:2" x14ac:dyDescent="0.25">
      <c r="A25956" t="s">
        <v>19262</v>
      </c>
      <c r="B25956" t="s">
        <v>172</v>
      </c>
    </row>
    <row r="25957" spans="1:2" x14ac:dyDescent="0.25">
      <c r="A25957" t="s">
        <v>19264</v>
      </c>
      <c r="B25957" t="s">
        <v>172</v>
      </c>
    </row>
    <row r="25958" spans="1:2" x14ac:dyDescent="0.25">
      <c r="A25958" t="s">
        <v>19258</v>
      </c>
      <c r="B25958" t="s">
        <v>172</v>
      </c>
    </row>
    <row r="25959" spans="1:2" x14ac:dyDescent="0.25">
      <c r="A25959" t="s">
        <v>19260</v>
      </c>
      <c r="B25959" t="s">
        <v>172</v>
      </c>
    </row>
    <row r="25960" spans="1:2" x14ac:dyDescent="0.25">
      <c r="A25960" t="s">
        <v>19268</v>
      </c>
      <c r="B25960" t="s">
        <v>172</v>
      </c>
    </row>
    <row r="25961" spans="1:2" x14ac:dyDescent="0.25">
      <c r="A25961" t="s">
        <v>19266</v>
      </c>
      <c r="B25961" t="s">
        <v>172</v>
      </c>
    </row>
    <row r="25962" spans="1:2" x14ac:dyDescent="0.25">
      <c r="A25962" t="s">
        <v>19274</v>
      </c>
      <c r="B25962" t="s">
        <v>172</v>
      </c>
    </row>
    <row r="25963" spans="1:2" x14ac:dyDescent="0.25">
      <c r="A25963" t="s">
        <v>19276</v>
      </c>
      <c r="B25963" t="s">
        <v>172</v>
      </c>
    </row>
    <row r="25964" spans="1:2" x14ac:dyDescent="0.25">
      <c r="A25964" t="s">
        <v>19270</v>
      </c>
      <c r="B25964" t="s">
        <v>172</v>
      </c>
    </row>
    <row r="25965" spans="1:2" x14ac:dyDescent="0.25">
      <c r="A25965" t="s">
        <v>19272</v>
      </c>
      <c r="B25965" t="s">
        <v>172</v>
      </c>
    </row>
    <row r="25966" spans="1:2" x14ac:dyDescent="0.25">
      <c r="A25966" t="s">
        <v>19280</v>
      </c>
      <c r="B25966" t="s">
        <v>172</v>
      </c>
    </row>
    <row r="25967" spans="1:2" x14ac:dyDescent="0.25">
      <c r="A25967" t="s">
        <v>19278</v>
      </c>
      <c r="B25967" t="s">
        <v>172</v>
      </c>
    </row>
    <row r="25968" spans="1:2" x14ac:dyDescent="0.25">
      <c r="A25968" t="s">
        <v>19286</v>
      </c>
      <c r="B25968" t="s">
        <v>172</v>
      </c>
    </row>
    <row r="25969" spans="1:2" x14ac:dyDescent="0.25">
      <c r="A25969" t="s">
        <v>19288</v>
      </c>
      <c r="B25969" t="s">
        <v>172</v>
      </c>
    </row>
    <row r="25970" spans="1:2" x14ac:dyDescent="0.25">
      <c r="A25970" t="s">
        <v>19282</v>
      </c>
      <c r="B25970" t="s">
        <v>172</v>
      </c>
    </row>
    <row r="25971" spans="1:2" x14ac:dyDescent="0.25">
      <c r="A25971" t="s">
        <v>19284</v>
      </c>
      <c r="B25971" t="s">
        <v>172</v>
      </c>
    </row>
    <row r="25972" spans="1:2" x14ac:dyDescent="0.25">
      <c r="A25972" t="s">
        <v>19292</v>
      </c>
      <c r="B25972" t="s">
        <v>172</v>
      </c>
    </row>
    <row r="25973" spans="1:2" x14ac:dyDescent="0.25">
      <c r="A25973" t="s">
        <v>19290</v>
      </c>
      <c r="B25973" t="s">
        <v>172</v>
      </c>
    </row>
    <row r="25974" spans="1:2" x14ac:dyDescent="0.25">
      <c r="A25974" t="s">
        <v>19298</v>
      </c>
      <c r="B25974" t="s">
        <v>172</v>
      </c>
    </row>
    <row r="25975" spans="1:2" x14ac:dyDescent="0.25">
      <c r="A25975" t="s">
        <v>19300</v>
      </c>
      <c r="B25975" t="s">
        <v>172</v>
      </c>
    </row>
    <row r="25976" spans="1:2" x14ac:dyDescent="0.25">
      <c r="A25976" t="s">
        <v>19294</v>
      </c>
      <c r="B25976" t="s">
        <v>172</v>
      </c>
    </row>
    <row r="25977" spans="1:2" x14ac:dyDescent="0.25">
      <c r="A25977" t="s">
        <v>19296</v>
      </c>
      <c r="B25977" t="s">
        <v>172</v>
      </c>
    </row>
    <row r="25978" spans="1:2" x14ac:dyDescent="0.25">
      <c r="A25978" t="s">
        <v>19304</v>
      </c>
      <c r="B25978" t="s">
        <v>172</v>
      </c>
    </row>
    <row r="25979" spans="1:2" x14ac:dyDescent="0.25">
      <c r="A25979" t="s">
        <v>19302</v>
      </c>
      <c r="B25979" t="s">
        <v>172</v>
      </c>
    </row>
    <row r="25980" spans="1:2" x14ac:dyDescent="0.25">
      <c r="A25980" t="s">
        <v>19310</v>
      </c>
      <c r="B25980" t="s">
        <v>172</v>
      </c>
    </row>
    <row r="25981" spans="1:2" x14ac:dyDescent="0.25">
      <c r="A25981" t="s">
        <v>19312</v>
      </c>
      <c r="B25981" t="s">
        <v>172</v>
      </c>
    </row>
    <row r="25982" spans="1:2" x14ac:dyDescent="0.25">
      <c r="A25982" t="s">
        <v>19306</v>
      </c>
      <c r="B25982" t="s">
        <v>172</v>
      </c>
    </row>
    <row r="25983" spans="1:2" x14ac:dyDescent="0.25">
      <c r="A25983" t="s">
        <v>19308</v>
      </c>
      <c r="B25983" t="s">
        <v>172</v>
      </c>
    </row>
    <row r="25984" spans="1:2" x14ac:dyDescent="0.25">
      <c r="A25984" t="s">
        <v>19316</v>
      </c>
      <c r="B25984" t="s">
        <v>172</v>
      </c>
    </row>
    <row r="25985" spans="1:2" x14ac:dyDescent="0.25">
      <c r="A25985" t="s">
        <v>19314</v>
      </c>
      <c r="B25985" t="s">
        <v>172</v>
      </c>
    </row>
    <row r="25986" spans="1:2" x14ac:dyDescent="0.25">
      <c r="A25986" t="s">
        <v>19322</v>
      </c>
      <c r="B25986" t="s">
        <v>172</v>
      </c>
    </row>
    <row r="25987" spans="1:2" x14ac:dyDescent="0.25">
      <c r="A25987" t="s">
        <v>19324</v>
      </c>
      <c r="B25987" t="s">
        <v>172</v>
      </c>
    </row>
    <row r="25988" spans="1:2" x14ac:dyDescent="0.25">
      <c r="A25988" t="s">
        <v>19318</v>
      </c>
      <c r="B25988" t="s">
        <v>172</v>
      </c>
    </row>
    <row r="25989" spans="1:2" x14ac:dyDescent="0.25">
      <c r="A25989" t="s">
        <v>19320</v>
      </c>
      <c r="B25989" t="s">
        <v>172</v>
      </c>
    </row>
    <row r="25990" spans="1:2" x14ac:dyDescent="0.25">
      <c r="A25990" t="s">
        <v>19328</v>
      </c>
      <c r="B25990" t="s">
        <v>172</v>
      </c>
    </row>
    <row r="25991" spans="1:2" x14ac:dyDescent="0.25">
      <c r="A25991" t="s">
        <v>19326</v>
      </c>
      <c r="B25991" t="s">
        <v>172</v>
      </c>
    </row>
    <row r="25992" spans="1:2" x14ac:dyDescent="0.25">
      <c r="A25992" t="s">
        <v>19334</v>
      </c>
      <c r="B25992" t="s">
        <v>172</v>
      </c>
    </row>
    <row r="25993" spans="1:2" x14ac:dyDescent="0.25">
      <c r="A25993" t="s">
        <v>19336</v>
      </c>
      <c r="B25993" t="s">
        <v>172</v>
      </c>
    </row>
    <row r="25994" spans="1:2" x14ac:dyDescent="0.25">
      <c r="A25994" t="s">
        <v>19330</v>
      </c>
      <c r="B25994" t="s">
        <v>172</v>
      </c>
    </row>
    <row r="25995" spans="1:2" x14ac:dyDescent="0.25">
      <c r="A25995" t="s">
        <v>19332</v>
      </c>
      <c r="B25995" t="s">
        <v>172</v>
      </c>
    </row>
    <row r="25996" spans="1:2" x14ac:dyDescent="0.25">
      <c r="A25996" t="s">
        <v>19340</v>
      </c>
      <c r="B25996" t="s">
        <v>172</v>
      </c>
    </row>
    <row r="25997" spans="1:2" x14ac:dyDescent="0.25">
      <c r="A25997" t="s">
        <v>19338</v>
      </c>
      <c r="B25997" t="s">
        <v>172</v>
      </c>
    </row>
    <row r="25998" spans="1:2" x14ac:dyDescent="0.25">
      <c r="A25998" t="s">
        <v>19346</v>
      </c>
      <c r="B25998" t="s">
        <v>172</v>
      </c>
    </row>
    <row r="25999" spans="1:2" x14ac:dyDescent="0.25">
      <c r="A25999" t="s">
        <v>19348</v>
      </c>
      <c r="B25999" t="s">
        <v>172</v>
      </c>
    </row>
    <row r="26000" spans="1:2" x14ac:dyDescent="0.25">
      <c r="A26000" t="s">
        <v>19342</v>
      </c>
      <c r="B26000" t="s">
        <v>172</v>
      </c>
    </row>
    <row r="26001" spans="1:2" x14ac:dyDescent="0.25">
      <c r="A26001" t="s">
        <v>19344</v>
      </c>
      <c r="B26001" t="s">
        <v>172</v>
      </c>
    </row>
    <row r="26002" spans="1:2" x14ac:dyDescent="0.25">
      <c r="A26002" t="s">
        <v>19352</v>
      </c>
      <c r="B26002" t="s">
        <v>172</v>
      </c>
    </row>
    <row r="26003" spans="1:2" x14ac:dyDescent="0.25">
      <c r="A26003" t="s">
        <v>19350</v>
      </c>
      <c r="B26003" t="s">
        <v>172</v>
      </c>
    </row>
    <row r="26004" spans="1:2" x14ac:dyDescent="0.25">
      <c r="A26004" t="s">
        <v>19358</v>
      </c>
      <c r="B26004" t="s">
        <v>172</v>
      </c>
    </row>
    <row r="26005" spans="1:2" x14ac:dyDescent="0.25">
      <c r="A26005" t="s">
        <v>19360</v>
      </c>
      <c r="B26005" t="s">
        <v>172</v>
      </c>
    </row>
    <row r="26006" spans="1:2" x14ac:dyDescent="0.25">
      <c r="A26006" t="s">
        <v>19354</v>
      </c>
      <c r="B26006" t="s">
        <v>172</v>
      </c>
    </row>
    <row r="26007" spans="1:2" x14ac:dyDescent="0.25">
      <c r="A26007" t="s">
        <v>19356</v>
      </c>
      <c r="B26007" t="s">
        <v>172</v>
      </c>
    </row>
    <row r="26008" spans="1:2" x14ac:dyDescent="0.25">
      <c r="A26008" t="s">
        <v>19364</v>
      </c>
      <c r="B26008" t="s">
        <v>172</v>
      </c>
    </row>
    <row r="26009" spans="1:2" x14ac:dyDescent="0.25">
      <c r="A26009" t="s">
        <v>19362</v>
      </c>
      <c r="B26009" t="s">
        <v>172</v>
      </c>
    </row>
    <row r="26010" spans="1:2" x14ac:dyDescent="0.25">
      <c r="A26010" t="s">
        <v>19370</v>
      </c>
      <c r="B26010" t="s">
        <v>172</v>
      </c>
    </row>
    <row r="26011" spans="1:2" x14ac:dyDescent="0.25">
      <c r="A26011" t="s">
        <v>19372</v>
      </c>
      <c r="B26011" t="s">
        <v>172</v>
      </c>
    </row>
    <row r="26012" spans="1:2" x14ac:dyDescent="0.25">
      <c r="A26012" t="s">
        <v>19366</v>
      </c>
      <c r="B26012" t="s">
        <v>172</v>
      </c>
    </row>
    <row r="26013" spans="1:2" x14ac:dyDescent="0.25">
      <c r="A26013" t="s">
        <v>19368</v>
      </c>
      <c r="B26013" t="s">
        <v>172</v>
      </c>
    </row>
    <row r="26014" spans="1:2" x14ac:dyDescent="0.25">
      <c r="A26014" t="s">
        <v>19376</v>
      </c>
      <c r="B26014" t="s">
        <v>172</v>
      </c>
    </row>
    <row r="26015" spans="1:2" x14ac:dyDescent="0.25">
      <c r="A26015" t="s">
        <v>19374</v>
      </c>
      <c r="B26015" t="s">
        <v>172</v>
      </c>
    </row>
    <row r="26016" spans="1:2" x14ac:dyDescent="0.25">
      <c r="A26016" t="s">
        <v>19382</v>
      </c>
      <c r="B26016" t="s">
        <v>172</v>
      </c>
    </row>
    <row r="26017" spans="1:2" x14ac:dyDescent="0.25">
      <c r="A26017" t="s">
        <v>19384</v>
      </c>
      <c r="B26017" t="s">
        <v>172</v>
      </c>
    </row>
    <row r="26018" spans="1:2" x14ac:dyDescent="0.25">
      <c r="A26018" t="s">
        <v>19378</v>
      </c>
      <c r="B26018" t="s">
        <v>172</v>
      </c>
    </row>
    <row r="26019" spans="1:2" x14ac:dyDescent="0.25">
      <c r="A26019" t="s">
        <v>19380</v>
      </c>
      <c r="B26019" t="s">
        <v>172</v>
      </c>
    </row>
    <row r="26020" spans="1:2" x14ac:dyDescent="0.25">
      <c r="A26020" t="s">
        <v>19388</v>
      </c>
      <c r="B26020" t="s">
        <v>172</v>
      </c>
    </row>
    <row r="26021" spans="1:2" x14ac:dyDescent="0.25">
      <c r="A26021" t="s">
        <v>19386</v>
      </c>
      <c r="B26021" t="s">
        <v>172</v>
      </c>
    </row>
    <row r="26022" spans="1:2" x14ac:dyDescent="0.25">
      <c r="A26022" t="s">
        <v>19394</v>
      </c>
      <c r="B26022" t="s">
        <v>172</v>
      </c>
    </row>
    <row r="26023" spans="1:2" x14ac:dyDescent="0.25">
      <c r="A26023" t="s">
        <v>19396</v>
      </c>
      <c r="B26023" t="s">
        <v>172</v>
      </c>
    </row>
    <row r="26024" spans="1:2" x14ac:dyDescent="0.25">
      <c r="A26024" t="s">
        <v>19390</v>
      </c>
      <c r="B26024" t="s">
        <v>172</v>
      </c>
    </row>
    <row r="26025" spans="1:2" x14ac:dyDescent="0.25">
      <c r="A26025" t="s">
        <v>19392</v>
      </c>
      <c r="B26025" t="s">
        <v>172</v>
      </c>
    </row>
    <row r="26026" spans="1:2" x14ac:dyDescent="0.25">
      <c r="A26026" t="s">
        <v>19400</v>
      </c>
      <c r="B26026" t="s">
        <v>172</v>
      </c>
    </row>
    <row r="26027" spans="1:2" x14ac:dyDescent="0.25">
      <c r="A26027" t="s">
        <v>19398</v>
      </c>
      <c r="B26027" t="s">
        <v>172</v>
      </c>
    </row>
    <row r="26028" spans="1:2" x14ac:dyDescent="0.25">
      <c r="A26028" t="s">
        <v>19406</v>
      </c>
      <c r="B26028" t="s">
        <v>172</v>
      </c>
    </row>
    <row r="26029" spans="1:2" x14ac:dyDescent="0.25">
      <c r="A26029" t="s">
        <v>19408</v>
      </c>
      <c r="B26029" t="s">
        <v>172</v>
      </c>
    </row>
    <row r="26030" spans="1:2" x14ac:dyDescent="0.25">
      <c r="A26030" t="s">
        <v>19402</v>
      </c>
      <c r="B26030" t="s">
        <v>172</v>
      </c>
    </row>
    <row r="26031" spans="1:2" x14ac:dyDescent="0.25">
      <c r="A26031" t="s">
        <v>19404</v>
      </c>
      <c r="B26031" t="s">
        <v>172</v>
      </c>
    </row>
    <row r="26032" spans="1:2" x14ac:dyDescent="0.25">
      <c r="A26032" t="s">
        <v>19412</v>
      </c>
      <c r="B26032" t="s">
        <v>172</v>
      </c>
    </row>
    <row r="26033" spans="1:2" x14ac:dyDescent="0.25">
      <c r="A26033" t="s">
        <v>19410</v>
      </c>
      <c r="B26033" t="s">
        <v>172</v>
      </c>
    </row>
    <row r="26034" spans="1:2" x14ac:dyDescent="0.25">
      <c r="A26034" t="s">
        <v>19418</v>
      </c>
      <c r="B26034" t="s">
        <v>172</v>
      </c>
    </row>
    <row r="26035" spans="1:2" x14ac:dyDescent="0.25">
      <c r="A26035" t="s">
        <v>19420</v>
      </c>
      <c r="B26035" t="s">
        <v>172</v>
      </c>
    </row>
    <row r="26036" spans="1:2" x14ac:dyDescent="0.25">
      <c r="A26036" t="s">
        <v>19414</v>
      </c>
      <c r="B26036" t="s">
        <v>172</v>
      </c>
    </row>
    <row r="26037" spans="1:2" x14ac:dyDescent="0.25">
      <c r="A26037" t="s">
        <v>19416</v>
      </c>
      <c r="B26037" t="s">
        <v>172</v>
      </c>
    </row>
    <row r="26038" spans="1:2" x14ac:dyDescent="0.25">
      <c r="A26038" t="s">
        <v>19424</v>
      </c>
      <c r="B26038" t="s">
        <v>172</v>
      </c>
    </row>
    <row r="26039" spans="1:2" x14ac:dyDescent="0.25">
      <c r="A26039" t="s">
        <v>19422</v>
      </c>
      <c r="B26039" t="s">
        <v>172</v>
      </c>
    </row>
    <row r="26040" spans="1:2" x14ac:dyDescent="0.25">
      <c r="A26040" t="s">
        <v>19430</v>
      </c>
      <c r="B26040" t="s">
        <v>172</v>
      </c>
    </row>
    <row r="26041" spans="1:2" x14ac:dyDescent="0.25">
      <c r="A26041" t="s">
        <v>19432</v>
      </c>
      <c r="B26041" t="s">
        <v>172</v>
      </c>
    </row>
    <row r="26042" spans="1:2" x14ac:dyDescent="0.25">
      <c r="A26042" t="s">
        <v>19426</v>
      </c>
      <c r="B26042" t="s">
        <v>172</v>
      </c>
    </row>
    <row r="26043" spans="1:2" x14ac:dyDescent="0.25">
      <c r="A26043" t="s">
        <v>19428</v>
      </c>
      <c r="B26043" t="s">
        <v>172</v>
      </c>
    </row>
    <row r="26044" spans="1:2" x14ac:dyDescent="0.25">
      <c r="A26044" t="s">
        <v>19436</v>
      </c>
      <c r="B26044" t="s">
        <v>172</v>
      </c>
    </row>
    <row r="26045" spans="1:2" x14ac:dyDescent="0.25">
      <c r="A26045" t="s">
        <v>19434</v>
      </c>
      <c r="B26045" t="s">
        <v>172</v>
      </c>
    </row>
    <row r="26046" spans="1:2" x14ac:dyDescent="0.25">
      <c r="A26046" t="s">
        <v>19442</v>
      </c>
      <c r="B26046" t="s">
        <v>172</v>
      </c>
    </row>
    <row r="26047" spans="1:2" x14ac:dyDescent="0.25">
      <c r="A26047" t="s">
        <v>19444</v>
      </c>
      <c r="B26047" t="s">
        <v>172</v>
      </c>
    </row>
    <row r="26048" spans="1:2" x14ac:dyDescent="0.25">
      <c r="A26048" t="s">
        <v>19438</v>
      </c>
      <c r="B26048" t="s">
        <v>172</v>
      </c>
    </row>
    <row r="26049" spans="1:2" x14ac:dyDescent="0.25">
      <c r="A26049" t="s">
        <v>19440</v>
      </c>
      <c r="B26049" t="s">
        <v>172</v>
      </c>
    </row>
    <row r="26050" spans="1:2" x14ac:dyDescent="0.25">
      <c r="A26050" t="s">
        <v>19448</v>
      </c>
      <c r="B26050" t="s">
        <v>172</v>
      </c>
    </row>
    <row r="26051" spans="1:2" x14ac:dyDescent="0.25">
      <c r="A26051" t="s">
        <v>19446</v>
      </c>
      <c r="B26051" t="s">
        <v>172</v>
      </c>
    </row>
    <row r="26052" spans="1:2" x14ac:dyDescent="0.25">
      <c r="A26052" t="s">
        <v>19454</v>
      </c>
      <c r="B26052" t="s">
        <v>172</v>
      </c>
    </row>
    <row r="26053" spans="1:2" x14ac:dyDescent="0.25">
      <c r="A26053" t="s">
        <v>19456</v>
      </c>
      <c r="B26053" t="s">
        <v>172</v>
      </c>
    </row>
    <row r="26054" spans="1:2" x14ac:dyDescent="0.25">
      <c r="A26054" t="s">
        <v>19450</v>
      </c>
      <c r="B26054" t="s">
        <v>172</v>
      </c>
    </row>
    <row r="26055" spans="1:2" x14ac:dyDescent="0.25">
      <c r="A26055" t="s">
        <v>19452</v>
      </c>
      <c r="B26055" t="s">
        <v>172</v>
      </c>
    </row>
    <row r="26056" spans="1:2" x14ac:dyDescent="0.25">
      <c r="A26056" t="s">
        <v>19460</v>
      </c>
      <c r="B26056" t="s">
        <v>172</v>
      </c>
    </row>
    <row r="26057" spans="1:2" x14ac:dyDescent="0.25">
      <c r="A26057" t="s">
        <v>19458</v>
      </c>
      <c r="B26057" t="s">
        <v>172</v>
      </c>
    </row>
    <row r="26058" spans="1:2" x14ac:dyDescent="0.25">
      <c r="A26058" t="s">
        <v>19466</v>
      </c>
      <c r="B26058" t="s">
        <v>172</v>
      </c>
    </row>
    <row r="26059" spans="1:2" x14ac:dyDescent="0.25">
      <c r="A26059" t="s">
        <v>19468</v>
      </c>
      <c r="B26059" t="s">
        <v>172</v>
      </c>
    </row>
    <row r="26060" spans="1:2" x14ac:dyDescent="0.25">
      <c r="A26060" t="s">
        <v>19462</v>
      </c>
      <c r="B26060" t="s">
        <v>172</v>
      </c>
    </row>
    <row r="26061" spans="1:2" x14ac:dyDescent="0.25">
      <c r="A26061" t="s">
        <v>19464</v>
      </c>
      <c r="B26061" t="s">
        <v>172</v>
      </c>
    </row>
    <row r="26062" spans="1:2" x14ac:dyDescent="0.25">
      <c r="A26062" t="s">
        <v>19472</v>
      </c>
      <c r="B26062" t="s">
        <v>172</v>
      </c>
    </row>
    <row r="26063" spans="1:2" x14ac:dyDescent="0.25">
      <c r="A26063" t="s">
        <v>19470</v>
      </c>
      <c r="B26063" t="s">
        <v>172</v>
      </c>
    </row>
    <row r="26064" spans="1:2" x14ac:dyDescent="0.25">
      <c r="A26064" t="s">
        <v>19478</v>
      </c>
      <c r="B26064" t="s">
        <v>172</v>
      </c>
    </row>
    <row r="26065" spans="1:2" x14ac:dyDescent="0.25">
      <c r="A26065" t="s">
        <v>19480</v>
      </c>
      <c r="B26065" t="s">
        <v>172</v>
      </c>
    </row>
    <row r="26066" spans="1:2" x14ac:dyDescent="0.25">
      <c r="A26066" t="s">
        <v>19474</v>
      </c>
      <c r="B26066" t="s">
        <v>172</v>
      </c>
    </row>
    <row r="26067" spans="1:2" x14ac:dyDescent="0.25">
      <c r="A26067" t="s">
        <v>19476</v>
      </c>
      <c r="B26067" t="s">
        <v>172</v>
      </c>
    </row>
    <row r="26068" spans="1:2" x14ac:dyDescent="0.25">
      <c r="A26068" t="s">
        <v>19484</v>
      </c>
      <c r="B26068" t="s">
        <v>172</v>
      </c>
    </row>
    <row r="26069" spans="1:2" x14ac:dyDescent="0.25">
      <c r="A26069" t="s">
        <v>19482</v>
      </c>
      <c r="B26069" t="s">
        <v>172</v>
      </c>
    </row>
    <row r="26070" spans="1:2" x14ac:dyDescent="0.25">
      <c r="A26070" t="s">
        <v>19490</v>
      </c>
      <c r="B26070" t="s">
        <v>172</v>
      </c>
    </row>
    <row r="26071" spans="1:2" x14ac:dyDescent="0.25">
      <c r="A26071" t="s">
        <v>19492</v>
      </c>
      <c r="B26071" t="s">
        <v>172</v>
      </c>
    </row>
    <row r="26072" spans="1:2" x14ac:dyDescent="0.25">
      <c r="A26072" t="s">
        <v>19486</v>
      </c>
      <c r="B26072" t="s">
        <v>172</v>
      </c>
    </row>
    <row r="26073" spans="1:2" x14ac:dyDescent="0.25">
      <c r="A26073" t="s">
        <v>19488</v>
      </c>
      <c r="B26073" t="s">
        <v>172</v>
      </c>
    </row>
    <row r="26074" spans="1:2" x14ac:dyDescent="0.25">
      <c r="A26074" t="s">
        <v>19496</v>
      </c>
      <c r="B26074" t="s">
        <v>172</v>
      </c>
    </row>
    <row r="26075" spans="1:2" x14ac:dyDescent="0.25">
      <c r="A26075" t="s">
        <v>19494</v>
      </c>
      <c r="B26075" t="s">
        <v>172</v>
      </c>
    </row>
    <row r="26076" spans="1:2" x14ac:dyDescent="0.25">
      <c r="A26076" t="s">
        <v>19502</v>
      </c>
      <c r="B26076" t="s">
        <v>172</v>
      </c>
    </row>
    <row r="26077" spans="1:2" x14ac:dyDescent="0.25">
      <c r="A26077" t="s">
        <v>19504</v>
      </c>
      <c r="B26077" t="s">
        <v>172</v>
      </c>
    </row>
    <row r="26078" spans="1:2" x14ac:dyDescent="0.25">
      <c r="A26078" t="s">
        <v>19498</v>
      </c>
      <c r="B26078" t="s">
        <v>172</v>
      </c>
    </row>
    <row r="26079" spans="1:2" x14ac:dyDescent="0.25">
      <c r="A26079" t="s">
        <v>19500</v>
      </c>
      <c r="B26079" t="s">
        <v>172</v>
      </c>
    </row>
    <row r="26080" spans="1:2" x14ac:dyDescent="0.25">
      <c r="A26080" t="s">
        <v>19508</v>
      </c>
      <c r="B26080" t="s">
        <v>172</v>
      </c>
    </row>
    <row r="26081" spans="1:2" x14ac:dyDescent="0.25">
      <c r="A26081" t="s">
        <v>19506</v>
      </c>
      <c r="B26081" t="s">
        <v>172</v>
      </c>
    </row>
    <row r="26082" spans="1:2" x14ac:dyDescent="0.25">
      <c r="A26082" t="s">
        <v>19514</v>
      </c>
      <c r="B26082" t="s">
        <v>172</v>
      </c>
    </row>
    <row r="26083" spans="1:2" x14ac:dyDescent="0.25">
      <c r="A26083" t="s">
        <v>19516</v>
      </c>
      <c r="B26083" t="s">
        <v>172</v>
      </c>
    </row>
    <row r="26084" spans="1:2" x14ac:dyDescent="0.25">
      <c r="A26084" t="s">
        <v>19510</v>
      </c>
      <c r="B26084" t="s">
        <v>172</v>
      </c>
    </row>
    <row r="26085" spans="1:2" x14ac:dyDescent="0.25">
      <c r="A26085" t="s">
        <v>19512</v>
      </c>
      <c r="B26085" t="s">
        <v>172</v>
      </c>
    </row>
    <row r="26086" spans="1:2" x14ac:dyDescent="0.25">
      <c r="A26086" t="s">
        <v>19520</v>
      </c>
      <c r="B26086" t="s">
        <v>172</v>
      </c>
    </row>
    <row r="26087" spans="1:2" x14ac:dyDescent="0.25">
      <c r="A26087" t="s">
        <v>19518</v>
      </c>
      <c r="B26087" t="s">
        <v>172</v>
      </c>
    </row>
    <row r="26088" spans="1:2" x14ac:dyDescent="0.25">
      <c r="A26088" t="s">
        <v>19526</v>
      </c>
      <c r="B26088" t="s">
        <v>172</v>
      </c>
    </row>
    <row r="26089" spans="1:2" x14ac:dyDescent="0.25">
      <c r="A26089" t="s">
        <v>19528</v>
      </c>
      <c r="B26089" t="s">
        <v>172</v>
      </c>
    </row>
    <row r="26090" spans="1:2" x14ac:dyDescent="0.25">
      <c r="A26090" t="s">
        <v>19522</v>
      </c>
      <c r="B26090" t="s">
        <v>172</v>
      </c>
    </row>
    <row r="26091" spans="1:2" x14ac:dyDescent="0.25">
      <c r="A26091" t="s">
        <v>19524</v>
      </c>
      <c r="B26091" t="s">
        <v>172</v>
      </c>
    </row>
    <row r="26092" spans="1:2" x14ac:dyDescent="0.25">
      <c r="A26092" t="s">
        <v>19532</v>
      </c>
      <c r="B26092" t="s">
        <v>172</v>
      </c>
    </row>
    <row r="26093" spans="1:2" x14ac:dyDescent="0.25">
      <c r="A26093" t="s">
        <v>19530</v>
      </c>
      <c r="B26093" t="s">
        <v>172</v>
      </c>
    </row>
    <row r="26094" spans="1:2" x14ac:dyDescent="0.25">
      <c r="A26094" t="s">
        <v>19538</v>
      </c>
      <c r="B26094" t="s">
        <v>172</v>
      </c>
    </row>
    <row r="26095" spans="1:2" x14ac:dyDescent="0.25">
      <c r="A26095" t="s">
        <v>19540</v>
      </c>
      <c r="B26095" t="s">
        <v>172</v>
      </c>
    </row>
    <row r="26096" spans="1:2" x14ac:dyDescent="0.25">
      <c r="A26096" t="s">
        <v>19534</v>
      </c>
      <c r="B26096" t="s">
        <v>172</v>
      </c>
    </row>
    <row r="26097" spans="1:2" x14ac:dyDescent="0.25">
      <c r="A26097" t="s">
        <v>19536</v>
      </c>
      <c r="B26097" t="s">
        <v>172</v>
      </c>
    </row>
    <row r="26098" spans="1:2" x14ac:dyDescent="0.25">
      <c r="A26098" t="s">
        <v>19544</v>
      </c>
      <c r="B26098" t="s">
        <v>172</v>
      </c>
    </row>
    <row r="26099" spans="1:2" x14ac:dyDescent="0.25">
      <c r="A26099" t="s">
        <v>19542</v>
      </c>
      <c r="B26099" t="s">
        <v>172</v>
      </c>
    </row>
    <row r="26100" spans="1:2" x14ac:dyDescent="0.25">
      <c r="A26100" t="s">
        <v>19550</v>
      </c>
      <c r="B26100" t="s">
        <v>172</v>
      </c>
    </row>
    <row r="26101" spans="1:2" x14ac:dyDescent="0.25">
      <c r="A26101" t="s">
        <v>19552</v>
      </c>
      <c r="B26101" t="s">
        <v>172</v>
      </c>
    </row>
    <row r="26102" spans="1:2" x14ac:dyDescent="0.25">
      <c r="A26102" t="s">
        <v>19546</v>
      </c>
      <c r="B26102" t="s">
        <v>172</v>
      </c>
    </row>
    <row r="26103" spans="1:2" x14ac:dyDescent="0.25">
      <c r="A26103" t="s">
        <v>19548</v>
      </c>
      <c r="B26103" t="s">
        <v>172</v>
      </c>
    </row>
    <row r="26104" spans="1:2" x14ac:dyDescent="0.25">
      <c r="A26104" t="s">
        <v>19556</v>
      </c>
      <c r="B26104" t="s">
        <v>172</v>
      </c>
    </row>
    <row r="26105" spans="1:2" x14ac:dyDescent="0.25">
      <c r="A26105" t="s">
        <v>19554</v>
      </c>
      <c r="B26105" t="s">
        <v>172</v>
      </c>
    </row>
    <row r="26106" spans="1:2" x14ac:dyDescent="0.25">
      <c r="A26106" t="s">
        <v>19562</v>
      </c>
      <c r="B26106" t="s">
        <v>172</v>
      </c>
    </row>
    <row r="26107" spans="1:2" x14ac:dyDescent="0.25">
      <c r="A26107" t="s">
        <v>19564</v>
      </c>
      <c r="B26107" t="s">
        <v>172</v>
      </c>
    </row>
    <row r="26108" spans="1:2" x14ac:dyDescent="0.25">
      <c r="A26108" t="s">
        <v>19558</v>
      </c>
      <c r="B26108" t="s">
        <v>172</v>
      </c>
    </row>
    <row r="26109" spans="1:2" x14ac:dyDescent="0.25">
      <c r="A26109" t="s">
        <v>19560</v>
      </c>
      <c r="B26109" t="s">
        <v>172</v>
      </c>
    </row>
    <row r="26110" spans="1:2" x14ac:dyDescent="0.25">
      <c r="A26110" t="s">
        <v>19568</v>
      </c>
      <c r="B26110" t="s">
        <v>172</v>
      </c>
    </row>
    <row r="26111" spans="1:2" x14ac:dyDescent="0.25">
      <c r="A26111" t="s">
        <v>19566</v>
      </c>
      <c r="B26111" t="s">
        <v>172</v>
      </c>
    </row>
    <row r="26112" spans="1:2" x14ac:dyDescent="0.25">
      <c r="A26112" t="s">
        <v>19574</v>
      </c>
      <c r="B26112" t="s">
        <v>172</v>
      </c>
    </row>
    <row r="26113" spans="1:2" x14ac:dyDescent="0.25">
      <c r="A26113" t="s">
        <v>19576</v>
      </c>
      <c r="B26113" t="s">
        <v>172</v>
      </c>
    </row>
    <row r="26114" spans="1:2" x14ac:dyDescent="0.25">
      <c r="A26114" t="s">
        <v>19570</v>
      </c>
      <c r="B26114" t="s">
        <v>172</v>
      </c>
    </row>
    <row r="26115" spans="1:2" x14ac:dyDescent="0.25">
      <c r="A26115" t="s">
        <v>19572</v>
      </c>
      <c r="B26115" t="s">
        <v>172</v>
      </c>
    </row>
    <row r="26116" spans="1:2" x14ac:dyDescent="0.25">
      <c r="A26116" t="s">
        <v>19580</v>
      </c>
      <c r="B26116" t="s">
        <v>172</v>
      </c>
    </row>
    <row r="26117" spans="1:2" x14ac:dyDescent="0.25">
      <c r="A26117" t="s">
        <v>19578</v>
      </c>
      <c r="B26117" t="s">
        <v>172</v>
      </c>
    </row>
    <row r="26118" spans="1:2" x14ac:dyDescent="0.25">
      <c r="A26118" t="s">
        <v>19586</v>
      </c>
      <c r="B26118" t="s">
        <v>172</v>
      </c>
    </row>
    <row r="26119" spans="1:2" x14ac:dyDescent="0.25">
      <c r="A26119" t="s">
        <v>19588</v>
      </c>
      <c r="B26119" t="s">
        <v>172</v>
      </c>
    </row>
    <row r="26120" spans="1:2" x14ac:dyDescent="0.25">
      <c r="A26120" t="s">
        <v>19582</v>
      </c>
      <c r="B26120" t="s">
        <v>172</v>
      </c>
    </row>
    <row r="26121" spans="1:2" x14ac:dyDescent="0.25">
      <c r="A26121" t="s">
        <v>19584</v>
      </c>
      <c r="B26121" t="s">
        <v>172</v>
      </c>
    </row>
    <row r="26122" spans="1:2" x14ac:dyDescent="0.25">
      <c r="A26122" t="s">
        <v>19592</v>
      </c>
      <c r="B26122" t="s">
        <v>172</v>
      </c>
    </row>
    <row r="26123" spans="1:2" x14ac:dyDescent="0.25">
      <c r="A26123" t="s">
        <v>19590</v>
      </c>
      <c r="B26123" t="s">
        <v>172</v>
      </c>
    </row>
    <row r="26124" spans="1:2" x14ac:dyDescent="0.25">
      <c r="A26124" t="s">
        <v>19598</v>
      </c>
      <c r="B26124" t="s">
        <v>172</v>
      </c>
    </row>
    <row r="26125" spans="1:2" x14ac:dyDescent="0.25">
      <c r="A26125" t="s">
        <v>19600</v>
      </c>
      <c r="B26125" t="s">
        <v>172</v>
      </c>
    </row>
    <row r="26126" spans="1:2" x14ac:dyDescent="0.25">
      <c r="A26126" t="s">
        <v>19594</v>
      </c>
      <c r="B26126" t="s">
        <v>172</v>
      </c>
    </row>
    <row r="26127" spans="1:2" x14ac:dyDescent="0.25">
      <c r="A26127" t="s">
        <v>19596</v>
      </c>
      <c r="B26127" t="s">
        <v>172</v>
      </c>
    </row>
    <row r="26128" spans="1:2" x14ac:dyDescent="0.25">
      <c r="A26128" t="s">
        <v>19604</v>
      </c>
      <c r="B26128" t="s">
        <v>172</v>
      </c>
    </row>
    <row r="26129" spans="1:2" x14ac:dyDescent="0.25">
      <c r="A26129" t="s">
        <v>19602</v>
      </c>
      <c r="B26129" t="s">
        <v>172</v>
      </c>
    </row>
    <row r="26130" spans="1:2" x14ac:dyDescent="0.25">
      <c r="A26130" t="s">
        <v>19610</v>
      </c>
      <c r="B26130" t="s">
        <v>172</v>
      </c>
    </row>
    <row r="26131" spans="1:2" x14ac:dyDescent="0.25">
      <c r="A26131" t="s">
        <v>19612</v>
      </c>
      <c r="B26131" t="s">
        <v>172</v>
      </c>
    </row>
    <row r="26132" spans="1:2" x14ac:dyDescent="0.25">
      <c r="A26132" t="s">
        <v>19606</v>
      </c>
      <c r="B26132" t="s">
        <v>172</v>
      </c>
    </row>
    <row r="26133" spans="1:2" x14ac:dyDescent="0.25">
      <c r="A26133" t="s">
        <v>19608</v>
      </c>
      <c r="B26133" t="s">
        <v>172</v>
      </c>
    </row>
    <row r="26134" spans="1:2" x14ac:dyDescent="0.25">
      <c r="A26134" t="s">
        <v>19616</v>
      </c>
      <c r="B26134" t="s">
        <v>172</v>
      </c>
    </row>
    <row r="26135" spans="1:2" x14ac:dyDescent="0.25">
      <c r="A26135" t="s">
        <v>19614</v>
      </c>
      <c r="B26135" t="s">
        <v>172</v>
      </c>
    </row>
    <row r="26136" spans="1:2" x14ac:dyDescent="0.25">
      <c r="A26136" t="s">
        <v>19622</v>
      </c>
      <c r="B26136" t="s">
        <v>172</v>
      </c>
    </row>
    <row r="26137" spans="1:2" x14ac:dyDescent="0.25">
      <c r="A26137" t="s">
        <v>19624</v>
      </c>
      <c r="B26137" t="s">
        <v>172</v>
      </c>
    </row>
    <row r="26138" spans="1:2" x14ac:dyDescent="0.25">
      <c r="A26138" t="s">
        <v>19618</v>
      </c>
      <c r="B26138" t="s">
        <v>172</v>
      </c>
    </row>
    <row r="26139" spans="1:2" x14ac:dyDescent="0.25">
      <c r="A26139" t="s">
        <v>19620</v>
      </c>
      <c r="B26139" t="s">
        <v>172</v>
      </c>
    </row>
    <row r="26140" spans="1:2" x14ac:dyDescent="0.25">
      <c r="A26140" t="s">
        <v>19628</v>
      </c>
      <c r="B26140" t="s">
        <v>172</v>
      </c>
    </row>
    <row r="26141" spans="1:2" x14ac:dyDescent="0.25">
      <c r="A26141" t="s">
        <v>19626</v>
      </c>
      <c r="B26141" t="s">
        <v>172</v>
      </c>
    </row>
    <row r="26142" spans="1:2" x14ac:dyDescent="0.25">
      <c r="A26142" t="s">
        <v>19633</v>
      </c>
      <c r="B26142" t="s">
        <v>172</v>
      </c>
    </row>
    <row r="26143" spans="1:2" x14ac:dyDescent="0.25">
      <c r="A26143" t="s">
        <v>19635</v>
      </c>
      <c r="B26143" t="s">
        <v>172</v>
      </c>
    </row>
    <row r="26144" spans="1:2" x14ac:dyDescent="0.25">
      <c r="A26144" t="s">
        <v>19630</v>
      </c>
      <c r="B26144" t="s">
        <v>172</v>
      </c>
    </row>
    <row r="26145" spans="1:2" x14ac:dyDescent="0.25">
      <c r="A26145" t="s">
        <v>19632</v>
      </c>
      <c r="B26145" t="s">
        <v>172</v>
      </c>
    </row>
    <row r="26146" spans="1:2" x14ac:dyDescent="0.25">
      <c r="A26146" t="s">
        <v>19638</v>
      </c>
      <c r="B26146" t="s">
        <v>172</v>
      </c>
    </row>
    <row r="26147" spans="1:2" x14ac:dyDescent="0.25">
      <c r="A26147" t="s">
        <v>19636</v>
      </c>
      <c r="B26147" t="s">
        <v>172</v>
      </c>
    </row>
    <row r="26148" spans="1:2" x14ac:dyDescent="0.25">
      <c r="A26148" t="s">
        <v>19642</v>
      </c>
      <c r="B26148" t="s">
        <v>172</v>
      </c>
    </row>
    <row r="26149" spans="1:2" x14ac:dyDescent="0.25">
      <c r="A26149" t="s">
        <v>19643</v>
      </c>
      <c r="B26149" t="s">
        <v>172</v>
      </c>
    </row>
    <row r="26150" spans="1:2" x14ac:dyDescent="0.25">
      <c r="A26150" t="s">
        <v>19640</v>
      </c>
      <c r="B26150" t="s">
        <v>172</v>
      </c>
    </row>
    <row r="26151" spans="1:2" x14ac:dyDescent="0.25">
      <c r="A26151" t="s">
        <v>19641</v>
      </c>
      <c r="B26151" t="s">
        <v>172</v>
      </c>
    </row>
    <row r="26152" spans="1:2" x14ac:dyDescent="0.25">
      <c r="A26152" t="s">
        <v>19645</v>
      </c>
      <c r="B26152" t="s">
        <v>172</v>
      </c>
    </row>
    <row r="26153" spans="1:2" x14ac:dyDescent="0.25">
      <c r="A26153" t="s">
        <v>19644</v>
      </c>
      <c r="B26153" t="s">
        <v>172</v>
      </c>
    </row>
    <row r="26154" spans="1:2" x14ac:dyDescent="0.25">
      <c r="A26154" t="s">
        <v>19648</v>
      </c>
      <c r="B26154" t="s">
        <v>172</v>
      </c>
    </row>
    <row r="26155" spans="1:2" x14ac:dyDescent="0.25">
      <c r="A26155" t="s">
        <v>19646</v>
      </c>
      <c r="B26155" t="s">
        <v>172</v>
      </c>
    </row>
    <row r="26156" spans="1:2" x14ac:dyDescent="0.25">
      <c r="A26156" t="s">
        <v>19647</v>
      </c>
      <c r="B26156" t="s">
        <v>172</v>
      </c>
    </row>
    <row r="26157" spans="1:2" x14ac:dyDescent="0.25">
      <c r="A26157" t="s">
        <v>41099</v>
      </c>
      <c r="B26157" t="s">
        <v>172</v>
      </c>
    </row>
    <row r="26158" spans="1:2" x14ac:dyDescent="0.25">
      <c r="A26158" t="s">
        <v>19650</v>
      </c>
      <c r="B26158" t="s">
        <v>172</v>
      </c>
    </row>
    <row r="26159" spans="1:2" x14ac:dyDescent="0.25">
      <c r="A26159" t="s">
        <v>19649</v>
      </c>
      <c r="B26159" t="s">
        <v>172</v>
      </c>
    </row>
    <row r="26160" spans="1:2" x14ac:dyDescent="0.25">
      <c r="A26160" t="s">
        <v>19654</v>
      </c>
      <c r="B26160" t="s">
        <v>172</v>
      </c>
    </row>
    <row r="26161" spans="1:2" x14ac:dyDescent="0.25">
      <c r="A26161" t="s">
        <v>19656</v>
      </c>
      <c r="B26161" t="s">
        <v>172</v>
      </c>
    </row>
    <row r="26162" spans="1:2" x14ac:dyDescent="0.25">
      <c r="A26162" t="s">
        <v>19651</v>
      </c>
      <c r="B26162" t="s">
        <v>172</v>
      </c>
    </row>
    <row r="26163" spans="1:2" x14ac:dyDescent="0.25">
      <c r="A26163" t="s">
        <v>19653</v>
      </c>
      <c r="B26163" t="s">
        <v>172</v>
      </c>
    </row>
    <row r="26164" spans="1:2" x14ac:dyDescent="0.25">
      <c r="A26164" t="s">
        <v>19659</v>
      </c>
      <c r="B26164" t="s">
        <v>172</v>
      </c>
    </row>
    <row r="26165" spans="1:2" x14ac:dyDescent="0.25">
      <c r="A26165" t="s">
        <v>19657</v>
      </c>
      <c r="B26165" t="s">
        <v>172</v>
      </c>
    </row>
    <row r="26166" spans="1:2" x14ac:dyDescent="0.25">
      <c r="A26166" t="s">
        <v>19663</v>
      </c>
      <c r="B26166" t="s">
        <v>172</v>
      </c>
    </row>
    <row r="26167" spans="1:2" x14ac:dyDescent="0.25">
      <c r="A26167" t="s">
        <v>19664</v>
      </c>
      <c r="B26167" t="s">
        <v>172</v>
      </c>
    </row>
    <row r="26168" spans="1:2" x14ac:dyDescent="0.25">
      <c r="A26168" t="s">
        <v>19661</v>
      </c>
      <c r="B26168" t="s">
        <v>172</v>
      </c>
    </row>
    <row r="26169" spans="1:2" x14ac:dyDescent="0.25">
      <c r="A26169" t="s">
        <v>19662</v>
      </c>
      <c r="B26169" t="s">
        <v>172</v>
      </c>
    </row>
    <row r="26170" spans="1:2" x14ac:dyDescent="0.25">
      <c r="A26170" t="s">
        <v>19666</v>
      </c>
      <c r="B26170" t="s">
        <v>172</v>
      </c>
    </row>
    <row r="26171" spans="1:2" x14ac:dyDescent="0.25">
      <c r="A26171" t="s">
        <v>19665</v>
      </c>
      <c r="B26171" t="s">
        <v>172</v>
      </c>
    </row>
    <row r="26172" spans="1:2" x14ac:dyDescent="0.25">
      <c r="A26172" t="s">
        <v>19669</v>
      </c>
      <c r="B26172" t="s">
        <v>172</v>
      </c>
    </row>
    <row r="26173" spans="1:2" x14ac:dyDescent="0.25">
      <c r="A26173" t="s">
        <v>19670</v>
      </c>
      <c r="B26173" t="s">
        <v>172</v>
      </c>
    </row>
    <row r="26174" spans="1:2" x14ac:dyDescent="0.25">
      <c r="A26174" t="s">
        <v>19667</v>
      </c>
      <c r="B26174" t="s">
        <v>172</v>
      </c>
    </row>
    <row r="26175" spans="1:2" x14ac:dyDescent="0.25">
      <c r="A26175" t="s">
        <v>19668</v>
      </c>
      <c r="B26175" t="s">
        <v>172</v>
      </c>
    </row>
    <row r="26176" spans="1:2" x14ac:dyDescent="0.25">
      <c r="A26176" t="s">
        <v>19672</v>
      </c>
      <c r="B26176" t="s">
        <v>172</v>
      </c>
    </row>
    <row r="26177" spans="1:2" x14ac:dyDescent="0.25">
      <c r="A26177" t="s">
        <v>19671</v>
      </c>
      <c r="B26177" t="s">
        <v>172</v>
      </c>
    </row>
    <row r="26178" spans="1:2" x14ac:dyDescent="0.25">
      <c r="A26178" t="s">
        <v>19675</v>
      </c>
      <c r="B26178" t="s">
        <v>172</v>
      </c>
    </row>
    <row r="26179" spans="1:2" x14ac:dyDescent="0.25">
      <c r="A26179" t="s">
        <v>19677</v>
      </c>
      <c r="B26179" t="s">
        <v>172</v>
      </c>
    </row>
    <row r="26180" spans="1:2" x14ac:dyDescent="0.25">
      <c r="A26180" t="s">
        <v>19679</v>
      </c>
      <c r="B26180" t="s">
        <v>172</v>
      </c>
    </row>
    <row r="26181" spans="1:2" x14ac:dyDescent="0.25">
      <c r="A26181" t="s">
        <v>19681</v>
      </c>
      <c r="B26181" t="s">
        <v>172</v>
      </c>
    </row>
    <row r="26182" spans="1:2" x14ac:dyDescent="0.25">
      <c r="A26182" t="s">
        <v>19683</v>
      </c>
      <c r="B26182" t="s">
        <v>172</v>
      </c>
    </row>
    <row r="26183" spans="1:2" x14ac:dyDescent="0.25">
      <c r="A26183" t="s">
        <v>19685</v>
      </c>
      <c r="B26183" t="s">
        <v>172</v>
      </c>
    </row>
    <row r="26184" spans="1:2" x14ac:dyDescent="0.25">
      <c r="A26184" t="s">
        <v>19687</v>
      </c>
      <c r="B26184" t="s">
        <v>172</v>
      </c>
    </row>
    <row r="26185" spans="1:2" x14ac:dyDescent="0.25">
      <c r="A26185" t="s">
        <v>19689</v>
      </c>
      <c r="B26185" t="s">
        <v>172</v>
      </c>
    </row>
    <row r="26186" spans="1:2" x14ac:dyDescent="0.25">
      <c r="A26186" t="s">
        <v>19691</v>
      </c>
      <c r="B26186" t="s">
        <v>172</v>
      </c>
    </row>
    <row r="26187" spans="1:2" x14ac:dyDescent="0.25">
      <c r="A26187" t="s">
        <v>19693</v>
      </c>
      <c r="B26187" t="s">
        <v>172</v>
      </c>
    </row>
    <row r="26188" spans="1:2" x14ac:dyDescent="0.25">
      <c r="A26188" t="s">
        <v>19695</v>
      </c>
      <c r="B26188" t="s">
        <v>172</v>
      </c>
    </row>
    <row r="26189" spans="1:2" x14ac:dyDescent="0.25">
      <c r="A26189" t="s">
        <v>19697</v>
      </c>
      <c r="B26189" t="s">
        <v>172</v>
      </c>
    </row>
    <row r="26190" spans="1:2" x14ac:dyDescent="0.25">
      <c r="A26190" t="s">
        <v>19699</v>
      </c>
      <c r="B26190" t="s">
        <v>172</v>
      </c>
    </row>
    <row r="26191" spans="1:2" x14ac:dyDescent="0.25">
      <c r="A26191" t="s">
        <v>19703</v>
      </c>
      <c r="B26191" t="s">
        <v>172</v>
      </c>
    </row>
    <row r="26192" spans="1:2" x14ac:dyDescent="0.25">
      <c r="A26192" t="s">
        <v>19705</v>
      </c>
      <c r="B26192" t="s">
        <v>172</v>
      </c>
    </row>
    <row r="26193" spans="1:2" x14ac:dyDescent="0.25">
      <c r="A26193" t="s">
        <v>19707</v>
      </c>
      <c r="B26193" t="s">
        <v>172</v>
      </c>
    </row>
    <row r="26194" spans="1:2" x14ac:dyDescent="0.25">
      <c r="A26194" t="s">
        <v>41100</v>
      </c>
      <c r="B26194" t="s">
        <v>172</v>
      </c>
    </row>
    <row r="26195" spans="1:2" x14ac:dyDescent="0.25">
      <c r="A26195" t="s">
        <v>19759</v>
      </c>
      <c r="B26195" t="s">
        <v>172</v>
      </c>
    </row>
    <row r="26196" spans="1:2" x14ac:dyDescent="0.25">
      <c r="A26196" t="s">
        <v>19761</v>
      </c>
      <c r="B26196" t="s">
        <v>172</v>
      </c>
    </row>
    <row r="26197" spans="1:2" x14ac:dyDescent="0.25">
      <c r="A26197" t="s">
        <v>19765</v>
      </c>
      <c r="B26197" t="s">
        <v>172</v>
      </c>
    </row>
    <row r="26198" spans="1:2" x14ac:dyDescent="0.25">
      <c r="A26198" t="s">
        <v>19767</v>
      </c>
      <c r="B26198" t="s">
        <v>172</v>
      </c>
    </row>
    <row r="26199" spans="1:2" x14ac:dyDescent="0.25">
      <c r="A26199" t="s">
        <v>19769</v>
      </c>
      <c r="B26199" t="s">
        <v>172</v>
      </c>
    </row>
    <row r="26200" spans="1:2" x14ac:dyDescent="0.25">
      <c r="A26200" t="s">
        <v>19771</v>
      </c>
      <c r="B26200" t="s">
        <v>172</v>
      </c>
    </row>
    <row r="26201" spans="1:2" x14ac:dyDescent="0.25">
      <c r="A26201" t="s">
        <v>19773</v>
      </c>
      <c r="B26201" t="s">
        <v>172</v>
      </c>
    </row>
    <row r="26202" spans="1:2" x14ac:dyDescent="0.25">
      <c r="A26202" t="s">
        <v>19775</v>
      </c>
      <c r="B26202" t="s">
        <v>172</v>
      </c>
    </row>
    <row r="26203" spans="1:2" x14ac:dyDescent="0.25">
      <c r="A26203" t="s">
        <v>41101</v>
      </c>
      <c r="B26203" t="s">
        <v>172</v>
      </c>
    </row>
    <row r="26204" spans="1:2" x14ac:dyDescent="0.25">
      <c r="A26204" t="s">
        <v>41102</v>
      </c>
      <c r="B26204" t="s">
        <v>172</v>
      </c>
    </row>
    <row r="26205" spans="1:2" x14ac:dyDescent="0.25">
      <c r="A26205" t="s">
        <v>41103</v>
      </c>
      <c r="B26205" t="s">
        <v>172</v>
      </c>
    </row>
    <row r="26206" spans="1:2" x14ac:dyDescent="0.25">
      <c r="A26206" t="s">
        <v>41104</v>
      </c>
      <c r="B26206" t="s">
        <v>172</v>
      </c>
    </row>
    <row r="26207" spans="1:2" x14ac:dyDescent="0.25">
      <c r="A26207" t="s">
        <v>41105</v>
      </c>
      <c r="B26207" t="s">
        <v>172</v>
      </c>
    </row>
    <row r="26208" spans="1:2" x14ac:dyDescent="0.25">
      <c r="A26208" t="s">
        <v>41106</v>
      </c>
      <c r="B26208" t="s">
        <v>172</v>
      </c>
    </row>
    <row r="26209" spans="1:2" x14ac:dyDescent="0.25">
      <c r="A26209" t="s">
        <v>41107</v>
      </c>
      <c r="B26209" t="s">
        <v>172</v>
      </c>
    </row>
    <row r="26210" spans="1:2" x14ac:dyDescent="0.25">
      <c r="A26210" t="s">
        <v>41108</v>
      </c>
      <c r="B26210" t="s">
        <v>172</v>
      </c>
    </row>
    <row r="26211" spans="1:2" x14ac:dyDescent="0.25">
      <c r="A26211" t="s">
        <v>41109</v>
      </c>
      <c r="B26211" t="s">
        <v>172</v>
      </c>
    </row>
    <row r="26212" spans="1:2" x14ac:dyDescent="0.25">
      <c r="A26212" t="s">
        <v>41110</v>
      </c>
      <c r="B26212" t="s">
        <v>172</v>
      </c>
    </row>
    <row r="26213" spans="1:2" x14ac:dyDescent="0.25">
      <c r="A26213" t="s">
        <v>41111</v>
      </c>
      <c r="B26213" t="s">
        <v>172</v>
      </c>
    </row>
    <row r="26214" spans="1:2" x14ac:dyDescent="0.25">
      <c r="A26214" t="s">
        <v>41112</v>
      </c>
      <c r="B26214" t="s">
        <v>172</v>
      </c>
    </row>
    <row r="26215" spans="1:2" x14ac:dyDescent="0.25">
      <c r="A26215" t="s">
        <v>41113</v>
      </c>
      <c r="B26215" t="s">
        <v>172</v>
      </c>
    </row>
    <row r="26216" spans="1:2" x14ac:dyDescent="0.25">
      <c r="A26216" t="s">
        <v>41114</v>
      </c>
      <c r="B26216" t="s">
        <v>172</v>
      </c>
    </row>
    <row r="26217" spans="1:2" x14ac:dyDescent="0.25">
      <c r="A26217" t="s">
        <v>41115</v>
      </c>
      <c r="B26217" t="s">
        <v>172</v>
      </c>
    </row>
    <row r="26218" spans="1:2" x14ac:dyDescent="0.25">
      <c r="A26218" t="s">
        <v>41116</v>
      </c>
      <c r="B26218" t="s">
        <v>172</v>
      </c>
    </row>
    <row r="26219" spans="1:2" x14ac:dyDescent="0.25">
      <c r="A26219" t="s">
        <v>41117</v>
      </c>
      <c r="B26219" t="s">
        <v>172</v>
      </c>
    </row>
    <row r="26220" spans="1:2" x14ac:dyDescent="0.25">
      <c r="A26220" t="s">
        <v>41118</v>
      </c>
      <c r="B26220" t="s">
        <v>172</v>
      </c>
    </row>
    <row r="26221" spans="1:2" x14ac:dyDescent="0.25">
      <c r="A26221" t="s">
        <v>41119</v>
      </c>
      <c r="B26221" t="s">
        <v>172</v>
      </c>
    </row>
    <row r="26222" spans="1:2" x14ac:dyDescent="0.25">
      <c r="A26222" t="s">
        <v>41120</v>
      </c>
      <c r="B26222" t="s">
        <v>172</v>
      </c>
    </row>
    <row r="26223" spans="1:2" x14ac:dyDescent="0.25">
      <c r="A26223" t="s">
        <v>41121</v>
      </c>
      <c r="B26223" t="s">
        <v>172</v>
      </c>
    </row>
    <row r="26224" spans="1:2" x14ac:dyDescent="0.25">
      <c r="A26224" t="s">
        <v>41122</v>
      </c>
      <c r="B26224" t="s">
        <v>172</v>
      </c>
    </row>
    <row r="26225" spans="1:2" x14ac:dyDescent="0.25">
      <c r="A26225" t="s">
        <v>41123</v>
      </c>
      <c r="B26225" t="s">
        <v>172</v>
      </c>
    </row>
    <row r="26226" spans="1:2" x14ac:dyDescent="0.25">
      <c r="A26226" t="s">
        <v>41124</v>
      </c>
      <c r="B26226" t="s">
        <v>172</v>
      </c>
    </row>
    <row r="26227" spans="1:2" x14ac:dyDescent="0.25">
      <c r="A26227" t="s">
        <v>41125</v>
      </c>
      <c r="B26227" t="s">
        <v>172</v>
      </c>
    </row>
    <row r="26228" spans="1:2" x14ac:dyDescent="0.25">
      <c r="A26228" t="s">
        <v>41126</v>
      </c>
      <c r="B26228" t="s">
        <v>172</v>
      </c>
    </row>
    <row r="26229" spans="1:2" x14ac:dyDescent="0.25">
      <c r="A26229" t="s">
        <v>41127</v>
      </c>
      <c r="B26229" t="s">
        <v>172</v>
      </c>
    </row>
    <row r="26230" spans="1:2" x14ac:dyDescent="0.25">
      <c r="A26230" t="s">
        <v>19863</v>
      </c>
      <c r="B26230" t="s">
        <v>172</v>
      </c>
    </row>
    <row r="26231" spans="1:2" x14ac:dyDescent="0.25">
      <c r="A26231" t="s">
        <v>41128</v>
      </c>
      <c r="B26231" t="s">
        <v>172</v>
      </c>
    </row>
    <row r="26232" spans="1:2" x14ac:dyDescent="0.25">
      <c r="A26232" t="s">
        <v>41129</v>
      </c>
      <c r="B26232" t="s">
        <v>172</v>
      </c>
    </row>
    <row r="26233" spans="1:2" x14ac:dyDescent="0.25">
      <c r="A26233" t="s">
        <v>41130</v>
      </c>
      <c r="B26233" t="s">
        <v>172</v>
      </c>
    </row>
    <row r="26234" spans="1:2" x14ac:dyDescent="0.25">
      <c r="A26234" t="s">
        <v>41131</v>
      </c>
      <c r="B26234" t="s">
        <v>172</v>
      </c>
    </row>
    <row r="26235" spans="1:2" x14ac:dyDescent="0.25">
      <c r="A26235" t="s">
        <v>41132</v>
      </c>
      <c r="B26235" t="s">
        <v>172</v>
      </c>
    </row>
    <row r="26236" spans="1:2" x14ac:dyDescent="0.25">
      <c r="A26236" t="s">
        <v>41133</v>
      </c>
      <c r="B26236" t="s">
        <v>172</v>
      </c>
    </row>
    <row r="26237" spans="1:2" x14ac:dyDescent="0.25">
      <c r="A26237" t="s">
        <v>41134</v>
      </c>
      <c r="B26237" t="s">
        <v>172</v>
      </c>
    </row>
    <row r="26238" spans="1:2" x14ac:dyDescent="0.25">
      <c r="A26238" t="s">
        <v>41135</v>
      </c>
      <c r="B26238" t="s">
        <v>172</v>
      </c>
    </row>
    <row r="26239" spans="1:2" x14ac:dyDescent="0.25">
      <c r="A26239" t="s">
        <v>41136</v>
      </c>
      <c r="B26239" t="s">
        <v>172</v>
      </c>
    </row>
    <row r="26240" spans="1:2" x14ac:dyDescent="0.25">
      <c r="A26240" t="s">
        <v>41137</v>
      </c>
      <c r="B26240" t="s">
        <v>172</v>
      </c>
    </row>
    <row r="26241" spans="1:2" x14ac:dyDescent="0.25">
      <c r="A26241" t="s">
        <v>41138</v>
      </c>
      <c r="B26241" t="s">
        <v>172</v>
      </c>
    </row>
    <row r="26242" spans="1:2" x14ac:dyDescent="0.25">
      <c r="A26242" t="s">
        <v>41139</v>
      </c>
      <c r="B26242" t="s">
        <v>172</v>
      </c>
    </row>
    <row r="26243" spans="1:2" x14ac:dyDescent="0.25">
      <c r="A26243" t="s">
        <v>41140</v>
      </c>
      <c r="B26243" t="s">
        <v>172</v>
      </c>
    </row>
    <row r="26244" spans="1:2" x14ac:dyDescent="0.25">
      <c r="A26244" t="s">
        <v>41141</v>
      </c>
      <c r="B26244" t="s">
        <v>172</v>
      </c>
    </row>
    <row r="26245" spans="1:2" x14ac:dyDescent="0.25">
      <c r="A26245" t="s">
        <v>41142</v>
      </c>
      <c r="B26245" t="s">
        <v>172</v>
      </c>
    </row>
    <row r="26246" spans="1:2" x14ac:dyDescent="0.25">
      <c r="A26246" t="s">
        <v>41143</v>
      </c>
      <c r="B26246" t="s">
        <v>172</v>
      </c>
    </row>
    <row r="26247" spans="1:2" x14ac:dyDescent="0.25">
      <c r="A26247" t="s">
        <v>41144</v>
      </c>
      <c r="B26247" t="s">
        <v>172</v>
      </c>
    </row>
    <row r="26248" spans="1:2" x14ac:dyDescent="0.25">
      <c r="A26248" t="s">
        <v>41145</v>
      </c>
      <c r="B26248" t="s">
        <v>172</v>
      </c>
    </row>
    <row r="26249" spans="1:2" x14ac:dyDescent="0.25">
      <c r="A26249" t="s">
        <v>41146</v>
      </c>
      <c r="B26249" t="s">
        <v>172</v>
      </c>
    </row>
    <row r="26250" spans="1:2" x14ac:dyDescent="0.25">
      <c r="A26250" t="s">
        <v>41147</v>
      </c>
      <c r="B26250" t="s">
        <v>172</v>
      </c>
    </row>
    <row r="26251" spans="1:2" x14ac:dyDescent="0.25">
      <c r="A26251" t="s">
        <v>41148</v>
      </c>
      <c r="B26251" t="s">
        <v>172</v>
      </c>
    </row>
    <row r="26252" spans="1:2" x14ac:dyDescent="0.25">
      <c r="A26252" t="s">
        <v>41149</v>
      </c>
      <c r="B26252" t="s">
        <v>172</v>
      </c>
    </row>
    <row r="26253" spans="1:2" x14ac:dyDescent="0.25">
      <c r="A26253" t="s">
        <v>41150</v>
      </c>
      <c r="B26253" t="s">
        <v>172</v>
      </c>
    </row>
    <row r="26254" spans="1:2" x14ac:dyDescent="0.25">
      <c r="A26254" t="s">
        <v>41151</v>
      </c>
      <c r="B26254" t="s">
        <v>172</v>
      </c>
    </row>
    <row r="26255" spans="1:2" x14ac:dyDescent="0.25">
      <c r="A26255" t="s">
        <v>41152</v>
      </c>
      <c r="B26255" t="s">
        <v>172</v>
      </c>
    </row>
    <row r="26256" spans="1:2" x14ac:dyDescent="0.25">
      <c r="A26256" t="s">
        <v>41153</v>
      </c>
      <c r="B26256" t="s">
        <v>172</v>
      </c>
    </row>
    <row r="26257" spans="1:2" x14ac:dyDescent="0.25">
      <c r="A26257" t="s">
        <v>41154</v>
      </c>
      <c r="B26257" t="s">
        <v>172</v>
      </c>
    </row>
    <row r="26258" spans="1:2" x14ac:dyDescent="0.25">
      <c r="A26258" t="s">
        <v>41155</v>
      </c>
      <c r="B26258" t="s">
        <v>172</v>
      </c>
    </row>
    <row r="26259" spans="1:2" x14ac:dyDescent="0.25">
      <c r="A26259" t="s">
        <v>41156</v>
      </c>
      <c r="B26259" t="s">
        <v>172</v>
      </c>
    </row>
    <row r="26260" spans="1:2" x14ac:dyDescent="0.25">
      <c r="A26260" t="s">
        <v>41157</v>
      </c>
      <c r="B26260" t="s">
        <v>172</v>
      </c>
    </row>
    <row r="26261" spans="1:2" x14ac:dyDescent="0.25">
      <c r="A26261" t="s">
        <v>41158</v>
      </c>
      <c r="B26261" t="s">
        <v>172</v>
      </c>
    </row>
    <row r="26262" spans="1:2" x14ac:dyDescent="0.25">
      <c r="A26262" t="s">
        <v>41159</v>
      </c>
      <c r="B26262" t="s">
        <v>172</v>
      </c>
    </row>
    <row r="26263" spans="1:2" x14ac:dyDescent="0.25">
      <c r="A26263" t="s">
        <v>41160</v>
      </c>
      <c r="B26263" t="s">
        <v>172</v>
      </c>
    </row>
    <row r="26264" spans="1:2" x14ac:dyDescent="0.25">
      <c r="A26264" t="s">
        <v>41161</v>
      </c>
      <c r="B26264" t="s">
        <v>172</v>
      </c>
    </row>
    <row r="26265" spans="1:2" x14ac:dyDescent="0.25">
      <c r="A26265" t="s">
        <v>41162</v>
      </c>
      <c r="B26265" t="s">
        <v>172</v>
      </c>
    </row>
    <row r="26266" spans="1:2" x14ac:dyDescent="0.25">
      <c r="A26266" t="s">
        <v>41163</v>
      </c>
      <c r="B26266" t="s">
        <v>172</v>
      </c>
    </row>
    <row r="26267" spans="1:2" x14ac:dyDescent="0.25">
      <c r="A26267" t="s">
        <v>19967</v>
      </c>
      <c r="B26267" t="s">
        <v>172</v>
      </c>
    </row>
    <row r="26268" spans="1:2" x14ac:dyDescent="0.25">
      <c r="A26268" t="s">
        <v>41164</v>
      </c>
      <c r="B26268" t="s">
        <v>172</v>
      </c>
    </row>
    <row r="26269" spans="1:2" x14ac:dyDescent="0.25">
      <c r="A26269" t="s">
        <v>19969</v>
      </c>
      <c r="B26269" t="s">
        <v>172</v>
      </c>
    </row>
    <row r="26270" spans="1:2" x14ac:dyDescent="0.25">
      <c r="A26270" t="s">
        <v>41165</v>
      </c>
      <c r="B26270" t="s">
        <v>41166</v>
      </c>
    </row>
    <row r="26271" spans="1:2" x14ac:dyDescent="0.25">
      <c r="A26271" t="s">
        <v>3047</v>
      </c>
      <c r="B26271" t="s">
        <v>3049</v>
      </c>
    </row>
    <row r="26272" spans="1:2" x14ac:dyDescent="0.25">
      <c r="A26272" t="s">
        <v>3056</v>
      </c>
      <c r="B26272" t="s">
        <v>3049</v>
      </c>
    </row>
    <row r="26273" spans="1:2" x14ac:dyDescent="0.25">
      <c r="A26273" t="s">
        <v>3063</v>
      </c>
      <c r="B26273" t="s">
        <v>3049</v>
      </c>
    </row>
    <row r="26274" spans="1:2" x14ac:dyDescent="0.25">
      <c r="A26274" t="s">
        <v>3245</v>
      </c>
      <c r="B26274" t="s">
        <v>3049</v>
      </c>
    </row>
    <row r="26275" spans="1:2" x14ac:dyDescent="0.25">
      <c r="A26275" t="s">
        <v>41167</v>
      </c>
      <c r="B26275" t="s">
        <v>3049</v>
      </c>
    </row>
    <row r="26276" spans="1:2" x14ac:dyDescent="0.25">
      <c r="A26276" t="s">
        <v>41168</v>
      </c>
      <c r="B26276" t="s">
        <v>3049</v>
      </c>
    </row>
    <row r="26277" spans="1:2" x14ac:dyDescent="0.25">
      <c r="A26277" t="s">
        <v>4819</v>
      </c>
      <c r="B26277" t="s">
        <v>3049</v>
      </c>
    </row>
    <row r="26278" spans="1:2" x14ac:dyDescent="0.25">
      <c r="A26278" t="s">
        <v>4821</v>
      </c>
      <c r="B26278" t="s">
        <v>3049</v>
      </c>
    </row>
    <row r="26279" spans="1:2" x14ac:dyDescent="0.25">
      <c r="A26279" t="s">
        <v>4823</v>
      </c>
      <c r="B26279" t="s">
        <v>3049</v>
      </c>
    </row>
    <row r="26280" spans="1:2" x14ac:dyDescent="0.25">
      <c r="A26280" t="s">
        <v>41169</v>
      </c>
      <c r="B26280" t="s">
        <v>3049</v>
      </c>
    </row>
    <row r="26281" spans="1:2" x14ac:dyDescent="0.25">
      <c r="A26281" t="s">
        <v>14578</v>
      </c>
      <c r="B26281" t="s">
        <v>3049</v>
      </c>
    </row>
    <row r="26282" spans="1:2" x14ac:dyDescent="0.25">
      <c r="A26282" t="s">
        <v>15528</v>
      </c>
      <c r="B26282" t="s">
        <v>3049</v>
      </c>
    </row>
    <row r="26283" spans="1:2" x14ac:dyDescent="0.25">
      <c r="A26283" t="s">
        <v>15529</v>
      </c>
      <c r="B26283" t="s">
        <v>3049</v>
      </c>
    </row>
    <row r="26284" spans="1:2" x14ac:dyDescent="0.25">
      <c r="A26284" t="s">
        <v>16070</v>
      </c>
      <c r="B26284" t="s">
        <v>3049</v>
      </c>
    </row>
    <row r="26285" spans="1:2" x14ac:dyDescent="0.25">
      <c r="A26285" t="s">
        <v>16088</v>
      </c>
      <c r="B26285" t="s">
        <v>3049</v>
      </c>
    </row>
    <row r="26286" spans="1:2" x14ac:dyDescent="0.25">
      <c r="A26286" t="s">
        <v>16090</v>
      </c>
      <c r="B26286" t="s">
        <v>3049</v>
      </c>
    </row>
    <row r="26287" spans="1:2" x14ac:dyDescent="0.25">
      <c r="A26287" t="s">
        <v>16092</v>
      </c>
      <c r="B26287" t="s">
        <v>3049</v>
      </c>
    </row>
    <row r="26288" spans="1:2" x14ac:dyDescent="0.25">
      <c r="A26288" t="s">
        <v>16094</v>
      </c>
      <c r="B26288" t="s">
        <v>3049</v>
      </c>
    </row>
    <row r="26289" spans="1:2" x14ac:dyDescent="0.25">
      <c r="A26289" t="s">
        <v>16096</v>
      </c>
      <c r="B26289" t="s">
        <v>3049</v>
      </c>
    </row>
    <row r="26290" spans="1:2" x14ac:dyDescent="0.25">
      <c r="A26290" t="s">
        <v>16098</v>
      </c>
      <c r="B26290" t="s">
        <v>3049</v>
      </c>
    </row>
    <row r="26291" spans="1:2" x14ac:dyDescent="0.25">
      <c r="A26291" t="s">
        <v>16100</v>
      </c>
      <c r="B26291" t="s">
        <v>3049</v>
      </c>
    </row>
    <row r="26292" spans="1:2" x14ac:dyDescent="0.25">
      <c r="A26292" t="s">
        <v>16102</v>
      </c>
      <c r="B26292" t="s">
        <v>3049</v>
      </c>
    </row>
    <row r="26293" spans="1:2" x14ac:dyDescent="0.25">
      <c r="A26293" t="s">
        <v>16104</v>
      </c>
      <c r="B26293" t="s">
        <v>3049</v>
      </c>
    </row>
    <row r="26294" spans="1:2" x14ac:dyDescent="0.25">
      <c r="A26294" t="s">
        <v>16106</v>
      </c>
      <c r="B26294" t="s">
        <v>3049</v>
      </c>
    </row>
    <row r="26295" spans="1:2" x14ac:dyDescent="0.25">
      <c r="A26295" t="s">
        <v>16108</v>
      </c>
      <c r="B26295" t="s">
        <v>3049</v>
      </c>
    </row>
    <row r="26296" spans="1:2" x14ac:dyDescent="0.25">
      <c r="A26296" t="s">
        <v>16110</v>
      </c>
      <c r="B26296" t="s">
        <v>3049</v>
      </c>
    </row>
    <row r="26297" spans="1:2" x14ac:dyDescent="0.25">
      <c r="A26297" t="s">
        <v>16112</v>
      </c>
      <c r="B26297" t="s">
        <v>3049</v>
      </c>
    </row>
    <row r="26298" spans="1:2" x14ac:dyDescent="0.25">
      <c r="A26298" t="s">
        <v>16114</v>
      </c>
      <c r="B26298" t="s">
        <v>3049</v>
      </c>
    </row>
    <row r="26299" spans="1:2" x14ac:dyDescent="0.25">
      <c r="A26299" t="s">
        <v>16116</v>
      </c>
      <c r="B26299" t="s">
        <v>3049</v>
      </c>
    </row>
    <row r="26300" spans="1:2" x14ac:dyDescent="0.25">
      <c r="A26300" t="s">
        <v>16118</v>
      </c>
      <c r="B26300" t="s">
        <v>3049</v>
      </c>
    </row>
    <row r="26301" spans="1:2" x14ac:dyDescent="0.25">
      <c r="A26301" t="s">
        <v>16120</v>
      </c>
      <c r="B26301" t="s">
        <v>3049</v>
      </c>
    </row>
    <row r="26302" spans="1:2" x14ac:dyDescent="0.25">
      <c r="A26302" t="s">
        <v>16122</v>
      </c>
      <c r="B26302" t="s">
        <v>3049</v>
      </c>
    </row>
    <row r="26303" spans="1:2" x14ac:dyDescent="0.25">
      <c r="A26303" t="s">
        <v>16124</v>
      </c>
      <c r="B26303" t="s">
        <v>3049</v>
      </c>
    </row>
    <row r="26304" spans="1:2" x14ac:dyDescent="0.25">
      <c r="A26304" t="s">
        <v>16126</v>
      </c>
      <c r="B26304" t="s">
        <v>3049</v>
      </c>
    </row>
    <row r="26305" spans="1:2" x14ac:dyDescent="0.25">
      <c r="A26305" t="s">
        <v>16130</v>
      </c>
      <c r="B26305" t="s">
        <v>3049</v>
      </c>
    </row>
    <row r="26306" spans="1:2" x14ac:dyDescent="0.25">
      <c r="A26306" t="s">
        <v>16132</v>
      </c>
      <c r="B26306" t="s">
        <v>3049</v>
      </c>
    </row>
    <row r="26307" spans="1:2" x14ac:dyDescent="0.25">
      <c r="A26307" t="s">
        <v>16134</v>
      </c>
      <c r="B26307" t="s">
        <v>3049</v>
      </c>
    </row>
    <row r="26308" spans="1:2" x14ac:dyDescent="0.25">
      <c r="A26308" t="s">
        <v>16136</v>
      </c>
      <c r="B26308" t="s">
        <v>3049</v>
      </c>
    </row>
    <row r="26309" spans="1:2" x14ac:dyDescent="0.25">
      <c r="A26309" t="s">
        <v>16138</v>
      </c>
      <c r="B26309" t="s">
        <v>3049</v>
      </c>
    </row>
    <row r="26310" spans="1:2" x14ac:dyDescent="0.25">
      <c r="A26310" t="s">
        <v>16140</v>
      </c>
      <c r="B26310" t="s">
        <v>3049</v>
      </c>
    </row>
    <row r="26311" spans="1:2" x14ac:dyDescent="0.25">
      <c r="A26311" t="s">
        <v>16142</v>
      </c>
      <c r="B26311" t="s">
        <v>3049</v>
      </c>
    </row>
    <row r="26312" spans="1:2" x14ac:dyDescent="0.25">
      <c r="A26312" t="s">
        <v>16144</v>
      </c>
      <c r="B26312" t="s">
        <v>3049</v>
      </c>
    </row>
    <row r="26313" spans="1:2" x14ac:dyDescent="0.25">
      <c r="A26313" t="s">
        <v>16146</v>
      </c>
      <c r="B26313" t="s">
        <v>3049</v>
      </c>
    </row>
    <row r="26314" spans="1:2" x14ac:dyDescent="0.25">
      <c r="A26314" t="s">
        <v>16148</v>
      </c>
      <c r="B26314" t="s">
        <v>3049</v>
      </c>
    </row>
    <row r="26315" spans="1:2" x14ac:dyDescent="0.25">
      <c r="A26315" t="s">
        <v>16150</v>
      </c>
      <c r="B26315" t="s">
        <v>3049</v>
      </c>
    </row>
    <row r="26316" spans="1:2" x14ac:dyDescent="0.25">
      <c r="A26316" t="s">
        <v>16152</v>
      </c>
      <c r="B26316" t="s">
        <v>3049</v>
      </c>
    </row>
    <row r="26317" spans="1:2" x14ac:dyDescent="0.25">
      <c r="A26317" t="s">
        <v>16154</v>
      </c>
      <c r="B26317" t="s">
        <v>3049</v>
      </c>
    </row>
    <row r="26318" spans="1:2" x14ac:dyDescent="0.25">
      <c r="A26318" t="s">
        <v>16156</v>
      </c>
      <c r="B26318" t="s">
        <v>3049</v>
      </c>
    </row>
    <row r="26319" spans="1:2" x14ac:dyDescent="0.25">
      <c r="A26319" t="s">
        <v>16158</v>
      </c>
      <c r="B26319" t="s">
        <v>3049</v>
      </c>
    </row>
    <row r="26320" spans="1:2" x14ac:dyDescent="0.25">
      <c r="A26320" t="s">
        <v>16160</v>
      </c>
      <c r="B26320" t="s">
        <v>3049</v>
      </c>
    </row>
    <row r="26321" spans="1:2" x14ac:dyDescent="0.25">
      <c r="A26321" t="s">
        <v>16162</v>
      </c>
      <c r="B26321" t="s">
        <v>3049</v>
      </c>
    </row>
    <row r="26322" spans="1:2" x14ac:dyDescent="0.25">
      <c r="A26322" t="s">
        <v>16164</v>
      </c>
      <c r="B26322" t="s">
        <v>3049</v>
      </c>
    </row>
    <row r="26323" spans="1:2" x14ac:dyDescent="0.25">
      <c r="A26323" t="s">
        <v>16166</v>
      </c>
      <c r="B26323" t="s">
        <v>3049</v>
      </c>
    </row>
    <row r="26324" spans="1:2" x14ac:dyDescent="0.25">
      <c r="A26324" t="s">
        <v>16168</v>
      </c>
      <c r="B26324" t="s">
        <v>3049</v>
      </c>
    </row>
    <row r="26325" spans="1:2" x14ac:dyDescent="0.25">
      <c r="A26325" t="s">
        <v>16170</v>
      </c>
      <c r="B26325" t="s">
        <v>3049</v>
      </c>
    </row>
    <row r="26326" spans="1:2" x14ac:dyDescent="0.25">
      <c r="A26326" t="s">
        <v>16172</v>
      </c>
      <c r="B26326" t="s">
        <v>3049</v>
      </c>
    </row>
    <row r="26327" spans="1:2" x14ac:dyDescent="0.25">
      <c r="A26327" t="s">
        <v>16174</v>
      </c>
      <c r="B26327" t="s">
        <v>3049</v>
      </c>
    </row>
    <row r="26328" spans="1:2" x14ac:dyDescent="0.25">
      <c r="A26328" t="s">
        <v>16176</v>
      </c>
      <c r="B26328" t="s">
        <v>3049</v>
      </c>
    </row>
    <row r="26329" spans="1:2" x14ac:dyDescent="0.25">
      <c r="A26329" t="s">
        <v>16178</v>
      </c>
      <c r="B26329" t="s">
        <v>3049</v>
      </c>
    </row>
    <row r="26330" spans="1:2" x14ac:dyDescent="0.25">
      <c r="A26330" t="s">
        <v>16180</v>
      </c>
      <c r="B26330" t="s">
        <v>3049</v>
      </c>
    </row>
    <row r="26331" spans="1:2" x14ac:dyDescent="0.25">
      <c r="A26331" t="s">
        <v>16182</v>
      </c>
      <c r="B26331" t="s">
        <v>3049</v>
      </c>
    </row>
    <row r="26332" spans="1:2" x14ac:dyDescent="0.25">
      <c r="A26332" t="s">
        <v>16184</v>
      </c>
      <c r="B26332" t="s">
        <v>3049</v>
      </c>
    </row>
    <row r="26333" spans="1:2" x14ac:dyDescent="0.25">
      <c r="A26333" t="s">
        <v>16186</v>
      </c>
      <c r="B26333" t="s">
        <v>3049</v>
      </c>
    </row>
    <row r="26334" spans="1:2" x14ac:dyDescent="0.25">
      <c r="A26334" t="s">
        <v>16188</v>
      </c>
      <c r="B26334" t="s">
        <v>3049</v>
      </c>
    </row>
    <row r="26335" spans="1:2" x14ac:dyDescent="0.25">
      <c r="A26335" t="s">
        <v>16190</v>
      </c>
      <c r="B26335" t="s">
        <v>3049</v>
      </c>
    </row>
    <row r="26336" spans="1:2" x14ac:dyDescent="0.25">
      <c r="A26336" t="s">
        <v>16194</v>
      </c>
      <c r="B26336" t="s">
        <v>3049</v>
      </c>
    </row>
    <row r="26337" spans="1:2" x14ac:dyDescent="0.25">
      <c r="A26337" t="s">
        <v>16196</v>
      </c>
      <c r="B26337" t="s">
        <v>3049</v>
      </c>
    </row>
    <row r="26338" spans="1:2" x14ac:dyDescent="0.25">
      <c r="A26338" t="s">
        <v>16198</v>
      </c>
      <c r="B26338" t="s">
        <v>3049</v>
      </c>
    </row>
    <row r="26339" spans="1:2" x14ac:dyDescent="0.25">
      <c r="A26339" t="s">
        <v>16200</v>
      </c>
      <c r="B26339" t="s">
        <v>3049</v>
      </c>
    </row>
    <row r="26340" spans="1:2" x14ac:dyDescent="0.25">
      <c r="A26340" t="s">
        <v>16202</v>
      </c>
      <c r="B26340" t="s">
        <v>3049</v>
      </c>
    </row>
    <row r="26341" spans="1:2" x14ac:dyDescent="0.25">
      <c r="A26341" t="s">
        <v>16204</v>
      </c>
      <c r="B26341" t="s">
        <v>3049</v>
      </c>
    </row>
    <row r="26342" spans="1:2" x14ac:dyDescent="0.25">
      <c r="A26342" t="s">
        <v>16206</v>
      </c>
      <c r="B26342" t="s">
        <v>3049</v>
      </c>
    </row>
    <row r="26343" spans="1:2" x14ac:dyDescent="0.25">
      <c r="A26343" t="s">
        <v>16208</v>
      </c>
      <c r="B26343" t="s">
        <v>3049</v>
      </c>
    </row>
    <row r="26344" spans="1:2" x14ac:dyDescent="0.25">
      <c r="A26344" t="s">
        <v>16212</v>
      </c>
      <c r="B26344" t="s">
        <v>3049</v>
      </c>
    </row>
    <row r="26345" spans="1:2" x14ac:dyDescent="0.25">
      <c r="A26345" t="s">
        <v>16214</v>
      </c>
      <c r="B26345" t="s">
        <v>3049</v>
      </c>
    </row>
    <row r="26346" spans="1:2" x14ac:dyDescent="0.25">
      <c r="A26346" t="s">
        <v>16216</v>
      </c>
      <c r="B26346" t="s">
        <v>3049</v>
      </c>
    </row>
    <row r="26347" spans="1:2" x14ac:dyDescent="0.25">
      <c r="A26347" t="s">
        <v>16218</v>
      </c>
      <c r="B26347" t="s">
        <v>3049</v>
      </c>
    </row>
    <row r="26348" spans="1:2" x14ac:dyDescent="0.25">
      <c r="A26348" t="s">
        <v>16220</v>
      </c>
      <c r="B26348" t="s">
        <v>3049</v>
      </c>
    </row>
    <row r="26349" spans="1:2" x14ac:dyDescent="0.25">
      <c r="A26349" t="s">
        <v>16222</v>
      </c>
      <c r="B26349" t="s">
        <v>3049</v>
      </c>
    </row>
    <row r="26350" spans="1:2" x14ac:dyDescent="0.25">
      <c r="A26350" t="s">
        <v>16224</v>
      </c>
      <c r="B26350" t="s">
        <v>3049</v>
      </c>
    </row>
    <row r="26351" spans="1:2" x14ac:dyDescent="0.25">
      <c r="A26351" t="s">
        <v>16226</v>
      </c>
      <c r="B26351" t="s">
        <v>3049</v>
      </c>
    </row>
    <row r="26352" spans="1:2" x14ac:dyDescent="0.25">
      <c r="A26352" t="s">
        <v>16228</v>
      </c>
      <c r="B26352" t="s">
        <v>3049</v>
      </c>
    </row>
    <row r="26353" spans="1:2" x14ac:dyDescent="0.25">
      <c r="A26353" t="s">
        <v>16230</v>
      </c>
      <c r="B26353" t="s">
        <v>3049</v>
      </c>
    </row>
    <row r="26354" spans="1:2" x14ac:dyDescent="0.25">
      <c r="A26354" t="s">
        <v>16232</v>
      </c>
      <c r="B26354" t="s">
        <v>3049</v>
      </c>
    </row>
    <row r="26355" spans="1:2" x14ac:dyDescent="0.25">
      <c r="A26355" t="s">
        <v>16234</v>
      </c>
      <c r="B26355" t="s">
        <v>3049</v>
      </c>
    </row>
    <row r="26356" spans="1:2" x14ac:dyDescent="0.25">
      <c r="A26356" t="s">
        <v>16236</v>
      </c>
      <c r="B26356" t="s">
        <v>3049</v>
      </c>
    </row>
    <row r="26357" spans="1:2" x14ac:dyDescent="0.25">
      <c r="A26357" t="s">
        <v>16238</v>
      </c>
      <c r="B26357" t="s">
        <v>3049</v>
      </c>
    </row>
    <row r="26358" spans="1:2" x14ac:dyDescent="0.25">
      <c r="A26358" t="s">
        <v>16240</v>
      </c>
      <c r="B26358" t="s">
        <v>3049</v>
      </c>
    </row>
    <row r="26359" spans="1:2" x14ac:dyDescent="0.25">
      <c r="A26359" t="s">
        <v>16242</v>
      </c>
      <c r="B26359" t="s">
        <v>3049</v>
      </c>
    </row>
    <row r="26360" spans="1:2" x14ac:dyDescent="0.25">
      <c r="A26360" t="s">
        <v>16244</v>
      </c>
      <c r="B26360" t="s">
        <v>3049</v>
      </c>
    </row>
    <row r="26361" spans="1:2" x14ac:dyDescent="0.25">
      <c r="A26361" t="s">
        <v>16246</v>
      </c>
      <c r="B26361" t="s">
        <v>3049</v>
      </c>
    </row>
    <row r="26362" spans="1:2" x14ac:dyDescent="0.25">
      <c r="A26362" t="s">
        <v>16248</v>
      </c>
      <c r="B26362" t="s">
        <v>3049</v>
      </c>
    </row>
    <row r="26363" spans="1:2" x14ac:dyDescent="0.25">
      <c r="A26363" t="s">
        <v>16250</v>
      </c>
      <c r="B26363" t="s">
        <v>3049</v>
      </c>
    </row>
    <row r="26364" spans="1:2" x14ac:dyDescent="0.25">
      <c r="A26364" t="s">
        <v>16252</v>
      </c>
      <c r="B26364" t="s">
        <v>3049</v>
      </c>
    </row>
    <row r="26365" spans="1:2" x14ac:dyDescent="0.25">
      <c r="A26365" t="s">
        <v>16254</v>
      </c>
      <c r="B26365" t="s">
        <v>3049</v>
      </c>
    </row>
    <row r="26366" spans="1:2" x14ac:dyDescent="0.25">
      <c r="A26366" t="s">
        <v>16256</v>
      </c>
      <c r="B26366" t="s">
        <v>3049</v>
      </c>
    </row>
    <row r="26367" spans="1:2" x14ac:dyDescent="0.25">
      <c r="A26367" t="s">
        <v>16258</v>
      </c>
      <c r="B26367" t="s">
        <v>3049</v>
      </c>
    </row>
    <row r="26368" spans="1:2" x14ac:dyDescent="0.25">
      <c r="A26368" t="s">
        <v>16260</v>
      </c>
      <c r="B26368" t="s">
        <v>3049</v>
      </c>
    </row>
    <row r="26369" spans="1:2" x14ac:dyDescent="0.25">
      <c r="A26369" t="s">
        <v>16266</v>
      </c>
      <c r="B26369" t="s">
        <v>3049</v>
      </c>
    </row>
    <row r="26370" spans="1:2" x14ac:dyDescent="0.25">
      <c r="A26370" t="s">
        <v>16268</v>
      </c>
      <c r="B26370" t="s">
        <v>3049</v>
      </c>
    </row>
    <row r="26371" spans="1:2" x14ac:dyDescent="0.25">
      <c r="A26371" t="s">
        <v>16270</v>
      </c>
      <c r="B26371" t="s">
        <v>3049</v>
      </c>
    </row>
    <row r="26372" spans="1:2" x14ac:dyDescent="0.25">
      <c r="A26372" t="s">
        <v>16272</v>
      </c>
      <c r="B26372" t="s">
        <v>3049</v>
      </c>
    </row>
    <row r="26373" spans="1:2" x14ac:dyDescent="0.25">
      <c r="A26373" t="s">
        <v>16274</v>
      </c>
      <c r="B26373" t="s">
        <v>3049</v>
      </c>
    </row>
    <row r="26374" spans="1:2" x14ac:dyDescent="0.25">
      <c r="A26374" t="s">
        <v>16276</v>
      </c>
      <c r="B26374" t="s">
        <v>3049</v>
      </c>
    </row>
    <row r="26375" spans="1:2" x14ac:dyDescent="0.25">
      <c r="A26375" t="s">
        <v>16282</v>
      </c>
      <c r="B26375" t="s">
        <v>3049</v>
      </c>
    </row>
    <row r="26376" spans="1:2" x14ac:dyDescent="0.25">
      <c r="A26376" t="s">
        <v>16284</v>
      </c>
      <c r="B26376" t="s">
        <v>3049</v>
      </c>
    </row>
    <row r="26377" spans="1:2" x14ac:dyDescent="0.25">
      <c r="A26377" t="s">
        <v>16286</v>
      </c>
      <c r="B26377" t="s">
        <v>3049</v>
      </c>
    </row>
    <row r="26378" spans="1:2" x14ac:dyDescent="0.25">
      <c r="A26378" t="s">
        <v>16288</v>
      </c>
      <c r="B26378" t="s">
        <v>3049</v>
      </c>
    </row>
    <row r="26379" spans="1:2" x14ac:dyDescent="0.25">
      <c r="A26379" t="s">
        <v>16290</v>
      </c>
      <c r="B26379" t="s">
        <v>3049</v>
      </c>
    </row>
    <row r="26380" spans="1:2" x14ac:dyDescent="0.25">
      <c r="A26380" t="s">
        <v>16292</v>
      </c>
      <c r="B26380" t="s">
        <v>3049</v>
      </c>
    </row>
    <row r="26381" spans="1:2" x14ac:dyDescent="0.25">
      <c r="A26381" t="s">
        <v>16294</v>
      </c>
      <c r="B26381" t="s">
        <v>3049</v>
      </c>
    </row>
    <row r="26382" spans="1:2" x14ac:dyDescent="0.25">
      <c r="A26382" t="s">
        <v>16296</v>
      </c>
      <c r="B26382" t="s">
        <v>3049</v>
      </c>
    </row>
    <row r="26383" spans="1:2" x14ac:dyDescent="0.25">
      <c r="A26383" t="s">
        <v>16298</v>
      </c>
      <c r="B26383" t="s">
        <v>3049</v>
      </c>
    </row>
    <row r="26384" spans="1:2" x14ac:dyDescent="0.25">
      <c r="A26384" t="s">
        <v>41170</v>
      </c>
      <c r="B26384" t="s">
        <v>3049</v>
      </c>
    </row>
    <row r="26385" spans="1:2" x14ac:dyDescent="0.25">
      <c r="A26385" t="s">
        <v>41171</v>
      </c>
      <c r="B26385" t="s">
        <v>3049</v>
      </c>
    </row>
    <row r="26386" spans="1:2" x14ac:dyDescent="0.25">
      <c r="A26386" t="s">
        <v>41172</v>
      </c>
      <c r="B26386" t="s">
        <v>3049</v>
      </c>
    </row>
    <row r="26387" spans="1:2" x14ac:dyDescent="0.25">
      <c r="A26387" t="s">
        <v>41173</v>
      </c>
      <c r="B26387" t="s">
        <v>3049</v>
      </c>
    </row>
    <row r="26388" spans="1:2" x14ac:dyDescent="0.25">
      <c r="A26388" t="s">
        <v>41174</v>
      </c>
      <c r="B26388" t="s">
        <v>3049</v>
      </c>
    </row>
    <row r="26389" spans="1:2" x14ac:dyDescent="0.25">
      <c r="A26389" t="s">
        <v>41175</v>
      </c>
      <c r="B26389" t="s">
        <v>3049</v>
      </c>
    </row>
    <row r="26390" spans="1:2" x14ac:dyDescent="0.25">
      <c r="A26390" t="s">
        <v>41176</v>
      </c>
      <c r="B26390" t="s">
        <v>3049</v>
      </c>
    </row>
    <row r="26391" spans="1:2" x14ac:dyDescent="0.25">
      <c r="A26391" t="s">
        <v>41177</v>
      </c>
      <c r="B26391" t="s">
        <v>3049</v>
      </c>
    </row>
    <row r="26392" spans="1:2" x14ac:dyDescent="0.25">
      <c r="A26392" t="s">
        <v>41178</v>
      </c>
      <c r="B26392" t="s">
        <v>3049</v>
      </c>
    </row>
    <row r="26393" spans="1:2" x14ac:dyDescent="0.25">
      <c r="A26393" t="s">
        <v>41179</v>
      </c>
      <c r="B26393" t="s">
        <v>41180</v>
      </c>
    </row>
    <row r="26394" spans="1:2" x14ac:dyDescent="0.25">
      <c r="A26394" t="s">
        <v>41181</v>
      </c>
      <c r="B26394" t="s">
        <v>41180</v>
      </c>
    </row>
    <row r="26395" spans="1:2" x14ac:dyDescent="0.25">
      <c r="A26395" t="s">
        <v>41182</v>
      </c>
      <c r="B26395" t="s">
        <v>41180</v>
      </c>
    </row>
    <row r="26396" spans="1:2" x14ac:dyDescent="0.25">
      <c r="A26396" t="s">
        <v>41183</v>
      </c>
      <c r="B26396" t="s">
        <v>41184</v>
      </c>
    </row>
    <row r="26397" spans="1:2" x14ac:dyDescent="0.25">
      <c r="A26397" t="s">
        <v>41185</v>
      </c>
      <c r="B26397" t="s">
        <v>41184</v>
      </c>
    </row>
    <row r="26398" spans="1:2" x14ac:dyDescent="0.25">
      <c r="A26398" t="s">
        <v>41186</v>
      </c>
      <c r="B26398" t="s">
        <v>41184</v>
      </c>
    </row>
    <row r="26399" spans="1:2" x14ac:dyDescent="0.25">
      <c r="A26399" t="s">
        <v>41187</v>
      </c>
      <c r="B26399" t="s">
        <v>41184</v>
      </c>
    </row>
    <row r="26400" spans="1:2" x14ac:dyDescent="0.25">
      <c r="A26400" t="s">
        <v>41188</v>
      </c>
      <c r="B26400" t="s">
        <v>41184</v>
      </c>
    </row>
    <row r="26401" spans="1:2" x14ac:dyDescent="0.25">
      <c r="A26401" t="s">
        <v>41189</v>
      </c>
      <c r="B26401" t="s">
        <v>41184</v>
      </c>
    </row>
    <row r="26402" spans="1:2" x14ac:dyDescent="0.25">
      <c r="A26402" t="s">
        <v>41190</v>
      </c>
      <c r="B26402" t="s">
        <v>41184</v>
      </c>
    </row>
    <row r="26403" spans="1:2" x14ac:dyDescent="0.25">
      <c r="A26403" t="s">
        <v>41191</v>
      </c>
      <c r="B26403" t="s">
        <v>4228</v>
      </c>
    </row>
    <row r="26404" spans="1:2" x14ac:dyDescent="0.25">
      <c r="A26404" t="s">
        <v>41192</v>
      </c>
      <c r="B26404" t="s">
        <v>4228</v>
      </c>
    </row>
    <row r="26405" spans="1:2" x14ac:dyDescent="0.25">
      <c r="A26405" t="s">
        <v>41193</v>
      </c>
      <c r="B26405" t="s">
        <v>4228</v>
      </c>
    </row>
    <row r="26406" spans="1:2" x14ac:dyDescent="0.25">
      <c r="A26406" t="s">
        <v>41194</v>
      </c>
      <c r="B26406" t="s">
        <v>4228</v>
      </c>
    </row>
    <row r="26407" spans="1:2" x14ac:dyDescent="0.25">
      <c r="A26407" t="s">
        <v>41195</v>
      </c>
      <c r="B26407" t="s">
        <v>4228</v>
      </c>
    </row>
    <row r="26408" spans="1:2" x14ac:dyDescent="0.25">
      <c r="A26408" t="s">
        <v>41196</v>
      </c>
      <c r="B26408" t="s">
        <v>4228</v>
      </c>
    </row>
    <row r="26409" spans="1:2" x14ac:dyDescent="0.25">
      <c r="A26409" t="s">
        <v>41197</v>
      </c>
      <c r="B26409" t="s">
        <v>4228</v>
      </c>
    </row>
    <row r="26410" spans="1:2" x14ac:dyDescent="0.25">
      <c r="A26410" t="s">
        <v>41198</v>
      </c>
      <c r="B26410" t="s">
        <v>4228</v>
      </c>
    </row>
    <row r="26411" spans="1:2" x14ac:dyDescent="0.25">
      <c r="A26411" t="s">
        <v>41199</v>
      </c>
      <c r="B26411" t="s">
        <v>4228</v>
      </c>
    </row>
    <row r="26412" spans="1:2" x14ac:dyDescent="0.25">
      <c r="A26412" t="s">
        <v>41200</v>
      </c>
      <c r="B26412" t="s">
        <v>4228</v>
      </c>
    </row>
    <row r="26413" spans="1:2" x14ac:dyDescent="0.25">
      <c r="A26413" t="s">
        <v>41201</v>
      </c>
      <c r="B26413" t="s">
        <v>4228</v>
      </c>
    </row>
    <row r="26414" spans="1:2" x14ac:dyDescent="0.25">
      <c r="A26414" t="s">
        <v>41202</v>
      </c>
      <c r="B26414" t="s">
        <v>4228</v>
      </c>
    </row>
    <row r="26415" spans="1:2" x14ac:dyDescent="0.25">
      <c r="A26415" t="s">
        <v>41203</v>
      </c>
      <c r="B26415" t="s">
        <v>4228</v>
      </c>
    </row>
    <row r="26416" spans="1:2" x14ac:dyDescent="0.25">
      <c r="A26416" t="s">
        <v>41204</v>
      </c>
      <c r="B26416" t="s">
        <v>4228</v>
      </c>
    </row>
    <row r="26417" spans="1:2" x14ac:dyDescent="0.25">
      <c r="A26417" t="s">
        <v>41205</v>
      </c>
      <c r="B26417" t="s">
        <v>4228</v>
      </c>
    </row>
    <row r="26418" spans="1:2" x14ac:dyDescent="0.25">
      <c r="A26418" t="s">
        <v>41206</v>
      </c>
      <c r="B26418" t="s">
        <v>4228</v>
      </c>
    </row>
    <row r="26419" spans="1:2" x14ac:dyDescent="0.25">
      <c r="A26419" t="s">
        <v>41207</v>
      </c>
      <c r="B26419" t="s">
        <v>4228</v>
      </c>
    </row>
    <row r="26420" spans="1:2" x14ac:dyDescent="0.25">
      <c r="A26420" t="s">
        <v>41208</v>
      </c>
      <c r="B26420" t="s">
        <v>4228</v>
      </c>
    </row>
    <row r="26421" spans="1:2" x14ac:dyDescent="0.25">
      <c r="A26421" t="s">
        <v>41209</v>
      </c>
      <c r="B26421" t="s">
        <v>4228</v>
      </c>
    </row>
    <row r="26422" spans="1:2" x14ac:dyDescent="0.25">
      <c r="A26422" t="s">
        <v>41210</v>
      </c>
      <c r="B26422" t="s">
        <v>4228</v>
      </c>
    </row>
    <row r="26423" spans="1:2" x14ac:dyDescent="0.25">
      <c r="A26423" t="s">
        <v>41211</v>
      </c>
      <c r="B26423" t="s">
        <v>4228</v>
      </c>
    </row>
    <row r="26424" spans="1:2" x14ac:dyDescent="0.25">
      <c r="A26424" t="s">
        <v>41212</v>
      </c>
      <c r="B26424" t="s">
        <v>4228</v>
      </c>
    </row>
    <row r="26425" spans="1:2" x14ac:dyDescent="0.25">
      <c r="A26425" t="s">
        <v>41213</v>
      </c>
      <c r="B26425" t="s">
        <v>4228</v>
      </c>
    </row>
    <row r="26426" spans="1:2" x14ac:dyDescent="0.25">
      <c r="A26426" t="s">
        <v>41214</v>
      </c>
      <c r="B26426" t="s">
        <v>4228</v>
      </c>
    </row>
    <row r="26427" spans="1:2" x14ac:dyDescent="0.25">
      <c r="A26427" t="s">
        <v>41215</v>
      </c>
      <c r="B26427" t="s">
        <v>4228</v>
      </c>
    </row>
    <row r="26428" spans="1:2" x14ac:dyDescent="0.25">
      <c r="A26428" t="s">
        <v>41216</v>
      </c>
      <c r="B26428" t="s">
        <v>4228</v>
      </c>
    </row>
    <row r="26429" spans="1:2" x14ac:dyDescent="0.25">
      <c r="A26429" t="s">
        <v>41217</v>
      </c>
      <c r="B26429" t="s">
        <v>4228</v>
      </c>
    </row>
    <row r="26430" spans="1:2" x14ac:dyDescent="0.25">
      <c r="A26430" t="s">
        <v>41218</v>
      </c>
      <c r="B26430" t="s">
        <v>4228</v>
      </c>
    </row>
    <row r="26431" spans="1:2" x14ac:dyDescent="0.25">
      <c r="A26431" t="s">
        <v>41219</v>
      </c>
      <c r="B26431" t="s">
        <v>4228</v>
      </c>
    </row>
    <row r="26432" spans="1:2" x14ac:dyDescent="0.25">
      <c r="A26432" t="s">
        <v>41220</v>
      </c>
      <c r="B26432" t="s">
        <v>4228</v>
      </c>
    </row>
    <row r="26433" spans="1:2" x14ac:dyDescent="0.25">
      <c r="A26433" t="s">
        <v>41221</v>
      </c>
      <c r="B26433" t="s">
        <v>4228</v>
      </c>
    </row>
    <row r="26434" spans="1:2" x14ac:dyDescent="0.25">
      <c r="A26434" t="s">
        <v>41222</v>
      </c>
      <c r="B26434" t="s">
        <v>4228</v>
      </c>
    </row>
    <row r="26435" spans="1:2" x14ac:dyDescent="0.25">
      <c r="A26435" t="s">
        <v>41223</v>
      </c>
      <c r="B26435" t="s">
        <v>4228</v>
      </c>
    </row>
    <row r="26436" spans="1:2" x14ac:dyDescent="0.25">
      <c r="A26436" t="s">
        <v>41224</v>
      </c>
      <c r="B26436" t="s">
        <v>4228</v>
      </c>
    </row>
    <row r="26437" spans="1:2" x14ac:dyDescent="0.25">
      <c r="A26437" t="s">
        <v>41225</v>
      </c>
      <c r="B26437" t="s">
        <v>4228</v>
      </c>
    </row>
    <row r="26438" spans="1:2" x14ac:dyDescent="0.25">
      <c r="A26438" t="s">
        <v>41226</v>
      </c>
      <c r="B26438" t="s">
        <v>4228</v>
      </c>
    </row>
    <row r="26439" spans="1:2" x14ac:dyDescent="0.25">
      <c r="A26439" t="s">
        <v>41227</v>
      </c>
      <c r="B26439" t="s">
        <v>4228</v>
      </c>
    </row>
    <row r="26440" spans="1:2" x14ac:dyDescent="0.25">
      <c r="A26440" t="s">
        <v>41228</v>
      </c>
      <c r="B26440" t="s">
        <v>4228</v>
      </c>
    </row>
    <row r="26441" spans="1:2" x14ac:dyDescent="0.25">
      <c r="A26441" t="s">
        <v>41229</v>
      </c>
      <c r="B26441" t="s">
        <v>4228</v>
      </c>
    </row>
    <row r="26442" spans="1:2" x14ac:dyDescent="0.25">
      <c r="A26442" t="s">
        <v>41230</v>
      </c>
      <c r="B26442" t="s">
        <v>4228</v>
      </c>
    </row>
    <row r="26443" spans="1:2" x14ac:dyDescent="0.25">
      <c r="A26443" t="s">
        <v>41231</v>
      </c>
      <c r="B26443" t="s">
        <v>4228</v>
      </c>
    </row>
    <row r="26444" spans="1:2" x14ac:dyDescent="0.25">
      <c r="A26444" t="s">
        <v>41232</v>
      </c>
      <c r="B26444" t="s">
        <v>4228</v>
      </c>
    </row>
    <row r="26445" spans="1:2" x14ac:dyDescent="0.25">
      <c r="A26445" t="s">
        <v>41233</v>
      </c>
      <c r="B26445" t="s">
        <v>4228</v>
      </c>
    </row>
    <row r="26446" spans="1:2" x14ac:dyDescent="0.25">
      <c r="A26446" t="s">
        <v>41234</v>
      </c>
      <c r="B26446" t="s">
        <v>4228</v>
      </c>
    </row>
    <row r="26447" spans="1:2" x14ac:dyDescent="0.25">
      <c r="A26447" t="s">
        <v>41235</v>
      </c>
      <c r="B26447" t="s">
        <v>4228</v>
      </c>
    </row>
    <row r="26448" spans="1:2" x14ac:dyDescent="0.25">
      <c r="A26448" t="s">
        <v>41236</v>
      </c>
      <c r="B26448" t="s">
        <v>4228</v>
      </c>
    </row>
    <row r="26449" spans="1:2" x14ac:dyDescent="0.25">
      <c r="A26449" t="s">
        <v>41237</v>
      </c>
      <c r="B26449" t="s">
        <v>4228</v>
      </c>
    </row>
    <row r="26450" spans="1:2" x14ac:dyDescent="0.25">
      <c r="A26450" t="s">
        <v>41238</v>
      </c>
      <c r="B26450" t="s">
        <v>4228</v>
      </c>
    </row>
    <row r="26451" spans="1:2" x14ac:dyDescent="0.25">
      <c r="A26451" t="s">
        <v>41239</v>
      </c>
      <c r="B26451" t="s">
        <v>4228</v>
      </c>
    </row>
    <row r="26452" spans="1:2" x14ac:dyDescent="0.25">
      <c r="A26452" t="s">
        <v>41240</v>
      </c>
      <c r="B26452" t="s">
        <v>4228</v>
      </c>
    </row>
    <row r="26453" spans="1:2" x14ac:dyDescent="0.25">
      <c r="A26453" t="s">
        <v>41241</v>
      </c>
      <c r="B26453" t="s">
        <v>4228</v>
      </c>
    </row>
    <row r="26454" spans="1:2" x14ac:dyDescent="0.25">
      <c r="A26454" t="s">
        <v>41242</v>
      </c>
      <c r="B26454" t="s">
        <v>4228</v>
      </c>
    </row>
    <row r="26455" spans="1:2" x14ac:dyDescent="0.25">
      <c r="A26455" t="s">
        <v>41243</v>
      </c>
      <c r="B26455" t="s">
        <v>4228</v>
      </c>
    </row>
    <row r="26456" spans="1:2" x14ac:dyDescent="0.25">
      <c r="A26456" t="s">
        <v>41244</v>
      </c>
      <c r="B26456" t="s">
        <v>4228</v>
      </c>
    </row>
    <row r="26457" spans="1:2" x14ac:dyDescent="0.25">
      <c r="A26457" t="s">
        <v>41245</v>
      </c>
      <c r="B26457" t="s">
        <v>4228</v>
      </c>
    </row>
    <row r="26458" spans="1:2" x14ac:dyDescent="0.25">
      <c r="A26458" t="s">
        <v>41246</v>
      </c>
      <c r="B26458" t="s">
        <v>4228</v>
      </c>
    </row>
    <row r="26459" spans="1:2" x14ac:dyDescent="0.25">
      <c r="A26459" t="s">
        <v>41247</v>
      </c>
      <c r="B26459" t="s">
        <v>4228</v>
      </c>
    </row>
    <row r="26460" spans="1:2" x14ac:dyDescent="0.25">
      <c r="A26460" t="s">
        <v>41248</v>
      </c>
      <c r="B26460" t="s">
        <v>4228</v>
      </c>
    </row>
    <row r="26461" spans="1:2" x14ac:dyDescent="0.25">
      <c r="A26461" t="s">
        <v>41249</v>
      </c>
      <c r="B26461" t="s">
        <v>4228</v>
      </c>
    </row>
    <row r="26462" spans="1:2" x14ac:dyDescent="0.25">
      <c r="A26462" t="s">
        <v>41250</v>
      </c>
      <c r="B26462" t="s">
        <v>4228</v>
      </c>
    </row>
    <row r="26463" spans="1:2" x14ac:dyDescent="0.25">
      <c r="A26463" t="s">
        <v>41251</v>
      </c>
      <c r="B26463" t="s">
        <v>4228</v>
      </c>
    </row>
    <row r="26464" spans="1:2" x14ac:dyDescent="0.25">
      <c r="A26464" t="s">
        <v>41252</v>
      </c>
      <c r="B26464" t="s">
        <v>4228</v>
      </c>
    </row>
    <row r="26465" spans="1:2" x14ac:dyDescent="0.25">
      <c r="A26465" t="s">
        <v>41253</v>
      </c>
      <c r="B26465" t="s">
        <v>4228</v>
      </c>
    </row>
    <row r="26466" spans="1:2" x14ac:dyDescent="0.25">
      <c r="A26466" t="s">
        <v>41254</v>
      </c>
      <c r="B26466" t="s">
        <v>4228</v>
      </c>
    </row>
    <row r="26467" spans="1:2" x14ac:dyDescent="0.25">
      <c r="A26467" t="s">
        <v>41255</v>
      </c>
      <c r="B26467" t="s">
        <v>4228</v>
      </c>
    </row>
    <row r="26468" spans="1:2" x14ac:dyDescent="0.25">
      <c r="A26468" t="s">
        <v>41256</v>
      </c>
      <c r="B26468" t="s">
        <v>4228</v>
      </c>
    </row>
    <row r="26469" spans="1:2" x14ac:dyDescent="0.25">
      <c r="A26469" t="s">
        <v>41257</v>
      </c>
      <c r="B26469" t="s">
        <v>4228</v>
      </c>
    </row>
    <row r="26470" spans="1:2" x14ac:dyDescent="0.25">
      <c r="A26470" t="s">
        <v>41258</v>
      </c>
      <c r="B26470" t="s">
        <v>4228</v>
      </c>
    </row>
    <row r="26471" spans="1:2" x14ac:dyDescent="0.25">
      <c r="A26471" t="s">
        <v>41259</v>
      </c>
      <c r="B26471" t="s">
        <v>4228</v>
      </c>
    </row>
    <row r="26472" spans="1:2" x14ac:dyDescent="0.25">
      <c r="A26472" t="s">
        <v>41260</v>
      </c>
      <c r="B26472" t="s">
        <v>4228</v>
      </c>
    </row>
    <row r="26473" spans="1:2" x14ac:dyDescent="0.25">
      <c r="A26473" t="s">
        <v>41261</v>
      </c>
      <c r="B26473" t="s">
        <v>4228</v>
      </c>
    </row>
    <row r="26474" spans="1:2" x14ac:dyDescent="0.25">
      <c r="A26474" t="s">
        <v>41262</v>
      </c>
      <c r="B26474" t="s">
        <v>4228</v>
      </c>
    </row>
    <row r="26475" spans="1:2" x14ac:dyDescent="0.25">
      <c r="A26475" t="s">
        <v>41263</v>
      </c>
      <c r="B26475" t="s">
        <v>4228</v>
      </c>
    </row>
    <row r="26476" spans="1:2" x14ac:dyDescent="0.25">
      <c r="A26476" t="s">
        <v>41264</v>
      </c>
      <c r="B26476" t="s">
        <v>4228</v>
      </c>
    </row>
    <row r="26477" spans="1:2" x14ac:dyDescent="0.25">
      <c r="A26477" t="s">
        <v>41265</v>
      </c>
      <c r="B26477" t="s">
        <v>4228</v>
      </c>
    </row>
    <row r="26478" spans="1:2" x14ac:dyDescent="0.25">
      <c r="A26478" t="s">
        <v>41266</v>
      </c>
      <c r="B26478" t="s">
        <v>4228</v>
      </c>
    </row>
    <row r="26479" spans="1:2" x14ac:dyDescent="0.25">
      <c r="A26479" t="s">
        <v>41267</v>
      </c>
      <c r="B26479" t="s">
        <v>4228</v>
      </c>
    </row>
    <row r="26480" spans="1:2" x14ac:dyDescent="0.25">
      <c r="A26480" t="s">
        <v>41268</v>
      </c>
      <c r="B26480" t="s">
        <v>4228</v>
      </c>
    </row>
    <row r="26481" spans="1:2" x14ac:dyDescent="0.25">
      <c r="A26481" t="s">
        <v>41269</v>
      </c>
      <c r="B26481" t="s">
        <v>4228</v>
      </c>
    </row>
    <row r="26482" spans="1:2" x14ac:dyDescent="0.25">
      <c r="A26482" t="s">
        <v>41270</v>
      </c>
      <c r="B26482" t="s">
        <v>4228</v>
      </c>
    </row>
    <row r="26483" spans="1:2" x14ac:dyDescent="0.25">
      <c r="A26483" t="s">
        <v>41271</v>
      </c>
      <c r="B26483" t="s">
        <v>4228</v>
      </c>
    </row>
    <row r="26484" spans="1:2" x14ac:dyDescent="0.25">
      <c r="A26484" t="s">
        <v>41272</v>
      </c>
      <c r="B26484" t="s">
        <v>4228</v>
      </c>
    </row>
    <row r="26485" spans="1:2" x14ac:dyDescent="0.25">
      <c r="A26485" t="s">
        <v>41273</v>
      </c>
      <c r="B26485" t="s">
        <v>4228</v>
      </c>
    </row>
    <row r="26486" spans="1:2" x14ac:dyDescent="0.25">
      <c r="A26486" t="s">
        <v>41274</v>
      </c>
      <c r="B26486" t="s">
        <v>4228</v>
      </c>
    </row>
    <row r="26487" spans="1:2" x14ac:dyDescent="0.25">
      <c r="A26487" t="s">
        <v>41275</v>
      </c>
      <c r="B26487" t="s">
        <v>4228</v>
      </c>
    </row>
    <row r="26488" spans="1:2" x14ac:dyDescent="0.25">
      <c r="A26488" t="s">
        <v>41276</v>
      </c>
      <c r="B26488" t="s">
        <v>4228</v>
      </c>
    </row>
    <row r="26489" spans="1:2" x14ac:dyDescent="0.25">
      <c r="A26489" t="s">
        <v>41277</v>
      </c>
      <c r="B26489" t="s">
        <v>4228</v>
      </c>
    </row>
    <row r="26490" spans="1:2" x14ac:dyDescent="0.25">
      <c r="A26490" t="s">
        <v>41278</v>
      </c>
      <c r="B26490" t="s">
        <v>4228</v>
      </c>
    </row>
    <row r="26491" spans="1:2" x14ac:dyDescent="0.25">
      <c r="A26491" t="s">
        <v>41279</v>
      </c>
      <c r="B26491" t="s">
        <v>4228</v>
      </c>
    </row>
    <row r="26492" spans="1:2" x14ac:dyDescent="0.25">
      <c r="A26492" t="s">
        <v>41280</v>
      </c>
      <c r="B26492" t="s">
        <v>4228</v>
      </c>
    </row>
    <row r="26493" spans="1:2" x14ac:dyDescent="0.25">
      <c r="A26493" t="s">
        <v>41281</v>
      </c>
      <c r="B26493" t="s">
        <v>4228</v>
      </c>
    </row>
    <row r="26494" spans="1:2" x14ac:dyDescent="0.25">
      <c r="A26494" t="s">
        <v>41282</v>
      </c>
      <c r="B26494" t="s">
        <v>4228</v>
      </c>
    </row>
    <row r="26495" spans="1:2" x14ac:dyDescent="0.25">
      <c r="A26495" t="s">
        <v>41283</v>
      </c>
      <c r="B26495" t="s">
        <v>4228</v>
      </c>
    </row>
    <row r="26496" spans="1:2" x14ac:dyDescent="0.25">
      <c r="A26496" t="s">
        <v>41284</v>
      </c>
      <c r="B26496" t="s">
        <v>4228</v>
      </c>
    </row>
    <row r="26497" spans="1:2" x14ac:dyDescent="0.25">
      <c r="A26497" t="s">
        <v>41285</v>
      </c>
      <c r="B26497" t="s">
        <v>4228</v>
      </c>
    </row>
    <row r="26498" spans="1:2" x14ac:dyDescent="0.25">
      <c r="A26498" t="s">
        <v>41286</v>
      </c>
      <c r="B26498" t="s">
        <v>4228</v>
      </c>
    </row>
    <row r="26499" spans="1:2" x14ac:dyDescent="0.25">
      <c r="A26499" t="s">
        <v>41287</v>
      </c>
      <c r="B26499" t="s">
        <v>4228</v>
      </c>
    </row>
    <row r="26500" spans="1:2" x14ac:dyDescent="0.25">
      <c r="A26500" t="s">
        <v>41288</v>
      </c>
      <c r="B26500" t="s">
        <v>4228</v>
      </c>
    </row>
    <row r="26501" spans="1:2" x14ac:dyDescent="0.25">
      <c r="A26501" t="s">
        <v>41289</v>
      </c>
      <c r="B26501" t="s">
        <v>4228</v>
      </c>
    </row>
    <row r="26502" spans="1:2" x14ac:dyDescent="0.25">
      <c r="A26502" t="s">
        <v>41290</v>
      </c>
      <c r="B26502" t="s">
        <v>4228</v>
      </c>
    </row>
    <row r="26503" spans="1:2" x14ac:dyDescent="0.25">
      <c r="A26503" t="s">
        <v>41291</v>
      </c>
      <c r="B26503" t="s">
        <v>4228</v>
      </c>
    </row>
    <row r="26504" spans="1:2" x14ac:dyDescent="0.25">
      <c r="A26504" t="s">
        <v>41292</v>
      </c>
      <c r="B26504" t="s">
        <v>4228</v>
      </c>
    </row>
    <row r="26505" spans="1:2" x14ac:dyDescent="0.25">
      <c r="A26505" t="s">
        <v>41293</v>
      </c>
      <c r="B26505" t="s">
        <v>4228</v>
      </c>
    </row>
    <row r="26506" spans="1:2" x14ac:dyDescent="0.25">
      <c r="A26506" t="s">
        <v>41294</v>
      </c>
      <c r="B26506" t="s">
        <v>4228</v>
      </c>
    </row>
    <row r="26507" spans="1:2" x14ac:dyDescent="0.25">
      <c r="A26507" t="s">
        <v>41295</v>
      </c>
      <c r="B26507" t="s">
        <v>4228</v>
      </c>
    </row>
    <row r="26508" spans="1:2" x14ac:dyDescent="0.25">
      <c r="A26508" t="s">
        <v>41296</v>
      </c>
      <c r="B26508" t="s">
        <v>4228</v>
      </c>
    </row>
    <row r="26509" spans="1:2" x14ac:dyDescent="0.25">
      <c r="A26509" t="s">
        <v>41297</v>
      </c>
      <c r="B26509" t="s">
        <v>4228</v>
      </c>
    </row>
    <row r="26510" spans="1:2" x14ac:dyDescent="0.25">
      <c r="A26510" t="s">
        <v>41298</v>
      </c>
      <c r="B26510" t="s">
        <v>4228</v>
      </c>
    </row>
    <row r="26511" spans="1:2" x14ac:dyDescent="0.25">
      <c r="A26511" t="s">
        <v>41299</v>
      </c>
      <c r="B26511" t="s">
        <v>4228</v>
      </c>
    </row>
    <row r="26512" spans="1:2" x14ac:dyDescent="0.25">
      <c r="A26512" t="s">
        <v>41300</v>
      </c>
      <c r="B26512" t="s">
        <v>4228</v>
      </c>
    </row>
    <row r="26513" spans="1:2" x14ac:dyDescent="0.25">
      <c r="A26513" t="s">
        <v>41301</v>
      </c>
      <c r="B26513" t="s">
        <v>4228</v>
      </c>
    </row>
    <row r="26514" spans="1:2" x14ac:dyDescent="0.25">
      <c r="A26514" t="s">
        <v>41302</v>
      </c>
      <c r="B26514" t="s">
        <v>4228</v>
      </c>
    </row>
    <row r="26515" spans="1:2" x14ac:dyDescent="0.25">
      <c r="A26515" t="s">
        <v>41303</v>
      </c>
      <c r="B26515" t="s">
        <v>4228</v>
      </c>
    </row>
    <row r="26516" spans="1:2" x14ac:dyDescent="0.25">
      <c r="A26516" t="s">
        <v>41304</v>
      </c>
      <c r="B26516" t="s">
        <v>4228</v>
      </c>
    </row>
    <row r="26517" spans="1:2" x14ac:dyDescent="0.25">
      <c r="A26517" t="s">
        <v>41305</v>
      </c>
      <c r="B26517" t="s">
        <v>4228</v>
      </c>
    </row>
    <row r="26518" spans="1:2" x14ac:dyDescent="0.25">
      <c r="A26518" t="s">
        <v>41306</v>
      </c>
      <c r="B26518" t="s">
        <v>4228</v>
      </c>
    </row>
    <row r="26519" spans="1:2" x14ac:dyDescent="0.25">
      <c r="A26519" t="s">
        <v>41307</v>
      </c>
      <c r="B26519" t="s">
        <v>4228</v>
      </c>
    </row>
    <row r="26520" spans="1:2" x14ac:dyDescent="0.25">
      <c r="A26520" t="s">
        <v>41308</v>
      </c>
      <c r="B26520" t="s">
        <v>4228</v>
      </c>
    </row>
    <row r="26521" spans="1:2" x14ac:dyDescent="0.25">
      <c r="A26521" t="s">
        <v>41309</v>
      </c>
      <c r="B26521" t="s">
        <v>4228</v>
      </c>
    </row>
    <row r="26522" spans="1:2" x14ac:dyDescent="0.25">
      <c r="A26522" t="s">
        <v>41310</v>
      </c>
      <c r="B26522" t="s">
        <v>4228</v>
      </c>
    </row>
    <row r="26523" spans="1:2" x14ac:dyDescent="0.25">
      <c r="A26523" t="s">
        <v>41311</v>
      </c>
      <c r="B26523" t="s">
        <v>4228</v>
      </c>
    </row>
    <row r="26524" spans="1:2" x14ac:dyDescent="0.25">
      <c r="A26524" t="s">
        <v>41312</v>
      </c>
      <c r="B26524" t="s">
        <v>4228</v>
      </c>
    </row>
    <row r="26525" spans="1:2" x14ac:dyDescent="0.25">
      <c r="A26525" t="s">
        <v>41313</v>
      </c>
      <c r="B26525" t="s">
        <v>4228</v>
      </c>
    </row>
    <row r="26526" spans="1:2" x14ac:dyDescent="0.25">
      <c r="A26526" t="s">
        <v>41314</v>
      </c>
      <c r="B26526" t="s">
        <v>4228</v>
      </c>
    </row>
    <row r="26527" spans="1:2" x14ac:dyDescent="0.25">
      <c r="A26527" t="s">
        <v>41315</v>
      </c>
      <c r="B26527" t="s">
        <v>4228</v>
      </c>
    </row>
    <row r="26528" spans="1:2" x14ac:dyDescent="0.25">
      <c r="A26528" t="s">
        <v>41316</v>
      </c>
      <c r="B26528" t="s">
        <v>4228</v>
      </c>
    </row>
    <row r="26529" spans="1:2" x14ac:dyDescent="0.25">
      <c r="A26529" t="s">
        <v>41317</v>
      </c>
      <c r="B26529" t="s">
        <v>4228</v>
      </c>
    </row>
    <row r="26530" spans="1:2" x14ac:dyDescent="0.25">
      <c r="A26530" t="s">
        <v>41318</v>
      </c>
      <c r="B26530" t="s">
        <v>4228</v>
      </c>
    </row>
    <row r="26531" spans="1:2" x14ac:dyDescent="0.25">
      <c r="A26531" t="s">
        <v>41319</v>
      </c>
      <c r="B26531" t="s">
        <v>4228</v>
      </c>
    </row>
    <row r="26532" spans="1:2" x14ac:dyDescent="0.25">
      <c r="A26532" t="s">
        <v>41320</v>
      </c>
      <c r="B26532" t="s">
        <v>4228</v>
      </c>
    </row>
    <row r="26533" spans="1:2" x14ac:dyDescent="0.25">
      <c r="A26533" t="s">
        <v>41321</v>
      </c>
      <c r="B26533" t="s">
        <v>4228</v>
      </c>
    </row>
    <row r="26534" spans="1:2" x14ac:dyDescent="0.25">
      <c r="A26534" t="s">
        <v>41322</v>
      </c>
      <c r="B26534" t="s">
        <v>4228</v>
      </c>
    </row>
    <row r="26535" spans="1:2" x14ac:dyDescent="0.25">
      <c r="A26535" t="s">
        <v>41323</v>
      </c>
      <c r="B26535" t="s">
        <v>4228</v>
      </c>
    </row>
    <row r="26536" spans="1:2" x14ac:dyDescent="0.25">
      <c r="A26536" t="s">
        <v>41324</v>
      </c>
      <c r="B26536" t="s">
        <v>4228</v>
      </c>
    </row>
    <row r="26537" spans="1:2" x14ac:dyDescent="0.25">
      <c r="A26537" t="s">
        <v>41325</v>
      </c>
      <c r="B26537" t="s">
        <v>4228</v>
      </c>
    </row>
    <row r="26538" spans="1:2" x14ac:dyDescent="0.25">
      <c r="A26538">
        <v>800012528</v>
      </c>
      <c r="B26538" t="s">
        <v>4228</v>
      </c>
    </row>
    <row r="26539" spans="1:2" x14ac:dyDescent="0.25">
      <c r="A26539" t="s">
        <v>41326</v>
      </c>
      <c r="B26539" t="s">
        <v>4228</v>
      </c>
    </row>
    <row r="26540" spans="1:2" x14ac:dyDescent="0.25">
      <c r="A26540" t="s">
        <v>41327</v>
      </c>
      <c r="B26540" t="s">
        <v>4228</v>
      </c>
    </row>
    <row r="26541" spans="1:2" x14ac:dyDescent="0.25">
      <c r="A26541" t="s">
        <v>41328</v>
      </c>
      <c r="B26541" t="s">
        <v>4228</v>
      </c>
    </row>
    <row r="26542" spans="1:2" x14ac:dyDescent="0.25">
      <c r="A26542" t="s">
        <v>41329</v>
      </c>
      <c r="B26542" t="s">
        <v>4228</v>
      </c>
    </row>
    <row r="26543" spans="1:2" x14ac:dyDescent="0.25">
      <c r="A26543" t="s">
        <v>41330</v>
      </c>
      <c r="B26543" t="s">
        <v>4228</v>
      </c>
    </row>
    <row r="26544" spans="1:2" x14ac:dyDescent="0.25">
      <c r="A26544" t="s">
        <v>41331</v>
      </c>
      <c r="B26544" t="s">
        <v>4228</v>
      </c>
    </row>
    <row r="26545" spans="1:2" x14ac:dyDescent="0.25">
      <c r="A26545" t="s">
        <v>41332</v>
      </c>
      <c r="B26545" t="s">
        <v>4228</v>
      </c>
    </row>
    <row r="26546" spans="1:2" x14ac:dyDescent="0.25">
      <c r="A26546" t="s">
        <v>41333</v>
      </c>
      <c r="B26546" t="s">
        <v>4228</v>
      </c>
    </row>
    <row r="26547" spans="1:2" x14ac:dyDescent="0.25">
      <c r="A26547" t="s">
        <v>41334</v>
      </c>
      <c r="B26547" t="s">
        <v>4228</v>
      </c>
    </row>
    <row r="26548" spans="1:2" x14ac:dyDescent="0.25">
      <c r="A26548" t="s">
        <v>41335</v>
      </c>
      <c r="B26548" t="s">
        <v>4228</v>
      </c>
    </row>
    <row r="26549" spans="1:2" x14ac:dyDescent="0.25">
      <c r="A26549" t="s">
        <v>41336</v>
      </c>
      <c r="B26549" t="s">
        <v>4228</v>
      </c>
    </row>
    <row r="26550" spans="1:2" x14ac:dyDescent="0.25">
      <c r="A26550" t="s">
        <v>41337</v>
      </c>
      <c r="B26550" t="s">
        <v>4228</v>
      </c>
    </row>
    <row r="26551" spans="1:2" x14ac:dyDescent="0.25">
      <c r="A26551" t="s">
        <v>4225</v>
      </c>
      <c r="B26551" t="s">
        <v>4228</v>
      </c>
    </row>
    <row r="26552" spans="1:2" x14ac:dyDescent="0.25">
      <c r="A26552" t="s">
        <v>4233</v>
      </c>
      <c r="B26552" t="s">
        <v>4228</v>
      </c>
    </row>
    <row r="26553" spans="1:2" x14ac:dyDescent="0.25">
      <c r="A26553" t="s">
        <v>4243</v>
      </c>
      <c r="B26553" t="s">
        <v>4228</v>
      </c>
    </row>
    <row r="26554" spans="1:2" x14ac:dyDescent="0.25">
      <c r="A26554" t="s">
        <v>4245</v>
      </c>
      <c r="B26554" t="s">
        <v>4228</v>
      </c>
    </row>
    <row r="26555" spans="1:2" x14ac:dyDescent="0.25">
      <c r="A26555" t="s">
        <v>41338</v>
      </c>
      <c r="B26555" t="s">
        <v>4228</v>
      </c>
    </row>
    <row r="26556" spans="1:2" x14ac:dyDescent="0.25">
      <c r="A26556" t="s">
        <v>4275</v>
      </c>
      <c r="B26556" t="s">
        <v>4228</v>
      </c>
    </row>
    <row r="26557" spans="1:2" x14ac:dyDescent="0.25">
      <c r="A26557" t="s">
        <v>41339</v>
      </c>
      <c r="B26557" t="s">
        <v>4228</v>
      </c>
    </row>
    <row r="26558" spans="1:2" x14ac:dyDescent="0.25">
      <c r="A26558" t="s">
        <v>41340</v>
      </c>
      <c r="B26558" t="s">
        <v>4228</v>
      </c>
    </row>
    <row r="26559" spans="1:2" x14ac:dyDescent="0.25">
      <c r="A26559" t="s">
        <v>41341</v>
      </c>
      <c r="B26559" t="s">
        <v>4228</v>
      </c>
    </row>
    <row r="26560" spans="1:2" x14ac:dyDescent="0.25">
      <c r="A26560" t="s">
        <v>41342</v>
      </c>
      <c r="B26560" t="s">
        <v>4228</v>
      </c>
    </row>
    <row r="26561" spans="1:2" x14ac:dyDescent="0.25">
      <c r="A26561" t="s">
        <v>41343</v>
      </c>
      <c r="B26561" t="s">
        <v>4228</v>
      </c>
    </row>
    <row r="26562" spans="1:2" x14ac:dyDescent="0.25">
      <c r="A26562" t="s">
        <v>41344</v>
      </c>
      <c r="B26562" t="s">
        <v>4228</v>
      </c>
    </row>
    <row r="26563" spans="1:2" x14ac:dyDescent="0.25">
      <c r="A26563" t="s">
        <v>41345</v>
      </c>
      <c r="B26563" t="s">
        <v>4228</v>
      </c>
    </row>
    <row r="26564" spans="1:2" x14ac:dyDescent="0.25">
      <c r="A26564" t="s">
        <v>41346</v>
      </c>
      <c r="B26564" t="s">
        <v>4228</v>
      </c>
    </row>
    <row r="26565" spans="1:2" x14ac:dyDescent="0.25">
      <c r="A26565" t="s">
        <v>41347</v>
      </c>
      <c r="B26565" t="s">
        <v>4228</v>
      </c>
    </row>
    <row r="26566" spans="1:2" x14ac:dyDescent="0.25">
      <c r="A26566" t="s">
        <v>41348</v>
      </c>
      <c r="B26566" t="s">
        <v>4228</v>
      </c>
    </row>
    <row r="26567" spans="1:2" x14ac:dyDescent="0.25">
      <c r="A26567" t="s">
        <v>41349</v>
      </c>
      <c r="B26567" t="s">
        <v>4228</v>
      </c>
    </row>
    <row r="26568" spans="1:2" x14ac:dyDescent="0.25">
      <c r="A26568" t="s">
        <v>41350</v>
      </c>
      <c r="B26568" t="s">
        <v>4228</v>
      </c>
    </row>
    <row r="26569" spans="1:2" x14ac:dyDescent="0.25">
      <c r="A26569" t="s">
        <v>41351</v>
      </c>
      <c r="B26569" t="s">
        <v>4228</v>
      </c>
    </row>
    <row r="26570" spans="1:2" x14ac:dyDescent="0.25">
      <c r="A26570" t="s">
        <v>41352</v>
      </c>
      <c r="B26570" t="s">
        <v>4228</v>
      </c>
    </row>
    <row r="26571" spans="1:2" x14ac:dyDescent="0.25">
      <c r="A26571" t="s">
        <v>41353</v>
      </c>
      <c r="B26571" t="s">
        <v>4228</v>
      </c>
    </row>
    <row r="26572" spans="1:2" x14ac:dyDescent="0.25">
      <c r="A26572" t="s">
        <v>41354</v>
      </c>
      <c r="B26572" t="s">
        <v>4228</v>
      </c>
    </row>
    <row r="26573" spans="1:2" x14ac:dyDescent="0.25">
      <c r="A26573" t="s">
        <v>41355</v>
      </c>
      <c r="B26573" t="s">
        <v>4228</v>
      </c>
    </row>
    <row r="26574" spans="1:2" x14ac:dyDescent="0.25">
      <c r="A26574" t="s">
        <v>41356</v>
      </c>
      <c r="B26574" t="s">
        <v>4228</v>
      </c>
    </row>
    <row r="26575" spans="1:2" x14ac:dyDescent="0.25">
      <c r="A26575" t="s">
        <v>41357</v>
      </c>
      <c r="B26575" t="s">
        <v>4228</v>
      </c>
    </row>
    <row r="26576" spans="1:2" x14ac:dyDescent="0.25">
      <c r="A26576" t="s">
        <v>41358</v>
      </c>
      <c r="B26576" t="s">
        <v>4228</v>
      </c>
    </row>
    <row r="26577" spans="1:2" x14ac:dyDescent="0.25">
      <c r="A26577" t="s">
        <v>4943</v>
      </c>
      <c r="B26577" t="s">
        <v>4228</v>
      </c>
    </row>
    <row r="26578" spans="1:2" x14ac:dyDescent="0.25">
      <c r="A26578" t="s">
        <v>4945</v>
      </c>
      <c r="B26578" t="s">
        <v>4228</v>
      </c>
    </row>
    <row r="26579" spans="1:2" x14ac:dyDescent="0.25">
      <c r="A26579" t="s">
        <v>4947</v>
      </c>
      <c r="B26579" t="s">
        <v>4228</v>
      </c>
    </row>
    <row r="26580" spans="1:2" x14ac:dyDescent="0.25">
      <c r="A26580" t="s">
        <v>4955</v>
      </c>
      <c r="B26580" t="s">
        <v>4228</v>
      </c>
    </row>
    <row r="26581" spans="1:2" x14ac:dyDescent="0.25">
      <c r="A26581" t="s">
        <v>4958</v>
      </c>
      <c r="B26581" t="s">
        <v>4228</v>
      </c>
    </row>
    <row r="26582" spans="1:2" x14ac:dyDescent="0.25">
      <c r="A26582" t="s">
        <v>4964</v>
      </c>
      <c r="B26582" t="s">
        <v>4228</v>
      </c>
    </row>
    <row r="26583" spans="1:2" x14ac:dyDescent="0.25">
      <c r="A26583" t="s">
        <v>4966</v>
      </c>
      <c r="B26583" t="s">
        <v>4228</v>
      </c>
    </row>
    <row r="26584" spans="1:2" x14ac:dyDescent="0.25">
      <c r="A26584" t="s">
        <v>4972</v>
      </c>
      <c r="B26584" t="s">
        <v>4228</v>
      </c>
    </row>
    <row r="26585" spans="1:2" x14ac:dyDescent="0.25">
      <c r="A26585" t="s">
        <v>4976</v>
      </c>
      <c r="B26585" t="s">
        <v>4228</v>
      </c>
    </row>
    <row r="26586" spans="1:2" x14ac:dyDescent="0.25">
      <c r="A26586" t="s">
        <v>4982</v>
      </c>
      <c r="B26586" t="s">
        <v>4228</v>
      </c>
    </row>
    <row r="26587" spans="1:2" x14ac:dyDescent="0.25">
      <c r="A26587" t="s">
        <v>4984</v>
      </c>
      <c r="B26587" t="s">
        <v>4228</v>
      </c>
    </row>
    <row r="26588" spans="1:2" x14ac:dyDescent="0.25">
      <c r="A26588" t="s">
        <v>4990</v>
      </c>
      <c r="B26588" t="s">
        <v>4228</v>
      </c>
    </row>
    <row r="26589" spans="1:2" x14ac:dyDescent="0.25">
      <c r="A26589" t="s">
        <v>41359</v>
      </c>
      <c r="B26589" t="s">
        <v>4228</v>
      </c>
    </row>
    <row r="26590" spans="1:2" x14ac:dyDescent="0.25">
      <c r="A26590" t="s">
        <v>41360</v>
      </c>
      <c r="B26590" t="s">
        <v>4228</v>
      </c>
    </row>
    <row r="26591" spans="1:2" x14ac:dyDescent="0.25">
      <c r="A26591" t="s">
        <v>9796</v>
      </c>
      <c r="B26591" t="s">
        <v>4228</v>
      </c>
    </row>
    <row r="26592" spans="1:2" x14ac:dyDescent="0.25">
      <c r="A26592" t="s">
        <v>41361</v>
      </c>
      <c r="B26592" t="s">
        <v>4228</v>
      </c>
    </row>
    <row r="26593" spans="1:2" x14ac:dyDescent="0.25">
      <c r="A26593" t="s">
        <v>9811</v>
      </c>
      <c r="B26593" t="s">
        <v>4228</v>
      </c>
    </row>
    <row r="26594" spans="1:2" x14ac:dyDescent="0.25">
      <c r="A26594" t="s">
        <v>9819</v>
      </c>
      <c r="B26594" t="s">
        <v>4228</v>
      </c>
    </row>
    <row r="26595" spans="1:2" x14ac:dyDescent="0.25">
      <c r="A26595" t="s">
        <v>9821</v>
      </c>
      <c r="B26595" t="s">
        <v>4228</v>
      </c>
    </row>
    <row r="26596" spans="1:2" x14ac:dyDescent="0.25">
      <c r="A26596" t="s">
        <v>41362</v>
      </c>
      <c r="B26596" t="s">
        <v>4228</v>
      </c>
    </row>
    <row r="26597" spans="1:2" x14ac:dyDescent="0.25">
      <c r="A26597" t="s">
        <v>41363</v>
      </c>
      <c r="B26597" t="s">
        <v>4228</v>
      </c>
    </row>
    <row r="26598" spans="1:2" x14ac:dyDescent="0.25">
      <c r="A26598" t="s">
        <v>9926</v>
      </c>
      <c r="B26598" t="s">
        <v>4228</v>
      </c>
    </row>
    <row r="26599" spans="1:2" x14ac:dyDescent="0.25">
      <c r="A26599" t="s">
        <v>9928</v>
      </c>
      <c r="B26599" t="s">
        <v>4228</v>
      </c>
    </row>
    <row r="26600" spans="1:2" x14ac:dyDescent="0.25">
      <c r="A26600" t="s">
        <v>9951</v>
      </c>
      <c r="B26600" t="s">
        <v>4228</v>
      </c>
    </row>
    <row r="26601" spans="1:2" x14ac:dyDescent="0.25">
      <c r="A26601" t="s">
        <v>41364</v>
      </c>
      <c r="B26601" t="s">
        <v>4228</v>
      </c>
    </row>
    <row r="26602" spans="1:2" x14ac:dyDescent="0.25">
      <c r="A26602" t="s">
        <v>41365</v>
      </c>
      <c r="B26602" t="s">
        <v>4228</v>
      </c>
    </row>
    <row r="26603" spans="1:2" x14ac:dyDescent="0.25">
      <c r="A26603" t="s">
        <v>41366</v>
      </c>
      <c r="B26603" t="s">
        <v>4228</v>
      </c>
    </row>
    <row r="26604" spans="1:2" x14ac:dyDescent="0.25">
      <c r="A26604" t="s">
        <v>41367</v>
      </c>
      <c r="B26604" t="s">
        <v>4228</v>
      </c>
    </row>
    <row r="26605" spans="1:2" x14ac:dyDescent="0.25">
      <c r="A26605" t="s">
        <v>41368</v>
      </c>
      <c r="B26605" t="s">
        <v>4228</v>
      </c>
    </row>
    <row r="26606" spans="1:2" x14ac:dyDescent="0.25">
      <c r="A26606" t="s">
        <v>41369</v>
      </c>
      <c r="B26606" t="s">
        <v>4228</v>
      </c>
    </row>
    <row r="26607" spans="1:2" x14ac:dyDescent="0.25">
      <c r="A26607" t="s">
        <v>41370</v>
      </c>
      <c r="B26607" t="s">
        <v>4228</v>
      </c>
    </row>
    <row r="26608" spans="1:2" x14ac:dyDescent="0.25">
      <c r="A26608" t="s">
        <v>41371</v>
      </c>
      <c r="B26608" t="s">
        <v>4228</v>
      </c>
    </row>
    <row r="26609" spans="1:2" x14ac:dyDescent="0.25">
      <c r="A26609" t="s">
        <v>41372</v>
      </c>
      <c r="B26609" t="s">
        <v>4228</v>
      </c>
    </row>
    <row r="26610" spans="1:2" x14ac:dyDescent="0.25">
      <c r="A26610" t="s">
        <v>41373</v>
      </c>
      <c r="B26610" t="s">
        <v>4228</v>
      </c>
    </row>
    <row r="26611" spans="1:2" x14ac:dyDescent="0.25">
      <c r="A26611" t="s">
        <v>41374</v>
      </c>
      <c r="B26611" t="s">
        <v>4228</v>
      </c>
    </row>
    <row r="26612" spans="1:2" x14ac:dyDescent="0.25">
      <c r="A26612" t="s">
        <v>41375</v>
      </c>
      <c r="B26612" t="s">
        <v>4228</v>
      </c>
    </row>
    <row r="26613" spans="1:2" x14ac:dyDescent="0.25">
      <c r="A26613" t="s">
        <v>41376</v>
      </c>
      <c r="B26613" t="s">
        <v>4228</v>
      </c>
    </row>
    <row r="26614" spans="1:2" x14ac:dyDescent="0.25">
      <c r="A26614" t="s">
        <v>41377</v>
      </c>
      <c r="B26614" t="s">
        <v>4228</v>
      </c>
    </row>
    <row r="26615" spans="1:2" x14ac:dyDescent="0.25">
      <c r="A26615" t="s">
        <v>41378</v>
      </c>
      <c r="B26615" t="s">
        <v>4228</v>
      </c>
    </row>
    <row r="26616" spans="1:2" x14ac:dyDescent="0.25">
      <c r="A26616" t="s">
        <v>41379</v>
      </c>
      <c r="B26616" t="s">
        <v>4228</v>
      </c>
    </row>
    <row r="26617" spans="1:2" x14ac:dyDescent="0.25">
      <c r="A26617" t="s">
        <v>41380</v>
      </c>
      <c r="B26617" t="s">
        <v>4228</v>
      </c>
    </row>
    <row r="26618" spans="1:2" x14ac:dyDescent="0.25">
      <c r="A26618" t="s">
        <v>41381</v>
      </c>
      <c r="B26618" t="s">
        <v>4228</v>
      </c>
    </row>
    <row r="26619" spans="1:2" x14ac:dyDescent="0.25">
      <c r="A26619" t="s">
        <v>41382</v>
      </c>
      <c r="B26619" t="s">
        <v>4228</v>
      </c>
    </row>
    <row r="26620" spans="1:2" x14ac:dyDescent="0.25">
      <c r="A26620" t="s">
        <v>41383</v>
      </c>
      <c r="B26620" t="s">
        <v>4228</v>
      </c>
    </row>
    <row r="26621" spans="1:2" x14ac:dyDescent="0.25">
      <c r="A26621" t="s">
        <v>41384</v>
      </c>
      <c r="B26621" t="s">
        <v>4228</v>
      </c>
    </row>
    <row r="26622" spans="1:2" x14ac:dyDescent="0.25">
      <c r="A26622" t="s">
        <v>41385</v>
      </c>
      <c r="B26622" t="s">
        <v>4228</v>
      </c>
    </row>
    <row r="26623" spans="1:2" x14ac:dyDescent="0.25">
      <c r="A26623" t="s">
        <v>41386</v>
      </c>
      <c r="B26623" t="s">
        <v>4228</v>
      </c>
    </row>
    <row r="26624" spans="1:2" x14ac:dyDescent="0.25">
      <c r="A26624" t="s">
        <v>41387</v>
      </c>
      <c r="B26624" t="s">
        <v>4228</v>
      </c>
    </row>
    <row r="26625" spans="1:2" x14ac:dyDescent="0.25">
      <c r="A26625" t="s">
        <v>41388</v>
      </c>
      <c r="B26625" t="s">
        <v>4228</v>
      </c>
    </row>
    <row r="26626" spans="1:2" x14ac:dyDescent="0.25">
      <c r="A26626" t="s">
        <v>41389</v>
      </c>
      <c r="B26626" t="s">
        <v>4228</v>
      </c>
    </row>
    <row r="26627" spans="1:2" x14ac:dyDescent="0.25">
      <c r="A26627" t="s">
        <v>10653</v>
      </c>
      <c r="B26627" t="s">
        <v>4228</v>
      </c>
    </row>
    <row r="26628" spans="1:2" x14ac:dyDescent="0.25">
      <c r="A26628" t="s">
        <v>10655</v>
      </c>
      <c r="B26628" t="s">
        <v>4228</v>
      </c>
    </row>
    <row r="26629" spans="1:2" x14ac:dyDescent="0.25">
      <c r="A26629" t="s">
        <v>41390</v>
      </c>
      <c r="B26629" t="s">
        <v>4228</v>
      </c>
    </row>
    <row r="26630" spans="1:2" x14ac:dyDescent="0.25">
      <c r="A26630" t="s">
        <v>41391</v>
      </c>
      <c r="B26630" t="s">
        <v>4228</v>
      </c>
    </row>
    <row r="26631" spans="1:2" x14ac:dyDescent="0.25">
      <c r="A26631" t="s">
        <v>41392</v>
      </c>
      <c r="B26631" t="s">
        <v>4228</v>
      </c>
    </row>
    <row r="26632" spans="1:2" x14ac:dyDescent="0.25">
      <c r="A26632" t="s">
        <v>41393</v>
      </c>
      <c r="B26632" t="s">
        <v>4228</v>
      </c>
    </row>
    <row r="26633" spans="1:2" x14ac:dyDescent="0.25">
      <c r="A26633" t="s">
        <v>41394</v>
      </c>
      <c r="B26633" t="s">
        <v>4228</v>
      </c>
    </row>
    <row r="26634" spans="1:2" x14ac:dyDescent="0.25">
      <c r="A26634" t="s">
        <v>10668</v>
      </c>
      <c r="B26634" t="s">
        <v>4228</v>
      </c>
    </row>
    <row r="26635" spans="1:2" x14ac:dyDescent="0.25">
      <c r="A26635" t="s">
        <v>41395</v>
      </c>
      <c r="B26635" t="s">
        <v>4228</v>
      </c>
    </row>
    <row r="26636" spans="1:2" x14ac:dyDescent="0.25">
      <c r="A26636" t="s">
        <v>41396</v>
      </c>
      <c r="B26636" t="s">
        <v>4228</v>
      </c>
    </row>
    <row r="26637" spans="1:2" x14ac:dyDescent="0.25">
      <c r="A26637" t="s">
        <v>41397</v>
      </c>
      <c r="B26637" t="s">
        <v>4228</v>
      </c>
    </row>
    <row r="26638" spans="1:2" x14ac:dyDescent="0.25">
      <c r="A26638" t="s">
        <v>41398</v>
      </c>
      <c r="B26638" t="s">
        <v>4228</v>
      </c>
    </row>
    <row r="26639" spans="1:2" x14ac:dyDescent="0.25">
      <c r="A26639" t="s">
        <v>10672</v>
      </c>
      <c r="B26639" t="s">
        <v>4228</v>
      </c>
    </row>
    <row r="26640" spans="1:2" x14ac:dyDescent="0.25">
      <c r="A26640" t="s">
        <v>10674</v>
      </c>
      <c r="B26640" t="s">
        <v>4228</v>
      </c>
    </row>
    <row r="26641" spans="1:2" x14ac:dyDescent="0.25">
      <c r="A26641" t="s">
        <v>41399</v>
      </c>
      <c r="B26641" t="s">
        <v>4228</v>
      </c>
    </row>
    <row r="26642" spans="1:2" x14ac:dyDescent="0.25">
      <c r="A26642" t="s">
        <v>41400</v>
      </c>
      <c r="B26642" t="s">
        <v>4228</v>
      </c>
    </row>
    <row r="26643" spans="1:2" x14ac:dyDescent="0.25">
      <c r="A26643" t="s">
        <v>10678</v>
      </c>
      <c r="B26643" t="s">
        <v>4228</v>
      </c>
    </row>
    <row r="26644" spans="1:2" x14ac:dyDescent="0.25">
      <c r="A26644" t="s">
        <v>41401</v>
      </c>
      <c r="B26644" t="s">
        <v>4228</v>
      </c>
    </row>
    <row r="26645" spans="1:2" x14ac:dyDescent="0.25">
      <c r="A26645" t="s">
        <v>10680</v>
      </c>
      <c r="B26645" t="s">
        <v>4228</v>
      </c>
    </row>
    <row r="26646" spans="1:2" x14ac:dyDescent="0.25">
      <c r="A26646" t="s">
        <v>10681</v>
      </c>
      <c r="B26646" t="s">
        <v>4228</v>
      </c>
    </row>
    <row r="26647" spans="1:2" x14ac:dyDescent="0.25">
      <c r="A26647" t="s">
        <v>10682</v>
      </c>
      <c r="B26647" t="s">
        <v>4228</v>
      </c>
    </row>
    <row r="26648" spans="1:2" x14ac:dyDescent="0.25">
      <c r="A26648" t="s">
        <v>10684</v>
      </c>
      <c r="B26648" t="s">
        <v>4228</v>
      </c>
    </row>
    <row r="26649" spans="1:2" x14ac:dyDescent="0.25">
      <c r="A26649" t="s">
        <v>41402</v>
      </c>
      <c r="B26649" t="s">
        <v>4228</v>
      </c>
    </row>
    <row r="26650" spans="1:2" x14ac:dyDescent="0.25">
      <c r="A26650" t="s">
        <v>41403</v>
      </c>
      <c r="B26650" t="s">
        <v>4228</v>
      </c>
    </row>
    <row r="26651" spans="1:2" x14ac:dyDescent="0.25">
      <c r="A26651" t="s">
        <v>41404</v>
      </c>
      <c r="B26651" t="s">
        <v>4228</v>
      </c>
    </row>
    <row r="26652" spans="1:2" x14ac:dyDescent="0.25">
      <c r="A26652" t="s">
        <v>41405</v>
      </c>
      <c r="B26652" t="s">
        <v>4228</v>
      </c>
    </row>
    <row r="26653" spans="1:2" x14ac:dyDescent="0.25">
      <c r="A26653" t="s">
        <v>41406</v>
      </c>
      <c r="B26653" t="s">
        <v>4228</v>
      </c>
    </row>
    <row r="26654" spans="1:2" x14ac:dyDescent="0.25">
      <c r="A26654" t="s">
        <v>41407</v>
      </c>
      <c r="B26654" t="s">
        <v>4228</v>
      </c>
    </row>
    <row r="26655" spans="1:2" x14ac:dyDescent="0.25">
      <c r="A26655" t="s">
        <v>41408</v>
      </c>
      <c r="B26655" t="s">
        <v>4228</v>
      </c>
    </row>
    <row r="26656" spans="1:2" x14ac:dyDescent="0.25">
      <c r="A26656" t="s">
        <v>41409</v>
      </c>
      <c r="B26656" t="s">
        <v>4228</v>
      </c>
    </row>
    <row r="26657" spans="1:2" x14ac:dyDescent="0.25">
      <c r="A26657" t="s">
        <v>41410</v>
      </c>
      <c r="B26657" t="s">
        <v>4228</v>
      </c>
    </row>
    <row r="26658" spans="1:2" x14ac:dyDescent="0.25">
      <c r="A26658" t="s">
        <v>41411</v>
      </c>
      <c r="B26658" t="s">
        <v>4228</v>
      </c>
    </row>
    <row r="26659" spans="1:2" x14ac:dyDescent="0.25">
      <c r="A26659" t="s">
        <v>41412</v>
      </c>
      <c r="B26659" t="s">
        <v>4228</v>
      </c>
    </row>
    <row r="26660" spans="1:2" x14ac:dyDescent="0.25">
      <c r="A26660" t="s">
        <v>41413</v>
      </c>
      <c r="B26660" t="s">
        <v>4228</v>
      </c>
    </row>
    <row r="26661" spans="1:2" x14ac:dyDescent="0.25">
      <c r="A26661" t="s">
        <v>41414</v>
      </c>
      <c r="B26661" t="s">
        <v>4228</v>
      </c>
    </row>
    <row r="26662" spans="1:2" x14ac:dyDescent="0.25">
      <c r="A26662" t="s">
        <v>41415</v>
      </c>
      <c r="B26662" t="s">
        <v>4228</v>
      </c>
    </row>
    <row r="26663" spans="1:2" x14ac:dyDescent="0.25">
      <c r="A26663" t="s">
        <v>41416</v>
      </c>
      <c r="B26663" t="s">
        <v>4228</v>
      </c>
    </row>
    <row r="26664" spans="1:2" x14ac:dyDescent="0.25">
      <c r="A26664" t="s">
        <v>41417</v>
      </c>
      <c r="B26664" t="s">
        <v>4228</v>
      </c>
    </row>
    <row r="26665" spans="1:2" x14ac:dyDescent="0.25">
      <c r="A26665" t="s">
        <v>41418</v>
      </c>
      <c r="B26665" t="s">
        <v>4228</v>
      </c>
    </row>
    <row r="26666" spans="1:2" x14ac:dyDescent="0.25">
      <c r="A26666" t="s">
        <v>41419</v>
      </c>
      <c r="B26666" t="s">
        <v>4228</v>
      </c>
    </row>
    <row r="26667" spans="1:2" x14ac:dyDescent="0.25">
      <c r="A26667" t="s">
        <v>41420</v>
      </c>
      <c r="B26667" t="s">
        <v>4228</v>
      </c>
    </row>
    <row r="26668" spans="1:2" x14ac:dyDescent="0.25">
      <c r="A26668" t="s">
        <v>41421</v>
      </c>
      <c r="B26668" t="s">
        <v>4228</v>
      </c>
    </row>
    <row r="26669" spans="1:2" x14ac:dyDescent="0.25">
      <c r="A26669" t="s">
        <v>41422</v>
      </c>
      <c r="B26669" t="s">
        <v>4228</v>
      </c>
    </row>
    <row r="26670" spans="1:2" x14ac:dyDescent="0.25">
      <c r="A26670" t="s">
        <v>41423</v>
      </c>
      <c r="B26670" t="s">
        <v>4228</v>
      </c>
    </row>
    <row r="26671" spans="1:2" x14ac:dyDescent="0.25">
      <c r="A26671" t="s">
        <v>41424</v>
      </c>
      <c r="B26671" t="s">
        <v>4228</v>
      </c>
    </row>
    <row r="26672" spans="1:2" x14ac:dyDescent="0.25">
      <c r="A26672" t="s">
        <v>41425</v>
      </c>
      <c r="B26672" t="s">
        <v>4228</v>
      </c>
    </row>
    <row r="26673" spans="1:2" x14ac:dyDescent="0.25">
      <c r="A26673" t="s">
        <v>41426</v>
      </c>
      <c r="B26673" t="s">
        <v>4228</v>
      </c>
    </row>
    <row r="26674" spans="1:2" x14ac:dyDescent="0.25">
      <c r="A26674" t="s">
        <v>41427</v>
      </c>
      <c r="B26674" t="s">
        <v>4228</v>
      </c>
    </row>
    <row r="26675" spans="1:2" x14ac:dyDescent="0.25">
      <c r="A26675" t="s">
        <v>41428</v>
      </c>
      <c r="B26675" t="s">
        <v>4228</v>
      </c>
    </row>
    <row r="26676" spans="1:2" x14ac:dyDescent="0.25">
      <c r="A26676" t="s">
        <v>41429</v>
      </c>
      <c r="B26676" t="s">
        <v>4228</v>
      </c>
    </row>
    <row r="26677" spans="1:2" x14ac:dyDescent="0.25">
      <c r="A26677" t="s">
        <v>41430</v>
      </c>
      <c r="B26677" t="s">
        <v>4228</v>
      </c>
    </row>
    <row r="26678" spans="1:2" x14ac:dyDescent="0.25">
      <c r="A26678" t="s">
        <v>41431</v>
      </c>
      <c r="B26678" t="s">
        <v>4228</v>
      </c>
    </row>
    <row r="26679" spans="1:2" x14ac:dyDescent="0.25">
      <c r="A26679" t="s">
        <v>41432</v>
      </c>
      <c r="B26679" t="s">
        <v>4228</v>
      </c>
    </row>
    <row r="26680" spans="1:2" x14ac:dyDescent="0.25">
      <c r="A26680" t="s">
        <v>41433</v>
      </c>
      <c r="B26680" t="s">
        <v>4228</v>
      </c>
    </row>
    <row r="26681" spans="1:2" x14ac:dyDescent="0.25">
      <c r="A26681" t="s">
        <v>41434</v>
      </c>
      <c r="B26681" t="s">
        <v>4228</v>
      </c>
    </row>
    <row r="26682" spans="1:2" x14ac:dyDescent="0.25">
      <c r="A26682" t="s">
        <v>41435</v>
      </c>
      <c r="B26682" t="s">
        <v>4228</v>
      </c>
    </row>
    <row r="26683" spans="1:2" x14ac:dyDescent="0.25">
      <c r="A26683" t="s">
        <v>41436</v>
      </c>
      <c r="B26683" t="s">
        <v>4228</v>
      </c>
    </row>
    <row r="26684" spans="1:2" x14ac:dyDescent="0.25">
      <c r="A26684" t="s">
        <v>41437</v>
      </c>
      <c r="B26684" t="s">
        <v>4228</v>
      </c>
    </row>
    <row r="26685" spans="1:2" x14ac:dyDescent="0.25">
      <c r="A26685" t="s">
        <v>41438</v>
      </c>
      <c r="B26685" t="s">
        <v>4228</v>
      </c>
    </row>
    <row r="26686" spans="1:2" x14ac:dyDescent="0.25">
      <c r="A26686" t="s">
        <v>41439</v>
      </c>
      <c r="B26686" t="s">
        <v>4228</v>
      </c>
    </row>
    <row r="26687" spans="1:2" x14ac:dyDescent="0.25">
      <c r="A26687" t="s">
        <v>41440</v>
      </c>
      <c r="B26687" t="s">
        <v>4228</v>
      </c>
    </row>
    <row r="26688" spans="1:2" x14ac:dyDescent="0.25">
      <c r="A26688" t="s">
        <v>41441</v>
      </c>
      <c r="B26688" t="s">
        <v>4228</v>
      </c>
    </row>
    <row r="26689" spans="1:2" x14ac:dyDescent="0.25">
      <c r="A26689" t="s">
        <v>41442</v>
      </c>
      <c r="B26689" t="s">
        <v>4228</v>
      </c>
    </row>
    <row r="26690" spans="1:2" x14ac:dyDescent="0.25">
      <c r="A26690" t="s">
        <v>41443</v>
      </c>
      <c r="B26690" t="s">
        <v>4228</v>
      </c>
    </row>
    <row r="26691" spans="1:2" x14ac:dyDescent="0.25">
      <c r="A26691" t="s">
        <v>41444</v>
      </c>
      <c r="B26691" t="s">
        <v>4228</v>
      </c>
    </row>
    <row r="26692" spans="1:2" x14ac:dyDescent="0.25">
      <c r="A26692" t="s">
        <v>41445</v>
      </c>
      <c r="B26692" t="s">
        <v>4228</v>
      </c>
    </row>
    <row r="26693" spans="1:2" x14ac:dyDescent="0.25">
      <c r="A26693" t="s">
        <v>41446</v>
      </c>
      <c r="B26693" t="s">
        <v>4228</v>
      </c>
    </row>
    <row r="26694" spans="1:2" x14ac:dyDescent="0.25">
      <c r="A26694" t="s">
        <v>41447</v>
      </c>
      <c r="B26694" t="s">
        <v>4228</v>
      </c>
    </row>
    <row r="26695" spans="1:2" x14ac:dyDescent="0.25">
      <c r="A26695" t="s">
        <v>41448</v>
      </c>
      <c r="B26695" t="s">
        <v>4228</v>
      </c>
    </row>
    <row r="26696" spans="1:2" x14ac:dyDescent="0.25">
      <c r="A26696" t="s">
        <v>41449</v>
      </c>
      <c r="B26696" t="s">
        <v>4228</v>
      </c>
    </row>
    <row r="26697" spans="1:2" x14ac:dyDescent="0.25">
      <c r="A26697" t="s">
        <v>41450</v>
      </c>
      <c r="B26697" t="s">
        <v>4228</v>
      </c>
    </row>
    <row r="26698" spans="1:2" x14ac:dyDescent="0.25">
      <c r="A26698" t="s">
        <v>41451</v>
      </c>
      <c r="B26698" t="s">
        <v>4228</v>
      </c>
    </row>
    <row r="26699" spans="1:2" x14ac:dyDescent="0.25">
      <c r="A26699" t="s">
        <v>41452</v>
      </c>
      <c r="B26699" t="s">
        <v>4228</v>
      </c>
    </row>
    <row r="26700" spans="1:2" x14ac:dyDescent="0.25">
      <c r="A26700" t="s">
        <v>41453</v>
      </c>
      <c r="B26700" t="s">
        <v>4228</v>
      </c>
    </row>
    <row r="26701" spans="1:2" x14ac:dyDescent="0.25">
      <c r="A26701" t="s">
        <v>41454</v>
      </c>
      <c r="B26701" t="s">
        <v>4228</v>
      </c>
    </row>
    <row r="26702" spans="1:2" x14ac:dyDescent="0.25">
      <c r="A26702" t="s">
        <v>41455</v>
      </c>
      <c r="B26702" t="s">
        <v>4228</v>
      </c>
    </row>
    <row r="26703" spans="1:2" x14ac:dyDescent="0.25">
      <c r="A26703" t="s">
        <v>41456</v>
      </c>
      <c r="B26703" t="s">
        <v>4228</v>
      </c>
    </row>
    <row r="26704" spans="1:2" x14ac:dyDescent="0.25">
      <c r="A26704" t="s">
        <v>41457</v>
      </c>
      <c r="B26704" t="s">
        <v>4228</v>
      </c>
    </row>
    <row r="26705" spans="1:2" x14ac:dyDescent="0.25">
      <c r="A26705" t="s">
        <v>41458</v>
      </c>
      <c r="B26705" t="s">
        <v>4228</v>
      </c>
    </row>
    <row r="26706" spans="1:2" x14ac:dyDescent="0.25">
      <c r="A26706" t="s">
        <v>12593</v>
      </c>
      <c r="B26706" t="s">
        <v>4228</v>
      </c>
    </row>
    <row r="26707" spans="1:2" x14ac:dyDescent="0.25">
      <c r="A26707" t="s">
        <v>41459</v>
      </c>
      <c r="B26707" t="s">
        <v>4228</v>
      </c>
    </row>
    <row r="26708" spans="1:2" x14ac:dyDescent="0.25">
      <c r="A26708" t="s">
        <v>41460</v>
      </c>
      <c r="B26708" t="s">
        <v>4228</v>
      </c>
    </row>
    <row r="26709" spans="1:2" x14ac:dyDescent="0.25">
      <c r="A26709" t="s">
        <v>41461</v>
      </c>
      <c r="B26709" t="s">
        <v>4228</v>
      </c>
    </row>
    <row r="26710" spans="1:2" x14ac:dyDescent="0.25">
      <c r="A26710" t="s">
        <v>41462</v>
      </c>
      <c r="B26710" t="s">
        <v>4228</v>
      </c>
    </row>
    <row r="26711" spans="1:2" x14ac:dyDescent="0.25">
      <c r="A26711" t="s">
        <v>41463</v>
      </c>
      <c r="B26711" t="s">
        <v>4228</v>
      </c>
    </row>
    <row r="26712" spans="1:2" x14ac:dyDescent="0.25">
      <c r="A26712" t="s">
        <v>41464</v>
      </c>
      <c r="B26712" t="s">
        <v>4228</v>
      </c>
    </row>
    <row r="26713" spans="1:2" x14ac:dyDescent="0.25">
      <c r="A26713" t="s">
        <v>41465</v>
      </c>
      <c r="B26713" t="s">
        <v>4228</v>
      </c>
    </row>
    <row r="26714" spans="1:2" x14ac:dyDescent="0.25">
      <c r="A26714" t="s">
        <v>41466</v>
      </c>
      <c r="B26714" t="s">
        <v>4228</v>
      </c>
    </row>
    <row r="26715" spans="1:2" x14ac:dyDescent="0.25">
      <c r="A26715" t="s">
        <v>41467</v>
      </c>
      <c r="B26715" t="s">
        <v>4228</v>
      </c>
    </row>
    <row r="26716" spans="1:2" x14ac:dyDescent="0.25">
      <c r="A26716" t="s">
        <v>41468</v>
      </c>
      <c r="B26716" t="s">
        <v>4228</v>
      </c>
    </row>
    <row r="26717" spans="1:2" x14ac:dyDescent="0.25">
      <c r="A26717" t="s">
        <v>41469</v>
      </c>
      <c r="B26717" t="s">
        <v>4228</v>
      </c>
    </row>
    <row r="26718" spans="1:2" x14ac:dyDescent="0.25">
      <c r="A26718" t="s">
        <v>41470</v>
      </c>
      <c r="B26718" t="s">
        <v>4228</v>
      </c>
    </row>
    <row r="26719" spans="1:2" x14ac:dyDescent="0.25">
      <c r="A26719" t="s">
        <v>41471</v>
      </c>
      <c r="B26719" t="s">
        <v>4228</v>
      </c>
    </row>
    <row r="26720" spans="1:2" x14ac:dyDescent="0.25">
      <c r="A26720" t="s">
        <v>41472</v>
      </c>
      <c r="B26720" t="s">
        <v>4228</v>
      </c>
    </row>
    <row r="26721" spans="1:2" x14ac:dyDescent="0.25">
      <c r="A26721" t="s">
        <v>41473</v>
      </c>
      <c r="B26721" t="s">
        <v>4228</v>
      </c>
    </row>
    <row r="26722" spans="1:2" x14ac:dyDescent="0.25">
      <c r="A26722" t="s">
        <v>41474</v>
      </c>
      <c r="B26722" t="s">
        <v>4228</v>
      </c>
    </row>
    <row r="26723" spans="1:2" x14ac:dyDescent="0.25">
      <c r="A26723" t="s">
        <v>41475</v>
      </c>
      <c r="B26723" t="s">
        <v>4228</v>
      </c>
    </row>
    <row r="26724" spans="1:2" x14ac:dyDescent="0.25">
      <c r="A26724" t="s">
        <v>41476</v>
      </c>
      <c r="B26724" t="s">
        <v>4228</v>
      </c>
    </row>
    <row r="26725" spans="1:2" x14ac:dyDescent="0.25">
      <c r="A26725" t="s">
        <v>41477</v>
      </c>
      <c r="B26725" t="s">
        <v>4228</v>
      </c>
    </row>
    <row r="26726" spans="1:2" x14ac:dyDescent="0.25">
      <c r="A26726" t="s">
        <v>41478</v>
      </c>
      <c r="B26726" t="s">
        <v>4228</v>
      </c>
    </row>
    <row r="26727" spans="1:2" x14ac:dyDescent="0.25">
      <c r="A26727" t="s">
        <v>41479</v>
      </c>
      <c r="B26727" t="s">
        <v>4228</v>
      </c>
    </row>
    <row r="26728" spans="1:2" x14ac:dyDescent="0.25">
      <c r="A26728" t="s">
        <v>41480</v>
      </c>
      <c r="B26728" t="s">
        <v>4228</v>
      </c>
    </row>
    <row r="26729" spans="1:2" x14ac:dyDescent="0.25">
      <c r="A26729" t="s">
        <v>41481</v>
      </c>
      <c r="B26729" t="s">
        <v>4228</v>
      </c>
    </row>
    <row r="26730" spans="1:2" x14ac:dyDescent="0.25">
      <c r="A26730" t="s">
        <v>41482</v>
      </c>
      <c r="B26730" t="s">
        <v>4228</v>
      </c>
    </row>
    <row r="26731" spans="1:2" x14ac:dyDescent="0.25">
      <c r="A26731" t="s">
        <v>41483</v>
      </c>
      <c r="B26731" t="s">
        <v>4228</v>
      </c>
    </row>
    <row r="26732" spans="1:2" x14ac:dyDescent="0.25">
      <c r="A26732" t="s">
        <v>41484</v>
      </c>
      <c r="B26732" t="s">
        <v>4228</v>
      </c>
    </row>
    <row r="26733" spans="1:2" x14ac:dyDescent="0.25">
      <c r="A26733" t="s">
        <v>41485</v>
      </c>
      <c r="B26733" t="s">
        <v>4228</v>
      </c>
    </row>
    <row r="26734" spans="1:2" x14ac:dyDescent="0.25">
      <c r="A26734" t="s">
        <v>41486</v>
      </c>
      <c r="B26734" t="s">
        <v>4228</v>
      </c>
    </row>
    <row r="26735" spans="1:2" x14ac:dyDescent="0.25">
      <c r="A26735" t="s">
        <v>41487</v>
      </c>
      <c r="B26735" t="s">
        <v>4228</v>
      </c>
    </row>
    <row r="26736" spans="1:2" x14ac:dyDescent="0.25">
      <c r="A26736" t="s">
        <v>41488</v>
      </c>
      <c r="B26736" t="s">
        <v>4228</v>
      </c>
    </row>
    <row r="26737" spans="1:2" x14ac:dyDescent="0.25">
      <c r="A26737" t="s">
        <v>41489</v>
      </c>
      <c r="B26737" t="s">
        <v>4228</v>
      </c>
    </row>
    <row r="26738" spans="1:2" x14ac:dyDescent="0.25">
      <c r="A26738" t="s">
        <v>12904</v>
      </c>
      <c r="B26738" t="s">
        <v>4228</v>
      </c>
    </row>
    <row r="26739" spans="1:2" x14ac:dyDescent="0.25">
      <c r="A26739" t="s">
        <v>12920</v>
      </c>
      <c r="B26739" t="s">
        <v>4228</v>
      </c>
    </row>
    <row r="26740" spans="1:2" x14ac:dyDescent="0.25">
      <c r="A26740" t="s">
        <v>12937</v>
      </c>
      <c r="B26740" t="s">
        <v>4228</v>
      </c>
    </row>
    <row r="26741" spans="1:2" x14ac:dyDescent="0.25">
      <c r="A26741" t="s">
        <v>12963</v>
      </c>
      <c r="B26741" t="s">
        <v>4228</v>
      </c>
    </row>
    <row r="26742" spans="1:2" x14ac:dyDescent="0.25">
      <c r="A26742" t="s">
        <v>13146</v>
      </c>
      <c r="B26742" t="s">
        <v>4228</v>
      </c>
    </row>
    <row r="26743" spans="1:2" x14ac:dyDescent="0.25">
      <c r="A26743" t="s">
        <v>41490</v>
      </c>
      <c r="B26743" t="s">
        <v>4228</v>
      </c>
    </row>
    <row r="26744" spans="1:2" x14ac:dyDescent="0.25">
      <c r="A26744" t="s">
        <v>41491</v>
      </c>
      <c r="B26744" t="s">
        <v>4228</v>
      </c>
    </row>
    <row r="26745" spans="1:2" x14ac:dyDescent="0.25">
      <c r="A26745" t="s">
        <v>41492</v>
      </c>
      <c r="B26745" t="s">
        <v>4228</v>
      </c>
    </row>
    <row r="26746" spans="1:2" x14ac:dyDescent="0.25">
      <c r="A26746" t="s">
        <v>41493</v>
      </c>
      <c r="B26746" t="s">
        <v>4228</v>
      </c>
    </row>
    <row r="26747" spans="1:2" x14ac:dyDescent="0.25">
      <c r="A26747" t="s">
        <v>41494</v>
      </c>
      <c r="B26747" t="s">
        <v>4228</v>
      </c>
    </row>
    <row r="26748" spans="1:2" x14ac:dyDescent="0.25">
      <c r="A26748" t="s">
        <v>41495</v>
      </c>
      <c r="B26748" t="s">
        <v>4228</v>
      </c>
    </row>
    <row r="26749" spans="1:2" x14ac:dyDescent="0.25">
      <c r="A26749" t="s">
        <v>41496</v>
      </c>
      <c r="B26749" t="s">
        <v>4228</v>
      </c>
    </row>
    <row r="26750" spans="1:2" x14ac:dyDescent="0.25">
      <c r="A26750" t="s">
        <v>41497</v>
      </c>
      <c r="B26750" t="s">
        <v>4228</v>
      </c>
    </row>
    <row r="26751" spans="1:2" x14ac:dyDescent="0.25">
      <c r="A26751" t="s">
        <v>41498</v>
      </c>
      <c r="B26751" t="s">
        <v>4228</v>
      </c>
    </row>
    <row r="26752" spans="1:2" x14ac:dyDescent="0.25">
      <c r="A26752" t="s">
        <v>41499</v>
      </c>
      <c r="B26752" t="s">
        <v>4228</v>
      </c>
    </row>
    <row r="26753" spans="1:2" x14ac:dyDescent="0.25">
      <c r="A26753" t="s">
        <v>41500</v>
      </c>
      <c r="B26753" t="s">
        <v>4228</v>
      </c>
    </row>
    <row r="26754" spans="1:2" x14ac:dyDescent="0.25">
      <c r="A26754" t="s">
        <v>41501</v>
      </c>
      <c r="B26754" t="s">
        <v>4228</v>
      </c>
    </row>
    <row r="26755" spans="1:2" x14ac:dyDescent="0.25">
      <c r="A26755" t="s">
        <v>41502</v>
      </c>
      <c r="B26755" t="s">
        <v>4228</v>
      </c>
    </row>
    <row r="26756" spans="1:2" x14ac:dyDescent="0.25">
      <c r="A26756" t="s">
        <v>41503</v>
      </c>
      <c r="B26756" t="s">
        <v>4228</v>
      </c>
    </row>
    <row r="26757" spans="1:2" x14ac:dyDescent="0.25">
      <c r="A26757" t="s">
        <v>41504</v>
      </c>
      <c r="B26757" t="s">
        <v>4228</v>
      </c>
    </row>
    <row r="26758" spans="1:2" x14ac:dyDescent="0.25">
      <c r="A26758" t="s">
        <v>41505</v>
      </c>
      <c r="B26758" t="s">
        <v>4228</v>
      </c>
    </row>
    <row r="26759" spans="1:2" x14ac:dyDescent="0.25">
      <c r="A26759" t="s">
        <v>15074</v>
      </c>
      <c r="B26759" t="s">
        <v>4228</v>
      </c>
    </row>
    <row r="26760" spans="1:2" x14ac:dyDescent="0.25">
      <c r="A26760" t="s">
        <v>15076</v>
      </c>
      <c r="B26760" t="s">
        <v>4228</v>
      </c>
    </row>
    <row r="26761" spans="1:2" x14ac:dyDescent="0.25">
      <c r="A26761" t="s">
        <v>15078</v>
      </c>
      <c r="B26761" t="s">
        <v>4228</v>
      </c>
    </row>
    <row r="26762" spans="1:2" x14ac:dyDescent="0.25">
      <c r="A26762" t="s">
        <v>15080</v>
      </c>
      <c r="B26762" t="s">
        <v>4228</v>
      </c>
    </row>
    <row r="26763" spans="1:2" x14ac:dyDescent="0.25">
      <c r="A26763" t="s">
        <v>15082</v>
      </c>
      <c r="B26763" t="s">
        <v>4228</v>
      </c>
    </row>
    <row r="26764" spans="1:2" x14ac:dyDescent="0.25">
      <c r="A26764" t="s">
        <v>15084</v>
      </c>
      <c r="B26764" t="s">
        <v>4228</v>
      </c>
    </row>
    <row r="26765" spans="1:2" x14ac:dyDescent="0.25">
      <c r="A26765" t="s">
        <v>15086</v>
      </c>
      <c r="B26765" t="s">
        <v>4228</v>
      </c>
    </row>
    <row r="26766" spans="1:2" x14ac:dyDescent="0.25">
      <c r="A26766" t="s">
        <v>15088</v>
      </c>
      <c r="B26766" t="s">
        <v>4228</v>
      </c>
    </row>
    <row r="26767" spans="1:2" x14ac:dyDescent="0.25">
      <c r="A26767" t="s">
        <v>15090</v>
      </c>
      <c r="B26767" t="s">
        <v>4228</v>
      </c>
    </row>
    <row r="26768" spans="1:2" x14ac:dyDescent="0.25">
      <c r="A26768" t="s">
        <v>15092</v>
      </c>
      <c r="B26768" t="s">
        <v>4228</v>
      </c>
    </row>
    <row r="26769" spans="1:2" x14ac:dyDescent="0.25">
      <c r="A26769" t="s">
        <v>15094</v>
      </c>
      <c r="B26769" t="s">
        <v>4228</v>
      </c>
    </row>
    <row r="26770" spans="1:2" x14ac:dyDescent="0.25">
      <c r="A26770" t="s">
        <v>15096</v>
      </c>
      <c r="B26770" t="s">
        <v>4228</v>
      </c>
    </row>
    <row r="26771" spans="1:2" x14ac:dyDescent="0.25">
      <c r="A26771" t="s">
        <v>15221</v>
      </c>
      <c r="B26771" t="s">
        <v>4228</v>
      </c>
    </row>
    <row r="26772" spans="1:2" x14ac:dyDescent="0.25">
      <c r="A26772" t="s">
        <v>15258</v>
      </c>
      <c r="B26772" t="s">
        <v>4228</v>
      </c>
    </row>
    <row r="26773" spans="1:2" x14ac:dyDescent="0.25">
      <c r="A26773" t="s">
        <v>15259</v>
      </c>
      <c r="B26773" t="s">
        <v>4228</v>
      </c>
    </row>
    <row r="26774" spans="1:2" x14ac:dyDescent="0.25">
      <c r="A26774" t="s">
        <v>15262</v>
      </c>
      <c r="B26774" t="s">
        <v>4228</v>
      </c>
    </row>
    <row r="26775" spans="1:2" x14ac:dyDescent="0.25">
      <c r="A26775" t="s">
        <v>41506</v>
      </c>
      <c r="B26775" t="s">
        <v>4228</v>
      </c>
    </row>
    <row r="26776" spans="1:2" x14ac:dyDescent="0.25">
      <c r="A26776" t="s">
        <v>41507</v>
      </c>
      <c r="B26776" t="s">
        <v>4228</v>
      </c>
    </row>
    <row r="26777" spans="1:2" x14ac:dyDescent="0.25">
      <c r="A26777" t="s">
        <v>15285</v>
      </c>
      <c r="B26777" t="s">
        <v>4228</v>
      </c>
    </row>
    <row r="26778" spans="1:2" x14ac:dyDescent="0.25">
      <c r="A26778" t="s">
        <v>41508</v>
      </c>
      <c r="B26778" t="s">
        <v>4228</v>
      </c>
    </row>
    <row r="26779" spans="1:2" x14ac:dyDescent="0.25">
      <c r="A26779" t="s">
        <v>41509</v>
      </c>
      <c r="B26779" t="s">
        <v>4228</v>
      </c>
    </row>
    <row r="26780" spans="1:2" x14ac:dyDescent="0.25">
      <c r="A26780" t="s">
        <v>41510</v>
      </c>
      <c r="B26780" t="s">
        <v>4228</v>
      </c>
    </row>
    <row r="26781" spans="1:2" x14ac:dyDescent="0.25">
      <c r="A26781" t="s">
        <v>41511</v>
      </c>
      <c r="B26781" t="s">
        <v>4228</v>
      </c>
    </row>
    <row r="26782" spans="1:2" x14ac:dyDescent="0.25">
      <c r="A26782" t="s">
        <v>15332</v>
      </c>
      <c r="B26782" t="s">
        <v>4228</v>
      </c>
    </row>
    <row r="26783" spans="1:2" x14ac:dyDescent="0.25">
      <c r="A26783" t="s">
        <v>15334</v>
      </c>
      <c r="B26783" t="s">
        <v>4228</v>
      </c>
    </row>
    <row r="26784" spans="1:2" x14ac:dyDescent="0.25">
      <c r="A26784" t="s">
        <v>41512</v>
      </c>
      <c r="B26784" t="s">
        <v>4228</v>
      </c>
    </row>
    <row r="26785" spans="1:2" x14ac:dyDescent="0.25">
      <c r="A26785" t="s">
        <v>41513</v>
      </c>
      <c r="B26785" t="s">
        <v>4228</v>
      </c>
    </row>
    <row r="26786" spans="1:2" x14ac:dyDescent="0.25">
      <c r="A26786" t="s">
        <v>15381</v>
      </c>
      <c r="B26786" t="s">
        <v>4228</v>
      </c>
    </row>
    <row r="26787" spans="1:2" x14ac:dyDescent="0.25">
      <c r="A26787" t="s">
        <v>15383</v>
      </c>
      <c r="B26787" t="s">
        <v>4228</v>
      </c>
    </row>
    <row r="26788" spans="1:2" x14ac:dyDescent="0.25">
      <c r="A26788" t="s">
        <v>15386</v>
      </c>
      <c r="B26788" t="s">
        <v>4228</v>
      </c>
    </row>
    <row r="26789" spans="1:2" x14ac:dyDescent="0.25">
      <c r="A26789" t="s">
        <v>41514</v>
      </c>
      <c r="B26789" t="s">
        <v>4228</v>
      </c>
    </row>
    <row r="26790" spans="1:2" x14ac:dyDescent="0.25">
      <c r="A26790" t="s">
        <v>41515</v>
      </c>
      <c r="B26790" t="s">
        <v>4228</v>
      </c>
    </row>
    <row r="26791" spans="1:2" x14ac:dyDescent="0.25">
      <c r="A26791" t="s">
        <v>15423</v>
      </c>
      <c r="B26791" t="s">
        <v>4228</v>
      </c>
    </row>
    <row r="26792" spans="1:2" x14ac:dyDescent="0.25">
      <c r="A26792" t="s">
        <v>15427</v>
      </c>
      <c r="B26792" t="s">
        <v>4228</v>
      </c>
    </row>
    <row r="26793" spans="1:2" x14ac:dyDescent="0.25">
      <c r="A26793" t="s">
        <v>15428</v>
      </c>
      <c r="B26793" t="s">
        <v>4228</v>
      </c>
    </row>
    <row r="26794" spans="1:2" x14ac:dyDescent="0.25">
      <c r="A26794" t="s">
        <v>15430</v>
      </c>
      <c r="B26794" t="s">
        <v>4228</v>
      </c>
    </row>
    <row r="26795" spans="1:2" x14ac:dyDescent="0.25">
      <c r="A26795" t="s">
        <v>15432</v>
      </c>
      <c r="B26795" t="s">
        <v>4228</v>
      </c>
    </row>
    <row r="26796" spans="1:2" x14ac:dyDescent="0.25">
      <c r="A26796" t="s">
        <v>15468</v>
      </c>
      <c r="B26796" t="s">
        <v>4228</v>
      </c>
    </row>
    <row r="26797" spans="1:2" x14ac:dyDescent="0.25">
      <c r="A26797" t="s">
        <v>15469</v>
      </c>
      <c r="B26797" t="s">
        <v>4228</v>
      </c>
    </row>
    <row r="26798" spans="1:2" x14ac:dyDescent="0.25">
      <c r="A26798" t="s">
        <v>15473</v>
      </c>
      <c r="B26798" t="s">
        <v>4228</v>
      </c>
    </row>
    <row r="26799" spans="1:2" x14ac:dyDescent="0.25">
      <c r="A26799" t="s">
        <v>15474</v>
      </c>
      <c r="B26799" t="s">
        <v>4228</v>
      </c>
    </row>
    <row r="26800" spans="1:2" x14ac:dyDescent="0.25">
      <c r="A26800" t="s">
        <v>15476</v>
      </c>
      <c r="B26800" t="s">
        <v>4228</v>
      </c>
    </row>
    <row r="26801" spans="1:2" x14ac:dyDescent="0.25">
      <c r="A26801" t="s">
        <v>15477</v>
      </c>
      <c r="B26801" t="s">
        <v>4228</v>
      </c>
    </row>
    <row r="26802" spans="1:2" x14ac:dyDescent="0.25">
      <c r="A26802" t="s">
        <v>15479</v>
      </c>
      <c r="B26802" t="s">
        <v>4228</v>
      </c>
    </row>
    <row r="26803" spans="1:2" x14ac:dyDescent="0.25">
      <c r="A26803" t="s">
        <v>41516</v>
      </c>
      <c r="B26803" t="s">
        <v>4228</v>
      </c>
    </row>
    <row r="26804" spans="1:2" x14ac:dyDescent="0.25">
      <c r="A26804" t="s">
        <v>15505</v>
      </c>
      <c r="B26804" t="s">
        <v>4228</v>
      </c>
    </row>
    <row r="26805" spans="1:2" x14ac:dyDescent="0.25">
      <c r="A26805" t="s">
        <v>15506</v>
      </c>
      <c r="B26805" t="s">
        <v>4228</v>
      </c>
    </row>
    <row r="26806" spans="1:2" x14ac:dyDescent="0.25">
      <c r="A26806" t="s">
        <v>41517</v>
      </c>
      <c r="B26806" t="s">
        <v>4228</v>
      </c>
    </row>
    <row r="26807" spans="1:2" x14ac:dyDescent="0.25">
      <c r="A26807" t="s">
        <v>15510</v>
      </c>
      <c r="B26807" t="s">
        <v>4228</v>
      </c>
    </row>
    <row r="26808" spans="1:2" x14ac:dyDescent="0.25">
      <c r="A26808" t="s">
        <v>41518</v>
      </c>
      <c r="B26808" t="s">
        <v>4228</v>
      </c>
    </row>
    <row r="26809" spans="1:2" x14ac:dyDescent="0.25">
      <c r="A26809" t="s">
        <v>15512</v>
      </c>
      <c r="B26809" t="s">
        <v>4228</v>
      </c>
    </row>
    <row r="26810" spans="1:2" x14ac:dyDescent="0.25">
      <c r="A26810" t="s">
        <v>41519</v>
      </c>
      <c r="B26810" t="s">
        <v>4228</v>
      </c>
    </row>
    <row r="26811" spans="1:2" x14ac:dyDescent="0.25">
      <c r="A26811" t="s">
        <v>41520</v>
      </c>
      <c r="B26811" t="s">
        <v>4228</v>
      </c>
    </row>
    <row r="26812" spans="1:2" x14ac:dyDescent="0.25">
      <c r="A26812" t="s">
        <v>15565</v>
      </c>
      <c r="B26812" t="s">
        <v>4228</v>
      </c>
    </row>
    <row r="26813" spans="1:2" x14ac:dyDescent="0.25">
      <c r="A26813" t="s">
        <v>41521</v>
      </c>
      <c r="B26813" t="s">
        <v>4228</v>
      </c>
    </row>
    <row r="26814" spans="1:2" x14ac:dyDescent="0.25">
      <c r="A26814" t="s">
        <v>41522</v>
      </c>
      <c r="B26814" t="s">
        <v>4228</v>
      </c>
    </row>
    <row r="26815" spans="1:2" x14ac:dyDescent="0.25">
      <c r="A26815" t="s">
        <v>41523</v>
      </c>
      <c r="B26815" t="s">
        <v>4228</v>
      </c>
    </row>
    <row r="26816" spans="1:2" x14ac:dyDescent="0.25">
      <c r="A26816" t="s">
        <v>41524</v>
      </c>
      <c r="B26816" t="s">
        <v>4228</v>
      </c>
    </row>
    <row r="26817" spans="1:2" x14ac:dyDescent="0.25">
      <c r="A26817" t="s">
        <v>41525</v>
      </c>
      <c r="B26817" t="s">
        <v>4228</v>
      </c>
    </row>
    <row r="26818" spans="1:2" x14ac:dyDescent="0.25">
      <c r="A26818" t="s">
        <v>41526</v>
      </c>
      <c r="B26818" t="s">
        <v>4228</v>
      </c>
    </row>
    <row r="26819" spans="1:2" x14ac:dyDescent="0.25">
      <c r="A26819" t="s">
        <v>15973</v>
      </c>
      <c r="B26819" t="s">
        <v>4228</v>
      </c>
    </row>
    <row r="26820" spans="1:2" x14ac:dyDescent="0.25">
      <c r="A26820" t="s">
        <v>15977</v>
      </c>
      <c r="B26820" t="s">
        <v>4228</v>
      </c>
    </row>
    <row r="26821" spans="1:2" x14ac:dyDescent="0.25">
      <c r="A26821" t="s">
        <v>15979</v>
      </c>
      <c r="B26821" t="s">
        <v>4228</v>
      </c>
    </row>
    <row r="26822" spans="1:2" x14ac:dyDescent="0.25">
      <c r="A26822" t="s">
        <v>41527</v>
      </c>
      <c r="B26822" t="s">
        <v>4228</v>
      </c>
    </row>
    <row r="26823" spans="1:2" x14ac:dyDescent="0.25">
      <c r="A26823" t="s">
        <v>41528</v>
      </c>
      <c r="B26823" t="s">
        <v>4228</v>
      </c>
    </row>
    <row r="26824" spans="1:2" x14ac:dyDescent="0.25">
      <c r="A26824" t="s">
        <v>41529</v>
      </c>
      <c r="B26824" t="s">
        <v>4228</v>
      </c>
    </row>
    <row r="26825" spans="1:2" x14ac:dyDescent="0.25">
      <c r="A26825" t="s">
        <v>41530</v>
      </c>
      <c r="B26825" t="s">
        <v>4228</v>
      </c>
    </row>
    <row r="26826" spans="1:2" x14ac:dyDescent="0.25">
      <c r="A26826" t="s">
        <v>41531</v>
      </c>
      <c r="B26826" t="s">
        <v>4228</v>
      </c>
    </row>
    <row r="26827" spans="1:2" x14ac:dyDescent="0.25">
      <c r="A26827" t="s">
        <v>41532</v>
      </c>
      <c r="B26827" t="s">
        <v>4228</v>
      </c>
    </row>
    <row r="26828" spans="1:2" x14ac:dyDescent="0.25">
      <c r="A26828" t="s">
        <v>41533</v>
      </c>
      <c r="B26828" t="s">
        <v>4228</v>
      </c>
    </row>
    <row r="26829" spans="1:2" x14ac:dyDescent="0.25">
      <c r="A26829" t="s">
        <v>16559</v>
      </c>
      <c r="B26829" t="s">
        <v>4228</v>
      </c>
    </row>
    <row r="26830" spans="1:2" x14ac:dyDescent="0.25">
      <c r="A26830" t="s">
        <v>16561</v>
      </c>
      <c r="B26830" t="s">
        <v>4228</v>
      </c>
    </row>
    <row r="26831" spans="1:2" x14ac:dyDescent="0.25">
      <c r="A26831" t="s">
        <v>41534</v>
      </c>
      <c r="B26831" t="s">
        <v>4228</v>
      </c>
    </row>
    <row r="26832" spans="1:2" x14ac:dyDescent="0.25">
      <c r="A26832" t="s">
        <v>41535</v>
      </c>
      <c r="B26832" t="s">
        <v>4228</v>
      </c>
    </row>
    <row r="26833" spans="1:2" x14ac:dyDescent="0.25">
      <c r="A26833" t="s">
        <v>41536</v>
      </c>
      <c r="B26833" t="s">
        <v>4228</v>
      </c>
    </row>
    <row r="26834" spans="1:2" x14ac:dyDescent="0.25">
      <c r="A26834" t="s">
        <v>41537</v>
      </c>
      <c r="B26834" t="s">
        <v>4228</v>
      </c>
    </row>
    <row r="26835" spans="1:2" x14ac:dyDescent="0.25">
      <c r="A26835" t="s">
        <v>41538</v>
      </c>
      <c r="B26835" t="s">
        <v>4228</v>
      </c>
    </row>
    <row r="26836" spans="1:2" x14ac:dyDescent="0.25">
      <c r="A26836" t="s">
        <v>41539</v>
      </c>
      <c r="B26836" t="s">
        <v>4228</v>
      </c>
    </row>
    <row r="26837" spans="1:2" x14ac:dyDescent="0.25">
      <c r="A26837" t="s">
        <v>41540</v>
      </c>
      <c r="B26837" t="s">
        <v>4228</v>
      </c>
    </row>
    <row r="26838" spans="1:2" x14ac:dyDescent="0.25">
      <c r="A26838" t="s">
        <v>41541</v>
      </c>
      <c r="B26838" t="s">
        <v>4228</v>
      </c>
    </row>
    <row r="26839" spans="1:2" x14ac:dyDescent="0.25">
      <c r="A26839" t="s">
        <v>41542</v>
      </c>
      <c r="B26839" t="s">
        <v>4228</v>
      </c>
    </row>
    <row r="26840" spans="1:2" x14ac:dyDescent="0.25">
      <c r="A26840" t="s">
        <v>41543</v>
      </c>
      <c r="B26840" t="s">
        <v>4228</v>
      </c>
    </row>
    <row r="26841" spans="1:2" x14ac:dyDescent="0.25">
      <c r="A26841" t="s">
        <v>41544</v>
      </c>
      <c r="B26841" t="s">
        <v>4228</v>
      </c>
    </row>
    <row r="26842" spans="1:2" x14ac:dyDescent="0.25">
      <c r="A26842" t="s">
        <v>41545</v>
      </c>
      <c r="B26842" t="s">
        <v>4228</v>
      </c>
    </row>
    <row r="26843" spans="1:2" x14ac:dyDescent="0.25">
      <c r="A26843" t="s">
        <v>16604</v>
      </c>
      <c r="B26843" t="s">
        <v>4228</v>
      </c>
    </row>
    <row r="26844" spans="1:2" x14ac:dyDescent="0.25">
      <c r="A26844" t="s">
        <v>16606</v>
      </c>
      <c r="B26844" t="s">
        <v>4228</v>
      </c>
    </row>
    <row r="26845" spans="1:2" x14ac:dyDescent="0.25">
      <c r="A26845" t="s">
        <v>41546</v>
      </c>
      <c r="B26845" t="s">
        <v>4228</v>
      </c>
    </row>
    <row r="26846" spans="1:2" x14ac:dyDescent="0.25">
      <c r="A26846" t="s">
        <v>41547</v>
      </c>
      <c r="B26846" t="s">
        <v>4228</v>
      </c>
    </row>
    <row r="26847" spans="1:2" x14ac:dyDescent="0.25">
      <c r="A26847" t="s">
        <v>41548</v>
      </c>
      <c r="B26847" t="s">
        <v>4228</v>
      </c>
    </row>
    <row r="26848" spans="1:2" x14ac:dyDescent="0.25">
      <c r="A26848" t="s">
        <v>41549</v>
      </c>
      <c r="B26848" t="s">
        <v>4228</v>
      </c>
    </row>
    <row r="26849" spans="1:2" x14ac:dyDescent="0.25">
      <c r="A26849" t="s">
        <v>41550</v>
      </c>
      <c r="B26849" t="s">
        <v>4228</v>
      </c>
    </row>
    <row r="26850" spans="1:2" x14ac:dyDescent="0.25">
      <c r="A26850" t="s">
        <v>41551</v>
      </c>
      <c r="B26850" t="s">
        <v>4228</v>
      </c>
    </row>
    <row r="26851" spans="1:2" x14ac:dyDescent="0.25">
      <c r="A26851" t="s">
        <v>41552</v>
      </c>
      <c r="B26851" t="s">
        <v>4228</v>
      </c>
    </row>
    <row r="26852" spans="1:2" x14ac:dyDescent="0.25">
      <c r="A26852" t="s">
        <v>41553</v>
      </c>
      <c r="B26852" t="s">
        <v>4228</v>
      </c>
    </row>
    <row r="26853" spans="1:2" x14ac:dyDescent="0.25">
      <c r="A26853" t="s">
        <v>41554</v>
      </c>
      <c r="B26853" t="s">
        <v>4228</v>
      </c>
    </row>
    <row r="26854" spans="1:2" x14ac:dyDescent="0.25">
      <c r="A26854" t="s">
        <v>41555</v>
      </c>
      <c r="B26854" t="s">
        <v>4228</v>
      </c>
    </row>
    <row r="26855" spans="1:2" x14ac:dyDescent="0.25">
      <c r="A26855" t="s">
        <v>41556</v>
      </c>
      <c r="B26855" t="s">
        <v>4228</v>
      </c>
    </row>
    <row r="26856" spans="1:2" x14ac:dyDescent="0.25">
      <c r="A26856" t="s">
        <v>41557</v>
      </c>
      <c r="B26856" t="s">
        <v>4228</v>
      </c>
    </row>
    <row r="26857" spans="1:2" x14ac:dyDescent="0.25">
      <c r="A26857" t="s">
        <v>41558</v>
      </c>
      <c r="B26857" t="s">
        <v>4228</v>
      </c>
    </row>
    <row r="26858" spans="1:2" x14ac:dyDescent="0.25">
      <c r="A26858" t="s">
        <v>41559</v>
      </c>
      <c r="B26858" t="s">
        <v>4228</v>
      </c>
    </row>
    <row r="26859" spans="1:2" x14ac:dyDescent="0.25">
      <c r="A26859" t="s">
        <v>41560</v>
      </c>
      <c r="B26859" t="s">
        <v>4228</v>
      </c>
    </row>
    <row r="26860" spans="1:2" x14ac:dyDescent="0.25">
      <c r="A26860" t="s">
        <v>41561</v>
      </c>
      <c r="B26860" t="s">
        <v>4228</v>
      </c>
    </row>
    <row r="26861" spans="1:2" x14ac:dyDescent="0.25">
      <c r="A26861" t="s">
        <v>41562</v>
      </c>
      <c r="B26861" t="s">
        <v>4228</v>
      </c>
    </row>
    <row r="26862" spans="1:2" x14ac:dyDescent="0.25">
      <c r="A26862" t="s">
        <v>41563</v>
      </c>
      <c r="B26862" t="s">
        <v>4228</v>
      </c>
    </row>
    <row r="26863" spans="1:2" x14ac:dyDescent="0.25">
      <c r="A26863" t="s">
        <v>41564</v>
      </c>
      <c r="B26863" t="s">
        <v>4228</v>
      </c>
    </row>
    <row r="26864" spans="1:2" x14ac:dyDescent="0.25">
      <c r="A26864" t="s">
        <v>41565</v>
      </c>
      <c r="B26864" t="s">
        <v>4228</v>
      </c>
    </row>
    <row r="26865" spans="1:2" x14ac:dyDescent="0.25">
      <c r="A26865" t="s">
        <v>41566</v>
      </c>
      <c r="B26865" t="s">
        <v>4228</v>
      </c>
    </row>
    <row r="26866" spans="1:2" x14ac:dyDescent="0.25">
      <c r="A26866" t="s">
        <v>41567</v>
      </c>
      <c r="B26866" t="s">
        <v>4228</v>
      </c>
    </row>
    <row r="26867" spans="1:2" x14ac:dyDescent="0.25">
      <c r="A26867" t="s">
        <v>41568</v>
      </c>
      <c r="B26867" t="s">
        <v>4228</v>
      </c>
    </row>
    <row r="26868" spans="1:2" x14ac:dyDescent="0.25">
      <c r="A26868" t="s">
        <v>41569</v>
      </c>
      <c r="B26868" t="s">
        <v>4228</v>
      </c>
    </row>
    <row r="26869" spans="1:2" x14ac:dyDescent="0.25">
      <c r="A26869" t="s">
        <v>41570</v>
      </c>
      <c r="B26869" t="s">
        <v>4228</v>
      </c>
    </row>
    <row r="26870" spans="1:2" x14ac:dyDescent="0.25">
      <c r="A26870" t="s">
        <v>41571</v>
      </c>
      <c r="B26870" t="s">
        <v>4228</v>
      </c>
    </row>
    <row r="26871" spans="1:2" x14ac:dyDescent="0.25">
      <c r="A26871" t="s">
        <v>41572</v>
      </c>
      <c r="B26871" t="s">
        <v>4228</v>
      </c>
    </row>
    <row r="26872" spans="1:2" x14ac:dyDescent="0.25">
      <c r="A26872" t="s">
        <v>41573</v>
      </c>
      <c r="B26872" t="s">
        <v>4228</v>
      </c>
    </row>
    <row r="26873" spans="1:2" x14ac:dyDescent="0.25">
      <c r="A26873" t="s">
        <v>41574</v>
      </c>
      <c r="B26873" t="s">
        <v>4228</v>
      </c>
    </row>
    <row r="26874" spans="1:2" x14ac:dyDescent="0.25">
      <c r="A26874" t="s">
        <v>41575</v>
      </c>
      <c r="B26874" t="s">
        <v>4228</v>
      </c>
    </row>
    <row r="26875" spans="1:2" x14ac:dyDescent="0.25">
      <c r="A26875" t="s">
        <v>41576</v>
      </c>
      <c r="B26875" t="s">
        <v>4228</v>
      </c>
    </row>
    <row r="26876" spans="1:2" x14ac:dyDescent="0.25">
      <c r="A26876" t="s">
        <v>41577</v>
      </c>
      <c r="B26876" t="s">
        <v>4228</v>
      </c>
    </row>
    <row r="26877" spans="1:2" x14ac:dyDescent="0.25">
      <c r="A26877" t="s">
        <v>41578</v>
      </c>
      <c r="B26877" t="s">
        <v>4228</v>
      </c>
    </row>
    <row r="26878" spans="1:2" x14ac:dyDescent="0.25">
      <c r="A26878" t="s">
        <v>41579</v>
      </c>
      <c r="B26878" t="s">
        <v>4228</v>
      </c>
    </row>
    <row r="26879" spans="1:2" x14ac:dyDescent="0.25">
      <c r="A26879" t="s">
        <v>41580</v>
      </c>
      <c r="B26879" t="s">
        <v>4228</v>
      </c>
    </row>
    <row r="26880" spans="1:2" x14ac:dyDescent="0.25">
      <c r="A26880" t="s">
        <v>41581</v>
      </c>
      <c r="B26880" t="s">
        <v>4228</v>
      </c>
    </row>
    <row r="26881" spans="1:2" x14ac:dyDescent="0.25">
      <c r="A26881" t="s">
        <v>41582</v>
      </c>
      <c r="B26881" t="s">
        <v>4228</v>
      </c>
    </row>
    <row r="26882" spans="1:2" x14ac:dyDescent="0.25">
      <c r="A26882" t="s">
        <v>41583</v>
      </c>
      <c r="B26882" t="s">
        <v>4228</v>
      </c>
    </row>
    <row r="26883" spans="1:2" x14ac:dyDescent="0.25">
      <c r="A26883" t="s">
        <v>41584</v>
      </c>
      <c r="B26883" t="s">
        <v>4228</v>
      </c>
    </row>
    <row r="26884" spans="1:2" x14ac:dyDescent="0.25">
      <c r="A26884" t="s">
        <v>41585</v>
      </c>
      <c r="B26884" t="s">
        <v>4228</v>
      </c>
    </row>
    <row r="26885" spans="1:2" x14ac:dyDescent="0.25">
      <c r="A26885" t="s">
        <v>41586</v>
      </c>
      <c r="B26885" t="s">
        <v>4228</v>
      </c>
    </row>
    <row r="26886" spans="1:2" x14ac:dyDescent="0.25">
      <c r="A26886" t="s">
        <v>41587</v>
      </c>
      <c r="B26886" t="s">
        <v>4228</v>
      </c>
    </row>
    <row r="26887" spans="1:2" x14ac:dyDescent="0.25">
      <c r="A26887" t="s">
        <v>41588</v>
      </c>
      <c r="B26887" t="s">
        <v>4228</v>
      </c>
    </row>
    <row r="26888" spans="1:2" x14ac:dyDescent="0.25">
      <c r="A26888" t="s">
        <v>41589</v>
      </c>
      <c r="B26888" t="s">
        <v>4228</v>
      </c>
    </row>
    <row r="26889" spans="1:2" x14ac:dyDescent="0.25">
      <c r="A26889" t="s">
        <v>41590</v>
      </c>
      <c r="B26889" t="s">
        <v>4228</v>
      </c>
    </row>
    <row r="26890" spans="1:2" x14ac:dyDescent="0.25">
      <c r="A26890" t="s">
        <v>41591</v>
      </c>
      <c r="B26890" t="s">
        <v>4228</v>
      </c>
    </row>
    <row r="26891" spans="1:2" x14ac:dyDescent="0.25">
      <c r="A26891" t="s">
        <v>41592</v>
      </c>
      <c r="B26891" t="s">
        <v>4228</v>
      </c>
    </row>
    <row r="26892" spans="1:2" x14ac:dyDescent="0.25">
      <c r="A26892" t="s">
        <v>41593</v>
      </c>
      <c r="B26892" t="s">
        <v>4228</v>
      </c>
    </row>
    <row r="26893" spans="1:2" x14ac:dyDescent="0.25">
      <c r="A26893" t="s">
        <v>41594</v>
      </c>
      <c r="B26893" t="s">
        <v>4228</v>
      </c>
    </row>
    <row r="26894" spans="1:2" x14ac:dyDescent="0.25">
      <c r="A26894" t="s">
        <v>41595</v>
      </c>
      <c r="B26894" t="s">
        <v>4228</v>
      </c>
    </row>
    <row r="26895" spans="1:2" x14ac:dyDescent="0.25">
      <c r="A26895" t="s">
        <v>41596</v>
      </c>
      <c r="B26895" t="s">
        <v>4228</v>
      </c>
    </row>
    <row r="26896" spans="1:2" x14ac:dyDescent="0.25">
      <c r="A26896" t="s">
        <v>41597</v>
      </c>
      <c r="B26896" t="s">
        <v>4228</v>
      </c>
    </row>
    <row r="26897" spans="1:2" x14ac:dyDescent="0.25">
      <c r="A26897" t="s">
        <v>41598</v>
      </c>
      <c r="B26897" t="s">
        <v>4228</v>
      </c>
    </row>
    <row r="26898" spans="1:2" x14ac:dyDescent="0.25">
      <c r="A26898" t="s">
        <v>41599</v>
      </c>
      <c r="B26898" t="s">
        <v>4228</v>
      </c>
    </row>
    <row r="26899" spans="1:2" x14ac:dyDescent="0.25">
      <c r="A26899" t="s">
        <v>41600</v>
      </c>
      <c r="B26899" t="s">
        <v>4228</v>
      </c>
    </row>
    <row r="26900" spans="1:2" x14ac:dyDescent="0.25">
      <c r="A26900" t="s">
        <v>17926</v>
      </c>
      <c r="B26900" t="s">
        <v>4228</v>
      </c>
    </row>
    <row r="26901" spans="1:2" x14ac:dyDescent="0.25">
      <c r="A26901" t="s">
        <v>17928</v>
      </c>
      <c r="B26901" t="s">
        <v>4228</v>
      </c>
    </row>
    <row r="26902" spans="1:2" x14ac:dyDescent="0.25">
      <c r="A26902" t="s">
        <v>17940</v>
      </c>
      <c r="B26902" t="s">
        <v>4228</v>
      </c>
    </row>
    <row r="26903" spans="1:2" x14ac:dyDescent="0.25">
      <c r="A26903" t="s">
        <v>17942</v>
      </c>
      <c r="B26903" t="s">
        <v>4228</v>
      </c>
    </row>
    <row r="26904" spans="1:2" x14ac:dyDescent="0.25">
      <c r="A26904" t="s">
        <v>17954</v>
      </c>
      <c r="B26904" t="s">
        <v>4228</v>
      </c>
    </row>
    <row r="26905" spans="1:2" x14ac:dyDescent="0.25">
      <c r="A26905" t="s">
        <v>17956</v>
      </c>
      <c r="B26905" t="s">
        <v>4228</v>
      </c>
    </row>
    <row r="26906" spans="1:2" x14ac:dyDescent="0.25">
      <c r="A26906" t="s">
        <v>41601</v>
      </c>
      <c r="B26906" t="s">
        <v>4228</v>
      </c>
    </row>
    <row r="26907" spans="1:2" x14ac:dyDescent="0.25">
      <c r="A26907" t="s">
        <v>41602</v>
      </c>
      <c r="B26907" t="s">
        <v>4228</v>
      </c>
    </row>
    <row r="26908" spans="1:2" x14ac:dyDescent="0.25">
      <c r="A26908" t="s">
        <v>41603</v>
      </c>
      <c r="B26908" t="s">
        <v>4228</v>
      </c>
    </row>
    <row r="26909" spans="1:2" x14ac:dyDescent="0.25">
      <c r="A26909" t="s">
        <v>41604</v>
      </c>
      <c r="B26909" t="s">
        <v>4228</v>
      </c>
    </row>
    <row r="26910" spans="1:2" x14ac:dyDescent="0.25">
      <c r="A26910" t="s">
        <v>41605</v>
      </c>
      <c r="B26910" t="s">
        <v>4228</v>
      </c>
    </row>
    <row r="26911" spans="1:2" x14ac:dyDescent="0.25">
      <c r="A26911" t="s">
        <v>41606</v>
      </c>
      <c r="B26911" t="s">
        <v>4228</v>
      </c>
    </row>
    <row r="26912" spans="1:2" x14ac:dyDescent="0.25">
      <c r="A26912" t="s">
        <v>41607</v>
      </c>
      <c r="B26912" t="s">
        <v>4228</v>
      </c>
    </row>
    <row r="26913" spans="1:2" x14ac:dyDescent="0.25">
      <c r="A26913" t="s">
        <v>41608</v>
      </c>
      <c r="B26913" t="s">
        <v>4228</v>
      </c>
    </row>
    <row r="26914" spans="1:2" x14ac:dyDescent="0.25">
      <c r="A26914" t="s">
        <v>41609</v>
      </c>
      <c r="B26914" t="s">
        <v>4228</v>
      </c>
    </row>
    <row r="26915" spans="1:2" x14ac:dyDescent="0.25">
      <c r="A26915" t="s">
        <v>41610</v>
      </c>
      <c r="B26915" t="s">
        <v>4228</v>
      </c>
    </row>
    <row r="26916" spans="1:2" x14ac:dyDescent="0.25">
      <c r="A26916" t="s">
        <v>41611</v>
      </c>
      <c r="B26916" t="s">
        <v>4228</v>
      </c>
    </row>
    <row r="26917" spans="1:2" x14ac:dyDescent="0.25">
      <c r="A26917" t="s">
        <v>41612</v>
      </c>
      <c r="B26917" t="s">
        <v>4228</v>
      </c>
    </row>
    <row r="26918" spans="1:2" x14ac:dyDescent="0.25">
      <c r="A26918" t="s">
        <v>41613</v>
      </c>
      <c r="B26918" t="s">
        <v>4228</v>
      </c>
    </row>
    <row r="26919" spans="1:2" x14ac:dyDescent="0.25">
      <c r="A26919" t="s">
        <v>41614</v>
      </c>
      <c r="B26919" t="s">
        <v>4228</v>
      </c>
    </row>
    <row r="26920" spans="1:2" x14ac:dyDescent="0.25">
      <c r="A26920" t="s">
        <v>41615</v>
      </c>
      <c r="B26920" t="s">
        <v>4228</v>
      </c>
    </row>
    <row r="26921" spans="1:2" x14ac:dyDescent="0.25">
      <c r="A26921" t="s">
        <v>41616</v>
      </c>
      <c r="B26921" t="s">
        <v>4228</v>
      </c>
    </row>
    <row r="26922" spans="1:2" x14ac:dyDescent="0.25">
      <c r="A26922" t="s">
        <v>41617</v>
      </c>
      <c r="B26922" t="s">
        <v>4228</v>
      </c>
    </row>
    <row r="26923" spans="1:2" x14ac:dyDescent="0.25">
      <c r="A26923" t="s">
        <v>41618</v>
      </c>
      <c r="B26923" t="s">
        <v>4228</v>
      </c>
    </row>
    <row r="26924" spans="1:2" x14ac:dyDescent="0.25">
      <c r="A26924" t="s">
        <v>41619</v>
      </c>
      <c r="B26924" t="s">
        <v>4228</v>
      </c>
    </row>
    <row r="26925" spans="1:2" x14ac:dyDescent="0.25">
      <c r="A26925" t="s">
        <v>41620</v>
      </c>
      <c r="B26925" t="s">
        <v>4228</v>
      </c>
    </row>
    <row r="26926" spans="1:2" x14ac:dyDescent="0.25">
      <c r="A26926" t="s">
        <v>41621</v>
      </c>
      <c r="B26926" t="s">
        <v>4228</v>
      </c>
    </row>
    <row r="26927" spans="1:2" x14ac:dyDescent="0.25">
      <c r="A26927" t="s">
        <v>41622</v>
      </c>
      <c r="B26927" t="s">
        <v>4228</v>
      </c>
    </row>
    <row r="26928" spans="1:2" x14ac:dyDescent="0.25">
      <c r="A26928" t="s">
        <v>41623</v>
      </c>
      <c r="B26928" t="s">
        <v>4228</v>
      </c>
    </row>
    <row r="26929" spans="1:2" x14ac:dyDescent="0.25">
      <c r="A26929" t="s">
        <v>41624</v>
      </c>
      <c r="B26929" t="s">
        <v>4228</v>
      </c>
    </row>
    <row r="26930" spans="1:2" x14ac:dyDescent="0.25">
      <c r="A26930" t="s">
        <v>41625</v>
      </c>
      <c r="B26930" t="s">
        <v>4228</v>
      </c>
    </row>
    <row r="26931" spans="1:2" x14ac:dyDescent="0.25">
      <c r="A26931" t="s">
        <v>41626</v>
      </c>
      <c r="B26931" t="s">
        <v>4228</v>
      </c>
    </row>
    <row r="26932" spans="1:2" x14ac:dyDescent="0.25">
      <c r="A26932" t="s">
        <v>41627</v>
      </c>
      <c r="B26932" t="s">
        <v>4228</v>
      </c>
    </row>
    <row r="26933" spans="1:2" x14ac:dyDescent="0.25">
      <c r="A26933" t="s">
        <v>41628</v>
      </c>
      <c r="B26933" t="s">
        <v>4228</v>
      </c>
    </row>
    <row r="26934" spans="1:2" x14ac:dyDescent="0.25">
      <c r="A26934" t="s">
        <v>41629</v>
      </c>
      <c r="B26934" t="s">
        <v>4228</v>
      </c>
    </row>
    <row r="26935" spans="1:2" x14ac:dyDescent="0.25">
      <c r="A26935" t="s">
        <v>41630</v>
      </c>
      <c r="B26935" t="s">
        <v>4228</v>
      </c>
    </row>
    <row r="26936" spans="1:2" x14ac:dyDescent="0.25">
      <c r="A26936" t="s">
        <v>41631</v>
      </c>
      <c r="B26936" t="s">
        <v>4228</v>
      </c>
    </row>
    <row r="26937" spans="1:2" x14ac:dyDescent="0.25">
      <c r="A26937" t="s">
        <v>41632</v>
      </c>
      <c r="B26937" t="s">
        <v>4228</v>
      </c>
    </row>
    <row r="26938" spans="1:2" x14ac:dyDescent="0.25">
      <c r="A26938" t="s">
        <v>41633</v>
      </c>
      <c r="B26938" t="s">
        <v>4228</v>
      </c>
    </row>
    <row r="26939" spans="1:2" x14ac:dyDescent="0.25">
      <c r="A26939" t="s">
        <v>41634</v>
      </c>
      <c r="B26939" t="s">
        <v>4228</v>
      </c>
    </row>
    <row r="26940" spans="1:2" x14ac:dyDescent="0.25">
      <c r="A26940" t="s">
        <v>41635</v>
      </c>
      <c r="B26940" t="s">
        <v>4228</v>
      </c>
    </row>
    <row r="26941" spans="1:2" x14ac:dyDescent="0.25">
      <c r="A26941" t="s">
        <v>41636</v>
      </c>
      <c r="B26941" t="s">
        <v>4228</v>
      </c>
    </row>
    <row r="26942" spans="1:2" x14ac:dyDescent="0.25">
      <c r="A26942" t="s">
        <v>41637</v>
      </c>
      <c r="B26942" t="s">
        <v>4228</v>
      </c>
    </row>
    <row r="26943" spans="1:2" x14ac:dyDescent="0.25">
      <c r="A26943" t="s">
        <v>41638</v>
      </c>
      <c r="B26943" t="s">
        <v>4228</v>
      </c>
    </row>
    <row r="26944" spans="1:2" x14ac:dyDescent="0.25">
      <c r="A26944" t="s">
        <v>41639</v>
      </c>
      <c r="B26944" t="s">
        <v>4228</v>
      </c>
    </row>
    <row r="26945" spans="1:2" x14ac:dyDescent="0.25">
      <c r="A26945" t="s">
        <v>41640</v>
      </c>
      <c r="B26945" t="s">
        <v>4228</v>
      </c>
    </row>
    <row r="26946" spans="1:2" x14ac:dyDescent="0.25">
      <c r="A26946" t="s">
        <v>41641</v>
      </c>
      <c r="B26946" t="s">
        <v>4228</v>
      </c>
    </row>
    <row r="26947" spans="1:2" x14ac:dyDescent="0.25">
      <c r="A26947" t="s">
        <v>41642</v>
      </c>
      <c r="B26947" t="s">
        <v>4228</v>
      </c>
    </row>
    <row r="26948" spans="1:2" x14ac:dyDescent="0.25">
      <c r="A26948" t="s">
        <v>41643</v>
      </c>
      <c r="B26948" t="s">
        <v>4228</v>
      </c>
    </row>
    <row r="26949" spans="1:2" x14ac:dyDescent="0.25">
      <c r="A26949" t="s">
        <v>41644</v>
      </c>
      <c r="B26949" t="s">
        <v>4228</v>
      </c>
    </row>
    <row r="26950" spans="1:2" x14ac:dyDescent="0.25">
      <c r="A26950" t="s">
        <v>41645</v>
      </c>
      <c r="B26950" t="s">
        <v>4321</v>
      </c>
    </row>
    <row r="26951" spans="1:2" x14ac:dyDescent="0.25">
      <c r="A26951" t="s">
        <v>41646</v>
      </c>
      <c r="B26951" t="s">
        <v>4321</v>
      </c>
    </row>
    <row r="26952" spans="1:2" x14ac:dyDescent="0.25">
      <c r="A26952" t="s">
        <v>41647</v>
      </c>
      <c r="B26952" t="s">
        <v>4321</v>
      </c>
    </row>
    <row r="26953" spans="1:2" x14ac:dyDescent="0.25">
      <c r="A26953" t="s">
        <v>41648</v>
      </c>
      <c r="B26953" t="s">
        <v>4321</v>
      </c>
    </row>
    <row r="26954" spans="1:2" x14ac:dyDescent="0.25">
      <c r="A26954" t="s">
        <v>41649</v>
      </c>
      <c r="B26954" t="s">
        <v>4321</v>
      </c>
    </row>
    <row r="26955" spans="1:2" x14ac:dyDescent="0.25">
      <c r="A26955" t="s">
        <v>41650</v>
      </c>
      <c r="B26955" t="s">
        <v>4321</v>
      </c>
    </row>
    <row r="26956" spans="1:2" x14ac:dyDescent="0.25">
      <c r="A26956" t="s">
        <v>41651</v>
      </c>
      <c r="B26956" t="s">
        <v>4321</v>
      </c>
    </row>
    <row r="26957" spans="1:2" x14ac:dyDescent="0.25">
      <c r="A26957" t="s">
        <v>41652</v>
      </c>
      <c r="B26957" t="s">
        <v>4321</v>
      </c>
    </row>
    <row r="26958" spans="1:2" x14ac:dyDescent="0.25">
      <c r="A26958" t="s">
        <v>41653</v>
      </c>
      <c r="B26958" t="s">
        <v>4321</v>
      </c>
    </row>
    <row r="26959" spans="1:2" x14ac:dyDescent="0.25">
      <c r="A26959" t="s">
        <v>41654</v>
      </c>
      <c r="B26959" t="s">
        <v>4321</v>
      </c>
    </row>
    <row r="26960" spans="1:2" x14ac:dyDescent="0.25">
      <c r="A26960" t="s">
        <v>41655</v>
      </c>
      <c r="B26960" t="s">
        <v>4321</v>
      </c>
    </row>
    <row r="26961" spans="1:2" x14ac:dyDescent="0.25">
      <c r="A26961" t="s">
        <v>41656</v>
      </c>
      <c r="B26961" t="s">
        <v>4321</v>
      </c>
    </row>
    <row r="26962" spans="1:2" x14ac:dyDescent="0.25">
      <c r="A26962" t="s">
        <v>41657</v>
      </c>
      <c r="B26962" t="s">
        <v>4321</v>
      </c>
    </row>
    <row r="26963" spans="1:2" x14ac:dyDescent="0.25">
      <c r="A26963" t="s">
        <v>41658</v>
      </c>
      <c r="B26963" t="s">
        <v>4321</v>
      </c>
    </row>
    <row r="26964" spans="1:2" x14ac:dyDescent="0.25">
      <c r="A26964" t="s">
        <v>41659</v>
      </c>
      <c r="B26964" t="s">
        <v>4321</v>
      </c>
    </row>
    <row r="26965" spans="1:2" x14ac:dyDescent="0.25">
      <c r="A26965" t="s">
        <v>41660</v>
      </c>
      <c r="B26965" t="s">
        <v>4321</v>
      </c>
    </row>
    <row r="26966" spans="1:2" x14ac:dyDescent="0.25">
      <c r="A26966" t="s">
        <v>41661</v>
      </c>
      <c r="B26966" t="s">
        <v>4321</v>
      </c>
    </row>
    <row r="26967" spans="1:2" x14ac:dyDescent="0.25">
      <c r="A26967" t="s">
        <v>41662</v>
      </c>
      <c r="B26967" t="s">
        <v>4321</v>
      </c>
    </row>
    <row r="26968" spans="1:2" x14ac:dyDescent="0.25">
      <c r="A26968" t="s">
        <v>41663</v>
      </c>
      <c r="B26968" t="s">
        <v>4321</v>
      </c>
    </row>
    <row r="26969" spans="1:2" x14ac:dyDescent="0.25">
      <c r="A26969" t="s">
        <v>41664</v>
      </c>
      <c r="B26969" t="s">
        <v>4321</v>
      </c>
    </row>
    <row r="26970" spans="1:2" x14ac:dyDescent="0.25">
      <c r="A26970" t="s">
        <v>41665</v>
      </c>
      <c r="B26970" t="s">
        <v>4321</v>
      </c>
    </row>
    <row r="26971" spans="1:2" x14ac:dyDescent="0.25">
      <c r="A26971" t="s">
        <v>41666</v>
      </c>
      <c r="B26971" t="s">
        <v>4321</v>
      </c>
    </row>
    <row r="26972" spans="1:2" x14ac:dyDescent="0.25">
      <c r="A26972" t="s">
        <v>41667</v>
      </c>
      <c r="B26972" t="s">
        <v>4321</v>
      </c>
    </row>
    <row r="26973" spans="1:2" x14ac:dyDescent="0.25">
      <c r="A26973" t="s">
        <v>41668</v>
      </c>
      <c r="B26973" t="s">
        <v>4321</v>
      </c>
    </row>
    <row r="26974" spans="1:2" x14ac:dyDescent="0.25">
      <c r="A26974" t="s">
        <v>41669</v>
      </c>
      <c r="B26974" t="s">
        <v>4321</v>
      </c>
    </row>
    <row r="26975" spans="1:2" x14ac:dyDescent="0.25">
      <c r="A26975" t="s">
        <v>41670</v>
      </c>
      <c r="B26975" t="s">
        <v>4321</v>
      </c>
    </row>
    <row r="26976" spans="1:2" x14ac:dyDescent="0.25">
      <c r="A26976" t="s">
        <v>41671</v>
      </c>
      <c r="B26976" t="s">
        <v>4321</v>
      </c>
    </row>
    <row r="26977" spans="1:2" x14ac:dyDescent="0.25">
      <c r="A26977" t="s">
        <v>41672</v>
      </c>
      <c r="B26977" t="s">
        <v>4321</v>
      </c>
    </row>
    <row r="26978" spans="1:2" x14ac:dyDescent="0.25">
      <c r="A26978" t="s">
        <v>41673</v>
      </c>
      <c r="B26978" t="s">
        <v>4321</v>
      </c>
    </row>
    <row r="26979" spans="1:2" x14ac:dyDescent="0.25">
      <c r="A26979" t="s">
        <v>41674</v>
      </c>
      <c r="B26979" t="s">
        <v>4321</v>
      </c>
    </row>
    <row r="26980" spans="1:2" x14ac:dyDescent="0.25">
      <c r="A26980" t="s">
        <v>41675</v>
      </c>
      <c r="B26980" t="s">
        <v>4321</v>
      </c>
    </row>
    <row r="26981" spans="1:2" x14ac:dyDescent="0.25">
      <c r="A26981" t="s">
        <v>41676</v>
      </c>
      <c r="B26981" t="s">
        <v>4321</v>
      </c>
    </row>
    <row r="26982" spans="1:2" x14ac:dyDescent="0.25">
      <c r="A26982" t="s">
        <v>41677</v>
      </c>
      <c r="B26982" t="s">
        <v>4321</v>
      </c>
    </row>
    <row r="26983" spans="1:2" x14ac:dyDescent="0.25">
      <c r="A26983" t="s">
        <v>41678</v>
      </c>
      <c r="B26983" t="s">
        <v>4321</v>
      </c>
    </row>
    <row r="26984" spans="1:2" x14ac:dyDescent="0.25">
      <c r="A26984" t="s">
        <v>41679</v>
      </c>
      <c r="B26984" t="s">
        <v>4321</v>
      </c>
    </row>
    <row r="26985" spans="1:2" x14ac:dyDescent="0.25">
      <c r="A26985" t="s">
        <v>41680</v>
      </c>
      <c r="B26985" t="s">
        <v>4321</v>
      </c>
    </row>
    <row r="26986" spans="1:2" x14ac:dyDescent="0.25">
      <c r="A26986" t="s">
        <v>41681</v>
      </c>
      <c r="B26986" t="s">
        <v>4321</v>
      </c>
    </row>
    <row r="26987" spans="1:2" x14ac:dyDescent="0.25">
      <c r="A26987" t="s">
        <v>41682</v>
      </c>
      <c r="B26987" t="s">
        <v>4321</v>
      </c>
    </row>
    <row r="26988" spans="1:2" x14ac:dyDescent="0.25">
      <c r="A26988" t="s">
        <v>41683</v>
      </c>
      <c r="B26988" t="s">
        <v>4321</v>
      </c>
    </row>
    <row r="26989" spans="1:2" x14ac:dyDescent="0.25">
      <c r="A26989" t="s">
        <v>41684</v>
      </c>
      <c r="B26989" t="s">
        <v>4321</v>
      </c>
    </row>
    <row r="26990" spans="1:2" x14ac:dyDescent="0.25">
      <c r="A26990" t="s">
        <v>41685</v>
      </c>
      <c r="B26990" t="s">
        <v>4321</v>
      </c>
    </row>
    <row r="26991" spans="1:2" x14ac:dyDescent="0.25">
      <c r="A26991" t="s">
        <v>41686</v>
      </c>
      <c r="B26991" t="s">
        <v>4321</v>
      </c>
    </row>
    <row r="26992" spans="1:2" x14ac:dyDescent="0.25">
      <c r="A26992" t="s">
        <v>41687</v>
      </c>
      <c r="B26992" t="s">
        <v>4321</v>
      </c>
    </row>
    <row r="26993" spans="1:2" x14ac:dyDescent="0.25">
      <c r="A26993" t="s">
        <v>41688</v>
      </c>
      <c r="B26993" t="s">
        <v>4321</v>
      </c>
    </row>
    <row r="26994" spans="1:2" x14ac:dyDescent="0.25">
      <c r="A26994" t="s">
        <v>41689</v>
      </c>
      <c r="B26994" t="s">
        <v>4321</v>
      </c>
    </row>
    <row r="26995" spans="1:2" x14ac:dyDescent="0.25">
      <c r="A26995" t="s">
        <v>41690</v>
      </c>
      <c r="B26995" t="s">
        <v>4321</v>
      </c>
    </row>
    <row r="26996" spans="1:2" x14ac:dyDescent="0.25">
      <c r="A26996" t="s">
        <v>41691</v>
      </c>
      <c r="B26996" t="s">
        <v>4321</v>
      </c>
    </row>
    <row r="26997" spans="1:2" x14ac:dyDescent="0.25">
      <c r="A26997">
        <v>4228136</v>
      </c>
      <c r="B26997" t="s">
        <v>4321</v>
      </c>
    </row>
    <row r="26998" spans="1:2" x14ac:dyDescent="0.25">
      <c r="A26998">
        <v>4228318</v>
      </c>
      <c r="B26998" t="s">
        <v>4321</v>
      </c>
    </row>
    <row r="26999" spans="1:2" x14ac:dyDescent="0.25">
      <c r="A26999">
        <v>4250718</v>
      </c>
      <c r="B26999" t="s">
        <v>4321</v>
      </c>
    </row>
    <row r="27000" spans="1:2" x14ac:dyDescent="0.25">
      <c r="A27000" t="s">
        <v>41692</v>
      </c>
      <c r="B27000" t="s">
        <v>4321</v>
      </c>
    </row>
    <row r="27001" spans="1:2" x14ac:dyDescent="0.25">
      <c r="A27001" t="s">
        <v>41693</v>
      </c>
      <c r="B27001" t="s">
        <v>4321</v>
      </c>
    </row>
    <row r="27002" spans="1:2" x14ac:dyDescent="0.25">
      <c r="A27002" t="s">
        <v>41694</v>
      </c>
      <c r="B27002" t="s">
        <v>4321</v>
      </c>
    </row>
    <row r="27003" spans="1:2" x14ac:dyDescent="0.25">
      <c r="A27003" t="s">
        <v>41695</v>
      </c>
      <c r="B27003" t="s">
        <v>4321</v>
      </c>
    </row>
    <row r="27004" spans="1:2" x14ac:dyDescent="0.25">
      <c r="A27004" t="s">
        <v>41696</v>
      </c>
      <c r="B27004" t="s">
        <v>4321</v>
      </c>
    </row>
    <row r="27005" spans="1:2" x14ac:dyDescent="0.25">
      <c r="A27005" t="s">
        <v>41697</v>
      </c>
      <c r="B27005" t="s">
        <v>4321</v>
      </c>
    </row>
    <row r="27006" spans="1:2" x14ac:dyDescent="0.25">
      <c r="A27006" t="s">
        <v>41698</v>
      </c>
      <c r="B27006" t="s">
        <v>4321</v>
      </c>
    </row>
    <row r="27007" spans="1:2" x14ac:dyDescent="0.25">
      <c r="A27007" t="s">
        <v>41699</v>
      </c>
      <c r="B27007" t="s">
        <v>4321</v>
      </c>
    </row>
    <row r="27008" spans="1:2" x14ac:dyDescent="0.25">
      <c r="A27008">
        <v>4833600</v>
      </c>
      <c r="B27008" t="s">
        <v>4321</v>
      </c>
    </row>
    <row r="27009" spans="1:2" x14ac:dyDescent="0.25">
      <c r="A27009" t="s">
        <v>41700</v>
      </c>
      <c r="B27009" t="s">
        <v>4321</v>
      </c>
    </row>
    <row r="27010" spans="1:2" x14ac:dyDescent="0.25">
      <c r="A27010" t="s">
        <v>41701</v>
      </c>
      <c r="B27010" t="s">
        <v>4321</v>
      </c>
    </row>
    <row r="27011" spans="1:2" x14ac:dyDescent="0.25">
      <c r="A27011" t="s">
        <v>41702</v>
      </c>
      <c r="B27011" t="s">
        <v>4321</v>
      </c>
    </row>
    <row r="27012" spans="1:2" x14ac:dyDescent="0.25">
      <c r="A27012" t="s">
        <v>41703</v>
      </c>
      <c r="B27012" t="s">
        <v>4321</v>
      </c>
    </row>
    <row r="27013" spans="1:2" x14ac:dyDescent="0.25">
      <c r="A27013" t="s">
        <v>41704</v>
      </c>
      <c r="B27013" t="s">
        <v>4321</v>
      </c>
    </row>
    <row r="27014" spans="1:2" x14ac:dyDescent="0.25">
      <c r="A27014" t="s">
        <v>41705</v>
      </c>
      <c r="B27014" t="s">
        <v>4321</v>
      </c>
    </row>
    <row r="27015" spans="1:2" x14ac:dyDescent="0.25">
      <c r="A27015" t="s">
        <v>41706</v>
      </c>
      <c r="B27015" t="s">
        <v>4321</v>
      </c>
    </row>
    <row r="27016" spans="1:2" x14ac:dyDescent="0.25">
      <c r="A27016" t="s">
        <v>41707</v>
      </c>
      <c r="B27016" t="s">
        <v>4321</v>
      </c>
    </row>
    <row r="27017" spans="1:2" x14ac:dyDescent="0.25">
      <c r="A27017" t="s">
        <v>41708</v>
      </c>
      <c r="B27017" t="s">
        <v>4321</v>
      </c>
    </row>
    <row r="27018" spans="1:2" x14ac:dyDescent="0.25">
      <c r="A27018" t="s">
        <v>41709</v>
      </c>
      <c r="B27018" t="s">
        <v>4321</v>
      </c>
    </row>
    <row r="27019" spans="1:2" x14ac:dyDescent="0.25">
      <c r="A27019" t="s">
        <v>41710</v>
      </c>
      <c r="B27019" t="s">
        <v>4321</v>
      </c>
    </row>
    <row r="27020" spans="1:2" x14ac:dyDescent="0.25">
      <c r="A27020" t="s">
        <v>41711</v>
      </c>
      <c r="B27020" t="s">
        <v>4321</v>
      </c>
    </row>
    <row r="27021" spans="1:2" x14ac:dyDescent="0.25">
      <c r="A27021" t="s">
        <v>41712</v>
      </c>
      <c r="B27021" t="s">
        <v>4321</v>
      </c>
    </row>
    <row r="27022" spans="1:2" x14ac:dyDescent="0.25">
      <c r="A27022" t="s">
        <v>41713</v>
      </c>
      <c r="B27022" t="s">
        <v>4321</v>
      </c>
    </row>
    <row r="27023" spans="1:2" x14ac:dyDescent="0.25">
      <c r="A27023" t="s">
        <v>41714</v>
      </c>
      <c r="B27023" t="s">
        <v>4321</v>
      </c>
    </row>
    <row r="27024" spans="1:2" x14ac:dyDescent="0.25">
      <c r="A27024" t="s">
        <v>41715</v>
      </c>
      <c r="B27024" t="s">
        <v>4321</v>
      </c>
    </row>
    <row r="27025" spans="1:2" x14ac:dyDescent="0.25">
      <c r="A27025" t="s">
        <v>41716</v>
      </c>
      <c r="B27025" t="s">
        <v>4321</v>
      </c>
    </row>
    <row r="27026" spans="1:2" x14ac:dyDescent="0.25">
      <c r="A27026" t="s">
        <v>41717</v>
      </c>
      <c r="B27026" t="s">
        <v>4321</v>
      </c>
    </row>
    <row r="27027" spans="1:2" x14ac:dyDescent="0.25">
      <c r="A27027" t="s">
        <v>41718</v>
      </c>
      <c r="B27027" t="s">
        <v>4321</v>
      </c>
    </row>
    <row r="27028" spans="1:2" x14ac:dyDescent="0.25">
      <c r="A27028" t="s">
        <v>41719</v>
      </c>
      <c r="B27028" t="s">
        <v>4321</v>
      </c>
    </row>
    <row r="27029" spans="1:2" x14ac:dyDescent="0.25">
      <c r="A27029" t="s">
        <v>41720</v>
      </c>
      <c r="B27029" t="s">
        <v>4321</v>
      </c>
    </row>
    <row r="27030" spans="1:2" x14ac:dyDescent="0.25">
      <c r="A27030" t="s">
        <v>41721</v>
      </c>
      <c r="B27030" t="s">
        <v>4321</v>
      </c>
    </row>
    <row r="27031" spans="1:2" x14ac:dyDescent="0.25">
      <c r="A27031">
        <v>5874284</v>
      </c>
      <c r="B27031" t="s">
        <v>4321</v>
      </c>
    </row>
    <row r="27032" spans="1:2" x14ac:dyDescent="0.25">
      <c r="A27032">
        <v>5874300</v>
      </c>
      <c r="B27032" t="s">
        <v>4321</v>
      </c>
    </row>
    <row r="27033" spans="1:2" x14ac:dyDescent="0.25">
      <c r="A27033" t="s">
        <v>41722</v>
      </c>
      <c r="B27033" t="s">
        <v>4321</v>
      </c>
    </row>
    <row r="27034" spans="1:2" x14ac:dyDescent="0.25">
      <c r="A27034" t="s">
        <v>41723</v>
      </c>
      <c r="B27034" t="s">
        <v>4321</v>
      </c>
    </row>
    <row r="27035" spans="1:2" x14ac:dyDescent="0.25">
      <c r="A27035" t="s">
        <v>41724</v>
      </c>
      <c r="B27035" t="s">
        <v>4321</v>
      </c>
    </row>
    <row r="27036" spans="1:2" x14ac:dyDescent="0.25">
      <c r="A27036" t="s">
        <v>41725</v>
      </c>
      <c r="B27036" t="s">
        <v>4321</v>
      </c>
    </row>
    <row r="27037" spans="1:2" x14ac:dyDescent="0.25">
      <c r="A27037" t="s">
        <v>41726</v>
      </c>
      <c r="B27037" t="s">
        <v>4321</v>
      </c>
    </row>
    <row r="27038" spans="1:2" x14ac:dyDescent="0.25">
      <c r="A27038" t="s">
        <v>41727</v>
      </c>
      <c r="B27038" t="s">
        <v>4321</v>
      </c>
    </row>
    <row r="27039" spans="1:2" x14ac:dyDescent="0.25">
      <c r="A27039" t="s">
        <v>41728</v>
      </c>
      <c r="B27039" t="s">
        <v>4321</v>
      </c>
    </row>
    <row r="27040" spans="1:2" x14ac:dyDescent="0.25">
      <c r="A27040" t="s">
        <v>41729</v>
      </c>
      <c r="B27040" t="s">
        <v>4321</v>
      </c>
    </row>
    <row r="27041" spans="1:2" x14ac:dyDescent="0.25">
      <c r="A27041" t="s">
        <v>41730</v>
      </c>
      <c r="B27041" t="s">
        <v>4321</v>
      </c>
    </row>
    <row r="27042" spans="1:2" x14ac:dyDescent="0.25">
      <c r="A27042" t="s">
        <v>41731</v>
      </c>
      <c r="B27042" t="s">
        <v>4321</v>
      </c>
    </row>
    <row r="27043" spans="1:2" x14ac:dyDescent="0.25">
      <c r="A27043" t="s">
        <v>41732</v>
      </c>
      <c r="B27043" t="s">
        <v>4321</v>
      </c>
    </row>
    <row r="27044" spans="1:2" x14ac:dyDescent="0.25">
      <c r="A27044" t="s">
        <v>41733</v>
      </c>
      <c r="B27044" t="s">
        <v>4321</v>
      </c>
    </row>
    <row r="27045" spans="1:2" x14ac:dyDescent="0.25">
      <c r="A27045" t="s">
        <v>41734</v>
      </c>
      <c r="B27045" t="s">
        <v>4321</v>
      </c>
    </row>
    <row r="27046" spans="1:2" x14ac:dyDescent="0.25">
      <c r="A27046" t="s">
        <v>41735</v>
      </c>
      <c r="B27046" t="s">
        <v>4321</v>
      </c>
    </row>
    <row r="27047" spans="1:2" x14ac:dyDescent="0.25">
      <c r="A27047" t="s">
        <v>41736</v>
      </c>
      <c r="B27047" t="s">
        <v>4321</v>
      </c>
    </row>
    <row r="27048" spans="1:2" x14ac:dyDescent="0.25">
      <c r="A27048" t="s">
        <v>41737</v>
      </c>
      <c r="B27048" t="s">
        <v>4321</v>
      </c>
    </row>
    <row r="27049" spans="1:2" x14ac:dyDescent="0.25">
      <c r="A27049" t="s">
        <v>41738</v>
      </c>
      <c r="B27049" t="s">
        <v>4321</v>
      </c>
    </row>
    <row r="27050" spans="1:2" x14ac:dyDescent="0.25">
      <c r="A27050" t="s">
        <v>41739</v>
      </c>
      <c r="B27050" t="s">
        <v>4321</v>
      </c>
    </row>
    <row r="27051" spans="1:2" x14ac:dyDescent="0.25">
      <c r="A27051" t="s">
        <v>41740</v>
      </c>
      <c r="B27051" t="s">
        <v>4321</v>
      </c>
    </row>
    <row r="27052" spans="1:2" x14ac:dyDescent="0.25">
      <c r="A27052" t="s">
        <v>41741</v>
      </c>
      <c r="B27052" t="s">
        <v>4321</v>
      </c>
    </row>
    <row r="27053" spans="1:2" x14ac:dyDescent="0.25">
      <c r="A27053" t="s">
        <v>41742</v>
      </c>
      <c r="B27053" t="s">
        <v>4321</v>
      </c>
    </row>
    <row r="27054" spans="1:2" x14ac:dyDescent="0.25">
      <c r="A27054" t="s">
        <v>41743</v>
      </c>
      <c r="B27054" t="s">
        <v>4321</v>
      </c>
    </row>
    <row r="27055" spans="1:2" x14ac:dyDescent="0.25">
      <c r="A27055" t="s">
        <v>41744</v>
      </c>
      <c r="B27055" t="s">
        <v>4321</v>
      </c>
    </row>
    <row r="27056" spans="1:2" x14ac:dyDescent="0.25">
      <c r="A27056" t="s">
        <v>41745</v>
      </c>
      <c r="B27056" t="s">
        <v>4321</v>
      </c>
    </row>
    <row r="27057" spans="1:2" x14ac:dyDescent="0.25">
      <c r="A27057" t="s">
        <v>41746</v>
      </c>
      <c r="B27057" t="s">
        <v>4321</v>
      </c>
    </row>
    <row r="27058" spans="1:2" x14ac:dyDescent="0.25">
      <c r="A27058" t="s">
        <v>41747</v>
      </c>
      <c r="B27058" t="s">
        <v>4321</v>
      </c>
    </row>
    <row r="27059" spans="1:2" x14ac:dyDescent="0.25">
      <c r="A27059" t="s">
        <v>41748</v>
      </c>
      <c r="B27059" t="s">
        <v>4321</v>
      </c>
    </row>
    <row r="27060" spans="1:2" x14ac:dyDescent="0.25">
      <c r="A27060" t="s">
        <v>41749</v>
      </c>
      <c r="B27060" t="s">
        <v>4321</v>
      </c>
    </row>
    <row r="27061" spans="1:2" x14ac:dyDescent="0.25">
      <c r="A27061" t="s">
        <v>41750</v>
      </c>
      <c r="B27061" t="s">
        <v>4321</v>
      </c>
    </row>
    <row r="27062" spans="1:2" x14ac:dyDescent="0.25">
      <c r="A27062" t="s">
        <v>41751</v>
      </c>
      <c r="B27062" t="s">
        <v>4321</v>
      </c>
    </row>
    <row r="27063" spans="1:2" x14ac:dyDescent="0.25">
      <c r="A27063" t="s">
        <v>41752</v>
      </c>
      <c r="B27063" t="s">
        <v>4321</v>
      </c>
    </row>
    <row r="27064" spans="1:2" x14ac:dyDescent="0.25">
      <c r="A27064" t="s">
        <v>41753</v>
      </c>
      <c r="B27064" t="s">
        <v>4321</v>
      </c>
    </row>
    <row r="27065" spans="1:2" x14ac:dyDescent="0.25">
      <c r="A27065" t="s">
        <v>41754</v>
      </c>
      <c r="B27065" t="s">
        <v>4321</v>
      </c>
    </row>
    <row r="27066" spans="1:2" x14ac:dyDescent="0.25">
      <c r="A27066" t="s">
        <v>41755</v>
      </c>
      <c r="B27066" t="s">
        <v>4321</v>
      </c>
    </row>
    <row r="27067" spans="1:2" x14ac:dyDescent="0.25">
      <c r="A27067" t="s">
        <v>41756</v>
      </c>
      <c r="B27067" t="s">
        <v>4321</v>
      </c>
    </row>
    <row r="27068" spans="1:2" x14ac:dyDescent="0.25">
      <c r="A27068">
        <v>600</v>
      </c>
      <c r="B27068" t="s">
        <v>4321</v>
      </c>
    </row>
    <row r="27069" spans="1:2" x14ac:dyDescent="0.25">
      <c r="A27069">
        <v>60881</v>
      </c>
      <c r="B27069" t="s">
        <v>4321</v>
      </c>
    </row>
    <row r="27070" spans="1:2" x14ac:dyDescent="0.25">
      <c r="A27070">
        <v>62270</v>
      </c>
      <c r="B27070" t="s">
        <v>4321</v>
      </c>
    </row>
    <row r="27071" spans="1:2" x14ac:dyDescent="0.25">
      <c r="A27071" t="s">
        <v>41757</v>
      </c>
      <c r="B27071" t="s">
        <v>4321</v>
      </c>
    </row>
    <row r="27072" spans="1:2" x14ac:dyDescent="0.25">
      <c r="A27072">
        <v>64440</v>
      </c>
      <c r="B27072" t="s">
        <v>4321</v>
      </c>
    </row>
    <row r="27073" spans="1:2" x14ac:dyDescent="0.25">
      <c r="A27073">
        <v>64443</v>
      </c>
      <c r="B27073" t="s">
        <v>4321</v>
      </c>
    </row>
    <row r="27074" spans="1:2" x14ac:dyDescent="0.25">
      <c r="A27074">
        <v>64444</v>
      </c>
      <c r="B27074" t="s">
        <v>4321</v>
      </c>
    </row>
    <row r="27075" spans="1:2" x14ac:dyDescent="0.25">
      <c r="A27075">
        <v>64469</v>
      </c>
      <c r="B27075" t="s">
        <v>4321</v>
      </c>
    </row>
    <row r="27076" spans="1:2" x14ac:dyDescent="0.25">
      <c r="A27076">
        <v>64482</v>
      </c>
      <c r="B27076" t="s">
        <v>4321</v>
      </c>
    </row>
    <row r="27077" spans="1:2" x14ac:dyDescent="0.25">
      <c r="A27077">
        <v>64486</v>
      </c>
      <c r="B27077" t="s">
        <v>4321</v>
      </c>
    </row>
    <row r="27078" spans="1:2" x14ac:dyDescent="0.25">
      <c r="A27078">
        <v>65119</v>
      </c>
      <c r="B27078" t="s">
        <v>4321</v>
      </c>
    </row>
    <row r="27079" spans="1:2" x14ac:dyDescent="0.25">
      <c r="A27079">
        <v>65120</v>
      </c>
      <c r="B27079" t="s">
        <v>4321</v>
      </c>
    </row>
    <row r="27080" spans="1:2" x14ac:dyDescent="0.25">
      <c r="A27080">
        <v>65121</v>
      </c>
      <c r="B27080" t="s">
        <v>4321</v>
      </c>
    </row>
    <row r="27081" spans="1:2" x14ac:dyDescent="0.25">
      <c r="A27081">
        <v>65122</v>
      </c>
      <c r="B27081" t="s">
        <v>4321</v>
      </c>
    </row>
    <row r="27082" spans="1:2" x14ac:dyDescent="0.25">
      <c r="A27082">
        <v>65123</v>
      </c>
      <c r="B27082" t="s">
        <v>4321</v>
      </c>
    </row>
    <row r="27083" spans="1:2" x14ac:dyDescent="0.25">
      <c r="A27083">
        <v>65125</v>
      </c>
      <c r="B27083" t="s">
        <v>4321</v>
      </c>
    </row>
    <row r="27084" spans="1:2" x14ac:dyDescent="0.25">
      <c r="A27084">
        <v>65126</v>
      </c>
      <c r="B27084" t="s">
        <v>4321</v>
      </c>
    </row>
    <row r="27085" spans="1:2" x14ac:dyDescent="0.25">
      <c r="A27085">
        <v>65127</v>
      </c>
      <c r="B27085" t="s">
        <v>4321</v>
      </c>
    </row>
    <row r="27086" spans="1:2" x14ac:dyDescent="0.25">
      <c r="A27086">
        <v>65128</v>
      </c>
      <c r="B27086" t="s">
        <v>4321</v>
      </c>
    </row>
    <row r="27087" spans="1:2" x14ac:dyDescent="0.25">
      <c r="A27087">
        <v>65129</v>
      </c>
      <c r="B27087" t="s">
        <v>4321</v>
      </c>
    </row>
    <row r="27088" spans="1:2" x14ac:dyDescent="0.25">
      <c r="A27088">
        <v>65131</v>
      </c>
      <c r="B27088" t="s">
        <v>4321</v>
      </c>
    </row>
    <row r="27089" spans="1:2" x14ac:dyDescent="0.25">
      <c r="A27089">
        <v>65133</v>
      </c>
      <c r="B27089" t="s">
        <v>4321</v>
      </c>
    </row>
    <row r="27090" spans="1:2" x14ac:dyDescent="0.25">
      <c r="A27090">
        <v>65135</v>
      </c>
      <c r="B27090" t="s">
        <v>4321</v>
      </c>
    </row>
    <row r="27091" spans="1:2" x14ac:dyDescent="0.25">
      <c r="A27091">
        <v>65136</v>
      </c>
      <c r="B27091" t="s">
        <v>4321</v>
      </c>
    </row>
    <row r="27092" spans="1:2" x14ac:dyDescent="0.25">
      <c r="A27092">
        <v>65137</v>
      </c>
      <c r="B27092" t="s">
        <v>4321</v>
      </c>
    </row>
    <row r="27093" spans="1:2" x14ac:dyDescent="0.25">
      <c r="A27093">
        <v>65138</v>
      </c>
      <c r="B27093" t="s">
        <v>4321</v>
      </c>
    </row>
    <row r="27094" spans="1:2" x14ac:dyDescent="0.25">
      <c r="A27094">
        <v>65143</v>
      </c>
      <c r="B27094" t="s">
        <v>4321</v>
      </c>
    </row>
    <row r="27095" spans="1:2" x14ac:dyDescent="0.25">
      <c r="A27095">
        <v>65144</v>
      </c>
      <c r="B27095" t="s">
        <v>4321</v>
      </c>
    </row>
    <row r="27096" spans="1:2" x14ac:dyDescent="0.25">
      <c r="A27096">
        <v>65145</v>
      </c>
      <c r="B27096" t="s">
        <v>4321</v>
      </c>
    </row>
    <row r="27097" spans="1:2" x14ac:dyDescent="0.25">
      <c r="A27097">
        <v>65200</v>
      </c>
      <c r="B27097" t="s">
        <v>4321</v>
      </c>
    </row>
    <row r="27098" spans="1:2" x14ac:dyDescent="0.25">
      <c r="A27098">
        <v>65201</v>
      </c>
      <c r="B27098" t="s">
        <v>4321</v>
      </c>
    </row>
    <row r="27099" spans="1:2" x14ac:dyDescent="0.25">
      <c r="A27099" t="s">
        <v>41758</v>
      </c>
      <c r="B27099" t="s">
        <v>4321</v>
      </c>
    </row>
    <row r="27100" spans="1:2" x14ac:dyDescent="0.25">
      <c r="A27100" t="s">
        <v>41759</v>
      </c>
      <c r="B27100" t="s">
        <v>4321</v>
      </c>
    </row>
    <row r="27101" spans="1:2" x14ac:dyDescent="0.25">
      <c r="A27101" t="s">
        <v>41760</v>
      </c>
      <c r="B27101" t="s">
        <v>4321</v>
      </c>
    </row>
    <row r="27102" spans="1:2" x14ac:dyDescent="0.25">
      <c r="A27102">
        <v>66685</v>
      </c>
      <c r="B27102" t="s">
        <v>4321</v>
      </c>
    </row>
    <row r="27103" spans="1:2" x14ac:dyDescent="0.25">
      <c r="A27103" t="s">
        <v>41761</v>
      </c>
      <c r="B27103" t="s">
        <v>4321</v>
      </c>
    </row>
    <row r="27104" spans="1:2" x14ac:dyDescent="0.25">
      <c r="A27104" t="s">
        <v>41762</v>
      </c>
      <c r="B27104" t="s">
        <v>4321</v>
      </c>
    </row>
    <row r="27105" spans="1:2" x14ac:dyDescent="0.25">
      <c r="A27105" t="s">
        <v>41763</v>
      </c>
      <c r="B27105" t="s">
        <v>4321</v>
      </c>
    </row>
    <row r="27106" spans="1:2" x14ac:dyDescent="0.25">
      <c r="A27106" t="s">
        <v>41764</v>
      </c>
      <c r="B27106" t="s">
        <v>4321</v>
      </c>
    </row>
    <row r="27107" spans="1:2" x14ac:dyDescent="0.25">
      <c r="A27107" t="s">
        <v>41765</v>
      </c>
      <c r="B27107" t="s">
        <v>4321</v>
      </c>
    </row>
    <row r="27108" spans="1:2" x14ac:dyDescent="0.25">
      <c r="A27108" t="s">
        <v>41766</v>
      </c>
      <c r="B27108" t="s">
        <v>4321</v>
      </c>
    </row>
    <row r="27109" spans="1:2" x14ac:dyDescent="0.25">
      <c r="A27109">
        <v>68937</v>
      </c>
      <c r="B27109" t="s">
        <v>4321</v>
      </c>
    </row>
    <row r="27110" spans="1:2" x14ac:dyDescent="0.25">
      <c r="A27110" t="s">
        <v>41767</v>
      </c>
      <c r="B27110" t="s">
        <v>4321</v>
      </c>
    </row>
    <row r="27111" spans="1:2" x14ac:dyDescent="0.25">
      <c r="A27111">
        <v>7026669</v>
      </c>
      <c r="B27111" t="s">
        <v>4321</v>
      </c>
    </row>
    <row r="27112" spans="1:2" x14ac:dyDescent="0.25">
      <c r="A27112">
        <v>7026677</v>
      </c>
      <c r="B27112" t="s">
        <v>4321</v>
      </c>
    </row>
    <row r="27113" spans="1:2" x14ac:dyDescent="0.25">
      <c r="A27113">
        <v>7026701</v>
      </c>
      <c r="B27113" t="s">
        <v>4321</v>
      </c>
    </row>
    <row r="27114" spans="1:2" x14ac:dyDescent="0.25">
      <c r="A27114">
        <v>7026719</v>
      </c>
      <c r="B27114" t="s">
        <v>4321</v>
      </c>
    </row>
    <row r="27115" spans="1:2" x14ac:dyDescent="0.25">
      <c r="A27115">
        <v>7026727</v>
      </c>
      <c r="B27115" t="s">
        <v>4321</v>
      </c>
    </row>
    <row r="27116" spans="1:2" x14ac:dyDescent="0.25">
      <c r="A27116" t="s">
        <v>41768</v>
      </c>
      <c r="B27116" t="s">
        <v>4321</v>
      </c>
    </row>
    <row r="27117" spans="1:2" x14ac:dyDescent="0.25">
      <c r="A27117" t="s">
        <v>41769</v>
      </c>
      <c r="B27117" t="s">
        <v>4321</v>
      </c>
    </row>
    <row r="27118" spans="1:2" x14ac:dyDescent="0.25">
      <c r="A27118" t="s">
        <v>41770</v>
      </c>
      <c r="B27118" t="s">
        <v>4321</v>
      </c>
    </row>
    <row r="27119" spans="1:2" x14ac:dyDescent="0.25">
      <c r="A27119" t="s">
        <v>41771</v>
      </c>
      <c r="B27119" t="s">
        <v>4321</v>
      </c>
    </row>
    <row r="27120" spans="1:2" x14ac:dyDescent="0.25">
      <c r="A27120">
        <v>850933</v>
      </c>
      <c r="B27120" t="s">
        <v>4321</v>
      </c>
    </row>
    <row r="27121" spans="1:2" x14ac:dyDescent="0.25">
      <c r="A27121" t="s">
        <v>41772</v>
      </c>
      <c r="B27121" t="s">
        <v>4321</v>
      </c>
    </row>
    <row r="27122" spans="1:2" x14ac:dyDescent="0.25">
      <c r="A27122" t="s">
        <v>41773</v>
      </c>
      <c r="B27122" t="s">
        <v>4321</v>
      </c>
    </row>
    <row r="27123" spans="1:2" x14ac:dyDescent="0.25">
      <c r="A27123" t="s">
        <v>41774</v>
      </c>
      <c r="B27123" t="s">
        <v>4321</v>
      </c>
    </row>
    <row r="27124" spans="1:2" x14ac:dyDescent="0.25">
      <c r="A27124">
        <v>938597</v>
      </c>
      <c r="B27124" t="s">
        <v>4321</v>
      </c>
    </row>
    <row r="27125" spans="1:2" x14ac:dyDescent="0.25">
      <c r="A27125" t="s">
        <v>41775</v>
      </c>
      <c r="B27125" t="s">
        <v>4321</v>
      </c>
    </row>
    <row r="27126" spans="1:2" x14ac:dyDescent="0.25">
      <c r="A27126" t="s">
        <v>41776</v>
      </c>
      <c r="B27126" t="s">
        <v>4321</v>
      </c>
    </row>
    <row r="27127" spans="1:2" x14ac:dyDescent="0.25">
      <c r="A27127" t="s">
        <v>41777</v>
      </c>
      <c r="B27127" t="s">
        <v>4321</v>
      </c>
    </row>
    <row r="27128" spans="1:2" x14ac:dyDescent="0.25">
      <c r="A27128" t="s">
        <v>41778</v>
      </c>
      <c r="B27128" t="s">
        <v>4321</v>
      </c>
    </row>
    <row r="27129" spans="1:2" x14ac:dyDescent="0.25">
      <c r="A27129" t="s">
        <v>41779</v>
      </c>
      <c r="B27129" t="s">
        <v>4321</v>
      </c>
    </row>
    <row r="27130" spans="1:2" x14ac:dyDescent="0.25">
      <c r="A27130" t="s">
        <v>41780</v>
      </c>
      <c r="B27130" t="s">
        <v>4321</v>
      </c>
    </row>
    <row r="27131" spans="1:2" x14ac:dyDescent="0.25">
      <c r="A27131" t="s">
        <v>41781</v>
      </c>
      <c r="B27131" t="s">
        <v>4321</v>
      </c>
    </row>
    <row r="27132" spans="1:2" x14ac:dyDescent="0.25">
      <c r="A27132" t="s">
        <v>41782</v>
      </c>
      <c r="B27132" t="s">
        <v>4321</v>
      </c>
    </row>
    <row r="27133" spans="1:2" x14ac:dyDescent="0.25">
      <c r="A27133" t="s">
        <v>41783</v>
      </c>
      <c r="B27133" t="s">
        <v>4321</v>
      </c>
    </row>
    <row r="27134" spans="1:2" x14ac:dyDescent="0.25">
      <c r="A27134" t="s">
        <v>41784</v>
      </c>
      <c r="B27134" t="s">
        <v>4321</v>
      </c>
    </row>
    <row r="27135" spans="1:2" x14ac:dyDescent="0.25">
      <c r="A27135" t="s">
        <v>41785</v>
      </c>
      <c r="B27135" t="s">
        <v>4321</v>
      </c>
    </row>
    <row r="27136" spans="1:2" x14ac:dyDescent="0.25">
      <c r="A27136" t="s">
        <v>41786</v>
      </c>
      <c r="B27136" t="s">
        <v>4321</v>
      </c>
    </row>
    <row r="27137" spans="1:2" x14ac:dyDescent="0.25">
      <c r="A27137" t="s">
        <v>41787</v>
      </c>
      <c r="B27137" t="s">
        <v>4321</v>
      </c>
    </row>
    <row r="27138" spans="1:2" x14ac:dyDescent="0.25">
      <c r="A27138" t="s">
        <v>41788</v>
      </c>
      <c r="B27138" t="s">
        <v>4321</v>
      </c>
    </row>
    <row r="27139" spans="1:2" x14ac:dyDescent="0.25">
      <c r="A27139" t="s">
        <v>41789</v>
      </c>
      <c r="B27139" t="s">
        <v>4321</v>
      </c>
    </row>
    <row r="27140" spans="1:2" x14ac:dyDescent="0.25">
      <c r="A27140" t="s">
        <v>41790</v>
      </c>
      <c r="B27140" t="s">
        <v>4321</v>
      </c>
    </row>
    <row r="27141" spans="1:2" x14ac:dyDescent="0.25">
      <c r="A27141" t="s">
        <v>41791</v>
      </c>
      <c r="B27141" t="s">
        <v>4321</v>
      </c>
    </row>
    <row r="27142" spans="1:2" x14ac:dyDescent="0.25">
      <c r="A27142" t="s">
        <v>41792</v>
      </c>
      <c r="B27142" t="s">
        <v>4321</v>
      </c>
    </row>
    <row r="27143" spans="1:2" x14ac:dyDescent="0.25">
      <c r="A27143" t="s">
        <v>41793</v>
      </c>
      <c r="B27143" t="s">
        <v>4321</v>
      </c>
    </row>
    <row r="27144" spans="1:2" x14ac:dyDescent="0.25">
      <c r="A27144" t="s">
        <v>41794</v>
      </c>
      <c r="B27144" t="s">
        <v>4321</v>
      </c>
    </row>
    <row r="27145" spans="1:2" x14ac:dyDescent="0.25">
      <c r="A27145" t="s">
        <v>41795</v>
      </c>
      <c r="B27145" t="s">
        <v>4321</v>
      </c>
    </row>
    <row r="27146" spans="1:2" x14ac:dyDescent="0.25">
      <c r="A27146" t="s">
        <v>41796</v>
      </c>
      <c r="B27146" t="s">
        <v>4321</v>
      </c>
    </row>
    <row r="27147" spans="1:2" x14ac:dyDescent="0.25">
      <c r="A27147" t="s">
        <v>41797</v>
      </c>
      <c r="B27147" t="s">
        <v>4321</v>
      </c>
    </row>
    <row r="27148" spans="1:2" x14ac:dyDescent="0.25">
      <c r="A27148" t="s">
        <v>41798</v>
      </c>
      <c r="B27148" t="s">
        <v>4321</v>
      </c>
    </row>
    <row r="27149" spans="1:2" x14ac:dyDescent="0.25">
      <c r="A27149" t="s">
        <v>41799</v>
      </c>
      <c r="B27149" t="s">
        <v>4321</v>
      </c>
    </row>
    <row r="27150" spans="1:2" x14ac:dyDescent="0.25">
      <c r="A27150" t="s">
        <v>41800</v>
      </c>
      <c r="B27150" t="s">
        <v>4321</v>
      </c>
    </row>
    <row r="27151" spans="1:2" x14ac:dyDescent="0.25">
      <c r="A27151" t="s">
        <v>41801</v>
      </c>
      <c r="B27151" t="s">
        <v>4321</v>
      </c>
    </row>
    <row r="27152" spans="1:2" x14ac:dyDescent="0.25">
      <c r="A27152" t="s">
        <v>41802</v>
      </c>
      <c r="B27152" t="s">
        <v>4321</v>
      </c>
    </row>
    <row r="27153" spans="1:2" x14ac:dyDescent="0.25">
      <c r="A27153" t="s">
        <v>41803</v>
      </c>
      <c r="B27153" t="s">
        <v>4321</v>
      </c>
    </row>
    <row r="27154" spans="1:2" x14ac:dyDescent="0.25">
      <c r="A27154" t="s">
        <v>41804</v>
      </c>
      <c r="B27154" t="s">
        <v>4321</v>
      </c>
    </row>
    <row r="27155" spans="1:2" x14ac:dyDescent="0.25">
      <c r="A27155" t="s">
        <v>41805</v>
      </c>
      <c r="B27155" t="s">
        <v>4321</v>
      </c>
    </row>
    <row r="27156" spans="1:2" x14ac:dyDescent="0.25">
      <c r="A27156" t="s">
        <v>41806</v>
      </c>
      <c r="B27156" t="s">
        <v>4321</v>
      </c>
    </row>
    <row r="27157" spans="1:2" x14ac:dyDescent="0.25">
      <c r="A27157" t="s">
        <v>41807</v>
      </c>
      <c r="B27157" t="s">
        <v>4321</v>
      </c>
    </row>
    <row r="27158" spans="1:2" x14ac:dyDescent="0.25">
      <c r="A27158" t="s">
        <v>41808</v>
      </c>
      <c r="B27158" t="s">
        <v>4321</v>
      </c>
    </row>
    <row r="27159" spans="1:2" x14ac:dyDescent="0.25">
      <c r="A27159" t="s">
        <v>41809</v>
      </c>
      <c r="B27159" t="s">
        <v>4321</v>
      </c>
    </row>
    <row r="27160" spans="1:2" x14ac:dyDescent="0.25">
      <c r="A27160" t="s">
        <v>41810</v>
      </c>
      <c r="B27160" t="s">
        <v>4321</v>
      </c>
    </row>
    <row r="27161" spans="1:2" x14ac:dyDescent="0.25">
      <c r="A27161" t="s">
        <v>41811</v>
      </c>
      <c r="B27161" t="s">
        <v>4321</v>
      </c>
    </row>
    <row r="27162" spans="1:2" x14ac:dyDescent="0.25">
      <c r="A27162" t="s">
        <v>41812</v>
      </c>
      <c r="B27162" t="s">
        <v>4321</v>
      </c>
    </row>
    <row r="27163" spans="1:2" x14ac:dyDescent="0.25">
      <c r="A27163" t="s">
        <v>41813</v>
      </c>
      <c r="B27163" t="s">
        <v>4321</v>
      </c>
    </row>
    <row r="27164" spans="1:2" x14ac:dyDescent="0.25">
      <c r="A27164" t="s">
        <v>41814</v>
      </c>
      <c r="B27164" t="s">
        <v>4321</v>
      </c>
    </row>
    <row r="27165" spans="1:2" x14ac:dyDescent="0.25">
      <c r="A27165" t="s">
        <v>41815</v>
      </c>
      <c r="B27165" t="s">
        <v>4321</v>
      </c>
    </row>
    <row r="27166" spans="1:2" x14ac:dyDescent="0.25">
      <c r="A27166" t="s">
        <v>41816</v>
      </c>
      <c r="B27166" t="s">
        <v>4321</v>
      </c>
    </row>
    <row r="27167" spans="1:2" x14ac:dyDescent="0.25">
      <c r="A27167" t="s">
        <v>41817</v>
      </c>
      <c r="B27167" t="s">
        <v>4321</v>
      </c>
    </row>
    <row r="27168" spans="1:2" x14ac:dyDescent="0.25">
      <c r="A27168" t="s">
        <v>41818</v>
      </c>
      <c r="B27168" t="s">
        <v>4321</v>
      </c>
    </row>
    <row r="27169" spans="1:2" x14ac:dyDescent="0.25">
      <c r="A27169" t="s">
        <v>41819</v>
      </c>
      <c r="B27169" t="s">
        <v>4321</v>
      </c>
    </row>
    <row r="27170" spans="1:2" x14ac:dyDescent="0.25">
      <c r="A27170" t="s">
        <v>41820</v>
      </c>
      <c r="B27170" t="s">
        <v>4321</v>
      </c>
    </row>
    <row r="27171" spans="1:2" x14ac:dyDescent="0.25">
      <c r="A27171" t="s">
        <v>41821</v>
      </c>
      <c r="B27171" t="s">
        <v>4321</v>
      </c>
    </row>
    <row r="27172" spans="1:2" x14ac:dyDescent="0.25">
      <c r="A27172" t="s">
        <v>41822</v>
      </c>
      <c r="B27172" t="s">
        <v>4321</v>
      </c>
    </row>
    <row r="27173" spans="1:2" x14ac:dyDescent="0.25">
      <c r="A27173" t="s">
        <v>4319</v>
      </c>
      <c r="B27173" t="s">
        <v>4321</v>
      </c>
    </row>
    <row r="27174" spans="1:2" x14ac:dyDescent="0.25">
      <c r="A27174" t="s">
        <v>41823</v>
      </c>
      <c r="B27174" t="s">
        <v>4321</v>
      </c>
    </row>
    <row r="27175" spans="1:2" x14ac:dyDescent="0.25">
      <c r="A27175" t="s">
        <v>41824</v>
      </c>
      <c r="B27175" t="s">
        <v>4321</v>
      </c>
    </row>
    <row r="27176" spans="1:2" x14ac:dyDescent="0.25">
      <c r="A27176" t="s">
        <v>41825</v>
      </c>
      <c r="B27176" t="s">
        <v>4321</v>
      </c>
    </row>
    <row r="27177" spans="1:2" x14ac:dyDescent="0.25">
      <c r="A27177" t="s">
        <v>41826</v>
      </c>
      <c r="B27177" t="s">
        <v>4321</v>
      </c>
    </row>
    <row r="27178" spans="1:2" x14ac:dyDescent="0.25">
      <c r="A27178" t="s">
        <v>41827</v>
      </c>
      <c r="B27178" t="s">
        <v>4321</v>
      </c>
    </row>
    <row r="27179" spans="1:2" x14ac:dyDescent="0.25">
      <c r="A27179" t="s">
        <v>41828</v>
      </c>
      <c r="B27179" t="s">
        <v>4321</v>
      </c>
    </row>
    <row r="27180" spans="1:2" x14ac:dyDescent="0.25">
      <c r="A27180" t="s">
        <v>41829</v>
      </c>
      <c r="B27180" t="s">
        <v>4321</v>
      </c>
    </row>
    <row r="27181" spans="1:2" x14ac:dyDescent="0.25">
      <c r="A27181" t="s">
        <v>41830</v>
      </c>
      <c r="B27181" t="s">
        <v>4321</v>
      </c>
    </row>
    <row r="27182" spans="1:2" x14ac:dyDescent="0.25">
      <c r="A27182" t="s">
        <v>41831</v>
      </c>
      <c r="B27182" t="s">
        <v>4321</v>
      </c>
    </row>
    <row r="27183" spans="1:2" x14ac:dyDescent="0.25">
      <c r="A27183" t="s">
        <v>41832</v>
      </c>
      <c r="B27183" t="s">
        <v>4321</v>
      </c>
    </row>
    <row r="27184" spans="1:2" x14ac:dyDescent="0.25">
      <c r="A27184" t="s">
        <v>41833</v>
      </c>
      <c r="B27184" t="s">
        <v>4321</v>
      </c>
    </row>
    <row r="27185" spans="1:2" x14ac:dyDescent="0.25">
      <c r="A27185" t="s">
        <v>41834</v>
      </c>
      <c r="B27185" t="s">
        <v>4321</v>
      </c>
    </row>
    <row r="27186" spans="1:2" x14ac:dyDescent="0.25">
      <c r="A27186" t="s">
        <v>41835</v>
      </c>
      <c r="B27186" t="s">
        <v>4321</v>
      </c>
    </row>
    <row r="27187" spans="1:2" x14ac:dyDescent="0.25">
      <c r="A27187" t="s">
        <v>41836</v>
      </c>
      <c r="B27187" t="s">
        <v>4321</v>
      </c>
    </row>
    <row r="27188" spans="1:2" x14ac:dyDescent="0.25">
      <c r="A27188" t="s">
        <v>41837</v>
      </c>
      <c r="B27188" t="s">
        <v>4321</v>
      </c>
    </row>
    <row r="27189" spans="1:2" x14ac:dyDescent="0.25">
      <c r="A27189" t="s">
        <v>41838</v>
      </c>
      <c r="B27189" t="s">
        <v>4321</v>
      </c>
    </row>
    <row r="27190" spans="1:2" x14ac:dyDescent="0.25">
      <c r="A27190" t="s">
        <v>41839</v>
      </c>
      <c r="B27190" t="s">
        <v>4321</v>
      </c>
    </row>
    <row r="27191" spans="1:2" x14ac:dyDescent="0.25">
      <c r="A27191" t="s">
        <v>41840</v>
      </c>
      <c r="B27191" t="s">
        <v>4321</v>
      </c>
    </row>
    <row r="27192" spans="1:2" x14ac:dyDescent="0.25">
      <c r="A27192" t="s">
        <v>41841</v>
      </c>
      <c r="B27192" t="s">
        <v>4321</v>
      </c>
    </row>
    <row r="27193" spans="1:2" x14ac:dyDescent="0.25">
      <c r="A27193" t="s">
        <v>41842</v>
      </c>
      <c r="B27193" t="s">
        <v>4321</v>
      </c>
    </row>
    <row r="27194" spans="1:2" x14ac:dyDescent="0.25">
      <c r="A27194" t="s">
        <v>41843</v>
      </c>
      <c r="B27194" t="s">
        <v>4321</v>
      </c>
    </row>
    <row r="27195" spans="1:2" x14ac:dyDescent="0.25">
      <c r="A27195" t="s">
        <v>41844</v>
      </c>
      <c r="B27195" t="s">
        <v>4321</v>
      </c>
    </row>
    <row r="27196" spans="1:2" x14ac:dyDescent="0.25">
      <c r="A27196" t="s">
        <v>41845</v>
      </c>
      <c r="B27196" t="s">
        <v>4321</v>
      </c>
    </row>
    <row r="27197" spans="1:2" x14ac:dyDescent="0.25">
      <c r="A27197" t="s">
        <v>41846</v>
      </c>
      <c r="B27197" t="s">
        <v>4321</v>
      </c>
    </row>
    <row r="27198" spans="1:2" x14ac:dyDescent="0.25">
      <c r="A27198" t="s">
        <v>41847</v>
      </c>
      <c r="B27198" t="s">
        <v>4321</v>
      </c>
    </row>
    <row r="27199" spans="1:2" x14ac:dyDescent="0.25">
      <c r="A27199" t="s">
        <v>41848</v>
      </c>
      <c r="B27199" t="s">
        <v>4321</v>
      </c>
    </row>
    <row r="27200" spans="1:2" x14ac:dyDescent="0.25">
      <c r="A27200" t="s">
        <v>41849</v>
      </c>
      <c r="B27200" t="s">
        <v>4321</v>
      </c>
    </row>
    <row r="27201" spans="1:2" x14ac:dyDescent="0.25">
      <c r="A27201" t="s">
        <v>41850</v>
      </c>
      <c r="B27201" t="s">
        <v>4321</v>
      </c>
    </row>
    <row r="27202" spans="1:2" x14ac:dyDescent="0.25">
      <c r="A27202" t="s">
        <v>41851</v>
      </c>
      <c r="B27202" t="s">
        <v>4321</v>
      </c>
    </row>
    <row r="27203" spans="1:2" x14ac:dyDescent="0.25">
      <c r="A27203" t="s">
        <v>41852</v>
      </c>
      <c r="B27203" t="s">
        <v>4321</v>
      </c>
    </row>
    <row r="27204" spans="1:2" x14ac:dyDescent="0.25">
      <c r="A27204" t="s">
        <v>41853</v>
      </c>
      <c r="B27204" t="s">
        <v>4321</v>
      </c>
    </row>
    <row r="27205" spans="1:2" x14ac:dyDescent="0.25">
      <c r="A27205" t="s">
        <v>41854</v>
      </c>
      <c r="B27205" t="s">
        <v>4321</v>
      </c>
    </row>
    <row r="27206" spans="1:2" x14ac:dyDescent="0.25">
      <c r="A27206" t="s">
        <v>41855</v>
      </c>
      <c r="B27206" t="s">
        <v>4321</v>
      </c>
    </row>
    <row r="27207" spans="1:2" x14ac:dyDescent="0.25">
      <c r="A27207" t="s">
        <v>41856</v>
      </c>
      <c r="B27207" t="s">
        <v>4321</v>
      </c>
    </row>
    <row r="27208" spans="1:2" x14ac:dyDescent="0.25">
      <c r="A27208" t="s">
        <v>41857</v>
      </c>
      <c r="B27208" t="s">
        <v>4321</v>
      </c>
    </row>
    <row r="27209" spans="1:2" x14ac:dyDescent="0.25">
      <c r="A27209" t="s">
        <v>41858</v>
      </c>
      <c r="B27209" t="s">
        <v>4321</v>
      </c>
    </row>
    <row r="27210" spans="1:2" x14ac:dyDescent="0.25">
      <c r="A27210" t="s">
        <v>41859</v>
      </c>
      <c r="B27210" t="s">
        <v>4321</v>
      </c>
    </row>
    <row r="27211" spans="1:2" x14ac:dyDescent="0.25">
      <c r="A27211" t="s">
        <v>41860</v>
      </c>
      <c r="B27211" t="s">
        <v>4321</v>
      </c>
    </row>
    <row r="27212" spans="1:2" x14ac:dyDescent="0.25">
      <c r="A27212" t="s">
        <v>41861</v>
      </c>
      <c r="B27212" t="s">
        <v>4321</v>
      </c>
    </row>
    <row r="27213" spans="1:2" x14ac:dyDescent="0.25">
      <c r="A27213" t="s">
        <v>41862</v>
      </c>
      <c r="B27213" t="s">
        <v>4321</v>
      </c>
    </row>
    <row r="27214" spans="1:2" x14ac:dyDescent="0.25">
      <c r="A27214" t="s">
        <v>41863</v>
      </c>
      <c r="B27214" t="s">
        <v>4321</v>
      </c>
    </row>
    <row r="27215" spans="1:2" x14ac:dyDescent="0.25">
      <c r="A27215" t="s">
        <v>41864</v>
      </c>
      <c r="B27215" t="s">
        <v>4321</v>
      </c>
    </row>
    <row r="27216" spans="1:2" x14ac:dyDescent="0.25">
      <c r="A27216" t="s">
        <v>41865</v>
      </c>
      <c r="B27216" t="s">
        <v>4321</v>
      </c>
    </row>
    <row r="27217" spans="1:2" x14ac:dyDescent="0.25">
      <c r="A27217" t="s">
        <v>41866</v>
      </c>
      <c r="B27217" t="s">
        <v>4321</v>
      </c>
    </row>
    <row r="27218" spans="1:2" x14ac:dyDescent="0.25">
      <c r="A27218" t="s">
        <v>41867</v>
      </c>
      <c r="B27218" t="s">
        <v>4321</v>
      </c>
    </row>
    <row r="27219" spans="1:2" x14ac:dyDescent="0.25">
      <c r="A27219" t="s">
        <v>41868</v>
      </c>
      <c r="B27219" t="s">
        <v>4321</v>
      </c>
    </row>
    <row r="27220" spans="1:2" x14ac:dyDescent="0.25">
      <c r="A27220" t="s">
        <v>41869</v>
      </c>
      <c r="B27220" t="s">
        <v>4321</v>
      </c>
    </row>
    <row r="27221" spans="1:2" x14ac:dyDescent="0.25">
      <c r="A27221" t="s">
        <v>41870</v>
      </c>
      <c r="B27221" t="s">
        <v>4321</v>
      </c>
    </row>
    <row r="27222" spans="1:2" x14ac:dyDescent="0.25">
      <c r="A27222" t="s">
        <v>41871</v>
      </c>
      <c r="B27222" t="s">
        <v>4321</v>
      </c>
    </row>
    <row r="27223" spans="1:2" x14ac:dyDescent="0.25">
      <c r="A27223" t="s">
        <v>41872</v>
      </c>
      <c r="B27223" t="s">
        <v>4321</v>
      </c>
    </row>
    <row r="27224" spans="1:2" x14ac:dyDescent="0.25">
      <c r="A27224" t="s">
        <v>41873</v>
      </c>
      <c r="B27224" t="s">
        <v>4321</v>
      </c>
    </row>
    <row r="27225" spans="1:2" x14ac:dyDescent="0.25">
      <c r="A27225" t="s">
        <v>41874</v>
      </c>
      <c r="B27225" t="s">
        <v>4321</v>
      </c>
    </row>
    <row r="27226" spans="1:2" x14ac:dyDescent="0.25">
      <c r="A27226" t="s">
        <v>41875</v>
      </c>
      <c r="B27226" t="s">
        <v>4321</v>
      </c>
    </row>
    <row r="27227" spans="1:2" x14ac:dyDescent="0.25">
      <c r="A27227" t="s">
        <v>41876</v>
      </c>
      <c r="B27227" t="s">
        <v>4321</v>
      </c>
    </row>
    <row r="27228" spans="1:2" x14ac:dyDescent="0.25">
      <c r="A27228" t="s">
        <v>41877</v>
      </c>
      <c r="B27228" t="s">
        <v>4321</v>
      </c>
    </row>
    <row r="27229" spans="1:2" x14ac:dyDescent="0.25">
      <c r="A27229" t="s">
        <v>41878</v>
      </c>
      <c r="B27229" t="s">
        <v>4321</v>
      </c>
    </row>
    <row r="27230" spans="1:2" x14ac:dyDescent="0.25">
      <c r="A27230" t="s">
        <v>41879</v>
      </c>
      <c r="B27230" t="s">
        <v>4321</v>
      </c>
    </row>
    <row r="27231" spans="1:2" x14ac:dyDescent="0.25">
      <c r="A27231" t="s">
        <v>41880</v>
      </c>
      <c r="B27231" t="s">
        <v>4321</v>
      </c>
    </row>
    <row r="27232" spans="1:2" x14ac:dyDescent="0.25">
      <c r="A27232" t="s">
        <v>41881</v>
      </c>
      <c r="B27232" t="s">
        <v>4321</v>
      </c>
    </row>
    <row r="27233" spans="1:2" x14ac:dyDescent="0.25">
      <c r="A27233" t="s">
        <v>41882</v>
      </c>
      <c r="B27233" t="s">
        <v>4321</v>
      </c>
    </row>
    <row r="27234" spans="1:2" x14ac:dyDescent="0.25">
      <c r="A27234" t="s">
        <v>41883</v>
      </c>
      <c r="B27234" t="s">
        <v>4321</v>
      </c>
    </row>
    <row r="27235" spans="1:2" x14ac:dyDescent="0.25">
      <c r="A27235" t="s">
        <v>41884</v>
      </c>
      <c r="B27235" t="s">
        <v>4321</v>
      </c>
    </row>
    <row r="27236" spans="1:2" x14ac:dyDescent="0.25">
      <c r="A27236" t="s">
        <v>41885</v>
      </c>
      <c r="B27236" t="s">
        <v>4321</v>
      </c>
    </row>
    <row r="27237" spans="1:2" x14ac:dyDescent="0.25">
      <c r="A27237" t="s">
        <v>41886</v>
      </c>
      <c r="B27237" t="s">
        <v>4321</v>
      </c>
    </row>
    <row r="27238" spans="1:2" x14ac:dyDescent="0.25">
      <c r="A27238" t="s">
        <v>41887</v>
      </c>
      <c r="B27238" t="s">
        <v>4321</v>
      </c>
    </row>
    <row r="27239" spans="1:2" x14ac:dyDescent="0.25">
      <c r="A27239" t="s">
        <v>41888</v>
      </c>
      <c r="B27239" t="s">
        <v>4321</v>
      </c>
    </row>
    <row r="27240" spans="1:2" x14ac:dyDescent="0.25">
      <c r="A27240" t="s">
        <v>41889</v>
      </c>
      <c r="B27240" t="s">
        <v>4321</v>
      </c>
    </row>
    <row r="27241" spans="1:2" x14ac:dyDescent="0.25">
      <c r="A27241" t="s">
        <v>4837</v>
      </c>
      <c r="B27241" t="s">
        <v>4321</v>
      </c>
    </row>
    <row r="27242" spans="1:2" x14ac:dyDescent="0.25">
      <c r="A27242" t="s">
        <v>41890</v>
      </c>
      <c r="B27242" t="s">
        <v>4321</v>
      </c>
    </row>
    <row r="27243" spans="1:2" x14ac:dyDescent="0.25">
      <c r="A27243" t="s">
        <v>41891</v>
      </c>
      <c r="B27243" t="s">
        <v>4321</v>
      </c>
    </row>
    <row r="27244" spans="1:2" x14ac:dyDescent="0.25">
      <c r="A27244" t="s">
        <v>41892</v>
      </c>
      <c r="B27244" t="s">
        <v>4321</v>
      </c>
    </row>
    <row r="27245" spans="1:2" x14ac:dyDescent="0.25">
      <c r="A27245" t="s">
        <v>41893</v>
      </c>
      <c r="B27245" t="s">
        <v>4321</v>
      </c>
    </row>
    <row r="27246" spans="1:2" x14ac:dyDescent="0.25">
      <c r="A27246" t="s">
        <v>41894</v>
      </c>
      <c r="B27246" t="s">
        <v>4321</v>
      </c>
    </row>
    <row r="27247" spans="1:2" x14ac:dyDescent="0.25">
      <c r="A27247" t="s">
        <v>41895</v>
      </c>
      <c r="B27247" t="s">
        <v>4321</v>
      </c>
    </row>
    <row r="27248" spans="1:2" x14ac:dyDescent="0.25">
      <c r="A27248" t="s">
        <v>41896</v>
      </c>
      <c r="B27248" t="s">
        <v>4321</v>
      </c>
    </row>
    <row r="27249" spans="1:2" x14ac:dyDescent="0.25">
      <c r="A27249" t="s">
        <v>41897</v>
      </c>
      <c r="B27249" t="s">
        <v>4321</v>
      </c>
    </row>
    <row r="27250" spans="1:2" x14ac:dyDescent="0.25">
      <c r="A27250" t="s">
        <v>41898</v>
      </c>
      <c r="B27250" t="s">
        <v>4321</v>
      </c>
    </row>
    <row r="27251" spans="1:2" x14ac:dyDescent="0.25">
      <c r="A27251" t="s">
        <v>41899</v>
      </c>
      <c r="B27251" t="s">
        <v>4321</v>
      </c>
    </row>
    <row r="27252" spans="1:2" x14ac:dyDescent="0.25">
      <c r="A27252" t="s">
        <v>41900</v>
      </c>
      <c r="B27252" t="s">
        <v>4321</v>
      </c>
    </row>
    <row r="27253" spans="1:2" x14ac:dyDescent="0.25">
      <c r="A27253" t="s">
        <v>41901</v>
      </c>
      <c r="B27253" t="s">
        <v>4321</v>
      </c>
    </row>
    <row r="27254" spans="1:2" x14ac:dyDescent="0.25">
      <c r="A27254" t="s">
        <v>41902</v>
      </c>
      <c r="B27254" t="s">
        <v>4321</v>
      </c>
    </row>
    <row r="27255" spans="1:2" x14ac:dyDescent="0.25">
      <c r="A27255" t="s">
        <v>41903</v>
      </c>
      <c r="B27255" t="s">
        <v>4321</v>
      </c>
    </row>
    <row r="27256" spans="1:2" x14ac:dyDescent="0.25">
      <c r="A27256" t="s">
        <v>41904</v>
      </c>
      <c r="B27256" t="s">
        <v>4321</v>
      </c>
    </row>
    <row r="27257" spans="1:2" x14ac:dyDescent="0.25">
      <c r="A27257" t="s">
        <v>41905</v>
      </c>
      <c r="B27257" t="s">
        <v>4321</v>
      </c>
    </row>
    <row r="27258" spans="1:2" x14ac:dyDescent="0.25">
      <c r="A27258" t="s">
        <v>41906</v>
      </c>
      <c r="B27258" t="s">
        <v>4321</v>
      </c>
    </row>
    <row r="27259" spans="1:2" x14ac:dyDescent="0.25">
      <c r="A27259" t="s">
        <v>41907</v>
      </c>
      <c r="B27259" t="s">
        <v>4321</v>
      </c>
    </row>
    <row r="27260" spans="1:2" x14ac:dyDescent="0.25">
      <c r="A27260" t="s">
        <v>41908</v>
      </c>
      <c r="B27260" t="s">
        <v>4321</v>
      </c>
    </row>
    <row r="27261" spans="1:2" x14ac:dyDescent="0.25">
      <c r="A27261" t="s">
        <v>41909</v>
      </c>
      <c r="B27261" t="s">
        <v>4321</v>
      </c>
    </row>
    <row r="27262" spans="1:2" x14ac:dyDescent="0.25">
      <c r="A27262" t="s">
        <v>41910</v>
      </c>
      <c r="B27262" t="s">
        <v>4321</v>
      </c>
    </row>
    <row r="27263" spans="1:2" x14ac:dyDescent="0.25">
      <c r="A27263" t="s">
        <v>41911</v>
      </c>
      <c r="B27263" t="s">
        <v>4321</v>
      </c>
    </row>
    <row r="27264" spans="1:2" x14ac:dyDescent="0.25">
      <c r="A27264" t="s">
        <v>41912</v>
      </c>
      <c r="B27264" t="s">
        <v>4321</v>
      </c>
    </row>
    <row r="27265" spans="1:2" x14ac:dyDescent="0.25">
      <c r="A27265" t="s">
        <v>41913</v>
      </c>
      <c r="B27265" t="s">
        <v>4321</v>
      </c>
    </row>
    <row r="27266" spans="1:2" x14ac:dyDescent="0.25">
      <c r="A27266" t="s">
        <v>41914</v>
      </c>
      <c r="B27266" t="s">
        <v>4321</v>
      </c>
    </row>
    <row r="27267" spans="1:2" x14ac:dyDescent="0.25">
      <c r="A27267" t="s">
        <v>41915</v>
      </c>
      <c r="B27267" t="s">
        <v>4321</v>
      </c>
    </row>
    <row r="27268" spans="1:2" x14ac:dyDescent="0.25">
      <c r="A27268" t="s">
        <v>41916</v>
      </c>
      <c r="B27268" t="s">
        <v>4321</v>
      </c>
    </row>
    <row r="27269" spans="1:2" x14ac:dyDescent="0.25">
      <c r="A27269" t="s">
        <v>41917</v>
      </c>
      <c r="B27269" t="s">
        <v>4321</v>
      </c>
    </row>
    <row r="27270" spans="1:2" x14ac:dyDescent="0.25">
      <c r="A27270" t="s">
        <v>41918</v>
      </c>
      <c r="B27270" t="s">
        <v>4321</v>
      </c>
    </row>
    <row r="27271" spans="1:2" x14ac:dyDescent="0.25">
      <c r="A27271" t="s">
        <v>41919</v>
      </c>
      <c r="B27271" t="s">
        <v>4321</v>
      </c>
    </row>
    <row r="27272" spans="1:2" x14ac:dyDescent="0.25">
      <c r="A27272" t="s">
        <v>41920</v>
      </c>
      <c r="B27272" t="s">
        <v>4321</v>
      </c>
    </row>
    <row r="27273" spans="1:2" x14ac:dyDescent="0.25">
      <c r="A27273" t="s">
        <v>41921</v>
      </c>
      <c r="B27273" t="s">
        <v>4321</v>
      </c>
    </row>
    <row r="27274" spans="1:2" x14ac:dyDescent="0.25">
      <c r="A27274" t="s">
        <v>41922</v>
      </c>
      <c r="B27274" t="s">
        <v>4321</v>
      </c>
    </row>
    <row r="27275" spans="1:2" x14ac:dyDescent="0.25">
      <c r="A27275" t="s">
        <v>41923</v>
      </c>
      <c r="B27275" t="s">
        <v>4321</v>
      </c>
    </row>
    <row r="27276" spans="1:2" x14ac:dyDescent="0.25">
      <c r="A27276" t="s">
        <v>41924</v>
      </c>
      <c r="B27276" t="s">
        <v>4321</v>
      </c>
    </row>
    <row r="27277" spans="1:2" x14ac:dyDescent="0.25">
      <c r="A27277" t="s">
        <v>41925</v>
      </c>
      <c r="B27277" t="s">
        <v>4321</v>
      </c>
    </row>
    <row r="27278" spans="1:2" x14ac:dyDescent="0.25">
      <c r="A27278" t="s">
        <v>41926</v>
      </c>
      <c r="B27278" t="s">
        <v>4321</v>
      </c>
    </row>
    <row r="27279" spans="1:2" x14ac:dyDescent="0.25">
      <c r="A27279" t="s">
        <v>41927</v>
      </c>
      <c r="B27279" t="s">
        <v>4321</v>
      </c>
    </row>
    <row r="27280" spans="1:2" x14ac:dyDescent="0.25">
      <c r="A27280" t="s">
        <v>41928</v>
      </c>
      <c r="B27280" t="s">
        <v>4321</v>
      </c>
    </row>
    <row r="27281" spans="1:2" x14ac:dyDescent="0.25">
      <c r="A27281" t="s">
        <v>41929</v>
      </c>
      <c r="B27281" t="s">
        <v>4321</v>
      </c>
    </row>
    <row r="27282" spans="1:2" x14ac:dyDescent="0.25">
      <c r="A27282" t="s">
        <v>41930</v>
      </c>
      <c r="B27282" t="s">
        <v>4321</v>
      </c>
    </row>
    <row r="27283" spans="1:2" x14ac:dyDescent="0.25">
      <c r="A27283" t="s">
        <v>41931</v>
      </c>
      <c r="B27283" t="s">
        <v>4321</v>
      </c>
    </row>
    <row r="27284" spans="1:2" x14ac:dyDescent="0.25">
      <c r="A27284" t="s">
        <v>41932</v>
      </c>
      <c r="B27284" t="s">
        <v>4321</v>
      </c>
    </row>
    <row r="27285" spans="1:2" x14ac:dyDescent="0.25">
      <c r="A27285" t="s">
        <v>41933</v>
      </c>
      <c r="B27285" t="s">
        <v>4321</v>
      </c>
    </row>
    <row r="27286" spans="1:2" x14ac:dyDescent="0.25">
      <c r="A27286" t="s">
        <v>41934</v>
      </c>
      <c r="B27286" t="s">
        <v>4321</v>
      </c>
    </row>
    <row r="27287" spans="1:2" x14ac:dyDescent="0.25">
      <c r="A27287" t="s">
        <v>41935</v>
      </c>
      <c r="B27287" t="s">
        <v>4321</v>
      </c>
    </row>
    <row r="27288" spans="1:2" x14ac:dyDescent="0.25">
      <c r="A27288" t="s">
        <v>41936</v>
      </c>
      <c r="B27288" t="s">
        <v>4321</v>
      </c>
    </row>
    <row r="27289" spans="1:2" x14ac:dyDescent="0.25">
      <c r="A27289" t="s">
        <v>41937</v>
      </c>
      <c r="B27289" t="s">
        <v>4321</v>
      </c>
    </row>
    <row r="27290" spans="1:2" x14ac:dyDescent="0.25">
      <c r="A27290" t="s">
        <v>41938</v>
      </c>
      <c r="B27290" t="s">
        <v>4321</v>
      </c>
    </row>
    <row r="27291" spans="1:2" x14ac:dyDescent="0.25">
      <c r="A27291" t="s">
        <v>41939</v>
      </c>
      <c r="B27291" t="s">
        <v>4321</v>
      </c>
    </row>
    <row r="27292" spans="1:2" x14ac:dyDescent="0.25">
      <c r="A27292" t="s">
        <v>41940</v>
      </c>
      <c r="B27292" t="s">
        <v>4321</v>
      </c>
    </row>
    <row r="27293" spans="1:2" x14ac:dyDescent="0.25">
      <c r="A27293" t="s">
        <v>41941</v>
      </c>
      <c r="B27293" t="s">
        <v>4321</v>
      </c>
    </row>
    <row r="27294" spans="1:2" x14ac:dyDescent="0.25">
      <c r="A27294" t="s">
        <v>41942</v>
      </c>
      <c r="B27294" t="s">
        <v>4321</v>
      </c>
    </row>
    <row r="27295" spans="1:2" x14ac:dyDescent="0.25">
      <c r="A27295" t="s">
        <v>41943</v>
      </c>
      <c r="B27295" t="s">
        <v>4321</v>
      </c>
    </row>
    <row r="27296" spans="1:2" x14ac:dyDescent="0.25">
      <c r="A27296" t="s">
        <v>41944</v>
      </c>
      <c r="B27296" t="s">
        <v>4321</v>
      </c>
    </row>
    <row r="27297" spans="1:2" x14ac:dyDescent="0.25">
      <c r="A27297" t="s">
        <v>41945</v>
      </c>
      <c r="B27297" t="s">
        <v>4321</v>
      </c>
    </row>
    <row r="27298" spans="1:2" x14ac:dyDescent="0.25">
      <c r="A27298" t="s">
        <v>41946</v>
      </c>
      <c r="B27298" t="s">
        <v>4321</v>
      </c>
    </row>
    <row r="27299" spans="1:2" x14ac:dyDescent="0.25">
      <c r="A27299" t="s">
        <v>41947</v>
      </c>
      <c r="B27299" t="s">
        <v>4321</v>
      </c>
    </row>
    <row r="27300" spans="1:2" x14ac:dyDescent="0.25">
      <c r="A27300" t="s">
        <v>41948</v>
      </c>
      <c r="B27300" t="s">
        <v>4321</v>
      </c>
    </row>
    <row r="27301" spans="1:2" x14ac:dyDescent="0.25">
      <c r="A27301" t="s">
        <v>41949</v>
      </c>
      <c r="B27301" t="s">
        <v>4321</v>
      </c>
    </row>
    <row r="27302" spans="1:2" x14ac:dyDescent="0.25">
      <c r="A27302" t="s">
        <v>41950</v>
      </c>
      <c r="B27302" t="s">
        <v>4321</v>
      </c>
    </row>
    <row r="27303" spans="1:2" x14ac:dyDescent="0.25">
      <c r="A27303" t="s">
        <v>41951</v>
      </c>
      <c r="B27303" t="s">
        <v>4321</v>
      </c>
    </row>
    <row r="27304" spans="1:2" x14ac:dyDescent="0.25">
      <c r="A27304" t="s">
        <v>41952</v>
      </c>
      <c r="B27304" t="s">
        <v>4321</v>
      </c>
    </row>
    <row r="27305" spans="1:2" x14ac:dyDescent="0.25">
      <c r="A27305" t="s">
        <v>41953</v>
      </c>
      <c r="B27305" t="s">
        <v>4321</v>
      </c>
    </row>
    <row r="27306" spans="1:2" x14ac:dyDescent="0.25">
      <c r="A27306" t="s">
        <v>41954</v>
      </c>
      <c r="B27306" t="s">
        <v>4321</v>
      </c>
    </row>
    <row r="27307" spans="1:2" x14ac:dyDescent="0.25">
      <c r="A27307" t="s">
        <v>41955</v>
      </c>
      <c r="B27307" t="s">
        <v>4321</v>
      </c>
    </row>
    <row r="27308" spans="1:2" x14ac:dyDescent="0.25">
      <c r="A27308" t="s">
        <v>41956</v>
      </c>
      <c r="B27308" t="s">
        <v>4321</v>
      </c>
    </row>
    <row r="27309" spans="1:2" x14ac:dyDescent="0.25">
      <c r="A27309" t="s">
        <v>41957</v>
      </c>
      <c r="B27309" t="s">
        <v>4321</v>
      </c>
    </row>
    <row r="27310" spans="1:2" x14ac:dyDescent="0.25">
      <c r="A27310" t="s">
        <v>41958</v>
      </c>
      <c r="B27310" t="s">
        <v>4321</v>
      </c>
    </row>
    <row r="27311" spans="1:2" x14ac:dyDescent="0.25">
      <c r="A27311" t="s">
        <v>41959</v>
      </c>
      <c r="B27311" t="s">
        <v>4321</v>
      </c>
    </row>
    <row r="27312" spans="1:2" x14ac:dyDescent="0.25">
      <c r="A27312" t="s">
        <v>41960</v>
      </c>
      <c r="B27312" t="s">
        <v>4321</v>
      </c>
    </row>
    <row r="27313" spans="1:2" x14ac:dyDescent="0.25">
      <c r="A27313" t="s">
        <v>41961</v>
      </c>
      <c r="B27313" t="s">
        <v>4321</v>
      </c>
    </row>
    <row r="27314" spans="1:2" x14ac:dyDescent="0.25">
      <c r="A27314" t="s">
        <v>41962</v>
      </c>
      <c r="B27314" t="s">
        <v>4321</v>
      </c>
    </row>
    <row r="27315" spans="1:2" x14ac:dyDescent="0.25">
      <c r="A27315" t="s">
        <v>41963</v>
      </c>
      <c r="B27315" t="s">
        <v>4321</v>
      </c>
    </row>
    <row r="27316" spans="1:2" x14ac:dyDescent="0.25">
      <c r="A27316" t="s">
        <v>41964</v>
      </c>
      <c r="B27316" t="s">
        <v>4321</v>
      </c>
    </row>
    <row r="27317" spans="1:2" x14ac:dyDescent="0.25">
      <c r="A27317" t="s">
        <v>9764</v>
      </c>
      <c r="B27317" t="s">
        <v>4321</v>
      </c>
    </row>
    <row r="27318" spans="1:2" x14ac:dyDescent="0.25">
      <c r="A27318" t="s">
        <v>41965</v>
      </c>
      <c r="B27318" t="s">
        <v>4321</v>
      </c>
    </row>
    <row r="27319" spans="1:2" x14ac:dyDescent="0.25">
      <c r="A27319" t="s">
        <v>41966</v>
      </c>
      <c r="B27319" t="s">
        <v>4321</v>
      </c>
    </row>
    <row r="27320" spans="1:2" x14ac:dyDescent="0.25">
      <c r="A27320" t="s">
        <v>41967</v>
      </c>
      <c r="B27320" t="s">
        <v>4321</v>
      </c>
    </row>
    <row r="27321" spans="1:2" x14ac:dyDescent="0.25">
      <c r="A27321" t="s">
        <v>9767</v>
      </c>
      <c r="B27321" t="s">
        <v>4321</v>
      </c>
    </row>
    <row r="27322" spans="1:2" x14ac:dyDescent="0.25">
      <c r="A27322" t="s">
        <v>41968</v>
      </c>
      <c r="B27322" t="s">
        <v>4321</v>
      </c>
    </row>
    <row r="27323" spans="1:2" x14ac:dyDescent="0.25">
      <c r="A27323" t="s">
        <v>41969</v>
      </c>
      <c r="B27323" t="s">
        <v>4321</v>
      </c>
    </row>
    <row r="27324" spans="1:2" x14ac:dyDescent="0.25">
      <c r="A27324" t="s">
        <v>41970</v>
      </c>
      <c r="B27324" t="s">
        <v>4321</v>
      </c>
    </row>
    <row r="27325" spans="1:2" x14ac:dyDescent="0.25">
      <c r="A27325" t="s">
        <v>41971</v>
      </c>
      <c r="B27325" t="s">
        <v>4321</v>
      </c>
    </row>
    <row r="27326" spans="1:2" x14ac:dyDescent="0.25">
      <c r="A27326" t="s">
        <v>41972</v>
      </c>
      <c r="B27326" t="s">
        <v>4321</v>
      </c>
    </row>
    <row r="27327" spans="1:2" x14ac:dyDescent="0.25">
      <c r="A27327" t="s">
        <v>41973</v>
      </c>
      <c r="B27327" t="s">
        <v>4321</v>
      </c>
    </row>
    <row r="27328" spans="1:2" x14ac:dyDescent="0.25">
      <c r="A27328" t="s">
        <v>41974</v>
      </c>
      <c r="B27328" t="s">
        <v>4321</v>
      </c>
    </row>
    <row r="27329" spans="1:2" x14ac:dyDescent="0.25">
      <c r="A27329" t="s">
        <v>41975</v>
      </c>
      <c r="B27329" t="s">
        <v>4321</v>
      </c>
    </row>
    <row r="27330" spans="1:2" x14ac:dyDescent="0.25">
      <c r="A27330" t="s">
        <v>41976</v>
      </c>
      <c r="B27330" t="s">
        <v>4321</v>
      </c>
    </row>
    <row r="27331" spans="1:2" x14ac:dyDescent="0.25">
      <c r="A27331" t="s">
        <v>41977</v>
      </c>
      <c r="B27331" t="s">
        <v>4321</v>
      </c>
    </row>
    <row r="27332" spans="1:2" x14ac:dyDescent="0.25">
      <c r="A27332" t="s">
        <v>41978</v>
      </c>
      <c r="B27332" t="s">
        <v>4321</v>
      </c>
    </row>
    <row r="27333" spans="1:2" x14ac:dyDescent="0.25">
      <c r="A27333" t="s">
        <v>41979</v>
      </c>
      <c r="B27333" t="s">
        <v>4321</v>
      </c>
    </row>
    <row r="27334" spans="1:2" x14ac:dyDescent="0.25">
      <c r="A27334" t="s">
        <v>41980</v>
      </c>
      <c r="B27334" t="s">
        <v>4321</v>
      </c>
    </row>
    <row r="27335" spans="1:2" x14ac:dyDescent="0.25">
      <c r="A27335" t="s">
        <v>41981</v>
      </c>
      <c r="B27335" t="s">
        <v>4321</v>
      </c>
    </row>
    <row r="27336" spans="1:2" x14ac:dyDescent="0.25">
      <c r="A27336" t="s">
        <v>41982</v>
      </c>
      <c r="B27336" t="s">
        <v>4321</v>
      </c>
    </row>
    <row r="27337" spans="1:2" x14ac:dyDescent="0.25">
      <c r="A27337" t="s">
        <v>41983</v>
      </c>
      <c r="B27337" t="s">
        <v>4321</v>
      </c>
    </row>
    <row r="27338" spans="1:2" x14ac:dyDescent="0.25">
      <c r="A27338" t="s">
        <v>41984</v>
      </c>
      <c r="B27338" t="s">
        <v>4321</v>
      </c>
    </row>
    <row r="27339" spans="1:2" x14ac:dyDescent="0.25">
      <c r="A27339" t="s">
        <v>41985</v>
      </c>
      <c r="B27339" t="s">
        <v>4321</v>
      </c>
    </row>
    <row r="27340" spans="1:2" x14ac:dyDescent="0.25">
      <c r="A27340" t="s">
        <v>41986</v>
      </c>
      <c r="B27340" t="s">
        <v>4321</v>
      </c>
    </row>
    <row r="27341" spans="1:2" x14ac:dyDescent="0.25">
      <c r="A27341" t="s">
        <v>41987</v>
      </c>
      <c r="B27341" t="s">
        <v>4321</v>
      </c>
    </row>
    <row r="27342" spans="1:2" x14ac:dyDescent="0.25">
      <c r="A27342" t="s">
        <v>41988</v>
      </c>
      <c r="B27342" t="s">
        <v>4321</v>
      </c>
    </row>
    <row r="27343" spans="1:2" x14ac:dyDescent="0.25">
      <c r="A27343" t="s">
        <v>41989</v>
      </c>
      <c r="B27343" t="s">
        <v>4321</v>
      </c>
    </row>
    <row r="27344" spans="1:2" x14ac:dyDescent="0.25">
      <c r="A27344" t="s">
        <v>41990</v>
      </c>
      <c r="B27344" t="s">
        <v>4321</v>
      </c>
    </row>
    <row r="27345" spans="1:2" x14ac:dyDescent="0.25">
      <c r="A27345" t="s">
        <v>41991</v>
      </c>
      <c r="B27345" t="s">
        <v>4321</v>
      </c>
    </row>
    <row r="27346" spans="1:2" x14ac:dyDescent="0.25">
      <c r="A27346" t="s">
        <v>41992</v>
      </c>
      <c r="B27346" t="s">
        <v>4321</v>
      </c>
    </row>
    <row r="27347" spans="1:2" x14ac:dyDescent="0.25">
      <c r="A27347" t="s">
        <v>41993</v>
      </c>
      <c r="B27347" t="s">
        <v>4321</v>
      </c>
    </row>
    <row r="27348" spans="1:2" x14ac:dyDescent="0.25">
      <c r="A27348" t="s">
        <v>41994</v>
      </c>
      <c r="B27348" t="s">
        <v>4321</v>
      </c>
    </row>
    <row r="27349" spans="1:2" x14ac:dyDescent="0.25">
      <c r="A27349" t="s">
        <v>41995</v>
      </c>
      <c r="B27349" t="s">
        <v>4321</v>
      </c>
    </row>
    <row r="27350" spans="1:2" x14ac:dyDescent="0.25">
      <c r="A27350" t="s">
        <v>41996</v>
      </c>
      <c r="B27350" t="s">
        <v>4321</v>
      </c>
    </row>
    <row r="27351" spans="1:2" x14ac:dyDescent="0.25">
      <c r="A27351" t="s">
        <v>41997</v>
      </c>
      <c r="B27351" t="s">
        <v>4321</v>
      </c>
    </row>
    <row r="27352" spans="1:2" x14ac:dyDescent="0.25">
      <c r="A27352" t="s">
        <v>41998</v>
      </c>
      <c r="B27352" t="s">
        <v>4321</v>
      </c>
    </row>
    <row r="27353" spans="1:2" x14ac:dyDescent="0.25">
      <c r="A27353" t="s">
        <v>41999</v>
      </c>
      <c r="B27353" t="s">
        <v>4321</v>
      </c>
    </row>
    <row r="27354" spans="1:2" x14ac:dyDescent="0.25">
      <c r="A27354" t="s">
        <v>42000</v>
      </c>
      <c r="B27354" t="s">
        <v>4321</v>
      </c>
    </row>
    <row r="27355" spans="1:2" x14ac:dyDescent="0.25">
      <c r="A27355" t="s">
        <v>42001</v>
      </c>
      <c r="B27355" t="s">
        <v>4321</v>
      </c>
    </row>
    <row r="27356" spans="1:2" x14ac:dyDescent="0.25">
      <c r="A27356" t="s">
        <v>42002</v>
      </c>
      <c r="B27356" t="s">
        <v>4321</v>
      </c>
    </row>
    <row r="27357" spans="1:2" x14ac:dyDescent="0.25">
      <c r="A27357" t="s">
        <v>42003</v>
      </c>
      <c r="B27357" t="s">
        <v>4321</v>
      </c>
    </row>
    <row r="27358" spans="1:2" x14ac:dyDescent="0.25">
      <c r="A27358" t="s">
        <v>42004</v>
      </c>
      <c r="B27358" t="s">
        <v>4321</v>
      </c>
    </row>
    <row r="27359" spans="1:2" x14ac:dyDescent="0.25">
      <c r="A27359" t="s">
        <v>42005</v>
      </c>
      <c r="B27359" t="s">
        <v>4321</v>
      </c>
    </row>
    <row r="27360" spans="1:2" x14ac:dyDescent="0.25">
      <c r="A27360" t="s">
        <v>42006</v>
      </c>
      <c r="B27360" t="s">
        <v>4321</v>
      </c>
    </row>
    <row r="27361" spans="1:2" x14ac:dyDescent="0.25">
      <c r="A27361" t="s">
        <v>42007</v>
      </c>
      <c r="B27361" t="s">
        <v>4321</v>
      </c>
    </row>
    <row r="27362" spans="1:2" x14ac:dyDescent="0.25">
      <c r="A27362" t="s">
        <v>42008</v>
      </c>
      <c r="B27362" t="s">
        <v>4321</v>
      </c>
    </row>
    <row r="27363" spans="1:2" x14ac:dyDescent="0.25">
      <c r="A27363" t="s">
        <v>42009</v>
      </c>
      <c r="B27363" t="s">
        <v>4321</v>
      </c>
    </row>
    <row r="27364" spans="1:2" x14ac:dyDescent="0.25">
      <c r="A27364" t="s">
        <v>42010</v>
      </c>
      <c r="B27364" t="s">
        <v>4321</v>
      </c>
    </row>
    <row r="27365" spans="1:2" x14ac:dyDescent="0.25">
      <c r="A27365" t="s">
        <v>42011</v>
      </c>
      <c r="B27365" t="s">
        <v>4321</v>
      </c>
    </row>
    <row r="27366" spans="1:2" x14ac:dyDescent="0.25">
      <c r="A27366" t="s">
        <v>42012</v>
      </c>
      <c r="B27366" t="s">
        <v>4321</v>
      </c>
    </row>
    <row r="27367" spans="1:2" x14ac:dyDescent="0.25">
      <c r="A27367" t="s">
        <v>42013</v>
      </c>
      <c r="B27367" t="s">
        <v>4321</v>
      </c>
    </row>
    <row r="27368" spans="1:2" x14ac:dyDescent="0.25">
      <c r="A27368" t="s">
        <v>42014</v>
      </c>
      <c r="B27368" t="s">
        <v>4321</v>
      </c>
    </row>
    <row r="27369" spans="1:2" x14ac:dyDescent="0.25">
      <c r="A27369" t="s">
        <v>42015</v>
      </c>
      <c r="B27369" t="s">
        <v>4321</v>
      </c>
    </row>
    <row r="27370" spans="1:2" x14ac:dyDescent="0.25">
      <c r="A27370" t="s">
        <v>42016</v>
      </c>
      <c r="B27370" t="s">
        <v>4321</v>
      </c>
    </row>
    <row r="27371" spans="1:2" x14ac:dyDescent="0.25">
      <c r="A27371" t="s">
        <v>42017</v>
      </c>
      <c r="B27371" t="s">
        <v>4321</v>
      </c>
    </row>
    <row r="27372" spans="1:2" x14ac:dyDescent="0.25">
      <c r="A27372" t="s">
        <v>42018</v>
      </c>
      <c r="B27372" t="s">
        <v>4321</v>
      </c>
    </row>
    <row r="27373" spans="1:2" x14ac:dyDescent="0.25">
      <c r="A27373" t="s">
        <v>42019</v>
      </c>
      <c r="B27373" t="s">
        <v>4321</v>
      </c>
    </row>
    <row r="27374" spans="1:2" x14ac:dyDescent="0.25">
      <c r="A27374" t="s">
        <v>42020</v>
      </c>
      <c r="B27374" t="s">
        <v>4321</v>
      </c>
    </row>
    <row r="27375" spans="1:2" x14ac:dyDescent="0.25">
      <c r="A27375" t="s">
        <v>42021</v>
      </c>
      <c r="B27375" t="s">
        <v>4321</v>
      </c>
    </row>
    <row r="27376" spans="1:2" x14ac:dyDescent="0.25">
      <c r="A27376" t="s">
        <v>42022</v>
      </c>
      <c r="B27376" t="s">
        <v>4321</v>
      </c>
    </row>
    <row r="27377" spans="1:2" x14ac:dyDescent="0.25">
      <c r="A27377" t="s">
        <v>42023</v>
      </c>
      <c r="B27377" t="s">
        <v>4321</v>
      </c>
    </row>
    <row r="27378" spans="1:2" x14ac:dyDescent="0.25">
      <c r="A27378" t="s">
        <v>42024</v>
      </c>
      <c r="B27378" t="s">
        <v>4321</v>
      </c>
    </row>
    <row r="27379" spans="1:2" x14ac:dyDescent="0.25">
      <c r="A27379" t="s">
        <v>42025</v>
      </c>
      <c r="B27379" t="s">
        <v>4321</v>
      </c>
    </row>
    <row r="27380" spans="1:2" x14ac:dyDescent="0.25">
      <c r="A27380" t="s">
        <v>42026</v>
      </c>
      <c r="B27380" t="s">
        <v>4321</v>
      </c>
    </row>
    <row r="27381" spans="1:2" x14ac:dyDescent="0.25">
      <c r="A27381" t="s">
        <v>42027</v>
      </c>
      <c r="B27381" t="s">
        <v>4321</v>
      </c>
    </row>
    <row r="27382" spans="1:2" x14ac:dyDescent="0.25">
      <c r="A27382" t="s">
        <v>42028</v>
      </c>
      <c r="B27382" t="s">
        <v>4321</v>
      </c>
    </row>
    <row r="27383" spans="1:2" x14ac:dyDescent="0.25">
      <c r="A27383" t="s">
        <v>42029</v>
      </c>
      <c r="B27383" t="s">
        <v>4321</v>
      </c>
    </row>
    <row r="27384" spans="1:2" x14ac:dyDescent="0.25">
      <c r="A27384" t="s">
        <v>42030</v>
      </c>
      <c r="B27384" t="s">
        <v>4321</v>
      </c>
    </row>
    <row r="27385" spans="1:2" x14ac:dyDescent="0.25">
      <c r="A27385" t="s">
        <v>42031</v>
      </c>
      <c r="B27385" t="s">
        <v>4321</v>
      </c>
    </row>
    <row r="27386" spans="1:2" x14ac:dyDescent="0.25">
      <c r="A27386" t="s">
        <v>42032</v>
      </c>
      <c r="B27386" t="s">
        <v>4321</v>
      </c>
    </row>
    <row r="27387" spans="1:2" x14ac:dyDescent="0.25">
      <c r="A27387" t="s">
        <v>42033</v>
      </c>
      <c r="B27387" t="s">
        <v>4321</v>
      </c>
    </row>
    <row r="27388" spans="1:2" x14ac:dyDescent="0.25">
      <c r="A27388" t="s">
        <v>42034</v>
      </c>
      <c r="B27388" t="s">
        <v>4321</v>
      </c>
    </row>
    <row r="27389" spans="1:2" x14ac:dyDescent="0.25">
      <c r="A27389" t="s">
        <v>42035</v>
      </c>
      <c r="B27389" t="s">
        <v>4321</v>
      </c>
    </row>
    <row r="27390" spans="1:2" x14ac:dyDescent="0.25">
      <c r="A27390" t="s">
        <v>42036</v>
      </c>
      <c r="B27390" t="s">
        <v>4321</v>
      </c>
    </row>
    <row r="27391" spans="1:2" x14ac:dyDescent="0.25">
      <c r="A27391" t="s">
        <v>42037</v>
      </c>
      <c r="B27391" t="s">
        <v>4321</v>
      </c>
    </row>
    <row r="27392" spans="1:2" x14ac:dyDescent="0.25">
      <c r="A27392" t="s">
        <v>42038</v>
      </c>
      <c r="B27392" t="s">
        <v>4321</v>
      </c>
    </row>
    <row r="27393" spans="1:2" x14ac:dyDescent="0.25">
      <c r="A27393" t="s">
        <v>42039</v>
      </c>
      <c r="B27393" t="s">
        <v>4321</v>
      </c>
    </row>
    <row r="27394" spans="1:2" x14ac:dyDescent="0.25">
      <c r="A27394" t="s">
        <v>42040</v>
      </c>
      <c r="B27394" t="s">
        <v>4321</v>
      </c>
    </row>
    <row r="27395" spans="1:2" x14ac:dyDescent="0.25">
      <c r="A27395" t="s">
        <v>42041</v>
      </c>
      <c r="B27395" t="s">
        <v>4321</v>
      </c>
    </row>
    <row r="27396" spans="1:2" x14ac:dyDescent="0.25">
      <c r="A27396" t="s">
        <v>42042</v>
      </c>
      <c r="B27396" t="s">
        <v>4321</v>
      </c>
    </row>
    <row r="27397" spans="1:2" x14ac:dyDescent="0.25">
      <c r="A27397" t="s">
        <v>42043</v>
      </c>
      <c r="B27397" t="s">
        <v>4321</v>
      </c>
    </row>
    <row r="27398" spans="1:2" x14ac:dyDescent="0.25">
      <c r="A27398" t="s">
        <v>42044</v>
      </c>
      <c r="B27398" t="s">
        <v>4321</v>
      </c>
    </row>
    <row r="27399" spans="1:2" x14ac:dyDescent="0.25">
      <c r="A27399" t="s">
        <v>42045</v>
      </c>
      <c r="B27399" t="s">
        <v>4321</v>
      </c>
    </row>
    <row r="27400" spans="1:2" x14ac:dyDescent="0.25">
      <c r="A27400" t="s">
        <v>42046</v>
      </c>
      <c r="B27400" t="s">
        <v>4321</v>
      </c>
    </row>
    <row r="27401" spans="1:2" x14ac:dyDescent="0.25">
      <c r="A27401" t="s">
        <v>42047</v>
      </c>
      <c r="B27401" t="s">
        <v>4321</v>
      </c>
    </row>
    <row r="27402" spans="1:2" x14ac:dyDescent="0.25">
      <c r="A27402" t="s">
        <v>42048</v>
      </c>
      <c r="B27402" t="s">
        <v>4321</v>
      </c>
    </row>
    <row r="27403" spans="1:2" x14ac:dyDescent="0.25">
      <c r="A27403" t="s">
        <v>42049</v>
      </c>
      <c r="B27403" t="s">
        <v>4321</v>
      </c>
    </row>
    <row r="27404" spans="1:2" x14ac:dyDescent="0.25">
      <c r="A27404" t="s">
        <v>42050</v>
      </c>
      <c r="B27404" t="s">
        <v>4321</v>
      </c>
    </row>
    <row r="27405" spans="1:2" x14ac:dyDescent="0.25">
      <c r="A27405" t="s">
        <v>42051</v>
      </c>
      <c r="B27405" t="s">
        <v>4321</v>
      </c>
    </row>
    <row r="27406" spans="1:2" x14ac:dyDescent="0.25">
      <c r="A27406" t="s">
        <v>42052</v>
      </c>
      <c r="B27406" t="s">
        <v>4321</v>
      </c>
    </row>
    <row r="27407" spans="1:2" x14ac:dyDescent="0.25">
      <c r="A27407" t="s">
        <v>42053</v>
      </c>
      <c r="B27407" t="s">
        <v>4321</v>
      </c>
    </row>
    <row r="27408" spans="1:2" x14ac:dyDescent="0.25">
      <c r="A27408" t="s">
        <v>42054</v>
      </c>
      <c r="B27408" t="s">
        <v>4321</v>
      </c>
    </row>
    <row r="27409" spans="1:2" x14ac:dyDescent="0.25">
      <c r="A27409" t="s">
        <v>42055</v>
      </c>
      <c r="B27409" t="s">
        <v>4321</v>
      </c>
    </row>
    <row r="27410" spans="1:2" x14ac:dyDescent="0.25">
      <c r="A27410" t="s">
        <v>42056</v>
      </c>
      <c r="B27410" t="s">
        <v>4321</v>
      </c>
    </row>
    <row r="27411" spans="1:2" x14ac:dyDescent="0.25">
      <c r="A27411" t="s">
        <v>42057</v>
      </c>
      <c r="B27411" t="s">
        <v>4321</v>
      </c>
    </row>
    <row r="27412" spans="1:2" x14ac:dyDescent="0.25">
      <c r="A27412" t="s">
        <v>42058</v>
      </c>
      <c r="B27412" t="s">
        <v>4321</v>
      </c>
    </row>
    <row r="27413" spans="1:2" x14ac:dyDescent="0.25">
      <c r="A27413" t="s">
        <v>42059</v>
      </c>
      <c r="B27413" t="s">
        <v>4321</v>
      </c>
    </row>
    <row r="27414" spans="1:2" x14ac:dyDescent="0.25">
      <c r="A27414" t="s">
        <v>42060</v>
      </c>
      <c r="B27414" t="s">
        <v>4321</v>
      </c>
    </row>
    <row r="27415" spans="1:2" x14ac:dyDescent="0.25">
      <c r="A27415" t="s">
        <v>42061</v>
      </c>
      <c r="B27415" t="s">
        <v>4321</v>
      </c>
    </row>
    <row r="27416" spans="1:2" x14ac:dyDescent="0.25">
      <c r="A27416" t="s">
        <v>42062</v>
      </c>
      <c r="B27416" t="s">
        <v>4321</v>
      </c>
    </row>
    <row r="27417" spans="1:2" x14ac:dyDescent="0.25">
      <c r="A27417" t="s">
        <v>42063</v>
      </c>
      <c r="B27417" t="s">
        <v>4321</v>
      </c>
    </row>
    <row r="27418" spans="1:2" x14ac:dyDescent="0.25">
      <c r="A27418" t="s">
        <v>42064</v>
      </c>
      <c r="B27418" t="s">
        <v>4321</v>
      </c>
    </row>
    <row r="27419" spans="1:2" x14ac:dyDescent="0.25">
      <c r="A27419" t="s">
        <v>42065</v>
      </c>
      <c r="B27419" t="s">
        <v>4321</v>
      </c>
    </row>
    <row r="27420" spans="1:2" x14ac:dyDescent="0.25">
      <c r="A27420" t="s">
        <v>42066</v>
      </c>
      <c r="B27420" t="s">
        <v>4321</v>
      </c>
    </row>
    <row r="27421" spans="1:2" x14ac:dyDescent="0.25">
      <c r="A27421" t="s">
        <v>42067</v>
      </c>
      <c r="B27421" t="s">
        <v>4321</v>
      </c>
    </row>
    <row r="27422" spans="1:2" x14ac:dyDescent="0.25">
      <c r="A27422" t="s">
        <v>42068</v>
      </c>
      <c r="B27422" t="s">
        <v>4321</v>
      </c>
    </row>
    <row r="27423" spans="1:2" x14ac:dyDescent="0.25">
      <c r="A27423" t="s">
        <v>42069</v>
      </c>
      <c r="B27423" t="s">
        <v>4321</v>
      </c>
    </row>
    <row r="27424" spans="1:2" x14ac:dyDescent="0.25">
      <c r="A27424" t="s">
        <v>42070</v>
      </c>
      <c r="B27424" t="s">
        <v>4321</v>
      </c>
    </row>
    <row r="27425" spans="1:2" x14ac:dyDescent="0.25">
      <c r="A27425" t="s">
        <v>42071</v>
      </c>
      <c r="B27425" t="s">
        <v>4321</v>
      </c>
    </row>
    <row r="27426" spans="1:2" x14ac:dyDescent="0.25">
      <c r="A27426" t="s">
        <v>42072</v>
      </c>
      <c r="B27426" t="s">
        <v>4321</v>
      </c>
    </row>
    <row r="27427" spans="1:2" x14ac:dyDescent="0.25">
      <c r="A27427" t="s">
        <v>42073</v>
      </c>
      <c r="B27427" t="s">
        <v>4321</v>
      </c>
    </row>
    <row r="27428" spans="1:2" x14ac:dyDescent="0.25">
      <c r="A27428" t="s">
        <v>42074</v>
      </c>
      <c r="B27428" t="s">
        <v>4321</v>
      </c>
    </row>
    <row r="27429" spans="1:2" x14ac:dyDescent="0.25">
      <c r="A27429" t="s">
        <v>42075</v>
      </c>
      <c r="B27429" t="s">
        <v>4321</v>
      </c>
    </row>
    <row r="27430" spans="1:2" x14ac:dyDescent="0.25">
      <c r="A27430" t="s">
        <v>42076</v>
      </c>
      <c r="B27430" t="s">
        <v>4321</v>
      </c>
    </row>
    <row r="27431" spans="1:2" x14ac:dyDescent="0.25">
      <c r="A27431" t="s">
        <v>42077</v>
      </c>
      <c r="B27431" t="s">
        <v>4321</v>
      </c>
    </row>
    <row r="27432" spans="1:2" x14ac:dyDescent="0.25">
      <c r="A27432" t="s">
        <v>42078</v>
      </c>
      <c r="B27432" t="s">
        <v>4321</v>
      </c>
    </row>
    <row r="27433" spans="1:2" x14ac:dyDescent="0.25">
      <c r="A27433" t="s">
        <v>42079</v>
      </c>
      <c r="B27433" t="s">
        <v>4321</v>
      </c>
    </row>
    <row r="27434" spans="1:2" x14ac:dyDescent="0.25">
      <c r="A27434" t="s">
        <v>42080</v>
      </c>
      <c r="B27434" t="s">
        <v>4321</v>
      </c>
    </row>
    <row r="27435" spans="1:2" x14ac:dyDescent="0.25">
      <c r="A27435" t="s">
        <v>42081</v>
      </c>
      <c r="B27435" t="s">
        <v>4321</v>
      </c>
    </row>
    <row r="27436" spans="1:2" x14ac:dyDescent="0.25">
      <c r="A27436" t="s">
        <v>42082</v>
      </c>
      <c r="B27436" t="s">
        <v>4321</v>
      </c>
    </row>
    <row r="27437" spans="1:2" x14ac:dyDescent="0.25">
      <c r="A27437" t="s">
        <v>42083</v>
      </c>
      <c r="B27437" t="s">
        <v>4321</v>
      </c>
    </row>
    <row r="27438" spans="1:2" x14ac:dyDescent="0.25">
      <c r="A27438" t="s">
        <v>42084</v>
      </c>
      <c r="B27438" t="s">
        <v>4321</v>
      </c>
    </row>
    <row r="27439" spans="1:2" x14ac:dyDescent="0.25">
      <c r="A27439" t="s">
        <v>42085</v>
      </c>
      <c r="B27439" t="s">
        <v>4321</v>
      </c>
    </row>
    <row r="27440" spans="1:2" x14ac:dyDescent="0.25">
      <c r="A27440" t="s">
        <v>42086</v>
      </c>
      <c r="B27440" t="s">
        <v>4321</v>
      </c>
    </row>
    <row r="27441" spans="1:2" x14ac:dyDescent="0.25">
      <c r="A27441" t="s">
        <v>42087</v>
      </c>
      <c r="B27441" t="s">
        <v>4321</v>
      </c>
    </row>
    <row r="27442" spans="1:2" x14ac:dyDescent="0.25">
      <c r="A27442" t="s">
        <v>42088</v>
      </c>
      <c r="B27442" t="s">
        <v>4321</v>
      </c>
    </row>
    <row r="27443" spans="1:2" x14ac:dyDescent="0.25">
      <c r="A27443" t="s">
        <v>42089</v>
      </c>
      <c r="B27443" t="s">
        <v>4321</v>
      </c>
    </row>
    <row r="27444" spans="1:2" x14ac:dyDescent="0.25">
      <c r="A27444" t="s">
        <v>9850</v>
      </c>
      <c r="B27444" t="s">
        <v>4321</v>
      </c>
    </row>
    <row r="27445" spans="1:2" x14ac:dyDescent="0.25">
      <c r="A27445" t="s">
        <v>9859</v>
      </c>
      <c r="B27445" t="s">
        <v>4321</v>
      </c>
    </row>
    <row r="27446" spans="1:2" x14ac:dyDescent="0.25">
      <c r="A27446" t="s">
        <v>9877</v>
      </c>
      <c r="B27446" t="s">
        <v>4321</v>
      </c>
    </row>
    <row r="27447" spans="1:2" x14ac:dyDescent="0.25">
      <c r="A27447" t="s">
        <v>42090</v>
      </c>
      <c r="B27447" t="s">
        <v>4321</v>
      </c>
    </row>
    <row r="27448" spans="1:2" x14ac:dyDescent="0.25">
      <c r="A27448" t="s">
        <v>42091</v>
      </c>
      <c r="B27448" t="s">
        <v>4321</v>
      </c>
    </row>
    <row r="27449" spans="1:2" x14ac:dyDescent="0.25">
      <c r="A27449" t="s">
        <v>42092</v>
      </c>
      <c r="B27449" t="s">
        <v>4321</v>
      </c>
    </row>
    <row r="27450" spans="1:2" x14ac:dyDescent="0.25">
      <c r="A27450" t="s">
        <v>42093</v>
      </c>
      <c r="B27450" t="s">
        <v>4321</v>
      </c>
    </row>
    <row r="27451" spans="1:2" x14ac:dyDescent="0.25">
      <c r="A27451" t="s">
        <v>42094</v>
      </c>
      <c r="B27451" t="s">
        <v>4321</v>
      </c>
    </row>
    <row r="27452" spans="1:2" x14ac:dyDescent="0.25">
      <c r="A27452" t="s">
        <v>42095</v>
      </c>
      <c r="B27452" t="s">
        <v>4321</v>
      </c>
    </row>
    <row r="27453" spans="1:2" x14ac:dyDescent="0.25">
      <c r="A27453" t="s">
        <v>42096</v>
      </c>
      <c r="B27453" t="s">
        <v>4321</v>
      </c>
    </row>
    <row r="27454" spans="1:2" x14ac:dyDescent="0.25">
      <c r="A27454" t="s">
        <v>42097</v>
      </c>
      <c r="B27454" t="s">
        <v>4321</v>
      </c>
    </row>
    <row r="27455" spans="1:2" x14ac:dyDescent="0.25">
      <c r="A27455" t="s">
        <v>42098</v>
      </c>
      <c r="B27455" t="s">
        <v>4321</v>
      </c>
    </row>
    <row r="27456" spans="1:2" x14ac:dyDescent="0.25">
      <c r="A27456" t="s">
        <v>42099</v>
      </c>
      <c r="B27456" t="s">
        <v>4321</v>
      </c>
    </row>
    <row r="27457" spans="1:2" x14ac:dyDescent="0.25">
      <c r="A27457" t="s">
        <v>42100</v>
      </c>
      <c r="B27457" t="s">
        <v>4321</v>
      </c>
    </row>
    <row r="27458" spans="1:2" x14ac:dyDescent="0.25">
      <c r="A27458" t="s">
        <v>42101</v>
      </c>
      <c r="B27458" t="s">
        <v>4321</v>
      </c>
    </row>
    <row r="27459" spans="1:2" x14ac:dyDescent="0.25">
      <c r="A27459" t="s">
        <v>42102</v>
      </c>
      <c r="B27459" t="s">
        <v>4321</v>
      </c>
    </row>
    <row r="27460" spans="1:2" x14ac:dyDescent="0.25">
      <c r="A27460" t="s">
        <v>42103</v>
      </c>
      <c r="B27460" t="s">
        <v>4321</v>
      </c>
    </row>
    <row r="27461" spans="1:2" x14ac:dyDescent="0.25">
      <c r="A27461" t="s">
        <v>42104</v>
      </c>
      <c r="B27461" t="s">
        <v>4321</v>
      </c>
    </row>
    <row r="27462" spans="1:2" x14ac:dyDescent="0.25">
      <c r="A27462" t="s">
        <v>42105</v>
      </c>
      <c r="B27462" t="s">
        <v>4321</v>
      </c>
    </row>
    <row r="27463" spans="1:2" x14ac:dyDescent="0.25">
      <c r="A27463" t="s">
        <v>42106</v>
      </c>
      <c r="B27463" t="s">
        <v>4321</v>
      </c>
    </row>
    <row r="27464" spans="1:2" x14ac:dyDescent="0.25">
      <c r="A27464" t="s">
        <v>42107</v>
      </c>
      <c r="B27464" t="s">
        <v>4321</v>
      </c>
    </row>
    <row r="27465" spans="1:2" x14ac:dyDescent="0.25">
      <c r="A27465" t="s">
        <v>42108</v>
      </c>
      <c r="B27465" t="s">
        <v>4321</v>
      </c>
    </row>
    <row r="27466" spans="1:2" x14ac:dyDescent="0.25">
      <c r="A27466" t="s">
        <v>42109</v>
      </c>
      <c r="B27466" t="s">
        <v>4321</v>
      </c>
    </row>
    <row r="27467" spans="1:2" x14ac:dyDescent="0.25">
      <c r="A27467" t="s">
        <v>10064</v>
      </c>
      <c r="B27467" t="s">
        <v>4321</v>
      </c>
    </row>
    <row r="27468" spans="1:2" x14ac:dyDescent="0.25">
      <c r="A27468" t="s">
        <v>42110</v>
      </c>
      <c r="B27468" t="s">
        <v>4321</v>
      </c>
    </row>
    <row r="27469" spans="1:2" x14ac:dyDescent="0.25">
      <c r="A27469" t="s">
        <v>42111</v>
      </c>
      <c r="B27469" t="s">
        <v>4321</v>
      </c>
    </row>
    <row r="27470" spans="1:2" x14ac:dyDescent="0.25">
      <c r="A27470" t="s">
        <v>42112</v>
      </c>
      <c r="B27470" t="s">
        <v>4321</v>
      </c>
    </row>
    <row r="27471" spans="1:2" x14ac:dyDescent="0.25">
      <c r="A27471" t="s">
        <v>42113</v>
      </c>
      <c r="B27471" t="s">
        <v>4321</v>
      </c>
    </row>
    <row r="27472" spans="1:2" x14ac:dyDescent="0.25">
      <c r="A27472" t="s">
        <v>42114</v>
      </c>
      <c r="B27472" t="s">
        <v>4321</v>
      </c>
    </row>
    <row r="27473" spans="1:2" x14ac:dyDescent="0.25">
      <c r="A27473" t="s">
        <v>42115</v>
      </c>
      <c r="B27473" t="s">
        <v>4321</v>
      </c>
    </row>
    <row r="27474" spans="1:2" x14ac:dyDescent="0.25">
      <c r="A27474" t="s">
        <v>42116</v>
      </c>
      <c r="B27474" t="s">
        <v>4321</v>
      </c>
    </row>
    <row r="27475" spans="1:2" x14ac:dyDescent="0.25">
      <c r="A27475" t="s">
        <v>42117</v>
      </c>
      <c r="B27475" t="s">
        <v>4321</v>
      </c>
    </row>
    <row r="27476" spans="1:2" x14ac:dyDescent="0.25">
      <c r="A27476" t="s">
        <v>42118</v>
      </c>
      <c r="B27476" t="s">
        <v>4321</v>
      </c>
    </row>
    <row r="27477" spans="1:2" x14ac:dyDescent="0.25">
      <c r="A27477" t="s">
        <v>42119</v>
      </c>
      <c r="B27477" t="s">
        <v>4321</v>
      </c>
    </row>
    <row r="27478" spans="1:2" x14ac:dyDescent="0.25">
      <c r="A27478" t="s">
        <v>42120</v>
      </c>
      <c r="B27478" t="s">
        <v>4321</v>
      </c>
    </row>
    <row r="27479" spans="1:2" x14ac:dyDescent="0.25">
      <c r="A27479" t="s">
        <v>42121</v>
      </c>
      <c r="B27479" t="s">
        <v>4321</v>
      </c>
    </row>
    <row r="27480" spans="1:2" x14ac:dyDescent="0.25">
      <c r="A27480" t="s">
        <v>42122</v>
      </c>
      <c r="B27480" t="s">
        <v>4321</v>
      </c>
    </row>
    <row r="27481" spans="1:2" x14ac:dyDescent="0.25">
      <c r="A27481" t="s">
        <v>10357</v>
      </c>
      <c r="B27481" t="s">
        <v>4321</v>
      </c>
    </row>
    <row r="27482" spans="1:2" x14ac:dyDescent="0.25">
      <c r="A27482" t="s">
        <v>42123</v>
      </c>
      <c r="B27482" t="s">
        <v>4321</v>
      </c>
    </row>
    <row r="27483" spans="1:2" x14ac:dyDescent="0.25">
      <c r="A27483" t="s">
        <v>42124</v>
      </c>
      <c r="B27483" t="s">
        <v>4321</v>
      </c>
    </row>
    <row r="27484" spans="1:2" x14ac:dyDescent="0.25">
      <c r="A27484" t="s">
        <v>42125</v>
      </c>
      <c r="B27484" t="s">
        <v>4321</v>
      </c>
    </row>
    <row r="27485" spans="1:2" x14ac:dyDescent="0.25">
      <c r="A27485" t="s">
        <v>42126</v>
      </c>
      <c r="B27485" t="s">
        <v>4321</v>
      </c>
    </row>
    <row r="27486" spans="1:2" x14ac:dyDescent="0.25">
      <c r="A27486" t="s">
        <v>42127</v>
      </c>
      <c r="B27486" t="s">
        <v>4321</v>
      </c>
    </row>
    <row r="27487" spans="1:2" x14ac:dyDescent="0.25">
      <c r="A27487" t="s">
        <v>42128</v>
      </c>
      <c r="B27487" t="s">
        <v>4321</v>
      </c>
    </row>
    <row r="27488" spans="1:2" x14ac:dyDescent="0.25">
      <c r="A27488" t="s">
        <v>42129</v>
      </c>
      <c r="B27488" t="s">
        <v>4321</v>
      </c>
    </row>
    <row r="27489" spans="1:2" x14ac:dyDescent="0.25">
      <c r="A27489" t="s">
        <v>42130</v>
      </c>
      <c r="B27489" t="s">
        <v>4321</v>
      </c>
    </row>
    <row r="27490" spans="1:2" x14ac:dyDescent="0.25">
      <c r="A27490" t="s">
        <v>42131</v>
      </c>
      <c r="B27490" t="s">
        <v>4321</v>
      </c>
    </row>
    <row r="27491" spans="1:2" x14ac:dyDescent="0.25">
      <c r="A27491" t="s">
        <v>42132</v>
      </c>
      <c r="B27491" t="s">
        <v>4321</v>
      </c>
    </row>
    <row r="27492" spans="1:2" x14ac:dyDescent="0.25">
      <c r="A27492" t="s">
        <v>42133</v>
      </c>
      <c r="B27492" t="s">
        <v>4321</v>
      </c>
    </row>
    <row r="27493" spans="1:2" x14ac:dyDescent="0.25">
      <c r="A27493" t="s">
        <v>42134</v>
      </c>
      <c r="B27493" t="s">
        <v>4321</v>
      </c>
    </row>
    <row r="27494" spans="1:2" x14ac:dyDescent="0.25">
      <c r="A27494" t="s">
        <v>42135</v>
      </c>
      <c r="B27494" t="s">
        <v>4321</v>
      </c>
    </row>
    <row r="27495" spans="1:2" x14ac:dyDescent="0.25">
      <c r="A27495" t="s">
        <v>42136</v>
      </c>
      <c r="B27495" t="s">
        <v>4321</v>
      </c>
    </row>
    <row r="27496" spans="1:2" x14ac:dyDescent="0.25">
      <c r="A27496" t="s">
        <v>42137</v>
      </c>
      <c r="B27496" t="s">
        <v>4321</v>
      </c>
    </row>
    <row r="27497" spans="1:2" x14ac:dyDescent="0.25">
      <c r="A27497" t="s">
        <v>42138</v>
      </c>
      <c r="B27497" t="s">
        <v>4321</v>
      </c>
    </row>
    <row r="27498" spans="1:2" x14ac:dyDescent="0.25">
      <c r="A27498" t="s">
        <v>42139</v>
      </c>
      <c r="B27498" t="s">
        <v>4321</v>
      </c>
    </row>
    <row r="27499" spans="1:2" x14ac:dyDescent="0.25">
      <c r="A27499" t="s">
        <v>42140</v>
      </c>
      <c r="B27499" t="s">
        <v>4321</v>
      </c>
    </row>
    <row r="27500" spans="1:2" x14ac:dyDescent="0.25">
      <c r="A27500" t="s">
        <v>42141</v>
      </c>
      <c r="B27500" t="s">
        <v>4321</v>
      </c>
    </row>
    <row r="27501" spans="1:2" x14ac:dyDescent="0.25">
      <c r="A27501" t="s">
        <v>42142</v>
      </c>
      <c r="B27501" t="s">
        <v>4321</v>
      </c>
    </row>
    <row r="27502" spans="1:2" x14ac:dyDescent="0.25">
      <c r="A27502" t="s">
        <v>42143</v>
      </c>
      <c r="B27502" t="s">
        <v>4321</v>
      </c>
    </row>
    <row r="27503" spans="1:2" x14ac:dyDescent="0.25">
      <c r="A27503" t="s">
        <v>42144</v>
      </c>
      <c r="B27503" t="s">
        <v>4321</v>
      </c>
    </row>
    <row r="27504" spans="1:2" x14ac:dyDescent="0.25">
      <c r="A27504" t="s">
        <v>42145</v>
      </c>
      <c r="B27504" t="s">
        <v>4321</v>
      </c>
    </row>
    <row r="27505" spans="1:2" x14ac:dyDescent="0.25">
      <c r="A27505" t="s">
        <v>42146</v>
      </c>
      <c r="B27505" t="s">
        <v>4321</v>
      </c>
    </row>
    <row r="27506" spans="1:2" x14ac:dyDescent="0.25">
      <c r="A27506" t="s">
        <v>42147</v>
      </c>
      <c r="B27506" t="s">
        <v>4321</v>
      </c>
    </row>
    <row r="27507" spans="1:2" x14ac:dyDescent="0.25">
      <c r="A27507" t="s">
        <v>42148</v>
      </c>
      <c r="B27507" t="s">
        <v>4321</v>
      </c>
    </row>
    <row r="27508" spans="1:2" x14ac:dyDescent="0.25">
      <c r="A27508" t="s">
        <v>42149</v>
      </c>
      <c r="B27508" t="s">
        <v>4321</v>
      </c>
    </row>
    <row r="27509" spans="1:2" x14ac:dyDescent="0.25">
      <c r="A27509" t="s">
        <v>42150</v>
      </c>
      <c r="B27509" t="s">
        <v>4321</v>
      </c>
    </row>
    <row r="27510" spans="1:2" x14ac:dyDescent="0.25">
      <c r="A27510" t="s">
        <v>42151</v>
      </c>
      <c r="B27510" t="s">
        <v>4321</v>
      </c>
    </row>
    <row r="27511" spans="1:2" x14ac:dyDescent="0.25">
      <c r="A27511" t="s">
        <v>42152</v>
      </c>
      <c r="B27511" t="s">
        <v>4321</v>
      </c>
    </row>
    <row r="27512" spans="1:2" x14ac:dyDescent="0.25">
      <c r="A27512" t="s">
        <v>42153</v>
      </c>
      <c r="B27512" t="s">
        <v>4321</v>
      </c>
    </row>
    <row r="27513" spans="1:2" x14ac:dyDescent="0.25">
      <c r="A27513" t="s">
        <v>42154</v>
      </c>
      <c r="B27513" t="s">
        <v>4321</v>
      </c>
    </row>
    <row r="27514" spans="1:2" x14ac:dyDescent="0.25">
      <c r="A27514" t="s">
        <v>42155</v>
      </c>
      <c r="B27514" t="s">
        <v>4321</v>
      </c>
    </row>
    <row r="27515" spans="1:2" x14ac:dyDescent="0.25">
      <c r="A27515" t="s">
        <v>42156</v>
      </c>
      <c r="B27515" t="s">
        <v>4321</v>
      </c>
    </row>
    <row r="27516" spans="1:2" x14ac:dyDescent="0.25">
      <c r="A27516" t="s">
        <v>42157</v>
      </c>
      <c r="B27516" t="s">
        <v>4321</v>
      </c>
    </row>
    <row r="27517" spans="1:2" x14ac:dyDescent="0.25">
      <c r="A27517" t="s">
        <v>42158</v>
      </c>
      <c r="B27517" t="s">
        <v>4321</v>
      </c>
    </row>
    <row r="27518" spans="1:2" x14ac:dyDescent="0.25">
      <c r="A27518" t="s">
        <v>42159</v>
      </c>
      <c r="B27518" t="s">
        <v>4321</v>
      </c>
    </row>
    <row r="27519" spans="1:2" x14ac:dyDescent="0.25">
      <c r="A27519" t="s">
        <v>42160</v>
      </c>
      <c r="B27519" t="s">
        <v>4321</v>
      </c>
    </row>
    <row r="27520" spans="1:2" x14ac:dyDescent="0.25">
      <c r="A27520" t="s">
        <v>42161</v>
      </c>
      <c r="B27520" t="s">
        <v>4321</v>
      </c>
    </row>
    <row r="27521" spans="1:2" x14ac:dyDescent="0.25">
      <c r="A27521" t="s">
        <v>42162</v>
      </c>
      <c r="B27521" t="s">
        <v>4321</v>
      </c>
    </row>
    <row r="27522" spans="1:2" x14ac:dyDescent="0.25">
      <c r="A27522" t="s">
        <v>42163</v>
      </c>
      <c r="B27522" t="s">
        <v>4321</v>
      </c>
    </row>
    <row r="27523" spans="1:2" x14ac:dyDescent="0.25">
      <c r="A27523" t="s">
        <v>42164</v>
      </c>
      <c r="B27523" t="s">
        <v>4321</v>
      </c>
    </row>
    <row r="27524" spans="1:2" x14ac:dyDescent="0.25">
      <c r="A27524" t="s">
        <v>42165</v>
      </c>
      <c r="B27524" t="s">
        <v>4321</v>
      </c>
    </row>
    <row r="27525" spans="1:2" x14ac:dyDescent="0.25">
      <c r="A27525" t="s">
        <v>42166</v>
      </c>
      <c r="B27525" t="s">
        <v>4321</v>
      </c>
    </row>
    <row r="27526" spans="1:2" x14ac:dyDescent="0.25">
      <c r="A27526" t="s">
        <v>42167</v>
      </c>
      <c r="B27526" t="s">
        <v>4321</v>
      </c>
    </row>
    <row r="27527" spans="1:2" x14ac:dyDescent="0.25">
      <c r="A27527" t="s">
        <v>42168</v>
      </c>
      <c r="B27527" t="s">
        <v>4321</v>
      </c>
    </row>
    <row r="27528" spans="1:2" x14ac:dyDescent="0.25">
      <c r="A27528" t="s">
        <v>42169</v>
      </c>
      <c r="B27528" t="s">
        <v>4321</v>
      </c>
    </row>
    <row r="27529" spans="1:2" x14ac:dyDescent="0.25">
      <c r="A27529" t="s">
        <v>42170</v>
      </c>
      <c r="B27529" t="s">
        <v>4321</v>
      </c>
    </row>
    <row r="27530" spans="1:2" x14ac:dyDescent="0.25">
      <c r="A27530" t="s">
        <v>42171</v>
      </c>
      <c r="B27530" t="s">
        <v>4321</v>
      </c>
    </row>
    <row r="27531" spans="1:2" x14ac:dyDescent="0.25">
      <c r="A27531" t="s">
        <v>42172</v>
      </c>
      <c r="B27531" t="s">
        <v>4321</v>
      </c>
    </row>
    <row r="27532" spans="1:2" x14ac:dyDescent="0.25">
      <c r="A27532" t="s">
        <v>42173</v>
      </c>
      <c r="B27532" t="s">
        <v>4321</v>
      </c>
    </row>
    <row r="27533" spans="1:2" x14ac:dyDescent="0.25">
      <c r="A27533" t="s">
        <v>42174</v>
      </c>
      <c r="B27533" t="s">
        <v>4321</v>
      </c>
    </row>
    <row r="27534" spans="1:2" x14ac:dyDescent="0.25">
      <c r="A27534" t="s">
        <v>42175</v>
      </c>
      <c r="B27534" t="s">
        <v>4321</v>
      </c>
    </row>
    <row r="27535" spans="1:2" x14ac:dyDescent="0.25">
      <c r="A27535" t="s">
        <v>42176</v>
      </c>
      <c r="B27535" t="s">
        <v>4321</v>
      </c>
    </row>
    <row r="27536" spans="1:2" x14ac:dyDescent="0.25">
      <c r="A27536" t="s">
        <v>42177</v>
      </c>
      <c r="B27536" t="s">
        <v>4321</v>
      </c>
    </row>
    <row r="27537" spans="1:2" x14ac:dyDescent="0.25">
      <c r="A27537" t="s">
        <v>10814</v>
      </c>
      <c r="B27537" t="s">
        <v>4321</v>
      </c>
    </row>
    <row r="27538" spans="1:2" x14ac:dyDescent="0.25">
      <c r="A27538" t="s">
        <v>42178</v>
      </c>
      <c r="B27538" t="s">
        <v>4321</v>
      </c>
    </row>
    <row r="27539" spans="1:2" x14ac:dyDescent="0.25">
      <c r="A27539" t="s">
        <v>42179</v>
      </c>
      <c r="B27539" t="s">
        <v>4321</v>
      </c>
    </row>
    <row r="27540" spans="1:2" x14ac:dyDescent="0.25">
      <c r="A27540" t="s">
        <v>42180</v>
      </c>
      <c r="B27540" t="s">
        <v>4321</v>
      </c>
    </row>
    <row r="27541" spans="1:2" x14ac:dyDescent="0.25">
      <c r="A27541" t="s">
        <v>10888</v>
      </c>
      <c r="B27541" t="s">
        <v>4321</v>
      </c>
    </row>
    <row r="27542" spans="1:2" x14ac:dyDescent="0.25">
      <c r="A27542" t="s">
        <v>42181</v>
      </c>
      <c r="B27542" t="s">
        <v>4321</v>
      </c>
    </row>
    <row r="27543" spans="1:2" x14ac:dyDescent="0.25">
      <c r="A27543" t="s">
        <v>42182</v>
      </c>
      <c r="B27543" t="s">
        <v>4321</v>
      </c>
    </row>
    <row r="27544" spans="1:2" x14ac:dyDescent="0.25">
      <c r="A27544" t="s">
        <v>42183</v>
      </c>
      <c r="B27544" t="s">
        <v>4321</v>
      </c>
    </row>
    <row r="27545" spans="1:2" x14ac:dyDescent="0.25">
      <c r="A27545" t="s">
        <v>42184</v>
      </c>
      <c r="B27545" t="s">
        <v>4321</v>
      </c>
    </row>
    <row r="27546" spans="1:2" x14ac:dyDescent="0.25">
      <c r="A27546" t="s">
        <v>42185</v>
      </c>
      <c r="B27546" t="s">
        <v>4321</v>
      </c>
    </row>
    <row r="27547" spans="1:2" x14ac:dyDescent="0.25">
      <c r="A27547" t="s">
        <v>42186</v>
      </c>
      <c r="B27547" t="s">
        <v>4321</v>
      </c>
    </row>
    <row r="27548" spans="1:2" x14ac:dyDescent="0.25">
      <c r="A27548" t="s">
        <v>42187</v>
      </c>
      <c r="B27548" t="s">
        <v>4321</v>
      </c>
    </row>
    <row r="27549" spans="1:2" x14ac:dyDescent="0.25">
      <c r="A27549" t="s">
        <v>42188</v>
      </c>
      <c r="B27549" t="s">
        <v>4321</v>
      </c>
    </row>
    <row r="27550" spans="1:2" x14ac:dyDescent="0.25">
      <c r="A27550" t="s">
        <v>42189</v>
      </c>
      <c r="B27550" t="s">
        <v>4321</v>
      </c>
    </row>
    <row r="27551" spans="1:2" x14ac:dyDescent="0.25">
      <c r="A27551" t="s">
        <v>42190</v>
      </c>
      <c r="B27551" t="s">
        <v>4321</v>
      </c>
    </row>
    <row r="27552" spans="1:2" x14ac:dyDescent="0.25">
      <c r="A27552" t="s">
        <v>42191</v>
      </c>
      <c r="B27552" t="s">
        <v>4321</v>
      </c>
    </row>
    <row r="27553" spans="1:2" x14ac:dyDescent="0.25">
      <c r="A27553" t="s">
        <v>42192</v>
      </c>
      <c r="B27553" t="s">
        <v>4321</v>
      </c>
    </row>
    <row r="27554" spans="1:2" x14ac:dyDescent="0.25">
      <c r="A27554" t="s">
        <v>42193</v>
      </c>
      <c r="B27554" t="s">
        <v>4321</v>
      </c>
    </row>
    <row r="27555" spans="1:2" x14ac:dyDescent="0.25">
      <c r="A27555" t="s">
        <v>42194</v>
      </c>
      <c r="B27555" t="s">
        <v>4321</v>
      </c>
    </row>
    <row r="27556" spans="1:2" x14ac:dyDescent="0.25">
      <c r="A27556" t="s">
        <v>42195</v>
      </c>
      <c r="B27556" t="s">
        <v>4321</v>
      </c>
    </row>
    <row r="27557" spans="1:2" x14ac:dyDescent="0.25">
      <c r="A27557" t="s">
        <v>42196</v>
      </c>
      <c r="B27557" t="s">
        <v>4321</v>
      </c>
    </row>
    <row r="27558" spans="1:2" x14ac:dyDescent="0.25">
      <c r="A27558" t="s">
        <v>42197</v>
      </c>
      <c r="B27558" t="s">
        <v>4321</v>
      </c>
    </row>
    <row r="27559" spans="1:2" x14ac:dyDescent="0.25">
      <c r="A27559" t="s">
        <v>42198</v>
      </c>
      <c r="B27559" t="s">
        <v>4321</v>
      </c>
    </row>
    <row r="27560" spans="1:2" x14ac:dyDescent="0.25">
      <c r="A27560" t="s">
        <v>42199</v>
      </c>
      <c r="B27560" t="s">
        <v>4321</v>
      </c>
    </row>
    <row r="27561" spans="1:2" x14ac:dyDescent="0.25">
      <c r="A27561" t="s">
        <v>42200</v>
      </c>
      <c r="B27561" t="s">
        <v>4321</v>
      </c>
    </row>
    <row r="27562" spans="1:2" x14ac:dyDescent="0.25">
      <c r="A27562" t="s">
        <v>42201</v>
      </c>
      <c r="B27562" t="s">
        <v>4321</v>
      </c>
    </row>
    <row r="27563" spans="1:2" x14ac:dyDescent="0.25">
      <c r="A27563" t="s">
        <v>42202</v>
      </c>
      <c r="B27563" t="s">
        <v>4321</v>
      </c>
    </row>
    <row r="27564" spans="1:2" x14ac:dyDescent="0.25">
      <c r="A27564" t="s">
        <v>42203</v>
      </c>
      <c r="B27564" t="s">
        <v>4321</v>
      </c>
    </row>
    <row r="27565" spans="1:2" x14ac:dyDescent="0.25">
      <c r="A27565" t="s">
        <v>42204</v>
      </c>
      <c r="B27565" t="s">
        <v>4321</v>
      </c>
    </row>
    <row r="27566" spans="1:2" x14ac:dyDescent="0.25">
      <c r="A27566" t="s">
        <v>42205</v>
      </c>
      <c r="B27566" t="s">
        <v>4321</v>
      </c>
    </row>
    <row r="27567" spans="1:2" x14ac:dyDescent="0.25">
      <c r="A27567" t="s">
        <v>42206</v>
      </c>
      <c r="B27567" t="s">
        <v>4321</v>
      </c>
    </row>
    <row r="27568" spans="1:2" x14ac:dyDescent="0.25">
      <c r="A27568" t="s">
        <v>42207</v>
      </c>
      <c r="B27568" t="s">
        <v>4321</v>
      </c>
    </row>
    <row r="27569" spans="1:2" x14ac:dyDescent="0.25">
      <c r="A27569" t="s">
        <v>42208</v>
      </c>
      <c r="B27569" t="s">
        <v>4321</v>
      </c>
    </row>
    <row r="27570" spans="1:2" x14ac:dyDescent="0.25">
      <c r="A27570" t="s">
        <v>42209</v>
      </c>
      <c r="B27570" t="s">
        <v>4321</v>
      </c>
    </row>
    <row r="27571" spans="1:2" x14ac:dyDescent="0.25">
      <c r="A27571" t="s">
        <v>42210</v>
      </c>
      <c r="B27571" t="s">
        <v>4321</v>
      </c>
    </row>
    <row r="27572" spans="1:2" x14ac:dyDescent="0.25">
      <c r="A27572" t="s">
        <v>42211</v>
      </c>
      <c r="B27572" t="s">
        <v>4321</v>
      </c>
    </row>
    <row r="27573" spans="1:2" x14ac:dyDescent="0.25">
      <c r="A27573" t="s">
        <v>42212</v>
      </c>
      <c r="B27573" t="s">
        <v>4321</v>
      </c>
    </row>
    <row r="27574" spans="1:2" x14ac:dyDescent="0.25">
      <c r="A27574" t="s">
        <v>42213</v>
      </c>
      <c r="B27574" t="s">
        <v>4321</v>
      </c>
    </row>
    <row r="27575" spans="1:2" x14ac:dyDescent="0.25">
      <c r="A27575" t="s">
        <v>42214</v>
      </c>
      <c r="B27575" t="s">
        <v>4321</v>
      </c>
    </row>
    <row r="27576" spans="1:2" x14ac:dyDescent="0.25">
      <c r="A27576" t="s">
        <v>42215</v>
      </c>
      <c r="B27576" t="s">
        <v>4321</v>
      </c>
    </row>
    <row r="27577" spans="1:2" x14ac:dyDescent="0.25">
      <c r="A27577" t="s">
        <v>42216</v>
      </c>
      <c r="B27577" t="s">
        <v>4321</v>
      </c>
    </row>
    <row r="27578" spans="1:2" x14ac:dyDescent="0.25">
      <c r="A27578" t="s">
        <v>42217</v>
      </c>
      <c r="B27578" t="s">
        <v>4321</v>
      </c>
    </row>
    <row r="27579" spans="1:2" x14ac:dyDescent="0.25">
      <c r="A27579" t="s">
        <v>42218</v>
      </c>
      <c r="B27579" t="s">
        <v>4321</v>
      </c>
    </row>
    <row r="27580" spans="1:2" x14ac:dyDescent="0.25">
      <c r="A27580" t="s">
        <v>42219</v>
      </c>
      <c r="B27580" t="s">
        <v>4321</v>
      </c>
    </row>
    <row r="27581" spans="1:2" x14ac:dyDescent="0.25">
      <c r="A27581" t="s">
        <v>42220</v>
      </c>
      <c r="B27581" t="s">
        <v>4321</v>
      </c>
    </row>
    <row r="27582" spans="1:2" x14ac:dyDescent="0.25">
      <c r="A27582" t="s">
        <v>42221</v>
      </c>
      <c r="B27582" t="s">
        <v>4321</v>
      </c>
    </row>
    <row r="27583" spans="1:2" x14ac:dyDescent="0.25">
      <c r="A27583" t="s">
        <v>42222</v>
      </c>
      <c r="B27583" t="s">
        <v>4321</v>
      </c>
    </row>
    <row r="27584" spans="1:2" x14ac:dyDescent="0.25">
      <c r="A27584" t="s">
        <v>42223</v>
      </c>
      <c r="B27584" t="s">
        <v>4321</v>
      </c>
    </row>
    <row r="27585" spans="1:2" x14ac:dyDescent="0.25">
      <c r="A27585" t="s">
        <v>42224</v>
      </c>
      <c r="B27585" t="s">
        <v>4321</v>
      </c>
    </row>
    <row r="27586" spans="1:2" x14ac:dyDescent="0.25">
      <c r="A27586" t="s">
        <v>42225</v>
      </c>
      <c r="B27586" t="s">
        <v>4321</v>
      </c>
    </row>
    <row r="27587" spans="1:2" x14ac:dyDescent="0.25">
      <c r="A27587" t="s">
        <v>42226</v>
      </c>
      <c r="B27587" t="s">
        <v>4321</v>
      </c>
    </row>
    <row r="27588" spans="1:2" x14ac:dyDescent="0.25">
      <c r="A27588" t="s">
        <v>42227</v>
      </c>
      <c r="B27588" t="s">
        <v>4321</v>
      </c>
    </row>
    <row r="27589" spans="1:2" x14ac:dyDescent="0.25">
      <c r="A27589" t="s">
        <v>42228</v>
      </c>
      <c r="B27589" t="s">
        <v>4321</v>
      </c>
    </row>
    <row r="27590" spans="1:2" x14ac:dyDescent="0.25">
      <c r="A27590" t="s">
        <v>12898</v>
      </c>
      <c r="B27590" t="s">
        <v>4321</v>
      </c>
    </row>
    <row r="27591" spans="1:2" x14ac:dyDescent="0.25">
      <c r="A27591" t="s">
        <v>12914</v>
      </c>
      <c r="B27591" t="s">
        <v>4321</v>
      </c>
    </row>
    <row r="27592" spans="1:2" x14ac:dyDescent="0.25">
      <c r="A27592" t="s">
        <v>12931</v>
      </c>
      <c r="B27592" t="s">
        <v>4321</v>
      </c>
    </row>
    <row r="27593" spans="1:2" x14ac:dyDescent="0.25">
      <c r="A27593" t="s">
        <v>12945</v>
      </c>
      <c r="B27593" t="s">
        <v>4321</v>
      </c>
    </row>
    <row r="27594" spans="1:2" x14ac:dyDescent="0.25">
      <c r="A27594" t="s">
        <v>12957</v>
      </c>
      <c r="B27594" t="s">
        <v>4321</v>
      </c>
    </row>
    <row r="27595" spans="1:2" x14ac:dyDescent="0.25">
      <c r="A27595" t="s">
        <v>42229</v>
      </c>
      <c r="B27595" t="s">
        <v>4321</v>
      </c>
    </row>
    <row r="27596" spans="1:2" x14ac:dyDescent="0.25">
      <c r="A27596" t="s">
        <v>42230</v>
      </c>
      <c r="B27596" t="s">
        <v>4321</v>
      </c>
    </row>
    <row r="27597" spans="1:2" x14ac:dyDescent="0.25">
      <c r="A27597" t="s">
        <v>42231</v>
      </c>
      <c r="B27597" t="s">
        <v>4321</v>
      </c>
    </row>
    <row r="27598" spans="1:2" x14ac:dyDescent="0.25">
      <c r="A27598" t="s">
        <v>42232</v>
      </c>
      <c r="B27598" t="s">
        <v>4321</v>
      </c>
    </row>
    <row r="27599" spans="1:2" x14ac:dyDescent="0.25">
      <c r="A27599" t="s">
        <v>42233</v>
      </c>
      <c r="B27599" t="s">
        <v>4321</v>
      </c>
    </row>
    <row r="27600" spans="1:2" x14ac:dyDescent="0.25">
      <c r="A27600" t="s">
        <v>42234</v>
      </c>
      <c r="B27600" t="s">
        <v>4321</v>
      </c>
    </row>
    <row r="27601" spans="1:2" x14ac:dyDescent="0.25">
      <c r="A27601" t="s">
        <v>42235</v>
      </c>
      <c r="B27601" t="s">
        <v>4321</v>
      </c>
    </row>
    <row r="27602" spans="1:2" x14ac:dyDescent="0.25">
      <c r="A27602" t="s">
        <v>42236</v>
      </c>
      <c r="B27602" t="s">
        <v>4321</v>
      </c>
    </row>
    <row r="27603" spans="1:2" x14ac:dyDescent="0.25">
      <c r="A27603" t="s">
        <v>42237</v>
      </c>
      <c r="B27603" t="s">
        <v>4321</v>
      </c>
    </row>
    <row r="27604" spans="1:2" x14ac:dyDescent="0.25">
      <c r="A27604" t="s">
        <v>42238</v>
      </c>
      <c r="B27604" t="s">
        <v>4321</v>
      </c>
    </row>
    <row r="27605" spans="1:2" x14ac:dyDescent="0.25">
      <c r="A27605" t="s">
        <v>42239</v>
      </c>
      <c r="B27605" t="s">
        <v>4321</v>
      </c>
    </row>
    <row r="27606" spans="1:2" x14ac:dyDescent="0.25">
      <c r="A27606" t="s">
        <v>42240</v>
      </c>
      <c r="B27606" t="s">
        <v>4321</v>
      </c>
    </row>
    <row r="27607" spans="1:2" x14ac:dyDescent="0.25">
      <c r="A27607" t="s">
        <v>42241</v>
      </c>
      <c r="B27607" t="s">
        <v>4321</v>
      </c>
    </row>
    <row r="27608" spans="1:2" x14ac:dyDescent="0.25">
      <c r="A27608" t="s">
        <v>42242</v>
      </c>
      <c r="B27608" t="s">
        <v>4321</v>
      </c>
    </row>
    <row r="27609" spans="1:2" x14ac:dyDescent="0.25">
      <c r="A27609" t="s">
        <v>42243</v>
      </c>
      <c r="B27609" t="s">
        <v>4321</v>
      </c>
    </row>
    <row r="27610" spans="1:2" x14ac:dyDescent="0.25">
      <c r="A27610" t="s">
        <v>42244</v>
      </c>
      <c r="B27610" t="s">
        <v>4321</v>
      </c>
    </row>
    <row r="27611" spans="1:2" x14ac:dyDescent="0.25">
      <c r="A27611" t="s">
        <v>42245</v>
      </c>
      <c r="B27611" t="s">
        <v>4321</v>
      </c>
    </row>
    <row r="27612" spans="1:2" x14ac:dyDescent="0.25">
      <c r="A27612" t="s">
        <v>42246</v>
      </c>
      <c r="B27612" t="s">
        <v>4321</v>
      </c>
    </row>
    <row r="27613" spans="1:2" x14ac:dyDescent="0.25">
      <c r="A27613" t="s">
        <v>42247</v>
      </c>
      <c r="B27613" t="s">
        <v>4321</v>
      </c>
    </row>
    <row r="27614" spans="1:2" x14ac:dyDescent="0.25">
      <c r="A27614" t="s">
        <v>42248</v>
      </c>
      <c r="B27614" t="s">
        <v>4321</v>
      </c>
    </row>
    <row r="27615" spans="1:2" x14ac:dyDescent="0.25">
      <c r="A27615" t="s">
        <v>42249</v>
      </c>
      <c r="B27615" t="s">
        <v>4321</v>
      </c>
    </row>
    <row r="27616" spans="1:2" x14ac:dyDescent="0.25">
      <c r="A27616" t="s">
        <v>42250</v>
      </c>
      <c r="B27616" t="s">
        <v>4321</v>
      </c>
    </row>
    <row r="27617" spans="1:2" x14ac:dyDescent="0.25">
      <c r="A27617" t="s">
        <v>42251</v>
      </c>
      <c r="B27617" t="s">
        <v>4321</v>
      </c>
    </row>
    <row r="27618" spans="1:2" x14ac:dyDescent="0.25">
      <c r="A27618" t="s">
        <v>42252</v>
      </c>
      <c r="B27618" t="s">
        <v>4321</v>
      </c>
    </row>
    <row r="27619" spans="1:2" x14ac:dyDescent="0.25">
      <c r="A27619" t="s">
        <v>42253</v>
      </c>
      <c r="B27619" t="s">
        <v>4321</v>
      </c>
    </row>
    <row r="27620" spans="1:2" x14ac:dyDescent="0.25">
      <c r="A27620" t="s">
        <v>42254</v>
      </c>
      <c r="B27620" t="s">
        <v>4321</v>
      </c>
    </row>
    <row r="27621" spans="1:2" x14ac:dyDescent="0.25">
      <c r="A27621" t="s">
        <v>42255</v>
      </c>
      <c r="B27621" t="s">
        <v>4321</v>
      </c>
    </row>
    <row r="27622" spans="1:2" x14ac:dyDescent="0.25">
      <c r="A27622" t="s">
        <v>42256</v>
      </c>
      <c r="B27622" t="s">
        <v>4321</v>
      </c>
    </row>
    <row r="27623" spans="1:2" x14ac:dyDescent="0.25">
      <c r="A27623" t="s">
        <v>42257</v>
      </c>
      <c r="B27623" t="s">
        <v>4321</v>
      </c>
    </row>
    <row r="27624" spans="1:2" x14ac:dyDescent="0.25">
      <c r="A27624" t="s">
        <v>42258</v>
      </c>
      <c r="B27624" t="s">
        <v>4321</v>
      </c>
    </row>
    <row r="27625" spans="1:2" x14ac:dyDescent="0.25">
      <c r="A27625" t="s">
        <v>42259</v>
      </c>
      <c r="B27625" t="s">
        <v>4321</v>
      </c>
    </row>
    <row r="27626" spans="1:2" x14ac:dyDescent="0.25">
      <c r="A27626" t="s">
        <v>42260</v>
      </c>
      <c r="B27626" t="s">
        <v>4321</v>
      </c>
    </row>
    <row r="27627" spans="1:2" x14ac:dyDescent="0.25">
      <c r="A27627" t="s">
        <v>42261</v>
      </c>
      <c r="B27627" t="s">
        <v>4321</v>
      </c>
    </row>
    <row r="27628" spans="1:2" x14ac:dyDescent="0.25">
      <c r="A27628" t="s">
        <v>42262</v>
      </c>
      <c r="B27628" t="s">
        <v>4321</v>
      </c>
    </row>
    <row r="27629" spans="1:2" x14ac:dyDescent="0.25">
      <c r="A27629" t="s">
        <v>42263</v>
      </c>
      <c r="B27629" t="s">
        <v>4321</v>
      </c>
    </row>
    <row r="27630" spans="1:2" x14ac:dyDescent="0.25">
      <c r="A27630" t="s">
        <v>42264</v>
      </c>
      <c r="B27630" t="s">
        <v>4321</v>
      </c>
    </row>
    <row r="27631" spans="1:2" x14ac:dyDescent="0.25">
      <c r="A27631" t="s">
        <v>42265</v>
      </c>
      <c r="B27631" t="s">
        <v>4321</v>
      </c>
    </row>
    <row r="27632" spans="1:2" x14ac:dyDescent="0.25">
      <c r="A27632" t="s">
        <v>42266</v>
      </c>
      <c r="B27632" t="s">
        <v>4321</v>
      </c>
    </row>
    <row r="27633" spans="1:2" x14ac:dyDescent="0.25">
      <c r="A27633" t="s">
        <v>42267</v>
      </c>
      <c r="B27633" t="s">
        <v>4321</v>
      </c>
    </row>
    <row r="27634" spans="1:2" x14ac:dyDescent="0.25">
      <c r="A27634" t="s">
        <v>42268</v>
      </c>
      <c r="B27634" t="s">
        <v>4321</v>
      </c>
    </row>
    <row r="27635" spans="1:2" x14ac:dyDescent="0.25">
      <c r="A27635" t="s">
        <v>42269</v>
      </c>
      <c r="B27635" t="s">
        <v>4321</v>
      </c>
    </row>
    <row r="27636" spans="1:2" x14ac:dyDescent="0.25">
      <c r="A27636" t="s">
        <v>42270</v>
      </c>
      <c r="B27636" t="s">
        <v>4321</v>
      </c>
    </row>
    <row r="27637" spans="1:2" x14ac:dyDescent="0.25">
      <c r="A27637" t="s">
        <v>42271</v>
      </c>
      <c r="B27637" t="s">
        <v>4321</v>
      </c>
    </row>
    <row r="27638" spans="1:2" x14ac:dyDescent="0.25">
      <c r="A27638" t="s">
        <v>42272</v>
      </c>
      <c r="B27638" t="s">
        <v>4321</v>
      </c>
    </row>
    <row r="27639" spans="1:2" x14ac:dyDescent="0.25">
      <c r="A27639" t="s">
        <v>42273</v>
      </c>
      <c r="B27639" t="s">
        <v>4321</v>
      </c>
    </row>
    <row r="27640" spans="1:2" x14ac:dyDescent="0.25">
      <c r="A27640" t="s">
        <v>42274</v>
      </c>
      <c r="B27640" t="s">
        <v>4321</v>
      </c>
    </row>
    <row r="27641" spans="1:2" x14ac:dyDescent="0.25">
      <c r="A27641" t="s">
        <v>42275</v>
      </c>
      <c r="B27641" t="s">
        <v>4321</v>
      </c>
    </row>
    <row r="27642" spans="1:2" x14ac:dyDescent="0.25">
      <c r="A27642" t="s">
        <v>42276</v>
      </c>
      <c r="B27642" t="s">
        <v>4321</v>
      </c>
    </row>
    <row r="27643" spans="1:2" x14ac:dyDescent="0.25">
      <c r="A27643" t="s">
        <v>42277</v>
      </c>
      <c r="B27643" t="s">
        <v>4321</v>
      </c>
    </row>
    <row r="27644" spans="1:2" x14ac:dyDescent="0.25">
      <c r="A27644" t="s">
        <v>42278</v>
      </c>
      <c r="B27644" t="s">
        <v>4321</v>
      </c>
    </row>
    <row r="27645" spans="1:2" x14ac:dyDescent="0.25">
      <c r="A27645" t="s">
        <v>42279</v>
      </c>
      <c r="B27645" t="s">
        <v>4321</v>
      </c>
    </row>
    <row r="27646" spans="1:2" x14ac:dyDescent="0.25">
      <c r="A27646" t="s">
        <v>42280</v>
      </c>
      <c r="B27646" t="s">
        <v>4321</v>
      </c>
    </row>
    <row r="27647" spans="1:2" x14ac:dyDescent="0.25">
      <c r="A27647" t="s">
        <v>42281</v>
      </c>
      <c r="B27647" t="s">
        <v>4321</v>
      </c>
    </row>
    <row r="27648" spans="1:2" x14ac:dyDescent="0.25">
      <c r="A27648" t="s">
        <v>42282</v>
      </c>
      <c r="B27648" t="s">
        <v>4321</v>
      </c>
    </row>
    <row r="27649" spans="1:2" x14ac:dyDescent="0.25">
      <c r="A27649" t="s">
        <v>42283</v>
      </c>
      <c r="B27649" t="s">
        <v>4321</v>
      </c>
    </row>
    <row r="27650" spans="1:2" x14ac:dyDescent="0.25">
      <c r="A27650" t="s">
        <v>42284</v>
      </c>
      <c r="B27650" t="s">
        <v>4321</v>
      </c>
    </row>
    <row r="27651" spans="1:2" x14ac:dyDescent="0.25">
      <c r="A27651" t="s">
        <v>42285</v>
      </c>
      <c r="B27651" t="s">
        <v>4321</v>
      </c>
    </row>
    <row r="27652" spans="1:2" x14ac:dyDescent="0.25">
      <c r="A27652" t="s">
        <v>42286</v>
      </c>
      <c r="B27652" t="s">
        <v>4321</v>
      </c>
    </row>
    <row r="27653" spans="1:2" x14ac:dyDescent="0.25">
      <c r="A27653" t="s">
        <v>42287</v>
      </c>
      <c r="B27653" t="s">
        <v>4321</v>
      </c>
    </row>
    <row r="27654" spans="1:2" x14ac:dyDescent="0.25">
      <c r="A27654" t="s">
        <v>42288</v>
      </c>
      <c r="B27654" t="s">
        <v>4321</v>
      </c>
    </row>
    <row r="27655" spans="1:2" x14ac:dyDescent="0.25">
      <c r="A27655" t="s">
        <v>42289</v>
      </c>
      <c r="B27655" t="s">
        <v>4321</v>
      </c>
    </row>
    <row r="27656" spans="1:2" x14ac:dyDescent="0.25">
      <c r="A27656" t="s">
        <v>42290</v>
      </c>
      <c r="B27656" t="s">
        <v>4321</v>
      </c>
    </row>
    <row r="27657" spans="1:2" x14ac:dyDescent="0.25">
      <c r="A27657" t="s">
        <v>42291</v>
      </c>
      <c r="B27657" t="s">
        <v>4321</v>
      </c>
    </row>
    <row r="27658" spans="1:2" x14ac:dyDescent="0.25">
      <c r="A27658" t="s">
        <v>42292</v>
      </c>
      <c r="B27658" t="s">
        <v>4321</v>
      </c>
    </row>
    <row r="27659" spans="1:2" x14ac:dyDescent="0.25">
      <c r="A27659" t="s">
        <v>42293</v>
      </c>
      <c r="B27659" t="s">
        <v>4321</v>
      </c>
    </row>
    <row r="27660" spans="1:2" x14ac:dyDescent="0.25">
      <c r="A27660" t="s">
        <v>42294</v>
      </c>
      <c r="B27660" t="s">
        <v>4321</v>
      </c>
    </row>
    <row r="27661" spans="1:2" x14ac:dyDescent="0.25">
      <c r="A27661" t="s">
        <v>42295</v>
      </c>
      <c r="B27661" t="s">
        <v>4321</v>
      </c>
    </row>
    <row r="27662" spans="1:2" x14ac:dyDescent="0.25">
      <c r="A27662" t="s">
        <v>42296</v>
      </c>
      <c r="B27662" t="s">
        <v>4321</v>
      </c>
    </row>
    <row r="27663" spans="1:2" x14ac:dyDescent="0.25">
      <c r="A27663" t="s">
        <v>42297</v>
      </c>
      <c r="B27663" t="s">
        <v>4321</v>
      </c>
    </row>
    <row r="27664" spans="1:2" x14ac:dyDescent="0.25">
      <c r="A27664" t="s">
        <v>42298</v>
      </c>
      <c r="B27664" t="s">
        <v>4321</v>
      </c>
    </row>
    <row r="27665" spans="1:2" x14ac:dyDescent="0.25">
      <c r="A27665" t="s">
        <v>42299</v>
      </c>
      <c r="B27665" t="s">
        <v>4321</v>
      </c>
    </row>
    <row r="27666" spans="1:2" x14ac:dyDescent="0.25">
      <c r="A27666" t="s">
        <v>42300</v>
      </c>
      <c r="B27666" t="s">
        <v>4321</v>
      </c>
    </row>
    <row r="27667" spans="1:2" x14ac:dyDescent="0.25">
      <c r="A27667" t="s">
        <v>42301</v>
      </c>
      <c r="B27667" t="s">
        <v>4321</v>
      </c>
    </row>
    <row r="27668" spans="1:2" x14ac:dyDescent="0.25">
      <c r="A27668" t="s">
        <v>42302</v>
      </c>
      <c r="B27668" t="s">
        <v>4321</v>
      </c>
    </row>
    <row r="27669" spans="1:2" x14ac:dyDescent="0.25">
      <c r="A27669" t="s">
        <v>42303</v>
      </c>
      <c r="B27669" t="s">
        <v>4321</v>
      </c>
    </row>
    <row r="27670" spans="1:2" x14ac:dyDescent="0.25">
      <c r="A27670" t="s">
        <v>42304</v>
      </c>
      <c r="B27670" t="s">
        <v>4321</v>
      </c>
    </row>
    <row r="27671" spans="1:2" x14ac:dyDescent="0.25">
      <c r="A27671" t="s">
        <v>42305</v>
      </c>
      <c r="B27671" t="s">
        <v>4321</v>
      </c>
    </row>
    <row r="27672" spans="1:2" x14ac:dyDescent="0.25">
      <c r="A27672" t="s">
        <v>42306</v>
      </c>
      <c r="B27672" t="s">
        <v>4321</v>
      </c>
    </row>
    <row r="27673" spans="1:2" x14ac:dyDescent="0.25">
      <c r="A27673" t="s">
        <v>42307</v>
      </c>
      <c r="B27673" t="s">
        <v>4321</v>
      </c>
    </row>
    <row r="27674" spans="1:2" x14ac:dyDescent="0.25">
      <c r="A27674" t="s">
        <v>42308</v>
      </c>
      <c r="B27674" t="s">
        <v>4321</v>
      </c>
    </row>
    <row r="27675" spans="1:2" x14ac:dyDescent="0.25">
      <c r="A27675" t="s">
        <v>42309</v>
      </c>
      <c r="B27675" t="s">
        <v>4321</v>
      </c>
    </row>
    <row r="27676" spans="1:2" x14ac:dyDescent="0.25">
      <c r="A27676" t="s">
        <v>42310</v>
      </c>
      <c r="B27676" t="s">
        <v>4321</v>
      </c>
    </row>
    <row r="27677" spans="1:2" x14ac:dyDescent="0.25">
      <c r="A27677" t="s">
        <v>42311</v>
      </c>
      <c r="B27677" t="s">
        <v>4321</v>
      </c>
    </row>
    <row r="27678" spans="1:2" x14ac:dyDescent="0.25">
      <c r="A27678" t="s">
        <v>42312</v>
      </c>
      <c r="B27678" t="s">
        <v>4321</v>
      </c>
    </row>
    <row r="27679" spans="1:2" x14ac:dyDescent="0.25">
      <c r="A27679" t="s">
        <v>42313</v>
      </c>
      <c r="B27679" t="s">
        <v>4321</v>
      </c>
    </row>
    <row r="27680" spans="1:2" x14ac:dyDescent="0.25">
      <c r="A27680" t="s">
        <v>42314</v>
      </c>
      <c r="B27680" t="s">
        <v>4321</v>
      </c>
    </row>
    <row r="27681" spans="1:2" x14ac:dyDescent="0.25">
      <c r="A27681" t="s">
        <v>42315</v>
      </c>
      <c r="B27681" t="s">
        <v>4321</v>
      </c>
    </row>
    <row r="27682" spans="1:2" x14ac:dyDescent="0.25">
      <c r="A27682" t="s">
        <v>42316</v>
      </c>
      <c r="B27682" t="s">
        <v>4321</v>
      </c>
    </row>
    <row r="27683" spans="1:2" x14ac:dyDescent="0.25">
      <c r="A27683" t="s">
        <v>42317</v>
      </c>
      <c r="B27683" t="s">
        <v>4321</v>
      </c>
    </row>
    <row r="27684" spans="1:2" x14ac:dyDescent="0.25">
      <c r="A27684" t="s">
        <v>42318</v>
      </c>
      <c r="B27684" t="s">
        <v>4321</v>
      </c>
    </row>
    <row r="27685" spans="1:2" x14ac:dyDescent="0.25">
      <c r="A27685" t="s">
        <v>42319</v>
      </c>
      <c r="B27685" t="s">
        <v>4321</v>
      </c>
    </row>
    <row r="27686" spans="1:2" x14ac:dyDescent="0.25">
      <c r="A27686" t="s">
        <v>42320</v>
      </c>
      <c r="B27686" t="s">
        <v>4321</v>
      </c>
    </row>
    <row r="27687" spans="1:2" x14ac:dyDescent="0.25">
      <c r="A27687" t="s">
        <v>42321</v>
      </c>
      <c r="B27687" t="s">
        <v>4321</v>
      </c>
    </row>
    <row r="27688" spans="1:2" x14ac:dyDescent="0.25">
      <c r="A27688" t="s">
        <v>42322</v>
      </c>
      <c r="B27688" t="s">
        <v>4321</v>
      </c>
    </row>
    <row r="27689" spans="1:2" x14ac:dyDescent="0.25">
      <c r="A27689" t="s">
        <v>42323</v>
      </c>
      <c r="B27689" t="s">
        <v>4321</v>
      </c>
    </row>
    <row r="27690" spans="1:2" x14ac:dyDescent="0.25">
      <c r="A27690" t="s">
        <v>42324</v>
      </c>
      <c r="B27690" t="s">
        <v>4321</v>
      </c>
    </row>
    <row r="27691" spans="1:2" x14ac:dyDescent="0.25">
      <c r="A27691" t="s">
        <v>42325</v>
      </c>
      <c r="B27691" t="s">
        <v>4321</v>
      </c>
    </row>
    <row r="27692" spans="1:2" x14ac:dyDescent="0.25">
      <c r="A27692" t="s">
        <v>42326</v>
      </c>
      <c r="B27692" t="s">
        <v>4321</v>
      </c>
    </row>
    <row r="27693" spans="1:2" x14ac:dyDescent="0.25">
      <c r="A27693" t="s">
        <v>42327</v>
      </c>
      <c r="B27693" t="s">
        <v>4321</v>
      </c>
    </row>
    <row r="27694" spans="1:2" x14ac:dyDescent="0.25">
      <c r="A27694" t="s">
        <v>42328</v>
      </c>
      <c r="B27694" t="s">
        <v>4321</v>
      </c>
    </row>
    <row r="27695" spans="1:2" x14ac:dyDescent="0.25">
      <c r="A27695" t="s">
        <v>42329</v>
      </c>
      <c r="B27695" t="s">
        <v>4321</v>
      </c>
    </row>
    <row r="27696" spans="1:2" x14ac:dyDescent="0.25">
      <c r="A27696" t="s">
        <v>42330</v>
      </c>
      <c r="B27696" t="s">
        <v>4321</v>
      </c>
    </row>
    <row r="27697" spans="1:2" x14ac:dyDescent="0.25">
      <c r="A27697" t="s">
        <v>13734</v>
      </c>
      <c r="B27697" t="s">
        <v>4321</v>
      </c>
    </row>
    <row r="27698" spans="1:2" x14ac:dyDescent="0.25">
      <c r="A27698" t="s">
        <v>42331</v>
      </c>
      <c r="B27698" t="s">
        <v>4321</v>
      </c>
    </row>
    <row r="27699" spans="1:2" x14ac:dyDescent="0.25">
      <c r="A27699" t="s">
        <v>42332</v>
      </c>
      <c r="B27699" t="s">
        <v>4321</v>
      </c>
    </row>
    <row r="27700" spans="1:2" x14ac:dyDescent="0.25">
      <c r="A27700" t="s">
        <v>13743</v>
      </c>
      <c r="B27700" t="s">
        <v>4321</v>
      </c>
    </row>
    <row r="27701" spans="1:2" x14ac:dyDescent="0.25">
      <c r="A27701" t="s">
        <v>42333</v>
      </c>
      <c r="B27701" t="s">
        <v>4321</v>
      </c>
    </row>
    <row r="27702" spans="1:2" x14ac:dyDescent="0.25">
      <c r="A27702" t="s">
        <v>42334</v>
      </c>
      <c r="B27702" t="s">
        <v>4321</v>
      </c>
    </row>
    <row r="27703" spans="1:2" x14ac:dyDescent="0.25">
      <c r="A27703" t="s">
        <v>42335</v>
      </c>
      <c r="B27703" t="s">
        <v>4321</v>
      </c>
    </row>
    <row r="27704" spans="1:2" x14ac:dyDescent="0.25">
      <c r="A27704" t="s">
        <v>42336</v>
      </c>
      <c r="B27704" t="s">
        <v>4321</v>
      </c>
    </row>
    <row r="27705" spans="1:2" x14ac:dyDescent="0.25">
      <c r="A27705" t="s">
        <v>42337</v>
      </c>
      <c r="B27705" t="s">
        <v>4321</v>
      </c>
    </row>
    <row r="27706" spans="1:2" x14ac:dyDescent="0.25">
      <c r="A27706" t="s">
        <v>42338</v>
      </c>
      <c r="B27706" t="s">
        <v>4321</v>
      </c>
    </row>
    <row r="27707" spans="1:2" x14ac:dyDescent="0.25">
      <c r="A27707" t="s">
        <v>42339</v>
      </c>
      <c r="B27707" t="s">
        <v>4321</v>
      </c>
    </row>
    <row r="27708" spans="1:2" x14ac:dyDescent="0.25">
      <c r="A27708" t="s">
        <v>42340</v>
      </c>
      <c r="B27708" t="s">
        <v>4321</v>
      </c>
    </row>
    <row r="27709" spans="1:2" x14ac:dyDescent="0.25">
      <c r="A27709" t="s">
        <v>42341</v>
      </c>
      <c r="B27709" t="s">
        <v>4321</v>
      </c>
    </row>
    <row r="27710" spans="1:2" x14ac:dyDescent="0.25">
      <c r="A27710" t="s">
        <v>42342</v>
      </c>
      <c r="B27710" t="s">
        <v>4321</v>
      </c>
    </row>
    <row r="27711" spans="1:2" x14ac:dyDescent="0.25">
      <c r="A27711" t="s">
        <v>42343</v>
      </c>
      <c r="B27711" t="s">
        <v>4321</v>
      </c>
    </row>
    <row r="27712" spans="1:2" x14ac:dyDescent="0.25">
      <c r="A27712" t="s">
        <v>42344</v>
      </c>
      <c r="B27712" t="s">
        <v>4321</v>
      </c>
    </row>
    <row r="27713" spans="1:2" x14ac:dyDescent="0.25">
      <c r="A27713" t="s">
        <v>14586</v>
      </c>
      <c r="B27713" t="s">
        <v>4321</v>
      </c>
    </row>
    <row r="27714" spans="1:2" x14ac:dyDescent="0.25">
      <c r="A27714" t="s">
        <v>14588</v>
      </c>
      <c r="B27714" t="s">
        <v>4321</v>
      </c>
    </row>
    <row r="27715" spans="1:2" x14ac:dyDescent="0.25">
      <c r="A27715" t="s">
        <v>14590</v>
      </c>
      <c r="B27715" t="s">
        <v>4321</v>
      </c>
    </row>
    <row r="27716" spans="1:2" x14ac:dyDescent="0.25">
      <c r="A27716" t="s">
        <v>42345</v>
      </c>
      <c r="B27716" t="s">
        <v>4321</v>
      </c>
    </row>
    <row r="27717" spans="1:2" x14ac:dyDescent="0.25">
      <c r="A27717" t="s">
        <v>42346</v>
      </c>
      <c r="B27717" t="s">
        <v>4321</v>
      </c>
    </row>
    <row r="27718" spans="1:2" x14ac:dyDescent="0.25">
      <c r="A27718" t="s">
        <v>42347</v>
      </c>
      <c r="B27718" t="s">
        <v>4321</v>
      </c>
    </row>
    <row r="27719" spans="1:2" x14ac:dyDescent="0.25">
      <c r="A27719" t="s">
        <v>42348</v>
      </c>
      <c r="B27719" t="s">
        <v>4321</v>
      </c>
    </row>
    <row r="27720" spans="1:2" x14ac:dyDescent="0.25">
      <c r="A27720" t="s">
        <v>42349</v>
      </c>
      <c r="B27720" t="s">
        <v>4321</v>
      </c>
    </row>
    <row r="27721" spans="1:2" x14ac:dyDescent="0.25">
      <c r="A27721" t="s">
        <v>42350</v>
      </c>
      <c r="B27721" t="s">
        <v>4321</v>
      </c>
    </row>
    <row r="27722" spans="1:2" x14ac:dyDescent="0.25">
      <c r="A27722" t="s">
        <v>42351</v>
      </c>
      <c r="B27722" t="s">
        <v>4321</v>
      </c>
    </row>
    <row r="27723" spans="1:2" x14ac:dyDescent="0.25">
      <c r="A27723" t="s">
        <v>42352</v>
      </c>
      <c r="B27723" t="s">
        <v>4321</v>
      </c>
    </row>
    <row r="27724" spans="1:2" x14ac:dyDescent="0.25">
      <c r="A27724" t="s">
        <v>42353</v>
      </c>
      <c r="B27724" t="s">
        <v>4321</v>
      </c>
    </row>
    <row r="27725" spans="1:2" x14ac:dyDescent="0.25">
      <c r="A27725" t="s">
        <v>42354</v>
      </c>
      <c r="B27725" t="s">
        <v>4321</v>
      </c>
    </row>
    <row r="27726" spans="1:2" x14ac:dyDescent="0.25">
      <c r="A27726" t="s">
        <v>42355</v>
      </c>
      <c r="B27726" t="s">
        <v>4321</v>
      </c>
    </row>
    <row r="27727" spans="1:2" x14ac:dyDescent="0.25">
      <c r="A27727" t="s">
        <v>42356</v>
      </c>
      <c r="B27727" t="s">
        <v>4321</v>
      </c>
    </row>
    <row r="27728" spans="1:2" x14ac:dyDescent="0.25">
      <c r="A27728" t="s">
        <v>42357</v>
      </c>
      <c r="B27728" t="s">
        <v>4321</v>
      </c>
    </row>
    <row r="27729" spans="1:2" x14ac:dyDescent="0.25">
      <c r="A27729" t="s">
        <v>42358</v>
      </c>
      <c r="B27729" t="s">
        <v>4321</v>
      </c>
    </row>
    <row r="27730" spans="1:2" x14ac:dyDescent="0.25">
      <c r="A27730" t="s">
        <v>42359</v>
      </c>
      <c r="B27730" t="s">
        <v>4321</v>
      </c>
    </row>
    <row r="27731" spans="1:2" x14ac:dyDescent="0.25">
      <c r="A27731" t="s">
        <v>42360</v>
      </c>
      <c r="B27731" t="s">
        <v>4321</v>
      </c>
    </row>
    <row r="27732" spans="1:2" x14ac:dyDescent="0.25">
      <c r="A27732" t="s">
        <v>42361</v>
      </c>
      <c r="B27732" t="s">
        <v>4321</v>
      </c>
    </row>
    <row r="27733" spans="1:2" x14ac:dyDescent="0.25">
      <c r="A27733" t="s">
        <v>42362</v>
      </c>
      <c r="B27733" t="s">
        <v>4321</v>
      </c>
    </row>
    <row r="27734" spans="1:2" x14ac:dyDescent="0.25">
      <c r="A27734" t="s">
        <v>42363</v>
      </c>
      <c r="B27734" t="s">
        <v>4321</v>
      </c>
    </row>
    <row r="27735" spans="1:2" x14ac:dyDescent="0.25">
      <c r="A27735" t="s">
        <v>42364</v>
      </c>
      <c r="B27735" t="s">
        <v>4321</v>
      </c>
    </row>
    <row r="27736" spans="1:2" x14ac:dyDescent="0.25">
      <c r="A27736" t="s">
        <v>42365</v>
      </c>
      <c r="B27736" t="s">
        <v>4321</v>
      </c>
    </row>
    <row r="27737" spans="1:2" x14ac:dyDescent="0.25">
      <c r="A27737" t="s">
        <v>42366</v>
      </c>
      <c r="B27737" t="s">
        <v>4321</v>
      </c>
    </row>
    <row r="27738" spans="1:2" x14ac:dyDescent="0.25">
      <c r="A27738" t="s">
        <v>42367</v>
      </c>
      <c r="B27738" t="s">
        <v>4321</v>
      </c>
    </row>
    <row r="27739" spans="1:2" x14ac:dyDescent="0.25">
      <c r="A27739" t="s">
        <v>42368</v>
      </c>
      <c r="B27739" t="s">
        <v>4321</v>
      </c>
    </row>
    <row r="27740" spans="1:2" x14ac:dyDescent="0.25">
      <c r="A27740" t="s">
        <v>42369</v>
      </c>
      <c r="B27740" t="s">
        <v>4321</v>
      </c>
    </row>
    <row r="27741" spans="1:2" x14ac:dyDescent="0.25">
      <c r="A27741" t="s">
        <v>42370</v>
      </c>
      <c r="B27741" t="s">
        <v>4321</v>
      </c>
    </row>
    <row r="27742" spans="1:2" x14ac:dyDescent="0.25">
      <c r="A27742" t="s">
        <v>42371</v>
      </c>
      <c r="B27742" t="s">
        <v>4321</v>
      </c>
    </row>
    <row r="27743" spans="1:2" x14ac:dyDescent="0.25">
      <c r="A27743" t="s">
        <v>42372</v>
      </c>
      <c r="B27743" t="s">
        <v>4321</v>
      </c>
    </row>
    <row r="27744" spans="1:2" x14ac:dyDescent="0.25">
      <c r="A27744" t="s">
        <v>42373</v>
      </c>
      <c r="B27744" t="s">
        <v>4321</v>
      </c>
    </row>
    <row r="27745" spans="1:2" x14ac:dyDescent="0.25">
      <c r="A27745" t="s">
        <v>42374</v>
      </c>
      <c r="B27745" t="s">
        <v>4321</v>
      </c>
    </row>
    <row r="27746" spans="1:2" x14ac:dyDescent="0.25">
      <c r="A27746" t="s">
        <v>42375</v>
      </c>
      <c r="B27746" t="s">
        <v>4321</v>
      </c>
    </row>
    <row r="27747" spans="1:2" x14ac:dyDescent="0.25">
      <c r="A27747" t="s">
        <v>42376</v>
      </c>
      <c r="B27747" t="s">
        <v>4321</v>
      </c>
    </row>
    <row r="27748" spans="1:2" x14ac:dyDescent="0.25">
      <c r="A27748" t="s">
        <v>42377</v>
      </c>
      <c r="B27748" t="s">
        <v>4321</v>
      </c>
    </row>
    <row r="27749" spans="1:2" x14ac:dyDescent="0.25">
      <c r="A27749" t="s">
        <v>42378</v>
      </c>
      <c r="B27749" t="s">
        <v>4321</v>
      </c>
    </row>
    <row r="27750" spans="1:2" x14ac:dyDescent="0.25">
      <c r="A27750" t="s">
        <v>42379</v>
      </c>
      <c r="B27750" t="s">
        <v>4321</v>
      </c>
    </row>
    <row r="27751" spans="1:2" x14ac:dyDescent="0.25">
      <c r="A27751" t="s">
        <v>42380</v>
      </c>
      <c r="B27751" t="s">
        <v>4321</v>
      </c>
    </row>
    <row r="27752" spans="1:2" x14ac:dyDescent="0.25">
      <c r="A27752" t="s">
        <v>42381</v>
      </c>
      <c r="B27752" t="s">
        <v>4321</v>
      </c>
    </row>
    <row r="27753" spans="1:2" x14ac:dyDescent="0.25">
      <c r="A27753" t="s">
        <v>42382</v>
      </c>
      <c r="B27753" t="s">
        <v>4321</v>
      </c>
    </row>
    <row r="27754" spans="1:2" x14ac:dyDescent="0.25">
      <c r="A27754" t="s">
        <v>42383</v>
      </c>
      <c r="B27754" t="s">
        <v>4321</v>
      </c>
    </row>
    <row r="27755" spans="1:2" x14ac:dyDescent="0.25">
      <c r="A27755" t="s">
        <v>42384</v>
      </c>
      <c r="B27755" t="s">
        <v>4321</v>
      </c>
    </row>
    <row r="27756" spans="1:2" x14ac:dyDescent="0.25">
      <c r="A27756" t="s">
        <v>42385</v>
      </c>
      <c r="B27756" t="s">
        <v>4321</v>
      </c>
    </row>
    <row r="27757" spans="1:2" x14ac:dyDescent="0.25">
      <c r="A27757" t="s">
        <v>15539</v>
      </c>
      <c r="B27757" t="s">
        <v>4321</v>
      </c>
    </row>
    <row r="27758" spans="1:2" x14ac:dyDescent="0.25">
      <c r="A27758" t="s">
        <v>15540</v>
      </c>
      <c r="B27758" t="s">
        <v>4321</v>
      </c>
    </row>
    <row r="27759" spans="1:2" x14ac:dyDescent="0.25">
      <c r="A27759" t="s">
        <v>42386</v>
      </c>
      <c r="B27759" t="s">
        <v>4321</v>
      </c>
    </row>
    <row r="27760" spans="1:2" x14ac:dyDescent="0.25">
      <c r="A27760" t="s">
        <v>42387</v>
      </c>
      <c r="B27760" t="s">
        <v>4321</v>
      </c>
    </row>
    <row r="27761" spans="1:2" x14ac:dyDescent="0.25">
      <c r="A27761" t="s">
        <v>42388</v>
      </c>
      <c r="B27761" t="s">
        <v>4321</v>
      </c>
    </row>
    <row r="27762" spans="1:2" x14ac:dyDescent="0.25">
      <c r="A27762" t="s">
        <v>42389</v>
      </c>
      <c r="B27762" t="s">
        <v>4321</v>
      </c>
    </row>
    <row r="27763" spans="1:2" x14ac:dyDescent="0.25">
      <c r="A27763" t="s">
        <v>42390</v>
      </c>
      <c r="B27763" t="s">
        <v>4321</v>
      </c>
    </row>
    <row r="27764" spans="1:2" x14ac:dyDescent="0.25">
      <c r="A27764" t="s">
        <v>42391</v>
      </c>
      <c r="B27764" t="s">
        <v>4321</v>
      </c>
    </row>
    <row r="27765" spans="1:2" x14ac:dyDescent="0.25">
      <c r="A27765" t="s">
        <v>42392</v>
      </c>
      <c r="B27765" t="s">
        <v>4321</v>
      </c>
    </row>
    <row r="27766" spans="1:2" x14ac:dyDescent="0.25">
      <c r="A27766" t="s">
        <v>42393</v>
      </c>
      <c r="B27766" t="s">
        <v>4321</v>
      </c>
    </row>
    <row r="27767" spans="1:2" x14ac:dyDescent="0.25">
      <c r="A27767" t="s">
        <v>42394</v>
      </c>
      <c r="B27767" t="s">
        <v>4321</v>
      </c>
    </row>
    <row r="27768" spans="1:2" x14ac:dyDescent="0.25">
      <c r="A27768" t="s">
        <v>42395</v>
      </c>
      <c r="B27768" t="s">
        <v>4321</v>
      </c>
    </row>
    <row r="27769" spans="1:2" x14ac:dyDescent="0.25">
      <c r="A27769" t="s">
        <v>42396</v>
      </c>
      <c r="B27769" t="s">
        <v>4321</v>
      </c>
    </row>
    <row r="27770" spans="1:2" x14ac:dyDescent="0.25">
      <c r="A27770" t="s">
        <v>42397</v>
      </c>
      <c r="B27770" t="s">
        <v>4321</v>
      </c>
    </row>
    <row r="27771" spans="1:2" x14ac:dyDescent="0.25">
      <c r="A27771" t="s">
        <v>42398</v>
      </c>
      <c r="B27771" t="s">
        <v>4321</v>
      </c>
    </row>
    <row r="27772" spans="1:2" x14ac:dyDescent="0.25">
      <c r="A27772" t="s">
        <v>42399</v>
      </c>
      <c r="B27772" t="s">
        <v>4321</v>
      </c>
    </row>
    <row r="27773" spans="1:2" x14ac:dyDescent="0.25">
      <c r="A27773" t="s">
        <v>42400</v>
      </c>
      <c r="B27773" t="s">
        <v>4321</v>
      </c>
    </row>
    <row r="27774" spans="1:2" x14ac:dyDescent="0.25">
      <c r="A27774" t="s">
        <v>42401</v>
      </c>
      <c r="B27774" t="s">
        <v>4321</v>
      </c>
    </row>
    <row r="27775" spans="1:2" x14ac:dyDescent="0.25">
      <c r="A27775" t="s">
        <v>42402</v>
      </c>
      <c r="B27775" t="s">
        <v>4321</v>
      </c>
    </row>
    <row r="27776" spans="1:2" x14ac:dyDescent="0.25">
      <c r="A27776" t="s">
        <v>42403</v>
      </c>
      <c r="B27776" t="s">
        <v>4321</v>
      </c>
    </row>
    <row r="27777" spans="1:2" x14ac:dyDescent="0.25">
      <c r="A27777" t="s">
        <v>42404</v>
      </c>
      <c r="B27777" t="s">
        <v>4321</v>
      </c>
    </row>
    <row r="27778" spans="1:2" x14ac:dyDescent="0.25">
      <c r="A27778" t="s">
        <v>42405</v>
      </c>
      <c r="B27778" t="s">
        <v>4321</v>
      </c>
    </row>
    <row r="27779" spans="1:2" x14ac:dyDescent="0.25">
      <c r="A27779" t="s">
        <v>42406</v>
      </c>
      <c r="B27779" t="s">
        <v>4321</v>
      </c>
    </row>
    <row r="27780" spans="1:2" x14ac:dyDescent="0.25">
      <c r="A27780" t="s">
        <v>42407</v>
      </c>
      <c r="B27780" t="s">
        <v>4321</v>
      </c>
    </row>
    <row r="27781" spans="1:2" x14ac:dyDescent="0.25">
      <c r="A27781" t="s">
        <v>42408</v>
      </c>
      <c r="B27781" t="s">
        <v>4321</v>
      </c>
    </row>
    <row r="27782" spans="1:2" x14ac:dyDescent="0.25">
      <c r="A27782" t="s">
        <v>42409</v>
      </c>
      <c r="B27782" t="s">
        <v>4321</v>
      </c>
    </row>
    <row r="27783" spans="1:2" x14ac:dyDescent="0.25">
      <c r="A27783" t="s">
        <v>42410</v>
      </c>
      <c r="B27783" t="s">
        <v>4321</v>
      </c>
    </row>
    <row r="27784" spans="1:2" x14ac:dyDescent="0.25">
      <c r="A27784" t="s">
        <v>42411</v>
      </c>
      <c r="B27784" t="s">
        <v>4321</v>
      </c>
    </row>
    <row r="27785" spans="1:2" x14ac:dyDescent="0.25">
      <c r="A27785" t="s">
        <v>42412</v>
      </c>
      <c r="B27785" t="s">
        <v>4321</v>
      </c>
    </row>
    <row r="27786" spans="1:2" x14ac:dyDescent="0.25">
      <c r="A27786" t="s">
        <v>42413</v>
      </c>
      <c r="B27786" t="s">
        <v>4321</v>
      </c>
    </row>
    <row r="27787" spans="1:2" x14ac:dyDescent="0.25">
      <c r="A27787" t="s">
        <v>42414</v>
      </c>
      <c r="B27787" t="s">
        <v>4321</v>
      </c>
    </row>
    <row r="27788" spans="1:2" x14ac:dyDescent="0.25">
      <c r="A27788" t="s">
        <v>42415</v>
      </c>
      <c r="B27788" t="s">
        <v>4321</v>
      </c>
    </row>
    <row r="27789" spans="1:2" x14ac:dyDescent="0.25">
      <c r="A27789" t="s">
        <v>42416</v>
      </c>
      <c r="B27789" t="s">
        <v>4321</v>
      </c>
    </row>
    <row r="27790" spans="1:2" x14ac:dyDescent="0.25">
      <c r="A27790" t="s">
        <v>42417</v>
      </c>
      <c r="B27790" t="s">
        <v>4321</v>
      </c>
    </row>
    <row r="27791" spans="1:2" x14ac:dyDescent="0.25">
      <c r="A27791" t="s">
        <v>42418</v>
      </c>
      <c r="B27791" t="s">
        <v>4321</v>
      </c>
    </row>
    <row r="27792" spans="1:2" x14ac:dyDescent="0.25">
      <c r="A27792" t="s">
        <v>42419</v>
      </c>
      <c r="B27792" t="s">
        <v>4321</v>
      </c>
    </row>
    <row r="27793" spans="1:2" x14ac:dyDescent="0.25">
      <c r="A27793" t="s">
        <v>42420</v>
      </c>
      <c r="B27793" t="s">
        <v>4321</v>
      </c>
    </row>
    <row r="27794" spans="1:2" x14ac:dyDescent="0.25">
      <c r="A27794" t="s">
        <v>42421</v>
      </c>
      <c r="B27794" t="s">
        <v>4321</v>
      </c>
    </row>
    <row r="27795" spans="1:2" x14ac:dyDescent="0.25">
      <c r="A27795" t="s">
        <v>42422</v>
      </c>
      <c r="B27795" t="s">
        <v>4321</v>
      </c>
    </row>
    <row r="27796" spans="1:2" x14ac:dyDescent="0.25">
      <c r="A27796" t="s">
        <v>42423</v>
      </c>
      <c r="B27796" t="s">
        <v>4321</v>
      </c>
    </row>
    <row r="27797" spans="1:2" x14ac:dyDescent="0.25">
      <c r="A27797" t="s">
        <v>42424</v>
      </c>
      <c r="B27797" t="s">
        <v>4321</v>
      </c>
    </row>
    <row r="27798" spans="1:2" x14ac:dyDescent="0.25">
      <c r="A27798" t="s">
        <v>42425</v>
      </c>
      <c r="B27798" t="s">
        <v>4321</v>
      </c>
    </row>
    <row r="27799" spans="1:2" x14ac:dyDescent="0.25">
      <c r="A27799" t="s">
        <v>42426</v>
      </c>
      <c r="B27799" t="s">
        <v>4321</v>
      </c>
    </row>
    <row r="27800" spans="1:2" x14ac:dyDescent="0.25">
      <c r="A27800" t="s">
        <v>42427</v>
      </c>
      <c r="B27800" t="s">
        <v>4321</v>
      </c>
    </row>
    <row r="27801" spans="1:2" x14ac:dyDescent="0.25">
      <c r="A27801" t="s">
        <v>42428</v>
      </c>
      <c r="B27801" t="s">
        <v>4321</v>
      </c>
    </row>
    <row r="27802" spans="1:2" x14ac:dyDescent="0.25">
      <c r="A27802" t="s">
        <v>42429</v>
      </c>
      <c r="B27802" t="s">
        <v>4321</v>
      </c>
    </row>
    <row r="27803" spans="1:2" x14ac:dyDescent="0.25">
      <c r="A27803" t="s">
        <v>42430</v>
      </c>
      <c r="B27803" t="s">
        <v>4321</v>
      </c>
    </row>
    <row r="27804" spans="1:2" x14ac:dyDescent="0.25">
      <c r="A27804" t="s">
        <v>42431</v>
      </c>
      <c r="B27804" t="s">
        <v>4321</v>
      </c>
    </row>
    <row r="27805" spans="1:2" x14ac:dyDescent="0.25">
      <c r="A27805" t="s">
        <v>42432</v>
      </c>
      <c r="B27805" t="s">
        <v>4321</v>
      </c>
    </row>
    <row r="27806" spans="1:2" x14ac:dyDescent="0.25">
      <c r="A27806" t="s">
        <v>42433</v>
      </c>
      <c r="B27806" t="s">
        <v>4321</v>
      </c>
    </row>
    <row r="27807" spans="1:2" x14ac:dyDescent="0.25">
      <c r="A27807" t="s">
        <v>42434</v>
      </c>
      <c r="B27807" t="s">
        <v>4321</v>
      </c>
    </row>
    <row r="27808" spans="1:2" x14ac:dyDescent="0.25">
      <c r="A27808" t="s">
        <v>42435</v>
      </c>
      <c r="B27808" t="s">
        <v>4321</v>
      </c>
    </row>
    <row r="27809" spans="1:2" x14ac:dyDescent="0.25">
      <c r="A27809" t="s">
        <v>42436</v>
      </c>
      <c r="B27809" t="s">
        <v>4321</v>
      </c>
    </row>
    <row r="27810" spans="1:2" x14ac:dyDescent="0.25">
      <c r="A27810" t="s">
        <v>42437</v>
      </c>
      <c r="B27810" t="s">
        <v>4321</v>
      </c>
    </row>
    <row r="27811" spans="1:2" x14ac:dyDescent="0.25">
      <c r="A27811" t="s">
        <v>42438</v>
      </c>
      <c r="B27811" t="s">
        <v>4321</v>
      </c>
    </row>
    <row r="27812" spans="1:2" x14ac:dyDescent="0.25">
      <c r="A27812" t="s">
        <v>42439</v>
      </c>
      <c r="B27812" t="s">
        <v>4321</v>
      </c>
    </row>
    <row r="27813" spans="1:2" x14ac:dyDescent="0.25">
      <c r="A27813" t="s">
        <v>42440</v>
      </c>
      <c r="B27813" t="s">
        <v>4321</v>
      </c>
    </row>
    <row r="27814" spans="1:2" x14ac:dyDescent="0.25">
      <c r="A27814" t="s">
        <v>42441</v>
      </c>
      <c r="B27814" t="s">
        <v>4321</v>
      </c>
    </row>
    <row r="27815" spans="1:2" x14ac:dyDescent="0.25">
      <c r="A27815" t="s">
        <v>42442</v>
      </c>
      <c r="B27815" t="s">
        <v>4321</v>
      </c>
    </row>
    <row r="27816" spans="1:2" x14ac:dyDescent="0.25">
      <c r="A27816" t="s">
        <v>42443</v>
      </c>
      <c r="B27816" t="s">
        <v>4321</v>
      </c>
    </row>
    <row r="27817" spans="1:2" x14ac:dyDescent="0.25">
      <c r="A27817" t="s">
        <v>42444</v>
      </c>
      <c r="B27817" t="s">
        <v>4321</v>
      </c>
    </row>
    <row r="27818" spans="1:2" x14ac:dyDescent="0.25">
      <c r="A27818" t="s">
        <v>42445</v>
      </c>
      <c r="B27818" t="s">
        <v>4321</v>
      </c>
    </row>
    <row r="27819" spans="1:2" x14ac:dyDescent="0.25">
      <c r="A27819" t="s">
        <v>42446</v>
      </c>
      <c r="B27819" t="s">
        <v>4321</v>
      </c>
    </row>
    <row r="27820" spans="1:2" x14ac:dyDescent="0.25">
      <c r="A27820" t="s">
        <v>42447</v>
      </c>
      <c r="B27820" t="s">
        <v>4321</v>
      </c>
    </row>
    <row r="27821" spans="1:2" x14ac:dyDescent="0.25">
      <c r="A27821" t="s">
        <v>42448</v>
      </c>
      <c r="B27821" t="s">
        <v>4321</v>
      </c>
    </row>
    <row r="27822" spans="1:2" x14ac:dyDescent="0.25">
      <c r="A27822" t="s">
        <v>42449</v>
      </c>
      <c r="B27822" t="s">
        <v>4321</v>
      </c>
    </row>
    <row r="27823" spans="1:2" x14ac:dyDescent="0.25">
      <c r="A27823" t="s">
        <v>42450</v>
      </c>
      <c r="B27823" t="s">
        <v>4321</v>
      </c>
    </row>
    <row r="27824" spans="1:2" x14ac:dyDescent="0.25">
      <c r="A27824" t="s">
        <v>42451</v>
      </c>
      <c r="B27824" t="s">
        <v>4321</v>
      </c>
    </row>
    <row r="27825" spans="1:2" x14ac:dyDescent="0.25">
      <c r="A27825" t="s">
        <v>42452</v>
      </c>
      <c r="B27825" t="s">
        <v>4321</v>
      </c>
    </row>
    <row r="27826" spans="1:2" x14ac:dyDescent="0.25">
      <c r="A27826" t="s">
        <v>42453</v>
      </c>
      <c r="B27826" t="s">
        <v>4321</v>
      </c>
    </row>
    <row r="27827" spans="1:2" x14ac:dyDescent="0.25">
      <c r="A27827" t="s">
        <v>42454</v>
      </c>
      <c r="B27827" t="s">
        <v>4321</v>
      </c>
    </row>
    <row r="27828" spans="1:2" x14ac:dyDescent="0.25">
      <c r="A27828" t="s">
        <v>42455</v>
      </c>
      <c r="B27828" t="s">
        <v>4321</v>
      </c>
    </row>
    <row r="27829" spans="1:2" x14ac:dyDescent="0.25">
      <c r="A27829" t="s">
        <v>42456</v>
      </c>
      <c r="B27829" t="s">
        <v>4321</v>
      </c>
    </row>
    <row r="27830" spans="1:2" x14ac:dyDescent="0.25">
      <c r="A27830" t="s">
        <v>42457</v>
      </c>
      <c r="B27830" t="s">
        <v>4321</v>
      </c>
    </row>
    <row r="27831" spans="1:2" x14ac:dyDescent="0.25">
      <c r="A27831" t="s">
        <v>42458</v>
      </c>
      <c r="B27831" t="s">
        <v>4321</v>
      </c>
    </row>
    <row r="27832" spans="1:2" x14ac:dyDescent="0.25">
      <c r="A27832" t="s">
        <v>42459</v>
      </c>
      <c r="B27832" t="s">
        <v>4321</v>
      </c>
    </row>
    <row r="27833" spans="1:2" x14ac:dyDescent="0.25">
      <c r="A27833" t="s">
        <v>42460</v>
      </c>
      <c r="B27833" t="s">
        <v>4321</v>
      </c>
    </row>
    <row r="27834" spans="1:2" x14ac:dyDescent="0.25">
      <c r="A27834" t="s">
        <v>42461</v>
      </c>
      <c r="B27834" t="s">
        <v>4321</v>
      </c>
    </row>
    <row r="27835" spans="1:2" x14ac:dyDescent="0.25">
      <c r="A27835" t="s">
        <v>42462</v>
      </c>
      <c r="B27835" t="s">
        <v>4321</v>
      </c>
    </row>
    <row r="27836" spans="1:2" x14ac:dyDescent="0.25">
      <c r="A27836" t="s">
        <v>42463</v>
      </c>
      <c r="B27836" t="s">
        <v>4321</v>
      </c>
    </row>
    <row r="27837" spans="1:2" x14ac:dyDescent="0.25">
      <c r="A27837" t="s">
        <v>42464</v>
      </c>
      <c r="B27837" t="s">
        <v>4321</v>
      </c>
    </row>
    <row r="27838" spans="1:2" x14ac:dyDescent="0.25">
      <c r="A27838" t="s">
        <v>42465</v>
      </c>
      <c r="B27838" t="s">
        <v>4321</v>
      </c>
    </row>
    <row r="27839" spans="1:2" x14ac:dyDescent="0.25">
      <c r="A27839" t="s">
        <v>42466</v>
      </c>
      <c r="B27839" t="s">
        <v>4321</v>
      </c>
    </row>
    <row r="27840" spans="1:2" x14ac:dyDescent="0.25">
      <c r="A27840" t="s">
        <v>42467</v>
      </c>
      <c r="B27840" t="s">
        <v>4321</v>
      </c>
    </row>
    <row r="27841" spans="1:2" x14ac:dyDescent="0.25">
      <c r="A27841" t="s">
        <v>42468</v>
      </c>
      <c r="B27841" t="s">
        <v>4321</v>
      </c>
    </row>
    <row r="27842" spans="1:2" x14ac:dyDescent="0.25">
      <c r="A27842" t="s">
        <v>42469</v>
      </c>
      <c r="B27842" t="s">
        <v>4321</v>
      </c>
    </row>
    <row r="27843" spans="1:2" x14ac:dyDescent="0.25">
      <c r="A27843" t="s">
        <v>42470</v>
      </c>
      <c r="B27843" t="s">
        <v>4321</v>
      </c>
    </row>
    <row r="27844" spans="1:2" x14ac:dyDescent="0.25">
      <c r="A27844" t="s">
        <v>42471</v>
      </c>
      <c r="B27844" t="s">
        <v>4321</v>
      </c>
    </row>
    <row r="27845" spans="1:2" x14ac:dyDescent="0.25">
      <c r="A27845" t="s">
        <v>42472</v>
      </c>
      <c r="B27845" t="s">
        <v>4321</v>
      </c>
    </row>
    <row r="27846" spans="1:2" x14ac:dyDescent="0.25">
      <c r="A27846" t="s">
        <v>42473</v>
      </c>
      <c r="B27846" t="s">
        <v>4321</v>
      </c>
    </row>
    <row r="27847" spans="1:2" x14ac:dyDescent="0.25">
      <c r="A27847" t="s">
        <v>42474</v>
      </c>
      <c r="B27847" t="s">
        <v>4321</v>
      </c>
    </row>
    <row r="27848" spans="1:2" x14ac:dyDescent="0.25">
      <c r="A27848" t="s">
        <v>42475</v>
      </c>
      <c r="B27848" t="s">
        <v>4321</v>
      </c>
    </row>
    <row r="27849" spans="1:2" x14ac:dyDescent="0.25">
      <c r="A27849" t="s">
        <v>42476</v>
      </c>
      <c r="B27849" t="s">
        <v>4321</v>
      </c>
    </row>
    <row r="27850" spans="1:2" x14ac:dyDescent="0.25">
      <c r="A27850" t="s">
        <v>42477</v>
      </c>
      <c r="B27850" t="s">
        <v>4321</v>
      </c>
    </row>
    <row r="27851" spans="1:2" x14ac:dyDescent="0.25">
      <c r="A27851" t="s">
        <v>42478</v>
      </c>
      <c r="B27851" t="s">
        <v>4321</v>
      </c>
    </row>
    <row r="27852" spans="1:2" x14ac:dyDescent="0.25">
      <c r="A27852" t="s">
        <v>42479</v>
      </c>
      <c r="B27852" t="s">
        <v>4321</v>
      </c>
    </row>
    <row r="27853" spans="1:2" x14ac:dyDescent="0.25">
      <c r="A27853" t="s">
        <v>42480</v>
      </c>
      <c r="B27853" t="s">
        <v>4321</v>
      </c>
    </row>
    <row r="27854" spans="1:2" x14ac:dyDescent="0.25">
      <c r="A27854" t="s">
        <v>42481</v>
      </c>
      <c r="B27854" t="s">
        <v>4321</v>
      </c>
    </row>
    <row r="27855" spans="1:2" x14ac:dyDescent="0.25">
      <c r="A27855" t="s">
        <v>42482</v>
      </c>
      <c r="B27855" t="s">
        <v>4321</v>
      </c>
    </row>
    <row r="27856" spans="1:2" x14ac:dyDescent="0.25">
      <c r="A27856" t="s">
        <v>42483</v>
      </c>
      <c r="B27856" t="s">
        <v>4321</v>
      </c>
    </row>
    <row r="27857" spans="1:2" x14ac:dyDescent="0.25">
      <c r="A27857" t="s">
        <v>42484</v>
      </c>
      <c r="B27857" t="s">
        <v>4321</v>
      </c>
    </row>
    <row r="27858" spans="1:2" x14ac:dyDescent="0.25">
      <c r="A27858" t="s">
        <v>42485</v>
      </c>
      <c r="B27858" t="s">
        <v>4321</v>
      </c>
    </row>
    <row r="27859" spans="1:2" x14ac:dyDescent="0.25">
      <c r="A27859" t="s">
        <v>42486</v>
      </c>
      <c r="B27859" t="s">
        <v>4321</v>
      </c>
    </row>
    <row r="27860" spans="1:2" x14ac:dyDescent="0.25">
      <c r="A27860" t="s">
        <v>42487</v>
      </c>
      <c r="B27860" t="s">
        <v>4321</v>
      </c>
    </row>
    <row r="27861" spans="1:2" x14ac:dyDescent="0.25">
      <c r="A27861" t="s">
        <v>42488</v>
      </c>
      <c r="B27861" t="s">
        <v>4321</v>
      </c>
    </row>
    <row r="27862" spans="1:2" x14ac:dyDescent="0.25">
      <c r="A27862" t="s">
        <v>42489</v>
      </c>
      <c r="B27862" t="s">
        <v>4321</v>
      </c>
    </row>
    <row r="27863" spans="1:2" x14ac:dyDescent="0.25">
      <c r="A27863" t="s">
        <v>42490</v>
      </c>
      <c r="B27863" t="s">
        <v>4321</v>
      </c>
    </row>
    <row r="27864" spans="1:2" x14ac:dyDescent="0.25">
      <c r="A27864" t="s">
        <v>42491</v>
      </c>
      <c r="B27864" t="s">
        <v>4321</v>
      </c>
    </row>
    <row r="27865" spans="1:2" x14ac:dyDescent="0.25">
      <c r="A27865" t="s">
        <v>42492</v>
      </c>
      <c r="B27865" t="s">
        <v>4321</v>
      </c>
    </row>
    <row r="27866" spans="1:2" x14ac:dyDescent="0.25">
      <c r="A27866" t="s">
        <v>42493</v>
      </c>
      <c r="B27866" t="s">
        <v>4321</v>
      </c>
    </row>
    <row r="27867" spans="1:2" x14ac:dyDescent="0.25">
      <c r="A27867" t="s">
        <v>42494</v>
      </c>
      <c r="B27867" t="s">
        <v>4321</v>
      </c>
    </row>
    <row r="27868" spans="1:2" x14ac:dyDescent="0.25">
      <c r="A27868" t="s">
        <v>42495</v>
      </c>
      <c r="B27868" t="s">
        <v>4321</v>
      </c>
    </row>
    <row r="27869" spans="1:2" x14ac:dyDescent="0.25">
      <c r="A27869" t="s">
        <v>42496</v>
      </c>
      <c r="B27869" t="s">
        <v>4321</v>
      </c>
    </row>
    <row r="27870" spans="1:2" x14ac:dyDescent="0.25">
      <c r="A27870" t="s">
        <v>42497</v>
      </c>
      <c r="B27870" t="s">
        <v>4321</v>
      </c>
    </row>
    <row r="27871" spans="1:2" x14ac:dyDescent="0.25">
      <c r="A27871" t="s">
        <v>42498</v>
      </c>
      <c r="B27871" t="s">
        <v>4321</v>
      </c>
    </row>
    <row r="27872" spans="1:2" x14ac:dyDescent="0.25">
      <c r="A27872" t="s">
        <v>42499</v>
      </c>
      <c r="B27872" t="s">
        <v>4321</v>
      </c>
    </row>
    <row r="27873" spans="1:2" x14ac:dyDescent="0.25">
      <c r="A27873" t="s">
        <v>42500</v>
      </c>
      <c r="B27873" t="s">
        <v>4321</v>
      </c>
    </row>
    <row r="27874" spans="1:2" x14ac:dyDescent="0.25">
      <c r="A27874" t="s">
        <v>42501</v>
      </c>
      <c r="B27874" t="s">
        <v>4321</v>
      </c>
    </row>
    <row r="27875" spans="1:2" x14ac:dyDescent="0.25">
      <c r="A27875" t="s">
        <v>42502</v>
      </c>
      <c r="B27875" t="s">
        <v>4321</v>
      </c>
    </row>
    <row r="27876" spans="1:2" x14ac:dyDescent="0.25">
      <c r="A27876" t="s">
        <v>42503</v>
      </c>
      <c r="B27876" t="s">
        <v>4321</v>
      </c>
    </row>
    <row r="27877" spans="1:2" x14ac:dyDescent="0.25">
      <c r="A27877" t="s">
        <v>42504</v>
      </c>
      <c r="B27877" t="s">
        <v>4321</v>
      </c>
    </row>
    <row r="27878" spans="1:2" x14ac:dyDescent="0.25">
      <c r="A27878" t="s">
        <v>42505</v>
      </c>
      <c r="B27878" t="s">
        <v>4321</v>
      </c>
    </row>
    <row r="27879" spans="1:2" x14ac:dyDescent="0.25">
      <c r="A27879" t="s">
        <v>42506</v>
      </c>
      <c r="B27879" t="s">
        <v>4321</v>
      </c>
    </row>
    <row r="27880" spans="1:2" x14ac:dyDescent="0.25">
      <c r="A27880" t="s">
        <v>42507</v>
      </c>
      <c r="B27880" t="s">
        <v>4321</v>
      </c>
    </row>
    <row r="27881" spans="1:2" x14ac:dyDescent="0.25">
      <c r="A27881" t="s">
        <v>42508</v>
      </c>
      <c r="B27881" t="s">
        <v>4321</v>
      </c>
    </row>
    <row r="27882" spans="1:2" x14ac:dyDescent="0.25">
      <c r="A27882" t="s">
        <v>42509</v>
      </c>
      <c r="B27882" t="s">
        <v>4321</v>
      </c>
    </row>
    <row r="27883" spans="1:2" x14ac:dyDescent="0.25">
      <c r="A27883" t="s">
        <v>42510</v>
      </c>
      <c r="B27883" t="s">
        <v>4321</v>
      </c>
    </row>
    <row r="27884" spans="1:2" x14ac:dyDescent="0.25">
      <c r="A27884" t="s">
        <v>42511</v>
      </c>
      <c r="B27884" t="s">
        <v>4321</v>
      </c>
    </row>
    <row r="27885" spans="1:2" x14ac:dyDescent="0.25">
      <c r="A27885" t="s">
        <v>42512</v>
      </c>
      <c r="B27885" t="s">
        <v>4321</v>
      </c>
    </row>
    <row r="27886" spans="1:2" x14ac:dyDescent="0.25">
      <c r="A27886" t="s">
        <v>42513</v>
      </c>
      <c r="B27886" t="s">
        <v>4321</v>
      </c>
    </row>
    <row r="27887" spans="1:2" x14ac:dyDescent="0.25">
      <c r="A27887" t="s">
        <v>42514</v>
      </c>
      <c r="B27887" t="s">
        <v>4321</v>
      </c>
    </row>
    <row r="27888" spans="1:2" x14ac:dyDescent="0.25">
      <c r="A27888" t="s">
        <v>42515</v>
      </c>
      <c r="B27888" t="s">
        <v>4321</v>
      </c>
    </row>
    <row r="27889" spans="1:2" x14ac:dyDescent="0.25">
      <c r="A27889" t="s">
        <v>42516</v>
      </c>
      <c r="B27889" t="s">
        <v>4321</v>
      </c>
    </row>
    <row r="27890" spans="1:2" x14ac:dyDescent="0.25">
      <c r="A27890" t="s">
        <v>42517</v>
      </c>
      <c r="B27890" t="s">
        <v>4321</v>
      </c>
    </row>
    <row r="27891" spans="1:2" x14ac:dyDescent="0.25">
      <c r="A27891" t="s">
        <v>42518</v>
      </c>
      <c r="B27891" t="s">
        <v>4321</v>
      </c>
    </row>
    <row r="27892" spans="1:2" x14ac:dyDescent="0.25">
      <c r="A27892" t="s">
        <v>42519</v>
      </c>
      <c r="B27892" t="s">
        <v>4321</v>
      </c>
    </row>
    <row r="27893" spans="1:2" x14ac:dyDescent="0.25">
      <c r="A27893" t="s">
        <v>42520</v>
      </c>
      <c r="B27893" t="s">
        <v>4321</v>
      </c>
    </row>
    <row r="27894" spans="1:2" x14ac:dyDescent="0.25">
      <c r="A27894" t="s">
        <v>42521</v>
      </c>
      <c r="B27894" t="s">
        <v>4321</v>
      </c>
    </row>
    <row r="27895" spans="1:2" x14ac:dyDescent="0.25">
      <c r="A27895" t="s">
        <v>42522</v>
      </c>
      <c r="B27895" t="s">
        <v>4321</v>
      </c>
    </row>
    <row r="27896" spans="1:2" x14ac:dyDescent="0.25">
      <c r="A27896" t="s">
        <v>42523</v>
      </c>
      <c r="B27896" t="s">
        <v>4321</v>
      </c>
    </row>
    <row r="27897" spans="1:2" x14ac:dyDescent="0.25">
      <c r="A27897" t="s">
        <v>42524</v>
      </c>
      <c r="B27897" t="s">
        <v>4321</v>
      </c>
    </row>
    <row r="27898" spans="1:2" x14ac:dyDescent="0.25">
      <c r="A27898" t="s">
        <v>42525</v>
      </c>
      <c r="B27898" t="s">
        <v>4321</v>
      </c>
    </row>
    <row r="27899" spans="1:2" x14ac:dyDescent="0.25">
      <c r="A27899" t="s">
        <v>42526</v>
      </c>
      <c r="B27899" t="s">
        <v>4321</v>
      </c>
    </row>
    <row r="27900" spans="1:2" x14ac:dyDescent="0.25">
      <c r="A27900" t="s">
        <v>42527</v>
      </c>
      <c r="B27900" t="s">
        <v>4321</v>
      </c>
    </row>
    <row r="27901" spans="1:2" x14ac:dyDescent="0.25">
      <c r="A27901" t="s">
        <v>42528</v>
      </c>
      <c r="B27901" t="s">
        <v>4321</v>
      </c>
    </row>
    <row r="27902" spans="1:2" x14ac:dyDescent="0.25">
      <c r="A27902" t="s">
        <v>42529</v>
      </c>
      <c r="B27902" t="s">
        <v>4321</v>
      </c>
    </row>
    <row r="27903" spans="1:2" x14ac:dyDescent="0.25">
      <c r="A27903" t="s">
        <v>42530</v>
      </c>
      <c r="B27903" t="s">
        <v>4321</v>
      </c>
    </row>
    <row r="27904" spans="1:2" x14ac:dyDescent="0.25">
      <c r="A27904" t="s">
        <v>42531</v>
      </c>
      <c r="B27904" t="s">
        <v>4321</v>
      </c>
    </row>
    <row r="27905" spans="1:2" x14ac:dyDescent="0.25">
      <c r="A27905" t="s">
        <v>42532</v>
      </c>
      <c r="B27905" t="s">
        <v>4321</v>
      </c>
    </row>
    <row r="27906" spans="1:2" x14ac:dyDescent="0.25">
      <c r="A27906" t="s">
        <v>42533</v>
      </c>
      <c r="B27906" t="s">
        <v>4321</v>
      </c>
    </row>
    <row r="27907" spans="1:2" x14ac:dyDescent="0.25">
      <c r="A27907" t="s">
        <v>42534</v>
      </c>
      <c r="B27907" t="s">
        <v>4321</v>
      </c>
    </row>
    <row r="27908" spans="1:2" x14ac:dyDescent="0.25">
      <c r="A27908" t="s">
        <v>42535</v>
      </c>
      <c r="B27908" t="s">
        <v>4321</v>
      </c>
    </row>
    <row r="27909" spans="1:2" x14ac:dyDescent="0.25">
      <c r="A27909" t="s">
        <v>42536</v>
      </c>
      <c r="B27909" t="s">
        <v>4321</v>
      </c>
    </row>
    <row r="27910" spans="1:2" x14ac:dyDescent="0.25">
      <c r="A27910" t="s">
        <v>42537</v>
      </c>
      <c r="B27910" t="s">
        <v>4321</v>
      </c>
    </row>
    <row r="27911" spans="1:2" x14ac:dyDescent="0.25">
      <c r="A27911" t="s">
        <v>42538</v>
      </c>
      <c r="B27911" t="s">
        <v>4321</v>
      </c>
    </row>
    <row r="27912" spans="1:2" x14ac:dyDescent="0.25">
      <c r="A27912" t="s">
        <v>42539</v>
      </c>
      <c r="B27912" t="s">
        <v>4321</v>
      </c>
    </row>
    <row r="27913" spans="1:2" x14ac:dyDescent="0.25">
      <c r="A27913" t="s">
        <v>42540</v>
      </c>
      <c r="B27913" t="s">
        <v>4321</v>
      </c>
    </row>
    <row r="27914" spans="1:2" x14ac:dyDescent="0.25">
      <c r="A27914" t="s">
        <v>42541</v>
      </c>
      <c r="B27914" t="s">
        <v>4321</v>
      </c>
    </row>
    <row r="27915" spans="1:2" x14ac:dyDescent="0.25">
      <c r="A27915" t="s">
        <v>42542</v>
      </c>
      <c r="B27915" t="s">
        <v>4321</v>
      </c>
    </row>
    <row r="27916" spans="1:2" x14ac:dyDescent="0.25">
      <c r="A27916" t="s">
        <v>42543</v>
      </c>
      <c r="B27916" t="s">
        <v>4321</v>
      </c>
    </row>
    <row r="27917" spans="1:2" x14ac:dyDescent="0.25">
      <c r="A27917" t="s">
        <v>42544</v>
      </c>
      <c r="B27917" t="s">
        <v>4321</v>
      </c>
    </row>
    <row r="27918" spans="1:2" x14ac:dyDescent="0.25">
      <c r="A27918" t="s">
        <v>42545</v>
      </c>
      <c r="B27918" t="s">
        <v>4321</v>
      </c>
    </row>
    <row r="27919" spans="1:2" x14ac:dyDescent="0.25">
      <c r="A27919" t="s">
        <v>42546</v>
      </c>
      <c r="B27919" t="s">
        <v>4321</v>
      </c>
    </row>
    <row r="27920" spans="1:2" x14ac:dyDescent="0.25">
      <c r="A27920" t="s">
        <v>42547</v>
      </c>
      <c r="B27920" t="s">
        <v>4321</v>
      </c>
    </row>
    <row r="27921" spans="1:2" x14ac:dyDescent="0.25">
      <c r="A27921" t="s">
        <v>42548</v>
      </c>
      <c r="B27921" t="s">
        <v>4321</v>
      </c>
    </row>
    <row r="27922" spans="1:2" x14ac:dyDescent="0.25">
      <c r="A27922" t="s">
        <v>42549</v>
      </c>
      <c r="B27922" t="s">
        <v>4321</v>
      </c>
    </row>
    <row r="27923" spans="1:2" x14ac:dyDescent="0.25">
      <c r="A27923" t="s">
        <v>42550</v>
      </c>
      <c r="B27923" t="s">
        <v>4321</v>
      </c>
    </row>
    <row r="27924" spans="1:2" x14ac:dyDescent="0.25">
      <c r="A27924" t="s">
        <v>42551</v>
      </c>
      <c r="B27924" t="s">
        <v>4321</v>
      </c>
    </row>
    <row r="27925" spans="1:2" x14ac:dyDescent="0.25">
      <c r="A27925" t="s">
        <v>42552</v>
      </c>
      <c r="B27925" t="s">
        <v>4321</v>
      </c>
    </row>
    <row r="27926" spans="1:2" x14ac:dyDescent="0.25">
      <c r="A27926" t="s">
        <v>42553</v>
      </c>
      <c r="B27926" t="s">
        <v>4321</v>
      </c>
    </row>
    <row r="27927" spans="1:2" x14ac:dyDescent="0.25">
      <c r="A27927" t="s">
        <v>42554</v>
      </c>
      <c r="B27927" t="s">
        <v>4321</v>
      </c>
    </row>
    <row r="27928" spans="1:2" x14ac:dyDescent="0.25">
      <c r="A27928" t="s">
        <v>42555</v>
      </c>
      <c r="B27928" t="s">
        <v>4321</v>
      </c>
    </row>
    <row r="27929" spans="1:2" x14ac:dyDescent="0.25">
      <c r="A27929" t="s">
        <v>42556</v>
      </c>
      <c r="B27929" t="s">
        <v>4321</v>
      </c>
    </row>
    <row r="27930" spans="1:2" x14ac:dyDescent="0.25">
      <c r="A27930" t="s">
        <v>42557</v>
      </c>
      <c r="B27930" t="s">
        <v>4321</v>
      </c>
    </row>
    <row r="27931" spans="1:2" x14ac:dyDescent="0.25">
      <c r="A27931" t="s">
        <v>42558</v>
      </c>
      <c r="B27931" t="s">
        <v>4321</v>
      </c>
    </row>
    <row r="27932" spans="1:2" x14ac:dyDescent="0.25">
      <c r="A27932" t="s">
        <v>42559</v>
      </c>
      <c r="B27932" t="s">
        <v>4321</v>
      </c>
    </row>
    <row r="27933" spans="1:2" x14ac:dyDescent="0.25">
      <c r="A27933" t="s">
        <v>42560</v>
      </c>
      <c r="B27933" t="s">
        <v>4321</v>
      </c>
    </row>
    <row r="27934" spans="1:2" x14ac:dyDescent="0.25">
      <c r="A27934" t="s">
        <v>42561</v>
      </c>
      <c r="B27934" t="s">
        <v>4321</v>
      </c>
    </row>
    <row r="27935" spans="1:2" x14ac:dyDescent="0.25">
      <c r="A27935" t="s">
        <v>42562</v>
      </c>
      <c r="B27935" t="s">
        <v>4321</v>
      </c>
    </row>
    <row r="27936" spans="1:2" x14ac:dyDescent="0.25">
      <c r="A27936" t="s">
        <v>42563</v>
      </c>
      <c r="B27936" t="s">
        <v>4321</v>
      </c>
    </row>
    <row r="27937" spans="1:2" x14ac:dyDescent="0.25">
      <c r="A27937" t="s">
        <v>42564</v>
      </c>
      <c r="B27937" t="s">
        <v>4321</v>
      </c>
    </row>
    <row r="27938" spans="1:2" x14ac:dyDescent="0.25">
      <c r="A27938" t="s">
        <v>42565</v>
      </c>
      <c r="B27938" t="s">
        <v>4321</v>
      </c>
    </row>
    <row r="27939" spans="1:2" x14ac:dyDescent="0.25">
      <c r="A27939" t="s">
        <v>42566</v>
      </c>
      <c r="B27939" t="s">
        <v>4321</v>
      </c>
    </row>
    <row r="27940" spans="1:2" x14ac:dyDescent="0.25">
      <c r="A27940" t="s">
        <v>42567</v>
      </c>
      <c r="B27940" t="s">
        <v>4321</v>
      </c>
    </row>
    <row r="27941" spans="1:2" x14ac:dyDescent="0.25">
      <c r="A27941" t="s">
        <v>42568</v>
      </c>
      <c r="B27941" t="s">
        <v>4321</v>
      </c>
    </row>
    <row r="27942" spans="1:2" x14ac:dyDescent="0.25">
      <c r="A27942" t="s">
        <v>42569</v>
      </c>
      <c r="B27942" t="s">
        <v>4321</v>
      </c>
    </row>
    <row r="27943" spans="1:2" x14ac:dyDescent="0.25">
      <c r="A27943" t="s">
        <v>42570</v>
      </c>
      <c r="B27943" t="s">
        <v>4321</v>
      </c>
    </row>
    <row r="27944" spans="1:2" x14ac:dyDescent="0.25">
      <c r="A27944" t="s">
        <v>42571</v>
      </c>
      <c r="B27944" t="s">
        <v>4321</v>
      </c>
    </row>
    <row r="27945" spans="1:2" x14ac:dyDescent="0.25">
      <c r="A27945" t="s">
        <v>42572</v>
      </c>
      <c r="B27945" t="s">
        <v>4321</v>
      </c>
    </row>
    <row r="27946" spans="1:2" x14ac:dyDescent="0.25">
      <c r="A27946" t="s">
        <v>42573</v>
      </c>
      <c r="B27946" t="s">
        <v>4321</v>
      </c>
    </row>
    <row r="27947" spans="1:2" x14ac:dyDescent="0.25">
      <c r="A27947" t="s">
        <v>42574</v>
      </c>
      <c r="B27947" t="s">
        <v>4321</v>
      </c>
    </row>
    <row r="27948" spans="1:2" x14ac:dyDescent="0.25">
      <c r="A27948" t="s">
        <v>42575</v>
      </c>
      <c r="B27948" t="s">
        <v>4321</v>
      </c>
    </row>
    <row r="27949" spans="1:2" x14ac:dyDescent="0.25">
      <c r="A27949" t="s">
        <v>42576</v>
      </c>
      <c r="B27949" t="s">
        <v>4321</v>
      </c>
    </row>
    <row r="27950" spans="1:2" x14ac:dyDescent="0.25">
      <c r="A27950" t="s">
        <v>42577</v>
      </c>
      <c r="B27950" t="s">
        <v>4321</v>
      </c>
    </row>
    <row r="27951" spans="1:2" x14ac:dyDescent="0.25">
      <c r="A27951" t="s">
        <v>42578</v>
      </c>
      <c r="B27951" t="s">
        <v>4321</v>
      </c>
    </row>
    <row r="27952" spans="1:2" x14ac:dyDescent="0.25">
      <c r="A27952" t="s">
        <v>42579</v>
      </c>
      <c r="B27952" t="s">
        <v>4321</v>
      </c>
    </row>
    <row r="27953" spans="1:2" x14ac:dyDescent="0.25">
      <c r="A27953" t="s">
        <v>42580</v>
      </c>
      <c r="B27953" t="s">
        <v>4321</v>
      </c>
    </row>
    <row r="27954" spans="1:2" x14ac:dyDescent="0.25">
      <c r="A27954" t="s">
        <v>42581</v>
      </c>
      <c r="B27954" t="s">
        <v>4321</v>
      </c>
    </row>
    <row r="27955" spans="1:2" x14ac:dyDescent="0.25">
      <c r="A27955" t="s">
        <v>42582</v>
      </c>
      <c r="B27955" t="s">
        <v>4321</v>
      </c>
    </row>
    <row r="27956" spans="1:2" x14ac:dyDescent="0.25">
      <c r="A27956" t="s">
        <v>42583</v>
      </c>
      <c r="B27956" t="s">
        <v>4321</v>
      </c>
    </row>
    <row r="27957" spans="1:2" x14ac:dyDescent="0.25">
      <c r="A27957" t="s">
        <v>42584</v>
      </c>
      <c r="B27957" t="s">
        <v>4321</v>
      </c>
    </row>
    <row r="27958" spans="1:2" x14ac:dyDescent="0.25">
      <c r="A27958" t="s">
        <v>42585</v>
      </c>
      <c r="B27958" t="s">
        <v>4321</v>
      </c>
    </row>
    <row r="27959" spans="1:2" x14ac:dyDescent="0.25">
      <c r="A27959" t="s">
        <v>42586</v>
      </c>
      <c r="B27959" t="s">
        <v>4321</v>
      </c>
    </row>
    <row r="27960" spans="1:2" x14ac:dyDescent="0.25">
      <c r="A27960" t="s">
        <v>42587</v>
      </c>
      <c r="B27960" t="s">
        <v>4321</v>
      </c>
    </row>
    <row r="27961" spans="1:2" x14ac:dyDescent="0.25">
      <c r="A27961" t="s">
        <v>42588</v>
      </c>
      <c r="B27961" t="s">
        <v>4321</v>
      </c>
    </row>
    <row r="27962" spans="1:2" x14ac:dyDescent="0.25">
      <c r="A27962" t="s">
        <v>42589</v>
      </c>
      <c r="B27962" t="s">
        <v>4321</v>
      </c>
    </row>
    <row r="27963" spans="1:2" x14ac:dyDescent="0.25">
      <c r="A27963" t="s">
        <v>42590</v>
      </c>
      <c r="B27963" t="s">
        <v>4321</v>
      </c>
    </row>
    <row r="27964" spans="1:2" x14ac:dyDescent="0.25">
      <c r="A27964" t="s">
        <v>42591</v>
      </c>
      <c r="B27964" t="s">
        <v>4321</v>
      </c>
    </row>
    <row r="27965" spans="1:2" x14ac:dyDescent="0.25">
      <c r="A27965" t="s">
        <v>42592</v>
      </c>
      <c r="B27965" t="s">
        <v>4321</v>
      </c>
    </row>
    <row r="27966" spans="1:2" x14ac:dyDescent="0.25">
      <c r="A27966" t="s">
        <v>42593</v>
      </c>
      <c r="B27966" t="s">
        <v>4321</v>
      </c>
    </row>
    <row r="27967" spans="1:2" x14ac:dyDescent="0.25">
      <c r="A27967" t="s">
        <v>42594</v>
      </c>
      <c r="B27967" t="s">
        <v>4321</v>
      </c>
    </row>
    <row r="27968" spans="1:2" x14ac:dyDescent="0.25">
      <c r="A27968" t="s">
        <v>42595</v>
      </c>
      <c r="B27968" t="s">
        <v>4321</v>
      </c>
    </row>
    <row r="27969" spans="1:2" x14ac:dyDescent="0.25">
      <c r="A27969" t="s">
        <v>42596</v>
      </c>
      <c r="B27969" t="s">
        <v>4321</v>
      </c>
    </row>
    <row r="27970" spans="1:2" x14ac:dyDescent="0.25">
      <c r="A27970" t="s">
        <v>42597</v>
      </c>
      <c r="B27970" t="s">
        <v>4321</v>
      </c>
    </row>
    <row r="27971" spans="1:2" x14ac:dyDescent="0.25">
      <c r="A27971" t="s">
        <v>42598</v>
      </c>
      <c r="B27971" t="s">
        <v>4321</v>
      </c>
    </row>
    <row r="27972" spans="1:2" x14ac:dyDescent="0.25">
      <c r="A27972" t="s">
        <v>42599</v>
      </c>
      <c r="B27972" t="s">
        <v>4321</v>
      </c>
    </row>
    <row r="27973" spans="1:2" x14ac:dyDescent="0.25">
      <c r="A27973" t="s">
        <v>42600</v>
      </c>
      <c r="B27973" t="s">
        <v>4321</v>
      </c>
    </row>
    <row r="27974" spans="1:2" x14ac:dyDescent="0.25">
      <c r="A27974" t="s">
        <v>42601</v>
      </c>
      <c r="B27974" t="s">
        <v>4321</v>
      </c>
    </row>
    <row r="27975" spans="1:2" x14ac:dyDescent="0.25">
      <c r="A27975" t="s">
        <v>42602</v>
      </c>
      <c r="B27975" t="s">
        <v>4321</v>
      </c>
    </row>
    <row r="27976" spans="1:2" x14ac:dyDescent="0.25">
      <c r="A27976" t="s">
        <v>42603</v>
      </c>
      <c r="B27976" t="s">
        <v>4321</v>
      </c>
    </row>
    <row r="27977" spans="1:2" x14ac:dyDescent="0.25">
      <c r="A27977" t="s">
        <v>42604</v>
      </c>
      <c r="B27977" t="s">
        <v>4321</v>
      </c>
    </row>
    <row r="27978" spans="1:2" x14ac:dyDescent="0.25">
      <c r="A27978" t="s">
        <v>42605</v>
      </c>
      <c r="B27978" t="s">
        <v>4321</v>
      </c>
    </row>
    <row r="27979" spans="1:2" x14ac:dyDescent="0.25">
      <c r="A27979" t="s">
        <v>42606</v>
      </c>
      <c r="B27979" t="s">
        <v>4321</v>
      </c>
    </row>
    <row r="27980" spans="1:2" x14ac:dyDescent="0.25">
      <c r="A27980" t="s">
        <v>42607</v>
      </c>
      <c r="B27980" t="s">
        <v>4321</v>
      </c>
    </row>
    <row r="27981" spans="1:2" x14ac:dyDescent="0.25">
      <c r="A27981" t="s">
        <v>42608</v>
      </c>
      <c r="B27981" t="s">
        <v>4321</v>
      </c>
    </row>
    <row r="27982" spans="1:2" x14ac:dyDescent="0.25">
      <c r="A27982" t="s">
        <v>42609</v>
      </c>
      <c r="B27982" t="s">
        <v>4321</v>
      </c>
    </row>
    <row r="27983" spans="1:2" x14ac:dyDescent="0.25">
      <c r="A27983" t="s">
        <v>42610</v>
      </c>
      <c r="B27983" t="s">
        <v>4321</v>
      </c>
    </row>
    <row r="27984" spans="1:2" x14ac:dyDescent="0.25">
      <c r="A27984" t="s">
        <v>42611</v>
      </c>
      <c r="B27984" t="s">
        <v>4321</v>
      </c>
    </row>
    <row r="27985" spans="1:2" x14ac:dyDescent="0.25">
      <c r="A27985" t="s">
        <v>42612</v>
      </c>
      <c r="B27985" t="s">
        <v>4321</v>
      </c>
    </row>
    <row r="27986" spans="1:2" x14ac:dyDescent="0.25">
      <c r="A27986" t="s">
        <v>42613</v>
      </c>
      <c r="B27986" t="s">
        <v>4321</v>
      </c>
    </row>
    <row r="27987" spans="1:2" x14ac:dyDescent="0.25">
      <c r="A27987" t="s">
        <v>42614</v>
      </c>
      <c r="B27987" t="s">
        <v>4321</v>
      </c>
    </row>
    <row r="27988" spans="1:2" x14ac:dyDescent="0.25">
      <c r="A27988" t="s">
        <v>42615</v>
      </c>
      <c r="B27988" t="s">
        <v>4321</v>
      </c>
    </row>
    <row r="27989" spans="1:2" x14ac:dyDescent="0.25">
      <c r="A27989" t="s">
        <v>42616</v>
      </c>
      <c r="B27989" t="s">
        <v>4321</v>
      </c>
    </row>
    <row r="27990" spans="1:2" x14ac:dyDescent="0.25">
      <c r="A27990" t="s">
        <v>42617</v>
      </c>
      <c r="B27990" t="s">
        <v>4321</v>
      </c>
    </row>
    <row r="27991" spans="1:2" x14ac:dyDescent="0.25">
      <c r="A27991" t="s">
        <v>42618</v>
      </c>
      <c r="B27991" t="s">
        <v>4321</v>
      </c>
    </row>
    <row r="27992" spans="1:2" x14ac:dyDescent="0.25">
      <c r="A27992" t="s">
        <v>15965</v>
      </c>
      <c r="B27992" t="s">
        <v>4321</v>
      </c>
    </row>
    <row r="27993" spans="1:2" x14ac:dyDescent="0.25">
      <c r="A27993" t="s">
        <v>15981</v>
      </c>
      <c r="B27993" t="s">
        <v>4321</v>
      </c>
    </row>
    <row r="27994" spans="1:2" x14ac:dyDescent="0.25">
      <c r="A27994" t="s">
        <v>42619</v>
      </c>
      <c r="B27994" t="s">
        <v>4321</v>
      </c>
    </row>
    <row r="27995" spans="1:2" x14ac:dyDescent="0.25">
      <c r="A27995" t="s">
        <v>42620</v>
      </c>
      <c r="B27995" t="s">
        <v>4321</v>
      </c>
    </row>
    <row r="27996" spans="1:2" x14ac:dyDescent="0.25">
      <c r="A27996" t="s">
        <v>42621</v>
      </c>
      <c r="B27996" t="s">
        <v>4321</v>
      </c>
    </row>
    <row r="27997" spans="1:2" x14ac:dyDescent="0.25">
      <c r="A27997" t="s">
        <v>42622</v>
      </c>
      <c r="B27997" t="s">
        <v>4321</v>
      </c>
    </row>
    <row r="27998" spans="1:2" x14ac:dyDescent="0.25">
      <c r="A27998" t="s">
        <v>42623</v>
      </c>
      <c r="B27998" t="s">
        <v>4321</v>
      </c>
    </row>
    <row r="27999" spans="1:2" x14ac:dyDescent="0.25">
      <c r="A27999" t="s">
        <v>42624</v>
      </c>
      <c r="B27999" t="s">
        <v>4321</v>
      </c>
    </row>
    <row r="28000" spans="1:2" x14ac:dyDescent="0.25">
      <c r="A28000" t="s">
        <v>42625</v>
      </c>
      <c r="B28000" t="s">
        <v>4321</v>
      </c>
    </row>
    <row r="28001" spans="1:2" x14ac:dyDescent="0.25">
      <c r="A28001" t="s">
        <v>42626</v>
      </c>
      <c r="B28001" t="s">
        <v>4321</v>
      </c>
    </row>
    <row r="28002" spans="1:2" x14ac:dyDescent="0.25">
      <c r="A28002" t="s">
        <v>42627</v>
      </c>
      <c r="B28002" t="s">
        <v>4321</v>
      </c>
    </row>
    <row r="28003" spans="1:2" x14ac:dyDescent="0.25">
      <c r="A28003" t="s">
        <v>42628</v>
      </c>
      <c r="B28003" t="s">
        <v>4321</v>
      </c>
    </row>
    <row r="28004" spans="1:2" x14ac:dyDescent="0.25">
      <c r="A28004" t="s">
        <v>42629</v>
      </c>
      <c r="B28004" t="s">
        <v>4321</v>
      </c>
    </row>
    <row r="28005" spans="1:2" x14ac:dyDescent="0.25">
      <c r="A28005" t="s">
        <v>42630</v>
      </c>
      <c r="B28005" t="s">
        <v>4321</v>
      </c>
    </row>
    <row r="28006" spans="1:2" x14ac:dyDescent="0.25">
      <c r="A28006" t="s">
        <v>16004</v>
      </c>
      <c r="B28006" t="s">
        <v>4321</v>
      </c>
    </row>
    <row r="28007" spans="1:2" x14ac:dyDescent="0.25">
      <c r="A28007" t="s">
        <v>42631</v>
      </c>
      <c r="B28007" t="s">
        <v>4321</v>
      </c>
    </row>
    <row r="28008" spans="1:2" x14ac:dyDescent="0.25">
      <c r="A28008" t="s">
        <v>16128</v>
      </c>
      <c r="B28008" t="s">
        <v>4321</v>
      </c>
    </row>
    <row r="28009" spans="1:2" x14ac:dyDescent="0.25">
      <c r="A28009" t="s">
        <v>42632</v>
      </c>
      <c r="B28009" t="s">
        <v>4321</v>
      </c>
    </row>
    <row r="28010" spans="1:2" x14ac:dyDescent="0.25">
      <c r="A28010" t="s">
        <v>42633</v>
      </c>
      <c r="B28010" t="s">
        <v>4321</v>
      </c>
    </row>
    <row r="28011" spans="1:2" x14ac:dyDescent="0.25">
      <c r="A28011" t="s">
        <v>42634</v>
      </c>
      <c r="B28011" t="s">
        <v>4321</v>
      </c>
    </row>
    <row r="28012" spans="1:2" x14ac:dyDescent="0.25">
      <c r="A28012" t="s">
        <v>42635</v>
      </c>
      <c r="B28012" t="s">
        <v>4321</v>
      </c>
    </row>
    <row r="28013" spans="1:2" x14ac:dyDescent="0.25">
      <c r="A28013" t="s">
        <v>42636</v>
      </c>
      <c r="B28013" t="s">
        <v>4321</v>
      </c>
    </row>
    <row r="28014" spans="1:2" x14ac:dyDescent="0.25">
      <c r="A28014" t="s">
        <v>42637</v>
      </c>
      <c r="B28014" t="s">
        <v>4321</v>
      </c>
    </row>
    <row r="28015" spans="1:2" x14ac:dyDescent="0.25">
      <c r="A28015" t="s">
        <v>42638</v>
      </c>
      <c r="B28015" t="s">
        <v>4321</v>
      </c>
    </row>
    <row r="28016" spans="1:2" x14ac:dyDescent="0.25">
      <c r="A28016" t="s">
        <v>42639</v>
      </c>
      <c r="B28016" t="s">
        <v>4321</v>
      </c>
    </row>
    <row r="28017" spans="1:2" x14ac:dyDescent="0.25">
      <c r="A28017" t="s">
        <v>42640</v>
      </c>
      <c r="B28017" t="s">
        <v>4321</v>
      </c>
    </row>
    <row r="28018" spans="1:2" x14ac:dyDescent="0.25">
      <c r="A28018" t="s">
        <v>42641</v>
      </c>
      <c r="B28018" t="s">
        <v>4321</v>
      </c>
    </row>
    <row r="28019" spans="1:2" x14ac:dyDescent="0.25">
      <c r="A28019" t="s">
        <v>42642</v>
      </c>
      <c r="B28019" t="s">
        <v>4321</v>
      </c>
    </row>
    <row r="28020" spans="1:2" x14ac:dyDescent="0.25">
      <c r="A28020" t="s">
        <v>42643</v>
      </c>
      <c r="B28020" t="s">
        <v>4321</v>
      </c>
    </row>
    <row r="28021" spans="1:2" x14ac:dyDescent="0.25">
      <c r="A28021" t="s">
        <v>42644</v>
      </c>
      <c r="B28021" t="s">
        <v>4321</v>
      </c>
    </row>
    <row r="28022" spans="1:2" x14ac:dyDescent="0.25">
      <c r="A28022" t="s">
        <v>42645</v>
      </c>
      <c r="B28022" t="s">
        <v>4321</v>
      </c>
    </row>
    <row r="28023" spans="1:2" x14ac:dyDescent="0.25">
      <c r="A28023" t="s">
        <v>42646</v>
      </c>
      <c r="B28023" t="s">
        <v>4321</v>
      </c>
    </row>
    <row r="28024" spans="1:2" x14ac:dyDescent="0.25">
      <c r="A28024" t="s">
        <v>42647</v>
      </c>
      <c r="B28024" t="s">
        <v>4321</v>
      </c>
    </row>
    <row r="28025" spans="1:2" x14ac:dyDescent="0.25">
      <c r="A28025" t="s">
        <v>42648</v>
      </c>
      <c r="B28025" t="s">
        <v>4321</v>
      </c>
    </row>
    <row r="28026" spans="1:2" x14ac:dyDescent="0.25">
      <c r="A28026" t="s">
        <v>42649</v>
      </c>
      <c r="B28026" t="s">
        <v>4321</v>
      </c>
    </row>
    <row r="28027" spans="1:2" x14ac:dyDescent="0.25">
      <c r="A28027" t="s">
        <v>42650</v>
      </c>
      <c r="B28027" t="s">
        <v>4321</v>
      </c>
    </row>
    <row r="28028" spans="1:2" x14ac:dyDescent="0.25">
      <c r="A28028" t="s">
        <v>42651</v>
      </c>
      <c r="B28028" t="s">
        <v>4321</v>
      </c>
    </row>
    <row r="28029" spans="1:2" x14ac:dyDescent="0.25">
      <c r="A28029" t="s">
        <v>42652</v>
      </c>
      <c r="B28029" t="s">
        <v>4321</v>
      </c>
    </row>
    <row r="28030" spans="1:2" x14ac:dyDescent="0.25">
      <c r="A28030" t="s">
        <v>42653</v>
      </c>
      <c r="B28030" t="s">
        <v>4321</v>
      </c>
    </row>
    <row r="28031" spans="1:2" x14ac:dyDescent="0.25">
      <c r="A28031" t="s">
        <v>42654</v>
      </c>
      <c r="B28031" t="s">
        <v>4321</v>
      </c>
    </row>
    <row r="28032" spans="1:2" x14ac:dyDescent="0.25">
      <c r="A28032" t="s">
        <v>42655</v>
      </c>
      <c r="B28032" t="s">
        <v>4321</v>
      </c>
    </row>
    <row r="28033" spans="1:2" x14ac:dyDescent="0.25">
      <c r="A28033" t="s">
        <v>16563</v>
      </c>
      <c r="B28033" t="s">
        <v>4321</v>
      </c>
    </row>
    <row r="28034" spans="1:2" x14ac:dyDescent="0.25">
      <c r="A28034" t="s">
        <v>16565</v>
      </c>
      <c r="B28034" t="s">
        <v>4321</v>
      </c>
    </row>
    <row r="28035" spans="1:2" x14ac:dyDescent="0.25">
      <c r="A28035" t="s">
        <v>16569</v>
      </c>
      <c r="B28035" t="s">
        <v>4321</v>
      </c>
    </row>
    <row r="28036" spans="1:2" x14ac:dyDescent="0.25">
      <c r="A28036" t="s">
        <v>16571</v>
      </c>
      <c r="B28036" t="s">
        <v>4321</v>
      </c>
    </row>
    <row r="28037" spans="1:2" x14ac:dyDescent="0.25">
      <c r="A28037" t="s">
        <v>42656</v>
      </c>
      <c r="B28037" t="s">
        <v>4321</v>
      </c>
    </row>
    <row r="28038" spans="1:2" x14ac:dyDescent="0.25">
      <c r="A28038" t="s">
        <v>42657</v>
      </c>
      <c r="B28038" t="s">
        <v>4321</v>
      </c>
    </row>
    <row r="28039" spans="1:2" x14ac:dyDescent="0.25">
      <c r="A28039" t="s">
        <v>42658</v>
      </c>
      <c r="B28039" t="s">
        <v>4321</v>
      </c>
    </row>
    <row r="28040" spans="1:2" x14ac:dyDescent="0.25">
      <c r="A28040" t="s">
        <v>42659</v>
      </c>
      <c r="B28040" t="s">
        <v>4321</v>
      </c>
    </row>
    <row r="28041" spans="1:2" x14ac:dyDescent="0.25">
      <c r="A28041" t="s">
        <v>42660</v>
      </c>
      <c r="B28041" t="s">
        <v>4321</v>
      </c>
    </row>
    <row r="28042" spans="1:2" x14ac:dyDescent="0.25">
      <c r="A28042" t="s">
        <v>42661</v>
      </c>
      <c r="B28042" t="s">
        <v>4321</v>
      </c>
    </row>
    <row r="28043" spans="1:2" x14ac:dyDescent="0.25">
      <c r="A28043" t="s">
        <v>42662</v>
      </c>
      <c r="B28043" t="s">
        <v>4321</v>
      </c>
    </row>
    <row r="28044" spans="1:2" x14ac:dyDescent="0.25">
      <c r="A28044" t="s">
        <v>42663</v>
      </c>
      <c r="B28044" t="s">
        <v>4321</v>
      </c>
    </row>
    <row r="28045" spans="1:2" x14ac:dyDescent="0.25">
      <c r="A28045" t="s">
        <v>42664</v>
      </c>
      <c r="B28045" t="s">
        <v>4321</v>
      </c>
    </row>
    <row r="28046" spans="1:2" x14ac:dyDescent="0.25">
      <c r="A28046" t="s">
        <v>42665</v>
      </c>
      <c r="B28046" t="s">
        <v>4321</v>
      </c>
    </row>
    <row r="28047" spans="1:2" x14ac:dyDescent="0.25">
      <c r="A28047" t="s">
        <v>42666</v>
      </c>
      <c r="B28047" t="s">
        <v>4321</v>
      </c>
    </row>
    <row r="28048" spans="1:2" x14ac:dyDescent="0.25">
      <c r="A28048" t="s">
        <v>42667</v>
      </c>
      <c r="B28048" t="s">
        <v>4321</v>
      </c>
    </row>
    <row r="28049" spans="1:2" x14ac:dyDescent="0.25">
      <c r="A28049" t="s">
        <v>42668</v>
      </c>
      <c r="B28049" t="s">
        <v>4321</v>
      </c>
    </row>
    <row r="28050" spans="1:2" x14ac:dyDescent="0.25">
      <c r="A28050" t="s">
        <v>42669</v>
      </c>
      <c r="B28050" t="s">
        <v>4321</v>
      </c>
    </row>
    <row r="28051" spans="1:2" x14ac:dyDescent="0.25">
      <c r="A28051" t="s">
        <v>42670</v>
      </c>
      <c r="B28051" t="s">
        <v>4321</v>
      </c>
    </row>
    <row r="28052" spans="1:2" x14ac:dyDescent="0.25">
      <c r="A28052" t="s">
        <v>42671</v>
      </c>
      <c r="B28052" t="s">
        <v>4321</v>
      </c>
    </row>
    <row r="28053" spans="1:2" x14ac:dyDescent="0.25">
      <c r="A28053" t="s">
        <v>42672</v>
      </c>
      <c r="B28053" t="s">
        <v>4321</v>
      </c>
    </row>
    <row r="28054" spans="1:2" x14ac:dyDescent="0.25">
      <c r="A28054" t="s">
        <v>42673</v>
      </c>
      <c r="B28054" t="s">
        <v>4321</v>
      </c>
    </row>
    <row r="28055" spans="1:2" x14ac:dyDescent="0.25">
      <c r="A28055" t="s">
        <v>42674</v>
      </c>
      <c r="B28055" t="s">
        <v>4321</v>
      </c>
    </row>
    <row r="28056" spans="1:2" x14ac:dyDescent="0.25">
      <c r="A28056" t="s">
        <v>42675</v>
      </c>
      <c r="B28056" t="s">
        <v>4321</v>
      </c>
    </row>
    <row r="28057" spans="1:2" x14ac:dyDescent="0.25">
      <c r="A28057" t="s">
        <v>42676</v>
      </c>
      <c r="B28057" t="s">
        <v>4321</v>
      </c>
    </row>
    <row r="28058" spans="1:2" x14ac:dyDescent="0.25">
      <c r="A28058" t="s">
        <v>42677</v>
      </c>
      <c r="B28058" t="s">
        <v>4321</v>
      </c>
    </row>
    <row r="28059" spans="1:2" x14ac:dyDescent="0.25">
      <c r="A28059" t="s">
        <v>42678</v>
      </c>
      <c r="B28059" t="s">
        <v>4321</v>
      </c>
    </row>
    <row r="28060" spans="1:2" x14ac:dyDescent="0.25">
      <c r="A28060" t="s">
        <v>42679</v>
      </c>
      <c r="B28060" t="s">
        <v>4321</v>
      </c>
    </row>
    <row r="28061" spans="1:2" x14ac:dyDescent="0.25">
      <c r="A28061" t="s">
        <v>42680</v>
      </c>
      <c r="B28061" t="s">
        <v>4321</v>
      </c>
    </row>
    <row r="28062" spans="1:2" x14ac:dyDescent="0.25">
      <c r="A28062" t="s">
        <v>42681</v>
      </c>
      <c r="B28062" t="s">
        <v>4321</v>
      </c>
    </row>
    <row r="28063" spans="1:2" x14ac:dyDescent="0.25">
      <c r="A28063" t="s">
        <v>42682</v>
      </c>
      <c r="B28063" t="s">
        <v>4321</v>
      </c>
    </row>
    <row r="28064" spans="1:2" x14ac:dyDescent="0.25">
      <c r="A28064" t="s">
        <v>42683</v>
      </c>
      <c r="B28064" t="s">
        <v>4321</v>
      </c>
    </row>
    <row r="28065" spans="1:2" x14ac:dyDescent="0.25">
      <c r="A28065" t="s">
        <v>42684</v>
      </c>
      <c r="B28065" t="s">
        <v>4321</v>
      </c>
    </row>
    <row r="28066" spans="1:2" x14ac:dyDescent="0.25">
      <c r="A28066" t="s">
        <v>17154</v>
      </c>
      <c r="B28066" t="s">
        <v>4321</v>
      </c>
    </row>
    <row r="28067" spans="1:2" x14ac:dyDescent="0.25">
      <c r="A28067" t="s">
        <v>42685</v>
      </c>
      <c r="B28067" t="s">
        <v>4321</v>
      </c>
    </row>
    <row r="28068" spans="1:2" x14ac:dyDescent="0.25">
      <c r="A28068" t="s">
        <v>17158</v>
      </c>
      <c r="B28068" t="s">
        <v>4321</v>
      </c>
    </row>
    <row r="28069" spans="1:2" x14ac:dyDescent="0.25">
      <c r="A28069" t="s">
        <v>42686</v>
      </c>
      <c r="B28069" t="s">
        <v>4321</v>
      </c>
    </row>
    <row r="28070" spans="1:2" x14ac:dyDescent="0.25">
      <c r="A28070" t="s">
        <v>17162</v>
      </c>
      <c r="B28070" t="s">
        <v>4321</v>
      </c>
    </row>
    <row r="28071" spans="1:2" x14ac:dyDescent="0.25">
      <c r="A28071" t="s">
        <v>42687</v>
      </c>
      <c r="B28071" t="s">
        <v>4321</v>
      </c>
    </row>
    <row r="28072" spans="1:2" x14ac:dyDescent="0.25">
      <c r="A28072" t="s">
        <v>17166</v>
      </c>
      <c r="B28072" t="s">
        <v>4321</v>
      </c>
    </row>
    <row r="28073" spans="1:2" x14ac:dyDescent="0.25">
      <c r="A28073" t="s">
        <v>42688</v>
      </c>
      <c r="B28073" t="s">
        <v>4321</v>
      </c>
    </row>
    <row r="28074" spans="1:2" x14ac:dyDescent="0.25">
      <c r="A28074" t="s">
        <v>17170</v>
      </c>
      <c r="B28074" t="s">
        <v>4321</v>
      </c>
    </row>
    <row r="28075" spans="1:2" x14ac:dyDescent="0.25">
      <c r="A28075" t="s">
        <v>42689</v>
      </c>
      <c r="B28075" t="s">
        <v>4321</v>
      </c>
    </row>
    <row r="28076" spans="1:2" x14ac:dyDescent="0.25">
      <c r="A28076" t="s">
        <v>17174</v>
      </c>
      <c r="B28076" t="s">
        <v>4321</v>
      </c>
    </row>
    <row r="28077" spans="1:2" x14ac:dyDescent="0.25">
      <c r="A28077" t="s">
        <v>42690</v>
      </c>
      <c r="B28077" t="s">
        <v>4321</v>
      </c>
    </row>
    <row r="28078" spans="1:2" x14ac:dyDescent="0.25">
      <c r="A28078" t="s">
        <v>17178</v>
      </c>
      <c r="B28078" t="s">
        <v>4321</v>
      </c>
    </row>
    <row r="28079" spans="1:2" x14ac:dyDescent="0.25">
      <c r="A28079" t="s">
        <v>42691</v>
      </c>
      <c r="B28079" t="s">
        <v>4321</v>
      </c>
    </row>
    <row r="28080" spans="1:2" x14ac:dyDescent="0.25">
      <c r="A28080" t="s">
        <v>17182</v>
      </c>
      <c r="B28080" t="s">
        <v>4321</v>
      </c>
    </row>
    <row r="28081" spans="1:2" x14ac:dyDescent="0.25">
      <c r="A28081" t="s">
        <v>42692</v>
      </c>
      <c r="B28081" t="s">
        <v>4321</v>
      </c>
    </row>
    <row r="28082" spans="1:2" x14ac:dyDescent="0.25">
      <c r="A28082" t="s">
        <v>17186</v>
      </c>
      <c r="B28082" t="s">
        <v>4321</v>
      </c>
    </row>
    <row r="28083" spans="1:2" x14ac:dyDescent="0.25">
      <c r="A28083" t="s">
        <v>42693</v>
      </c>
      <c r="B28083" t="s">
        <v>4321</v>
      </c>
    </row>
    <row r="28084" spans="1:2" x14ac:dyDescent="0.25">
      <c r="A28084" t="s">
        <v>17190</v>
      </c>
      <c r="B28084" t="s">
        <v>4321</v>
      </c>
    </row>
    <row r="28085" spans="1:2" x14ac:dyDescent="0.25">
      <c r="A28085" t="s">
        <v>42694</v>
      </c>
      <c r="B28085" t="s">
        <v>4321</v>
      </c>
    </row>
    <row r="28086" spans="1:2" x14ac:dyDescent="0.25">
      <c r="A28086" t="s">
        <v>17194</v>
      </c>
      <c r="B28086" t="s">
        <v>4321</v>
      </c>
    </row>
    <row r="28087" spans="1:2" x14ac:dyDescent="0.25">
      <c r="A28087" t="s">
        <v>42695</v>
      </c>
      <c r="B28087" t="s">
        <v>4321</v>
      </c>
    </row>
    <row r="28088" spans="1:2" x14ac:dyDescent="0.25">
      <c r="A28088" t="s">
        <v>17198</v>
      </c>
      <c r="B28088" t="s">
        <v>4321</v>
      </c>
    </row>
    <row r="28089" spans="1:2" x14ac:dyDescent="0.25">
      <c r="A28089" t="s">
        <v>42696</v>
      </c>
      <c r="B28089" t="s">
        <v>4321</v>
      </c>
    </row>
    <row r="28090" spans="1:2" x14ac:dyDescent="0.25">
      <c r="A28090" t="s">
        <v>17202</v>
      </c>
      <c r="B28090" t="s">
        <v>4321</v>
      </c>
    </row>
    <row r="28091" spans="1:2" x14ac:dyDescent="0.25">
      <c r="A28091" t="s">
        <v>42697</v>
      </c>
      <c r="B28091" t="s">
        <v>4321</v>
      </c>
    </row>
    <row r="28092" spans="1:2" x14ac:dyDescent="0.25">
      <c r="A28092" t="s">
        <v>17205</v>
      </c>
      <c r="B28092" t="s">
        <v>4321</v>
      </c>
    </row>
    <row r="28093" spans="1:2" x14ac:dyDescent="0.25">
      <c r="A28093" t="s">
        <v>42698</v>
      </c>
      <c r="B28093" t="s">
        <v>4321</v>
      </c>
    </row>
    <row r="28094" spans="1:2" x14ac:dyDescent="0.25">
      <c r="A28094" t="s">
        <v>17213</v>
      </c>
      <c r="B28094" t="s">
        <v>4321</v>
      </c>
    </row>
    <row r="28095" spans="1:2" x14ac:dyDescent="0.25">
      <c r="A28095" t="s">
        <v>42699</v>
      </c>
      <c r="B28095" t="s">
        <v>4321</v>
      </c>
    </row>
    <row r="28096" spans="1:2" x14ac:dyDescent="0.25">
      <c r="A28096" t="s">
        <v>17217</v>
      </c>
      <c r="B28096" t="s">
        <v>4321</v>
      </c>
    </row>
    <row r="28097" spans="1:2" x14ac:dyDescent="0.25">
      <c r="A28097" t="s">
        <v>42700</v>
      </c>
      <c r="B28097" t="s">
        <v>4321</v>
      </c>
    </row>
    <row r="28098" spans="1:2" x14ac:dyDescent="0.25">
      <c r="A28098" t="s">
        <v>17221</v>
      </c>
      <c r="B28098" t="s">
        <v>4321</v>
      </c>
    </row>
    <row r="28099" spans="1:2" x14ac:dyDescent="0.25">
      <c r="A28099" t="s">
        <v>42701</v>
      </c>
      <c r="B28099" t="s">
        <v>4321</v>
      </c>
    </row>
    <row r="28100" spans="1:2" x14ac:dyDescent="0.25">
      <c r="A28100" t="s">
        <v>17225</v>
      </c>
      <c r="B28100" t="s">
        <v>4321</v>
      </c>
    </row>
    <row r="28101" spans="1:2" x14ac:dyDescent="0.25">
      <c r="A28101" t="s">
        <v>42702</v>
      </c>
      <c r="B28101" t="s">
        <v>4321</v>
      </c>
    </row>
    <row r="28102" spans="1:2" x14ac:dyDescent="0.25">
      <c r="A28102" t="s">
        <v>17229</v>
      </c>
      <c r="B28102" t="s">
        <v>4321</v>
      </c>
    </row>
    <row r="28103" spans="1:2" x14ac:dyDescent="0.25">
      <c r="A28103" t="s">
        <v>42703</v>
      </c>
      <c r="B28103" t="s">
        <v>4321</v>
      </c>
    </row>
    <row r="28104" spans="1:2" x14ac:dyDescent="0.25">
      <c r="A28104" t="s">
        <v>17233</v>
      </c>
      <c r="B28104" t="s">
        <v>4321</v>
      </c>
    </row>
    <row r="28105" spans="1:2" x14ac:dyDescent="0.25">
      <c r="A28105" t="s">
        <v>42704</v>
      </c>
      <c r="B28105" t="s">
        <v>4321</v>
      </c>
    </row>
    <row r="28106" spans="1:2" x14ac:dyDescent="0.25">
      <c r="A28106" t="s">
        <v>17237</v>
      </c>
      <c r="B28106" t="s">
        <v>4321</v>
      </c>
    </row>
    <row r="28107" spans="1:2" x14ac:dyDescent="0.25">
      <c r="A28107" t="s">
        <v>42705</v>
      </c>
      <c r="B28107" t="s">
        <v>4321</v>
      </c>
    </row>
    <row r="28108" spans="1:2" x14ac:dyDescent="0.25">
      <c r="A28108" t="s">
        <v>17241</v>
      </c>
      <c r="B28108" t="s">
        <v>4321</v>
      </c>
    </row>
    <row r="28109" spans="1:2" x14ac:dyDescent="0.25">
      <c r="A28109" t="s">
        <v>42706</v>
      </c>
      <c r="B28109" t="s">
        <v>4321</v>
      </c>
    </row>
    <row r="28110" spans="1:2" x14ac:dyDescent="0.25">
      <c r="A28110" t="s">
        <v>17245</v>
      </c>
      <c r="B28110" t="s">
        <v>4321</v>
      </c>
    </row>
    <row r="28111" spans="1:2" x14ac:dyDescent="0.25">
      <c r="A28111" t="s">
        <v>42707</v>
      </c>
      <c r="B28111" t="s">
        <v>4321</v>
      </c>
    </row>
    <row r="28112" spans="1:2" x14ac:dyDescent="0.25">
      <c r="A28112" t="s">
        <v>17249</v>
      </c>
      <c r="B28112" t="s">
        <v>4321</v>
      </c>
    </row>
    <row r="28113" spans="1:2" x14ac:dyDescent="0.25">
      <c r="A28113" t="s">
        <v>42708</v>
      </c>
      <c r="B28113" t="s">
        <v>4321</v>
      </c>
    </row>
    <row r="28114" spans="1:2" x14ac:dyDescent="0.25">
      <c r="A28114" t="s">
        <v>17253</v>
      </c>
      <c r="B28114" t="s">
        <v>4321</v>
      </c>
    </row>
    <row r="28115" spans="1:2" x14ac:dyDescent="0.25">
      <c r="A28115" t="s">
        <v>42709</v>
      </c>
      <c r="B28115" t="s">
        <v>4321</v>
      </c>
    </row>
    <row r="28116" spans="1:2" x14ac:dyDescent="0.25">
      <c r="A28116" t="s">
        <v>17257</v>
      </c>
      <c r="B28116" t="s">
        <v>4321</v>
      </c>
    </row>
    <row r="28117" spans="1:2" x14ac:dyDescent="0.25">
      <c r="A28117" t="s">
        <v>42710</v>
      </c>
      <c r="B28117" t="s">
        <v>4321</v>
      </c>
    </row>
    <row r="28118" spans="1:2" x14ac:dyDescent="0.25">
      <c r="A28118" t="s">
        <v>42711</v>
      </c>
      <c r="B28118" t="s">
        <v>4321</v>
      </c>
    </row>
    <row r="28119" spans="1:2" x14ac:dyDescent="0.25">
      <c r="A28119" t="s">
        <v>17261</v>
      </c>
      <c r="B28119" t="s">
        <v>4321</v>
      </c>
    </row>
    <row r="28120" spans="1:2" x14ac:dyDescent="0.25">
      <c r="A28120" t="s">
        <v>42712</v>
      </c>
      <c r="B28120" t="s">
        <v>4321</v>
      </c>
    </row>
    <row r="28121" spans="1:2" x14ac:dyDescent="0.25">
      <c r="A28121" t="s">
        <v>17265</v>
      </c>
      <c r="B28121" t="s">
        <v>4321</v>
      </c>
    </row>
    <row r="28122" spans="1:2" x14ac:dyDescent="0.25">
      <c r="A28122" t="s">
        <v>42713</v>
      </c>
      <c r="B28122" t="s">
        <v>4321</v>
      </c>
    </row>
    <row r="28123" spans="1:2" x14ac:dyDescent="0.25">
      <c r="A28123" t="s">
        <v>17541</v>
      </c>
      <c r="B28123" t="s">
        <v>4321</v>
      </c>
    </row>
    <row r="28124" spans="1:2" x14ac:dyDescent="0.25">
      <c r="A28124" t="s">
        <v>17543</v>
      </c>
      <c r="B28124" t="s">
        <v>4321</v>
      </c>
    </row>
    <row r="28125" spans="1:2" x14ac:dyDescent="0.25">
      <c r="A28125" t="s">
        <v>42714</v>
      </c>
      <c r="B28125" t="s">
        <v>4321</v>
      </c>
    </row>
    <row r="28126" spans="1:2" x14ac:dyDescent="0.25">
      <c r="A28126" t="s">
        <v>42715</v>
      </c>
      <c r="B28126" t="s">
        <v>4321</v>
      </c>
    </row>
    <row r="28127" spans="1:2" x14ac:dyDescent="0.25">
      <c r="A28127" t="s">
        <v>42716</v>
      </c>
      <c r="B28127" t="s">
        <v>4321</v>
      </c>
    </row>
    <row r="28128" spans="1:2" x14ac:dyDescent="0.25">
      <c r="A28128" t="s">
        <v>42717</v>
      </c>
      <c r="B28128" t="s">
        <v>4321</v>
      </c>
    </row>
    <row r="28129" spans="1:2" x14ac:dyDescent="0.25">
      <c r="A28129" t="s">
        <v>42718</v>
      </c>
      <c r="B28129" t="s">
        <v>4321</v>
      </c>
    </row>
    <row r="28130" spans="1:2" x14ac:dyDescent="0.25">
      <c r="A28130" t="s">
        <v>42719</v>
      </c>
      <c r="B28130" t="s">
        <v>4321</v>
      </c>
    </row>
    <row r="28131" spans="1:2" x14ac:dyDescent="0.25">
      <c r="A28131" t="s">
        <v>42720</v>
      </c>
      <c r="B28131" t="s">
        <v>4321</v>
      </c>
    </row>
    <row r="28132" spans="1:2" x14ac:dyDescent="0.25">
      <c r="A28132" t="s">
        <v>42721</v>
      </c>
      <c r="B28132" t="s">
        <v>4321</v>
      </c>
    </row>
    <row r="28133" spans="1:2" x14ac:dyDescent="0.25">
      <c r="A28133" t="s">
        <v>42722</v>
      </c>
      <c r="B28133" t="s">
        <v>4321</v>
      </c>
    </row>
    <row r="28134" spans="1:2" x14ac:dyDescent="0.25">
      <c r="A28134" t="s">
        <v>42723</v>
      </c>
      <c r="B28134" t="s">
        <v>4321</v>
      </c>
    </row>
    <row r="28135" spans="1:2" x14ac:dyDescent="0.25">
      <c r="A28135" t="s">
        <v>42724</v>
      </c>
      <c r="B28135" t="s">
        <v>4321</v>
      </c>
    </row>
    <row r="28136" spans="1:2" x14ac:dyDescent="0.25">
      <c r="A28136" t="s">
        <v>42725</v>
      </c>
      <c r="B28136" t="s">
        <v>4321</v>
      </c>
    </row>
    <row r="28137" spans="1:2" x14ac:dyDescent="0.25">
      <c r="A28137" t="s">
        <v>42726</v>
      </c>
      <c r="B28137" t="s">
        <v>4321</v>
      </c>
    </row>
    <row r="28138" spans="1:2" x14ac:dyDescent="0.25">
      <c r="A28138" t="s">
        <v>42727</v>
      </c>
      <c r="B28138" t="s">
        <v>4321</v>
      </c>
    </row>
    <row r="28139" spans="1:2" x14ac:dyDescent="0.25">
      <c r="A28139" t="s">
        <v>42728</v>
      </c>
      <c r="B28139" t="s">
        <v>4321</v>
      </c>
    </row>
    <row r="28140" spans="1:2" x14ac:dyDescent="0.25">
      <c r="A28140" t="s">
        <v>42729</v>
      </c>
      <c r="B28140" t="s">
        <v>4321</v>
      </c>
    </row>
    <row r="28141" spans="1:2" x14ac:dyDescent="0.25">
      <c r="A28141" t="s">
        <v>42730</v>
      </c>
      <c r="B28141" t="s">
        <v>4321</v>
      </c>
    </row>
    <row r="28142" spans="1:2" x14ac:dyDescent="0.25">
      <c r="A28142" t="s">
        <v>42731</v>
      </c>
      <c r="B28142" t="s">
        <v>4321</v>
      </c>
    </row>
    <row r="28143" spans="1:2" x14ac:dyDescent="0.25">
      <c r="A28143" t="s">
        <v>42732</v>
      </c>
      <c r="B28143" t="s">
        <v>4321</v>
      </c>
    </row>
    <row r="28144" spans="1:2" x14ac:dyDescent="0.25">
      <c r="A28144" t="s">
        <v>42733</v>
      </c>
      <c r="B28144" t="s">
        <v>4321</v>
      </c>
    </row>
    <row r="28145" spans="1:2" x14ac:dyDescent="0.25">
      <c r="A28145" t="s">
        <v>42734</v>
      </c>
      <c r="B28145" t="s">
        <v>4321</v>
      </c>
    </row>
    <row r="28146" spans="1:2" x14ac:dyDescent="0.25">
      <c r="A28146" t="s">
        <v>42735</v>
      </c>
      <c r="B28146" t="s">
        <v>4321</v>
      </c>
    </row>
    <row r="28147" spans="1:2" x14ac:dyDescent="0.25">
      <c r="A28147" t="s">
        <v>42736</v>
      </c>
      <c r="B28147" t="s">
        <v>4321</v>
      </c>
    </row>
    <row r="28148" spans="1:2" x14ac:dyDescent="0.25">
      <c r="A28148" t="s">
        <v>42737</v>
      </c>
      <c r="B28148" t="s">
        <v>4321</v>
      </c>
    </row>
    <row r="28149" spans="1:2" x14ac:dyDescent="0.25">
      <c r="A28149" t="s">
        <v>42738</v>
      </c>
      <c r="B28149" t="s">
        <v>4321</v>
      </c>
    </row>
    <row r="28150" spans="1:2" x14ac:dyDescent="0.25">
      <c r="A28150" t="s">
        <v>42739</v>
      </c>
      <c r="B28150" t="s">
        <v>4321</v>
      </c>
    </row>
    <row r="28151" spans="1:2" x14ac:dyDescent="0.25">
      <c r="A28151" t="s">
        <v>42740</v>
      </c>
      <c r="B28151" t="s">
        <v>4321</v>
      </c>
    </row>
    <row r="28152" spans="1:2" x14ac:dyDescent="0.25">
      <c r="A28152" t="s">
        <v>42741</v>
      </c>
      <c r="B28152" t="s">
        <v>4321</v>
      </c>
    </row>
    <row r="28153" spans="1:2" x14ac:dyDescent="0.25">
      <c r="A28153" t="s">
        <v>42742</v>
      </c>
      <c r="B28153" t="s">
        <v>4321</v>
      </c>
    </row>
    <row r="28154" spans="1:2" x14ac:dyDescent="0.25">
      <c r="A28154" t="s">
        <v>42743</v>
      </c>
      <c r="B28154" t="s">
        <v>4321</v>
      </c>
    </row>
    <row r="28155" spans="1:2" x14ac:dyDescent="0.25">
      <c r="A28155" t="s">
        <v>42744</v>
      </c>
      <c r="B28155" t="s">
        <v>4321</v>
      </c>
    </row>
    <row r="28156" spans="1:2" x14ac:dyDescent="0.25">
      <c r="A28156" t="s">
        <v>42745</v>
      </c>
      <c r="B28156" t="s">
        <v>4321</v>
      </c>
    </row>
    <row r="28157" spans="1:2" x14ac:dyDescent="0.25">
      <c r="A28157" t="s">
        <v>42746</v>
      </c>
      <c r="B28157" t="s">
        <v>4321</v>
      </c>
    </row>
    <row r="28158" spans="1:2" x14ac:dyDescent="0.25">
      <c r="A28158" t="s">
        <v>42747</v>
      </c>
      <c r="B28158" t="s">
        <v>4321</v>
      </c>
    </row>
    <row r="28159" spans="1:2" x14ac:dyDescent="0.25">
      <c r="A28159" t="s">
        <v>42748</v>
      </c>
      <c r="B28159" t="s">
        <v>4321</v>
      </c>
    </row>
    <row r="28160" spans="1:2" x14ac:dyDescent="0.25">
      <c r="A28160" t="s">
        <v>42749</v>
      </c>
      <c r="B28160" t="s">
        <v>4321</v>
      </c>
    </row>
    <row r="28161" spans="1:2" x14ac:dyDescent="0.25">
      <c r="A28161" t="s">
        <v>42750</v>
      </c>
      <c r="B28161" t="s">
        <v>4321</v>
      </c>
    </row>
    <row r="28162" spans="1:2" x14ac:dyDescent="0.25">
      <c r="A28162" t="s">
        <v>42751</v>
      </c>
      <c r="B28162" t="s">
        <v>4321</v>
      </c>
    </row>
    <row r="28163" spans="1:2" x14ac:dyDescent="0.25">
      <c r="A28163" t="s">
        <v>42752</v>
      </c>
      <c r="B28163" t="s">
        <v>4321</v>
      </c>
    </row>
    <row r="28164" spans="1:2" x14ac:dyDescent="0.25">
      <c r="A28164" t="s">
        <v>42753</v>
      </c>
      <c r="B28164" t="s">
        <v>4321</v>
      </c>
    </row>
    <row r="28165" spans="1:2" x14ac:dyDescent="0.25">
      <c r="A28165" t="s">
        <v>42754</v>
      </c>
      <c r="B28165" t="s">
        <v>4321</v>
      </c>
    </row>
    <row r="28166" spans="1:2" x14ac:dyDescent="0.25">
      <c r="A28166" t="s">
        <v>42755</v>
      </c>
      <c r="B28166" t="s">
        <v>4321</v>
      </c>
    </row>
    <row r="28167" spans="1:2" x14ac:dyDescent="0.25">
      <c r="A28167" t="s">
        <v>42756</v>
      </c>
      <c r="B28167" t="s">
        <v>4321</v>
      </c>
    </row>
    <row r="28168" spans="1:2" x14ac:dyDescent="0.25">
      <c r="A28168" t="s">
        <v>42757</v>
      </c>
      <c r="B28168" t="s">
        <v>4321</v>
      </c>
    </row>
    <row r="28169" spans="1:2" x14ac:dyDescent="0.25">
      <c r="A28169" t="s">
        <v>42758</v>
      </c>
      <c r="B28169" t="s">
        <v>4321</v>
      </c>
    </row>
    <row r="28170" spans="1:2" x14ac:dyDescent="0.25">
      <c r="A28170" t="s">
        <v>42759</v>
      </c>
      <c r="B28170" t="s">
        <v>4321</v>
      </c>
    </row>
    <row r="28171" spans="1:2" x14ac:dyDescent="0.25">
      <c r="A28171" t="s">
        <v>42760</v>
      </c>
      <c r="B28171" t="s">
        <v>4321</v>
      </c>
    </row>
    <row r="28172" spans="1:2" x14ac:dyDescent="0.25">
      <c r="A28172" t="s">
        <v>42761</v>
      </c>
      <c r="B28172" t="s">
        <v>4321</v>
      </c>
    </row>
    <row r="28173" spans="1:2" x14ac:dyDescent="0.25">
      <c r="A28173" t="s">
        <v>42762</v>
      </c>
      <c r="B28173" t="s">
        <v>4321</v>
      </c>
    </row>
    <row r="28174" spans="1:2" x14ac:dyDescent="0.25">
      <c r="A28174" t="s">
        <v>42763</v>
      </c>
      <c r="B28174" t="s">
        <v>4321</v>
      </c>
    </row>
    <row r="28175" spans="1:2" x14ac:dyDescent="0.25">
      <c r="A28175" t="s">
        <v>42764</v>
      </c>
      <c r="B28175" t="s">
        <v>4321</v>
      </c>
    </row>
    <row r="28176" spans="1:2" x14ac:dyDescent="0.25">
      <c r="A28176" t="s">
        <v>42765</v>
      </c>
      <c r="B28176" t="s">
        <v>4321</v>
      </c>
    </row>
    <row r="28177" spans="1:2" x14ac:dyDescent="0.25">
      <c r="A28177" t="s">
        <v>42766</v>
      </c>
      <c r="B28177" t="s">
        <v>4321</v>
      </c>
    </row>
    <row r="28178" spans="1:2" x14ac:dyDescent="0.25">
      <c r="A28178" t="s">
        <v>42767</v>
      </c>
      <c r="B28178" t="s">
        <v>4321</v>
      </c>
    </row>
    <row r="28179" spans="1:2" x14ac:dyDescent="0.25">
      <c r="A28179" t="s">
        <v>42768</v>
      </c>
      <c r="B28179" t="s">
        <v>4321</v>
      </c>
    </row>
    <row r="28180" spans="1:2" x14ac:dyDescent="0.25">
      <c r="A28180" t="s">
        <v>42769</v>
      </c>
      <c r="B28180" t="s">
        <v>4321</v>
      </c>
    </row>
    <row r="28181" spans="1:2" x14ac:dyDescent="0.25">
      <c r="A28181" t="s">
        <v>42770</v>
      </c>
      <c r="B28181" t="s">
        <v>4321</v>
      </c>
    </row>
    <row r="28182" spans="1:2" x14ac:dyDescent="0.25">
      <c r="A28182" t="s">
        <v>42771</v>
      </c>
      <c r="B28182" t="s">
        <v>4321</v>
      </c>
    </row>
    <row r="28183" spans="1:2" x14ac:dyDescent="0.25">
      <c r="A28183" t="s">
        <v>42772</v>
      </c>
      <c r="B28183" t="s">
        <v>4321</v>
      </c>
    </row>
    <row r="28184" spans="1:2" x14ac:dyDescent="0.25">
      <c r="A28184" t="s">
        <v>42773</v>
      </c>
      <c r="B28184" t="s">
        <v>4321</v>
      </c>
    </row>
    <row r="28185" spans="1:2" x14ac:dyDescent="0.25">
      <c r="A28185" t="s">
        <v>42774</v>
      </c>
      <c r="B28185" t="s">
        <v>4321</v>
      </c>
    </row>
    <row r="28186" spans="1:2" x14ac:dyDescent="0.25">
      <c r="A28186" t="s">
        <v>42775</v>
      </c>
      <c r="B28186" t="s">
        <v>4321</v>
      </c>
    </row>
    <row r="28187" spans="1:2" x14ac:dyDescent="0.25">
      <c r="A28187" t="s">
        <v>42776</v>
      </c>
      <c r="B28187" t="s">
        <v>4321</v>
      </c>
    </row>
    <row r="28188" spans="1:2" x14ac:dyDescent="0.25">
      <c r="A28188" t="s">
        <v>42777</v>
      </c>
      <c r="B28188" t="s">
        <v>4321</v>
      </c>
    </row>
    <row r="28189" spans="1:2" x14ac:dyDescent="0.25">
      <c r="A28189" t="s">
        <v>42778</v>
      </c>
      <c r="B28189" t="s">
        <v>4321</v>
      </c>
    </row>
    <row r="28190" spans="1:2" x14ac:dyDescent="0.25">
      <c r="A28190" t="s">
        <v>42779</v>
      </c>
      <c r="B28190" t="s">
        <v>4321</v>
      </c>
    </row>
    <row r="28191" spans="1:2" x14ac:dyDescent="0.25">
      <c r="A28191" t="s">
        <v>42780</v>
      </c>
      <c r="B28191" t="s">
        <v>4321</v>
      </c>
    </row>
    <row r="28192" spans="1:2" x14ac:dyDescent="0.25">
      <c r="A28192" t="s">
        <v>42781</v>
      </c>
      <c r="B28192" t="s">
        <v>4321</v>
      </c>
    </row>
    <row r="28193" spans="1:2" x14ac:dyDescent="0.25">
      <c r="A28193" t="s">
        <v>42782</v>
      </c>
      <c r="B28193" t="s">
        <v>4321</v>
      </c>
    </row>
    <row r="28194" spans="1:2" x14ac:dyDescent="0.25">
      <c r="A28194" t="s">
        <v>42783</v>
      </c>
      <c r="B28194" t="s">
        <v>4321</v>
      </c>
    </row>
    <row r="28195" spans="1:2" x14ac:dyDescent="0.25">
      <c r="A28195" t="s">
        <v>42784</v>
      </c>
      <c r="B28195" t="s">
        <v>4321</v>
      </c>
    </row>
    <row r="28196" spans="1:2" x14ac:dyDescent="0.25">
      <c r="A28196" t="s">
        <v>42785</v>
      </c>
      <c r="B28196" t="s">
        <v>4321</v>
      </c>
    </row>
    <row r="28197" spans="1:2" x14ac:dyDescent="0.25">
      <c r="A28197" t="s">
        <v>42786</v>
      </c>
      <c r="B28197" t="s">
        <v>4321</v>
      </c>
    </row>
    <row r="28198" spans="1:2" x14ac:dyDescent="0.25">
      <c r="A28198" t="s">
        <v>42787</v>
      </c>
      <c r="B28198" t="s">
        <v>4321</v>
      </c>
    </row>
    <row r="28199" spans="1:2" x14ac:dyDescent="0.25">
      <c r="A28199" t="s">
        <v>42788</v>
      </c>
      <c r="B28199" t="s">
        <v>4321</v>
      </c>
    </row>
    <row r="28200" spans="1:2" x14ac:dyDescent="0.25">
      <c r="A28200" t="s">
        <v>42789</v>
      </c>
      <c r="B28200" t="s">
        <v>4321</v>
      </c>
    </row>
    <row r="28201" spans="1:2" x14ac:dyDescent="0.25">
      <c r="A28201" t="s">
        <v>42790</v>
      </c>
      <c r="B28201" t="s">
        <v>4321</v>
      </c>
    </row>
    <row r="28202" spans="1:2" x14ac:dyDescent="0.25">
      <c r="A28202" t="s">
        <v>42791</v>
      </c>
      <c r="B28202" t="s">
        <v>4321</v>
      </c>
    </row>
    <row r="28203" spans="1:2" x14ac:dyDescent="0.25">
      <c r="A28203" t="s">
        <v>42792</v>
      </c>
      <c r="B28203" t="s">
        <v>4321</v>
      </c>
    </row>
    <row r="28204" spans="1:2" x14ac:dyDescent="0.25">
      <c r="A28204" t="s">
        <v>42793</v>
      </c>
      <c r="B28204" t="s">
        <v>4321</v>
      </c>
    </row>
    <row r="28205" spans="1:2" x14ac:dyDescent="0.25">
      <c r="A28205" t="s">
        <v>42794</v>
      </c>
      <c r="B28205" t="s">
        <v>4321</v>
      </c>
    </row>
    <row r="28206" spans="1:2" x14ac:dyDescent="0.25">
      <c r="A28206" t="s">
        <v>42795</v>
      </c>
      <c r="B28206" t="s">
        <v>4321</v>
      </c>
    </row>
    <row r="28207" spans="1:2" x14ac:dyDescent="0.25">
      <c r="A28207" t="s">
        <v>42796</v>
      </c>
      <c r="B28207" t="s">
        <v>4321</v>
      </c>
    </row>
    <row r="28208" spans="1:2" x14ac:dyDescent="0.25">
      <c r="A28208" t="s">
        <v>42797</v>
      </c>
      <c r="B28208" t="s">
        <v>4321</v>
      </c>
    </row>
    <row r="28209" spans="1:2" x14ac:dyDescent="0.25">
      <c r="A28209" t="s">
        <v>42798</v>
      </c>
      <c r="B28209" t="s">
        <v>4321</v>
      </c>
    </row>
    <row r="28210" spans="1:2" x14ac:dyDescent="0.25">
      <c r="A28210" t="s">
        <v>42799</v>
      </c>
      <c r="B28210" t="s">
        <v>4321</v>
      </c>
    </row>
    <row r="28211" spans="1:2" x14ac:dyDescent="0.25">
      <c r="A28211" t="s">
        <v>42800</v>
      </c>
      <c r="B28211" t="s">
        <v>4321</v>
      </c>
    </row>
    <row r="28212" spans="1:2" x14ac:dyDescent="0.25">
      <c r="A28212" t="s">
        <v>42801</v>
      </c>
      <c r="B28212" t="s">
        <v>4321</v>
      </c>
    </row>
    <row r="28213" spans="1:2" x14ac:dyDescent="0.25">
      <c r="A28213" t="s">
        <v>42802</v>
      </c>
      <c r="B28213" t="s">
        <v>4321</v>
      </c>
    </row>
    <row r="28214" spans="1:2" x14ac:dyDescent="0.25">
      <c r="A28214" t="s">
        <v>42803</v>
      </c>
      <c r="B28214" t="s">
        <v>4321</v>
      </c>
    </row>
    <row r="28215" spans="1:2" x14ac:dyDescent="0.25">
      <c r="A28215" t="s">
        <v>42804</v>
      </c>
      <c r="B28215" t="s">
        <v>4321</v>
      </c>
    </row>
    <row r="28216" spans="1:2" x14ac:dyDescent="0.25">
      <c r="A28216" t="s">
        <v>42805</v>
      </c>
      <c r="B28216" t="s">
        <v>4321</v>
      </c>
    </row>
    <row r="28217" spans="1:2" x14ac:dyDescent="0.25">
      <c r="A28217" t="s">
        <v>42806</v>
      </c>
      <c r="B28217" t="s">
        <v>4321</v>
      </c>
    </row>
    <row r="28218" spans="1:2" x14ac:dyDescent="0.25">
      <c r="A28218" t="s">
        <v>42807</v>
      </c>
      <c r="B28218" t="s">
        <v>4321</v>
      </c>
    </row>
    <row r="28219" spans="1:2" x14ac:dyDescent="0.25">
      <c r="A28219" t="s">
        <v>42808</v>
      </c>
      <c r="B28219" t="s">
        <v>4321</v>
      </c>
    </row>
    <row r="28220" spans="1:2" x14ac:dyDescent="0.25">
      <c r="A28220" t="s">
        <v>42809</v>
      </c>
      <c r="B28220" t="s">
        <v>4321</v>
      </c>
    </row>
    <row r="28221" spans="1:2" x14ac:dyDescent="0.25">
      <c r="A28221" t="s">
        <v>42810</v>
      </c>
      <c r="B28221" t="s">
        <v>4321</v>
      </c>
    </row>
    <row r="28222" spans="1:2" x14ac:dyDescent="0.25">
      <c r="A28222" t="s">
        <v>42811</v>
      </c>
      <c r="B28222" t="s">
        <v>4321</v>
      </c>
    </row>
    <row r="28223" spans="1:2" x14ac:dyDescent="0.25">
      <c r="A28223" t="s">
        <v>42812</v>
      </c>
      <c r="B28223" t="s">
        <v>4321</v>
      </c>
    </row>
    <row r="28224" spans="1:2" x14ac:dyDescent="0.25">
      <c r="A28224" t="s">
        <v>42813</v>
      </c>
      <c r="B28224" t="s">
        <v>4321</v>
      </c>
    </row>
    <row r="28225" spans="1:2" x14ac:dyDescent="0.25">
      <c r="A28225" t="s">
        <v>42814</v>
      </c>
      <c r="B28225" t="s">
        <v>4321</v>
      </c>
    </row>
    <row r="28226" spans="1:2" x14ac:dyDescent="0.25">
      <c r="A28226" t="s">
        <v>17870</v>
      </c>
      <c r="B28226" t="s">
        <v>4321</v>
      </c>
    </row>
    <row r="28227" spans="1:2" x14ac:dyDescent="0.25">
      <c r="A28227" t="s">
        <v>42815</v>
      </c>
      <c r="B28227" t="s">
        <v>4321</v>
      </c>
    </row>
    <row r="28228" spans="1:2" x14ac:dyDescent="0.25">
      <c r="A28228" t="s">
        <v>42816</v>
      </c>
      <c r="B28228" t="s">
        <v>4321</v>
      </c>
    </row>
    <row r="28229" spans="1:2" x14ac:dyDescent="0.25">
      <c r="A28229" t="s">
        <v>42817</v>
      </c>
      <c r="B28229" t="s">
        <v>4321</v>
      </c>
    </row>
    <row r="28230" spans="1:2" x14ac:dyDescent="0.25">
      <c r="A28230" t="s">
        <v>42818</v>
      </c>
      <c r="B28230" t="s">
        <v>4321</v>
      </c>
    </row>
    <row r="28231" spans="1:2" x14ac:dyDescent="0.25">
      <c r="A28231" t="s">
        <v>42819</v>
      </c>
      <c r="B28231" t="s">
        <v>4321</v>
      </c>
    </row>
    <row r="28232" spans="1:2" x14ac:dyDescent="0.25">
      <c r="A28232" t="s">
        <v>42820</v>
      </c>
      <c r="B28232" t="s">
        <v>4321</v>
      </c>
    </row>
    <row r="28233" spans="1:2" x14ac:dyDescent="0.25">
      <c r="A28233" t="s">
        <v>42821</v>
      </c>
      <c r="B28233" t="s">
        <v>4321</v>
      </c>
    </row>
    <row r="28234" spans="1:2" x14ac:dyDescent="0.25">
      <c r="A28234" t="s">
        <v>42822</v>
      </c>
      <c r="B28234" t="s">
        <v>4321</v>
      </c>
    </row>
    <row r="28235" spans="1:2" x14ac:dyDescent="0.25">
      <c r="A28235" t="s">
        <v>42823</v>
      </c>
      <c r="B28235" t="s">
        <v>4321</v>
      </c>
    </row>
    <row r="28236" spans="1:2" x14ac:dyDescent="0.25">
      <c r="A28236" t="s">
        <v>42824</v>
      </c>
      <c r="B28236" t="s">
        <v>4321</v>
      </c>
    </row>
    <row r="28237" spans="1:2" x14ac:dyDescent="0.25">
      <c r="A28237" t="s">
        <v>42825</v>
      </c>
      <c r="B28237" t="s">
        <v>4321</v>
      </c>
    </row>
    <row r="28238" spans="1:2" x14ac:dyDescent="0.25">
      <c r="A28238" t="s">
        <v>42826</v>
      </c>
      <c r="B28238" t="s">
        <v>4321</v>
      </c>
    </row>
    <row r="28239" spans="1:2" x14ac:dyDescent="0.25">
      <c r="A28239" t="s">
        <v>42827</v>
      </c>
      <c r="B28239" t="s">
        <v>4321</v>
      </c>
    </row>
    <row r="28240" spans="1:2" x14ac:dyDescent="0.25">
      <c r="A28240" t="s">
        <v>42828</v>
      </c>
      <c r="B28240" t="s">
        <v>4321</v>
      </c>
    </row>
    <row r="28241" spans="1:2" x14ac:dyDescent="0.25">
      <c r="A28241" t="s">
        <v>42829</v>
      </c>
      <c r="B28241" t="s">
        <v>4321</v>
      </c>
    </row>
    <row r="28242" spans="1:2" x14ac:dyDescent="0.25">
      <c r="A28242" t="s">
        <v>42830</v>
      </c>
      <c r="B28242" t="s">
        <v>4321</v>
      </c>
    </row>
    <row r="28243" spans="1:2" x14ac:dyDescent="0.25">
      <c r="A28243" t="s">
        <v>42831</v>
      </c>
      <c r="B28243" t="s">
        <v>4321</v>
      </c>
    </row>
    <row r="28244" spans="1:2" x14ac:dyDescent="0.25">
      <c r="A28244" t="s">
        <v>42832</v>
      </c>
      <c r="B28244" t="s">
        <v>4321</v>
      </c>
    </row>
    <row r="28245" spans="1:2" x14ac:dyDescent="0.25">
      <c r="A28245" t="s">
        <v>42833</v>
      </c>
      <c r="B28245" t="s">
        <v>4321</v>
      </c>
    </row>
    <row r="28246" spans="1:2" x14ac:dyDescent="0.25">
      <c r="A28246" t="s">
        <v>42834</v>
      </c>
      <c r="B28246" t="s">
        <v>4321</v>
      </c>
    </row>
    <row r="28247" spans="1:2" x14ac:dyDescent="0.25">
      <c r="A28247" t="s">
        <v>42835</v>
      </c>
      <c r="B28247" t="s">
        <v>4321</v>
      </c>
    </row>
    <row r="28248" spans="1:2" x14ac:dyDescent="0.25">
      <c r="A28248" t="s">
        <v>42836</v>
      </c>
      <c r="B28248" t="s">
        <v>4321</v>
      </c>
    </row>
    <row r="28249" spans="1:2" x14ac:dyDescent="0.25">
      <c r="A28249" t="s">
        <v>42837</v>
      </c>
      <c r="B28249" t="s">
        <v>4321</v>
      </c>
    </row>
    <row r="28250" spans="1:2" x14ac:dyDescent="0.25">
      <c r="A28250" t="s">
        <v>42838</v>
      </c>
      <c r="B28250" t="s">
        <v>4321</v>
      </c>
    </row>
    <row r="28251" spans="1:2" x14ac:dyDescent="0.25">
      <c r="A28251" t="s">
        <v>42839</v>
      </c>
      <c r="B28251" t="s">
        <v>4321</v>
      </c>
    </row>
    <row r="28252" spans="1:2" x14ac:dyDescent="0.25">
      <c r="A28252" t="s">
        <v>42840</v>
      </c>
      <c r="B28252" t="s">
        <v>4321</v>
      </c>
    </row>
    <row r="28253" spans="1:2" x14ac:dyDescent="0.25">
      <c r="A28253" t="s">
        <v>42841</v>
      </c>
      <c r="B28253" t="s">
        <v>4321</v>
      </c>
    </row>
    <row r="28254" spans="1:2" x14ac:dyDescent="0.25">
      <c r="A28254" t="s">
        <v>42842</v>
      </c>
      <c r="B28254" t="s">
        <v>4321</v>
      </c>
    </row>
    <row r="28255" spans="1:2" x14ac:dyDescent="0.25">
      <c r="A28255" t="s">
        <v>42843</v>
      </c>
      <c r="B28255" t="s">
        <v>4321</v>
      </c>
    </row>
    <row r="28256" spans="1:2" x14ac:dyDescent="0.25">
      <c r="A28256" t="s">
        <v>42844</v>
      </c>
      <c r="B28256" t="s">
        <v>4321</v>
      </c>
    </row>
    <row r="28257" spans="1:2" x14ac:dyDescent="0.25">
      <c r="A28257" t="s">
        <v>42845</v>
      </c>
      <c r="B28257" t="s">
        <v>4321</v>
      </c>
    </row>
    <row r="28258" spans="1:2" x14ac:dyDescent="0.25">
      <c r="A28258" t="s">
        <v>42846</v>
      </c>
      <c r="B28258" t="s">
        <v>4321</v>
      </c>
    </row>
    <row r="28259" spans="1:2" x14ac:dyDescent="0.25">
      <c r="A28259" t="s">
        <v>42847</v>
      </c>
      <c r="B28259" t="s">
        <v>4321</v>
      </c>
    </row>
    <row r="28260" spans="1:2" x14ac:dyDescent="0.25">
      <c r="A28260" t="s">
        <v>42848</v>
      </c>
      <c r="B28260" t="s">
        <v>4321</v>
      </c>
    </row>
    <row r="28261" spans="1:2" x14ac:dyDescent="0.25">
      <c r="A28261" t="s">
        <v>42849</v>
      </c>
      <c r="B28261" t="s">
        <v>4321</v>
      </c>
    </row>
    <row r="28262" spans="1:2" x14ac:dyDescent="0.25">
      <c r="A28262" t="s">
        <v>42850</v>
      </c>
      <c r="B28262" t="s">
        <v>4321</v>
      </c>
    </row>
    <row r="28263" spans="1:2" x14ac:dyDescent="0.25">
      <c r="A28263" t="s">
        <v>42851</v>
      </c>
      <c r="B28263" t="s">
        <v>4321</v>
      </c>
    </row>
    <row r="28264" spans="1:2" x14ac:dyDescent="0.25">
      <c r="A28264" t="s">
        <v>42852</v>
      </c>
      <c r="B28264" t="s">
        <v>4321</v>
      </c>
    </row>
    <row r="28265" spans="1:2" x14ac:dyDescent="0.25">
      <c r="A28265" t="s">
        <v>42853</v>
      </c>
      <c r="B28265" t="s">
        <v>4321</v>
      </c>
    </row>
    <row r="28266" spans="1:2" x14ac:dyDescent="0.25">
      <c r="A28266" t="s">
        <v>42854</v>
      </c>
      <c r="B28266" t="s">
        <v>4321</v>
      </c>
    </row>
    <row r="28267" spans="1:2" x14ac:dyDescent="0.25">
      <c r="A28267" t="s">
        <v>42855</v>
      </c>
      <c r="B28267" t="s">
        <v>4321</v>
      </c>
    </row>
    <row r="28268" spans="1:2" x14ac:dyDescent="0.25">
      <c r="A28268" t="s">
        <v>42856</v>
      </c>
      <c r="B28268" t="s">
        <v>4321</v>
      </c>
    </row>
    <row r="28269" spans="1:2" x14ac:dyDescent="0.25">
      <c r="A28269" t="s">
        <v>42857</v>
      </c>
      <c r="B28269" t="s">
        <v>4321</v>
      </c>
    </row>
    <row r="28270" spans="1:2" x14ac:dyDescent="0.25">
      <c r="A28270" t="s">
        <v>42858</v>
      </c>
      <c r="B28270" t="s">
        <v>4321</v>
      </c>
    </row>
    <row r="28271" spans="1:2" x14ac:dyDescent="0.25">
      <c r="A28271" t="s">
        <v>42859</v>
      </c>
      <c r="B28271" t="s">
        <v>4321</v>
      </c>
    </row>
    <row r="28272" spans="1:2" x14ac:dyDescent="0.25">
      <c r="A28272" t="s">
        <v>42860</v>
      </c>
      <c r="B28272" t="s">
        <v>4321</v>
      </c>
    </row>
    <row r="28273" spans="1:2" x14ac:dyDescent="0.25">
      <c r="A28273" t="s">
        <v>42861</v>
      </c>
      <c r="B28273" t="s">
        <v>4321</v>
      </c>
    </row>
    <row r="28274" spans="1:2" x14ac:dyDescent="0.25">
      <c r="A28274" t="s">
        <v>42862</v>
      </c>
      <c r="B28274" t="s">
        <v>4321</v>
      </c>
    </row>
    <row r="28275" spans="1:2" x14ac:dyDescent="0.25">
      <c r="A28275" t="s">
        <v>42863</v>
      </c>
      <c r="B28275" t="s">
        <v>4321</v>
      </c>
    </row>
    <row r="28276" spans="1:2" x14ac:dyDescent="0.25">
      <c r="A28276" t="s">
        <v>42864</v>
      </c>
      <c r="B28276" t="s">
        <v>4321</v>
      </c>
    </row>
    <row r="28277" spans="1:2" x14ac:dyDescent="0.25">
      <c r="A28277" t="s">
        <v>42865</v>
      </c>
      <c r="B28277" t="s">
        <v>4321</v>
      </c>
    </row>
    <row r="28278" spans="1:2" x14ac:dyDescent="0.25">
      <c r="A28278" t="s">
        <v>42866</v>
      </c>
      <c r="B28278" t="s">
        <v>4321</v>
      </c>
    </row>
    <row r="28279" spans="1:2" x14ac:dyDescent="0.25">
      <c r="A28279" t="s">
        <v>42867</v>
      </c>
      <c r="B28279" t="s">
        <v>4321</v>
      </c>
    </row>
    <row r="28280" spans="1:2" x14ac:dyDescent="0.25">
      <c r="A28280" t="s">
        <v>42868</v>
      </c>
      <c r="B28280" t="s">
        <v>4321</v>
      </c>
    </row>
    <row r="28281" spans="1:2" x14ac:dyDescent="0.25">
      <c r="A28281" t="s">
        <v>42869</v>
      </c>
      <c r="B28281" t="s">
        <v>4321</v>
      </c>
    </row>
    <row r="28282" spans="1:2" x14ac:dyDescent="0.25">
      <c r="A28282" t="s">
        <v>42870</v>
      </c>
      <c r="B28282" t="s">
        <v>4321</v>
      </c>
    </row>
    <row r="28283" spans="1:2" x14ac:dyDescent="0.25">
      <c r="A28283" t="s">
        <v>42871</v>
      </c>
      <c r="B28283" t="s">
        <v>4321</v>
      </c>
    </row>
    <row r="28284" spans="1:2" x14ac:dyDescent="0.25">
      <c r="A28284" t="s">
        <v>42872</v>
      </c>
      <c r="B28284" t="s">
        <v>4321</v>
      </c>
    </row>
    <row r="28285" spans="1:2" x14ac:dyDescent="0.25">
      <c r="A28285" t="s">
        <v>42873</v>
      </c>
      <c r="B28285" t="s">
        <v>4321</v>
      </c>
    </row>
    <row r="28286" spans="1:2" x14ac:dyDescent="0.25">
      <c r="A28286" t="s">
        <v>42874</v>
      </c>
      <c r="B28286" t="s">
        <v>4321</v>
      </c>
    </row>
    <row r="28287" spans="1:2" x14ac:dyDescent="0.25">
      <c r="A28287" t="s">
        <v>42875</v>
      </c>
      <c r="B28287" t="s">
        <v>4321</v>
      </c>
    </row>
    <row r="28288" spans="1:2" x14ac:dyDescent="0.25">
      <c r="A28288" t="s">
        <v>42876</v>
      </c>
      <c r="B28288" t="s">
        <v>4321</v>
      </c>
    </row>
    <row r="28289" spans="1:2" x14ac:dyDescent="0.25">
      <c r="A28289" t="s">
        <v>42877</v>
      </c>
      <c r="B28289" t="s">
        <v>4321</v>
      </c>
    </row>
    <row r="28290" spans="1:2" x14ac:dyDescent="0.25">
      <c r="A28290" t="s">
        <v>42878</v>
      </c>
      <c r="B28290" t="s">
        <v>4321</v>
      </c>
    </row>
    <row r="28291" spans="1:2" x14ac:dyDescent="0.25">
      <c r="A28291" t="s">
        <v>42879</v>
      </c>
      <c r="B28291" t="s">
        <v>4321</v>
      </c>
    </row>
    <row r="28292" spans="1:2" x14ac:dyDescent="0.25">
      <c r="A28292" t="s">
        <v>42880</v>
      </c>
      <c r="B28292" t="s">
        <v>4321</v>
      </c>
    </row>
    <row r="28293" spans="1:2" x14ac:dyDescent="0.25">
      <c r="A28293" t="s">
        <v>42881</v>
      </c>
      <c r="B28293" t="s">
        <v>4321</v>
      </c>
    </row>
    <row r="28294" spans="1:2" x14ac:dyDescent="0.25">
      <c r="A28294" t="s">
        <v>42882</v>
      </c>
      <c r="B28294" t="s">
        <v>4321</v>
      </c>
    </row>
    <row r="28295" spans="1:2" x14ac:dyDescent="0.25">
      <c r="A28295" t="s">
        <v>42883</v>
      </c>
      <c r="B28295" t="s">
        <v>4321</v>
      </c>
    </row>
    <row r="28296" spans="1:2" x14ac:dyDescent="0.25">
      <c r="A28296" t="s">
        <v>42884</v>
      </c>
      <c r="B28296" t="s">
        <v>4321</v>
      </c>
    </row>
    <row r="28297" spans="1:2" x14ac:dyDescent="0.25">
      <c r="A28297" t="s">
        <v>42885</v>
      </c>
      <c r="B28297" t="s">
        <v>4321</v>
      </c>
    </row>
    <row r="28298" spans="1:2" x14ac:dyDescent="0.25">
      <c r="A28298" t="s">
        <v>42886</v>
      </c>
      <c r="B28298" t="s">
        <v>4321</v>
      </c>
    </row>
    <row r="28299" spans="1:2" x14ac:dyDescent="0.25">
      <c r="A28299" t="s">
        <v>42887</v>
      </c>
      <c r="B28299" t="s">
        <v>4321</v>
      </c>
    </row>
    <row r="28300" spans="1:2" x14ac:dyDescent="0.25">
      <c r="A28300" t="s">
        <v>42888</v>
      </c>
      <c r="B28300" t="s">
        <v>4321</v>
      </c>
    </row>
    <row r="28301" spans="1:2" x14ac:dyDescent="0.25">
      <c r="A28301" t="s">
        <v>42889</v>
      </c>
      <c r="B28301" t="s">
        <v>4321</v>
      </c>
    </row>
    <row r="28302" spans="1:2" x14ac:dyDescent="0.25">
      <c r="A28302" t="s">
        <v>42890</v>
      </c>
      <c r="B28302" t="s">
        <v>4321</v>
      </c>
    </row>
    <row r="28303" spans="1:2" x14ac:dyDescent="0.25">
      <c r="A28303" t="s">
        <v>42891</v>
      </c>
      <c r="B28303" t="s">
        <v>4321</v>
      </c>
    </row>
    <row r="28304" spans="1:2" x14ac:dyDescent="0.25">
      <c r="A28304" t="s">
        <v>42892</v>
      </c>
      <c r="B28304" t="s">
        <v>4321</v>
      </c>
    </row>
    <row r="28305" spans="1:2" x14ac:dyDescent="0.25">
      <c r="A28305" t="s">
        <v>42893</v>
      </c>
      <c r="B28305" t="s">
        <v>4321</v>
      </c>
    </row>
    <row r="28306" spans="1:2" x14ac:dyDescent="0.25">
      <c r="A28306" t="s">
        <v>42894</v>
      </c>
      <c r="B28306" t="s">
        <v>4321</v>
      </c>
    </row>
    <row r="28307" spans="1:2" x14ac:dyDescent="0.25">
      <c r="A28307" t="s">
        <v>42895</v>
      </c>
      <c r="B28307" t="s">
        <v>4321</v>
      </c>
    </row>
    <row r="28308" spans="1:2" x14ac:dyDescent="0.25">
      <c r="A28308" t="s">
        <v>42896</v>
      </c>
      <c r="B28308" t="s">
        <v>4321</v>
      </c>
    </row>
    <row r="28309" spans="1:2" x14ac:dyDescent="0.25">
      <c r="A28309" t="s">
        <v>42897</v>
      </c>
      <c r="B28309" t="s">
        <v>4321</v>
      </c>
    </row>
    <row r="28310" spans="1:2" x14ac:dyDescent="0.25">
      <c r="A28310" t="s">
        <v>42898</v>
      </c>
      <c r="B28310" t="s">
        <v>4321</v>
      </c>
    </row>
    <row r="28311" spans="1:2" x14ac:dyDescent="0.25">
      <c r="A28311" t="s">
        <v>42899</v>
      </c>
      <c r="B28311" t="s">
        <v>4321</v>
      </c>
    </row>
    <row r="28312" spans="1:2" x14ac:dyDescent="0.25">
      <c r="A28312" t="s">
        <v>42900</v>
      </c>
      <c r="B28312" t="s">
        <v>4321</v>
      </c>
    </row>
    <row r="28313" spans="1:2" x14ac:dyDescent="0.25">
      <c r="A28313" t="s">
        <v>42901</v>
      </c>
      <c r="B28313" t="s">
        <v>4321</v>
      </c>
    </row>
    <row r="28314" spans="1:2" x14ac:dyDescent="0.25">
      <c r="A28314" t="s">
        <v>42902</v>
      </c>
      <c r="B28314" t="s">
        <v>4321</v>
      </c>
    </row>
    <row r="28315" spans="1:2" x14ac:dyDescent="0.25">
      <c r="A28315" t="s">
        <v>42903</v>
      </c>
      <c r="B28315" t="s">
        <v>4321</v>
      </c>
    </row>
    <row r="28316" spans="1:2" x14ac:dyDescent="0.25">
      <c r="A28316" t="s">
        <v>42904</v>
      </c>
      <c r="B28316" t="s">
        <v>4321</v>
      </c>
    </row>
    <row r="28317" spans="1:2" x14ac:dyDescent="0.25">
      <c r="A28317" t="s">
        <v>42905</v>
      </c>
      <c r="B28317" t="s">
        <v>4321</v>
      </c>
    </row>
    <row r="28318" spans="1:2" x14ac:dyDescent="0.25">
      <c r="A28318" t="s">
        <v>42906</v>
      </c>
      <c r="B28318" t="s">
        <v>4321</v>
      </c>
    </row>
    <row r="28319" spans="1:2" x14ac:dyDescent="0.25">
      <c r="A28319" t="s">
        <v>42907</v>
      </c>
      <c r="B28319" t="s">
        <v>4321</v>
      </c>
    </row>
    <row r="28320" spans="1:2" x14ac:dyDescent="0.25">
      <c r="A28320" t="s">
        <v>42908</v>
      </c>
      <c r="B28320" t="s">
        <v>4321</v>
      </c>
    </row>
    <row r="28321" spans="1:2" x14ac:dyDescent="0.25">
      <c r="A28321" t="s">
        <v>42909</v>
      </c>
      <c r="B28321" t="s">
        <v>4321</v>
      </c>
    </row>
    <row r="28322" spans="1:2" x14ac:dyDescent="0.25">
      <c r="A28322" t="s">
        <v>42910</v>
      </c>
      <c r="B28322" t="s">
        <v>4321</v>
      </c>
    </row>
    <row r="28323" spans="1:2" x14ac:dyDescent="0.25">
      <c r="A28323" t="s">
        <v>42911</v>
      </c>
      <c r="B28323" t="s">
        <v>4321</v>
      </c>
    </row>
    <row r="28324" spans="1:2" x14ac:dyDescent="0.25">
      <c r="A28324" t="s">
        <v>42912</v>
      </c>
      <c r="B28324" t="s">
        <v>4321</v>
      </c>
    </row>
    <row r="28325" spans="1:2" x14ac:dyDescent="0.25">
      <c r="A28325" t="s">
        <v>34</v>
      </c>
      <c r="B28325" t="s">
        <v>35</v>
      </c>
    </row>
    <row r="28326" spans="1:2" x14ac:dyDescent="0.25">
      <c r="A28326" t="s">
        <v>42913</v>
      </c>
      <c r="B28326" t="s">
        <v>35</v>
      </c>
    </row>
    <row r="28327" spans="1:2" x14ac:dyDescent="0.25">
      <c r="A28327" t="s">
        <v>42914</v>
      </c>
      <c r="B28327" t="s">
        <v>35</v>
      </c>
    </row>
    <row r="28328" spans="1:2" x14ac:dyDescent="0.25">
      <c r="A28328" t="s">
        <v>42915</v>
      </c>
      <c r="B28328" t="s">
        <v>35</v>
      </c>
    </row>
    <row r="28329" spans="1:2" x14ac:dyDescent="0.25">
      <c r="A28329" t="s">
        <v>42916</v>
      </c>
      <c r="B28329" t="s">
        <v>35</v>
      </c>
    </row>
    <row r="28330" spans="1:2" x14ac:dyDescent="0.25">
      <c r="A28330" t="s">
        <v>42917</v>
      </c>
      <c r="B28330" t="s">
        <v>35</v>
      </c>
    </row>
    <row r="28331" spans="1:2" x14ac:dyDescent="0.25">
      <c r="A28331" t="s">
        <v>42918</v>
      </c>
      <c r="B28331" t="s">
        <v>35</v>
      </c>
    </row>
    <row r="28332" spans="1:2" x14ac:dyDescent="0.25">
      <c r="A28332" t="s">
        <v>42919</v>
      </c>
      <c r="B28332" t="s">
        <v>35</v>
      </c>
    </row>
    <row r="28333" spans="1:2" x14ac:dyDescent="0.25">
      <c r="A28333" t="s">
        <v>42920</v>
      </c>
      <c r="B28333" t="s">
        <v>35</v>
      </c>
    </row>
    <row r="28334" spans="1:2" x14ac:dyDescent="0.25">
      <c r="A28334" t="s">
        <v>42921</v>
      </c>
      <c r="B28334" t="s">
        <v>35</v>
      </c>
    </row>
    <row r="28335" spans="1:2" x14ac:dyDescent="0.25">
      <c r="A28335" t="s">
        <v>42922</v>
      </c>
      <c r="B28335" t="s">
        <v>35</v>
      </c>
    </row>
    <row r="28336" spans="1:2" x14ac:dyDescent="0.25">
      <c r="A28336" t="s">
        <v>42923</v>
      </c>
      <c r="B28336" t="s">
        <v>35</v>
      </c>
    </row>
    <row r="28337" spans="1:2" x14ac:dyDescent="0.25">
      <c r="A28337" t="s">
        <v>42924</v>
      </c>
      <c r="B28337" t="s">
        <v>35</v>
      </c>
    </row>
    <row r="28338" spans="1:2" x14ac:dyDescent="0.25">
      <c r="A28338" t="s">
        <v>42925</v>
      </c>
      <c r="B28338" t="s">
        <v>35</v>
      </c>
    </row>
    <row r="28339" spans="1:2" x14ac:dyDescent="0.25">
      <c r="A28339" t="s">
        <v>42926</v>
      </c>
      <c r="B28339" t="s">
        <v>35</v>
      </c>
    </row>
    <row r="28340" spans="1:2" x14ac:dyDescent="0.25">
      <c r="A28340" t="s">
        <v>42927</v>
      </c>
      <c r="B28340" t="s">
        <v>35</v>
      </c>
    </row>
    <row r="28341" spans="1:2" x14ac:dyDescent="0.25">
      <c r="A28341" t="s">
        <v>42928</v>
      </c>
      <c r="B28341" t="s">
        <v>35</v>
      </c>
    </row>
    <row r="28342" spans="1:2" x14ac:dyDescent="0.25">
      <c r="A28342" t="s">
        <v>42929</v>
      </c>
      <c r="B28342" t="s">
        <v>35</v>
      </c>
    </row>
    <row r="28343" spans="1:2" x14ac:dyDescent="0.25">
      <c r="A28343" t="s">
        <v>42930</v>
      </c>
      <c r="B28343" t="s">
        <v>35</v>
      </c>
    </row>
    <row r="28344" spans="1:2" x14ac:dyDescent="0.25">
      <c r="A28344" t="s">
        <v>42931</v>
      </c>
      <c r="B28344" t="s">
        <v>35</v>
      </c>
    </row>
    <row r="28345" spans="1:2" x14ac:dyDescent="0.25">
      <c r="A28345" t="s">
        <v>42932</v>
      </c>
      <c r="B28345" t="s">
        <v>35</v>
      </c>
    </row>
    <row r="28346" spans="1:2" x14ac:dyDescent="0.25">
      <c r="A28346" t="s">
        <v>42933</v>
      </c>
      <c r="B28346" t="s">
        <v>35</v>
      </c>
    </row>
    <row r="28347" spans="1:2" x14ac:dyDescent="0.25">
      <c r="A28347" t="s">
        <v>42934</v>
      </c>
      <c r="B28347" t="s">
        <v>35</v>
      </c>
    </row>
    <row r="28348" spans="1:2" x14ac:dyDescent="0.25">
      <c r="A28348" t="s">
        <v>42935</v>
      </c>
      <c r="B28348" t="s">
        <v>35</v>
      </c>
    </row>
    <row r="28349" spans="1:2" x14ac:dyDescent="0.25">
      <c r="A28349" t="s">
        <v>42936</v>
      </c>
      <c r="B28349" t="s">
        <v>35</v>
      </c>
    </row>
    <row r="28350" spans="1:2" x14ac:dyDescent="0.25">
      <c r="A28350" t="s">
        <v>42937</v>
      </c>
      <c r="B28350" t="s">
        <v>35</v>
      </c>
    </row>
    <row r="28351" spans="1:2" x14ac:dyDescent="0.25">
      <c r="A28351" t="s">
        <v>42938</v>
      </c>
      <c r="B28351" t="s">
        <v>35</v>
      </c>
    </row>
    <row r="28352" spans="1:2" x14ac:dyDescent="0.25">
      <c r="A28352" t="s">
        <v>42939</v>
      </c>
      <c r="B28352" t="s">
        <v>35</v>
      </c>
    </row>
    <row r="28353" spans="1:2" x14ac:dyDescent="0.25">
      <c r="A28353" t="s">
        <v>42940</v>
      </c>
      <c r="B28353" t="s">
        <v>35</v>
      </c>
    </row>
    <row r="28354" spans="1:2" x14ac:dyDescent="0.25">
      <c r="A28354" t="s">
        <v>2342</v>
      </c>
      <c r="B28354" t="s">
        <v>35</v>
      </c>
    </row>
    <row r="28355" spans="1:2" x14ac:dyDescent="0.25">
      <c r="A28355" t="s">
        <v>42941</v>
      </c>
      <c r="B28355" t="s">
        <v>35</v>
      </c>
    </row>
    <row r="28356" spans="1:2" x14ac:dyDescent="0.25">
      <c r="A28356" t="s">
        <v>42942</v>
      </c>
      <c r="B28356" t="s">
        <v>35</v>
      </c>
    </row>
    <row r="28357" spans="1:2" x14ac:dyDescent="0.25">
      <c r="A28357" t="s">
        <v>42943</v>
      </c>
      <c r="B28357" t="s">
        <v>35</v>
      </c>
    </row>
    <row r="28358" spans="1:2" x14ac:dyDescent="0.25">
      <c r="A28358" t="s">
        <v>42944</v>
      </c>
      <c r="B28358" t="s">
        <v>35</v>
      </c>
    </row>
    <row r="28359" spans="1:2" x14ac:dyDescent="0.25">
      <c r="A28359" t="s">
        <v>42945</v>
      </c>
      <c r="B28359" t="s">
        <v>35</v>
      </c>
    </row>
    <row r="28360" spans="1:2" x14ac:dyDescent="0.25">
      <c r="A28360" t="s">
        <v>42946</v>
      </c>
      <c r="B28360" t="s">
        <v>35</v>
      </c>
    </row>
    <row r="28361" spans="1:2" x14ac:dyDescent="0.25">
      <c r="A28361" t="s">
        <v>42947</v>
      </c>
      <c r="B28361" t="s">
        <v>35</v>
      </c>
    </row>
    <row r="28362" spans="1:2" x14ac:dyDescent="0.25">
      <c r="A28362" t="s">
        <v>42948</v>
      </c>
      <c r="B28362" t="s">
        <v>35</v>
      </c>
    </row>
    <row r="28363" spans="1:2" x14ac:dyDescent="0.25">
      <c r="A28363" t="s">
        <v>42949</v>
      </c>
      <c r="B28363" t="s">
        <v>35</v>
      </c>
    </row>
    <row r="28364" spans="1:2" x14ac:dyDescent="0.25">
      <c r="A28364" t="s">
        <v>42950</v>
      </c>
      <c r="B28364" t="s">
        <v>35</v>
      </c>
    </row>
    <row r="28365" spans="1:2" x14ac:dyDescent="0.25">
      <c r="A28365" t="s">
        <v>42951</v>
      </c>
      <c r="B28365" t="s">
        <v>35</v>
      </c>
    </row>
    <row r="28366" spans="1:2" x14ac:dyDescent="0.25">
      <c r="A28366" t="s">
        <v>42952</v>
      </c>
      <c r="B28366" t="s">
        <v>35</v>
      </c>
    </row>
    <row r="28367" spans="1:2" x14ac:dyDescent="0.25">
      <c r="A28367" t="s">
        <v>42953</v>
      </c>
      <c r="B28367" t="s">
        <v>35</v>
      </c>
    </row>
    <row r="28368" spans="1:2" x14ac:dyDescent="0.25">
      <c r="A28368" t="s">
        <v>42954</v>
      </c>
      <c r="B28368" t="s">
        <v>35</v>
      </c>
    </row>
    <row r="28369" spans="1:2" x14ac:dyDescent="0.25">
      <c r="A28369" t="s">
        <v>42955</v>
      </c>
      <c r="B28369" t="s">
        <v>35</v>
      </c>
    </row>
    <row r="28370" spans="1:2" x14ac:dyDescent="0.25">
      <c r="A28370" t="s">
        <v>42956</v>
      </c>
      <c r="B28370" t="s">
        <v>35</v>
      </c>
    </row>
    <row r="28371" spans="1:2" x14ac:dyDescent="0.25">
      <c r="A28371" t="s">
        <v>42957</v>
      </c>
      <c r="B28371" t="s">
        <v>35</v>
      </c>
    </row>
    <row r="28372" spans="1:2" x14ac:dyDescent="0.25">
      <c r="A28372" t="s">
        <v>42958</v>
      </c>
      <c r="B28372" t="s">
        <v>35</v>
      </c>
    </row>
    <row r="28373" spans="1:2" x14ac:dyDescent="0.25">
      <c r="A28373" t="s">
        <v>42959</v>
      </c>
      <c r="B28373" t="s">
        <v>35</v>
      </c>
    </row>
    <row r="28374" spans="1:2" x14ac:dyDescent="0.25">
      <c r="A28374" t="s">
        <v>42960</v>
      </c>
      <c r="B28374" t="s">
        <v>35</v>
      </c>
    </row>
    <row r="28375" spans="1:2" x14ac:dyDescent="0.25">
      <c r="A28375" t="s">
        <v>42961</v>
      </c>
      <c r="B28375" t="s">
        <v>35</v>
      </c>
    </row>
    <row r="28376" spans="1:2" x14ac:dyDescent="0.25">
      <c r="A28376" t="s">
        <v>42962</v>
      </c>
      <c r="B28376" t="s">
        <v>35</v>
      </c>
    </row>
    <row r="28377" spans="1:2" x14ac:dyDescent="0.25">
      <c r="A28377" t="s">
        <v>42963</v>
      </c>
      <c r="B28377" t="s">
        <v>35</v>
      </c>
    </row>
    <row r="28378" spans="1:2" x14ac:dyDescent="0.25">
      <c r="A28378" t="s">
        <v>42964</v>
      </c>
      <c r="B28378" t="s">
        <v>35</v>
      </c>
    </row>
    <row r="28379" spans="1:2" x14ac:dyDescent="0.25">
      <c r="A28379" t="s">
        <v>42965</v>
      </c>
      <c r="B28379" t="s">
        <v>35</v>
      </c>
    </row>
    <row r="28380" spans="1:2" x14ac:dyDescent="0.25">
      <c r="A28380" t="s">
        <v>42966</v>
      </c>
      <c r="B28380" t="s">
        <v>35</v>
      </c>
    </row>
    <row r="28381" spans="1:2" x14ac:dyDescent="0.25">
      <c r="A28381" t="s">
        <v>42967</v>
      </c>
      <c r="B28381" t="s">
        <v>35</v>
      </c>
    </row>
    <row r="28382" spans="1:2" x14ac:dyDescent="0.25">
      <c r="A28382" t="s">
        <v>42968</v>
      </c>
      <c r="B28382" t="s">
        <v>35</v>
      </c>
    </row>
    <row r="28383" spans="1:2" x14ac:dyDescent="0.25">
      <c r="A28383" t="s">
        <v>42969</v>
      </c>
      <c r="B28383" t="s">
        <v>35</v>
      </c>
    </row>
    <row r="28384" spans="1:2" x14ac:dyDescent="0.25">
      <c r="A28384" t="s">
        <v>42970</v>
      </c>
      <c r="B28384" t="s">
        <v>35</v>
      </c>
    </row>
    <row r="28385" spans="1:2" x14ac:dyDescent="0.25">
      <c r="A28385" t="s">
        <v>42971</v>
      </c>
      <c r="B28385" t="s">
        <v>35</v>
      </c>
    </row>
    <row r="28386" spans="1:2" x14ac:dyDescent="0.25">
      <c r="A28386" t="s">
        <v>42972</v>
      </c>
      <c r="B28386" t="s">
        <v>35</v>
      </c>
    </row>
    <row r="28387" spans="1:2" x14ac:dyDescent="0.25">
      <c r="A28387" t="s">
        <v>42973</v>
      </c>
      <c r="B28387" t="s">
        <v>35</v>
      </c>
    </row>
    <row r="28388" spans="1:2" x14ac:dyDescent="0.25">
      <c r="A28388" t="s">
        <v>42974</v>
      </c>
      <c r="B28388" t="s">
        <v>35</v>
      </c>
    </row>
    <row r="28389" spans="1:2" x14ac:dyDescent="0.25">
      <c r="A28389" t="s">
        <v>42975</v>
      </c>
      <c r="B28389" t="s">
        <v>35</v>
      </c>
    </row>
    <row r="28390" spans="1:2" x14ac:dyDescent="0.25">
      <c r="A28390" t="s">
        <v>42976</v>
      </c>
      <c r="B28390" t="s">
        <v>35</v>
      </c>
    </row>
    <row r="28391" spans="1:2" x14ac:dyDescent="0.25">
      <c r="A28391" t="s">
        <v>13122</v>
      </c>
      <c r="B28391" t="s">
        <v>35</v>
      </c>
    </row>
    <row r="28392" spans="1:2" x14ac:dyDescent="0.25">
      <c r="A28392" t="s">
        <v>13126</v>
      </c>
      <c r="B28392" t="s">
        <v>35</v>
      </c>
    </row>
    <row r="28393" spans="1:2" x14ac:dyDescent="0.25">
      <c r="A28393" t="s">
        <v>13130</v>
      </c>
      <c r="B28393" t="s">
        <v>35</v>
      </c>
    </row>
    <row r="28394" spans="1:2" x14ac:dyDescent="0.25">
      <c r="A28394" t="s">
        <v>13134</v>
      </c>
      <c r="B28394" t="s">
        <v>35</v>
      </c>
    </row>
    <row r="28395" spans="1:2" x14ac:dyDescent="0.25">
      <c r="A28395" t="s">
        <v>13138</v>
      </c>
      <c r="B28395" t="s">
        <v>35</v>
      </c>
    </row>
    <row r="28396" spans="1:2" x14ac:dyDescent="0.25">
      <c r="A28396" t="s">
        <v>13142</v>
      </c>
      <c r="B28396" t="s">
        <v>35</v>
      </c>
    </row>
    <row r="28397" spans="1:2" x14ac:dyDescent="0.25">
      <c r="A28397" t="s">
        <v>13150</v>
      </c>
      <c r="B28397" t="s">
        <v>35</v>
      </c>
    </row>
    <row r="28398" spans="1:2" x14ac:dyDescent="0.25">
      <c r="A28398" t="s">
        <v>13154</v>
      </c>
      <c r="B28398" t="s">
        <v>35</v>
      </c>
    </row>
    <row r="28399" spans="1:2" x14ac:dyDescent="0.25">
      <c r="A28399" t="s">
        <v>42977</v>
      </c>
      <c r="B28399" t="s">
        <v>35</v>
      </c>
    </row>
    <row r="28400" spans="1:2" x14ac:dyDescent="0.25">
      <c r="A28400" t="s">
        <v>14322</v>
      </c>
      <c r="B28400" t="s">
        <v>35</v>
      </c>
    </row>
    <row r="28401" spans="1:2" x14ac:dyDescent="0.25">
      <c r="A28401" t="s">
        <v>14327</v>
      </c>
      <c r="B28401" t="s">
        <v>35</v>
      </c>
    </row>
    <row r="28402" spans="1:2" x14ac:dyDescent="0.25">
      <c r="A28402" t="s">
        <v>42978</v>
      </c>
      <c r="B28402" t="s">
        <v>35</v>
      </c>
    </row>
    <row r="28403" spans="1:2" x14ac:dyDescent="0.25">
      <c r="A28403" t="s">
        <v>14335</v>
      </c>
      <c r="B28403" t="s">
        <v>35</v>
      </c>
    </row>
    <row r="28404" spans="1:2" x14ac:dyDescent="0.25">
      <c r="A28404" t="s">
        <v>42979</v>
      </c>
      <c r="B28404" t="s">
        <v>35</v>
      </c>
    </row>
    <row r="28405" spans="1:2" x14ac:dyDescent="0.25">
      <c r="A28405" t="s">
        <v>14339</v>
      </c>
      <c r="B28405" t="s">
        <v>35</v>
      </c>
    </row>
    <row r="28406" spans="1:2" x14ac:dyDescent="0.25">
      <c r="A28406" t="s">
        <v>14343</v>
      </c>
      <c r="B28406" t="s">
        <v>35</v>
      </c>
    </row>
    <row r="28407" spans="1:2" x14ac:dyDescent="0.25">
      <c r="A28407" t="s">
        <v>42980</v>
      </c>
      <c r="B28407" t="s">
        <v>35</v>
      </c>
    </row>
    <row r="28408" spans="1:2" x14ac:dyDescent="0.25">
      <c r="A28408" t="s">
        <v>14355</v>
      </c>
      <c r="B28408" t="s">
        <v>35</v>
      </c>
    </row>
    <row r="28409" spans="1:2" x14ac:dyDescent="0.25">
      <c r="A28409" t="s">
        <v>42981</v>
      </c>
      <c r="B28409" t="s">
        <v>35</v>
      </c>
    </row>
    <row r="28410" spans="1:2" x14ac:dyDescent="0.25">
      <c r="A28410" t="s">
        <v>14361</v>
      </c>
      <c r="B28410" t="s">
        <v>35</v>
      </c>
    </row>
    <row r="28411" spans="1:2" x14ac:dyDescent="0.25">
      <c r="A28411" t="s">
        <v>14363</v>
      </c>
      <c r="B28411" t="s">
        <v>35</v>
      </c>
    </row>
    <row r="28412" spans="1:2" x14ac:dyDescent="0.25">
      <c r="A28412" t="s">
        <v>42982</v>
      </c>
      <c r="B28412" t="s">
        <v>35</v>
      </c>
    </row>
    <row r="28413" spans="1:2" x14ac:dyDescent="0.25">
      <c r="A28413" t="s">
        <v>14373</v>
      </c>
      <c r="B28413" t="s">
        <v>35</v>
      </c>
    </row>
    <row r="28414" spans="1:2" x14ac:dyDescent="0.25">
      <c r="A28414" t="s">
        <v>42983</v>
      </c>
      <c r="B28414" t="s">
        <v>35</v>
      </c>
    </row>
    <row r="28415" spans="1:2" x14ac:dyDescent="0.25">
      <c r="A28415" t="s">
        <v>42984</v>
      </c>
      <c r="B28415" t="s">
        <v>35</v>
      </c>
    </row>
    <row r="28416" spans="1:2" x14ac:dyDescent="0.25">
      <c r="A28416" t="s">
        <v>42985</v>
      </c>
      <c r="B28416" t="s">
        <v>35</v>
      </c>
    </row>
    <row r="28417" spans="1:2" x14ac:dyDescent="0.25">
      <c r="A28417" t="s">
        <v>42986</v>
      </c>
      <c r="B28417" t="s">
        <v>35</v>
      </c>
    </row>
    <row r="28418" spans="1:2" x14ac:dyDescent="0.25">
      <c r="A28418" t="s">
        <v>42987</v>
      </c>
      <c r="B28418" t="s">
        <v>35</v>
      </c>
    </row>
    <row r="28419" spans="1:2" x14ac:dyDescent="0.25">
      <c r="A28419" t="s">
        <v>42988</v>
      </c>
      <c r="B28419" t="s">
        <v>35</v>
      </c>
    </row>
    <row r="28420" spans="1:2" x14ac:dyDescent="0.25">
      <c r="A28420" t="s">
        <v>42989</v>
      </c>
      <c r="B28420" t="s">
        <v>35</v>
      </c>
    </row>
    <row r="28421" spans="1:2" x14ac:dyDescent="0.25">
      <c r="A28421" t="s">
        <v>42990</v>
      </c>
      <c r="B28421" t="s">
        <v>35</v>
      </c>
    </row>
    <row r="28422" spans="1:2" x14ac:dyDescent="0.25">
      <c r="A28422" t="s">
        <v>42991</v>
      </c>
      <c r="B28422" t="s">
        <v>35</v>
      </c>
    </row>
    <row r="28423" spans="1:2" x14ac:dyDescent="0.25">
      <c r="A28423" t="s">
        <v>42992</v>
      </c>
      <c r="B28423" t="s">
        <v>35</v>
      </c>
    </row>
    <row r="28424" spans="1:2" x14ac:dyDescent="0.25">
      <c r="A28424" t="s">
        <v>42993</v>
      </c>
      <c r="B28424" t="s">
        <v>35</v>
      </c>
    </row>
    <row r="28425" spans="1:2" x14ac:dyDescent="0.25">
      <c r="A28425" t="s">
        <v>42994</v>
      </c>
      <c r="B28425" t="s">
        <v>35</v>
      </c>
    </row>
    <row r="28426" spans="1:2" x14ac:dyDescent="0.25">
      <c r="A28426" t="s">
        <v>42995</v>
      </c>
      <c r="B28426" t="s">
        <v>35</v>
      </c>
    </row>
    <row r="28427" spans="1:2" x14ac:dyDescent="0.25">
      <c r="A28427" t="s">
        <v>42996</v>
      </c>
      <c r="B28427" t="s">
        <v>35</v>
      </c>
    </row>
    <row r="28428" spans="1:2" x14ac:dyDescent="0.25">
      <c r="A28428" t="s">
        <v>42997</v>
      </c>
      <c r="B28428" t="s">
        <v>35</v>
      </c>
    </row>
    <row r="28429" spans="1:2" x14ac:dyDescent="0.25">
      <c r="A28429" t="s">
        <v>42998</v>
      </c>
      <c r="B28429" t="s">
        <v>35</v>
      </c>
    </row>
    <row r="28430" spans="1:2" x14ac:dyDescent="0.25">
      <c r="A28430" t="s">
        <v>42999</v>
      </c>
      <c r="B28430" t="s">
        <v>35</v>
      </c>
    </row>
    <row r="28431" spans="1:2" x14ac:dyDescent="0.25">
      <c r="A28431" t="s">
        <v>43000</v>
      </c>
      <c r="B28431" t="s">
        <v>35</v>
      </c>
    </row>
    <row r="28432" spans="1:2" x14ac:dyDescent="0.25">
      <c r="A28432" t="s">
        <v>43001</v>
      </c>
      <c r="B28432" t="s">
        <v>35</v>
      </c>
    </row>
    <row r="28433" spans="1:2" x14ac:dyDescent="0.25">
      <c r="A28433" t="s">
        <v>43002</v>
      </c>
      <c r="B28433" t="s">
        <v>35</v>
      </c>
    </row>
    <row r="28434" spans="1:2" x14ac:dyDescent="0.25">
      <c r="A28434" t="s">
        <v>43003</v>
      </c>
      <c r="B28434" t="s">
        <v>35</v>
      </c>
    </row>
    <row r="28435" spans="1:2" x14ac:dyDescent="0.25">
      <c r="A28435" t="s">
        <v>43004</v>
      </c>
      <c r="B28435" t="s">
        <v>35</v>
      </c>
    </row>
    <row r="28436" spans="1:2" x14ac:dyDescent="0.25">
      <c r="A28436" t="s">
        <v>43005</v>
      </c>
      <c r="B28436" t="s">
        <v>35</v>
      </c>
    </row>
    <row r="28437" spans="1:2" x14ac:dyDescent="0.25">
      <c r="A28437" t="s">
        <v>43006</v>
      </c>
      <c r="B28437" t="s">
        <v>35</v>
      </c>
    </row>
    <row r="28438" spans="1:2" x14ac:dyDescent="0.25">
      <c r="A28438" t="s">
        <v>43007</v>
      </c>
      <c r="B28438" t="s">
        <v>35</v>
      </c>
    </row>
    <row r="28439" spans="1:2" x14ac:dyDescent="0.25">
      <c r="A28439" t="s">
        <v>43008</v>
      </c>
      <c r="B28439" t="s">
        <v>35</v>
      </c>
    </row>
    <row r="28440" spans="1:2" x14ac:dyDescent="0.25">
      <c r="A28440" t="s">
        <v>43009</v>
      </c>
      <c r="B28440" t="s">
        <v>35</v>
      </c>
    </row>
    <row r="28441" spans="1:2" x14ac:dyDescent="0.25">
      <c r="A28441" t="s">
        <v>43010</v>
      </c>
      <c r="B28441" t="s">
        <v>35</v>
      </c>
    </row>
    <row r="28442" spans="1:2" x14ac:dyDescent="0.25">
      <c r="A28442" t="s">
        <v>43011</v>
      </c>
      <c r="B28442" t="s">
        <v>35</v>
      </c>
    </row>
    <row r="28443" spans="1:2" x14ac:dyDescent="0.25">
      <c r="A28443" t="s">
        <v>43012</v>
      </c>
      <c r="B28443" t="s">
        <v>35</v>
      </c>
    </row>
    <row r="28444" spans="1:2" x14ac:dyDescent="0.25">
      <c r="A28444" t="s">
        <v>43013</v>
      </c>
      <c r="B28444" t="s">
        <v>35</v>
      </c>
    </row>
    <row r="28445" spans="1:2" x14ac:dyDescent="0.25">
      <c r="A28445" t="s">
        <v>43014</v>
      </c>
      <c r="B28445" t="s">
        <v>35</v>
      </c>
    </row>
    <row r="28446" spans="1:2" x14ac:dyDescent="0.25">
      <c r="A28446" t="s">
        <v>43015</v>
      </c>
      <c r="B28446" t="s">
        <v>35</v>
      </c>
    </row>
    <row r="28447" spans="1:2" x14ac:dyDescent="0.25">
      <c r="A28447" t="s">
        <v>43016</v>
      </c>
      <c r="B28447" t="s">
        <v>35</v>
      </c>
    </row>
    <row r="28448" spans="1:2" x14ac:dyDescent="0.25">
      <c r="A28448" t="s">
        <v>43017</v>
      </c>
      <c r="B28448" t="s">
        <v>35</v>
      </c>
    </row>
    <row r="28449" spans="1:2" x14ac:dyDescent="0.25">
      <c r="A28449" t="s">
        <v>43018</v>
      </c>
      <c r="B28449" t="s">
        <v>35</v>
      </c>
    </row>
    <row r="28450" spans="1:2" x14ac:dyDescent="0.25">
      <c r="A28450" t="s">
        <v>43019</v>
      </c>
      <c r="B28450" t="s">
        <v>35</v>
      </c>
    </row>
    <row r="28451" spans="1:2" x14ac:dyDescent="0.25">
      <c r="A28451" t="s">
        <v>43020</v>
      </c>
      <c r="B28451" t="s">
        <v>35</v>
      </c>
    </row>
    <row r="28452" spans="1:2" x14ac:dyDescent="0.25">
      <c r="A28452" t="s">
        <v>43021</v>
      </c>
      <c r="B28452" t="s">
        <v>35</v>
      </c>
    </row>
    <row r="28453" spans="1:2" x14ac:dyDescent="0.25">
      <c r="A28453" t="s">
        <v>43022</v>
      </c>
      <c r="B28453" t="s">
        <v>35</v>
      </c>
    </row>
    <row r="28454" spans="1:2" x14ac:dyDescent="0.25">
      <c r="A28454" t="s">
        <v>43023</v>
      </c>
      <c r="B28454" t="s">
        <v>35</v>
      </c>
    </row>
    <row r="28455" spans="1:2" x14ac:dyDescent="0.25">
      <c r="A28455" t="s">
        <v>43024</v>
      </c>
      <c r="B28455" t="s">
        <v>35</v>
      </c>
    </row>
    <row r="28456" spans="1:2" x14ac:dyDescent="0.25">
      <c r="A28456" t="s">
        <v>43025</v>
      </c>
      <c r="B28456" t="s">
        <v>35</v>
      </c>
    </row>
    <row r="28457" spans="1:2" x14ac:dyDescent="0.25">
      <c r="A28457" t="s">
        <v>43026</v>
      </c>
      <c r="B28457" t="s">
        <v>35</v>
      </c>
    </row>
    <row r="28458" spans="1:2" x14ac:dyDescent="0.25">
      <c r="A28458" t="s">
        <v>43027</v>
      </c>
      <c r="B28458" t="s">
        <v>35</v>
      </c>
    </row>
    <row r="28459" spans="1:2" x14ac:dyDescent="0.25">
      <c r="A28459" t="s">
        <v>43028</v>
      </c>
      <c r="B28459" t="s">
        <v>35</v>
      </c>
    </row>
    <row r="28460" spans="1:2" x14ac:dyDescent="0.25">
      <c r="A28460" t="s">
        <v>43029</v>
      </c>
      <c r="B28460" t="s">
        <v>35</v>
      </c>
    </row>
    <row r="28461" spans="1:2" x14ac:dyDescent="0.25">
      <c r="A28461" t="s">
        <v>43030</v>
      </c>
      <c r="B28461" t="s">
        <v>35</v>
      </c>
    </row>
    <row r="28462" spans="1:2" x14ac:dyDescent="0.25">
      <c r="A28462" t="s">
        <v>43031</v>
      </c>
      <c r="B28462" t="s">
        <v>35</v>
      </c>
    </row>
    <row r="28463" spans="1:2" x14ac:dyDescent="0.25">
      <c r="A28463" t="s">
        <v>43032</v>
      </c>
      <c r="B28463" t="s">
        <v>35</v>
      </c>
    </row>
    <row r="28464" spans="1:2" x14ac:dyDescent="0.25">
      <c r="A28464" t="s">
        <v>43033</v>
      </c>
      <c r="B28464" t="s">
        <v>35</v>
      </c>
    </row>
    <row r="28465" spans="1:2" x14ac:dyDescent="0.25">
      <c r="A28465" t="s">
        <v>43034</v>
      </c>
      <c r="B28465" t="s">
        <v>35</v>
      </c>
    </row>
    <row r="28466" spans="1:2" x14ac:dyDescent="0.25">
      <c r="A28466" t="s">
        <v>43035</v>
      </c>
      <c r="B28466" t="s">
        <v>35</v>
      </c>
    </row>
    <row r="28467" spans="1:2" x14ac:dyDescent="0.25">
      <c r="A28467" t="s">
        <v>43036</v>
      </c>
      <c r="B28467" t="s">
        <v>35</v>
      </c>
    </row>
    <row r="28468" spans="1:2" x14ac:dyDescent="0.25">
      <c r="A28468" t="s">
        <v>43037</v>
      </c>
      <c r="B28468" t="s">
        <v>35</v>
      </c>
    </row>
    <row r="28469" spans="1:2" x14ac:dyDescent="0.25">
      <c r="A28469" t="s">
        <v>17858</v>
      </c>
      <c r="B28469" t="s">
        <v>35</v>
      </c>
    </row>
    <row r="28470" spans="1:2" x14ac:dyDescent="0.25">
      <c r="A28470" t="s">
        <v>17860</v>
      </c>
      <c r="B28470" t="s">
        <v>35</v>
      </c>
    </row>
    <row r="28471" spans="1:2" x14ac:dyDescent="0.25">
      <c r="A28471" t="s">
        <v>17862</v>
      </c>
      <c r="B28471" t="s">
        <v>35</v>
      </c>
    </row>
    <row r="28472" spans="1:2" x14ac:dyDescent="0.25">
      <c r="A28472" t="s">
        <v>17868</v>
      </c>
      <c r="B28472" t="s">
        <v>35</v>
      </c>
    </row>
    <row r="28473" spans="1:2" x14ac:dyDescent="0.25">
      <c r="A28473" t="s">
        <v>17872</v>
      </c>
      <c r="B28473" t="s">
        <v>35</v>
      </c>
    </row>
    <row r="28474" spans="1:2" x14ac:dyDescent="0.25">
      <c r="A28474" t="s">
        <v>17878</v>
      </c>
      <c r="B28474" t="s">
        <v>35</v>
      </c>
    </row>
    <row r="28475" spans="1:2" x14ac:dyDescent="0.25">
      <c r="A28475" t="s">
        <v>17880</v>
      </c>
      <c r="B28475" t="s">
        <v>35</v>
      </c>
    </row>
    <row r="28476" spans="1:2" x14ac:dyDescent="0.25">
      <c r="A28476" t="s">
        <v>17882</v>
      </c>
      <c r="B28476" t="s">
        <v>35</v>
      </c>
    </row>
    <row r="28477" spans="1:2" x14ac:dyDescent="0.25">
      <c r="A28477" t="s">
        <v>17894</v>
      </c>
      <c r="B28477" t="s">
        <v>35</v>
      </c>
    </row>
    <row r="28478" spans="1:2" x14ac:dyDescent="0.25">
      <c r="A28478" t="s">
        <v>17896</v>
      </c>
      <c r="B28478" t="s">
        <v>35</v>
      </c>
    </row>
    <row r="28479" spans="1:2" x14ac:dyDescent="0.25">
      <c r="A28479" t="s">
        <v>17898</v>
      </c>
      <c r="B28479" t="s">
        <v>35</v>
      </c>
    </row>
    <row r="28480" spans="1:2" x14ac:dyDescent="0.25">
      <c r="A28480" t="s">
        <v>17904</v>
      </c>
      <c r="B28480" t="s">
        <v>35</v>
      </c>
    </row>
    <row r="28481" spans="1:2" x14ac:dyDescent="0.25">
      <c r="A28481" t="s">
        <v>17906</v>
      </c>
      <c r="B28481" t="s">
        <v>35</v>
      </c>
    </row>
    <row r="28482" spans="1:2" x14ac:dyDescent="0.25">
      <c r="A28482" t="s">
        <v>17908</v>
      </c>
      <c r="B28482" t="s">
        <v>35</v>
      </c>
    </row>
    <row r="28483" spans="1:2" x14ac:dyDescent="0.25">
      <c r="A28483" t="s">
        <v>17914</v>
      </c>
      <c r="B28483" t="s">
        <v>35</v>
      </c>
    </row>
    <row r="28484" spans="1:2" x14ac:dyDescent="0.25">
      <c r="A28484" t="s">
        <v>17916</v>
      </c>
      <c r="B28484" t="s">
        <v>35</v>
      </c>
    </row>
    <row r="28485" spans="1:2" x14ac:dyDescent="0.25">
      <c r="A28485" t="s">
        <v>17918</v>
      </c>
      <c r="B28485" t="s">
        <v>35</v>
      </c>
    </row>
    <row r="28486" spans="1:2" x14ac:dyDescent="0.25">
      <c r="A28486" t="s">
        <v>17930</v>
      </c>
      <c r="B28486" t="s">
        <v>35</v>
      </c>
    </row>
    <row r="28487" spans="1:2" x14ac:dyDescent="0.25">
      <c r="A28487" t="s">
        <v>17944</v>
      </c>
      <c r="B28487" t="s">
        <v>35</v>
      </c>
    </row>
    <row r="28488" spans="1:2" x14ac:dyDescent="0.25">
      <c r="A28488" t="s">
        <v>17958</v>
      </c>
      <c r="B28488" t="s">
        <v>35</v>
      </c>
    </row>
    <row r="28489" spans="1:2" x14ac:dyDescent="0.25">
      <c r="A28489" t="s">
        <v>43038</v>
      </c>
      <c r="B28489" t="s">
        <v>35</v>
      </c>
    </row>
    <row r="28490" spans="1:2" x14ac:dyDescent="0.25">
      <c r="A28490" t="s">
        <v>43039</v>
      </c>
      <c r="B28490" t="s">
        <v>35</v>
      </c>
    </row>
    <row r="28491" spans="1:2" x14ac:dyDescent="0.25">
      <c r="A28491" t="s">
        <v>43040</v>
      </c>
      <c r="B28491" t="s">
        <v>35</v>
      </c>
    </row>
    <row r="28492" spans="1:2" x14ac:dyDescent="0.25">
      <c r="A28492" t="s">
        <v>43041</v>
      </c>
      <c r="B28492" t="s">
        <v>35</v>
      </c>
    </row>
    <row r="28493" spans="1:2" x14ac:dyDescent="0.25">
      <c r="A28493" t="s">
        <v>43042</v>
      </c>
      <c r="B28493" t="s">
        <v>35</v>
      </c>
    </row>
    <row r="28494" spans="1:2" x14ac:dyDescent="0.25">
      <c r="A28494" t="s">
        <v>43043</v>
      </c>
      <c r="B28494" t="s">
        <v>35</v>
      </c>
    </row>
    <row r="28495" spans="1:2" x14ac:dyDescent="0.25">
      <c r="A28495" t="s">
        <v>43044</v>
      </c>
      <c r="B28495" t="s">
        <v>13</v>
      </c>
    </row>
    <row r="28496" spans="1:2" x14ac:dyDescent="0.25">
      <c r="A28496" t="s">
        <v>43045</v>
      </c>
      <c r="B28496" t="s">
        <v>13</v>
      </c>
    </row>
    <row r="28497" spans="1:2" x14ac:dyDescent="0.25">
      <c r="A28497">
        <v>6866</v>
      </c>
      <c r="B28497" t="s">
        <v>13</v>
      </c>
    </row>
    <row r="28498" spans="1:2" x14ac:dyDescent="0.25">
      <c r="A28498">
        <v>7101</v>
      </c>
      <c r="B28498" t="s">
        <v>13</v>
      </c>
    </row>
    <row r="28499" spans="1:2" x14ac:dyDescent="0.25">
      <c r="A28499">
        <v>7726</v>
      </c>
      <c r="B28499" t="s">
        <v>13</v>
      </c>
    </row>
    <row r="28500" spans="1:2" x14ac:dyDescent="0.25">
      <c r="A28500" t="s">
        <v>43046</v>
      </c>
      <c r="B28500" t="s">
        <v>13</v>
      </c>
    </row>
    <row r="28501" spans="1:2" x14ac:dyDescent="0.25">
      <c r="A28501" t="s">
        <v>43047</v>
      </c>
      <c r="B28501" t="s">
        <v>13</v>
      </c>
    </row>
    <row r="28502" spans="1:2" x14ac:dyDescent="0.25">
      <c r="A28502">
        <v>7764</v>
      </c>
      <c r="B28502" t="s">
        <v>13</v>
      </c>
    </row>
    <row r="28503" spans="1:2" x14ac:dyDescent="0.25">
      <c r="A28503" t="s">
        <v>43048</v>
      </c>
      <c r="B28503" t="s">
        <v>13</v>
      </c>
    </row>
    <row r="28504" spans="1:2" x14ac:dyDescent="0.25">
      <c r="A28504" t="s">
        <v>43049</v>
      </c>
      <c r="B28504" t="s">
        <v>13</v>
      </c>
    </row>
    <row r="28505" spans="1:2" x14ac:dyDescent="0.25">
      <c r="A28505">
        <v>8940</v>
      </c>
      <c r="B28505" t="s">
        <v>13</v>
      </c>
    </row>
    <row r="28506" spans="1:2" x14ac:dyDescent="0.25">
      <c r="A28506">
        <v>9016</v>
      </c>
      <c r="B28506" t="s">
        <v>13</v>
      </c>
    </row>
    <row r="28507" spans="1:2" x14ac:dyDescent="0.25">
      <c r="A28507">
        <v>9501</v>
      </c>
      <c r="B28507" t="s">
        <v>13</v>
      </c>
    </row>
    <row r="28508" spans="1:2" x14ac:dyDescent="0.25">
      <c r="A28508">
        <v>9520</v>
      </c>
      <c r="B28508" t="s">
        <v>13</v>
      </c>
    </row>
    <row r="28509" spans="1:2" x14ac:dyDescent="0.25">
      <c r="A28509">
        <v>9831</v>
      </c>
      <c r="B28509" t="s">
        <v>13</v>
      </c>
    </row>
    <row r="28510" spans="1:2" x14ac:dyDescent="0.25">
      <c r="A28510">
        <v>100067</v>
      </c>
      <c r="B28510" t="s">
        <v>13</v>
      </c>
    </row>
    <row r="28511" spans="1:2" x14ac:dyDescent="0.25">
      <c r="A28511">
        <v>100107</v>
      </c>
      <c r="B28511" t="s">
        <v>13</v>
      </c>
    </row>
    <row r="28512" spans="1:2" x14ac:dyDescent="0.25">
      <c r="A28512">
        <v>100109</v>
      </c>
      <c r="B28512" t="s">
        <v>13</v>
      </c>
    </row>
    <row r="28513" spans="1:2" x14ac:dyDescent="0.25">
      <c r="A28513">
        <v>1001396</v>
      </c>
      <c r="B28513" t="s">
        <v>13</v>
      </c>
    </row>
    <row r="28514" spans="1:2" x14ac:dyDescent="0.25">
      <c r="A28514">
        <v>1001653</v>
      </c>
      <c r="B28514" t="s">
        <v>13</v>
      </c>
    </row>
    <row r="28515" spans="1:2" x14ac:dyDescent="0.25">
      <c r="A28515">
        <v>1002441</v>
      </c>
      <c r="B28515" t="s">
        <v>13</v>
      </c>
    </row>
    <row r="28516" spans="1:2" x14ac:dyDescent="0.25">
      <c r="A28516">
        <v>1003663</v>
      </c>
      <c r="B28516" t="s">
        <v>13</v>
      </c>
    </row>
    <row r="28517" spans="1:2" x14ac:dyDescent="0.25">
      <c r="A28517" t="s">
        <v>43050</v>
      </c>
      <c r="B28517" t="s">
        <v>13</v>
      </c>
    </row>
    <row r="28518" spans="1:2" x14ac:dyDescent="0.25">
      <c r="A28518" t="s">
        <v>43051</v>
      </c>
      <c r="B28518" t="s">
        <v>13</v>
      </c>
    </row>
    <row r="28519" spans="1:2" x14ac:dyDescent="0.25">
      <c r="A28519" t="s">
        <v>43052</v>
      </c>
      <c r="B28519" t="s">
        <v>13</v>
      </c>
    </row>
    <row r="28520" spans="1:2" x14ac:dyDescent="0.25">
      <c r="A28520">
        <v>1025819</v>
      </c>
      <c r="B28520" t="s">
        <v>13</v>
      </c>
    </row>
    <row r="28521" spans="1:2" x14ac:dyDescent="0.25">
      <c r="A28521">
        <v>1026256</v>
      </c>
      <c r="B28521" t="s">
        <v>13</v>
      </c>
    </row>
    <row r="28522" spans="1:2" x14ac:dyDescent="0.25">
      <c r="A28522">
        <v>1026714</v>
      </c>
      <c r="B28522" t="s">
        <v>13</v>
      </c>
    </row>
    <row r="28523" spans="1:2" x14ac:dyDescent="0.25">
      <c r="A28523">
        <v>1027449</v>
      </c>
      <c r="B28523" t="s">
        <v>13</v>
      </c>
    </row>
    <row r="28524" spans="1:2" x14ac:dyDescent="0.25">
      <c r="A28524">
        <v>1028724</v>
      </c>
      <c r="B28524" t="s">
        <v>13</v>
      </c>
    </row>
    <row r="28525" spans="1:2" x14ac:dyDescent="0.25">
      <c r="A28525">
        <v>1029046</v>
      </c>
      <c r="B28525" t="s">
        <v>13</v>
      </c>
    </row>
    <row r="28526" spans="1:2" x14ac:dyDescent="0.25">
      <c r="A28526">
        <v>1029201</v>
      </c>
      <c r="B28526" t="s">
        <v>13</v>
      </c>
    </row>
    <row r="28527" spans="1:2" x14ac:dyDescent="0.25">
      <c r="A28527">
        <v>1029203</v>
      </c>
      <c r="B28527" t="s">
        <v>13</v>
      </c>
    </row>
    <row r="28528" spans="1:2" x14ac:dyDescent="0.25">
      <c r="A28528">
        <v>1029204</v>
      </c>
      <c r="B28528" t="s">
        <v>13</v>
      </c>
    </row>
    <row r="28529" spans="1:2" x14ac:dyDescent="0.25">
      <c r="A28529">
        <v>1029266</v>
      </c>
      <c r="B28529" t="s">
        <v>13</v>
      </c>
    </row>
    <row r="28530" spans="1:2" x14ac:dyDescent="0.25">
      <c r="A28530">
        <v>1029282</v>
      </c>
      <c r="B28530" t="s">
        <v>13</v>
      </c>
    </row>
    <row r="28531" spans="1:2" x14ac:dyDescent="0.25">
      <c r="A28531">
        <v>1029731</v>
      </c>
      <c r="B28531" t="s">
        <v>13</v>
      </c>
    </row>
    <row r="28532" spans="1:2" x14ac:dyDescent="0.25">
      <c r="A28532">
        <v>1031972</v>
      </c>
      <c r="B28532" t="s">
        <v>13</v>
      </c>
    </row>
    <row r="28533" spans="1:2" x14ac:dyDescent="0.25">
      <c r="A28533">
        <v>1032491</v>
      </c>
      <c r="B28533" t="s">
        <v>13</v>
      </c>
    </row>
    <row r="28534" spans="1:2" x14ac:dyDescent="0.25">
      <c r="A28534">
        <v>1033124</v>
      </c>
      <c r="B28534" t="s">
        <v>13</v>
      </c>
    </row>
    <row r="28535" spans="1:2" x14ac:dyDescent="0.25">
      <c r="A28535">
        <v>1033125</v>
      </c>
      <c r="B28535" t="s">
        <v>13</v>
      </c>
    </row>
    <row r="28536" spans="1:2" x14ac:dyDescent="0.25">
      <c r="A28536">
        <v>1033386</v>
      </c>
      <c r="B28536" t="s">
        <v>13</v>
      </c>
    </row>
    <row r="28537" spans="1:2" x14ac:dyDescent="0.25">
      <c r="A28537">
        <v>1033646</v>
      </c>
      <c r="B28537" t="s">
        <v>13</v>
      </c>
    </row>
    <row r="28538" spans="1:2" x14ac:dyDescent="0.25">
      <c r="A28538">
        <v>1034132</v>
      </c>
      <c r="B28538" t="s">
        <v>13</v>
      </c>
    </row>
    <row r="28539" spans="1:2" x14ac:dyDescent="0.25">
      <c r="A28539">
        <v>1034133</v>
      </c>
      <c r="B28539" t="s">
        <v>13</v>
      </c>
    </row>
    <row r="28540" spans="1:2" x14ac:dyDescent="0.25">
      <c r="A28540">
        <v>1034134</v>
      </c>
      <c r="B28540" t="s">
        <v>13</v>
      </c>
    </row>
    <row r="28541" spans="1:2" x14ac:dyDescent="0.25">
      <c r="A28541">
        <v>1034437</v>
      </c>
      <c r="B28541" t="s">
        <v>13</v>
      </c>
    </row>
    <row r="28542" spans="1:2" x14ac:dyDescent="0.25">
      <c r="A28542">
        <v>1034492</v>
      </c>
      <c r="B28542" t="s">
        <v>13</v>
      </c>
    </row>
    <row r="28543" spans="1:2" x14ac:dyDescent="0.25">
      <c r="A28543">
        <v>1034727</v>
      </c>
      <c r="B28543" t="s">
        <v>13</v>
      </c>
    </row>
    <row r="28544" spans="1:2" x14ac:dyDescent="0.25">
      <c r="A28544">
        <v>1034790</v>
      </c>
      <c r="B28544" t="s">
        <v>13</v>
      </c>
    </row>
    <row r="28545" spans="1:2" x14ac:dyDescent="0.25">
      <c r="A28545">
        <v>1034791</v>
      </c>
      <c r="B28545" t="s">
        <v>13</v>
      </c>
    </row>
    <row r="28546" spans="1:2" x14ac:dyDescent="0.25">
      <c r="A28546">
        <v>1035091</v>
      </c>
      <c r="B28546" t="s">
        <v>13</v>
      </c>
    </row>
    <row r="28547" spans="1:2" x14ac:dyDescent="0.25">
      <c r="A28547">
        <v>1035372</v>
      </c>
      <c r="B28547" t="s">
        <v>13</v>
      </c>
    </row>
    <row r="28548" spans="1:2" x14ac:dyDescent="0.25">
      <c r="A28548">
        <v>1035577</v>
      </c>
      <c r="B28548" t="s">
        <v>13</v>
      </c>
    </row>
    <row r="28549" spans="1:2" x14ac:dyDescent="0.25">
      <c r="A28549">
        <v>1037819</v>
      </c>
      <c r="B28549" t="s">
        <v>13</v>
      </c>
    </row>
    <row r="28550" spans="1:2" x14ac:dyDescent="0.25">
      <c r="A28550">
        <v>1038137</v>
      </c>
      <c r="B28550" t="s">
        <v>13</v>
      </c>
    </row>
    <row r="28551" spans="1:2" x14ac:dyDescent="0.25">
      <c r="A28551">
        <v>1038138</v>
      </c>
      <c r="B28551" t="s">
        <v>13</v>
      </c>
    </row>
    <row r="28552" spans="1:2" x14ac:dyDescent="0.25">
      <c r="A28552">
        <v>1038139</v>
      </c>
      <c r="B28552" t="s">
        <v>13</v>
      </c>
    </row>
    <row r="28553" spans="1:2" x14ac:dyDescent="0.25">
      <c r="A28553">
        <v>1038140</v>
      </c>
      <c r="B28553" t="s">
        <v>13</v>
      </c>
    </row>
    <row r="28554" spans="1:2" x14ac:dyDescent="0.25">
      <c r="A28554">
        <v>1038298</v>
      </c>
      <c r="B28554" t="s">
        <v>13</v>
      </c>
    </row>
    <row r="28555" spans="1:2" x14ac:dyDescent="0.25">
      <c r="A28555">
        <v>1040208</v>
      </c>
      <c r="B28555" t="s">
        <v>13</v>
      </c>
    </row>
    <row r="28556" spans="1:2" x14ac:dyDescent="0.25">
      <c r="A28556">
        <v>1040209</v>
      </c>
      <c r="B28556" t="s">
        <v>13</v>
      </c>
    </row>
    <row r="28557" spans="1:2" x14ac:dyDescent="0.25">
      <c r="A28557">
        <v>1040210</v>
      </c>
      <c r="B28557" t="s">
        <v>13</v>
      </c>
    </row>
    <row r="28558" spans="1:2" x14ac:dyDescent="0.25">
      <c r="A28558">
        <v>1040211</v>
      </c>
      <c r="B28558" t="s">
        <v>13</v>
      </c>
    </row>
    <row r="28559" spans="1:2" x14ac:dyDescent="0.25">
      <c r="A28559">
        <v>1040212</v>
      </c>
      <c r="B28559" t="s">
        <v>13</v>
      </c>
    </row>
    <row r="28560" spans="1:2" x14ac:dyDescent="0.25">
      <c r="A28560">
        <v>1040213</v>
      </c>
      <c r="B28560" t="s">
        <v>13</v>
      </c>
    </row>
    <row r="28561" spans="1:2" x14ac:dyDescent="0.25">
      <c r="A28561">
        <v>1040214</v>
      </c>
      <c r="B28561" t="s">
        <v>13</v>
      </c>
    </row>
    <row r="28562" spans="1:2" x14ac:dyDescent="0.25">
      <c r="A28562">
        <v>1040215</v>
      </c>
      <c r="B28562" t="s">
        <v>13</v>
      </c>
    </row>
    <row r="28563" spans="1:2" x14ac:dyDescent="0.25">
      <c r="A28563">
        <v>1040216</v>
      </c>
      <c r="B28563" t="s">
        <v>13</v>
      </c>
    </row>
    <row r="28564" spans="1:2" x14ac:dyDescent="0.25">
      <c r="A28564">
        <v>1040217</v>
      </c>
      <c r="B28564" t="s">
        <v>13</v>
      </c>
    </row>
    <row r="28565" spans="1:2" x14ac:dyDescent="0.25">
      <c r="A28565">
        <v>1040218</v>
      </c>
      <c r="B28565" t="s">
        <v>13</v>
      </c>
    </row>
    <row r="28566" spans="1:2" x14ac:dyDescent="0.25">
      <c r="A28566">
        <v>1040219</v>
      </c>
      <c r="B28566" t="s">
        <v>13</v>
      </c>
    </row>
    <row r="28567" spans="1:2" x14ac:dyDescent="0.25">
      <c r="A28567">
        <v>1040220</v>
      </c>
      <c r="B28567" t="s">
        <v>13</v>
      </c>
    </row>
    <row r="28568" spans="1:2" x14ac:dyDescent="0.25">
      <c r="A28568">
        <v>1040221</v>
      </c>
      <c r="B28568" t="s">
        <v>13</v>
      </c>
    </row>
    <row r="28569" spans="1:2" x14ac:dyDescent="0.25">
      <c r="A28569">
        <v>104163</v>
      </c>
      <c r="B28569" t="s">
        <v>13</v>
      </c>
    </row>
    <row r="28570" spans="1:2" x14ac:dyDescent="0.25">
      <c r="A28570">
        <v>10447</v>
      </c>
      <c r="B28570" t="s">
        <v>13</v>
      </c>
    </row>
    <row r="28571" spans="1:2" x14ac:dyDescent="0.25">
      <c r="A28571">
        <v>10449</v>
      </c>
      <c r="B28571" t="s">
        <v>13</v>
      </c>
    </row>
    <row r="28572" spans="1:2" x14ac:dyDescent="0.25">
      <c r="A28572">
        <v>10502</v>
      </c>
      <c r="B28572" t="s">
        <v>13</v>
      </c>
    </row>
    <row r="28573" spans="1:2" x14ac:dyDescent="0.25">
      <c r="A28573">
        <v>10509</v>
      </c>
      <c r="B28573" t="s">
        <v>13</v>
      </c>
    </row>
    <row r="28574" spans="1:2" x14ac:dyDescent="0.25">
      <c r="A28574">
        <v>10540</v>
      </c>
      <c r="B28574" t="s">
        <v>13</v>
      </c>
    </row>
    <row r="28575" spans="1:2" x14ac:dyDescent="0.25">
      <c r="A28575">
        <v>10542</v>
      </c>
      <c r="B28575" t="s">
        <v>13</v>
      </c>
    </row>
    <row r="28576" spans="1:2" x14ac:dyDescent="0.25">
      <c r="A28576">
        <v>1055243</v>
      </c>
      <c r="B28576" t="s">
        <v>13</v>
      </c>
    </row>
    <row r="28577" spans="1:2" x14ac:dyDescent="0.25">
      <c r="A28577" t="s">
        <v>9</v>
      </c>
      <c r="B28577" t="s">
        <v>13</v>
      </c>
    </row>
    <row r="28578" spans="1:2" x14ac:dyDescent="0.25">
      <c r="A28578" t="s">
        <v>19</v>
      </c>
      <c r="B28578" t="s">
        <v>13</v>
      </c>
    </row>
    <row r="28579" spans="1:2" x14ac:dyDescent="0.25">
      <c r="A28579" t="s">
        <v>16</v>
      </c>
      <c r="B28579" t="s">
        <v>13</v>
      </c>
    </row>
    <row r="28580" spans="1:2" x14ac:dyDescent="0.25">
      <c r="A28580" t="s">
        <v>43053</v>
      </c>
      <c r="B28580" t="s">
        <v>13</v>
      </c>
    </row>
    <row r="28581" spans="1:2" x14ac:dyDescent="0.25">
      <c r="A28581" t="s">
        <v>21</v>
      </c>
      <c r="B28581" t="s">
        <v>13</v>
      </c>
    </row>
    <row r="28582" spans="1:2" x14ac:dyDescent="0.25">
      <c r="A28582" t="s">
        <v>24</v>
      </c>
      <c r="B28582" t="s">
        <v>13</v>
      </c>
    </row>
    <row r="28583" spans="1:2" x14ac:dyDescent="0.25">
      <c r="A28583" t="s">
        <v>27</v>
      </c>
      <c r="B28583" t="s">
        <v>13</v>
      </c>
    </row>
    <row r="28584" spans="1:2" x14ac:dyDescent="0.25">
      <c r="A28584" t="s">
        <v>29</v>
      </c>
      <c r="B28584" t="s">
        <v>13</v>
      </c>
    </row>
    <row r="28585" spans="1:2" x14ac:dyDescent="0.25">
      <c r="A28585" t="s">
        <v>43054</v>
      </c>
      <c r="B28585" t="s">
        <v>13</v>
      </c>
    </row>
    <row r="28586" spans="1:2" x14ac:dyDescent="0.25">
      <c r="A28586" t="s">
        <v>31</v>
      </c>
      <c r="B28586" t="s">
        <v>13</v>
      </c>
    </row>
    <row r="28587" spans="1:2" x14ac:dyDescent="0.25">
      <c r="A28587">
        <v>11173</v>
      </c>
      <c r="B28587" t="s">
        <v>13</v>
      </c>
    </row>
    <row r="28588" spans="1:2" x14ac:dyDescent="0.25">
      <c r="A28588" t="s">
        <v>36</v>
      </c>
      <c r="B28588" t="s">
        <v>13</v>
      </c>
    </row>
    <row r="28589" spans="1:2" x14ac:dyDescent="0.25">
      <c r="A28589" t="s">
        <v>38</v>
      </c>
      <c r="B28589" t="s">
        <v>13</v>
      </c>
    </row>
    <row r="28590" spans="1:2" x14ac:dyDescent="0.25">
      <c r="A28590" t="s">
        <v>40</v>
      </c>
      <c r="B28590" t="s">
        <v>13</v>
      </c>
    </row>
    <row r="28591" spans="1:2" x14ac:dyDescent="0.25">
      <c r="A28591" t="s">
        <v>42</v>
      </c>
      <c r="B28591" t="s">
        <v>13</v>
      </c>
    </row>
    <row r="28592" spans="1:2" x14ac:dyDescent="0.25">
      <c r="A28592">
        <v>1200321</v>
      </c>
      <c r="B28592" t="s">
        <v>13</v>
      </c>
    </row>
    <row r="28593" spans="1:2" x14ac:dyDescent="0.25">
      <c r="A28593">
        <v>1200323</v>
      </c>
      <c r="B28593" t="s">
        <v>13</v>
      </c>
    </row>
    <row r="28594" spans="1:2" x14ac:dyDescent="0.25">
      <c r="A28594">
        <v>1200324</v>
      </c>
      <c r="B28594" t="s">
        <v>13</v>
      </c>
    </row>
    <row r="28595" spans="1:2" x14ac:dyDescent="0.25">
      <c r="A28595">
        <v>1200325</v>
      </c>
      <c r="B28595" t="s">
        <v>13</v>
      </c>
    </row>
    <row r="28596" spans="1:2" x14ac:dyDescent="0.25">
      <c r="A28596">
        <v>1200566</v>
      </c>
      <c r="B28596" t="s">
        <v>13</v>
      </c>
    </row>
    <row r="28597" spans="1:2" x14ac:dyDescent="0.25">
      <c r="A28597">
        <v>1200567</v>
      </c>
      <c r="B28597" t="s">
        <v>13</v>
      </c>
    </row>
    <row r="28598" spans="1:2" x14ac:dyDescent="0.25">
      <c r="A28598">
        <v>1200568</v>
      </c>
      <c r="B28598" t="s">
        <v>13</v>
      </c>
    </row>
    <row r="28599" spans="1:2" x14ac:dyDescent="0.25">
      <c r="A28599">
        <v>1200569</v>
      </c>
      <c r="B28599" t="s">
        <v>13</v>
      </c>
    </row>
    <row r="28600" spans="1:2" x14ac:dyDescent="0.25">
      <c r="A28600">
        <v>1201292</v>
      </c>
      <c r="B28600" t="s">
        <v>13</v>
      </c>
    </row>
    <row r="28601" spans="1:2" x14ac:dyDescent="0.25">
      <c r="A28601">
        <v>1201431</v>
      </c>
      <c r="B28601" t="s">
        <v>13</v>
      </c>
    </row>
    <row r="28602" spans="1:2" x14ac:dyDescent="0.25">
      <c r="A28602">
        <v>1201853</v>
      </c>
      <c r="B28602" t="s">
        <v>13</v>
      </c>
    </row>
    <row r="28603" spans="1:2" x14ac:dyDescent="0.25">
      <c r="A28603">
        <v>1201857</v>
      </c>
      <c r="B28603" t="s">
        <v>13</v>
      </c>
    </row>
    <row r="28604" spans="1:2" x14ac:dyDescent="0.25">
      <c r="A28604">
        <v>1205722</v>
      </c>
      <c r="B28604" t="s">
        <v>13</v>
      </c>
    </row>
    <row r="28605" spans="1:2" x14ac:dyDescent="0.25">
      <c r="A28605">
        <v>1205887</v>
      </c>
      <c r="B28605" t="s">
        <v>13</v>
      </c>
    </row>
    <row r="28606" spans="1:2" x14ac:dyDescent="0.25">
      <c r="A28606">
        <v>1206341</v>
      </c>
      <c r="B28606" t="s">
        <v>13</v>
      </c>
    </row>
    <row r="28607" spans="1:2" x14ac:dyDescent="0.25">
      <c r="A28607">
        <v>1206342</v>
      </c>
      <c r="B28607" t="s">
        <v>13</v>
      </c>
    </row>
    <row r="28608" spans="1:2" x14ac:dyDescent="0.25">
      <c r="A28608">
        <v>1206935</v>
      </c>
      <c r="B28608" t="s">
        <v>13</v>
      </c>
    </row>
    <row r="28609" spans="1:2" x14ac:dyDescent="0.25">
      <c r="A28609">
        <v>1206947</v>
      </c>
      <c r="B28609" t="s">
        <v>13</v>
      </c>
    </row>
    <row r="28610" spans="1:2" x14ac:dyDescent="0.25">
      <c r="A28610">
        <v>1206971</v>
      </c>
      <c r="B28610" t="s">
        <v>13</v>
      </c>
    </row>
    <row r="28611" spans="1:2" x14ac:dyDescent="0.25">
      <c r="A28611">
        <v>1207608</v>
      </c>
      <c r="B28611" t="s">
        <v>13</v>
      </c>
    </row>
    <row r="28612" spans="1:2" x14ac:dyDescent="0.25">
      <c r="A28612">
        <v>1208114</v>
      </c>
      <c r="B28612" t="s">
        <v>13</v>
      </c>
    </row>
    <row r="28613" spans="1:2" x14ac:dyDescent="0.25">
      <c r="A28613">
        <v>1208916</v>
      </c>
      <c r="B28613" t="s">
        <v>13</v>
      </c>
    </row>
    <row r="28614" spans="1:2" x14ac:dyDescent="0.25">
      <c r="A28614">
        <v>1209035</v>
      </c>
      <c r="B28614" t="s">
        <v>13</v>
      </c>
    </row>
    <row r="28615" spans="1:2" x14ac:dyDescent="0.25">
      <c r="A28615">
        <v>1209036</v>
      </c>
      <c r="B28615" t="s">
        <v>13</v>
      </c>
    </row>
    <row r="28616" spans="1:2" x14ac:dyDescent="0.25">
      <c r="A28616">
        <v>1209037</v>
      </c>
      <c r="B28616" t="s">
        <v>13</v>
      </c>
    </row>
    <row r="28617" spans="1:2" x14ac:dyDescent="0.25">
      <c r="A28617">
        <v>1209043</v>
      </c>
      <c r="B28617" t="s">
        <v>13</v>
      </c>
    </row>
    <row r="28618" spans="1:2" x14ac:dyDescent="0.25">
      <c r="A28618">
        <v>1217984</v>
      </c>
      <c r="B28618" t="s">
        <v>13</v>
      </c>
    </row>
    <row r="28619" spans="1:2" x14ac:dyDescent="0.25">
      <c r="A28619">
        <v>1217985</v>
      </c>
      <c r="B28619" t="s">
        <v>13</v>
      </c>
    </row>
    <row r="28620" spans="1:2" x14ac:dyDescent="0.25">
      <c r="A28620">
        <v>1217986</v>
      </c>
      <c r="B28620" t="s">
        <v>13</v>
      </c>
    </row>
    <row r="28621" spans="1:2" x14ac:dyDescent="0.25">
      <c r="A28621">
        <v>1217987</v>
      </c>
      <c r="B28621" t="s">
        <v>13</v>
      </c>
    </row>
    <row r="28622" spans="1:2" x14ac:dyDescent="0.25">
      <c r="A28622">
        <v>1217988</v>
      </c>
      <c r="B28622" t="s">
        <v>13</v>
      </c>
    </row>
    <row r="28623" spans="1:2" x14ac:dyDescent="0.25">
      <c r="A28623">
        <v>1217989</v>
      </c>
      <c r="B28623" t="s">
        <v>13</v>
      </c>
    </row>
    <row r="28624" spans="1:2" x14ac:dyDescent="0.25">
      <c r="A28624">
        <v>1217990</v>
      </c>
      <c r="B28624" t="s">
        <v>13</v>
      </c>
    </row>
    <row r="28625" spans="1:2" x14ac:dyDescent="0.25">
      <c r="A28625">
        <v>1217991</v>
      </c>
      <c r="B28625" t="s">
        <v>13</v>
      </c>
    </row>
    <row r="28626" spans="1:2" x14ac:dyDescent="0.25">
      <c r="A28626">
        <v>1217992</v>
      </c>
      <c r="B28626" t="s">
        <v>13</v>
      </c>
    </row>
    <row r="28627" spans="1:2" x14ac:dyDescent="0.25">
      <c r="A28627">
        <v>1217993</v>
      </c>
      <c r="B28627" t="s">
        <v>13</v>
      </c>
    </row>
    <row r="28628" spans="1:2" x14ac:dyDescent="0.25">
      <c r="A28628">
        <v>1217994</v>
      </c>
      <c r="B28628" t="s">
        <v>13</v>
      </c>
    </row>
    <row r="28629" spans="1:2" x14ac:dyDescent="0.25">
      <c r="A28629">
        <v>1217995</v>
      </c>
      <c r="B28629" t="s">
        <v>13</v>
      </c>
    </row>
    <row r="28630" spans="1:2" x14ac:dyDescent="0.25">
      <c r="A28630">
        <v>1217996</v>
      </c>
      <c r="B28630" t="s">
        <v>13</v>
      </c>
    </row>
    <row r="28631" spans="1:2" x14ac:dyDescent="0.25">
      <c r="A28631">
        <v>1217997</v>
      </c>
      <c r="B28631" t="s">
        <v>13</v>
      </c>
    </row>
    <row r="28632" spans="1:2" x14ac:dyDescent="0.25">
      <c r="A28632" t="s">
        <v>43</v>
      </c>
      <c r="B28632" t="s">
        <v>13</v>
      </c>
    </row>
    <row r="28633" spans="1:2" x14ac:dyDescent="0.25">
      <c r="A28633" t="s">
        <v>43055</v>
      </c>
      <c r="B28633" t="s">
        <v>13</v>
      </c>
    </row>
    <row r="28634" spans="1:2" x14ac:dyDescent="0.25">
      <c r="A28634" t="s">
        <v>53</v>
      </c>
      <c r="B28634" t="s">
        <v>13</v>
      </c>
    </row>
    <row r="28635" spans="1:2" x14ac:dyDescent="0.25">
      <c r="A28635" t="s">
        <v>43056</v>
      </c>
      <c r="B28635" t="s">
        <v>13</v>
      </c>
    </row>
    <row r="28636" spans="1:2" x14ac:dyDescent="0.25">
      <c r="A28636" t="s">
        <v>43057</v>
      </c>
      <c r="B28636" t="s">
        <v>13</v>
      </c>
    </row>
    <row r="28637" spans="1:2" x14ac:dyDescent="0.25">
      <c r="A28637" t="s">
        <v>47</v>
      </c>
      <c r="B28637" t="s">
        <v>13</v>
      </c>
    </row>
    <row r="28638" spans="1:2" x14ac:dyDescent="0.25">
      <c r="A28638" t="s">
        <v>50</v>
      </c>
      <c r="B28638" t="s">
        <v>13</v>
      </c>
    </row>
    <row r="28639" spans="1:2" x14ac:dyDescent="0.25">
      <c r="A28639" t="s">
        <v>43058</v>
      </c>
      <c r="B28639" t="s">
        <v>13</v>
      </c>
    </row>
    <row r="28640" spans="1:2" x14ac:dyDescent="0.25">
      <c r="A28640" t="s">
        <v>43059</v>
      </c>
      <c r="B28640" t="s">
        <v>13</v>
      </c>
    </row>
    <row r="28641" spans="1:2" x14ac:dyDescent="0.25">
      <c r="A28641" t="s">
        <v>43060</v>
      </c>
      <c r="B28641" t="s">
        <v>13</v>
      </c>
    </row>
    <row r="28642" spans="1:2" x14ac:dyDescent="0.25">
      <c r="A28642" t="s">
        <v>56</v>
      </c>
      <c r="B28642" t="s">
        <v>13</v>
      </c>
    </row>
    <row r="28643" spans="1:2" x14ac:dyDescent="0.25">
      <c r="A28643" t="s">
        <v>62</v>
      </c>
      <c r="B28643" t="s">
        <v>13</v>
      </c>
    </row>
    <row r="28644" spans="1:2" x14ac:dyDescent="0.25">
      <c r="A28644" t="s">
        <v>43061</v>
      </c>
      <c r="B28644" t="s">
        <v>13</v>
      </c>
    </row>
    <row r="28645" spans="1:2" x14ac:dyDescent="0.25">
      <c r="A28645" t="s">
        <v>43062</v>
      </c>
      <c r="B28645" t="s">
        <v>13</v>
      </c>
    </row>
    <row r="28646" spans="1:2" x14ac:dyDescent="0.25">
      <c r="A28646" t="s">
        <v>58</v>
      </c>
      <c r="B28646" t="s">
        <v>13</v>
      </c>
    </row>
    <row r="28647" spans="1:2" x14ac:dyDescent="0.25">
      <c r="A28647" t="s">
        <v>60</v>
      </c>
      <c r="B28647" t="s">
        <v>13</v>
      </c>
    </row>
    <row r="28648" spans="1:2" x14ac:dyDescent="0.25">
      <c r="A28648" t="s">
        <v>43063</v>
      </c>
      <c r="B28648" t="s">
        <v>13</v>
      </c>
    </row>
    <row r="28649" spans="1:2" x14ac:dyDescent="0.25">
      <c r="A28649" t="s">
        <v>43064</v>
      </c>
      <c r="B28649" t="s">
        <v>13</v>
      </c>
    </row>
    <row r="28650" spans="1:2" x14ac:dyDescent="0.25">
      <c r="A28650" t="s">
        <v>43065</v>
      </c>
      <c r="B28650" t="s">
        <v>13</v>
      </c>
    </row>
    <row r="28651" spans="1:2" x14ac:dyDescent="0.25">
      <c r="A28651" t="s">
        <v>43066</v>
      </c>
      <c r="B28651" t="s">
        <v>13</v>
      </c>
    </row>
    <row r="28652" spans="1:2" x14ac:dyDescent="0.25">
      <c r="A28652" t="s">
        <v>64</v>
      </c>
      <c r="B28652" t="s">
        <v>13</v>
      </c>
    </row>
    <row r="28653" spans="1:2" x14ac:dyDescent="0.25">
      <c r="A28653" t="s">
        <v>43067</v>
      </c>
      <c r="B28653" t="s">
        <v>13</v>
      </c>
    </row>
    <row r="28654" spans="1:2" x14ac:dyDescent="0.25">
      <c r="A28654" t="s">
        <v>43068</v>
      </c>
      <c r="B28654" t="s">
        <v>13</v>
      </c>
    </row>
    <row r="28655" spans="1:2" x14ac:dyDescent="0.25">
      <c r="A28655" t="s">
        <v>43069</v>
      </c>
      <c r="B28655" t="s">
        <v>13</v>
      </c>
    </row>
    <row r="28656" spans="1:2" x14ac:dyDescent="0.25">
      <c r="A28656" t="s">
        <v>70</v>
      </c>
      <c r="B28656" t="s">
        <v>13</v>
      </c>
    </row>
    <row r="28657" spans="1:2" x14ac:dyDescent="0.25">
      <c r="A28657" t="s">
        <v>43070</v>
      </c>
      <c r="B28657" t="s">
        <v>13</v>
      </c>
    </row>
    <row r="28658" spans="1:2" x14ac:dyDescent="0.25">
      <c r="A28658" t="s">
        <v>72</v>
      </c>
      <c r="B28658" t="s">
        <v>13</v>
      </c>
    </row>
    <row r="28659" spans="1:2" x14ac:dyDescent="0.25">
      <c r="A28659" t="s">
        <v>66</v>
      </c>
      <c r="B28659" t="s">
        <v>13</v>
      </c>
    </row>
    <row r="28660" spans="1:2" x14ac:dyDescent="0.25">
      <c r="A28660" t="s">
        <v>68</v>
      </c>
      <c r="B28660" t="s">
        <v>13</v>
      </c>
    </row>
    <row r="28661" spans="1:2" x14ac:dyDescent="0.25">
      <c r="A28661" t="s">
        <v>43071</v>
      </c>
      <c r="B28661" t="s">
        <v>13</v>
      </c>
    </row>
    <row r="28662" spans="1:2" x14ac:dyDescent="0.25">
      <c r="A28662" t="s">
        <v>43072</v>
      </c>
      <c r="B28662" t="s">
        <v>13</v>
      </c>
    </row>
    <row r="28663" spans="1:2" x14ac:dyDescent="0.25">
      <c r="A28663" t="s">
        <v>74</v>
      </c>
      <c r="B28663" t="s">
        <v>13</v>
      </c>
    </row>
    <row r="28664" spans="1:2" x14ac:dyDescent="0.25">
      <c r="A28664" t="s">
        <v>43073</v>
      </c>
      <c r="B28664" t="s">
        <v>13</v>
      </c>
    </row>
    <row r="28665" spans="1:2" x14ac:dyDescent="0.25">
      <c r="A28665" t="s">
        <v>43074</v>
      </c>
      <c r="B28665" t="s">
        <v>13</v>
      </c>
    </row>
    <row r="28666" spans="1:2" x14ac:dyDescent="0.25">
      <c r="A28666" t="s">
        <v>80</v>
      </c>
      <c r="B28666" t="s">
        <v>13</v>
      </c>
    </row>
    <row r="28667" spans="1:2" x14ac:dyDescent="0.25">
      <c r="A28667" t="s">
        <v>76</v>
      </c>
      <c r="B28667" t="s">
        <v>13</v>
      </c>
    </row>
    <row r="28668" spans="1:2" x14ac:dyDescent="0.25">
      <c r="A28668" t="s">
        <v>78</v>
      </c>
      <c r="B28668" t="s">
        <v>13</v>
      </c>
    </row>
    <row r="28669" spans="1:2" x14ac:dyDescent="0.25">
      <c r="A28669" t="s">
        <v>43075</v>
      </c>
      <c r="B28669" t="s">
        <v>13</v>
      </c>
    </row>
    <row r="28670" spans="1:2" x14ac:dyDescent="0.25">
      <c r="A28670" t="s">
        <v>43076</v>
      </c>
      <c r="B28670" t="s">
        <v>13</v>
      </c>
    </row>
    <row r="28671" spans="1:2" x14ac:dyDescent="0.25">
      <c r="A28671" t="s">
        <v>82</v>
      </c>
      <c r="B28671" t="s">
        <v>13</v>
      </c>
    </row>
    <row r="28672" spans="1:2" x14ac:dyDescent="0.25">
      <c r="A28672" t="s">
        <v>43077</v>
      </c>
      <c r="B28672" t="s">
        <v>13</v>
      </c>
    </row>
    <row r="28673" spans="1:2" x14ac:dyDescent="0.25">
      <c r="A28673" t="s">
        <v>43078</v>
      </c>
      <c r="B28673" t="s">
        <v>13</v>
      </c>
    </row>
    <row r="28674" spans="1:2" x14ac:dyDescent="0.25">
      <c r="A28674" t="s">
        <v>43079</v>
      </c>
      <c r="B28674" t="s">
        <v>13</v>
      </c>
    </row>
    <row r="28675" spans="1:2" x14ac:dyDescent="0.25">
      <c r="A28675" t="s">
        <v>88</v>
      </c>
      <c r="B28675" t="s">
        <v>13</v>
      </c>
    </row>
    <row r="28676" spans="1:2" x14ac:dyDescent="0.25">
      <c r="A28676" t="s">
        <v>43080</v>
      </c>
      <c r="B28676" t="s">
        <v>13</v>
      </c>
    </row>
    <row r="28677" spans="1:2" x14ac:dyDescent="0.25">
      <c r="A28677" t="s">
        <v>43081</v>
      </c>
      <c r="B28677" t="s">
        <v>13</v>
      </c>
    </row>
    <row r="28678" spans="1:2" x14ac:dyDescent="0.25">
      <c r="A28678" t="s">
        <v>84</v>
      </c>
      <c r="B28678" t="s">
        <v>13</v>
      </c>
    </row>
    <row r="28679" spans="1:2" x14ac:dyDescent="0.25">
      <c r="A28679" t="s">
        <v>86</v>
      </c>
      <c r="B28679" t="s">
        <v>13</v>
      </c>
    </row>
    <row r="28680" spans="1:2" x14ac:dyDescent="0.25">
      <c r="A28680" t="s">
        <v>43082</v>
      </c>
      <c r="B28680" t="s">
        <v>13</v>
      </c>
    </row>
    <row r="28681" spans="1:2" x14ac:dyDescent="0.25">
      <c r="A28681" t="s">
        <v>43083</v>
      </c>
      <c r="B28681" t="s">
        <v>13</v>
      </c>
    </row>
    <row r="28682" spans="1:2" x14ac:dyDescent="0.25">
      <c r="A28682" t="s">
        <v>43084</v>
      </c>
      <c r="B28682" t="s">
        <v>13</v>
      </c>
    </row>
    <row r="28683" spans="1:2" x14ac:dyDescent="0.25">
      <c r="A28683" t="s">
        <v>43085</v>
      </c>
      <c r="B28683" t="s">
        <v>13</v>
      </c>
    </row>
    <row r="28684" spans="1:2" x14ac:dyDescent="0.25">
      <c r="A28684" t="s">
        <v>90</v>
      </c>
      <c r="B28684" t="s">
        <v>13</v>
      </c>
    </row>
    <row r="28685" spans="1:2" x14ac:dyDescent="0.25">
      <c r="A28685" t="s">
        <v>43086</v>
      </c>
      <c r="B28685" t="s">
        <v>13</v>
      </c>
    </row>
    <row r="28686" spans="1:2" x14ac:dyDescent="0.25">
      <c r="A28686" t="s">
        <v>43087</v>
      </c>
      <c r="B28686" t="s">
        <v>13</v>
      </c>
    </row>
    <row r="28687" spans="1:2" x14ac:dyDescent="0.25">
      <c r="A28687" t="s">
        <v>93</v>
      </c>
      <c r="B28687" t="s">
        <v>13</v>
      </c>
    </row>
    <row r="28688" spans="1:2" x14ac:dyDescent="0.25">
      <c r="A28688" t="s">
        <v>43088</v>
      </c>
      <c r="B28688" t="s">
        <v>13</v>
      </c>
    </row>
    <row r="28689" spans="1:2" x14ac:dyDescent="0.25">
      <c r="A28689" t="s">
        <v>43089</v>
      </c>
      <c r="B28689" t="s">
        <v>13</v>
      </c>
    </row>
    <row r="28690" spans="1:2" x14ac:dyDescent="0.25">
      <c r="A28690" t="s">
        <v>99</v>
      </c>
      <c r="B28690" t="s">
        <v>13</v>
      </c>
    </row>
    <row r="28691" spans="1:2" x14ac:dyDescent="0.25">
      <c r="A28691" t="s">
        <v>95</v>
      </c>
      <c r="B28691" t="s">
        <v>13</v>
      </c>
    </row>
    <row r="28692" spans="1:2" x14ac:dyDescent="0.25">
      <c r="A28692" t="s">
        <v>97</v>
      </c>
      <c r="B28692" t="s">
        <v>13</v>
      </c>
    </row>
    <row r="28693" spans="1:2" x14ac:dyDescent="0.25">
      <c r="A28693" t="s">
        <v>43090</v>
      </c>
      <c r="B28693" t="s">
        <v>13</v>
      </c>
    </row>
    <row r="28694" spans="1:2" x14ac:dyDescent="0.25">
      <c r="A28694" t="s">
        <v>43091</v>
      </c>
      <c r="B28694" t="s">
        <v>13</v>
      </c>
    </row>
    <row r="28695" spans="1:2" x14ac:dyDescent="0.25">
      <c r="A28695" t="s">
        <v>101</v>
      </c>
      <c r="B28695" t="s">
        <v>13</v>
      </c>
    </row>
    <row r="28696" spans="1:2" x14ac:dyDescent="0.25">
      <c r="A28696" t="s">
        <v>103</v>
      </c>
      <c r="B28696" t="s">
        <v>13</v>
      </c>
    </row>
    <row r="28697" spans="1:2" x14ac:dyDescent="0.25">
      <c r="A28697" t="s">
        <v>43092</v>
      </c>
      <c r="B28697" t="s">
        <v>13</v>
      </c>
    </row>
    <row r="28698" spans="1:2" x14ac:dyDescent="0.25">
      <c r="A28698" t="s">
        <v>105</v>
      </c>
      <c r="B28698" t="s">
        <v>13</v>
      </c>
    </row>
    <row r="28699" spans="1:2" x14ac:dyDescent="0.25">
      <c r="A28699" t="s">
        <v>107</v>
      </c>
      <c r="B28699" t="s">
        <v>13</v>
      </c>
    </row>
    <row r="28700" spans="1:2" x14ac:dyDescent="0.25">
      <c r="A28700" t="s">
        <v>108</v>
      </c>
      <c r="B28700" t="s">
        <v>13</v>
      </c>
    </row>
    <row r="28701" spans="1:2" x14ac:dyDescent="0.25">
      <c r="A28701" t="s">
        <v>109</v>
      </c>
      <c r="B28701" t="s">
        <v>13</v>
      </c>
    </row>
    <row r="28702" spans="1:2" x14ac:dyDescent="0.25">
      <c r="A28702" t="s">
        <v>110</v>
      </c>
      <c r="B28702" t="s">
        <v>13</v>
      </c>
    </row>
    <row r="28703" spans="1:2" x14ac:dyDescent="0.25">
      <c r="A28703" t="s">
        <v>111</v>
      </c>
      <c r="B28703" t="s">
        <v>13</v>
      </c>
    </row>
    <row r="28704" spans="1:2" x14ac:dyDescent="0.25">
      <c r="A28704" t="s">
        <v>43093</v>
      </c>
      <c r="B28704" t="s">
        <v>13</v>
      </c>
    </row>
    <row r="28705" spans="1:2" x14ac:dyDescent="0.25">
      <c r="A28705" t="s">
        <v>112</v>
      </c>
      <c r="B28705" t="s">
        <v>13</v>
      </c>
    </row>
    <row r="28706" spans="1:2" x14ac:dyDescent="0.25">
      <c r="A28706" t="s">
        <v>113</v>
      </c>
      <c r="B28706" t="s">
        <v>13</v>
      </c>
    </row>
    <row r="28707" spans="1:2" x14ac:dyDescent="0.25">
      <c r="A28707" t="s">
        <v>43094</v>
      </c>
      <c r="B28707" t="s">
        <v>13</v>
      </c>
    </row>
    <row r="28708" spans="1:2" x14ac:dyDescent="0.25">
      <c r="A28708" t="s">
        <v>43095</v>
      </c>
      <c r="B28708" t="s">
        <v>13</v>
      </c>
    </row>
    <row r="28709" spans="1:2" x14ac:dyDescent="0.25">
      <c r="A28709" t="s">
        <v>115</v>
      </c>
      <c r="B28709" t="s">
        <v>13</v>
      </c>
    </row>
    <row r="28710" spans="1:2" x14ac:dyDescent="0.25">
      <c r="A28710" t="s">
        <v>43096</v>
      </c>
      <c r="B28710" t="s">
        <v>13</v>
      </c>
    </row>
    <row r="28711" spans="1:2" x14ac:dyDescent="0.25">
      <c r="A28711" t="s">
        <v>43097</v>
      </c>
      <c r="B28711" t="s">
        <v>13</v>
      </c>
    </row>
    <row r="28712" spans="1:2" x14ac:dyDescent="0.25">
      <c r="A28712" t="s">
        <v>117</v>
      </c>
      <c r="B28712" t="s">
        <v>13</v>
      </c>
    </row>
    <row r="28713" spans="1:2" x14ac:dyDescent="0.25">
      <c r="A28713" t="s">
        <v>43098</v>
      </c>
      <c r="B28713" t="s">
        <v>13</v>
      </c>
    </row>
    <row r="28714" spans="1:2" x14ac:dyDescent="0.25">
      <c r="A28714" t="s">
        <v>119</v>
      </c>
      <c r="B28714" t="s">
        <v>13</v>
      </c>
    </row>
    <row r="28715" spans="1:2" x14ac:dyDescent="0.25">
      <c r="A28715" t="s">
        <v>121</v>
      </c>
      <c r="B28715" t="s">
        <v>13</v>
      </c>
    </row>
    <row r="28716" spans="1:2" x14ac:dyDescent="0.25">
      <c r="A28716" t="s">
        <v>123</v>
      </c>
      <c r="B28716" t="s">
        <v>13</v>
      </c>
    </row>
    <row r="28717" spans="1:2" x14ac:dyDescent="0.25">
      <c r="A28717" t="s">
        <v>125</v>
      </c>
      <c r="B28717" t="s">
        <v>13</v>
      </c>
    </row>
    <row r="28718" spans="1:2" x14ac:dyDescent="0.25">
      <c r="A28718">
        <v>1304951</v>
      </c>
      <c r="B28718" t="s">
        <v>13</v>
      </c>
    </row>
    <row r="28719" spans="1:2" x14ac:dyDescent="0.25">
      <c r="A28719">
        <v>1304952</v>
      </c>
      <c r="B28719" t="s">
        <v>13</v>
      </c>
    </row>
    <row r="28720" spans="1:2" x14ac:dyDescent="0.25">
      <c r="A28720">
        <v>1306995</v>
      </c>
      <c r="B28720" t="s">
        <v>13</v>
      </c>
    </row>
    <row r="28721" spans="1:2" x14ac:dyDescent="0.25">
      <c r="A28721">
        <v>1307595</v>
      </c>
      <c r="B28721" t="s">
        <v>13</v>
      </c>
    </row>
    <row r="28722" spans="1:2" x14ac:dyDescent="0.25">
      <c r="A28722">
        <v>1307596</v>
      </c>
      <c r="B28722" t="s">
        <v>13</v>
      </c>
    </row>
    <row r="28723" spans="1:2" x14ac:dyDescent="0.25">
      <c r="A28723">
        <v>1307597</v>
      </c>
      <c r="B28723" t="s">
        <v>13</v>
      </c>
    </row>
    <row r="28724" spans="1:2" x14ac:dyDescent="0.25">
      <c r="A28724">
        <v>1307598</v>
      </c>
      <c r="B28724" t="s">
        <v>13</v>
      </c>
    </row>
    <row r="28725" spans="1:2" x14ac:dyDescent="0.25">
      <c r="A28725">
        <v>1307599</v>
      </c>
      <c r="B28725" t="s">
        <v>13</v>
      </c>
    </row>
    <row r="28726" spans="1:2" x14ac:dyDescent="0.25">
      <c r="A28726">
        <v>1307600</v>
      </c>
      <c r="B28726" t="s">
        <v>13</v>
      </c>
    </row>
    <row r="28727" spans="1:2" x14ac:dyDescent="0.25">
      <c r="A28727">
        <v>1309075</v>
      </c>
      <c r="B28727" t="s">
        <v>13</v>
      </c>
    </row>
    <row r="28728" spans="1:2" x14ac:dyDescent="0.25">
      <c r="A28728">
        <v>1309076</v>
      </c>
      <c r="B28728" t="s">
        <v>13</v>
      </c>
    </row>
    <row r="28729" spans="1:2" x14ac:dyDescent="0.25">
      <c r="A28729">
        <v>1309231</v>
      </c>
      <c r="B28729" t="s">
        <v>13</v>
      </c>
    </row>
    <row r="28730" spans="1:2" x14ac:dyDescent="0.25">
      <c r="A28730">
        <v>1309232</v>
      </c>
      <c r="B28730" t="s">
        <v>13</v>
      </c>
    </row>
    <row r="28731" spans="1:2" x14ac:dyDescent="0.25">
      <c r="A28731">
        <v>1309233</v>
      </c>
      <c r="B28731" t="s">
        <v>13</v>
      </c>
    </row>
    <row r="28732" spans="1:2" x14ac:dyDescent="0.25">
      <c r="A28732">
        <v>1309234</v>
      </c>
      <c r="B28732" t="s">
        <v>13</v>
      </c>
    </row>
    <row r="28733" spans="1:2" x14ac:dyDescent="0.25">
      <c r="A28733">
        <v>1309236</v>
      </c>
      <c r="B28733" t="s">
        <v>13</v>
      </c>
    </row>
    <row r="28734" spans="1:2" x14ac:dyDescent="0.25">
      <c r="A28734">
        <v>1309237</v>
      </c>
      <c r="B28734" t="s">
        <v>13</v>
      </c>
    </row>
    <row r="28735" spans="1:2" x14ac:dyDescent="0.25">
      <c r="A28735">
        <v>1309459</v>
      </c>
      <c r="B28735" t="s">
        <v>13</v>
      </c>
    </row>
    <row r="28736" spans="1:2" x14ac:dyDescent="0.25">
      <c r="A28736">
        <v>1309460</v>
      </c>
      <c r="B28736" t="s">
        <v>13</v>
      </c>
    </row>
    <row r="28737" spans="1:2" x14ac:dyDescent="0.25">
      <c r="A28737">
        <v>1309464</v>
      </c>
      <c r="B28737" t="s">
        <v>13</v>
      </c>
    </row>
    <row r="28738" spans="1:2" x14ac:dyDescent="0.25">
      <c r="A28738">
        <v>1309465</v>
      </c>
      <c r="B28738" t="s">
        <v>13</v>
      </c>
    </row>
    <row r="28739" spans="1:2" x14ac:dyDescent="0.25">
      <c r="A28739">
        <v>1309466</v>
      </c>
      <c r="B28739" t="s">
        <v>13</v>
      </c>
    </row>
    <row r="28740" spans="1:2" x14ac:dyDescent="0.25">
      <c r="A28740">
        <v>1310101</v>
      </c>
      <c r="B28740" t="s">
        <v>13</v>
      </c>
    </row>
    <row r="28741" spans="1:2" x14ac:dyDescent="0.25">
      <c r="A28741">
        <v>1310205</v>
      </c>
      <c r="B28741" t="s">
        <v>13</v>
      </c>
    </row>
    <row r="28742" spans="1:2" x14ac:dyDescent="0.25">
      <c r="A28742">
        <v>1311849</v>
      </c>
      <c r="B28742" t="s">
        <v>13</v>
      </c>
    </row>
    <row r="28743" spans="1:2" x14ac:dyDescent="0.25">
      <c r="A28743">
        <v>1312167</v>
      </c>
      <c r="B28743" t="s">
        <v>13</v>
      </c>
    </row>
    <row r="28744" spans="1:2" x14ac:dyDescent="0.25">
      <c r="A28744">
        <v>1312168</v>
      </c>
      <c r="B28744" t="s">
        <v>13</v>
      </c>
    </row>
    <row r="28745" spans="1:2" x14ac:dyDescent="0.25">
      <c r="A28745">
        <v>1313515</v>
      </c>
      <c r="B28745" t="s">
        <v>13</v>
      </c>
    </row>
    <row r="28746" spans="1:2" x14ac:dyDescent="0.25">
      <c r="A28746">
        <v>1318161</v>
      </c>
      <c r="B28746" t="s">
        <v>13</v>
      </c>
    </row>
    <row r="28747" spans="1:2" x14ac:dyDescent="0.25">
      <c r="A28747">
        <v>1319844</v>
      </c>
      <c r="B28747" t="s">
        <v>13</v>
      </c>
    </row>
    <row r="28748" spans="1:2" x14ac:dyDescent="0.25">
      <c r="A28748">
        <v>1319845</v>
      </c>
      <c r="B28748" t="s">
        <v>13</v>
      </c>
    </row>
    <row r="28749" spans="1:2" x14ac:dyDescent="0.25">
      <c r="A28749">
        <v>1319846</v>
      </c>
      <c r="B28749" t="s">
        <v>13</v>
      </c>
    </row>
    <row r="28750" spans="1:2" x14ac:dyDescent="0.25">
      <c r="A28750">
        <v>1319847</v>
      </c>
      <c r="B28750" t="s">
        <v>13</v>
      </c>
    </row>
    <row r="28751" spans="1:2" x14ac:dyDescent="0.25">
      <c r="A28751">
        <v>1319848</v>
      </c>
      <c r="B28751" t="s">
        <v>13</v>
      </c>
    </row>
    <row r="28752" spans="1:2" x14ac:dyDescent="0.25">
      <c r="A28752">
        <v>1319849</v>
      </c>
      <c r="B28752" t="s">
        <v>13</v>
      </c>
    </row>
    <row r="28753" spans="1:2" x14ac:dyDescent="0.25">
      <c r="A28753">
        <v>1319850</v>
      </c>
      <c r="B28753" t="s">
        <v>13</v>
      </c>
    </row>
    <row r="28754" spans="1:2" x14ac:dyDescent="0.25">
      <c r="A28754" t="s">
        <v>127</v>
      </c>
      <c r="B28754" t="s">
        <v>13</v>
      </c>
    </row>
    <row r="28755" spans="1:2" x14ac:dyDescent="0.25">
      <c r="A28755" t="s">
        <v>128</v>
      </c>
      <c r="B28755" t="s">
        <v>13</v>
      </c>
    </row>
    <row r="28756" spans="1:2" x14ac:dyDescent="0.25">
      <c r="A28756" t="s">
        <v>129</v>
      </c>
      <c r="B28756" t="s">
        <v>13</v>
      </c>
    </row>
    <row r="28757" spans="1:2" x14ac:dyDescent="0.25">
      <c r="A28757" t="s">
        <v>130</v>
      </c>
      <c r="B28757" t="s">
        <v>13</v>
      </c>
    </row>
    <row r="28758" spans="1:2" x14ac:dyDescent="0.25">
      <c r="A28758" t="s">
        <v>131</v>
      </c>
      <c r="B28758" t="s">
        <v>13</v>
      </c>
    </row>
    <row r="28759" spans="1:2" x14ac:dyDescent="0.25">
      <c r="A28759" t="s">
        <v>132</v>
      </c>
      <c r="B28759" t="s">
        <v>13</v>
      </c>
    </row>
    <row r="28760" spans="1:2" x14ac:dyDescent="0.25">
      <c r="A28760" t="s">
        <v>133</v>
      </c>
      <c r="B28760" t="s">
        <v>13</v>
      </c>
    </row>
    <row r="28761" spans="1:2" x14ac:dyDescent="0.25">
      <c r="A28761" t="s">
        <v>43099</v>
      </c>
      <c r="B28761" t="s">
        <v>13</v>
      </c>
    </row>
    <row r="28762" spans="1:2" x14ac:dyDescent="0.25">
      <c r="A28762" t="s">
        <v>43100</v>
      </c>
      <c r="B28762" t="s">
        <v>13</v>
      </c>
    </row>
    <row r="28763" spans="1:2" x14ac:dyDescent="0.25">
      <c r="A28763" t="s">
        <v>43101</v>
      </c>
      <c r="B28763" t="s">
        <v>13</v>
      </c>
    </row>
    <row r="28764" spans="1:2" x14ac:dyDescent="0.25">
      <c r="A28764" t="s">
        <v>137</v>
      </c>
      <c r="B28764" t="s">
        <v>13</v>
      </c>
    </row>
    <row r="28765" spans="1:2" x14ac:dyDescent="0.25">
      <c r="A28765" t="s">
        <v>43102</v>
      </c>
      <c r="B28765" t="s">
        <v>13</v>
      </c>
    </row>
    <row r="28766" spans="1:2" x14ac:dyDescent="0.25">
      <c r="A28766" t="s">
        <v>148</v>
      </c>
      <c r="B28766" t="s">
        <v>13</v>
      </c>
    </row>
    <row r="28767" spans="1:2" x14ac:dyDescent="0.25">
      <c r="A28767" t="s">
        <v>43103</v>
      </c>
      <c r="B28767" t="s">
        <v>13</v>
      </c>
    </row>
    <row r="28768" spans="1:2" x14ac:dyDescent="0.25">
      <c r="A28768" t="s">
        <v>43104</v>
      </c>
      <c r="B28768" t="s">
        <v>13</v>
      </c>
    </row>
    <row r="28769" spans="1:2" x14ac:dyDescent="0.25">
      <c r="A28769" t="s">
        <v>135</v>
      </c>
      <c r="B28769" t="s">
        <v>13</v>
      </c>
    </row>
    <row r="28770" spans="1:2" x14ac:dyDescent="0.25">
      <c r="A28770" t="s">
        <v>43105</v>
      </c>
      <c r="B28770" t="s">
        <v>13</v>
      </c>
    </row>
    <row r="28771" spans="1:2" x14ac:dyDescent="0.25">
      <c r="A28771" t="s">
        <v>139</v>
      </c>
      <c r="B28771" t="s">
        <v>13</v>
      </c>
    </row>
    <row r="28772" spans="1:2" x14ac:dyDescent="0.25">
      <c r="A28772" t="s">
        <v>142</v>
      </c>
      <c r="B28772" t="s">
        <v>13</v>
      </c>
    </row>
    <row r="28773" spans="1:2" x14ac:dyDescent="0.25">
      <c r="A28773" t="s">
        <v>144</v>
      </c>
      <c r="B28773" t="s">
        <v>13</v>
      </c>
    </row>
    <row r="28774" spans="1:2" x14ac:dyDescent="0.25">
      <c r="A28774" t="s">
        <v>146</v>
      </c>
      <c r="B28774" t="s">
        <v>13</v>
      </c>
    </row>
    <row r="28775" spans="1:2" x14ac:dyDescent="0.25">
      <c r="A28775" t="s">
        <v>43106</v>
      </c>
      <c r="B28775" t="s">
        <v>13</v>
      </c>
    </row>
    <row r="28776" spans="1:2" x14ac:dyDescent="0.25">
      <c r="A28776" t="s">
        <v>150</v>
      </c>
      <c r="B28776" t="s">
        <v>13</v>
      </c>
    </row>
    <row r="28777" spans="1:2" x14ac:dyDescent="0.25">
      <c r="A28777" t="s">
        <v>43107</v>
      </c>
      <c r="B28777" t="s">
        <v>13</v>
      </c>
    </row>
    <row r="28778" spans="1:2" x14ac:dyDescent="0.25">
      <c r="A28778" t="s">
        <v>152</v>
      </c>
      <c r="B28778" t="s">
        <v>13</v>
      </c>
    </row>
    <row r="28779" spans="1:2" x14ac:dyDescent="0.25">
      <c r="A28779" t="s">
        <v>154</v>
      </c>
      <c r="B28779" t="s">
        <v>13</v>
      </c>
    </row>
    <row r="28780" spans="1:2" x14ac:dyDescent="0.25">
      <c r="A28780" t="s">
        <v>43108</v>
      </c>
      <c r="B28780" t="s">
        <v>13</v>
      </c>
    </row>
    <row r="28781" spans="1:2" x14ac:dyDescent="0.25">
      <c r="A28781" t="s">
        <v>43109</v>
      </c>
      <c r="B28781" t="s">
        <v>13</v>
      </c>
    </row>
    <row r="28782" spans="1:2" x14ac:dyDescent="0.25">
      <c r="A28782" t="s">
        <v>156</v>
      </c>
      <c r="B28782" t="s">
        <v>13</v>
      </c>
    </row>
    <row r="28783" spans="1:2" x14ac:dyDescent="0.25">
      <c r="A28783" t="s">
        <v>43110</v>
      </c>
      <c r="B28783" t="s">
        <v>13</v>
      </c>
    </row>
    <row r="28784" spans="1:2" x14ac:dyDescent="0.25">
      <c r="A28784" t="s">
        <v>43111</v>
      </c>
      <c r="B28784" t="s">
        <v>13</v>
      </c>
    </row>
    <row r="28785" spans="1:2" x14ac:dyDescent="0.25">
      <c r="A28785" t="s">
        <v>43112</v>
      </c>
      <c r="B28785" t="s">
        <v>13</v>
      </c>
    </row>
    <row r="28786" spans="1:2" x14ac:dyDescent="0.25">
      <c r="A28786" t="s">
        <v>43113</v>
      </c>
      <c r="B28786" t="s">
        <v>13</v>
      </c>
    </row>
    <row r="28787" spans="1:2" x14ac:dyDescent="0.25">
      <c r="A28787" t="s">
        <v>158</v>
      </c>
      <c r="B28787" t="s">
        <v>13</v>
      </c>
    </row>
    <row r="28788" spans="1:2" x14ac:dyDescent="0.25">
      <c r="A28788" t="s">
        <v>43114</v>
      </c>
      <c r="B28788" t="s">
        <v>13</v>
      </c>
    </row>
    <row r="28789" spans="1:2" x14ac:dyDescent="0.25">
      <c r="A28789" t="s">
        <v>160</v>
      </c>
      <c r="B28789" t="s">
        <v>13</v>
      </c>
    </row>
    <row r="28790" spans="1:2" x14ac:dyDescent="0.25">
      <c r="A28790" t="s">
        <v>43115</v>
      </c>
      <c r="B28790" t="s">
        <v>13</v>
      </c>
    </row>
    <row r="28791" spans="1:2" x14ac:dyDescent="0.25">
      <c r="A28791" t="s">
        <v>162</v>
      </c>
      <c r="B28791" t="s">
        <v>13</v>
      </c>
    </row>
    <row r="28792" spans="1:2" x14ac:dyDescent="0.25">
      <c r="A28792" t="s">
        <v>164</v>
      </c>
      <c r="B28792" t="s">
        <v>13</v>
      </c>
    </row>
    <row r="28793" spans="1:2" x14ac:dyDescent="0.25">
      <c r="A28793" t="s">
        <v>43116</v>
      </c>
      <c r="B28793" t="s">
        <v>13</v>
      </c>
    </row>
    <row r="28794" spans="1:2" x14ac:dyDescent="0.25">
      <c r="A28794" t="s">
        <v>166</v>
      </c>
      <c r="B28794" t="s">
        <v>13</v>
      </c>
    </row>
    <row r="28795" spans="1:2" x14ac:dyDescent="0.25">
      <c r="A28795" t="s">
        <v>43117</v>
      </c>
      <c r="B28795" t="s">
        <v>13</v>
      </c>
    </row>
    <row r="28796" spans="1:2" x14ac:dyDescent="0.25">
      <c r="A28796" t="s">
        <v>43118</v>
      </c>
      <c r="B28796" t="s">
        <v>13</v>
      </c>
    </row>
    <row r="28797" spans="1:2" x14ac:dyDescent="0.25">
      <c r="A28797" t="s">
        <v>183</v>
      </c>
      <c r="B28797" t="s">
        <v>13</v>
      </c>
    </row>
    <row r="28798" spans="1:2" x14ac:dyDescent="0.25">
      <c r="A28798" t="s">
        <v>43119</v>
      </c>
      <c r="B28798" t="s">
        <v>13</v>
      </c>
    </row>
    <row r="28799" spans="1:2" x14ac:dyDescent="0.25">
      <c r="A28799" t="s">
        <v>43120</v>
      </c>
      <c r="B28799" t="s">
        <v>13</v>
      </c>
    </row>
    <row r="28800" spans="1:2" x14ac:dyDescent="0.25">
      <c r="A28800" t="s">
        <v>185</v>
      </c>
      <c r="B28800" t="s">
        <v>13</v>
      </c>
    </row>
    <row r="28801" spans="1:2" x14ac:dyDescent="0.25">
      <c r="A28801" t="s">
        <v>43121</v>
      </c>
      <c r="B28801" t="s">
        <v>13</v>
      </c>
    </row>
    <row r="28802" spans="1:2" x14ac:dyDescent="0.25">
      <c r="A28802" t="s">
        <v>179</v>
      </c>
      <c r="B28802" t="s">
        <v>13</v>
      </c>
    </row>
    <row r="28803" spans="1:2" x14ac:dyDescent="0.25">
      <c r="A28803" t="s">
        <v>181</v>
      </c>
      <c r="B28803" t="s">
        <v>13</v>
      </c>
    </row>
    <row r="28804" spans="1:2" x14ac:dyDescent="0.25">
      <c r="A28804" t="s">
        <v>43122</v>
      </c>
      <c r="B28804" t="s">
        <v>13</v>
      </c>
    </row>
    <row r="28805" spans="1:2" x14ac:dyDescent="0.25">
      <c r="A28805" t="s">
        <v>43123</v>
      </c>
      <c r="B28805" t="s">
        <v>13</v>
      </c>
    </row>
    <row r="28806" spans="1:2" x14ac:dyDescent="0.25">
      <c r="A28806" t="s">
        <v>43124</v>
      </c>
      <c r="B28806" t="s">
        <v>13</v>
      </c>
    </row>
    <row r="28807" spans="1:2" x14ac:dyDescent="0.25">
      <c r="A28807" t="s">
        <v>43125</v>
      </c>
      <c r="B28807" t="s">
        <v>13</v>
      </c>
    </row>
    <row r="28808" spans="1:2" x14ac:dyDescent="0.25">
      <c r="A28808" t="s">
        <v>189</v>
      </c>
      <c r="B28808" t="s">
        <v>13</v>
      </c>
    </row>
    <row r="28809" spans="1:2" x14ac:dyDescent="0.25">
      <c r="A28809" t="s">
        <v>43126</v>
      </c>
      <c r="B28809" t="s">
        <v>13</v>
      </c>
    </row>
    <row r="28810" spans="1:2" x14ac:dyDescent="0.25">
      <c r="A28810" t="s">
        <v>192</v>
      </c>
      <c r="B28810" t="s">
        <v>13</v>
      </c>
    </row>
    <row r="28811" spans="1:2" x14ac:dyDescent="0.25">
      <c r="A28811" t="s">
        <v>43127</v>
      </c>
      <c r="B28811" t="s">
        <v>13</v>
      </c>
    </row>
    <row r="28812" spans="1:2" x14ac:dyDescent="0.25">
      <c r="A28812" t="s">
        <v>195</v>
      </c>
      <c r="B28812" t="s">
        <v>13</v>
      </c>
    </row>
    <row r="28813" spans="1:2" x14ac:dyDescent="0.25">
      <c r="A28813" t="s">
        <v>43128</v>
      </c>
      <c r="B28813" t="s">
        <v>13</v>
      </c>
    </row>
    <row r="28814" spans="1:2" x14ac:dyDescent="0.25">
      <c r="A28814" t="s">
        <v>43129</v>
      </c>
      <c r="B28814" t="s">
        <v>13</v>
      </c>
    </row>
    <row r="28815" spans="1:2" x14ac:dyDescent="0.25">
      <c r="A28815" t="s">
        <v>198</v>
      </c>
      <c r="B28815" t="s">
        <v>13</v>
      </c>
    </row>
    <row r="28816" spans="1:2" x14ac:dyDescent="0.25">
      <c r="A28816" t="s">
        <v>43130</v>
      </c>
      <c r="B28816" t="s">
        <v>13</v>
      </c>
    </row>
    <row r="28817" spans="1:2" x14ac:dyDescent="0.25">
      <c r="A28817" t="s">
        <v>43131</v>
      </c>
      <c r="B28817" t="s">
        <v>13</v>
      </c>
    </row>
    <row r="28818" spans="1:2" x14ac:dyDescent="0.25">
      <c r="A28818" t="s">
        <v>200</v>
      </c>
      <c r="B28818" t="s">
        <v>13</v>
      </c>
    </row>
    <row r="28819" spans="1:2" x14ac:dyDescent="0.25">
      <c r="A28819" t="s">
        <v>202</v>
      </c>
      <c r="B28819" t="s">
        <v>13</v>
      </c>
    </row>
    <row r="28820" spans="1:2" x14ac:dyDescent="0.25">
      <c r="A28820" t="s">
        <v>43132</v>
      </c>
      <c r="B28820" t="s">
        <v>13</v>
      </c>
    </row>
    <row r="28821" spans="1:2" x14ac:dyDescent="0.25">
      <c r="A28821" t="s">
        <v>204</v>
      </c>
      <c r="B28821" t="s">
        <v>13</v>
      </c>
    </row>
    <row r="28822" spans="1:2" x14ac:dyDescent="0.25">
      <c r="A28822" t="s">
        <v>206</v>
      </c>
      <c r="B28822" t="s">
        <v>13</v>
      </c>
    </row>
    <row r="28823" spans="1:2" x14ac:dyDescent="0.25">
      <c r="A28823" t="s">
        <v>43133</v>
      </c>
      <c r="B28823" t="s">
        <v>13</v>
      </c>
    </row>
    <row r="28824" spans="1:2" x14ac:dyDescent="0.25">
      <c r="A28824" t="s">
        <v>43134</v>
      </c>
      <c r="B28824" t="s">
        <v>13</v>
      </c>
    </row>
    <row r="28825" spans="1:2" x14ac:dyDescent="0.25">
      <c r="A28825" t="s">
        <v>212</v>
      </c>
      <c r="B28825" t="s">
        <v>13</v>
      </c>
    </row>
    <row r="28826" spans="1:2" x14ac:dyDescent="0.25">
      <c r="A28826" t="s">
        <v>214</v>
      </c>
      <c r="B28826" t="s">
        <v>13</v>
      </c>
    </row>
    <row r="28827" spans="1:2" x14ac:dyDescent="0.25">
      <c r="A28827" t="s">
        <v>43135</v>
      </c>
      <c r="B28827" t="s">
        <v>13</v>
      </c>
    </row>
    <row r="28828" spans="1:2" x14ac:dyDescent="0.25">
      <c r="A28828" t="s">
        <v>208</v>
      </c>
      <c r="B28828" t="s">
        <v>13</v>
      </c>
    </row>
    <row r="28829" spans="1:2" x14ac:dyDescent="0.25">
      <c r="A28829" t="s">
        <v>210</v>
      </c>
      <c r="B28829" t="s">
        <v>13</v>
      </c>
    </row>
    <row r="28830" spans="1:2" x14ac:dyDescent="0.25">
      <c r="A28830" t="s">
        <v>43136</v>
      </c>
      <c r="B28830" t="s">
        <v>13</v>
      </c>
    </row>
    <row r="28831" spans="1:2" x14ac:dyDescent="0.25">
      <c r="A28831" t="s">
        <v>43137</v>
      </c>
      <c r="B28831" t="s">
        <v>13</v>
      </c>
    </row>
    <row r="28832" spans="1:2" x14ac:dyDescent="0.25">
      <c r="A28832" t="s">
        <v>43138</v>
      </c>
      <c r="B28832" t="s">
        <v>13</v>
      </c>
    </row>
    <row r="28833" spans="1:2" x14ac:dyDescent="0.25">
      <c r="A28833" t="s">
        <v>218</v>
      </c>
      <c r="B28833" t="s">
        <v>13</v>
      </c>
    </row>
    <row r="28834" spans="1:2" x14ac:dyDescent="0.25">
      <c r="A28834" t="s">
        <v>220</v>
      </c>
      <c r="B28834" t="s">
        <v>13</v>
      </c>
    </row>
    <row r="28835" spans="1:2" x14ac:dyDescent="0.25">
      <c r="A28835" t="s">
        <v>222</v>
      </c>
      <c r="B28835" t="s">
        <v>13</v>
      </c>
    </row>
    <row r="28836" spans="1:2" x14ac:dyDescent="0.25">
      <c r="A28836" t="s">
        <v>43139</v>
      </c>
      <c r="B28836" t="s">
        <v>13</v>
      </c>
    </row>
    <row r="28837" spans="1:2" x14ac:dyDescent="0.25">
      <c r="A28837" t="s">
        <v>43140</v>
      </c>
      <c r="B28837" t="s">
        <v>13</v>
      </c>
    </row>
    <row r="28838" spans="1:2" x14ac:dyDescent="0.25">
      <c r="A28838" t="s">
        <v>43141</v>
      </c>
      <c r="B28838" t="s">
        <v>13</v>
      </c>
    </row>
    <row r="28839" spans="1:2" x14ac:dyDescent="0.25">
      <c r="A28839" t="s">
        <v>224</v>
      </c>
      <c r="B28839" t="s">
        <v>13</v>
      </c>
    </row>
    <row r="28840" spans="1:2" x14ac:dyDescent="0.25">
      <c r="A28840" t="s">
        <v>43142</v>
      </c>
      <c r="B28840" t="s">
        <v>13</v>
      </c>
    </row>
    <row r="28841" spans="1:2" x14ac:dyDescent="0.25">
      <c r="A28841" t="s">
        <v>232</v>
      </c>
      <c r="B28841" t="s">
        <v>13</v>
      </c>
    </row>
    <row r="28842" spans="1:2" x14ac:dyDescent="0.25">
      <c r="A28842" t="s">
        <v>234</v>
      </c>
      <c r="B28842" t="s">
        <v>13</v>
      </c>
    </row>
    <row r="28843" spans="1:2" x14ac:dyDescent="0.25">
      <c r="A28843" t="s">
        <v>236</v>
      </c>
      <c r="B28843" t="s">
        <v>13</v>
      </c>
    </row>
    <row r="28844" spans="1:2" x14ac:dyDescent="0.25">
      <c r="A28844" t="s">
        <v>238</v>
      </c>
      <c r="B28844" t="s">
        <v>13</v>
      </c>
    </row>
    <row r="28845" spans="1:2" x14ac:dyDescent="0.25">
      <c r="A28845" t="s">
        <v>43143</v>
      </c>
      <c r="B28845" t="s">
        <v>13</v>
      </c>
    </row>
    <row r="28846" spans="1:2" x14ac:dyDescent="0.25">
      <c r="A28846" t="s">
        <v>244</v>
      </c>
      <c r="B28846" t="s">
        <v>13</v>
      </c>
    </row>
    <row r="28847" spans="1:2" x14ac:dyDescent="0.25">
      <c r="A28847" t="s">
        <v>43144</v>
      </c>
      <c r="B28847" t="s">
        <v>13</v>
      </c>
    </row>
    <row r="28848" spans="1:2" x14ac:dyDescent="0.25">
      <c r="A28848" t="s">
        <v>246</v>
      </c>
      <c r="B28848" t="s">
        <v>13</v>
      </c>
    </row>
    <row r="28849" spans="1:2" x14ac:dyDescent="0.25">
      <c r="A28849" t="s">
        <v>43145</v>
      </c>
      <c r="B28849" t="s">
        <v>13</v>
      </c>
    </row>
    <row r="28850" spans="1:2" x14ac:dyDescent="0.25">
      <c r="A28850" t="s">
        <v>240</v>
      </c>
      <c r="B28850" t="s">
        <v>13</v>
      </c>
    </row>
    <row r="28851" spans="1:2" x14ac:dyDescent="0.25">
      <c r="A28851" t="s">
        <v>242</v>
      </c>
      <c r="B28851" t="s">
        <v>13</v>
      </c>
    </row>
    <row r="28852" spans="1:2" x14ac:dyDescent="0.25">
      <c r="A28852" t="s">
        <v>43146</v>
      </c>
      <c r="B28852" t="s">
        <v>13</v>
      </c>
    </row>
    <row r="28853" spans="1:2" x14ac:dyDescent="0.25">
      <c r="A28853" t="s">
        <v>43147</v>
      </c>
      <c r="B28853" t="s">
        <v>13</v>
      </c>
    </row>
    <row r="28854" spans="1:2" x14ac:dyDescent="0.25">
      <c r="A28854" t="s">
        <v>43148</v>
      </c>
      <c r="B28854" t="s">
        <v>13</v>
      </c>
    </row>
    <row r="28855" spans="1:2" x14ac:dyDescent="0.25">
      <c r="A28855" t="s">
        <v>250</v>
      </c>
      <c r="B28855" t="s">
        <v>13</v>
      </c>
    </row>
    <row r="28856" spans="1:2" x14ac:dyDescent="0.25">
      <c r="A28856" t="s">
        <v>43149</v>
      </c>
      <c r="B28856" t="s">
        <v>13</v>
      </c>
    </row>
    <row r="28857" spans="1:2" x14ac:dyDescent="0.25">
      <c r="A28857" t="s">
        <v>252</v>
      </c>
      <c r="B28857" t="s">
        <v>13</v>
      </c>
    </row>
    <row r="28858" spans="1:2" x14ac:dyDescent="0.25">
      <c r="A28858" t="s">
        <v>254</v>
      </c>
      <c r="B28858" t="s">
        <v>13</v>
      </c>
    </row>
    <row r="28859" spans="1:2" x14ac:dyDescent="0.25">
      <c r="A28859" t="s">
        <v>43150</v>
      </c>
      <c r="B28859" t="s">
        <v>13</v>
      </c>
    </row>
    <row r="28860" spans="1:2" x14ac:dyDescent="0.25">
      <c r="A28860" t="s">
        <v>262</v>
      </c>
      <c r="B28860" t="s">
        <v>13</v>
      </c>
    </row>
    <row r="28861" spans="1:2" x14ac:dyDescent="0.25">
      <c r="A28861" t="s">
        <v>256</v>
      </c>
      <c r="B28861" t="s">
        <v>13</v>
      </c>
    </row>
    <row r="28862" spans="1:2" x14ac:dyDescent="0.25">
      <c r="A28862" t="s">
        <v>43151</v>
      </c>
      <c r="B28862" t="s">
        <v>13</v>
      </c>
    </row>
    <row r="28863" spans="1:2" x14ac:dyDescent="0.25">
      <c r="A28863" t="s">
        <v>260</v>
      </c>
      <c r="B28863" t="s">
        <v>13</v>
      </c>
    </row>
    <row r="28864" spans="1:2" x14ac:dyDescent="0.25">
      <c r="A28864" t="s">
        <v>43152</v>
      </c>
      <c r="B28864" t="s">
        <v>13</v>
      </c>
    </row>
    <row r="28865" spans="1:2" x14ac:dyDescent="0.25">
      <c r="A28865" t="s">
        <v>43153</v>
      </c>
      <c r="B28865" t="s">
        <v>13</v>
      </c>
    </row>
    <row r="28866" spans="1:2" x14ac:dyDescent="0.25">
      <c r="A28866" t="s">
        <v>264</v>
      </c>
      <c r="B28866" t="s">
        <v>13</v>
      </c>
    </row>
    <row r="28867" spans="1:2" x14ac:dyDescent="0.25">
      <c r="A28867" t="s">
        <v>43154</v>
      </c>
      <c r="B28867" t="s">
        <v>13</v>
      </c>
    </row>
    <row r="28868" spans="1:2" x14ac:dyDescent="0.25">
      <c r="A28868" t="s">
        <v>266</v>
      </c>
      <c r="B28868" t="s">
        <v>13</v>
      </c>
    </row>
    <row r="28869" spans="1:2" x14ac:dyDescent="0.25">
      <c r="A28869" t="s">
        <v>268</v>
      </c>
      <c r="B28869" t="s">
        <v>13</v>
      </c>
    </row>
    <row r="28870" spans="1:2" x14ac:dyDescent="0.25">
      <c r="A28870" t="s">
        <v>270</v>
      </c>
      <c r="B28870" t="s">
        <v>13</v>
      </c>
    </row>
    <row r="28871" spans="1:2" x14ac:dyDescent="0.25">
      <c r="A28871" t="s">
        <v>272</v>
      </c>
      <c r="B28871" t="s">
        <v>13</v>
      </c>
    </row>
    <row r="28872" spans="1:2" x14ac:dyDescent="0.25">
      <c r="A28872" t="s">
        <v>278</v>
      </c>
      <c r="B28872" t="s">
        <v>13</v>
      </c>
    </row>
    <row r="28873" spans="1:2" x14ac:dyDescent="0.25">
      <c r="A28873" t="s">
        <v>43155</v>
      </c>
      <c r="B28873" t="s">
        <v>13</v>
      </c>
    </row>
    <row r="28874" spans="1:2" x14ac:dyDescent="0.25">
      <c r="A28874" t="s">
        <v>280</v>
      </c>
      <c r="B28874" t="s">
        <v>13</v>
      </c>
    </row>
    <row r="28875" spans="1:2" x14ac:dyDescent="0.25">
      <c r="A28875" t="s">
        <v>274</v>
      </c>
      <c r="B28875" t="s">
        <v>13</v>
      </c>
    </row>
    <row r="28876" spans="1:2" x14ac:dyDescent="0.25">
      <c r="A28876" t="s">
        <v>276</v>
      </c>
      <c r="B28876" t="s">
        <v>13</v>
      </c>
    </row>
    <row r="28877" spans="1:2" x14ac:dyDescent="0.25">
      <c r="A28877" t="s">
        <v>43156</v>
      </c>
      <c r="B28877" t="s">
        <v>13</v>
      </c>
    </row>
    <row r="28878" spans="1:2" x14ac:dyDescent="0.25">
      <c r="A28878" t="s">
        <v>43157</v>
      </c>
      <c r="B28878" t="s">
        <v>13</v>
      </c>
    </row>
    <row r="28879" spans="1:2" x14ac:dyDescent="0.25">
      <c r="A28879" t="s">
        <v>43158</v>
      </c>
      <c r="B28879" t="s">
        <v>13</v>
      </c>
    </row>
    <row r="28880" spans="1:2" x14ac:dyDescent="0.25">
      <c r="A28880" t="s">
        <v>43159</v>
      </c>
      <c r="B28880" t="s">
        <v>13</v>
      </c>
    </row>
    <row r="28881" spans="1:2" x14ac:dyDescent="0.25">
      <c r="A28881" t="s">
        <v>282</v>
      </c>
      <c r="B28881" t="s">
        <v>13</v>
      </c>
    </row>
    <row r="28882" spans="1:2" x14ac:dyDescent="0.25">
      <c r="A28882" t="s">
        <v>284</v>
      </c>
      <c r="B28882" t="s">
        <v>13</v>
      </c>
    </row>
    <row r="28883" spans="1:2" x14ac:dyDescent="0.25">
      <c r="A28883" t="s">
        <v>286</v>
      </c>
      <c r="B28883" t="s">
        <v>13</v>
      </c>
    </row>
    <row r="28884" spans="1:2" x14ac:dyDescent="0.25">
      <c r="A28884" t="s">
        <v>288</v>
      </c>
      <c r="B28884" t="s">
        <v>13</v>
      </c>
    </row>
    <row r="28885" spans="1:2" x14ac:dyDescent="0.25">
      <c r="A28885" t="s">
        <v>43160</v>
      </c>
      <c r="B28885" t="s">
        <v>13</v>
      </c>
    </row>
    <row r="28886" spans="1:2" x14ac:dyDescent="0.25">
      <c r="A28886" t="s">
        <v>43161</v>
      </c>
      <c r="B28886" t="s">
        <v>13</v>
      </c>
    </row>
    <row r="28887" spans="1:2" x14ac:dyDescent="0.25">
      <c r="A28887" t="s">
        <v>43162</v>
      </c>
      <c r="B28887" t="s">
        <v>13</v>
      </c>
    </row>
    <row r="28888" spans="1:2" x14ac:dyDescent="0.25">
      <c r="A28888" t="s">
        <v>290</v>
      </c>
      <c r="B28888" t="s">
        <v>13</v>
      </c>
    </row>
    <row r="28889" spans="1:2" x14ac:dyDescent="0.25">
      <c r="A28889" t="s">
        <v>43163</v>
      </c>
      <c r="B28889" t="s">
        <v>13</v>
      </c>
    </row>
    <row r="28890" spans="1:2" x14ac:dyDescent="0.25">
      <c r="A28890" t="s">
        <v>43164</v>
      </c>
      <c r="B28890" t="s">
        <v>13</v>
      </c>
    </row>
    <row r="28891" spans="1:2" x14ac:dyDescent="0.25">
      <c r="A28891" t="s">
        <v>296</v>
      </c>
      <c r="B28891" t="s">
        <v>13</v>
      </c>
    </row>
    <row r="28892" spans="1:2" x14ac:dyDescent="0.25">
      <c r="A28892" t="s">
        <v>298</v>
      </c>
      <c r="B28892" t="s">
        <v>13</v>
      </c>
    </row>
    <row r="28893" spans="1:2" x14ac:dyDescent="0.25">
      <c r="A28893" t="s">
        <v>43165</v>
      </c>
      <c r="B28893" t="s">
        <v>13</v>
      </c>
    </row>
    <row r="28894" spans="1:2" x14ac:dyDescent="0.25">
      <c r="A28894" t="s">
        <v>300</v>
      </c>
      <c r="B28894" t="s">
        <v>13</v>
      </c>
    </row>
    <row r="28895" spans="1:2" x14ac:dyDescent="0.25">
      <c r="A28895" t="s">
        <v>302</v>
      </c>
      <c r="B28895" t="s">
        <v>13</v>
      </c>
    </row>
    <row r="28896" spans="1:2" x14ac:dyDescent="0.25">
      <c r="A28896" t="s">
        <v>43166</v>
      </c>
      <c r="B28896" t="s">
        <v>13</v>
      </c>
    </row>
    <row r="28897" spans="1:2" x14ac:dyDescent="0.25">
      <c r="A28897" t="s">
        <v>43167</v>
      </c>
      <c r="B28897" t="s">
        <v>13</v>
      </c>
    </row>
    <row r="28898" spans="1:2" x14ac:dyDescent="0.25">
      <c r="A28898" t="s">
        <v>308</v>
      </c>
      <c r="B28898" t="s">
        <v>13</v>
      </c>
    </row>
    <row r="28899" spans="1:2" x14ac:dyDescent="0.25">
      <c r="A28899" t="s">
        <v>43168</v>
      </c>
      <c r="B28899" t="s">
        <v>13</v>
      </c>
    </row>
    <row r="28900" spans="1:2" x14ac:dyDescent="0.25">
      <c r="A28900" t="s">
        <v>310</v>
      </c>
      <c r="B28900" t="s">
        <v>13</v>
      </c>
    </row>
    <row r="28901" spans="1:2" x14ac:dyDescent="0.25">
      <c r="A28901" t="s">
        <v>43169</v>
      </c>
      <c r="B28901" t="s">
        <v>13</v>
      </c>
    </row>
    <row r="28902" spans="1:2" x14ac:dyDescent="0.25">
      <c r="A28902" t="s">
        <v>43170</v>
      </c>
      <c r="B28902" t="s">
        <v>13</v>
      </c>
    </row>
    <row r="28903" spans="1:2" x14ac:dyDescent="0.25">
      <c r="A28903" t="s">
        <v>43171</v>
      </c>
      <c r="B28903" t="s">
        <v>13</v>
      </c>
    </row>
    <row r="28904" spans="1:2" x14ac:dyDescent="0.25">
      <c r="A28904" t="s">
        <v>304</v>
      </c>
      <c r="B28904" t="s">
        <v>13</v>
      </c>
    </row>
    <row r="28905" spans="1:2" x14ac:dyDescent="0.25">
      <c r="A28905" t="s">
        <v>306</v>
      </c>
      <c r="B28905" t="s">
        <v>13</v>
      </c>
    </row>
    <row r="28906" spans="1:2" x14ac:dyDescent="0.25">
      <c r="A28906" t="s">
        <v>43172</v>
      </c>
      <c r="B28906" t="s">
        <v>13</v>
      </c>
    </row>
    <row r="28907" spans="1:2" x14ac:dyDescent="0.25">
      <c r="A28907" t="s">
        <v>43173</v>
      </c>
      <c r="B28907" t="s">
        <v>13</v>
      </c>
    </row>
    <row r="28908" spans="1:2" x14ac:dyDescent="0.25">
      <c r="A28908" t="s">
        <v>43174</v>
      </c>
      <c r="B28908" t="s">
        <v>13</v>
      </c>
    </row>
    <row r="28909" spans="1:2" x14ac:dyDescent="0.25">
      <c r="A28909" t="s">
        <v>43175</v>
      </c>
      <c r="B28909" t="s">
        <v>13</v>
      </c>
    </row>
    <row r="28910" spans="1:2" x14ac:dyDescent="0.25">
      <c r="A28910" t="s">
        <v>312</v>
      </c>
      <c r="B28910" t="s">
        <v>13</v>
      </c>
    </row>
    <row r="28911" spans="1:2" x14ac:dyDescent="0.25">
      <c r="A28911" t="s">
        <v>314</v>
      </c>
      <c r="B28911" t="s">
        <v>13</v>
      </c>
    </row>
    <row r="28912" spans="1:2" x14ac:dyDescent="0.25">
      <c r="A28912" t="s">
        <v>316</v>
      </c>
      <c r="B28912" t="s">
        <v>13</v>
      </c>
    </row>
    <row r="28913" spans="1:2" x14ac:dyDescent="0.25">
      <c r="A28913" t="s">
        <v>43176</v>
      </c>
      <c r="B28913" t="s">
        <v>13</v>
      </c>
    </row>
    <row r="28914" spans="1:2" x14ac:dyDescent="0.25">
      <c r="A28914" t="s">
        <v>318</v>
      </c>
      <c r="B28914" t="s">
        <v>13</v>
      </c>
    </row>
    <row r="28915" spans="1:2" x14ac:dyDescent="0.25">
      <c r="A28915" t="s">
        <v>43177</v>
      </c>
      <c r="B28915" t="s">
        <v>13</v>
      </c>
    </row>
    <row r="28916" spans="1:2" x14ac:dyDescent="0.25">
      <c r="A28916" t="s">
        <v>43178</v>
      </c>
      <c r="B28916" t="s">
        <v>13</v>
      </c>
    </row>
    <row r="28917" spans="1:2" x14ac:dyDescent="0.25">
      <c r="A28917" t="s">
        <v>43179</v>
      </c>
      <c r="B28917" t="s">
        <v>13</v>
      </c>
    </row>
    <row r="28918" spans="1:2" x14ac:dyDescent="0.25">
      <c r="A28918" t="s">
        <v>320</v>
      </c>
      <c r="B28918" t="s">
        <v>13</v>
      </c>
    </row>
    <row r="28919" spans="1:2" x14ac:dyDescent="0.25">
      <c r="A28919" t="s">
        <v>43180</v>
      </c>
      <c r="B28919" t="s">
        <v>13</v>
      </c>
    </row>
    <row r="28920" spans="1:2" x14ac:dyDescent="0.25">
      <c r="A28920" t="s">
        <v>322</v>
      </c>
      <c r="B28920" t="s">
        <v>13</v>
      </c>
    </row>
    <row r="28921" spans="1:2" x14ac:dyDescent="0.25">
      <c r="A28921" t="s">
        <v>43181</v>
      </c>
      <c r="B28921" t="s">
        <v>13</v>
      </c>
    </row>
    <row r="28922" spans="1:2" x14ac:dyDescent="0.25">
      <c r="A28922" t="s">
        <v>324</v>
      </c>
      <c r="B28922" t="s">
        <v>13</v>
      </c>
    </row>
    <row r="28923" spans="1:2" x14ac:dyDescent="0.25">
      <c r="A28923" t="s">
        <v>43182</v>
      </c>
      <c r="B28923" t="s">
        <v>13</v>
      </c>
    </row>
    <row r="28924" spans="1:2" x14ac:dyDescent="0.25">
      <c r="A28924" t="s">
        <v>43183</v>
      </c>
      <c r="B28924" t="s">
        <v>13</v>
      </c>
    </row>
    <row r="28925" spans="1:2" x14ac:dyDescent="0.25">
      <c r="A28925" t="s">
        <v>43184</v>
      </c>
      <c r="B28925" t="s">
        <v>13</v>
      </c>
    </row>
    <row r="28926" spans="1:2" x14ac:dyDescent="0.25">
      <c r="A28926" t="s">
        <v>328</v>
      </c>
      <c r="B28926" t="s">
        <v>13</v>
      </c>
    </row>
    <row r="28927" spans="1:2" x14ac:dyDescent="0.25">
      <c r="A28927" t="s">
        <v>330</v>
      </c>
      <c r="B28927" t="s">
        <v>13</v>
      </c>
    </row>
    <row r="28928" spans="1:2" x14ac:dyDescent="0.25">
      <c r="A28928" t="s">
        <v>332</v>
      </c>
      <c r="B28928" t="s">
        <v>13</v>
      </c>
    </row>
    <row r="28929" spans="1:2" x14ac:dyDescent="0.25">
      <c r="A28929" t="s">
        <v>334</v>
      </c>
      <c r="B28929" t="s">
        <v>13</v>
      </c>
    </row>
    <row r="28930" spans="1:2" x14ac:dyDescent="0.25">
      <c r="A28930" t="s">
        <v>43185</v>
      </c>
      <c r="B28930" t="s">
        <v>13</v>
      </c>
    </row>
    <row r="28931" spans="1:2" x14ac:dyDescent="0.25">
      <c r="A28931" t="s">
        <v>340</v>
      </c>
      <c r="B28931" t="s">
        <v>13</v>
      </c>
    </row>
    <row r="28932" spans="1:2" x14ac:dyDescent="0.25">
      <c r="A28932" t="s">
        <v>43186</v>
      </c>
      <c r="B28932" t="s">
        <v>13</v>
      </c>
    </row>
    <row r="28933" spans="1:2" x14ac:dyDescent="0.25">
      <c r="A28933" t="s">
        <v>342</v>
      </c>
      <c r="B28933" t="s">
        <v>13</v>
      </c>
    </row>
    <row r="28934" spans="1:2" x14ac:dyDescent="0.25">
      <c r="A28934" t="s">
        <v>43187</v>
      </c>
      <c r="B28934" t="s">
        <v>13</v>
      </c>
    </row>
    <row r="28935" spans="1:2" x14ac:dyDescent="0.25">
      <c r="A28935" t="s">
        <v>336</v>
      </c>
      <c r="B28935" t="s">
        <v>13</v>
      </c>
    </row>
    <row r="28936" spans="1:2" x14ac:dyDescent="0.25">
      <c r="A28936" t="s">
        <v>338</v>
      </c>
      <c r="B28936" t="s">
        <v>13</v>
      </c>
    </row>
    <row r="28937" spans="1:2" x14ac:dyDescent="0.25">
      <c r="A28937" t="s">
        <v>43188</v>
      </c>
      <c r="B28937" t="s">
        <v>13</v>
      </c>
    </row>
    <row r="28938" spans="1:2" x14ac:dyDescent="0.25">
      <c r="A28938" t="s">
        <v>43189</v>
      </c>
      <c r="B28938" t="s">
        <v>13</v>
      </c>
    </row>
    <row r="28939" spans="1:2" x14ac:dyDescent="0.25">
      <c r="A28939" t="s">
        <v>346</v>
      </c>
      <c r="B28939" t="s">
        <v>13</v>
      </c>
    </row>
    <row r="28940" spans="1:2" x14ac:dyDescent="0.25">
      <c r="A28940" t="s">
        <v>348</v>
      </c>
      <c r="B28940" t="s">
        <v>13</v>
      </c>
    </row>
    <row r="28941" spans="1:2" x14ac:dyDescent="0.25">
      <c r="A28941" t="s">
        <v>350</v>
      </c>
      <c r="B28941" t="s">
        <v>13</v>
      </c>
    </row>
    <row r="28942" spans="1:2" x14ac:dyDescent="0.25">
      <c r="A28942" t="s">
        <v>43190</v>
      </c>
      <c r="B28942" t="s">
        <v>13</v>
      </c>
    </row>
    <row r="28943" spans="1:2" x14ac:dyDescent="0.25">
      <c r="A28943" t="s">
        <v>43191</v>
      </c>
      <c r="B28943" t="s">
        <v>13</v>
      </c>
    </row>
    <row r="28944" spans="1:2" x14ac:dyDescent="0.25">
      <c r="A28944" t="s">
        <v>352</v>
      </c>
      <c r="B28944" t="s">
        <v>13</v>
      </c>
    </row>
    <row r="28945" spans="1:2" x14ac:dyDescent="0.25">
      <c r="A28945" t="s">
        <v>43192</v>
      </c>
      <c r="B28945" t="s">
        <v>13</v>
      </c>
    </row>
    <row r="28946" spans="1:2" x14ac:dyDescent="0.25">
      <c r="A28946" t="s">
        <v>358</v>
      </c>
      <c r="B28946" t="s">
        <v>13</v>
      </c>
    </row>
    <row r="28947" spans="1:2" x14ac:dyDescent="0.25">
      <c r="A28947" t="s">
        <v>360</v>
      </c>
      <c r="B28947" t="s">
        <v>13</v>
      </c>
    </row>
    <row r="28948" spans="1:2" x14ac:dyDescent="0.25">
      <c r="A28948" t="s">
        <v>43193</v>
      </c>
      <c r="B28948" t="s">
        <v>13</v>
      </c>
    </row>
    <row r="28949" spans="1:2" x14ac:dyDescent="0.25">
      <c r="A28949" t="s">
        <v>354</v>
      </c>
      <c r="B28949" t="s">
        <v>13</v>
      </c>
    </row>
    <row r="28950" spans="1:2" x14ac:dyDescent="0.25">
      <c r="A28950" t="s">
        <v>356</v>
      </c>
      <c r="B28950" t="s">
        <v>13</v>
      </c>
    </row>
    <row r="28951" spans="1:2" x14ac:dyDescent="0.25">
      <c r="A28951" t="s">
        <v>43194</v>
      </c>
      <c r="B28951" t="s">
        <v>13</v>
      </c>
    </row>
    <row r="28952" spans="1:2" x14ac:dyDescent="0.25">
      <c r="A28952" t="s">
        <v>362</v>
      </c>
      <c r="B28952" t="s">
        <v>13</v>
      </c>
    </row>
    <row r="28953" spans="1:2" x14ac:dyDescent="0.25">
      <c r="A28953" t="s">
        <v>364</v>
      </c>
      <c r="B28953" t="s">
        <v>13</v>
      </c>
    </row>
    <row r="28954" spans="1:2" x14ac:dyDescent="0.25">
      <c r="A28954" t="s">
        <v>366</v>
      </c>
      <c r="B28954" t="s">
        <v>13</v>
      </c>
    </row>
    <row r="28955" spans="1:2" x14ac:dyDescent="0.25">
      <c r="A28955" t="s">
        <v>43195</v>
      </c>
      <c r="B28955" t="s">
        <v>13</v>
      </c>
    </row>
    <row r="28956" spans="1:2" x14ac:dyDescent="0.25">
      <c r="A28956" t="s">
        <v>43196</v>
      </c>
      <c r="B28956" t="s">
        <v>13</v>
      </c>
    </row>
    <row r="28957" spans="1:2" x14ac:dyDescent="0.25">
      <c r="A28957" t="s">
        <v>43197</v>
      </c>
      <c r="B28957" t="s">
        <v>13</v>
      </c>
    </row>
    <row r="28958" spans="1:2" x14ac:dyDescent="0.25">
      <c r="A28958" t="s">
        <v>43198</v>
      </c>
      <c r="B28958" t="s">
        <v>13</v>
      </c>
    </row>
    <row r="28959" spans="1:2" x14ac:dyDescent="0.25">
      <c r="A28959" t="s">
        <v>43199</v>
      </c>
      <c r="B28959" t="s">
        <v>13</v>
      </c>
    </row>
    <row r="28960" spans="1:2" x14ac:dyDescent="0.25">
      <c r="A28960" t="s">
        <v>43200</v>
      </c>
      <c r="B28960" t="s">
        <v>13</v>
      </c>
    </row>
    <row r="28961" spans="1:2" x14ac:dyDescent="0.25">
      <c r="A28961" t="s">
        <v>43201</v>
      </c>
      <c r="B28961" t="s">
        <v>13</v>
      </c>
    </row>
    <row r="28962" spans="1:2" x14ac:dyDescent="0.25">
      <c r="A28962" t="s">
        <v>43202</v>
      </c>
      <c r="B28962" t="s">
        <v>13</v>
      </c>
    </row>
    <row r="28963" spans="1:2" x14ac:dyDescent="0.25">
      <c r="A28963" t="s">
        <v>43203</v>
      </c>
      <c r="B28963" t="s">
        <v>13</v>
      </c>
    </row>
    <row r="28964" spans="1:2" x14ac:dyDescent="0.25">
      <c r="A28964" t="s">
        <v>43204</v>
      </c>
      <c r="B28964" t="s">
        <v>13</v>
      </c>
    </row>
    <row r="28965" spans="1:2" x14ac:dyDescent="0.25">
      <c r="A28965" t="s">
        <v>43205</v>
      </c>
      <c r="B28965" t="s">
        <v>13</v>
      </c>
    </row>
    <row r="28966" spans="1:2" x14ac:dyDescent="0.25">
      <c r="A28966" t="s">
        <v>43206</v>
      </c>
      <c r="B28966" t="s">
        <v>13</v>
      </c>
    </row>
    <row r="28967" spans="1:2" x14ac:dyDescent="0.25">
      <c r="A28967" t="s">
        <v>372</v>
      </c>
      <c r="B28967" t="s">
        <v>13</v>
      </c>
    </row>
    <row r="28968" spans="1:2" x14ac:dyDescent="0.25">
      <c r="A28968" t="s">
        <v>373</v>
      </c>
      <c r="B28968" t="s">
        <v>13</v>
      </c>
    </row>
    <row r="28969" spans="1:2" x14ac:dyDescent="0.25">
      <c r="A28969" t="s">
        <v>375</v>
      </c>
      <c r="B28969" t="s">
        <v>13</v>
      </c>
    </row>
    <row r="28970" spans="1:2" x14ac:dyDescent="0.25">
      <c r="A28970" t="s">
        <v>376</v>
      </c>
      <c r="B28970" t="s">
        <v>13</v>
      </c>
    </row>
    <row r="28971" spans="1:2" x14ac:dyDescent="0.25">
      <c r="A28971" t="s">
        <v>377</v>
      </c>
      <c r="B28971" t="s">
        <v>13</v>
      </c>
    </row>
    <row r="28972" spans="1:2" x14ac:dyDescent="0.25">
      <c r="A28972" t="s">
        <v>378</v>
      </c>
      <c r="B28972" t="s">
        <v>13</v>
      </c>
    </row>
    <row r="28973" spans="1:2" x14ac:dyDescent="0.25">
      <c r="A28973" t="s">
        <v>379</v>
      </c>
      <c r="B28973" t="s">
        <v>13</v>
      </c>
    </row>
    <row r="28974" spans="1:2" x14ac:dyDescent="0.25">
      <c r="A28974" t="s">
        <v>380</v>
      </c>
      <c r="B28974" t="s">
        <v>13</v>
      </c>
    </row>
    <row r="28975" spans="1:2" x14ac:dyDescent="0.25">
      <c r="A28975" t="s">
        <v>382</v>
      </c>
      <c r="B28975" t="s">
        <v>13</v>
      </c>
    </row>
    <row r="28976" spans="1:2" x14ac:dyDescent="0.25">
      <c r="A28976" t="s">
        <v>384</v>
      </c>
      <c r="B28976" t="s">
        <v>13</v>
      </c>
    </row>
    <row r="28977" spans="1:2" x14ac:dyDescent="0.25">
      <c r="A28977">
        <v>16010</v>
      </c>
      <c r="B28977" t="s">
        <v>13</v>
      </c>
    </row>
    <row r="28978" spans="1:2" x14ac:dyDescent="0.25">
      <c r="A28978">
        <v>16992</v>
      </c>
      <c r="B28978" t="s">
        <v>13</v>
      </c>
    </row>
    <row r="28979" spans="1:2" x14ac:dyDescent="0.25">
      <c r="A28979" t="s">
        <v>386</v>
      </c>
      <c r="B28979" t="s">
        <v>13</v>
      </c>
    </row>
    <row r="28980" spans="1:2" x14ac:dyDescent="0.25">
      <c r="A28980" t="s">
        <v>387</v>
      </c>
      <c r="B28980" t="s">
        <v>13</v>
      </c>
    </row>
    <row r="28981" spans="1:2" x14ac:dyDescent="0.25">
      <c r="A28981" t="s">
        <v>389</v>
      </c>
      <c r="B28981" t="s">
        <v>13</v>
      </c>
    </row>
    <row r="28982" spans="1:2" x14ac:dyDescent="0.25">
      <c r="A28982" t="s">
        <v>390</v>
      </c>
      <c r="B28982" t="s">
        <v>13</v>
      </c>
    </row>
    <row r="28983" spans="1:2" x14ac:dyDescent="0.25">
      <c r="A28983" t="s">
        <v>391</v>
      </c>
      <c r="B28983" t="s">
        <v>13</v>
      </c>
    </row>
    <row r="28984" spans="1:2" x14ac:dyDescent="0.25">
      <c r="A28984" t="s">
        <v>392</v>
      </c>
      <c r="B28984" t="s">
        <v>13</v>
      </c>
    </row>
    <row r="28985" spans="1:2" x14ac:dyDescent="0.25">
      <c r="A28985" t="s">
        <v>394</v>
      </c>
      <c r="B28985" t="s">
        <v>13</v>
      </c>
    </row>
    <row r="28986" spans="1:2" x14ac:dyDescent="0.25">
      <c r="A28986" t="s">
        <v>395</v>
      </c>
      <c r="B28986" t="s">
        <v>13</v>
      </c>
    </row>
    <row r="28987" spans="1:2" x14ac:dyDescent="0.25">
      <c r="A28987" t="s">
        <v>43207</v>
      </c>
      <c r="B28987" t="s">
        <v>13</v>
      </c>
    </row>
    <row r="28988" spans="1:2" x14ac:dyDescent="0.25">
      <c r="A28988">
        <v>17238</v>
      </c>
      <c r="B28988" t="s">
        <v>13</v>
      </c>
    </row>
    <row r="28989" spans="1:2" x14ac:dyDescent="0.25">
      <c r="A28989" t="s">
        <v>43208</v>
      </c>
      <c r="B28989" t="s">
        <v>13</v>
      </c>
    </row>
    <row r="28990" spans="1:2" x14ac:dyDescent="0.25">
      <c r="A28990" t="s">
        <v>43209</v>
      </c>
      <c r="B28990" t="s">
        <v>13</v>
      </c>
    </row>
    <row r="28991" spans="1:2" x14ac:dyDescent="0.25">
      <c r="A28991" t="s">
        <v>43210</v>
      </c>
      <c r="B28991" t="s">
        <v>13</v>
      </c>
    </row>
    <row r="28992" spans="1:2" x14ac:dyDescent="0.25">
      <c r="A28992" t="s">
        <v>43211</v>
      </c>
      <c r="B28992" t="s">
        <v>13</v>
      </c>
    </row>
    <row r="28993" spans="1:2" x14ac:dyDescent="0.25">
      <c r="A28993" t="s">
        <v>43212</v>
      </c>
      <c r="B28993" t="s">
        <v>13</v>
      </c>
    </row>
    <row r="28994" spans="1:2" x14ac:dyDescent="0.25">
      <c r="A28994" t="s">
        <v>43213</v>
      </c>
      <c r="B28994" t="s">
        <v>13</v>
      </c>
    </row>
    <row r="28995" spans="1:2" x14ac:dyDescent="0.25">
      <c r="A28995" t="s">
        <v>396</v>
      </c>
      <c r="B28995" t="s">
        <v>13</v>
      </c>
    </row>
    <row r="28996" spans="1:2" x14ac:dyDescent="0.25">
      <c r="A28996" t="s">
        <v>398</v>
      </c>
      <c r="B28996" t="s">
        <v>13</v>
      </c>
    </row>
    <row r="28997" spans="1:2" x14ac:dyDescent="0.25">
      <c r="A28997" t="s">
        <v>399</v>
      </c>
      <c r="B28997" t="s">
        <v>13</v>
      </c>
    </row>
    <row r="28998" spans="1:2" x14ac:dyDescent="0.25">
      <c r="A28998" t="s">
        <v>397</v>
      </c>
      <c r="B28998" t="s">
        <v>13</v>
      </c>
    </row>
    <row r="28999" spans="1:2" x14ac:dyDescent="0.25">
      <c r="A28999" t="s">
        <v>401</v>
      </c>
      <c r="B28999" t="s">
        <v>13</v>
      </c>
    </row>
    <row r="29000" spans="1:2" x14ac:dyDescent="0.25">
      <c r="A29000" t="s">
        <v>402</v>
      </c>
      <c r="B29000" t="s">
        <v>13</v>
      </c>
    </row>
    <row r="29001" spans="1:2" x14ac:dyDescent="0.25">
      <c r="A29001" t="s">
        <v>403</v>
      </c>
      <c r="B29001" t="s">
        <v>13</v>
      </c>
    </row>
    <row r="29002" spans="1:2" x14ac:dyDescent="0.25">
      <c r="A29002" t="s">
        <v>404</v>
      </c>
      <c r="B29002" t="s">
        <v>13</v>
      </c>
    </row>
    <row r="29003" spans="1:2" x14ac:dyDescent="0.25">
      <c r="A29003" t="s">
        <v>406</v>
      </c>
      <c r="B29003" t="s">
        <v>13</v>
      </c>
    </row>
    <row r="29004" spans="1:2" x14ac:dyDescent="0.25">
      <c r="A29004" t="s">
        <v>43214</v>
      </c>
      <c r="B29004" t="s">
        <v>13</v>
      </c>
    </row>
    <row r="29005" spans="1:2" x14ac:dyDescent="0.25">
      <c r="A29005" t="s">
        <v>43215</v>
      </c>
      <c r="B29005" t="s">
        <v>13</v>
      </c>
    </row>
    <row r="29006" spans="1:2" x14ac:dyDescent="0.25">
      <c r="A29006" t="s">
        <v>43216</v>
      </c>
      <c r="B29006" t="s">
        <v>13</v>
      </c>
    </row>
    <row r="29007" spans="1:2" x14ac:dyDescent="0.25">
      <c r="A29007" t="s">
        <v>43217</v>
      </c>
      <c r="B29007" t="s">
        <v>13</v>
      </c>
    </row>
    <row r="29008" spans="1:2" x14ac:dyDescent="0.25">
      <c r="A29008" t="s">
        <v>413</v>
      </c>
      <c r="B29008" t="s">
        <v>13</v>
      </c>
    </row>
    <row r="29009" spans="1:2" x14ac:dyDescent="0.25">
      <c r="A29009" t="s">
        <v>43218</v>
      </c>
      <c r="B29009" t="s">
        <v>13</v>
      </c>
    </row>
    <row r="29010" spans="1:2" x14ac:dyDescent="0.25">
      <c r="A29010" t="s">
        <v>415</v>
      </c>
      <c r="B29010" t="s">
        <v>13</v>
      </c>
    </row>
    <row r="29011" spans="1:2" x14ac:dyDescent="0.25">
      <c r="A29011" t="s">
        <v>43219</v>
      </c>
      <c r="B29011" t="s">
        <v>13</v>
      </c>
    </row>
    <row r="29012" spans="1:2" x14ac:dyDescent="0.25">
      <c r="A29012" t="s">
        <v>43220</v>
      </c>
      <c r="B29012" t="s">
        <v>13</v>
      </c>
    </row>
    <row r="29013" spans="1:2" x14ac:dyDescent="0.25">
      <c r="A29013" t="s">
        <v>409</v>
      </c>
      <c r="B29013" t="s">
        <v>13</v>
      </c>
    </row>
    <row r="29014" spans="1:2" x14ac:dyDescent="0.25">
      <c r="A29014" t="s">
        <v>43221</v>
      </c>
      <c r="B29014" t="s">
        <v>13</v>
      </c>
    </row>
    <row r="29015" spans="1:2" x14ac:dyDescent="0.25">
      <c r="A29015" t="s">
        <v>43222</v>
      </c>
      <c r="B29015" t="s">
        <v>13</v>
      </c>
    </row>
    <row r="29016" spans="1:2" x14ac:dyDescent="0.25">
      <c r="A29016" t="s">
        <v>411</v>
      </c>
      <c r="B29016" t="s">
        <v>13</v>
      </c>
    </row>
    <row r="29017" spans="1:2" x14ac:dyDescent="0.25">
      <c r="A29017" t="s">
        <v>43223</v>
      </c>
      <c r="B29017" t="s">
        <v>13</v>
      </c>
    </row>
    <row r="29018" spans="1:2" x14ac:dyDescent="0.25">
      <c r="A29018" t="s">
        <v>43224</v>
      </c>
      <c r="B29018" t="s">
        <v>13</v>
      </c>
    </row>
    <row r="29019" spans="1:2" x14ac:dyDescent="0.25">
      <c r="A29019" t="s">
        <v>417</v>
      </c>
      <c r="B29019" t="s">
        <v>13</v>
      </c>
    </row>
    <row r="29020" spans="1:2" x14ac:dyDescent="0.25">
      <c r="A29020" t="s">
        <v>420</v>
      </c>
      <c r="B29020" t="s">
        <v>13</v>
      </c>
    </row>
    <row r="29021" spans="1:2" x14ac:dyDescent="0.25">
      <c r="A29021" t="s">
        <v>43225</v>
      </c>
      <c r="B29021" t="s">
        <v>13</v>
      </c>
    </row>
    <row r="29022" spans="1:2" x14ac:dyDescent="0.25">
      <c r="A29022" t="s">
        <v>43226</v>
      </c>
      <c r="B29022" t="s">
        <v>13</v>
      </c>
    </row>
    <row r="29023" spans="1:2" x14ac:dyDescent="0.25">
      <c r="A29023" t="s">
        <v>43227</v>
      </c>
      <c r="B29023" t="s">
        <v>13</v>
      </c>
    </row>
    <row r="29024" spans="1:2" x14ac:dyDescent="0.25">
      <c r="A29024" t="s">
        <v>43228</v>
      </c>
      <c r="B29024" t="s">
        <v>13</v>
      </c>
    </row>
    <row r="29025" spans="1:2" x14ac:dyDescent="0.25">
      <c r="A29025" t="s">
        <v>43229</v>
      </c>
      <c r="B29025" t="s">
        <v>13</v>
      </c>
    </row>
    <row r="29026" spans="1:2" x14ac:dyDescent="0.25">
      <c r="A29026" t="s">
        <v>43230</v>
      </c>
      <c r="B29026" t="s">
        <v>13</v>
      </c>
    </row>
    <row r="29027" spans="1:2" x14ac:dyDescent="0.25">
      <c r="A29027" t="s">
        <v>43231</v>
      </c>
      <c r="B29027" t="s">
        <v>13</v>
      </c>
    </row>
    <row r="29028" spans="1:2" x14ac:dyDescent="0.25">
      <c r="A29028" t="s">
        <v>422</v>
      </c>
      <c r="B29028" t="s">
        <v>13</v>
      </c>
    </row>
    <row r="29029" spans="1:2" x14ac:dyDescent="0.25">
      <c r="A29029" t="s">
        <v>43232</v>
      </c>
      <c r="B29029" t="s">
        <v>13</v>
      </c>
    </row>
    <row r="29030" spans="1:2" x14ac:dyDescent="0.25">
      <c r="A29030" t="s">
        <v>426</v>
      </c>
      <c r="B29030" t="s">
        <v>13</v>
      </c>
    </row>
    <row r="29031" spans="1:2" x14ac:dyDescent="0.25">
      <c r="A29031" t="s">
        <v>43233</v>
      </c>
      <c r="B29031" t="s">
        <v>13</v>
      </c>
    </row>
    <row r="29032" spans="1:2" x14ac:dyDescent="0.25">
      <c r="A29032" t="s">
        <v>43234</v>
      </c>
      <c r="B29032" t="s">
        <v>13</v>
      </c>
    </row>
    <row r="29033" spans="1:2" x14ac:dyDescent="0.25">
      <c r="A29033" t="s">
        <v>43235</v>
      </c>
      <c r="B29033" t="s">
        <v>13</v>
      </c>
    </row>
    <row r="29034" spans="1:2" x14ac:dyDescent="0.25">
      <c r="A29034" t="s">
        <v>43236</v>
      </c>
      <c r="B29034" t="s">
        <v>13</v>
      </c>
    </row>
    <row r="29035" spans="1:2" x14ac:dyDescent="0.25">
      <c r="A29035" t="s">
        <v>428</v>
      </c>
      <c r="B29035" t="s">
        <v>13</v>
      </c>
    </row>
    <row r="29036" spans="1:2" x14ac:dyDescent="0.25">
      <c r="A29036" t="s">
        <v>432</v>
      </c>
      <c r="B29036" t="s">
        <v>13</v>
      </c>
    </row>
    <row r="29037" spans="1:2" x14ac:dyDescent="0.25">
      <c r="A29037" t="s">
        <v>43237</v>
      </c>
      <c r="B29037" t="s">
        <v>13</v>
      </c>
    </row>
    <row r="29038" spans="1:2" x14ac:dyDescent="0.25">
      <c r="A29038" t="s">
        <v>434</v>
      </c>
      <c r="B29038" t="s">
        <v>13</v>
      </c>
    </row>
    <row r="29039" spans="1:2" x14ac:dyDescent="0.25">
      <c r="A29039" t="s">
        <v>43238</v>
      </c>
      <c r="B29039" t="s">
        <v>13</v>
      </c>
    </row>
    <row r="29040" spans="1:2" x14ac:dyDescent="0.25">
      <c r="A29040" t="s">
        <v>43239</v>
      </c>
      <c r="B29040" t="s">
        <v>13</v>
      </c>
    </row>
    <row r="29041" spans="1:2" x14ac:dyDescent="0.25">
      <c r="A29041" t="s">
        <v>437</v>
      </c>
      <c r="B29041" t="s">
        <v>13</v>
      </c>
    </row>
    <row r="29042" spans="1:2" x14ac:dyDescent="0.25">
      <c r="A29042" t="s">
        <v>43240</v>
      </c>
      <c r="B29042" t="s">
        <v>13</v>
      </c>
    </row>
    <row r="29043" spans="1:2" x14ac:dyDescent="0.25">
      <c r="A29043" t="s">
        <v>43241</v>
      </c>
      <c r="B29043" t="s">
        <v>13</v>
      </c>
    </row>
    <row r="29044" spans="1:2" x14ac:dyDescent="0.25">
      <c r="A29044" t="s">
        <v>439</v>
      </c>
      <c r="B29044" t="s">
        <v>13</v>
      </c>
    </row>
    <row r="29045" spans="1:2" x14ac:dyDescent="0.25">
      <c r="A29045" t="s">
        <v>441</v>
      </c>
      <c r="B29045" t="s">
        <v>13</v>
      </c>
    </row>
    <row r="29046" spans="1:2" x14ac:dyDescent="0.25">
      <c r="A29046" t="s">
        <v>43242</v>
      </c>
      <c r="B29046" t="s">
        <v>13</v>
      </c>
    </row>
    <row r="29047" spans="1:2" x14ac:dyDescent="0.25">
      <c r="A29047" t="s">
        <v>447</v>
      </c>
      <c r="B29047" t="s">
        <v>13</v>
      </c>
    </row>
    <row r="29048" spans="1:2" x14ac:dyDescent="0.25">
      <c r="A29048" t="s">
        <v>43243</v>
      </c>
      <c r="B29048" t="s">
        <v>13</v>
      </c>
    </row>
    <row r="29049" spans="1:2" x14ac:dyDescent="0.25">
      <c r="A29049" t="s">
        <v>449</v>
      </c>
      <c r="B29049" t="s">
        <v>13</v>
      </c>
    </row>
    <row r="29050" spans="1:2" x14ac:dyDescent="0.25">
      <c r="A29050" t="s">
        <v>43244</v>
      </c>
      <c r="B29050" t="s">
        <v>13</v>
      </c>
    </row>
    <row r="29051" spans="1:2" x14ac:dyDescent="0.25">
      <c r="A29051" t="s">
        <v>443</v>
      </c>
      <c r="B29051" t="s">
        <v>13</v>
      </c>
    </row>
    <row r="29052" spans="1:2" x14ac:dyDescent="0.25">
      <c r="A29052" t="s">
        <v>445</v>
      </c>
      <c r="B29052" t="s">
        <v>13</v>
      </c>
    </row>
    <row r="29053" spans="1:2" x14ac:dyDescent="0.25">
      <c r="A29053" t="s">
        <v>43245</v>
      </c>
      <c r="B29053" t="s">
        <v>13</v>
      </c>
    </row>
    <row r="29054" spans="1:2" x14ac:dyDescent="0.25">
      <c r="A29054" t="s">
        <v>43246</v>
      </c>
      <c r="B29054" t="s">
        <v>13</v>
      </c>
    </row>
    <row r="29055" spans="1:2" x14ac:dyDescent="0.25">
      <c r="A29055" t="s">
        <v>43247</v>
      </c>
      <c r="B29055" t="s">
        <v>13</v>
      </c>
    </row>
    <row r="29056" spans="1:2" x14ac:dyDescent="0.25">
      <c r="A29056" t="s">
        <v>43248</v>
      </c>
      <c r="B29056" t="s">
        <v>13</v>
      </c>
    </row>
    <row r="29057" spans="1:2" x14ac:dyDescent="0.25">
      <c r="A29057" t="s">
        <v>43249</v>
      </c>
      <c r="B29057" t="s">
        <v>13</v>
      </c>
    </row>
    <row r="29058" spans="1:2" x14ac:dyDescent="0.25">
      <c r="A29058" t="s">
        <v>43250</v>
      </c>
      <c r="B29058" t="s">
        <v>13</v>
      </c>
    </row>
    <row r="29059" spans="1:2" x14ac:dyDescent="0.25">
      <c r="A29059" t="s">
        <v>451</v>
      </c>
      <c r="B29059" t="s">
        <v>13</v>
      </c>
    </row>
    <row r="29060" spans="1:2" x14ac:dyDescent="0.25">
      <c r="A29060" t="s">
        <v>453</v>
      </c>
      <c r="B29060" t="s">
        <v>13</v>
      </c>
    </row>
    <row r="29061" spans="1:2" x14ac:dyDescent="0.25">
      <c r="A29061" t="s">
        <v>455</v>
      </c>
      <c r="B29061" t="s">
        <v>13</v>
      </c>
    </row>
    <row r="29062" spans="1:2" x14ac:dyDescent="0.25">
      <c r="A29062" t="s">
        <v>457</v>
      </c>
      <c r="B29062" t="s">
        <v>13</v>
      </c>
    </row>
    <row r="29063" spans="1:2" x14ac:dyDescent="0.25">
      <c r="A29063" t="s">
        <v>459</v>
      </c>
      <c r="B29063" t="s">
        <v>13</v>
      </c>
    </row>
    <row r="29064" spans="1:2" x14ac:dyDescent="0.25">
      <c r="A29064" t="s">
        <v>43251</v>
      </c>
      <c r="B29064" t="s">
        <v>13</v>
      </c>
    </row>
    <row r="29065" spans="1:2" x14ac:dyDescent="0.25">
      <c r="A29065" t="s">
        <v>43252</v>
      </c>
      <c r="B29065" t="s">
        <v>13</v>
      </c>
    </row>
    <row r="29066" spans="1:2" x14ac:dyDescent="0.25">
      <c r="A29066" t="s">
        <v>43253</v>
      </c>
      <c r="B29066" t="s">
        <v>13</v>
      </c>
    </row>
    <row r="29067" spans="1:2" x14ac:dyDescent="0.25">
      <c r="A29067" t="s">
        <v>43254</v>
      </c>
      <c r="B29067" t="s">
        <v>13</v>
      </c>
    </row>
    <row r="29068" spans="1:2" x14ac:dyDescent="0.25">
      <c r="A29068" t="s">
        <v>43255</v>
      </c>
      <c r="B29068" t="s">
        <v>13</v>
      </c>
    </row>
    <row r="29069" spans="1:2" x14ac:dyDescent="0.25">
      <c r="A29069" t="s">
        <v>43256</v>
      </c>
      <c r="B29069" t="s">
        <v>13</v>
      </c>
    </row>
    <row r="29070" spans="1:2" x14ac:dyDescent="0.25">
      <c r="A29070" t="s">
        <v>43257</v>
      </c>
      <c r="B29070" t="s">
        <v>13</v>
      </c>
    </row>
    <row r="29071" spans="1:2" x14ac:dyDescent="0.25">
      <c r="A29071" t="s">
        <v>43258</v>
      </c>
      <c r="B29071" t="s">
        <v>13</v>
      </c>
    </row>
    <row r="29072" spans="1:2" x14ac:dyDescent="0.25">
      <c r="A29072" t="s">
        <v>43259</v>
      </c>
      <c r="B29072" t="s">
        <v>13</v>
      </c>
    </row>
    <row r="29073" spans="1:2" x14ac:dyDescent="0.25">
      <c r="A29073" t="s">
        <v>43260</v>
      </c>
      <c r="B29073" t="s">
        <v>13</v>
      </c>
    </row>
    <row r="29074" spans="1:2" x14ac:dyDescent="0.25">
      <c r="A29074" t="s">
        <v>461</v>
      </c>
      <c r="B29074" t="s">
        <v>13</v>
      </c>
    </row>
    <row r="29075" spans="1:2" x14ac:dyDescent="0.25">
      <c r="A29075" t="s">
        <v>43261</v>
      </c>
      <c r="B29075" t="s">
        <v>13</v>
      </c>
    </row>
    <row r="29076" spans="1:2" x14ac:dyDescent="0.25">
      <c r="A29076" t="s">
        <v>43262</v>
      </c>
      <c r="B29076" t="s">
        <v>13</v>
      </c>
    </row>
    <row r="29077" spans="1:2" x14ac:dyDescent="0.25">
      <c r="A29077" t="s">
        <v>463</v>
      </c>
      <c r="B29077" t="s">
        <v>13</v>
      </c>
    </row>
    <row r="29078" spans="1:2" x14ac:dyDescent="0.25">
      <c r="A29078" t="s">
        <v>43263</v>
      </c>
      <c r="B29078" t="s">
        <v>13</v>
      </c>
    </row>
    <row r="29079" spans="1:2" x14ac:dyDescent="0.25">
      <c r="A29079" t="s">
        <v>465</v>
      </c>
      <c r="B29079" t="s">
        <v>13</v>
      </c>
    </row>
    <row r="29080" spans="1:2" x14ac:dyDescent="0.25">
      <c r="A29080" t="s">
        <v>467</v>
      </c>
      <c r="B29080" t="s">
        <v>13</v>
      </c>
    </row>
    <row r="29081" spans="1:2" x14ac:dyDescent="0.25">
      <c r="A29081" t="s">
        <v>43264</v>
      </c>
      <c r="B29081" t="s">
        <v>13</v>
      </c>
    </row>
    <row r="29082" spans="1:2" x14ac:dyDescent="0.25">
      <c r="A29082" t="s">
        <v>43265</v>
      </c>
      <c r="B29082" t="s">
        <v>13</v>
      </c>
    </row>
    <row r="29083" spans="1:2" x14ac:dyDescent="0.25">
      <c r="A29083" t="s">
        <v>469</v>
      </c>
      <c r="B29083" t="s">
        <v>13</v>
      </c>
    </row>
    <row r="29084" spans="1:2" x14ac:dyDescent="0.25">
      <c r="A29084" t="s">
        <v>43266</v>
      </c>
      <c r="B29084" t="s">
        <v>13</v>
      </c>
    </row>
    <row r="29085" spans="1:2" x14ac:dyDescent="0.25">
      <c r="A29085" t="s">
        <v>43267</v>
      </c>
      <c r="B29085" t="s">
        <v>13</v>
      </c>
    </row>
    <row r="29086" spans="1:2" x14ac:dyDescent="0.25">
      <c r="A29086" t="s">
        <v>471</v>
      </c>
      <c r="B29086" t="s">
        <v>13</v>
      </c>
    </row>
    <row r="29087" spans="1:2" x14ac:dyDescent="0.25">
      <c r="A29087" t="s">
        <v>43268</v>
      </c>
      <c r="B29087" t="s">
        <v>13</v>
      </c>
    </row>
    <row r="29088" spans="1:2" x14ac:dyDescent="0.25">
      <c r="A29088" t="s">
        <v>473</v>
      </c>
      <c r="B29088" t="s">
        <v>13</v>
      </c>
    </row>
    <row r="29089" spans="1:2" x14ac:dyDescent="0.25">
      <c r="A29089" t="s">
        <v>475</v>
      </c>
      <c r="B29089" t="s">
        <v>13</v>
      </c>
    </row>
    <row r="29090" spans="1:2" x14ac:dyDescent="0.25">
      <c r="A29090" t="s">
        <v>43269</v>
      </c>
      <c r="B29090" t="s">
        <v>13</v>
      </c>
    </row>
    <row r="29091" spans="1:2" x14ac:dyDescent="0.25">
      <c r="A29091" t="s">
        <v>481</v>
      </c>
      <c r="B29091" t="s">
        <v>13</v>
      </c>
    </row>
    <row r="29092" spans="1:2" x14ac:dyDescent="0.25">
      <c r="A29092" t="s">
        <v>43270</v>
      </c>
      <c r="B29092" t="s">
        <v>13</v>
      </c>
    </row>
    <row r="29093" spans="1:2" x14ac:dyDescent="0.25">
      <c r="A29093" t="s">
        <v>483</v>
      </c>
      <c r="B29093" t="s">
        <v>13</v>
      </c>
    </row>
    <row r="29094" spans="1:2" x14ac:dyDescent="0.25">
      <c r="A29094" t="s">
        <v>43271</v>
      </c>
      <c r="B29094" t="s">
        <v>13</v>
      </c>
    </row>
    <row r="29095" spans="1:2" x14ac:dyDescent="0.25">
      <c r="A29095" t="s">
        <v>477</v>
      </c>
      <c r="B29095" t="s">
        <v>13</v>
      </c>
    </row>
    <row r="29096" spans="1:2" x14ac:dyDescent="0.25">
      <c r="A29096" t="s">
        <v>479</v>
      </c>
      <c r="B29096" t="s">
        <v>13</v>
      </c>
    </row>
    <row r="29097" spans="1:2" x14ac:dyDescent="0.25">
      <c r="A29097" t="s">
        <v>43272</v>
      </c>
      <c r="B29097" t="s">
        <v>13</v>
      </c>
    </row>
    <row r="29098" spans="1:2" x14ac:dyDescent="0.25">
      <c r="A29098" t="s">
        <v>43273</v>
      </c>
      <c r="B29098" t="s">
        <v>13</v>
      </c>
    </row>
    <row r="29099" spans="1:2" x14ac:dyDescent="0.25">
      <c r="A29099" t="s">
        <v>43274</v>
      </c>
      <c r="B29099" t="s">
        <v>13</v>
      </c>
    </row>
    <row r="29100" spans="1:2" x14ac:dyDescent="0.25">
      <c r="A29100" t="s">
        <v>43275</v>
      </c>
      <c r="B29100" t="s">
        <v>13</v>
      </c>
    </row>
    <row r="29101" spans="1:2" x14ac:dyDescent="0.25">
      <c r="A29101" t="s">
        <v>43276</v>
      </c>
      <c r="B29101" t="s">
        <v>13</v>
      </c>
    </row>
    <row r="29102" spans="1:2" x14ac:dyDescent="0.25">
      <c r="A29102" t="s">
        <v>485</v>
      </c>
      <c r="B29102" t="s">
        <v>13</v>
      </c>
    </row>
    <row r="29103" spans="1:2" x14ac:dyDescent="0.25">
      <c r="A29103" t="s">
        <v>487</v>
      </c>
      <c r="B29103" t="s">
        <v>13</v>
      </c>
    </row>
    <row r="29104" spans="1:2" x14ac:dyDescent="0.25">
      <c r="A29104" t="s">
        <v>489</v>
      </c>
      <c r="B29104" t="s">
        <v>13</v>
      </c>
    </row>
    <row r="29105" spans="1:2" x14ac:dyDescent="0.25">
      <c r="A29105" t="s">
        <v>491</v>
      </c>
      <c r="B29105" t="s">
        <v>13</v>
      </c>
    </row>
    <row r="29106" spans="1:2" x14ac:dyDescent="0.25">
      <c r="A29106" t="s">
        <v>493</v>
      </c>
      <c r="B29106" t="s">
        <v>13</v>
      </c>
    </row>
    <row r="29107" spans="1:2" x14ac:dyDescent="0.25">
      <c r="A29107" t="s">
        <v>43277</v>
      </c>
      <c r="B29107" t="s">
        <v>13</v>
      </c>
    </row>
    <row r="29108" spans="1:2" x14ac:dyDescent="0.25">
      <c r="A29108" t="s">
        <v>43278</v>
      </c>
      <c r="B29108" t="s">
        <v>13</v>
      </c>
    </row>
    <row r="29109" spans="1:2" x14ac:dyDescent="0.25">
      <c r="A29109" t="s">
        <v>43279</v>
      </c>
      <c r="B29109" t="s">
        <v>13</v>
      </c>
    </row>
    <row r="29110" spans="1:2" x14ac:dyDescent="0.25">
      <c r="A29110" t="s">
        <v>43280</v>
      </c>
      <c r="B29110" t="s">
        <v>13</v>
      </c>
    </row>
    <row r="29111" spans="1:2" x14ac:dyDescent="0.25">
      <c r="A29111" t="s">
        <v>43281</v>
      </c>
      <c r="B29111" t="s">
        <v>13</v>
      </c>
    </row>
    <row r="29112" spans="1:2" x14ac:dyDescent="0.25">
      <c r="A29112" t="s">
        <v>43282</v>
      </c>
      <c r="B29112" t="s">
        <v>13</v>
      </c>
    </row>
    <row r="29113" spans="1:2" x14ac:dyDescent="0.25">
      <c r="A29113" t="s">
        <v>43283</v>
      </c>
      <c r="B29113" t="s">
        <v>13</v>
      </c>
    </row>
    <row r="29114" spans="1:2" x14ac:dyDescent="0.25">
      <c r="A29114" t="s">
        <v>43284</v>
      </c>
      <c r="B29114" t="s">
        <v>13</v>
      </c>
    </row>
    <row r="29115" spans="1:2" x14ac:dyDescent="0.25">
      <c r="A29115" t="s">
        <v>43285</v>
      </c>
      <c r="B29115" t="s">
        <v>13</v>
      </c>
    </row>
    <row r="29116" spans="1:2" x14ac:dyDescent="0.25">
      <c r="A29116" t="s">
        <v>43286</v>
      </c>
      <c r="B29116" t="s">
        <v>13</v>
      </c>
    </row>
    <row r="29117" spans="1:2" x14ac:dyDescent="0.25">
      <c r="A29117" t="s">
        <v>43287</v>
      </c>
      <c r="B29117" t="s">
        <v>13</v>
      </c>
    </row>
    <row r="29118" spans="1:2" x14ac:dyDescent="0.25">
      <c r="A29118" t="s">
        <v>43288</v>
      </c>
      <c r="B29118" t="s">
        <v>13</v>
      </c>
    </row>
    <row r="29119" spans="1:2" x14ac:dyDescent="0.25">
      <c r="A29119" t="s">
        <v>495</v>
      </c>
      <c r="B29119" t="s">
        <v>13</v>
      </c>
    </row>
    <row r="29120" spans="1:2" x14ac:dyDescent="0.25">
      <c r="A29120" t="s">
        <v>43289</v>
      </c>
      <c r="B29120" t="s">
        <v>13</v>
      </c>
    </row>
    <row r="29121" spans="1:2" x14ac:dyDescent="0.25">
      <c r="A29121" t="s">
        <v>43290</v>
      </c>
      <c r="B29121" t="s">
        <v>13</v>
      </c>
    </row>
    <row r="29122" spans="1:2" x14ac:dyDescent="0.25">
      <c r="A29122" t="s">
        <v>43291</v>
      </c>
      <c r="B29122" t="s">
        <v>13</v>
      </c>
    </row>
    <row r="29123" spans="1:2" x14ac:dyDescent="0.25">
      <c r="A29123" t="s">
        <v>499</v>
      </c>
      <c r="B29123" t="s">
        <v>13</v>
      </c>
    </row>
    <row r="29124" spans="1:2" x14ac:dyDescent="0.25">
      <c r="A29124" t="s">
        <v>43292</v>
      </c>
      <c r="B29124" t="s">
        <v>13</v>
      </c>
    </row>
    <row r="29125" spans="1:2" x14ac:dyDescent="0.25">
      <c r="A29125" t="s">
        <v>43293</v>
      </c>
      <c r="B29125" t="s">
        <v>13</v>
      </c>
    </row>
    <row r="29126" spans="1:2" x14ac:dyDescent="0.25">
      <c r="A29126" t="s">
        <v>43294</v>
      </c>
      <c r="B29126" t="s">
        <v>13</v>
      </c>
    </row>
    <row r="29127" spans="1:2" x14ac:dyDescent="0.25">
      <c r="A29127" t="s">
        <v>43295</v>
      </c>
      <c r="B29127" t="s">
        <v>13</v>
      </c>
    </row>
    <row r="29128" spans="1:2" x14ac:dyDescent="0.25">
      <c r="A29128" t="s">
        <v>43296</v>
      </c>
      <c r="B29128" t="s">
        <v>13</v>
      </c>
    </row>
    <row r="29129" spans="1:2" x14ac:dyDescent="0.25">
      <c r="A29129" t="s">
        <v>43297</v>
      </c>
      <c r="B29129" t="s">
        <v>13</v>
      </c>
    </row>
    <row r="29130" spans="1:2" x14ac:dyDescent="0.25">
      <c r="A29130" t="s">
        <v>503</v>
      </c>
      <c r="B29130" t="s">
        <v>13</v>
      </c>
    </row>
    <row r="29131" spans="1:2" x14ac:dyDescent="0.25">
      <c r="A29131" t="s">
        <v>505</v>
      </c>
      <c r="B29131" t="s">
        <v>13</v>
      </c>
    </row>
    <row r="29132" spans="1:2" x14ac:dyDescent="0.25">
      <c r="A29132" t="s">
        <v>507</v>
      </c>
      <c r="B29132" t="s">
        <v>13</v>
      </c>
    </row>
    <row r="29133" spans="1:2" x14ac:dyDescent="0.25">
      <c r="A29133" t="s">
        <v>509</v>
      </c>
      <c r="B29133" t="s">
        <v>13</v>
      </c>
    </row>
    <row r="29134" spans="1:2" x14ac:dyDescent="0.25">
      <c r="A29134" t="s">
        <v>43298</v>
      </c>
      <c r="B29134" t="s">
        <v>13</v>
      </c>
    </row>
    <row r="29135" spans="1:2" x14ac:dyDescent="0.25">
      <c r="A29135" t="s">
        <v>511</v>
      </c>
      <c r="B29135" t="s">
        <v>13</v>
      </c>
    </row>
    <row r="29136" spans="1:2" x14ac:dyDescent="0.25">
      <c r="A29136" t="s">
        <v>43299</v>
      </c>
      <c r="B29136" t="s">
        <v>13</v>
      </c>
    </row>
    <row r="29137" spans="1:2" x14ac:dyDescent="0.25">
      <c r="A29137" t="s">
        <v>43300</v>
      </c>
      <c r="B29137" t="s">
        <v>13</v>
      </c>
    </row>
    <row r="29138" spans="1:2" x14ac:dyDescent="0.25">
      <c r="A29138" t="s">
        <v>513</v>
      </c>
      <c r="B29138" t="s">
        <v>13</v>
      </c>
    </row>
    <row r="29139" spans="1:2" x14ac:dyDescent="0.25">
      <c r="A29139" t="s">
        <v>43301</v>
      </c>
      <c r="B29139" t="s">
        <v>13</v>
      </c>
    </row>
    <row r="29140" spans="1:2" x14ac:dyDescent="0.25">
      <c r="A29140" t="s">
        <v>515</v>
      </c>
      <c r="B29140" t="s">
        <v>13</v>
      </c>
    </row>
    <row r="29141" spans="1:2" x14ac:dyDescent="0.25">
      <c r="A29141" t="s">
        <v>517</v>
      </c>
      <c r="B29141" t="s">
        <v>13</v>
      </c>
    </row>
    <row r="29142" spans="1:2" x14ac:dyDescent="0.25">
      <c r="A29142" t="s">
        <v>43302</v>
      </c>
      <c r="B29142" t="s">
        <v>13</v>
      </c>
    </row>
    <row r="29143" spans="1:2" x14ac:dyDescent="0.25">
      <c r="A29143" t="s">
        <v>43303</v>
      </c>
      <c r="B29143" t="s">
        <v>13</v>
      </c>
    </row>
    <row r="29144" spans="1:2" x14ac:dyDescent="0.25">
      <c r="A29144" t="s">
        <v>43304</v>
      </c>
      <c r="B29144" t="s">
        <v>13</v>
      </c>
    </row>
    <row r="29145" spans="1:2" x14ac:dyDescent="0.25">
      <c r="A29145" t="s">
        <v>523</v>
      </c>
      <c r="B29145" t="s">
        <v>13</v>
      </c>
    </row>
    <row r="29146" spans="1:2" x14ac:dyDescent="0.25">
      <c r="A29146" t="s">
        <v>43305</v>
      </c>
      <c r="B29146" t="s">
        <v>13</v>
      </c>
    </row>
    <row r="29147" spans="1:2" x14ac:dyDescent="0.25">
      <c r="A29147" t="s">
        <v>43306</v>
      </c>
      <c r="B29147" t="s">
        <v>13</v>
      </c>
    </row>
    <row r="29148" spans="1:2" x14ac:dyDescent="0.25">
      <c r="A29148" t="s">
        <v>525</v>
      </c>
      <c r="B29148" t="s">
        <v>13</v>
      </c>
    </row>
    <row r="29149" spans="1:2" x14ac:dyDescent="0.25">
      <c r="A29149" t="s">
        <v>43307</v>
      </c>
      <c r="B29149" t="s">
        <v>13</v>
      </c>
    </row>
    <row r="29150" spans="1:2" x14ac:dyDescent="0.25">
      <c r="A29150" t="s">
        <v>43308</v>
      </c>
      <c r="B29150" t="s">
        <v>13</v>
      </c>
    </row>
    <row r="29151" spans="1:2" x14ac:dyDescent="0.25">
      <c r="A29151" t="s">
        <v>519</v>
      </c>
      <c r="B29151" t="s">
        <v>13</v>
      </c>
    </row>
    <row r="29152" spans="1:2" x14ac:dyDescent="0.25">
      <c r="A29152" t="s">
        <v>521</v>
      </c>
      <c r="B29152" t="s">
        <v>13</v>
      </c>
    </row>
    <row r="29153" spans="1:2" x14ac:dyDescent="0.25">
      <c r="A29153" t="s">
        <v>43309</v>
      </c>
      <c r="B29153" t="s">
        <v>13</v>
      </c>
    </row>
    <row r="29154" spans="1:2" x14ac:dyDescent="0.25">
      <c r="A29154" t="s">
        <v>43310</v>
      </c>
      <c r="B29154" t="s">
        <v>13</v>
      </c>
    </row>
    <row r="29155" spans="1:2" x14ac:dyDescent="0.25">
      <c r="A29155" t="s">
        <v>43311</v>
      </c>
      <c r="B29155" t="s">
        <v>13</v>
      </c>
    </row>
    <row r="29156" spans="1:2" x14ac:dyDescent="0.25">
      <c r="A29156" t="s">
        <v>43312</v>
      </c>
      <c r="B29156" t="s">
        <v>13</v>
      </c>
    </row>
    <row r="29157" spans="1:2" x14ac:dyDescent="0.25">
      <c r="A29157" t="s">
        <v>43313</v>
      </c>
      <c r="B29157" t="s">
        <v>13</v>
      </c>
    </row>
    <row r="29158" spans="1:2" x14ac:dyDescent="0.25">
      <c r="A29158" t="s">
        <v>43314</v>
      </c>
      <c r="B29158" t="s">
        <v>13</v>
      </c>
    </row>
    <row r="29159" spans="1:2" x14ac:dyDescent="0.25">
      <c r="A29159" t="s">
        <v>527</v>
      </c>
      <c r="B29159" t="s">
        <v>13</v>
      </c>
    </row>
    <row r="29160" spans="1:2" x14ac:dyDescent="0.25">
      <c r="A29160" t="s">
        <v>529</v>
      </c>
      <c r="B29160" t="s">
        <v>13</v>
      </c>
    </row>
    <row r="29161" spans="1:2" x14ac:dyDescent="0.25">
      <c r="A29161" t="s">
        <v>531</v>
      </c>
      <c r="B29161" t="s">
        <v>13</v>
      </c>
    </row>
    <row r="29162" spans="1:2" x14ac:dyDescent="0.25">
      <c r="A29162" t="s">
        <v>43315</v>
      </c>
      <c r="B29162" t="s">
        <v>13</v>
      </c>
    </row>
    <row r="29163" spans="1:2" x14ac:dyDescent="0.25">
      <c r="A29163" t="s">
        <v>43316</v>
      </c>
      <c r="B29163" t="s">
        <v>13</v>
      </c>
    </row>
    <row r="29164" spans="1:2" x14ac:dyDescent="0.25">
      <c r="A29164" t="s">
        <v>533</v>
      </c>
      <c r="B29164" t="s">
        <v>13</v>
      </c>
    </row>
    <row r="29165" spans="1:2" x14ac:dyDescent="0.25">
      <c r="A29165" t="s">
        <v>535</v>
      </c>
      <c r="B29165" t="s">
        <v>13</v>
      </c>
    </row>
    <row r="29166" spans="1:2" x14ac:dyDescent="0.25">
      <c r="A29166" t="s">
        <v>43317</v>
      </c>
      <c r="B29166" t="s">
        <v>13</v>
      </c>
    </row>
    <row r="29167" spans="1:2" x14ac:dyDescent="0.25">
      <c r="A29167" t="s">
        <v>43318</v>
      </c>
      <c r="B29167" t="s">
        <v>13</v>
      </c>
    </row>
    <row r="29168" spans="1:2" x14ac:dyDescent="0.25">
      <c r="A29168" t="s">
        <v>43319</v>
      </c>
      <c r="B29168" t="s">
        <v>13</v>
      </c>
    </row>
    <row r="29169" spans="1:2" x14ac:dyDescent="0.25">
      <c r="A29169" t="s">
        <v>43320</v>
      </c>
      <c r="B29169" t="s">
        <v>13</v>
      </c>
    </row>
    <row r="29170" spans="1:2" x14ac:dyDescent="0.25">
      <c r="A29170" t="s">
        <v>43321</v>
      </c>
      <c r="B29170" t="s">
        <v>13</v>
      </c>
    </row>
    <row r="29171" spans="1:2" x14ac:dyDescent="0.25">
      <c r="A29171" t="s">
        <v>541</v>
      </c>
      <c r="B29171" t="s">
        <v>13</v>
      </c>
    </row>
    <row r="29172" spans="1:2" x14ac:dyDescent="0.25">
      <c r="A29172" t="s">
        <v>43322</v>
      </c>
      <c r="B29172" t="s">
        <v>13</v>
      </c>
    </row>
    <row r="29173" spans="1:2" x14ac:dyDescent="0.25">
      <c r="A29173" t="s">
        <v>43323</v>
      </c>
      <c r="B29173" t="s">
        <v>13</v>
      </c>
    </row>
    <row r="29174" spans="1:2" x14ac:dyDescent="0.25">
      <c r="A29174" t="s">
        <v>537</v>
      </c>
      <c r="B29174" t="s">
        <v>13</v>
      </c>
    </row>
    <row r="29175" spans="1:2" x14ac:dyDescent="0.25">
      <c r="A29175" t="s">
        <v>43324</v>
      </c>
      <c r="B29175" t="s">
        <v>13</v>
      </c>
    </row>
    <row r="29176" spans="1:2" x14ac:dyDescent="0.25">
      <c r="A29176" t="s">
        <v>539</v>
      </c>
      <c r="B29176" t="s">
        <v>13</v>
      </c>
    </row>
    <row r="29177" spans="1:2" x14ac:dyDescent="0.25">
      <c r="A29177" t="s">
        <v>43325</v>
      </c>
      <c r="B29177" t="s">
        <v>13</v>
      </c>
    </row>
    <row r="29178" spans="1:2" x14ac:dyDescent="0.25">
      <c r="A29178" t="s">
        <v>43326</v>
      </c>
      <c r="B29178" t="s">
        <v>13</v>
      </c>
    </row>
    <row r="29179" spans="1:2" x14ac:dyDescent="0.25">
      <c r="A29179" t="s">
        <v>43327</v>
      </c>
      <c r="B29179" t="s">
        <v>13</v>
      </c>
    </row>
    <row r="29180" spans="1:2" x14ac:dyDescent="0.25">
      <c r="A29180" t="s">
        <v>43328</v>
      </c>
      <c r="B29180" t="s">
        <v>13</v>
      </c>
    </row>
    <row r="29181" spans="1:2" x14ac:dyDescent="0.25">
      <c r="A29181" t="s">
        <v>43329</v>
      </c>
      <c r="B29181" t="s">
        <v>13</v>
      </c>
    </row>
    <row r="29182" spans="1:2" x14ac:dyDescent="0.25">
      <c r="A29182" t="s">
        <v>43330</v>
      </c>
      <c r="B29182" t="s">
        <v>13</v>
      </c>
    </row>
    <row r="29183" spans="1:2" x14ac:dyDescent="0.25">
      <c r="A29183" t="s">
        <v>43331</v>
      </c>
      <c r="B29183" t="s">
        <v>13</v>
      </c>
    </row>
    <row r="29184" spans="1:2" x14ac:dyDescent="0.25">
      <c r="A29184" t="s">
        <v>43332</v>
      </c>
      <c r="B29184" t="s">
        <v>13</v>
      </c>
    </row>
    <row r="29185" spans="1:2" x14ac:dyDescent="0.25">
      <c r="A29185" t="s">
        <v>43333</v>
      </c>
      <c r="B29185" t="s">
        <v>13</v>
      </c>
    </row>
    <row r="29186" spans="1:2" x14ac:dyDescent="0.25">
      <c r="A29186" t="s">
        <v>43334</v>
      </c>
      <c r="B29186" t="s">
        <v>13</v>
      </c>
    </row>
    <row r="29187" spans="1:2" x14ac:dyDescent="0.25">
      <c r="A29187" t="s">
        <v>43335</v>
      </c>
      <c r="B29187" t="s">
        <v>13</v>
      </c>
    </row>
    <row r="29188" spans="1:2" x14ac:dyDescent="0.25">
      <c r="A29188" t="s">
        <v>43336</v>
      </c>
      <c r="B29188" t="s">
        <v>13</v>
      </c>
    </row>
    <row r="29189" spans="1:2" x14ac:dyDescent="0.25">
      <c r="A29189" t="s">
        <v>543</v>
      </c>
      <c r="B29189" t="s">
        <v>13</v>
      </c>
    </row>
    <row r="29190" spans="1:2" x14ac:dyDescent="0.25">
      <c r="A29190" t="s">
        <v>43337</v>
      </c>
      <c r="B29190" t="s">
        <v>13</v>
      </c>
    </row>
    <row r="29191" spans="1:2" x14ac:dyDescent="0.25">
      <c r="A29191" t="s">
        <v>545</v>
      </c>
      <c r="B29191" t="s">
        <v>13</v>
      </c>
    </row>
    <row r="29192" spans="1:2" x14ac:dyDescent="0.25">
      <c r="A29192" t="s">
        <v>547</v>
      </c>
      <c r="B29192" t="s">
        <v>13</v>
      </c>
    </row>
    <row r="29193" spans="1:2" x14ac:dyDescent="0.25">
      <c r="A29193" t="s">
        <v>43338</v>
      </c>
      <c r="B29193" t="s">
        <v>13</v>
      </c>
    </row>
    <row r="29194" spans="1:2" x14ac:dyDescent="0.25">
      <c r="A29194" t="s">
        <v>549</v>
      </c>
      <c r="B29194" t="s">
        <v>13</v>
      </c>
    </row>
    <row r="29195" spans="1:2" x14ac:dyDescent="0.25">
      <c r="A29195" t="s">
        <v>551</v>
      </c>
      <c r="B29195" t="s">
        <v>13</v>
      </c>
    </row>
    <row r="29196" spans="1:2" x14ac:dyDescent="0.25">
      <c r="A29196" t="s">
        <v>43339</v>
      </c>
      <c r="B29196" t="s">
        <v>13</v>
      </c>
    </row>
    <row r="29197" spans="1:2" x14ac:dyDescent="0.25">
      <c r="A29197" t="s">
        <v>553</v>
      </c>
      <c r="B29197" t="s">
        <v>13</v>
      </c>
    </row>
    <row r="29198" spans="1:2" x14ac:dyDescent="0.25">
      <c r="A29198" t="s">
        <v>555</v>
      </c>
      <c r="B29198" t="s">
        <v>13</v>
      </c>
    </row>
    <row r="29199" spans="1:2" x14ac:dyDescent="0.25">
      <c r="A29199" t="s">
        <v>43340</v>
      </c>
      <c r="B29199" t="s">
        <v>13</v>
      </c>
    </row>
    <row r="29200" spans="1:2" x14ac:dyDescent="0.25">
      <c r="A29200" t="s">
        <v>561</v>
      </c>
      <c r="B29200" t="s">
        <v>13</v>
      </c>
    </row>
    <row r="29201" spans="1:2" x14ac:dyDescent="0.25">
      <c r="A29201" t="s">
        <v>43341</v>
      </c>
      <c r="B29201" t="s">
        <v>13</v>
      </c>
    </row>
    <row r="29202" spans="1:2" x14ac:dyDescent="0.25">
      <c r="A29202" t="s">
        <v>563</v>
      </c>
      <c r="B29202" t="s">
        <v>13</v>
      </c>
    </row>
    <row r="29203" spans="1:2" x14ac:dyDescent="0.25">
      <c r="A29203" t="s">
        <v>43342</v>
      </c>
      <c r="B29203" t="s">
        <v>13</v>
      </c>
    </row>
    <row r="29204" spans="1:2" x14ac:dyDescent="0.25">
      <c r="A29204" t="s">
        <v>557</v>
      </c>
      <c r="B29204" t="s">
        <v>13</v>
      </c>
    </row>
    <row r="29205" spans="1:2" x14ac:dyDescent="0.25">
      <c r="A29205" t="s">
        <v>559</v>
      </c>
      <c r="B29205" t="s">
        <v>13</v>
      </c>
    </row>
    <row r="29206" spans="1:2" x14ac:dyDescent="0.25">
      <c r="A29206" t="s">
        <v>43343</v>
      </c>
      <c r="B29206" t="s">
        <v>13</v>
      </c>
    </row>
    <row r="29207" spans="1:2" x14ac:dyDescent="0.25">
      <c r="A29207" t="s">
        <v>43344</v>
      </c>
      <c r="B29207" t="s">
        <v>13</v>
      </c>
    </row>
    <row r="29208" spans="1:2" x14ac:dyDescent="0.25">
      <c r="A29208" t="s">
        <v>565</v>
      </c>
      <c r="B29208" t="s">
        <v>13</v>
      </c>
    </row>
    <row r="29209" spans="1:2" x14ac:dyDescent="0.25">
      <c r="A29209" t="s">
        <v>569</v>
      </c>
      <c r="B29209" t="s">
        <v>13</v>
      </c>
    </row>
    <row r="29210" spans="1:2" x14ac:dyDescent="0.25">
      <c r="A29210" t="s">
        <v>43345</v>
      </c>
      <c r="B29210" t="s">
        <v>13</v>
      </c>
    </row>
    <row r="29211" spans="1:2" x14ac:dyDescent="0.25">
      <c r="A29211" t="s">
        <v>43346</v>
      </c>
      <c r="B29211" t="s">
        <v>13</v>
      </c>
    </row>
    <row r="29212" spans="1:2" x14ac:dyDescent="0.25">
      <c r="A29212" t="s">
        <v>571</v>
      </c>
      <c r="B29212" t="s">
        <v>13</v>
      </c>
    </row>
    <row r="29213" spans="1:2" x14ac:dyDescent="0.25">
      <c r="A29213" t="s">
        <v>573</v>
      </c>
      <c r="B29213" t="s">
        <v>13</v>
      </c>
    </row>
    <row r="29214" spans="1:2" x14ac:dyDescent="0.25">
      <c r="A29214" t="s">
        <v>43347</v>
      </c>
      <c r="B29214" t="s">
        <v>13</v>
      </c>
    </row>
    <row r="29215" spans="1:2" x14ac:dyDescent="0.25">
      <c r="A29215" t="s">
        <v>43348</v>
      </c>
      <c r="B29215" t="s">
        <v>13</v>
      </c>
    </row>
    <row r="29216" spans="1:2" x14ac:dyDescent="0.25">
      <c r="A29216" t="s">
        <v>43349</v>
      </c>
      <c r="B29216" t="s">
        <v>13</v>
      </c>
    </row>
    <row r="29217" spans="1:2" x14ac:dyDescent="0.25">
      <c r="A29217" t="s">
        <v>43350</v>
      </c>
      <c r="B29217" t="s">
        <v>13</v>
      </c>
    </row>
    <row r="29218" spans="1:2" x14ac:dyDescent="0.25">
      <c r="A29218" t="s">
        <v>43351</v>
      </c>
      <c r="B29218" t="s">
        <v>13</v>
      </c>
    </row>
    <row r="29219" spans="1:2" x14ac:dyDescent="0.25">
      <c r="A29219" t="s">
        <v>43352</v>
      </c>
      <c r="B29219" t="s">
        <v>13</v>
      </c>
    </row>
    <row r="29220" spans="1:2" x14ac:dyDescent="0.25">
      <c r="A29220" t="s">
        <v>43353</v>
      </c>
      <c r="B29220" t="s">
        <v>13</v>
      </c>
    </row>
    <row r="29221" spans="1:2" x14ac:dyDescent="0.25">
      <c r="A29221" t="s">
        <v>43354</v>
      </c>
      <c r="B29221" t="s">
        <v>13</v>
      </c>
    </row>
    <row r="29222" spans="1:2" x14ac:dyDescent="0.25">
      <c r="A29222" t="s">
        <v>43355</v>
      </c>
      <c r="B29222" t="s">
        <v>13</v>
      </c>
    </row>
    <row r="29223" spans="1:2" x14ac:dyDescent="0.25">
      <c r="A29223" t="s">
        <v>43356</v>
      </c>
      <c r="B29223" t="s">
        <v>13</v>
      </c>
    </row>
    <row r="29224" spans="1:2" x14ac:dyDescent="0.25">
      <c r="A29224" t="s">
        <v>43357</v>
      </c>
      <c r="B29224" t="s">
        <v>13</v>
      </c>
    </row>
    <row r="29225" spans="1:2" x14ac:dyDescent="0.25">
      <c r="A29225" t="s">
        <v>43358</v>
      </c>
      <c r="B29225" t="s">
        <v>13</v>
      </c>
    </row>
    <row r="29226" spans="1:2" x14ac:dyDescent="0.25">
      <c r="A29226" t="s">
        <v>575</v>
      </c>
      <c r="B29226" t="s">
        <v>13</v>
      </c>
    </row>
    <row r="29227" spans="1:2" x14ac:dyDescent="0.25">
      <c r="A29227" t="s">
        <v>43359</v>
      </c>
      <c r="B29227" t="s">
        <v>13</v>
      </c>
    </row>
    <row r="29228" spans="1:2" x14ac:dyDescent="0.25">
      <c r="A29228" t="s">
        <v>43360</v>
      </c>
      <c r="B29228" t="s">
        <v>13</v>
      </c>
    </row>
    <row r="29229" spans="1:2" x14ac:dyDescent="0.25">
      <c r="A29229" t="s">
        <v>43361</v>
      </c>
      <c r="B29229" t="s">
        <v>13</v>
      </c>
    </row>
    <row r="29230" spans="1:2" x14ac:dyDescent="0.25">
      <c r="A29230" t="s">
        <v>579</v>
      </c>
      <c r="B29230" t="s">
        <v>13</v>
      </c>
    </row>
    <row r="29231" spans="1:2" x14ac:dyDescent="0.25">
      <c r="A29231" t="s">
        <v>43362</v>
      </c>
      <c r="B29231" t="s">
        <v>13</v>
      </c>
    </row>
    <row r="29232" spans="1:2" x14ac:dyDescent="0.25">
      <c r="A29232" t="s">
        <v>43363</v>
      </c>
      <c r="B29232" t="s">
        <v>13</v>
      </c>
    </row>
    <row r="29233" spans="1:2" x14ac:dyDescent="0.25">
      <c r="A29233" t="s">
        <v>43364</v>
      </c>
      <c r="B29233" t="s">
        <v>13</v>
      </c>
    </row>
    <row r="29234" spans="1:2" x14ac:dyDescent="0.25">
      <c r="A29234" t="s">
        <v>43365</v>
      </c>
      <c r="B29234" t="s">
        <v>13</v>
      </c>
    </row>
    <row r="29235" spans="1:2" x14ac:dyDescent="0.25">
      <c r="A29235" t="s">
        <v>43366</v>
      </c>
      <c r="B29235" t="s">
        <v>13</v>
      </c>
    </row>
    <row r="29236" spans="1:2" x14ac:dyDescent="0.25">
      <c r="A29236" t="s">
        <v>43367</v>
      </c>
      <c r="B29236" t="s">
        <v>13</v>
      </c>
    </row>
    <row r="29237" spans="1:2" x14ac:dyDescent="0.25">
      <c r="A29237" t="s">
        <v>43368</v>
      </c>
      <c r="B29237" t="s">
        <v>13</v>
      </c>
    </row>
    <row r="29238" spans="1:2" x14ac:dyDescent="0.25">
      <c r="A29238" t="s">
        <v>43369</v>
      </c>
      <c r="B29238" t="s">
        <v>13</v>
      </c>
    </row>
    <row r="29239" spans="1:2" x14ac:dyDescent="0.25">
      <c r="A29239" t="s">
        <v>583</v>
      </c>
      <c r="B29239" t="s">
        <v>13</v>
      </c>
    </row>
    <row r="29240" spans="1:2" x14ac:dyDescent="0.25">
      <c r="A29240" t="s">
        <v>585</v>
      </c>
      <c r="B29240" t="s">
        <v>13</v>
      </c>
    </row>
    <row r="29241" spans="1:2" x14ac:dyDescent="0.25">
      <c r="A29241" t="s">
        <v>587</v>
      </c>
      <c r="B29241" t="s">
        <v>13</v>
      </c>
    </row>
    <row r="29242" spans="1:2" x14ac:dyDescent="0.25">
      <c r="A29242" t="s">
        <v>589</v>
      </c>
      <c r="B29242" t="s">
        <v>13</v>
      </c>
    </row>
    <row r="29243" spans="1:2" x14ac:dyDescent="0.25">
      <c r="A29243" t="s">
        <v>43370</v>
      </c>
      <c r="B29243" t="s">
        <v>13</v>
      </c>
    </row>
    <row r="29244" spans="1:2" x14ac:dyDescent="0.25">
      <c r="A29244" t="s">
        <v>591</v>
      </c>
      <c r="B29244" t="s">
        <v>13</v>
      </c>
    </row>
    <row r="29245" spans="1:2" x14ac:dyDescent="0.25">
      <c r="A29245" t="s">
        <v>43371</v>
      </c>
      <c r="B29245" t="s">
        <v>13</v>
      </c>
    </row>
    <row r="29246" spans="1:2" x14ac:dyDescent="0.25">
      <c r="A29246" t="s">
        <v>593</v>
      </c>
      <c r="B29246" t="s">
        <v>13</v>
      </c>
    </row>
    <row r="29247" spans="1:2" x14ac:dyDescent="0.25">
      <c r="A29247" t="s">
        <v>43372</v>
      </c>
      <c r="B29247" t="s">
        <v>13</v>
      </c>
    </row>
    <row r="29248" spans="1:2" x14ac:dyDescent="0.25">
      <c r="A29248" t="s">
        <v>43373</v>
      </c>
      <c r="B29248" t="s">
        <v>13</v>
      </c>
    </row>
    <row r="29249" spans="1:2" x14ac:dyDescent="0.25">
      <c r="A29249" t="s">
        <v>43374</v>
      </c>
      <c r="B29249" t="s">
        <v>13</v>
      </c>
    </row>
    <row r="29250" spans="1:2" x14ac:dyDescent="0.25">
      <c r="A29250" t="s">
        <v>43375</v>
      </c>
      <c r="B29250" t="s">
        <v>13</v>
      </c>
    </row>
    <row r="29251" spans="1:2" x14ac:dyDescent="0.25">
      <c r="A29251" t="s">
        <v>43376</v>
      </c>
      <c r="B29251" t="s">
        <v>13</v>
      </c>
    </row>
    <row r="29252" spans="1:2" x14ac:dyDescent="0.25">
      <c r="A29252" t="s">
        <v>43377</v>
      </c>
      <c r="B29252" t="s">
        <v>13</v>
      </c>
    </row>
    <row r="29253" spans="1:2" x14ac:dyDescent="0.25">
      <c r="A29253" t="s">
        <v>43378</v>
      </c>
      <c r="B29253" t="s">
        <v>13</v>
      </c>
    </row>
    <row r="29254" spans="1:2" x14ac:dyDescent="0.25">
      <c r="A29254" t="s">
        <v>595</v>
      </c>
      <c r="B29254" t="s">
        <v>13</v>
      </c>
    </row>
    <row r="29255" spans="1:2" x14ac:dyDescent="0.25">
      <c r="A29255" t="s">
        <v>597</v>
      </c>
      <c r="B29255" t="s">
        <v>13</v>
      </c>
    </row>
    <row r="29256" spans="1:2" x14ac:dyDescent="0.25">
      <c r="A29256" t="s">
        <v>43379</v>
      </c>
      <c r="B29256" t="s">
        <v>13</v>
      </c>
    </row>
    <row r="29257" spans="1:2" x14ac:dyDescent="0.25">
      <c r="A29257" t="s">
        <v>603</v>
      </c>
      <c r="B29257" t="s">
        <v>13</v>
      </c>
    </row>
    <row r="29258" spans="1:2" x14ac:dyDescent="0.25">
      <c r="A29258" t="s">
        <v>43380</v>
      </c>
      <c r="B29258" t="s">
        <v>13</v>
      </c>
    </row>
    <row r="29259" spans="1:2" x14ac:dyDescent="0.25">
      <c r="A29259" t="s">
        <v>605</v>
      </c>
      <c r="B29259" t="s">
        <v>13</v>
      </c>
    </row>
    <row r="29260" spans="1:2" x14ac:dyDescent="0.25">
      <c r="A29260" t="s">
        <v>43381</v>
      </c>
      <c r="B29260" t="s">
        <v>13</v>
      </c>
    </row>
    <row r="29261" spans="1:2" x14ac:dyDescent="0.25">
      <c r="A29261" t="s">
        <v>43382</v>
      </c>
      <c r="B29261" t="s">
        <v>13</v>
      </c>
    </row>
    <row r="29262" spans="1:2" x14ac:dyDescent="0.25">
      <c r="A29262" t="s">
        <v>599</v>
      </c>
      <c r="B29262" t="s">
        <v>13</v>
      </c>
    </row>
    <row r="29263" spans="1:2" x14ac:dyDescent="0.25">
      <c r="A29263" t="s">
        <v>601</v>
      </c>
      <c r="B29263" t="s">
        <v>13</v>
      </c>
    </row>
    <row r="29264" spans="1:2" x14ac:dyDescent="0.25">
      <c r="A29264" t="s">
        <v>43383</v>
      </c>
      <c r="B29264" t="s">
        <v>13</v>
      </c>
    </row>
    <row r="29265" spans="1:2" x14ac:dyDescent="0.25">
      <c r="A29265" t="s">
        <v>43384</v>
      </c>
      <c r="B29265" t="s">
        <v>13</v>
      </c>
    </row>
    <row r="29266" spans="1:2" x14ac:dyDescent="0.25">
      <c r="A29266" t="s">
        <v>43385</v>
      </c>
      <c r="B29266" t="s">
        <v>13</v>
      </c>
    </row>
    <row r="29267" spans="1:2" x14ac:dyDescent="0.25">
      <c r="A29267" t="s">
        <v>43386</v>
      </c>
      <c r="B29267" t="s">
        <v>13</v>
      </c>
    </row>
    <row r="29268" spans="1:2" x14ac:dyDescent="0.25">
      <c r="A29268" t="s">
        <v>43387</v>
      </c>
      <c r="B29268" t="s">
        <v>13</v>
      </c>
    </row>
    <row r="29269" spans="1:2" x14ac:dyDescent="0.25">
      <c r="A29269" t="s">
        <v>43388</v>
      </c>
      <c r="B29269" t="s">
        <v>13</v>
      </c>
    </row>
    <row r="29270" spans="1:2" x14ac:dyDescent="0.25">
      <c r="A29270" t="s">
        <v>43389</v>
      </c>
      <c r="B29270" t="s">
        <v>13</v>
      </c>
    </row>
    <row r="29271" spans="1:2" x14ac:dyDescent="0.25">
      <c r="A29271" t="s">
        <v>607</v>
      </c>
      <c r="B29271" t="s">
        <v>13</v>
      </c>
    </row>
    <row r="29272" spans="1:2" x14ac:dyDescent="0.25">
      <c r="A29272" t="s">
        <v>609</v>
      </c>
      <c r="B29272" t="s">
        <v>13</v>
      </c>
    </row>
    <row r="29273" spans="1:2" x14ac:dyDescent="0.25">
      <c r="A29273" t="s">
        <v>611</v>
      </c>
      <c r="B29273" t="s">
        <v>13</v>
      </c>
    </row>
    <row r="29274" spans="1:2" x14ac:dyDescent="0.25">
      <c r="A29274" t="s">
        <v>43390</v>
      </c>
      <c r="B29274" t="s">
        <v>13</v>
      </c>
    </row>
    <row r="29275" spans="1:2" x14ac:dyDescent="0.25">
      <c r="A29275" t="s">
        <v>43391</v>
      </c>
      <c r="B29275" t="s">
        <v>13</v>
      </c>
    </row>
    <row r="29276" spans="1:2" x14ac:dyDescent="0.25">
      <c r="A29276" t="s">
        <v>43392</v>
      </c>
      <c r="B29276" t="s">
        <v>13</v>
      </c>
    </row>
    <row r="29277" spans="1:2" x14ac:dyDescent="0.25">
      <c r="A29277" t="s">
        <v>43393</v>
      </c>
      <c r="B29277" t="s">
        <v>13</v>
      </c>
    </row>
    <row r="29278" spans="1:2" x14ac:dyDescent="0.25">
      <c r="A29278" t="s">
        <v>613</v>
      </c>
      <c r="B29278" t="s">
        <v>13</v>
      </c>
    </row>
    <row r="29279" spans="1:2" x14ac:dyDescent="0.25">
      <c r="A29279" t="s">
        <v>43394</v>
      </c>
      <c r="B29279" t="s">
        <v>13</v>
      </c>
    </row>
    <row r="29280" spans="1:2" x14ac:dyDescent="0.25">
      <c r="A29280" t="s">
        <v>43395</v>
      </c>
      <c r="B29280" t="s">
        <v>13</v>
      </c>
    </row>
    <row r="29281" spans="1:2" x14ac:dyDescent="0.25">
      <c r="A29281" t="s">
        <v>615</v>
      </c>
      <c r="B29281" t="s">
        <v>13</v>
      </c>
    </row>
    <row r="29282" spans="1:2" x14ac:dyDescent="0.25">
      <c r="A29282" t="s">
        <v>43396</v>
      </c>
      <c r="B29282" t="s">
        <v>13</v>
      </c>
    </row>
    <row r="29283" spans="1:2" x14ac:dyDescent="0.25">
      <c r="A29283" t="s">
        <v>43397</v>
      </c>
      <c r="B29283" t="s">
        <v>13</v>
      </c>
    </row>
    <row r="29284" spans="1:2" x14ac:dyDescent="0.25">
      <c r="A29284" t="s">
        <v>43398</v>
      </c>
      <c r="B29284" t="s">
        <v>13</v>
      </c>
    </row>
    <row r="29285" spans="1:2" x14ac:dyDescent="0.25">
      <c r="A29285" t="s">
        <v>43399</v>
      </c>
      <c r="B29285" t="s">
        <v>13</v>
      </c>
    </row>
    <row r="29286" spans="1:2" x14ac:dyDescent="0.25">
      <c r="A29286" t="s">
        <v>621</v>
      </c>
      <c r="B29286" t="s">
        <v>13</v>
      </c>
    </row>
    <row r="29287" spans="1:2" x14ac:dyDescent="0.25">
      <c r="A29287" t="s">
        <v>43400</v>
      </c>
      <c r="B29287" t="s">
        <v>13</v>
      </c>
    </row>
    <row r="29288" spans="1:2" x14ac:dyDescent="0.25">
      <c r="A29288" t="s">
        <v>43401</v>
      </c>
      <c r="B29288" t="s">
        <v>13</v>
      </c>
    </row>
    <row r="29289" spans="1:2" x14ac:dyDescent="0.25">
      <c r="A29289" t="s">
        <v>623</v>
      </c>
      <c r="B29289" t="s">
        <v>13</v>
      </c>
    </row>
    <row r="29290" spans="1:2" x14ac:dyDescent="0.25">
      <c r="A29290" t="s">
        <v>43402</v>
      </c>
      <c r="B29290" t="s">
        <v>13</v>
      </c>
    </row>
    <row r="29291" spans="1:2" x14ac:dyDescent="0.25">
      <c r="A29291" t="s">
        <v>43403</v>
      </c>
      <c r="B29291" t="s">
        <v>13</v>
      </c>
    </row>
    <row r="29292" spans="1:2" x14ac:dyDescent="0.25">
      <c r="A29292" t="s">
        <v>43404</v>
      </c>
      <c r="B29292" t="s">
        <v>13</v>
      </c>
    </row>
    <row r="29293" spans="1:2" x14ac:dyDescent="0.25">
      <c r="A29293" t="s">
        <v>43405</v>
      </c>
      <c r="B29293" t="s">
        <v>13</v>
      </c>
    </row>
    <row r="29294" spans="1:2" x14ac:dyDescent="0.25">
      <c r="A29294" t="s">
        <v>617</v>
      </c>
      <c r="B29294" t="s">
        <v>13</v>
      </c>
    </row>
    <row r="29295" spans="1:2" x14ac:dyDescent="0.25">
      <c r="A29295" t="s">
        <v>43406</v>
      </c>
      <c r="B29295" t="s">
        <v>13</v>
      </c>
    </row>
    <row r="29296" spans="1:2" x14ac:dyDescent="0.25">
      <c r="A29296" t="s">
        <v>619</v>
      </c>
      <c r="B29296" t="s">
        <v>13</v>
      </c>
    </row>
    <row r="29297" spans="1:2" x14ac:dyDescent="0.25">
      <c r="A29297" t="s">
        <v>43407</v>
      </c>
      <c r="B29297" t="s">
        <v>13</v>
      </c>
    </row>
    <row r="29298" spans="1:2" x14ac:dyDescent="0.25">
      <c r="A29298" t="s">
        <v>43408</v>
      </c>
      <c r="B29298" t="s">
        <v>13</v>
      </c>
    </row>
    <row r="29299" spans="1:2" x14ac:dyDescent="0.25">
      <c r="A29299" t="s">
        <v>43409</v>
      </c>
      <c r="B29299" t="s">
        <v>13</v>
      </c>
    </row>
    <row r="29300" spans="1:2" x14ac:dyDescent="0.25">
      <c r="A29300" t="s">
        <v>43410</v>
      </c>
      <c r="B29300" t="s">
        <v>13</v>
      </c>
    </row>
    <row r="29301" spans="1:2" x14ac:dyDescent="0.25">
      <c r="A29301" t="s">
        <v>625</v>
      </c>
      <c r="B29301" t="s">
        <v>13</v>
      </c>
    </row>
    <row r="29302" spans="1:2" x14ac:dyDescent="0.25">
      <c r="A29302" t="s">
        <v>43411</v>
      </c>
      <c r="B29302" t="s">
        <v>13</v>
      </c>
    </row>
    <row r="29303" spans="1:2" x14ac:dyDescent="0.25">
      <c r="A29303" t="s">
        <v>43412</v>
      </c>
      <c r="B29303" t="s">
        <v>13</v>
      </c>
    </row>
    <row r="29304" spans="1:2" x14ac:dyDescent="0.25">
      <c r="A29304" t="s">
        <v>43413</v>
      </c>
      <c r="B29304" t="s">
        <v>13</v>
      </c>
    </row>
    <row r="29305" spans="1:2" x14ac:dyDescent="0.25">
      <c r="A29305" t="s">
        <v>43414</v>
      </c>
      <c r="B29305" t="s">
        <v>13</v>
      </c>
    </row>
    <row r="29306" spans="1:2" x14ac:dyDescent="0.25">
      <c r="A29306" t="s">
        <v>43415</v>
      </c>
      <c r="B29306" t="s">
        <v>13</v>
      </c>
    </row>
    <row r="29307" spans="1:2" x14ac:dyDescent="0.25">
      <c r="A29307" t="s">
        <v>43416</v>
      </c>
      <c r="B29307" t="s">
        <v>13</v>
      </c>
    </row>
    <row r="29308" spans="1:2" x14ac:dyDescent="0.25">
      <c r="A29308" t="s">
        <v>627</v>
      </c>
      <c r="B29308" t="s">
        <v>13</v>
      </c>
    </row>
    <row r="29309" spans="1:2" x14ac:dyDescent="0.25">
      <c r="A29309" t="s">
        <v>43417</v>
      </c>
      <c r="B29309" t="s">
        <v>13</v>
      </c>
    </row>
    <row r="29310" spans="1:2" x14ac:dyDescent="0.25">
      <c r="A29310" t="s">
        <v>629</v>
      </c>
      <c r="B29310" t="s">
        <v>13</v>
      </c>
    </row>
    <row r="29311" spans="1:2" x14ac:dyDescent="0.25">
      <c r="A29311" t="s">
        <v>43418</v>
      </c>
      <c r="B29311" t="s">
        <v>13</v>
      </c>
    </row>
    <row r="29312" spans="1:2" x14ac:dyDescent="0.25">
      <c r="A29312" t="s">
        <v>631</v>
      </c>
      <c r="B29312" t="s">
        <v>13</v>
      </c>
    </row>
    <row r="29313" spans="1:2" x14ac:dyDescent="0.25">
      <c r="A29313" t="s">
        <v>633</v>
      </c>
      <c r="B29313" t="s">
        <v>13</v>
      </c>
    </row>
    <row r="29314" spans="1:2" x14ac:dyDescent="0.25">
      <c r="A29314" t="s">
        <v>639</v>
      </c>
      <c r="B29314" t="s">
        <v>13</v>
      </c>
    </row>
    <row r="29315" spans="1:2" x14ac:dyDescent="0.25">
      <c r="A29315" t="s">
        <v>43419</v>
      </c>
      <c r="B29315" t="s">
        <v>13</v>
      </c>
    </row>
    <row r="29316" spans="1:2" x14ac:dyDescent="0.25">
      <c r="A29316" t="s">
        <v>641</v>
      </c>
      <c r="B29316" t="s">
        <v>13</v>
      </c>
    </row>
    <row r="29317" spans="1:2" x14ac:dyDescent="0.25">
      <c r="A29317" t="s">
        <v>43420</v>
      </c>
      <c r="B29317" t="s">
        <v>13</v>
      </c>
    </row>
    <row r="29318" spans="1:2" x14ac:dyDescent="0.25">
      <c r="A29318" t="s">
        <v>43421</v>
      </c>
      <c r="B29318" t="s">
        <v>13</v>
      </c>
    </row>
    <row r="29319" spans="1:2" x14ac:dyDescent="0.25">
      <c r="A29319" t="s">
        <v>635</v>
      </c>
      <c r="B29319" t="s">
        <v>13</v>
      </c>
    </row>
    <row r="29320" spans="1:2" x14ac:dyDescent="0.25">
      <c r="A29320" t="s">
        <v>637</v>
      </c>
      <c r="B29320" t="s">
        <v>13</v>
      </c>
    </row>
    <row r="29321" spans="1:2" x14ac:dyDescent="0.25">
      <c r="A29321" t="s">
        <v>43422</v>
      </c>
      <c r="B29321" t="s">
        <v>13</v>
      </c>
    </row>
    <row r="29322" spans="1:2" x14ac:dyDescent="0.25">
      <c r="A29322" t="s">
        <v>643</v>
      </c>
      <c r="B29322" t="s">
        <v>13</v>
      </c>
    </row>
    <row r="29323" spans="1:2" x14ac:dyDescent="0.25">
      <c r="A29323" t="s">
        <v>645</v>
      </c>
      <c r="B29323" t="s">
        <v>13</v>
      </c>
    </row>
    <row r="29324" spans="1:2" x14ac:dyDescent="0.25">
      <c r="A29324" t="s">
        <v>647</v>
      </c>
      <c r="B29324" t="s">
        <v>13</v>
      </c>
    </row>
    <row r="29325" spans="1:2" x14ac:dyDescent="0.25">
      <c r="A29325" t="s">
        <v>43423</v>
      </c>
      <c r="B29325" t="s">
        <v>13</v>
      </c>
    </row>
    <row r="29326" spans="1:2" x14ac:dyDescent="0.25">
      <c r="A29326" t="s">
        <v>43424</v>
      </c>
      <c r="B29326" t="s">
        <v>13</v>
      </c>
    </row>
    <row r="29327" spans="1:2" x14ac:dyDescent="0.25">
      <c r="A29327" t="s">
        <v>43425</v>
      </c>
      <c r="B29327" t="s">
        <v>13</v>
      </c>
    </row>
    <row r="29328" spans="1:2" x14ac:dyDescent="0.25">
      <c r="A29328" t="s">
        <v>43426</v>
      </c>
      <c r="B29328" t="s">
        <v>13</v>
      </c>
    </row>
    <row r="29329" spans="1:2" x14ac:dyDescent="0.25">
      <c r="A29329" t="s">
        <v>43427</v>
      </c>
      <c r="B29329" t="s">
        <v>13</v>
      </c>
    </row>
    <row r="29330" spans="1:2" x14ac:dyDescent="0.25">
      <c r="A29330" t="s">
        <v>43428</v>
      </c>
      <c r="B29330" t="s">
        <v>13</v>
      </c>
    </row>
    <row r="29331" spans="1:2" x14ac:dyDescent="0.25">
      <c r="A29331" t="s">
        <v>43429</v>
      </c>
      <c r="B29331" t="s">
        <v>13</v>
      </c>
    </row>
    <row r="29332" spans="1:2" x14ac:dyDescent="0.25">
      <c r="A29332" t="s">
        <v>43430</v>
      </c>
      <c r="B29332" t="s">
        <v>13</v>
      </c>
    </row>
    <row r="29333" spans="1:2" x14ac:dyDescent="0.25">
      <c r="A29333" t="s">
        <v>43431</v>
      </c>
      <c r="B29333" t="s">
        <v>13</v>
      </c>
    </row>
    <row r="29334" spans="1:2" x14ac:dyDescent="0.25">
      <c r="A29334" t="s">
        <v>43432</v>
      </c>
      <c r="B29334" t="s">
        <v>13</v>
      </c>
    </row>
    <row r="29335" spans="1:2" x14ac:dyDescent="0.25">
      <c r="A29335" t="s">
        <v>43433</v>
      </c>
      <c r="B29335" t="s">
        <v>13</v>
      </c>
    </row>
    <row r="29336" spans="1:2" x14ac:dyDescent="0.25">
      <c r="A29336" t="s">
        <v>43434</v>
      </c>
      <c r="B29336" t="s">
        <v>13</v>
      </c>
    </row>
    <row r="29337" spans="1:2" x14ac:dyDescent="0.25">
      <c r="A29337" t="s">
        <v>649</v>
      </c>
      <c r="B29337" t="s">
        <v>13</v>
      </c>
    </row>
    <row r="29338" spans="1:2" x14ac:dyDescent="0.25">
      <c r="A29338" t="s">
        <v>43435</v>
      </c>
      <c r="B29338" t="s">
        <v>13</v>
      </c>
    </row>
    <row r="29339" spans="1:2" x14ac:dyDescent="0.25">
      <c r="A29339" t="s">
        <v>651</v>
      </c>
      <c r="B29339" t="s">
        <v>13</v>
      </c>
    </row>
    <row r="29340" spans="1:2" x14ac:dyDescent="0.25">
      <c r="A29340" t="s">
        <v>43436</v>
      </c>
      <c r="B29340" t="s">
        <v>13</v>
      </c>
    </row>
    <row r="29341" spans="1:2" x14ac:dyDescent="0.25">
      <c r="A29341" t="s">
        <v>655</v>
      </c>
      <c r="B29341" t="s">
        <v>13</v>
      </c>
    </row>
    <row r="29342" spans="1:2" x14ac:dyDescent="0.25">
      <c r="A29342" t="s">
        <v>657</v>
      </c>
      <c r="B29342" t="s">
        <v>13</v>
      </c>
    </row>
    <row r="29343" spans="1:2" x14ac:dyDescent="0.25">
      <c r="A29343" t="s">
        <v>659</v>
      </c>
      <c r="B29343" t="s">
        <v>13</v>
      </c>
    </row>
    <row r="29344" spans="1:2" x14ac:dyDescent="0.25">
      <c r="A29344" t="s">
        <v>661</v>
      </c>
      <c r="B29344" t="s">
        <v>13</v>
      </c>
    </row>
    <row r="29345" spans="1:2" x14ac:dyDescent="0.25">
      <c r="A29345" t="s">
        <v>43437</v>
      </c>
      <c r="B29345" t="s">
        <v>13</v>
      </c>
    </row>
    <row r="29346" spans="1:2" x14ac:dyDescent="0.25">
      <c r="A29346" t="s">
        <v>663</v>
      </c>
      <c r="B29346" t="s">
        <v>13</v>
      </c>
    </row>
    <row r="29347" spans="1:2" x14ac:dyDescent="0.25">
      <c r="A29347" t="s">
        <v>43438</v>
      </c>
      <c r="B29347" t="s">
        <v>13</v>
      </c>
    </row>
    <row r="29348" spans="1:2" x14ac:dyDescent="0.25">
      <c r="A29348" t="s">
        <v>43439</v>
      </c>
      <c r="B29348" t="s">
        <v>13</v>
      </c>
    </row>
    <row r="29349" spans="1:2" x14ac:dyDescent="0.25">
      <c r="A29349" t="s">
        <v>665</v>
      </c>
      <c r="B29349" t="s">
        <v>13</v>
      </c>
    </row>
    <row r="29350" spans="1:2" x14ac:dyDescent="0.25">
      <c r="A29350" t="s">
        <v>43440</v>
      </c>
      <c r="B29350" t="s">
        <v>13</v>
      </c>
    </row>
    <row r="29351" spans="1:2" x14ac:dyDescent="0.25">
      <c r="A29351" t="s">
        <v>667</v>
      </c>
      <c r="B29351" t="s">
        <v>13</v>
      </c>
    </row>
    <row r="29352" spans="1:2" x14ac:dyDescent="0.25">
      <c r="A29352" t="s">
        <v>43441</v>
      </c>
      <c r="B29352" t="s">
        <v>13</v>
      </c>
    </row>
    <row r="29353" spans="1:2" x14ac:dyDescent="0.25">
      <c r="A29353" t="s">
        <v>43442</v>
      </c>
      <c r="B29353" t="s">
        <v>13</v>
      </c>
    </row>
    <row r="29354" spans="1:2" x14ac:dyDescent="0.25">
      <c r="A29354" t="s">
        <v>670</v>
      </c>
      <c r="B29354" t="s">
        <v>13</v>
      </c>
    </row>
    <row r="29355" spans="1:2" x14ac:dyDescent="0.25">
      <c r="A29355" t="s">
        <v>672</v>
      </c>
      <c r="B29355" t="s">
        <v>13</v>
      </c>
    </row>
    <row r="29356" spans="1:2" x14ac:dyDescent="0.25">
      <c r="A29356" t="s">
        <v>43443</v>
      </c>
      <c r="B29356" t="s">
        <v>13</v>
      </c>
    </row>
    <row r="29357" spans="1:2" x14ac:dyDescent="0.25">
      <c r="A29357" t="s">
        <v>678</v>
      </c>
      <c r="B29357" t="s">
        <v>13</v>
      </c>
    </row>
    <row r="29358" spans="1:2" x14ac:dyDescent="0.25">
      <c r="A29358" t="s">
        <v>43444</v>
      </c>
      <c r="B29358" t="s">
        <v>13</v>
      </c>
    </row>
    <row r="29359" spans="1:2" x14ac:dyDescent="0.25">
      <c r="A29359" t="s">
        <v>43445</v>
      </c>
      <c r="B29359" t="s">
        <v>13</v>
      </c>
    </row>
    <row r="29360" spans="1:2" x14ac:dyDescent="0.25">
      <c r="A29360" t="s">
        <v>680</v>
      </c>
      <c r="B29360" t="s">
        <v>13</v>
      </c>
    </row>
    <row r="29361" spans="1:2" x14ac:dyDescent="0.25">
      <c r="A29361" t="s">
        <v>43446</v>
      </c>
      <c r="B29361" t="s">
        <v>13</v>
      </c>
    </row>
    <row r="29362" spans="1:2" x14ac:dyDescent="0.25">
      <c r="A29362" t="s">
        <v>674</v>
      </c>
      <c r="B29362" t="s">
        <v>13</v>
      </c>
    </row>
    <row r="29363" spans="1:2" x14ac:dyDescent="0.25">
      <c r="A29363" t="s">
        <v>676</v>
      </c>
      <c r="B29363" t="s">
        <v>13</v>
      </c>
    </row>
    <row r="29364" spans="1:2" x14ac:dyDescent="0.25">
      <c r="A29364" t="s">
        <v>43447</v>
      </c>
      <c r="B29364" t="s">
        <v>13</v>
      </c>
    </row>
    <row r="29365" spans="1:2" x14ac:dyDescent="0.25">
      <c r="A29365" t="s">
        <v>43448</v>
      </c>
      <c r="B29365" t="s">
        <v>13</v>
      </c>
    </row>
    <row r="29366" spans="1:2" x14ac:dyDescent="0.25">
      <c r="A29366" t="s">
        <v>43449</v>
      </c>
      <c r="B29366" t="s">
        <v>13</v>
      </c>
    </row>
    <row r="29367" spans="1:2" x14ac:dyDescent="0.25">
      <c r="A29367" t="s">
        <v>43450</v>
      </c>
      <c r="B29367" t="s">
        <v>13</v>
      </c>
    </row>
    <row r="29368" spans="1:2" x14ac:dyDescent="0.25">
      <c r="A29368" t="s">
        <v>43451</v>
      </c>
      <c r="B29368" t="s">
        <v>13</v>
      </c>
    </row>
    <row r="29369" spans="1:2" x14ac:dyDescent="0.25">
      <c r="A29369" t="s">
        <v>682</v>
      </c>
      <c r="B29369" t="s">
        <v>13</v>
      </c>
    </row>
    <row r="29370" spans="1:2" x14ac:dyDescent="0.25">
      <c r="A29370" t="s">
        <v>684</v>
      </c>
      <c r="B29370" t="s">
        <v>13</v>
      </c>
    </row>
    <row r="29371" spans="1:2" x14ac:dyDescent="0.25">
      <c r="A29371" t="s">
        <v>686</v>
      </c>
      <c r="B29371" t="s">
        <v>13</v>
      </c>
    </row>
    <row r="29372" spans="1:2" x14ac:dyDescent="0.25">
      <c r="A29372" t="s">
        <v>43452</v>
      </c>
      <c r="B29372" t="s">
        <v>13</v>
      </c>
    </row>
    <row r="29373" spans="1:2" x14ac:dyDescent="0.25">
      <c r="A29373" t="s">
        <v>43453</v>
      </c>
      <c r="B29373" t="s">
        <v>13</v>
      </c>
    </row>
    <row r="29374" spans="1:2" x14ac:dyDescent="0.25">
      <c r="A29374" t="s">
        <v>43454</v>
      </c>
      <c r="B29374" t="s">
        <v>13</v>
      </c>
    </row>
    <row r="29375" spans="1:2" x14ac:dyDescent="0.25">
      <c r="A29375" t="s">
        <v>688</v>
      </c>
      <c r="B29375" t="s">
        <v>13</v>
      </c>
    </row>
    <row r="29376" spans="1:2" x14ac:dyDescent="0.25">
      <c r="A29376" t="s">
        <v>43455</v>
      </c>
      <c r="B29376" t="s">
        <v>13</v>
      </c>
    </row>
    <row r="29377" spans="1:2" x14ac:dyDescent="0.25">
      <c r="A29377" t="s">
        <v>43456</v>
      </c>
      <c r="B29377" t="s">
        <v>13</v>
      </c>
    </row>
    <row r="29378" spans="1:2" x14ac:dyDescent="0.25">
      <c r="A29378" t="s">
        <v>690</v>
      </c>
      <c r="B29378" t="s">
        <v>13</v>
      </c>
    </row>
    <row r="29379" spans="1:2" x14ac:dyDescent="0.25">
      <c r="A29379" t="s">
        <v>43457</v>
      </c>
      <c r="B29379" t="s">
        <v>13</v>
      </c>
    </row>
    <row r="29380" spans="1:2" x14ac:dyDescent="0.25">
      <c r="A29380" t="s">
        <v>43458</v>
      </c>
      <c r="B29380" t="s">
        <v>13</v>
      </c>
    </row>
    <row r="29381" spans="1:2" x14ac:dyDescent="0.25">
      <c r="A29381" t="s">
        <v>43459</v>
      </c>
      <c r="B29381" t="s">
        <v>13</v>
      </c>
    </row>
    <row r="29382" spans="1:2" x14ac:dyDescent="0.25">
      <c r="A29382" t="s">
        <v>43460</v>
      </c>
      <c r="B29382" t="s">
        <v>13</v>
      </c>
    </row>
    <row r="29383" spans="1:2" x14ac:dyDescent="0.25">
      <c r="A29383" t="s">
        <v>43461</v>
      </c>
      <c r="B29383" t="s">
        <v>13</v>
      </c>
    </row>
    <row r="29384" spans="1:2" x14ac:dyDescent="0.25">
      <c r="A29384" t="s">
        <v>43462</v>
      </c>
      <c r="B29384" t="s">
        <v>13</v>
      </c>
    </row>
    <row r="29385" spans="1:2" x14ac:dyDescent="0.25">
      <c r="A29385" t="s">
        <v>43463</v>
      </c>
      <c r="B29385" t="s">
        <v>13</v>
      </c>
    </row>
    <row r="29386" spans="1:2" x14ac:dyDescent="0.25">
      <c r="A29386" t="s">
        <v>692</v>
      </c>
      <c r="B29386" t="s">
        <v>13</v>
      </c>
    </row>
    <row r="29387" spans="1:2" x14ac:dyDescent="0.25">
      <c r="A29387" t="s">
        <v>43464</v>
      </c>
      <c r="B29387" t="s">
        <v>13</v>
      </c>
    </row>
    <row r="29388" spans="1:2" x14ac:dyDescent="0.25">
      <c r="A29388" t="s">
        <v>43465</v>
      </c>
      <c r="B29388" t="s">
        <v>13</v>
      </c>
    </row>
    <row r="29389" spans="1:2" x14ac:dyDescent="0.25">
      <c r="A29389" t="s">
        <v>694</v>
      </c>
      <c r="B29389" t="s">
        <v>13</v>
      </c>
    </row>
    <row r="29390" spans="1:2" x14ac:dyDescent="0.25">
      <c r="A29390" t="s">
        <v>43466</v>
      </c>
      <c r="B29390" t="s">
        <v>13</v>
      </c>
    </row>
    <row r="29391" spans="1:2" x14ac:dyDescent="0.25">
      <c r="A29391" t="s">
        <v>43467</v>
      </c>
      <c r="B29391" t="s">
        <v>13</v>
      </c>
    </row>
    <row r="29392" spans="1:2" x14ac:dyDescent="0.25">
      <c r="A29392" t="s">
        <v>43468</v>
      </c>
      <c r="B29392" t="s">
        <v>13</v>
      </c>
    </row>
    <row r="29393" spans="1:2" x14ac:dyDescent="0.25">
      <c r="A29393" t="s">
        <v>43469</v>
      </c>
      <c r="B29393" t="s">
        <v>13</v>
      </c>
    </row>
    <row r="29394" spans="1:2" x14ac:dyDescent="0.25">
      <c r="A29394" t="s">
        <v>43470</v>
      </c>
      <c r="B29394" t="s">
        <v>13</v>
      </c>
    </row>
    <row r="29395" spans="1:2" x14ac:dyDescent="0.25">
      <c r="A29395" t="s">
        <v>696</v>
      </c>
      <c r="B29395" t="s">
        <v>13</v>
      </c>
    </row>
    <row r="29396" spans="1:2" x14ac:dyDescent="0.25">
      <c r="A29396" t="s">
        <v>43471</v>
      </c>
      <c r="B29396" t="s">
        <v>13</v>
      </c>
    </row>
    <row r="29397" spans="1:2" x14ac:dyDescent="0.25">
      <c r="A29397" t="s">
        <v>43472</v>
      </c>
      <c r="B29397" t="s">
        <v>13</v>
      </c>
    </row>
    <row r="29398" spans="1:2" x14ac:dyDescent="0.25">
      <c r="A29398" t="s">
        <v>698</v>
      </c>
      <c r="B29398" t="s">
        <v>13</v>
      </c>
    </row>
    <row r="29399" spans="1:2" x14ac:dyDescent="0.25">
      <c r="A29399" t="s">
        <v>700</v>
      </c>
      <c r="B29399" t="s">
        <v>13</v>
      </c>
    </row>
    <row r="29400" spans="1:2" x14ac:dyDescent="0.25">
      <c r="A29400" t="s">
        <v>702</v>
      </c>
      <c r="B29400" t="s">
        <v>13</v>
      </c>
    </row>
    <row r="29401" spans="1:2" x14ac:dyDescent="0.25">
      <c r="A29401" t="s">
        <v>43473</v>
      </c>
      <c r="B29401" t="s">
        <v>13</v>
      </c>
    </row>
    <row r="29402" spans="1:2" x14ac:dyDescent="0.25">
      <c r="A29402" t="s">
        <v>708</v>
      </c>
      <c r="B29402" t="s">
        <v>13</v>
      </c>
    </row>
    <row r="29403" spans="1:2" x14ac:dyDescent="0.25">
      <c r="A29403" t="s">
        <v>710</v>
      </c>
      <c r="B29403" t="s">
        <v>13</v>
      </c>
    </row>
    <row r="29404" spans="1:2" x14ac:dyDescent="0.25">
      <c r="A29404" t="s">
        <v>43474</v>
      </c>
      <c r="B29404" t="s">
        <v>13</v>
      </c>
    </row>
    <row r="29405" spans="1:2" x14ac:dyDescent="0.25">
      <c r="A29405" t="s">
        <v>704</v>
      </c>
      <c r="B29405" t="s">
        <v>13</v>
      </c>
    </row>
    <row r="29406" spans="1:2" x14ac:dyDescent="0.25">
      <c r="A29406" t="s">
        <v>706</v>
      </c>
      <c r="B29406" t="s">
        <v>13</v>
      </c>
    </row>
    <row r="29407" spans="1:2" x14ac:dyDescent="0.25">
      <c r="A29407" t="s">
        <v>43475</v>
      </c>
      <c r="B29407" t="s">
        <v>13</v>
      </c>
    </row>
    <row r="29408" spans="1:2" x14ac:dyDescent="0.25">
      <c r="A29408" t="s">
        <v>43476</v>
      </c>
      <c r="B29408" t="s">
        <v>13</v>
      </c>
    </row>
    <row r="29409" spans="1:2" x14ac:dyDescent="0.25">
      <c r="A29409" t="s">
        <v>43477</v>
      </c>
      <c r="B29409" t="s">
        <v>13</v>
      </c>
    </row>
    <row r="29410" spans="1:2" x14ac:dyDescent="0.25">
      <c r="A29410" t="s">
        <v>43478</v>
      </c>
      <c r="B29410" t="s">
        <v>13</v>
      </c>
    </row>
    <row r="29411" spans="1:2" x14ac:dyDescent="0.25">
      <c r="A29411" t="s">
        <v>712</v>
      </c>
      <c r="B29411" t="s">
        <v>13</v>
      </c>
    </row>
    <row r="29412" spans="1:2" x14ac:dyDescent="0.25">
      <c r="A29412" t="s">
        <v>714</v>
      </c>
      <c r="B29412" t="s">
        <v>13</v>
      </c>
    </row>
    <row r="29413" spans="1:2" x14ac:dyDescent="0.25">
      <c r="A29413" t="s">
        <v>43479</v>
      </c>
      <c r="B29413" t="s">
        <v>13</v>
      </c>
    </row>
    <row r="29414" spans="1:2" x14ac:dyDescent="0.25">
      <c r="A29414" t="s">
        <v>716</v>
      </c>
      <c r="B29414" t="s">
        <v>13</v>
      </c>
    </row>
    <row r="29415" spans="1:2" x14ac:dyDescent="0.25">
      <c r="A29415" t="s">
        <v>43480</v>
      </c>
      <c r="B29415" t="s">
        <v>13</v>
      </c>
    </row>
    <row r="29416" spans="1:2" x14ac:dyDescent="0.25">
      <c r="A29416" t="s">
        <v>43481</v>
      </c>
      <c r="B29416" t="s">
        <v>13</v>
      </c>
    </row>
    <row r="29417" spans="1:2" x14ac:dyDescent="0.25">
      <c r="A29417" t="s">
        <v>43482</v>
      </c>
      <c r="B29417" t="s">
        <v>13</v>
      </c>
    </row>
    <row r="29418" spans="1:2" x14ac:dyDescent="0.25">
      <c r="A29418" t="s">
        <v>43483</v>
      </c>
      <c r="B29418" t="s">
        <v>13</v>
      </c>
    </row>
    <row r="29419" spans="1:2" x14ac:dyDescent="0.25">
      <c r="A29419">
        <v>18876</v>
      </c>
      <c r="B29419" t="s">
        <v>13</v>
      </c>
    </row>
    <row r="29420" spans="1:2" x14ac:dyDescent="0.25">
      <c r="A29420" t="s">
        <v>718</v>
      </c>
      <c r="B29420" t="s">
        <v>13</v>
      </c>
    </row>
    <row r="29421" spans="1:2" x14ac:dyDescent="0.25">
      <c r="A29421" t="s">
        <v>720</v>
      </c>
      <c r="B29421" t="s">
        <v>13</v>
      </c>
    </row>
    <row r="29422" spans="1:2" x14ac:dyDescent="0.25">
      <c r="A29422" t="s">
        <v>722</v>
      </c>
      <c r="B29422" t="s">
        <v>13</v>
      </c>
    </row>
    <row r="29423" spans="1:2" x14ac:dyDescent="0.25">
      <c r="A29423" t="s">
        <v>43484</v>
      </c>
      <c r="B29423" t="s">
        <v>13</v>
      </c>
    </row>
    <row r="29424" spans="1:2" x14ac:dyDescent="0.25">
      <c r="A29424" t="s">
        <v>721</v>
      </c>
      <c r="B29424" t="s">
        <v>13</v>
      </c>
    </row>
    <row r="29425" spans="1:2" x14ac:dyDescent="0.25">
      <c r="A29425" t="s">
        <v>724</v>
      </c>
      <c r="B29425" t="s">
        <v>13</v>
      </c>
    </row>
    <row r="29426" spans="1:2" x14ac:dyDescent="0.25">
      <c r="A29426" t="s">
        <v>43485</v>
      </c>
      <c r="B29426" t="s">
        <v>13</v>
      </c>
    </row>
    <row r="29427" spans="1:2" x14ac:dyDescent="0.25">
      <c r="A29427" t="s">
        <v>725</v>
      </c>
      <c r="B29427" t="s">
        <v>13</v>
      </c>
    </row>
    <row r="29428" spans="1:2" x14ac:dyDescent="0.25">
      <c r="A29428" t="s">
        <v>726</v>
      </c>
      <c r="B29428" t="s">
        <v>13</v>
      </c>
    </row>
    <row r="29429" spans="1:2" x14ac:dyDescent="0.25">
      <c r="A29429" t="s">
        <v>727</v>
      </c>
      <c r="B29429" t="s">
        <v>13</v>
      </c>
    </row>
    <row r="29430" spans="1:2" x14ac:dyDescent="0.25">
      <c r="A29430" t="s">
        <v>43486</v>
      </c>
      <c r="B29430" t="s">
        <v>13</v>
      </c>
    </row>
    <row r="29431" spans="1:2" x14ac:dyDescent="0.25">
      <c r="A29431" t="s">
        <v>728</v>
      </c>
      <c r="B29431" t="s">
        <v>13</v>
      </c>
    </row>
    <row r="29432" spans="1:2" x14ac:dyDescent="0.25">
      <c r="A29432" t="s">
        <v>43487</v>
      </c>
      <c r="B29432" t="s">
        <v>13</v>
      </c>
    </row>
    <row r="29433" spans="1:2" x14ac:dyDescent="0.25">
      <c r="A29433" t="s">
        <v>43488</v>
      </c>
      <c r="B29433" t="s">
        <v>13</v>
      </c>
    </row>
    <row r="29434" spans="1:2" x14ac:dyDescent="0.25">
      <c r="A29434" t="s">
        <v>43489</v>
      </c>
      <c r="B29434" t="s">
        <v>13</v>
      </c>
    </row>
    <row r="29435" spans="1:2" x14ac:dyDescent="0.25">
      <c r="A29435" t="s">
        <v>733</v>
      </c>
      <c r="B29435" t="s">
        <v>13</v>
      </c>
    </row>
    <row r="29436" spans="1:2" x14ac:dyDescent="0.25">
      <c r="A29436" t="s">
        <v>43490</v>
      </c>
      <c r="B29436" t="s">
        <v>13</v>
      </c>
    </row>
    <row r="29437" spans="1:2" x14ac:dyDescent="0.25">
      <c r="A29437" t="s">
        <v>43491</v>
      </c>
      <c r="B29437" t="s">
        <v>13</v>
      </c>
    </row>
    <row r="29438" spans="1:2" x14ac:dyDescent="0.25">
      <c r="A29438" t="s">
        <v>735</v>
      </c>
      <c r="B29438" t="s">
        <v>13</v>
      </c>
    </row>
    <row r="29439" spans="1:2" x14ac:dyDescent="0.25">
      <c r="A29439" t="s">
        <v>43492</v>
      </c>
      <c r="B29439" t="s">
        <v>13</v>
      </c>
    </row>
    <row r="29440" spans="1:2" x14ac:dyDescent="0.25">
      <c r="A29440" t="s">
        <v>737</v>
      </c>
      <c r="B29440" t="s">
        <v>13</v>
      </c>
    </row>
    <row r="29441" spans="1:2" x14ac:dyDescent="0.25">
      <c r="A29441" t="s">
        <v>43493</v>
      </c>
      <c r="B29441" t="s">
        <v>13</v>
      </c>
    </row>
    <row r="29442" spans="1:2" x14ac:dyDescent="0.25">
      <c r="A29442" t="s">
        <v>43494</v>
      </c>
      <c r="B29442" t="s">
        <v>13</v>
      </c>
    </row>
    <row r="29443" spans="1:2" x14ac:dyDescent="0.25">
      <c r="A29443" t="s">
        <v>837</v>
      </c>
      <c r="B29443" t="s">
        <v>13</v>
      </c>
    </row>
    <row r="29444" spans="1:2" x14ac:dyDescent="0.25">
      <c r="A29444" t="s">
        <v>838</v>
      </c>
      <c r="B29444" t="s">
        <v>13</v>
      </c>
    </row>
    <row r="29445" spans="1:2" x14ac:dyDescent="0.25">
      <c r="A29445" t="s">
        <v>839</v>
      </c>
      <c r="B29445" t="s">
        <v>13</v>
      </c>
    </row>
    <row r="29446" spans="1:2" x14ac:dyDescent="0.25">
      <c r="A29446" t="s">
        <v>840</v>
      </c>
      <c r="B29446" t="s">
        <v>13</v>
      </c>
    </row>
    <row r="29447" spans="1:2" x14ac:dyDescent="0.25">
      <c r="A29447" t="s">
        <v>841</v>
      </c>
      <c r="B29447" t="s">
        <v>13</v>
      </c>
    </row>
    <row r="29448" spans="1:2" x14ac:dyDescent="0.25">
      <c r="A29448" t="s">
        <v>843</v>
      </c>
      <c r="B29448" t="s">
        <v>13</v>
      </c>
    </row>
    <row r="29449" spans="1:2" x14ac:dyDescent="0.25">
      <c r="A29449" t="s">
        <v>844</v>
      </c>
      <c r="B29449" t="s">
        <v>13</v>
      </c>
    </row>
    <row r="29450" spans="1:2" x14ac:dyDescent="0.25">
      <c r="A29450" t="s">
        <v>43495</v>
      </c>
      <c r="B29450" t="s">
        <v>13</v>
      </c>
    </row>
    <row r="29451" spans="1:2" x14ac:dyDescent="0.25">
      <c r="A29451" t="s">
        <v>43496</v>
      </c>
      <c r="B29451" t="s">
        <v>13</v>
      </c>
    </row>
    <row r="29452" spans="1:2" x14ac:dyDescent="0.25">
      <c r="A29452" t="s">
        <v>43497</v>
      </c>
      <c r="B29452" t="s">
        <v>13</v>
      </c>
    </row>
    <row r="29453" spans="1:2" x14ac:dyDescent="0.25">
      <c r="A29453" t="s">
        <v>43498</v>
      </c>
      <c r="B29453" t="s">
        <v>13</v>
      </c>
    </row>
    <row r="29454" spans="1:2" x14ac:dyDescent="0.25">
      <c r="A29454" t="s">
        <v>43499</v>
      </c>
      <c r="B29454" t="s">
        <v>13</v>
      </c>
    </row>
    <row r="29455" spans="1:2" x14ac:dyDescent="0.25">
      <c r="A29455" t="s">
        <v>43500</v>
      </c>
      <c r="B29455" t="s">
        <v>13</v>
      </c>
    </row>
    <row r="29456" spans="1:2" x14ac:dyDescent="0.25">
      <c r="A29456" t="s">
        <v>43501</v>
      </c>
      <c r="B29456" t="s">
        <v>13</v>
      </c>
    </row>
    <row r="29457" spans="1:2" x14ac:dyDescent="0.25">
      <c r="A29457" t="s">
        <v>43502</v>
      </c>
      <c r="B29457" t="s">
        <v>13</v>
      </c>
    </row>
    <row r="29458" spans="1:2" x14ac:dyDescent="0.25">
      <c r="A29458" t="s">
        <v>43503</v>
      </c>
      <c r="B29458" t="s">
        <v>13</v>
      </c>
    </row>
    <row r="29459" spans="1:2" x14ac:dyDescent="0.25">
      <c r="A29459" t="s">
        <v>43504</v>
      </c>
      <c r="B29459" t="s">
        <v>13</v>
      </c>
    </row>
    <row r="29460" spans="1:2" x14ac:dyDescent="0.25">
      <c r="A29460" t="s">
        <v>43505</v>
      </c>
      <c r="B29460" t="s">
        <v>13</v>
      </c>
    </row>
    <row r="29461" spans="1:2" x14ac:dyDescent="0.25">
      <c r="A29461" t="s">
        <v>43506</v>
      </c>
      <c r="B29461" t="s">
        <v>13</v>
      </c>
    </row>
    <row r="29462" spans="1:2" x14ac:dyDescent="0.25">
      <c r="A29462" t="s">
        <v>43507</v>
      </c>
      <c r="B29462" t="s">
        <v>13</v>
      </c>
    </row>
    <row r="29463" spans="1:2" x14ac:dyDescent="0.25">
      <c r="A29463" t="s">
        <v>43508</v>
      </c>
      <c r="B29463" t="s">
        <v>13</v>
      </c>
    </row>
    <row r="29464" spans="1:2" x14ac:dyDescent="0.25">
      <c r="A29464" t="s">
        <v>43509</v>
      </c>
      <c r="B29464" t="s">
        <v>13</v>
      </c>
    </row>
    <row r="29465" spans="1:2" x14ac:dyDescent="0.25">
      <c r="A29465" t="s">
        <v>43510</v>
      </c>
      <c r="B29465" t="s">
        <v>13</v>
      </c>
    </row>
    <row r="29466" spans="1:2" x14ac:dyDescent="0.25">
      <c r="A29466" t="s">
        <v>43511</v>
      </c>
      <c r="B29466" t="s">
        <v>13</v>
      </c>
    </row>
    <row r="29467" spans="1:2" x14ac:dyDescent="0.25">
      <c r="A29467" t="s">
        <v>43512</v>
      </c>
      <c r="B29467" t="s">
        <v>13</v>
      </c>
    </row>
    <row r="29468" spans="1:2" x14ac:dyDescent="0.25">
      <c r="A29468" t="s">
        <v>43513</v>
      </c>
      <c r="B29468" t="s">
        <v>13</v>
      </c>
    </row>
    <row r="29469" spans="1:2" x14ac:dyDescent="0.25">
      <c r="A29469" t="s">
        <v>43514</v>
      </c>
      <c r="B29469" t="s">
        <v>13</v>
      </c>
    </row>
    <row r="29470" spans="1:2" x14ac:dyDescent="0.25">
      <c r="A29470" t="s">
        <v>43515</v>
      </c>
      <c r="B29470" t="s">
        <v>13</v>
      </c>
    </row>
    <row r="29471" spans="1:2" x14ac:dyDescent="0.25">
      <c r="A29471" t="s">
        <v>43516</v>
      </c>
      <c r="B29471" t="s">
        <v>13</v>
      </c>
    </row>
    <row r="29472" spans="1:2" x14ac:dyDescent="0.25">
      <c r="A29472" t="s">
        <v>43517</v>
      </c>
      <c r="B29472" t="s">
        <v>13</v>
      </c>
    </row>
    <row r="29473" spans="1:2" x14ac:dyDescent="0.25">
      <c r="A29473" t="s">
        <v>43518</v>
      </c>
      <c r="B29473" t="s">
        <v>13</v>
      </c>
    </row>
    <row r="29474" spans="1:2" x14ac:dyDescent="0.25">
      <c r="A29474" t="s">
        <v>43519</v>
      </c>
      <c r="B29474" t="s">
        <v>13</v>
      </c>
    </row>
    <row r="29475" spans="1:2" x14ac:dyDescent="0.25">
      <c r="A29475" t="s">
        <v>43520</v>
      </c>
      <c r="B29475" t="s">
        <v>13</v>
      </c>
    </row>
    <row r="29476" spans="1:2" x14ac:dyDescent="0.25">
      <c r="A29476" t="s">
        <v>43521</v>
      </c>
      <c r="B29476" t="s">
        <v>13</v>
      </c>
    </row>
    <row r="29477" spans="1:2" x14ac:dyDescent="0.25">
      <c r="A29477" t="s">
        <v>43522</v>
      </c>
      <c r="B29477" t="s">
        <v>13</v>
      </c>
    </row>
    <row r="29478" spans="1:2" x14ac:dyDescent="0.25">
      <c r="A29478" t="s">
        <v>43523</v>
      </c>
      <c r="B29478" t="s">
        <v>13</v>
      </c>
    </row>
    <row r="29479" spans="1:2" x14ac:dyDescent="0.25">
      <c r="A29479" t="s">
        <v>43524</v>
      </c>
      <c r="B29479" t="s">
        <v>13</v>
      </c>
    </row>
    <row r="29480" spans="1:2" x14ac:dyDescent="0.25">
      <c r="A29480" t="s">
        <v>43525</v>
      </c>
      <c r="B29480" t="s">
        <v>13</v>
      </c>
    </row>
    <row r="29481" spans="1:2" x14ac:dyDescent="0.25">
      <c r="A29481" t="s">
        <v>43526</v>
      </c>
      <c r="B29481" t="s">
        <v>13</v>
      </c>
    </row>
    <row r="29482" spans="1:2" x14ac:dyDescent="0.25">
      <c r="A29482" t="s">
        <v>43527</v>
      </c>
      <c r="B29482" t="s">
        <v>13</v>
      </c>
    </row>
    <row r="29483" spans="1:2" x14ac:dyDescent="0.25">
      <c r="A29483" t="s">
        <v>845</v>
      </c>
      <c r="B29483" t="s">
        <v>13</v>
      </c>
    </row>
    <row r="29484" spans="1:2" x14ac:dyDescent="0.25">
      <c r="A29484" t="s">
        <v>43528</v>
      </c>
      <c r="B29484" t="s">
        <v>13</v>
      </c>
    </row>
    <row r="29485" spans="1:2" x14ac:dyDescent="0.25">
      <c r="A29485" t="s">
        <v>847</v>
      </c>
      <c r="B29485" t="s">
        <v>13</v>
      </c>
    </row>
    <row r="29486" spans="1:2" x14ac:dyDescent="0.25">
      <c r="A29486" t="s">
        <v>43529</v>
      </c>
      <c r="B29486" t="s">
        <v>13</v>
      </c>
    </row>
    <row r="29487" spans="1:2" x14ac:dyDescent="0.25">
      <c r="A29487" t="s">
        <v>849</v>
      </c>
      <c r="B29487" t="s">
        <v>13</v>
      </c>
    </row>
    <row r="29488" spans="1:2" x14ac:dyDescent="0.25">
      <c r="A29488" t="s">
        <v>43530</v>
      </c>
      <c r="B29488" t="s">
        <v>13</v>
      </c>
    </row>
    <row r="29489" spans="1:2" x14ac:dyDescent="0.25">
      <c r="A29489" t="s">
        <v>851</v>
      </c>
      <c r="B29489" t="s">
        <v>13</v>
      </c>
    </row>
    <row r="29490" spans="1:2" x14ac:dyDescent="0.25">
      <c r="A29490" t="s">
        <v>43531</v>
      </c>
      <c r="B29490" t="s">
        <v>13</v>
      </c>
    </row>
    <row r="29491" spans="1:2" x14ac:dyDescent="0.25">
      <c r="A29491" t="s">
        <v>43532</v>
      </c>
      <c r="B29491" t="s">
        <v>13</v>
      </c>
    </row>
    <row r="29492" spans="1:2" x14ac:dyDescent="0.25">
      <c r="A29492" t="s">
        <v>43533</v>
      </c>
      <c r="B29492" t="s">
        <v>13</v>
      </c>
    </row>
    <row r="29493" spans="1:2" x14ac:dyDescent="0.25">
      <c r="A29493" t="s">
        <v>43534</v>
      </c>
      <c r="B29493" t="s">
        <v>13</v>
      </c>
    </row>
    <row r="29494" spans="1:2" x14ac:dyDescent="0.25">
      <c r="A29494" t="s">
        <v>853</v>
      </c>
      <c r="B29494" t="s">
        <v>13</v>
      </c>
    </row>
    <row r="29495" spans="1:2" x14ac:dyDescent="0.25">
      <c r="A29495" t="s">
        <v>43535</v>
      </c>
      <c r="B29495" t="s">
        <v>13</v>
      </c>
    </row>
    <row r="29496" spans="1:2" x14ac:dyDescent="0.25">
      <c r="A29496" t="s">
        <v>855</v>
      </c>
      <c r="B29496" t="s">
        <v>13</v>
      </c>
    </row>
    <row r="29497" spans="1:2" x14ac:dyDescent="0.25">
      <c r="A29497" t="s">
        <v>857</v>
      </c>
      <c r="B29497" t="s">
        <v>13</v>
      </c>
    </row>
    <row r="29498" spans="1:2" x14ac:dyDescent="0.25">
      <c r="A29498" t="s">
        <v>859</v>
      </c>
      <c r="B29498" t="s">
        <v>13</v>
      </c>
    </row>
    <row r="29499" spans="1:2" x14ac:dyDescent="0.25">
      <c r="A29499" t="s">
        <v>861</v>
      </c>
      <c r="B29499" t="s">
        <v>13</v>
      </c>
    </row>
    <row r="29500" spans="1:2" x14ac:dyDescent="0.25">
      <c r="A29500" t="s">
        <v>863</v>
      </c>
      <c r="B29500" t="s">
        <v>13</v>
      </c>
    </row>
    <row r="29501" spans="1:2" x14ac:dyDescent="0.25">
      <c r="A29501" t="s">
        <v>865</v>
      </c>
      <c r="B29501" t="s">
        <v>13</v>
      </c>
    </row>
    <row r="29502" spans="1:2" x14ac:dyDescent="0.25">
      <c r="A29502" t="s">
        <v>43536</v>
      </c>
      <c r="B29502" t="s">
        <v>13</v>
      </c>
    </row>
    <row r="29503" spans="1:2" x14ac:dyDescent="0.25">
      <c r="A29503" t="s">
        <v>43537</v>
      </c>
      <c r="B29503" t="s">
        <v>13</v>
      </c>
    </row>
    <row r="29504" spans="1:2" x14ac:dyDescent="0.25">
      <c r="A29504" t="s">
        <v>867</v>
      </c>
      <c r="B29504" t="s">
        <v>13</v>
      </c>
    </row>
    <row r="29505" spans="1:2" x14ac:dyDescent="0.25">
      <c r="A29505" t="s">
        <v>869</v>
      </c>
      <c r="B29505" t="s">
        <v>13</v>
      </c>
    </row>
    <row r="29506" spans="1:2" x14ac:dyDescent="0.25">
      <c r="A29506" t="s">
        <v>871</v>
      </c>
      <c r="B29506" t="s">
        <v>13</v>
      </c>
    </row>
    <row r="29507" spans="1:2" x14ac:dyDescent="0.25">
      <c r="A29507" t="s">
        <v>873</v>
      </c>
      <c r="B29507" t="s">
        <v>13</v>
      </c>
    </row>
    <row r="29508" spans="1:2" x14ac:dyDescent="0.25">
      <c r="A29508" t="s">
        <v>43538</v>
      </c>
      <c r="B29508" t="s">
        <v>13</v>
      </c>
    </row>
    <row r="29509" spans="1:2" x14ac:dyDescent="0.25">
      <c r="A29509" t="s">
        <v>43539</v>
      </c>
      <c r="B29509" t="s">
        <v>13</v>
      </c>
    </row>
    <row r="29510" spans="1:2" x14ac:dyDescent="0.25">
      <c r="A29510" t="s">
        <v>875</v>
      </c>
      <c r="B29510" t="s">
        <v>13</v>
      </c>
    </row>
    <row r="29511" spans="1:2" x14ac:dyDescent="0.25">
      <c r="A29511" t="s">
        <v>43540</v>
      </c>
      <c r="B29511" t="s">
        <v>13</v>
      </c>
    </row>
    <row r="29512" spans="1:2" x14ac:dyDescent="0.25">
      <c r="A29512" t="s">
        <v>877</v>
      </c>
      <c r="B29512" t="s">
        <v>13</v>
      </c>
    </row>
    <row r="29513" spans="1:2" x14ac:dyDescent="0.25">
      <c r="A29513" t="s">
        <v>879</v>
      </c>
      <c r="B29513" t="s">
        <v>13</v>
      </c>
    </row>
    <row r="29514" spans="1:2" x14ac:dyDescent="0.25">
      <c r="A29514" t="s">
        <v>881</v>
      </c>
      <c r="B29514" t="s">
        <v>13</v>
      </c>
    </row>
    <row r="29515" spans="1:2" x14ac:dyDescent="0.25">
      <c r="A29515" t="s">
        <v>43541</v>
      </c>
      <c r="B29515" t="s">
        <v>13</v>
      </c>
    </row>
    <row r="29516" spans="1:2" x14ac:dyDescent="0.25">
      <c r="A29516" t="s">
        <v>43542</v>
      </c>
      <c r="B29516" t="s">
        <v>13</v>
      </c>
    </row>
    <row r="29517" spans="1:2" x14ac:dyDescent="0.25">
      <c r="A29517" t="s">
        <v>883</v>
      </c>
      <c r="B29517" t="s">
        <v>13</v>
      </c>
    </row>
    <row r="29518" spans="1:2" x14ac:dyDescent="0.25">
      <c r="A29518" t="s">
        <v>885</v>
      </c>
      <c r="B29518" t="s">
        <v>13</v>
      </c>
    </row>
    <row r="29519" spans="1:2" x14ac:dyDescent="0.25">
      <c r="A29519" t="s">
        <v>887</v>
      </c>
      <c r="B29519" t="s">
        <v>13</v>
      </c>
    </row>
    <row r="29520" spans="1:2" x14ac:dyDescent="0.25">
      <c r="A29520" t="s">
        <v>889</v>
      </c>
      <c r="B29520" t="s">
        <v>13</v>
      </c>
    </row>
    <row r="29521" spans="1:2" x14ac:dyDescent="0.25">
      <c r="A29521" t="s">
        <v>43543</v>
      </c>
      <c r="B29521" t="s">
        <v>13</v>
      </c>
    </row>
    <row r="29522" spans="1:2" x14ac:dyDescent="0.25">
      <c r="A29522" t="s">
        <v>43544</v>
      </c>
      <c r="B29522" t="s">
        <v>13</v>
      </c>
    </row>
    <row r="29523" spans="1:2" x14ac:dyDescent="0.25">
      <c r="A29523" t="s">
        <v>891</v>
      </c>
      <c r="B29523" t="s">
        <v>13</v>
      </c>
    </row>
    <row r="29524" spans="1:2" x14ac:dyDescent="0.25">
      <c r="A29524" t="s">
        <v>893</v>
      </c>
      <c r="B29524" t="s">
        <v>13</v>
      </c>
    </row>
    <row r="29525" spans="1:2" x14ac:dyDescent="0.25">
      <c r="A29525" t="s">
        <v>895</v>
      </c>
      <c r="B29525" t="s">
        <v>13</v>
      </c>
    </row>
    <row r="29526" spans="1:2" x14ac:dyDescent="0.25">
      <c r="A29526" t="s">
        <v>897</v>
      </c>
      <c r="B29526" t="s">
        <v>13</v>
      </c>
    </row>
    <row r="29527" spans="1:2" x14ac:dyDescent="0.25">
      <c r="A29527" t="s">
        <v>901</v>
      </c>
      <c r="B29527" t="s">
        <v>13</v>
      </c>
    </row>
    <row r="29528" spans="1:2" x14ac:dyDescent="0.25">
      <c r="A29528" t="s">
        <v>903</v>
      </c>
      <c r="B29528" t="s">
        <v>13</v>
      </c>
    </row>
    <row r="29529" spans="1:2" x14ac:dyDescent="0.25">
      <c r="A29529">
        <v>20026</v>
      </c>
      <c r="B29529" t="s">
        <v>13</v>
      </c>
    </row>
    <row r="29530" spans="1:2" x14ac:dyDescent="0.25">
      <c r="A29530">
        <v>20563</v>
      </c>
      <c r="B29530" t="s">
        <v>13</v>
      </c>
    </row>
    <row r="29531" spans="1:2" x14ac:dyDescent="0.25">
      <c r="A29531" t="s">
        <v>905</v>
      </c>
      <c r="B29531" t="s">
        <v>13</v>
      </c>
    </row>
    <row r="29532" spans="1:2" x14ac:dyDescent="0.25">
      <c r="A29532" t="s">
        <v>43545</v>
      </c>
      <c r="B29532" t="s">
        <v>13</v>
      </c>
    </row>
    <row r="29533" spans="1:2" x14ac:dyDescent="0.25">
      <c r="A29533" t="s">
        <v>907</v>
      </c>
      <c r="B29533" t="s">
        <v>13</v>
      </c>
    </row>
    <row r="29534" spans="1:2" x14ac:dyDescent="0.25">
      <c r="A29534" t="s">
        <v>906</v>
      </c>
      <c r="B29534" t="s">
        <v>13</v>
      </c>
    </row>
    <row r="29535" spans="1:2" x14ac:dyDescent="0.25">
      <c r="A29535" t="s">
        <v>908</v>
      </c>
      <c r="B29535" t="s">
        <v>13</v>
      </c>
    </row>
    <row r="29536" spans="1:2" x14ac:dyDescent="0.25">
      <c r="A29536" t="s">
        <v>909</v>
      </c>
      <c r="B29536" t="s">
        <v>13</v>
      </c>
    </row>
    <row r="29537" spans="1:2" x14ac:dyDescent="0.25">
      <c r="A29537" t="s">
        <v>43546</v>
      </c>
      <c r="B29537" t="s">
        <v>13</v>
      </c>
    </row>
    <row r="29538" spans="1:2" x14ac:dyDescent="0.25">
      <c r="A29538" t="s">
        <v>910</v>
      </c>
      <c r="B29538" t="s">
        <v>13</v>
      </c>
    </row>
    <row r="29539" spans="1:2" x14ac:dyDescent="0.25">
      <c r="A29539" t="s">
        <v>911</v>
      </c>
      <c r="B29539" t="s">
        <v>13</v>
      </c>
    </row>
    <row r="29540" spans="1:2" x14ac:dyDescent="0.25">
      <c r="A29540" t="s">
        <v>912</v>
      </c>
      <c r="B29540" t="s">
        <v>13</v>
      </c>
    </row>
    <row r="29541" spans="1:2" x14ac:dyDescent="0.25">
      <c r="A29541" t="s">
        <v>43547</v>
      </c>
      <c r="B29541" t="s">
        <v>13</v>
      </c>
    </row>
    <row r="29542" spans="1:2" x14ac:dyDescent="0.25">
      <c r="A29542" t="s">
        <v>913</v>
      </c>
      <c r="B29542" t="s">
        <v>13</v>
      </c>
    </row>
    <row r="29543" spans="1:2" x14ac:dyDescent="0.25">
      <c r="A29543" t="s">
        <v>915</v>
      </c>
      <c r="B29543" t="s">
        <v>13</v>
      </c>
    </row>
    <row r="29544" spans="1:2" x14ac:dyDescent="0.25">
      <c r="A29544" t="s">
        <v>917</v>
      </c>
      <c r="B29544" t="s">
        <v>13</v>
      </c>
    </row>
    <row r="29545" spans="1:2" x14ac:dyDescent="0.25">
      <c r="A29545" t="s">
        <v>43548</v>
      </c>
      <c r="B29545" t="s">
        <v>13</v>
      </c>
    </row>
    <row r="29546" spans="1:2" x14ac:dyDescent="0.25">
      <c r="A29546" t="s">
        <v>43549</v>
      </c>
      <c r="B29546" t="s">
        <v>13</v>
      </c>
    </row>
    <row r="29547" spans="1:2" x14ac:dyDescent="0.25">
      <c r="A29547" t="s">
        <v>43550</v>
      </c>
      <c r="B29547" t="s">
        <v>13</v>
      </c>
    </row>
    <row r="29548" spans="1:2" x14ac:dyDescent="0.25">
      <c r="A29548" t="s">
        <v>43551</v>
      </c>
      <c r="B29548" t="s">
        <v>13</v>
      </c>
    </row>
    <row r="29549" spans="1:2" x14ac:dyDescent="0.25">
      <c r="A29549" t="s">
        <v>43552</v>
      </c>
      <c r="B29549" t="s">
        <v>13</v>
      </c>
    </row>
    <row r="29550" spans="1:2" x14ac:dyDescent="0.25">
      <c r="A29550">
        <v>21108</v>
      </c>
      <c r="B29550" t="s">
        <v>13</v>
      </c>
    </row>
    <row r="29551" spans="1:2" x14ac:dyDescent="0.25">
      <c r="A29551">
        <v>21158</v>
      </c>
      <c r="B29551" t="s">
        <v>13</v>
      </c>
    </row>
    <row r="29552" spans="1:2" x14ac:dyDescent="0.25">
      <c r="A29552" t="s">
        <v>43553</v>
      </c>
      <c r="B29552" t="s">
        <v>13</v>
      </c>
    </row>
    <row r="29553" spans="1:2" x14ac:dyDescent="0.25">
      <c r="A29553" t="s">
        <v>43554</v>
      </c>
      <c r="B29553" t="s">
        <v>13</v>
      </c>
    </row>
    <row r="29554" spans="1:2" x14ac:dyDescent="0.25">
      <c r="A29554" t="s">
        <v>43555</v>
      </c>
      <c r="B29554" t="s">
        <v>13</v>
      </c>
    </row>
    <row r="29555" spans="1:2" x14ac:dyDescent="0.25">
      <c r="A29555">
        <v>21197</v>
      </c>
      <c r="B29555" t="s">
        <v>13</v>
      </c>
    </row>
    <row r="29556" spans="1:2" x14ac:dyDescent="0.25">
      <c r="A29556" t="s">
        <v>43556</v>
      </c>
      <c r="B29556" t="s">
        <v>13</v>
      </c>
    </row>
    <row r="29557" spans="1:2" x14ac:dyDescent="0.25">
      <c r="A29557" t="s">
        <v>43557</v>
      </c>
      <c r="B29557" t="s">
        <v>13</v>
      </c>
    </row>
    <row r="29558" spans="1:2" x14ac:dyDescent="0.25">
      <c r="A29558" t="s">
        <v>43558</v>
      </c>
      <c r="B29558" t="s">
        <v>13</v>
      </c>
    </row>
    <row r="29559" spans="1:2" x14ac:dyDescent="0.25">
      <c r="A29559" t="s">
        <v>43559</v>
      </c>
      <c r="B29559" t="s">
        <v>13</v>
      </c>
    </row>
    <row r="29560" spans="1:2" x14ac:dyDescent="0.25">
      <c r="A29560" t="s">
        <v>43560</v>
      </c>
      <c r="B29560" t="s">
        <v>13</v>
      </c>
    </row>
    <row r="29561" spans="1:2" x14ac:dyDescent="0.25">
      <c r="A29561" t="s">
        <v>43561</v>
      </c>
      <c r="B29561" t="s">
        <v>13</v>
      </c>
    </row>
    <row r="29562" spans="1:2" x14ac:dyDescent="0.25">
      <c r="A29562" t="s">
        <v>919</v>
      </c>
      <c r="B29562" t="s">
        <v>13</v>
      </c>
    </row>
    <row r="29563" spans="1:2" x14ac:dyDescent="0.25">
      <c r="A29563" t="s">
        <v>921</v>
      </c>
      <c r="B29563" t="s">
        <v>13</v>
      </c>
    </row>
    <row r="29564" spans="1:2" x14ac:dyDescent="0.25">
      <c r="A29564" t="s">
        <v>43562</v>
      </c>
      <c r="B29564" t="s">
        <v>13</v>
      </c>
    </row>
    <row r="29565" spans="1:2" x14ac:dyDescent="0.25">
      <c r="A29565" t="s">
        <v>43563</v>
      </c>
      <c r="B29565" t="s">
        <v>13</v>
      </c>
    </row>
    <row r="29566" spans="1:2" x14ac:dyDescent="0.25">
      <c r="A29566" t="s">
        <v>923</v>
      </c>
      <c r="B29566" t="s">
        <v>13</v>
      </c>
    </row>
    <row r="29567" spans="1:2" x14ac:dyDescent="0.25">
      <c r="A29567" t="s">
        <v>925</v>
      </c>
      <c r="B29567" t="s">
        <v>13</v>
      </c>
    </row>
    <row r="29568" spans="1:2" x14ac:dyDescent="0.25">
      <c r="A29568" t="s">
        <v>927</v>
      </c>
      <c r="B29568" t="s">
        <v>13</v>
      </c>
    </row>
    <row r="29569" spans="1:2" x14ac:dyDescent="0.25">
      <c r="A29569" t="s">
        <v>929</v>
      </c>
      <c r="B29569" t="s">
        <v>13</v>
      </c>
    </row>
    <row r="29570" spans="1:2" x14ac:dyDescent="0.25">
      <c r="A29570" t="s">
        <v>43564</v>
      </c>
      <c r="B29570" t="s">
        <v>13</v>
      </c>
    </row>
    <row r="29571" spans="1:2" x14ac:dyDescent="0.25">
      <c r="A29571" t="s">
        <v>935</v>
      </c>
      <c r="B29571" t="s">
        <v>13</v>
      </c>
    </row>
    <row r="29572" spans="1:2" x14ac:dyDescent="0.25">
      <c r="A29572" t="s">
        <v>43565</v>
      </c>
      <c r="B29572" t="s">
        <v>13</v>
      </c>
    </row>
    <row r="29573" spans="1:2" x14ac:dyDescent="0.25">
      <c r="A29573" t="s">
        <v>43566</v>
      </c>
      <c r="B29573" t="s">
        <v>13</v>
      </c>
    </row>
    <row r="29574" spans="1:2" x14ac:dyDescent="0.25">
      <c r="A29574" t="s">
        <v>43567</v>
      </c>
      <c r="B29574" t="s">
        <v>13</v>
      </c>
    </row>
    <row r="29575" spans="1:2" x14ac:dyDescent="0.25">
      <c r="A29575" t="s">
        <v>43568</v>
      </c>
      <c r="B29575" t="s">
        <v>13</v>
      </c>
    </row>
    <row r="29576" spans="1:2" x14ac:dyDescent="0.25">
      <c r="A29576" t="s">
        <v>43569</v>
      </c>
      <c r="B29576" t="s">
        <v>13</v>
      </c>
    </row>
    <row r="29577" spans="1:2" x14ac:dyDescent="0.25">
      <c r="A29577" t="s">
        <v>931</v>
      </c>
      <c r="B29577" t="s">
        <v>13</v>
      </c>
    </row>
    <row r="29578" spans="1:2" x14ac:dyDescent="0.25">
      <c r="A29578" t="s">
        <v>933</v>
      </c>
      <c r="B29578" t="s">
        <v>13</v>
      </c>
    </row>
    <row r="29579" spans="1:2" x14ac:dyDescent="0.25">
      <c r="A29579" t="s">
        <v>43570</v>
      </c>
      <c r="B29579" t="s">
        <v>13</v>
      </c>
    </row>
    <row r="29580" spans="1:2" x14ac:dyDescent="0.25">
      <c r="A29580" t="s">
        <v>937</v>
      </c>
      <c r="B29580" t="s">
        <v>13</v>
      </c>
    </row>
    <row r="29581" spans="1:2" x14ac:dyDescent="0.25">
      <c r="A29581" t="s">
        <v>939</v>
      </c>
      <c r="B29581" t="s">
        <v>13</v>
      </c>
    </row>
    <row r="29582" spans="1:2" x14ac:dyDescent="0.25">
      <c r="A29582" t="s">
        <v>941</v>
      </c>
      <c r="B29582" t="s">
        <v>13</v>
      </c>
    </row>
    <row r="29583" spans="1:2" x14ac:dyDescent="0.25">
      <c r="A29583" t="s">
        <v>943</v>
      </c>
      <c r="B29583" t="s">
        <v>13</v>
      </c>
    </row>
    <row r="29584" spans="1:2" x14ac:dyDescent="0.25">
      <c r="A29584" t="s">
        <v>43571</v>
      </c>
      <c r="B29584" t="s">
        <v>13</v>
      </c>
    </row>
    <row r="29585" spans="1:2" x14ac:dyDescent="0.25">
      <c r="A29585" t="s">
        <v>43572</v>
      </c>
      <c r="B29585" t="s">
        <v>13</v>
      </c>
    </row>
    <row r="29586" spans="1:2" x14ac:dyDescent="0.25">
      <c r="A29586" t="s">
        <v>43573</v>
      </c>
      <c r="B29586" t="s">
        <v>13</v>
      </c>
    </row>
    <row r="29587" spans="1:2" x14ac:dyDescent="0.25">
      <c r="A29587" t="s">
        <v>43574</v>
      </c>
      <c r="B29587" t="s">
        <v>13</v>
      </c>
    </row>
    <row r="29588" spans="1:2" x14ac:dyDescent="0.25">
      <c r="A29588" t="s">
        <v>43575</v>
      </c>
      <c r="B29588" t="s">
        <v>13</v>
      </c>
    </row>
    <row r="29589" spans="1:2" x14ac:dyDescent="0.25">
      <c r="A29589" t="s">
        <v>43576</v>
      </c>
      <c r="B29589" t="s">
        <v>13</v>
      </c>
    </row>
    <row r="29590" spans="1:2" x14ac:dyDescent="0.25">
      <c r="A29590" t="s">
        <v>43577</v>
      </c>
      <c r="B29590" t="s">
        <v>13</v>
      </c>
    </row>
    <row r="29591" spans="1:2" x14ac:dyDescent="0.25">
      <c r="A29591" t="s">
        <v>43578</v>
      </c>
      <c r="B29591" t="s">
        <v>13</v>
      </c>
    </row>
    <row r="29592" spans="1:2" x14ac:dyDescent="0.25">
      <c r="A29592" t="s">
        <v>43579</v>
      </c>
      <c r="B29592" t="s">
        <v>13</v>
      </c>
    </row>
    <row r="29593" spans="1:2" x14ac:dyDescent="0.25">
      <c r="A29593" t="s">
        <v>945</v>
      </c>
      <c r="B29593" t="s">
        <v>13</v>
      </c>
    </row>
    <row r="29594" spans="1:2" x14ac:dyDescent="0.25">
      <c r="A29594" t="s">
        <v>947</v>
      </c>
      <c r="B29594" t="s">
        <v>13</v>
      </c>
    </row>
    <row r="29595" spans="1:2" x14ac:dyDescent="0.25">
      <c r="A29595" t="s">
        <v>43580</v>
      </c>
      <c r="B29595" t="s">
        <v>13</v>
      </c>
    </row>
    <row r="29596" spans="1:2" x14ac:dyDescent="0.25">
      <c r="A29596" t="s">
        <v>43581</v>
      </c>
      <c r="B29596" t="s">
        <v>13</v>
      </c>
    </row>
    <row r="29597" spans="1:2" x14ac:dyDescent="0.25">
      <c r="A29597" t="s">
        <v>43582</v>
      </c>
      <c r="B29597" t="s">
        <v>13</v>
      </c>
    </row>
    <row r="29598" spans="1:2" x14ac:dyDescent="0.25">
      <c r="A29598" t="s">
        <v>949</v>
      </c>
      <c r="B29598" t="s">
        <v>13</v>
      </c>
    </row>
    <row r="29599" spans="1:2" x14ac:dyDescent="0.25">
      <c r="A29599" t="s">
        <v>951</v>
      </c>
      <c r="B29599" t="s">
        <v>13</v>
      </c>
    </row>
    <row r="29600" spans="1:2" x14ac:dyDescent="0.25">
      <c r="A29600" t="s">
        <v>953</v>
      </c>
      <c r="B29600" t="s">
        <v>13</v>
      </c>
    </row>
    <row r="29601" spans="1:2" x14ac:dyDescent="0.25">
      <c r="A29601" t="s">
        <v>955</v>
      </c>
      <c r="B29601" t="s">
        <v>13</v>
      </c>
    </row>
    <row r="29602" spans="1:2" x14ac:dyDescent="0.25">
      <c r="A29602" t="s">
        <v>43583</v>
      </c>
      <c r="B29602" t="s">
        <v>13</v>
      </c>
    </row>
    <row r="29603" spans="1:2" x14ac:dyDescent="0.25">
      <c r="A29603" t="s">
        <v>961</v>
      </c>
      <c r="B29603" t="s">
        <v>13</v>
      </c>
    </row>
    <row r="29604" spans="1:2" x14ac:dyDescent="0.25">
      <c r="A29604" t="s">
        <v>963</v>
      </c>
      <c r="B29604" t="s">
        <v>13</v>
      </c>
    </row>
    <row r="29605" spans="1:2" x14ac:dyDescent="0.25">
      <c r="A29605" t="s">
        <v>43584</v>
      </c>
      <c r="B29605" t="s">
        <v>13</v>
      </c>
    </row>
    <row r="29606" spans="1:2" x14ac:dyDescent="0.25">
      <c r="A29606" t="s">
        <v>43585</v>
      </c>
      <c r="B29606" t="s">
        <v>13</v>
      </c>
    </row>
    <row r="29607" spans="1:2" x14ac:dyDescent="0.25">
      <c r="A29607" t="s">
        <v>957</v>
      </c>
      <c r="B29607" t="s">
        <v>13</v>
      </c>
    </row>
    <row r="29608" spans="1:2" x14ac:dyDescent="0.25">
      <c r="A29608" t="s">
        <v>959</v>
      </c>
      <c r="B29608" t="s">
        <v>13</v>
      </c>
    </row>
    <row r="29609" spans="1:2" x14ac:dyDescent="0.25">
      <c r="A29609" t="s">
        <v>43586</v>
      </c>
      <c r="B29609" t="s">
        <v>13</v>
      </c>
    </row>
    <row r="29610" spans="1:2" x14ac:dyDescent="0.25">
      <c r="A29610" t="s">
        <v>965</v>
      </c>
      <c r="B29610" t="s">
        <v>13</v>
      </c>
    </row>
    <row r="29611" spans="1:2" x14ac:dyDescent="0.25">
      <c r="A29611" t="s">
        <v>967</v>
      </c>
      <c r="B29611" t="s">
        <v>13</v>
      </c>
    </row>
    <row r="29612" spans="1:2" x14ac:dyDescent="0.25">
      <c r="A29612" t="s">
        <v>43587</v>
      </c>
      <c r="B29612" t="s">
        <v>13</v>
      </c>
    </row>
    <row r="29613" spans="1:2" x14ac:dyDescent="0.25">
      <c r="A29613" t="s">
        <v>969</v>
      </c>
      <c r="B29613" t="s">
        <v>13</v>
      </c>
    </row>
    <row r="29614" spans="1:2" x14ac:dyDescent="0.25">
      <c r="A29614" t="s">
        <v>43588</v>
      </c>
      <c r="B29614" t="s">
        <v>13</v>
      </c>
    </row>
    <row r="29615" spans="1:2" x14ac:dyDescent="0.25">
      <c r="A29615" t="s">
        <v>971</v>
      </c>
      <c r="B29615" t="s">
        <v>13</v>
      </c>
    </row>
    <row r="29616" spans="1:2" x14ac:dyDescent="0.25">
      <c r="A29616" t="s">
        <v>43589</v>
      </c>
      <c r="B29616" t="s">
        <v>13</v>
      </c>
    </row>
    <row r="29617" spans="1:2" x14ac:dyDescent="0.25">
      <c r="A29617" t="s">
        <v>43590</v>
      </c>
      <c r="B29617" t="s">
        <v>13</v>
      </c>
    </row>
    <row r="29618" spans="1:2" x14ac:dyDescent="0.25">
      <c r="A29618" t="s">
        <v>43591</v>
      </c>
      <c r="B29618" t="s">
        <v>13</v>
      </c>
    </row>
    <row r="29619" spans="1:2" x14ac:dyDescent="0.25">
      <c r="A29619" t="s">
        <v>43592</v>
      </c>
      <c r="B29619" t="s">
        <v>13</v>
      </c>
    </row>
    <row r="29620" spans="1:2" x14ac:dyDescent="0.25">
      <c r="A29620" t="s">
        <v>43593</v>
      </c>
      <c r="B29620" t="s">
        <v>13</v>
      </c>
    </row>
    <row r="29621" spans="1:2" x14ac:dyDescent="0.25">
      <c r="A29621" t="s">
        <v>43594</v>
      </c>
      <c r="B29621" t="s">
        <v>13</v>
      </c>
    </row>
    <row r="29622" spans="1:2" x14ac:dyDescent="0.25">
      <c r="A29622" t="s">
        <v>43595</v>
      </c>
      <c r="B29622" t="s">
        <v>13</v>
      </c>
    </row>
    <row r="29623" spans="1:2" x14ac:dyDescent="0.25">
      <c r="A29623" t="s">
        <v>43596</v>
      </c>
      <c r="B29623" t="s">
        <v>13</v>
      </c>
    </row>
    <row r="29624" spans="1:2" x14ac:dyDescent="0.25">
      <c r="A29624" t="s">
        <v>973</v>
      </c>
      <c r="B29624" t="s">
        <v>13</v>
      </c>
    </row>
    <row r="29625" spans="1:2" x14ac:dyDescent="0.25">
      <c r="A29625" t="s">
        <v>977</v>
      </c>
      <c r="B29625" t="s">
        <v>13</v>
      </c>
    </row>
    <row r="29626" spans="1:2" x14ac:dyDescent="0.25">
      <c r="A29626" t="s">
        <v>43597</v>
      </c>
      <c r="B29626" t="s">
        <v>13</v>
      </c>
    </row>
    <row r="29627" spans="1:2" x14ac:dyDescent="0.25">
      <c r="A29627" t="s">
        <v>43598</v>
      </c>
      <c r="B29627" t="s">
        <v>13</v>
      </c>
    </row>
    <row r="29628" spans="1:2" x14ac:dyDescent="0.25">
      <c r="A29628" t="s">
        <v>43599</v>
      </c>
      <c r="B29628" t="s">
        <v>13</v>
      </c>
    </row>
    <row r="29629" spans="1:2" x14ac:dyDescent="0.25">
      <c r="A29629" t="s">
        <v>979</v>
      </c>
      <c r="B29629" t="s">
        <v>13</v>
      </c>
    </row>
    <row r="29630" spans="1:2" x14ac:dyDescent="0.25">
      <c r="A29630" t="s">
        <v>981</v>
      </c>
      <c r="B29630" t="s">
        <v>13</v>
      </c>
    </row>
    <row r="29631" spans="1:2" x14ac:dyDescent="0.25">
      <c r="A29631" t="s">
        <v>43600</v>
      </c>
      <c r="B29631" t="s">
        <v>13</v>
      </c>
    </row>
    <row r="29632" spans="1:2" x14ac:dyDescent="0.25">
      <c r="A29632" t="s">
        <v>983</v>
      </c>
      <c r="B29632" t="s">
        <v>13</v>
      </c>
    </row>
    <row r="29633" spans="1:2" x14ac:dyDescent="0.25">
      <c r="A29633" t="s">
        <v>985</v>
      </c>
      <c r="B29633" t="s">
        <v>13</v>
      </c>
    </row>
    <row r="29634" spans="1:2" x14ac:dyDescent="0.25">
      <c r="A29634" t="s">
        <v>43601</v>
      </c>
      <c r="B29634" t="s">
        <v>13</v>
      </c>
    </row>
    <row r="29635" spans="1:2" x14ac:dyDescent="0.25">
      <c r="A29635" t="s">
        <v>43602</v>
      </c>
      <c r="B29635" t="s">
        <v>13</v>
      </c>
    </row>
    <row r="29636" spans="1:2" x14ac:dyDescent="0.25">
      <c r="A29636" t="s">
        <v>991</v>
      </c>
      <c r="B29636" t="s">
        <v>13</v>
      </c>
    </row>
    <row r="29637" spans="1:2" x14ac:dyDescent="0.25">
      <c r="A29637" t="s">
        <v>43603</v>
      </c>
      <c r="B29637" t="s">
        <v>13</v>
      </c>
    </row>
    <row r="29638" spans="1:2" x14ac:dyDescent="0.25">
      <c r="A29638" t="s">
        <v>993</v>
      </c>
      <c r="B29638" t="s">
        <v>13</v>
      </c>
    </row>
    <row r="29639" spans="1:2" x14ac:dyDescent="0.25">
      <c r="A29639" t="s">
        <v>43604</v>
      </c>
      <c r="B29639" t="s">
        <v>13</v>
      </c>
    </row>
    <row r="29640" spans="1:2" x14ac:dyDescent="0.25">
      <c r="A29640" t="s">
        <v>987</v>
      </c>
      <c r="B29640" t="s">
        <v>13</v>
      </c>
    </row>
    <row r="29641" spans="1:2" x14ac:dyDescent="0.25">
      <c r="A29641" t="s">
        <v>989</v>
      </c>
      <c r="B29641" t="s">
        <v>13</v>
      </c>
    </row>
    <row r="29642" spans="1:2" x14ac:dyDescent="0.25">
      <c r="A29642" t="s">
        <v>43605</v>
      </c>
      <c r="B29642" t="s">
        <v>13</v>
      </c>
    </row>
    <row r="29643" spans="1:2" x14ac:dyDescent="0.25">
      <c r="A29643" t="s">
        <v>43606</v>
      </c>
      <c r="B29643" t="s">
        <v>13</v>
      </c>
    </row>
    <row r="29644" spans="1:2" x14ac:dyDescent="0.25">
      <c r="A29644" t="s">
        <v>995</v>
      </c>
      <c r="B29644" t="s">
        <v>13</v>
      </c>
    </row>
    <row r="29645" spans="1:2" x14ac:dyDescent="0.25">
      <c r="A29645" t="s">
        <v>997</v>
      </c>
      <c r="B29645" t="s">
        <v>13</v>
      </c>
    </row>
    <row r="29646" spans="1:2" x14ac:dyDescent="0.25">
      <c r="A29646" t="s">
        <v>999</v>
      </c>
      <c r="B29646" t="s">
        <v>13</v>
      </c>
    </row>
    <row r="29647" spans="1:2" x14ac:dyDescent="0.25">
      <c r="A29647" t="s">
        <v>1001</v>
      </c>
      <c r="B29647" t="s">
        <v>13</v>
      </c>
    </row>
    <row r="29648" spans="1:2" x14ac:dyDescent="0.25">
      <c r="A29648" t="s">
        <v>43607</v>
      </c>
      <c r="B29648" t="s">
        <v>13</v>
      </c>
    </row>
    <row r="29649" spans="1:2" x14ac:dyDescent="0.25">
      <c r="A29649" t="s">
        <v>43608</v>
      </c>
      <c r="B29649" t="s">
        <v>13</v>
      </c>
    </row>
    <row r="29650" spans="1:2" x14ac:dyDescent="0.25">
      <c r="A29650" t="s">
        <v>43609</v>
      </c>
      <c r="B29650" t="s">
        <v>13</v>
      </c>
    </row>
    <row r="29651" spans="1:2" x14ac:dyDescent="0.25">
      <c r="A29651" t="s">
        <v>1007</v>
      </c>
      <c r="B29651" t="s">
        <v>13</v>
      </c>
    </row>
    <row r="29652" spans="1:2" x14ac:dyDescent="0.25">
      <c r="A29652" t="s">
        <v>1003</v>
      </c>
      <c r="B29652" t="s">
        <v>13</v>
      </c>
    </row>
    <row r="29653" spans="1:2" x14ac:dyDescent="0.25">
      <c r="A29653" t="s">
        <v>43610</v>
      </c>
      <c r="B29653" t="s">
        <v>13</v>
      </c>
    </row>
    <row r="29654" spans="1:2" x14ac:dyDescent="0.25">
      <c r="A29654" t="s">
        <v>1005</v>
      </c>
      <c r="B29654" t="s">
        <v>13</v>
      </c>
    </row>
    <row r="29655" spans="1:2" x14ac:dyDescent="0.25">
      <c r="A29655" t="s">
        <v>43611</v>
      </c>
      <c r="B29655" t="s">
        <v>13</v>
      </c>
    </row>
    <row r="29656" spans="1:2" x14ac:dyDescent="0.25">
      <c r="A29656" t="s">
        <v>43612</v>
      </c>
      <c r="B29656" t="s">
        <v>13</v>
      </c>
    </row>
    <row r="29657" spans="1:2" x14ac:dyDescent="0.25">
      <c r="A29657" t="s">
        <v>43613</v>
      </c>
      <c r="B29657" t="s">
        <v>13</v>
      </c>
    </row>
    <row r="29658" spans="1:2" x14ac:dyDescent="0.25">
      <c r="A29658" t="s">
        <v>43614</v>
      </c>
      <c r="B29658" t="s">
        <v>13</v>
      </c>
    </row>
    <row r="29659" spans="1:2" x14ac:dyDescent="0.25">
      <c r="A29659" t="s">
        <v>43615</v>
      </c>
      <c r="B29659" t="s">
        <v>13</v>
      </c>
    </row>
    <row r="29660" spans="1:2" x14ac:dyDescent="0.25">
      <c r="A29660" t="s">
        <v>43616</v>
      </c>
      <c r="B29660" t="s">
        <v>13</v>
      </c>
    </row>
    <row r="29661" spans="1:2" x14ac:dyDescent="0.25">
      <c r="A29661" t="s">
        <v>43617</v>
      </c>
      <c r="B29661" t="s">
        <v>13</v>
      </c>
    </row>
    <row r="29662" spans="1:2" x14ac:dyDescent="0.25">
      <c r="A29662" t="s">
        <v>43618</v>
      </c>
      <c r="B29662" t="s">
        <v>13</v>
      </c>
    </row>
    <row r="29663" spans="1:2" x14ac:dyDescent="0.25">
      <c r="A29663" t="s">
        <v>1009</v>
      </c>
      <c r="B29663" t="s">
        <v>13</v>
      </c>
    </row>
    <row r="29664" spans="1:2" x14ac:dyDescent="0.25">
      <c r="A29664" t="s">
        <v>43619</v>
      </c>
      <c r="B29664" t="s">
        <v>13</v>
      </c>
    </row>
    <row r="29665" spans="1:2" x14ac:dyDescent="0.25">
      <c r="A29665" t="s">
        <v>1011</v>
      </c>
      <c r="B29665" t="s">
        <v>13</v>
      </c>
    </row>
    <row r="29666" spans="1:2" x14ac:dyDescent="0.25">
      <c r="A29666" t="s">
        <v>43620</v>
      </c>
      <c r="B29666" t="s">
        <v>13</v>
      </c>
    </row>
    <row r="29667" spans="1:2" x14ac:dyDescent="0.25">
      <c r="A29667" t="s">
        <v>43621</v>
      </c>
      <c r="B29667" t="s">
        <v>13</v>
      </c>
    </row>
    <row r="29668" spans="1:2" x14ac:dyDescent="0.25">
      <c r="A29668" t="s">
        <v>1013</v>
      </c>
      <c r="B29668" t="s">
        <v>13</v>
      </c>
    </row>
    <row r="29669" spans="1:2" x14ac:dyDescent="0.25">
      <c r="A29669" t="s">
        <v>1015</v>
      </c>
      <c r="B29669" t="s">
        <v>13</v>
      </c>
    </row>
    <row r="29670" spans="1:2" x14ac:dyDescent="0.25">
      <c r="A29670" t="s">
        <v>1017</v>
      </c>
      <c r="B29670" t="s">
        <v>13</v>
      </c>
    </row>
    <row r="29671" spans="1:2" x14ac:dyDescent="0.25">
      <c r="A29671" t="s">
        <v>1019</v>
      </c>
      <c r="B29671" t="s">
        <v>13</v>
      </c>
    </row>
    <row r="29672" spans="1:2" x14ac:dyDescent="0.25">
      <c r="A29672" t="s">
        <v>43622</v>
      </c>
      <c r="B29672" t="s">
        <v>13</v>
      </c>
    </row>
    <row r="29673" spans="1:2" x14ac:dyDescent="0.25">
      <c r="A29673" t="s">
        <v>1025</v>
      </c>
      <c r="B29673" t="s">
        <v>13</v>
      </c>
    </row>
    <row r="29674" spans="1:2" x14ac:dyDescent="0.25">
      <c r="A29674" t="s">
        <v>1027</v>
      </c>
      <c r="B29674" t="s">
        <v>13</v>
      </c>
    </row>
    <row r="29675" spans="1:2" x14ac:dyDescent="0.25">
      <c r="A29675" t="s">
        <v>1021</v>
      </c>
      <c r="B29675" t="s">
        <v>13</v>
      </c>
    </row>
    <row r="29676" spans="1:2" x14ac:dyDescent="0.25">
      <c r="A29676" t="s">
        <v>1023</v>
      </c>
      <c r="B29676" t="s">
        <v>13</v>
      </c>
    </row>
    <row r="29677" spans="1:2" x14ac:dyDescent="0.25">
      <c r="A29677" t="s">
        <v>1029</v>
      </c>
      <c r="B29677" t="s">
        <v>13</v>
      </c>
    </row>
    <row r="29678" spans="1:2" x14ac:dyDescent="0.25">
      <c r="A29678" t="s">
        <v>1031</v>
      </c>
      <c r="B29678" t="s">
        <v>13</v>
      </c>
    </row>
    <row r="29679" spans="1:2" x14ac:dyDescent="0.25">
      <c r="A29679" t="s">
        <v>1033</v>
      </c>
      <c r="B29679" t="s">
        <v>13</v>
      </c>
    </row>
    <row r="29680" spans="1:2" x14ac:dyDescent="0.25">
      <c r="A29680" t="s">
        <v>1035</v>
      </c>
      <c r="B29680" t="s">
        <v>13</v>
      </c>
    </row>
    <row r="29681" spans="1:2" x14ac:dyDescent="0.25">
      <c r="A29681" t="s">
        <v>43623</v>
      </c>
      <c r="B29681" t="s">
        <v>13</v>
      </c>
    </row>
    <row r="29682" spans="1:2" x14ac:dyDescent="0.25">
      <c r="A29682" t="s">
        <v>43624</v>
      </c>
      <c r="B29682" t="s">
        <v>13</v>
      </c>
    </row>
    <row r="29683" spans="1:2" x14ac:dyDescent="0.25">
      <c r="A29683" t="s">
        <v>43625</v>
      </c>
      <c r="B29683" t="s">
        <v>13</v>
      </c>
    </row>
    <row r="29684" spans="1:2" x14ac:dyDescent="0.25">
      <c r="A29684" t="s">
        <v>43626</v>
      </c>
      <c r="B29684" t="s">
        <v>13</v>
      </c>
    </row>
    <row r="29685" spans="1:2" x14ac:dyDescent="0.25">
      <c r="A29685" t="s">
        <v>43627</v>
      </c>
      <c r="B29685" t="s">
        <v>13</v>
      </c>
    </row>
    <row r="29686" spans="1:2" x14ac:dyDescent="0.25">
      <c r="A29686" t="s">
        <v>43628</v>
      </c>
      <c r="B29686" t="s">
        <v>13</v>
      </c>
    </row>
    <row r="29687" spans="1:2" x14ac:dyDescent="0.25">
      <c r="A29687" t="s">
        <v>43629</v>
      </c>
      <c r="B29687" t="s">
        <v>13</v>
      </c>
    </row>
    <row r="29688" spans="1:2" x14ac:dyDescent="0.25">
      <c r="A29688" t="s">
        <v>43630</v>
      </c>
      <c r="B29688" t="s">
        <v>13</v>
      </c>
    </row>
    <row r="29689" spans="1:2" x14ac:dyDescent="0.25">
      <c r="A29689" t="s">
        <v>1037</v>
      </c>
      <c r="B29689" t="s">
        <v>13</v>
      </c>
    </row>
    <row r="29690" spans="1:2" x14ac:dyDescent="0.25">
      <c r="A29690" t="s">
        <v>1041</v>
      </c>
      <c r="B29690" t="s">
        <v>13</v>
      </c>
    </row>
    <row r="29691" spans="1:2" x14ac:dyDescent="0.25">
      <c r="A29691" t="s">
        <v>43631</v>
      </c>
      <c r="B29691" t="s">
        <v>13</v>
      </c>
    </row>
    <row r="29692" spans="1:2" x14ac:dyDescent="0.25">
      <c r="A29692" t="s">
        <v>1043</v>
      </c>
      <c r="B29692" t="s">
        <v>13</v>
      </c>
    </row>
    <row r="29693" spans="1:2" x14ac:dyDescent="0.25">
      <c r="A29693" t="s">
        <v>1045</v>
      </c>
      <c r="B29693" t="s">
        <v>13</v>
      </c>
    </row>
    <row r="29694" spans="1:2" x14ac:dyDescent="0.25">
      <c r="A29694" t="s">
        <v>43632</v>
      </c>
      <c r="B29694" t="s">
        <v>13</v>
      </c>
    </row>
    <row r="29695" spans="1:2" x14ac:dyDescent="0.25">
      <c r="A29695" t="s">
        <v>1047</v>
      </c>
      <c r="B29695" t="s">
        <v>13</v>
      </c>
    </row>
    <row r="29696" spans="1:2" x14ac:dyDescent="0.25">
      <c r="A29696" t="s">
        <v>1049</v>
      </c>
      <c r="B29696" t="s">
        <v>13</v>
      </c>
    </row>
    <row r="29697" spans="1:2" x14ac:dyDescent="0.25">
      <c r="A29697" t="s">
        <v>43633</v>
      </c>
      <c r="B29697" t="s">
        <v>13</v>
      </c>
    </row>
    <row r="29698" spans="1:2" x14ac:dyDescent="0.25">
      <c r="A29698" t="s">
        <v>1055</v>
      </c>
      <c r="B29698" t="s">
        <v>13</v>
      </c>
    </row>
    <row r="29699" spans="1:2" x14ac:dyDescent="0.25">
      <c r="A29699" t="s">
        <v>43634</v>
      </c>
      <c r="B29699" t="s">
        <v>13</v>
      </c>
    </row>
    <row r="29700" spans="1:2" x14ac:dyDescent="0.25">
      <c r="A29700" t="s">
        <v>1057</v>
      </c>
      <c r="B29700" t="s">
        <v>13</v>
      </c>
    </row>
    <row r="29701" spans="1:2" x14ac:dyDescent="0.25">
      <c r="A29701" t="s">
        <v>43635</v>
      </c>
      <c r="B29701" t="s">
        <v>13</v>
      </c>
    </row>
    <row r="29702" spans="1:2" x14ac:dyDescent="0.25">
      <c r="A29702" t="s">
        <v>43636</v>
      </c>
      <c r="B29702" t="s">
        <v>13</v>
      </c>
    </row>
    <row r="29703" spans="1:2" x14ac:dyDescent="0.25">
      <c r="A29703" t="s">
        <v>1051</v>
      </c>
      <c r="B29703" t="s">
        <v>13</v>
      </c>
    </row>
    <row r="29704" spans="1:2" x14ac:dyDescent="0.25">
      <c r="A29704" t="s">
        <v>1053</v>
      </c>
      <c r="B29704" t="s">
        <v>13</v>
      </c>
    </row>
    <row r="29705" spans="1:2" x14ac:dyDescent="0.25">
      <c r="A29705" t="s">
        <v>43637</v>
      </c>
      <c r="B29705" t="s">
        <v>13</v>
      </c>
    </row>
    <row r="29706" spans="1:2" x14ac:dyDescent="0.25">
      <c r="A29706" t="s">
        <v>43638</v>
      </c>
      <c r="B29706" t="s">
        <v>13</v>
      </c>
    </row>
    <row r="29707" spans="1:2" x14ac:dyDescent="0.25">
      <c r="A29707" t="s">
        <v>1059</v>
      </c>
      <c r="B29707" t="s">
        <v>13</v>
      </c>
    </row>
    <row r="29708" spans="1:2" x14ac:dyDescent="0.25">
      <c r="A29708" t="s">
        <v>1061</v>
      </c>
      <c r="B29708" t="s">
        <v>13</v>
      </c>
    </row>
    <row r="29709" spans="1:2" x14ac:dyDescent="0.25">
      <c r="A29709" t="s">
        <v>1063</v>
      </c>
      <c r="B29709" t="s">
        <v>13</v>
      </c>
    </row>
    <row r="29710" spans="1:2" x14ac:dyDescent="0.25">
      <c r="A29710" t="s">
        <v>1065</v>
      </c>
      <c r="B29710" t="s">
        <v>13</v>
      </c>
    </row>
    <row r="29711" spans="1:2" x14ac:dyDescent="0.25">
      <c r="A29711" t="s">
        <v>43639</v>
      </c>
      <c r="B29711" t="s">
        <v>13</v>
      </c>
    </row>
    <row r="29712" spans="1:2" x14ac:dyDescent="0.25">
      <c r="A29712" t="s">
        <v>43640</v>
      </c>
      <c r="B29712" t="s">
        <v>13</v>
      </c>
    </row>
    <row r="29713" spans="1:2" x14ac:dyDescent="0.25">
      <c r="A29713" t="s">
        <v>43641</v>
      </c>
      <c r="B29713" t="s">
        <v>13</v>
      </c>
    </row>
    <row r="29714" spans="1:2" x14ac:dyDescent="0.25">
      <c r="A29714" t="s">
        <v>43642</v>
      </c>
      <c r="B29714" t="s">
        <v>13</v>
      </c>
    </row>
    <row r="29715" spans="1:2" x14ac:dyDescent="0.25">
      <c r="A29715" t="s">
        <v>1071</v>
      </c>
      <c r="B29715" t="s">
        <v>13</v>
      </c>
    </row>
    <row r="29716" spans="1:2" x14ac:dyDescent="0.25">
      <c r="A29716" t="s">
        <v>1067</v>
      </c>
      <c r="B29716" t="s">
        <v>13</v>
      </c>
    </row>
    <row r="29717" spans="1:2" x14ac:dyDescent="0.25">
      <c r="A29717" t="s">
        <v>43643</v>
      </c>
      <c r="B29717" t="s">
        <v>13</v>
      </c>
    </row>
    <row r="29718" spans="1:2" x14ac:dyDescent="0.25">
      <c r="A29718" t="s">
        <v>1069</v>
      </c>
      <c r="B29718" t="s">
        <v>13</v>
      </c>
    </row>
    <row r="29719" spans="1:2" x14ac:dyDescent="0.25">
      <c r="A29719" t="s">
        <v>43644</v>
      </c>
      <c r="B29719" t="s">
        <v>13</v>
      </c>
    </row>
    <row r="29720" spans="1:2" x14ac:dyDescent="0.25">
      <c r="A29720" t="s">
        <v>43645</v>
      </c>
      <c r="B29720" t="s">
        <v>13</v>
      </c>
    </row>
    <row r="29721" spans="1:2" x14ac:dyDescent="0.25">
      <c r="A29721" t="s">
        <v>43646</v>
      </c>
      <c r="B29721" t="s">
        <v>13</v>
      </c>
    </row>
    <row r="29722" spans="1:2" x14ac:dyDescent="0.25">
      <c r="A29722" t="s">
        <v>43647</v>
      </c>
      <c r="B29722" t="s">
        <v>13</v>
      </c>
    </row>
    <row r="29723" spans="1:2" x14ac:dyDescent="0.25">
      <c r="A29723" t="s">
        <v>43648</v>
      </c>
      <c r="B29723" t="s">
        <v>13</v>
      </c>
    </row>
    <row r="29724" spans="1:2" x14ac:dyDescent="0.25">
      <c r="A29724" t="s">
        <v>43649</v>
      </c>
      <c r="B29724" t="s">
        <v>13</v>
      </c>
    </row>
    <row r="29725" spans="1:2" x14ac:dyDescent="0.25">
      <c r="A29725" t="s">
        <v>43650</v>
      </c>
      <c r="B29725" t="s">
        <v>13</v>
      </c>
    </row>
    <row r="29726" spans="1:2" x14ac:dyDescent="0.25">
      <c r="A29726" t="s">
        <v>1073</v>
      </c>
      <c r="B29726" t="s">
        <v>13</v>
      </c>
    </row>
    <row r="29727" spans="1:2" x14ac:dyDescent="0.25">
      <c r="A29727" t="s">
        <v>1075</v>
      </c>
      <c r="B29727" t="s">
        <v>13</v>
      </c>
    </row>
    <row r="29728" spans="1:2" x14ac:dyDescent="0.25">
      <c r="A29728" t="s">
        <v>43651</v>
      </c>
      <c r="B29728" t="s">
        <v>13</v>
      </c>
    </row>
    <row r="29729" spans="1:2" x14ac:dyDescent="0.25">
      <c r="A29729" t="s">
        <v>43652</v>
      </c>
      <c r="B29729" t="s">
        <v>13</v>
      </c>
    </row>
    <row r="29730" spans="1:2" x14ac:dyDescent="0.25">
      <c r="A29730" t="s">
        <v>1081</v>
      </c>
      <c r="B29730" t="s">
        <v>13</v>
      </c>
    </row>
    <row r="29731" spans="1:2" x14ac:dyDescent="0.25">
      <c r="A29731" t="s">
        <v>43653</v>
      </c>
      <c r="B29731" t="s">
        <v>13</v>
      </c>
    </row>
    <row r="29732" spans="1:2" x14ac:dyDescent="0.25">
      <c r="A29732" t="s">
        <v>1083</v>
      </c>
      <c r="B29732" t="s">
        <v>13</v>
      </c>
    </row>
    <row r="29733" spans="1:2" x14ac:dyDescent="0.25">
      <c r="A29733" t="s">
        <v>43654</v>
      </c>
      <c r="B29733" t="s">
        <v>13</v>
      </c>
    </row>
    <row r="29734" spans="1:2" x14ac:dyDescent="0.25">
      <c r="A29734" t="s">
        <v>43655</v>
      </c>
      <c r="B29734" t="s">
        <v>13</v>
      </c>
    </row>
    <row r="29735" spans="1:2" x14ac:dyDescent="0.25">
      <c r="A29735" t="s">
        <v>43656</v>
      </c>
      <c r="B29735" t="s">
        <v>13</v>
      </c>
    </row>
    <row r="29736" spans="1:2" x14ac:dyDescent="0.25">
      <c r="A29736" t="s">
        <v>1077</v>
      </c>
      <c r="B29736" t="s">
        <v>13</v>
      </c>
    </row>
    <row r="29737" spans="1:2" x14ac:dyDescent="0.25">
      <c r="A29737" t="s">
        <v>1079</v>
      </c>
      <c r="B29737" t="s">
        <v>13</v>
      </c>
    </row>
    <row r="29738" spans="1:2" x14ac:dyDescent="0.25">
      <c r="A29738" t="s">
        <v>1085</v>
      </c>
      <c r="B29738" t="s">
        <v>13</v>
      </c>
    </row>
    <row r="29739" spans="1:2" x14ac:dyDescent="0.25">
      <c r="A29739" t="s">
        <v>1087</v>
      </c>
      <c r="B29739" t="s">
        <v>13</v>
      </c>
    </row>
    <row r="29740" spans="1:2" x14ac:dyDescent="0.25">
      <c r="A29740" t="s">
        <v>1089</v>
      </c>
      <c r="B29740" t="s">
        <v>13</v>
      </c>
    </row>
    <row r="29741" spans="1:2" x14ac:dyDescent="0.25">
      <c r="A29741" t="s">
        <v>43657</v>
      </c>
      <c r="B29741" t="s">
        <v>13</v>
      </c>
    </row>
    <row r="29742" spans="1:2" x14ac:dyDescent="0.25">
      <c r="A29742">
        <v>21571</v>
      </c>
      <c r="B29742" t="s">
        <v>13</v>
      </c>
    </row>
    <row r="29743" spans="1:2" x14ac:dyDescent="0.25">
      <c r="A29743">
        <v>21574</v>
      </c>
      <c r="B29743" t="s">
        <v>13</v>
      </c>
    </row>
    <row r="29744" spans="1:2" x14ac:dyDescent="0.25">
      <c r="A29744" t="s">
        <v>43658</v>
      </c>
      <c r="B29744" t="s">
        <v>13</v>
      </c>
    </row>
    <row r="29745" spans="1:2" x14ac:dyDescent="0.25">
      <c r="A29745" t="s">
        <v>43659</v>
      </c>
      <c r="B29745" t="s">
        <v>13</v>
      </c>
    </row>
    <row r="29746" spans="1:2" x14ac:dyDescent="0.25">
      <c r="A29746" t="s">
        <v>43660</v>
      </c>
      <c r="B29746" t="s">
        <v>13</v>
      </c>
    </row>
    <row r="29747" spans="1:2" x14ac:dyDescent="0.25">
      <c r="A29747" t="s">
        <v>43661</v>
      </c>
      <c r="B29747" t="s">
        <v>13</v>
      </c>
    </row>
    <row r="29748" spans="1:2" x14ac:dyDescent="0.25">
      <c r="A29748" t="s">
        <v>43662</v>
      </c>
      <c r="B29748" t="s">
        <v>13</v>
      </c>
    </row>
    <row r="29749" spans="1:2" x14ac:dyDescent="0.25">
      <c r="A29749" t="s">
        <v>43663</v>
      </c>
      <c r="B29749" t="s">
        <v>13</v>
      </c>
    </row>
    <row r="29750" spans="1:2" x14ac:dyDescent="0.25">
      <c r="A29750" t="s">
        <v>43664</v>
      </c>
      <c r="B29750" t="s">
        <v>13</v>
      </c>
    </row>
    <row r="29751" spans="1:2" x14ac:dyDescent="0.25">
      <c r="A29751" t="s">
        <v>1091</v>
      </c>
      <c r="B29751" t="s">
        <v>13</v>
      </c>
    </row>
    <row r="29752" spans="1:2" x14ac:dyDescent="0.25">
      <c r="A29752" t="s">
        <v>1095</v>
      </c>
      <c r="B29752" t="s">
        <v>13</v>
      </c>
    </row>
    <row r="29753" spans="1:2" x14ac:dyDescent="0.25">
      <c r="A29753" t="s">
        <v>43665</v>
      </c>
      <c r="B29753" t="s">
        <v>13</v>
      </c>
    </row>
    <row r="29754" spans="1:2" x14ac:dyDescent="0.25">
      <c r="A29754" t="s">
        <v>1097</v>
      </c>
      <c r="B29754" t="s">
        <v>13</v>
      </c>
    </row>
    <row r="29755" spans="1:2" x14ac:dyDescent="0.25">
      <c r="A29755" t="s">
        <v>43666</v>
      </c>
      <c r="B29755" t="s">
        <v>13</v>
      </c>
    </row>
    <row r="29756" spans="1:2" x14ac:dyDescent="0.25">
      <c r="A29756" t="s">
        <v>1099</v>
      </c>
      <c r="B29756" t="s">
        <v>13</v>
      </c>
    </row>
    <row r="29757" spans="1:2" x14ac:dyDescent="0.25">
      <c r="A29757" t="s">
        <v>1101</v>
      </c>
      <c r="B29757" t="s">
        <v>13</v>
      </c>
    </row>
    <row r="29758" spans="1:2" x14ac:dyDescent="0.25">
      <c r="A29758" t="s">
        <v>1103</v>
      </c>
      <c r="B29758" t="s">
        <v>13</v>
      </c>
    </row>
    <row r="29759" spans="1:2" x14ac:dyDescent="0.25">
      <c r="A29759" t="s">
        <v>1109</v>
      </c>
      <c r="B29759" t="s">
        <v>13</v>
      </c>
    </row>
    <row r="29760" spans="1:2" x14ac:dyDescent="0.25">
      <c r="A29760" t="s">
        <v>43667</v>
      </c>
      <c r="B29760" t="s">
        <v>13</v>
      </c>
    </row>
    <row r="29761" spans="1:2" x14ac:dyDescent="0.25">
      <c r="A29761" t="s">
        <v>1111</v>
      </c>
      <c r="B29761" t="s">
        <v>13</v>
      </c>
    </row>
    <row r="29762" spans="1:2" x14ac:dyDescent="0.25">
      <c r="A29762" t="s">
        <v>43668</v>
      </c>
      <c r="B29762" t="s">
        <v>13</v>
      </c>
    </row>
    <row r="29763" spans="1:2" x14ac:dyDescent="0.25">
      <c r="A29763" t="s">
        <v>43669</v>
      </c>
      <c r="B29763" t="s">
        <v>13</v>
      </c>
    </row>
    <row r="29764" spans="1:2" x14ac:dyDescent="0.25">
      <c r="A29764" t="s">
        <v>43670</v>
      </c>
      <c r="B29764" t="s">
        <v>13</v>
      </c>
    </row>
    <row r="29765" spans="1:2" x14ac:dyDescent="0.25">
      <c r="A29765" t="s">
        <v>1105</v>
      </c>
      <c r="B29765" t="s">
        <v>13</v>
      </c>
    </row>
    <row r="29766" spans="1:2" x14ac:dyDescent="0.25">
      <c r="A29766" t="s">
        <v>1107</v>
      </c>
      <c r="B29766" t="s">
        <v>13</v>
      </c>
    </row>
    <row r="29767" spans="1:2" x14ac:dyDescent="0.25">
      <c r="A29767" t="s">
        <v>43671</v>
      </c>
      <c r="B29767" t="s">
        <v>13</v>
      </c>
    </row>
    <row r="29768" spans="1:2" x14ac:dyDescent="0.25">
      <c r="A29768" t="s">
        <v>43672</v>
      </c>
      <c r="B29768" t="s">
        <v>13</v>
      </c>
    </row>
    <row r="29769" spans="1:2" x14ac:dyDescent="0.25">
      <c r="A29769" t="s">
        <v>1113</v>
      </c>
      <c r="B29769" t="s">
        <v>13</v>
      </c>
    </row>
    <row r="29770" spans="1:2" x14ac:dyDescent="0.25">
      <c r="A29770" t="s">
        <v>1115</v>
      </c>
      <c r="B29770" t="s">
        <v>13</v>
      </c>
    </row>
    <row r="29771" spans="1:2" x14ac:dyDescent="0.25">
      <c r="A29771" t="s">
        <v>1117</v>
      </c>
      <c r="B29771" t="s">
        <v>13</v>
      </c>
    </row>
    <row r="29772" spans="1:2" x14ac:dyDescent="0.25">
      <c r="A29772" t="s">
        <v>1119</v>
      </c>
      <c r="B29772" t="s">
        <v>13</v>
      </c>
    </row>
    <row r="29773" spans="1:2" x14ac:dyDescent="0.25">
      <c r="A29773" t="s">
        <v>43673</v>
      </c>
      <c r="B29773" t="s">
        <v>13</v>
      </c>
    </row>
    <row r="29774" spans="1:2" x14ac:dyDescent="0.25">
      <c r="A29774" t="s">
        <v>43674</v>
      </c>
      <c r="B29774" t="s">
        <v>13</v>
      </c>
    </row>
    <row r="29775" spans="1:2" x14ac:dyDescent="0.25">
      <c r="A29775" t="s">
        <v>1121</v>
      </c>
      <c r="B29775" t="s">
        <v>13</v>
      </c>
    </row>
    <row r="29776" spans="1:2" x14ac:dyDescent="0.25">
      <c r="A29776" t="s">
        <v>43675</v>
      </c>
      <c r="B29776" t="s">
        <v>13</v>
      </c>
    </row>
    <row r="29777" spans="1:2" x14ac:dyDescent="0.25">
      <c r="A29777" t="s">
        <v>43676</v>
      </c>
      <c r="B29777" t="s">
        <v>13</v>
      </c>
    </row>
    <row r="29778" spans="1:2" x14ac:dyDescent="0.25">
      <c r="A29778" t="s">
        <v>43677</v>
      </c>
      <c r="B29778" t="s">
        <v>13</v>
      </c>
    </row>
    <row r="29779" spans="1:2" x14ac:dyDescent="0.25">
      <c r="A29779" t="s">
        <v>43678</v>
      </c>
      <c r="B29779" t="s">
        <v>13</v>
      </c>
    </row>
    <row r="29780" spans="1:2" x14ac:dyDescent="0.25">
      <c r="A29780" t="s">
        <v>43679</v>
      </c>
      <c r="B29780" t="s">
        <v>13</v>
      </c>
    </row>
    <row r="29781" spans="1:2" x14ac:dyDescent="0.25">
      <c r="A29781" t="s">
        <v>1123</v>
      </c>
      <c r="B29781" t="s">
        <v>13</v>
      </c>
    </row>
    <row r="29782" spans="1:2" x14ac:dyDescent="0.25">
      <c r="A29782" t="s">
        <v>43680</v>
      </c>
      <c r="B29782" t="s">
        <v>13</v>
      </c>
    </row>
    <row r="29783" spans="1:2" x14ac:dyDescent="0.25">
      <c r="A29783" t="s">
        <v>43681</v>
      </c>
      <c r="B29783" t="s">
        <v>13</v>
      </c>
    </row>
    <row r="29784" spans="1:2" x14ac:dyDescent="0.25">
      <c r="A29784" t="s">
        <v>1131</v>
      </c>
      <c r="B29784" t="s">
        <v>13</v>
      </c>
    </row>
    <row r="29785" spans="1:2" x14ac:dyDescent="0.25">
      <c r="A29785" t="s">
        <v>43682</v>
      </c>
      <c r="B29785" t="s">
        <v>13</v>
      </c>
    </row>
    <row r="29786" spans="1:2" x14ac:dyDescent="0.25">
      <c r="A29786" t="s">
        <v>43683</v>
      </c>
      <c r="B29786" t="s">
        <v>13</v>
      </c>
    </row>
    <row r="29787" spans="1:2" x14ac:dyDescent="0.25">
      <c r="A29787" t="s">
        <v>1125</v>
      </c>
      <c r="B29787" t="s">
        <v>13</v>
      </c>
    </row>
    <row r="29788" spans="1:2" x14ac:dyDescent="0.25">
      <c r="A29788" t="s">
        <v>1127</v>
      </c>
      <c r="B29788" t="s">
        <v>13</v>
      </c>
    </row>
    <row r="29789" spans="1:2" x14ac:dyDescent="0.25">
      <c r="A29789" t="s">
        <v>1133</v>
      </c>
      <c r="B29789" t="s">
        <v>13</v>
      </c>
    </row>
    <row r="29790" spans="1:2" x14ac:dyDescent="0.25">
      <c r="A29790" t="s">
        <v>1135</v>
      </c>
      <c r="B29790" t="s">
        <v>13</v>
      </c>
    </row>
    <row r="29791" spans="1:2" x14ac:dyDescent="0.25">
      <c r="A29791" t="s">
        <v>1137</v>
      </c>
      <c r="B29791" t="s">
        <v>13</v>
      </c>
    </row>
    <row r="29792" spans="1:2" x14ac:dyDescent="0.25">
      <c r="A29792" t="s">
        <v>43684</v>
      </c>
      <c r="B29792" t="s">
        <v>13</v>
      </c>
    </row>
    <row r="29793" spans="1:2" x14ac:dyDescent="0.25">
      <c r="A29793">
        <v>21775</v>
      </c>
      <c r="B29793" t="s">
        <v>13</v>
      </c>
    </row>
    <row r="29794" spans="1:2" x14ac:dyDescent="0.25">
      <c r="A29794" t="s">
        <v>43685</v>
      </c>
      <c r="B29794" t="s">
        <v>13</v>
      </c>
    </row>
    <row r="29795" spans="1:2" x14ac:dyDescent="0.25">
      <c r="A29795">
        <v>21893</v>
      </c>
      <c r="B29795" t="s">
        <v>13</v>
      </c>
    </row>
    <row r="29796" spans="1:2" x14ac:dyDescent="0.25">
      <c r="A29796">
        <v>21900</v>
      </c>
      <c r="B29796" t="s">
        <v>13</v>
      </c>
    </row>
    <row r="29797" spans="1:2" x14ac:dyDescent="0.25">
      <c r="A29797">
        <v>21937</v>
      </c>
      <c r="B29797" t="s">
        <v>13</v>
      </c>
    </row>
    <row r="29798" spans="1:2" x14ac:dyDescent="0.25">
      <c r="A29798" t="s">
        <v>1139</v>
      </c>
      <c r="B29798" t="s">
        <v>13</v>
      </c>
    </row>
    <row r="29799" spans="1:2" x14ac:dyDescent="0.25">
      <c r="A29799" t="s">
        <v>1140</v>
      </c>
      <c r="B29799" t="s">
        <v>13</v>
      </c>
    </row>
    <row r="29800" spans="1:2" x14ac:dyDescent="0.25">
      <c r="A29800" t="s">
        <v>1141</v>
      </c>
      <c r="B29800" t="s">
        <v>13</v>
      </c>
    </row>
    <row r="29801" spans="1:2" x14ac:dyDescent="0.25">
      <c r="A29801" t="s">
        <v>43686</v>
      </c>
      <c r="B29801" t="s">
        <v>13</v>
      </c>
    </row>
    <row r="29802" spans="1:2" x14ac:dyDescent="0.25">
      <c r="A29802" t="s">
        <v>1142</v>
      </c>
      <c r="B29802" t="s">
        <v>13</v>
      </c>
    </row>
    <row r="29803" spans="1:2" x14ac:dyDescent="0.25">
      <c r="A29803" t="s">
        <v>1143</v>
      </c>
      <c r="B29803" t="s">
        <v>13</v>
      </c>
    </row>
    <row r="29804" spans="1:2" x14ac:dyDescent="0.25">
      <c r="A29804" t="s">
        <v>1144</v>
      </c>
      <c r="B29804" t="s">
        <v>13</v>
      </c>
    </row>
    <row r="29805" spans="1:2" x14ac:dyDescent="0.25">
      <c r="A29805" t="s">
        <v>1145</v>
      </c>
      <c r="B29805" t="s">
        <v>13</v>
      </c>
    </row>
    <row r="29806" spans="1:2" x14ac:dyDescent="0.25">
      <c r="A29806" t="s">
        <v>43687</v>
      </c>
      <c r="B29806" t="s">
        <v>13</v>
      </c>
    </row>
    <row r="29807" spans="1:2" x14ac:dyDescent="0.25">
      <c r="A29807" t="s">
        <v>43688</v>
      </c>
      <c r="B29807" t="s">
        <v>13</v>
      </c>
    </row>
    <row r="29808" spans="1:2" x14ac:dyDescent="0.25">
      <c r="A29808" t="s">
        <v>43689</v>
      </c>
      <c r="B29808" t="s">
        <v>13</v>
      </c>
    </row>
    <row r="29809" spans="1:2" x14ac:dyDescent="0.25">
      <c r="A29809" t="s">
        <v>43690</v>
      </c>
      <c r="B29809" t="s">
        <v>13</v>
      </c>
    </row>
    <row r="29810" spans="1:2" x14ac:dyDescent="0.25">
      <c r="A29810" t="s">
        <v>43691</v>
      </c>
      <c r="B29810" t="s">
        <v>13</v>
      </c>
    </row>
    <row r="29811" spans="1:2" x14ac:dyDescent="0.25">
      <c r="A29811" t="s">
        <v>43692</v>
      </c>
      <c r="B29811" t="s">
        <v>13</v>
      </c>
    </row>
    <row r="29812" spans="1:2" x14ac:dyDescent="0.25">
      <c r="A29812" t="s">
        <v>43693</v>
      </c>
      <c r="B29812" t="s">
        <v>13</v>
      </c>
    </row>
    <row r="29813" spans="1:2" x14ac:dyDescent="0.25">
      <c r="A29813" t="s">
        <v>43694</v>
      </c>
      <c r="B29813" t="s">
        <v>13</v>
      </c>
    </row>
    <row r="29814" spans="1:2" x14ac:dyDescent="0.25">
      <c r="A29814" t="s">
        <v>43695</v>
      </c>
      <c r="B29814" t="s">
        <v>13</v>
      </c>
    </row>
    <row r="29815" spans="1:2" x14ac:dyDescent="0.25">
      <c r="A29815" t="s">
        <v>43696</v>
      </c>
      <c r="B29815" t="s">
        <v>13</v>
      </c>
    </row>
    <row r="29816" spans="1:2" x14ac:dyDescent="0.25">
      <c r="A29816" t="s">
        <v>43697</v>
      </c>
      <c r="B29816" t="s">
        <v>13</v>
      </c>
    </row>
    <row r="29817" spans="1:2" x14ac:dyDescent="0.25">
      <c r="A29817" t="s">
        <v>43698</v>
      </c>
      <c r="B29817" t="s">
        <v>13</v>
      </c>
    </row>
    <row r="29818" spans="1:2" x14ac:dyDescent="0.25">
      <c r="A29818" t="s">
        <v>43699</v>
      </c>
      <c r="B29818" t="s">
        <v>13</v>
      </c>
    </row>
    <row r="29819" spans="1:2" x14ac:dyDescent="0.25">
      <c r="A29819" t="s">
        <v>43700</v>
      </c>
      <c r="B29819" t="s">
        <v>13</v>
      </c>
    </row>
    <row r="29820" spans="1:2" x14ac:dyDescent="0.25">
      <c r="A29820" t="s">
        <v>43701</v>
      </c>
      <c r="B29820" t="s">
        <v>13</v>
      </c>
    </row>
    <row r="29821" spans="1:2" x14ac:dyDescent="0.25">
      <c r="A29821" t="s">
        <v>43702</v>
      </c>
      <c r="B29821" t="s">
        <v>13</v>
      </c>
    </row>
    <row r="29822" spans="1:2" x14ac:dyDescent="0.25">
      <c r="A29822" t="s">
        <v>43703</v>
      </c>
      <c r="B29822" t="s">
        <v>13</v>
      </c>
    </row>
    <row r="29823" spans="1:2" x14ac:dyDescent="0.25">
      <c r="A29823" t="s">
        <v>43704</v>
      </c>
      <c r="B29823" t="s">
        <v>13</v>
      </c>
    </row>
    <row r="29824" spans="1:2" x14ac:dyDescent="0.25">
      <c r="A29824" t="s">
        <v>43705</v>
      </c>
      <c r="B29824" t="s">
        <v>13</v>
      </c>
    </row>
    <row r="29825" spans="1:2" x14ac:dyDescent="0.25">
      <c r="A29825" t="s">
        <v>43706</v>
      </c>
      <c r="B29825" t="s">
        <v>13</v>
      </c>
    </row>
    <row r="29826" spans="1:2" x14ac:dyDescent="0.25">
      <c r="A29826" t="s">
        <v>43707</v>
      </c>
      <c r="B29826" t="s">
        <v>13</v>
      </c>
    </row>
    <row r="29827" spans="1:2" x14ac:dyDescent="0.25">
      <c r="A29827" t="s">
        <v>43708</v>
      </c>
      <c r="B29827" t="s">
        <v>13</v>
      </c>
    </row>
    <row r="29828" spans="1:2" x14ac:dyDescent="0.25">
      <c r="A29828" t="s">
        <v>43709</v>
      </c>
      <c r="B29828" t="s">
        <v>13</v>
      </c>
    </row>
    <row r="29829" spans="1:2" x14ac:dyDescent="0.25">
      <c r="A29829" t="s">
        <v>43710</v>
      </c>
      <c r="B29829" t="s">
        <v>13</v>
      </c>
    </row>
    <row r="29830" spans="1:2" x14ac:dyDescent="0.25">
      <c r="A29830" t="s">
        <v>43711</v>
      </c>
      <c r="B29830" t="s">
        <v>13</v>
      </c>
    </row>
    <row r="29831" spans="1:2" x14ac:dyDescent="0.25">
      <c r="A29831" t="s">
        <v>43712</v>
      </c>
      <c r="B29831" t="s">
        <v>13</v>
      </c>
    </row>
    <row r="29832" spans="1:2" x14ac:dyDescent="0.25">
      <c r="A29832" t="s">
        <v>43713</v>
      </c>
      <c r="B29832" t="s">
        <v>13</v>
      </c>
    </row>
    <row r="29833" spans="1:2" x14ac:dyDescent="0.25">
      <c r="A29833" t="s">
        <v>43714</v>
      </c>
      <c r="B29833" t="s">
        <v>13</v>
      </c>
    </row>
    <row r="29834" spans="1:2" x14ac:dyDescent="0.25">
      <c r="A29834" t="s">
        <v>43715</v>
      </c>
      <c r="B29834" t="s">
        <v>13</v>
      </c>
    </row>
    <row r="29835" spans="1:2" x14ac:dyDescent="0.25">
      <c r="A29835" t="s">
        <v>43716</v>
      </c>
      <c r="B29835" t="s">
        <v>13</v>
      </c>
    </row>
    <row r="29836" spans="1:2" x14ac:dyDescent="0.25">
      <c r="A29836" t="s">
        <v>43717</v>
      </c>
      <c r="B29836" t="s">
        <v>13</v>
      </c>
    </row>
    <row r="29837" spans="1:2" x14ac:dyDescent="0.25">
      <c r="A29837" t="s">
        <v>43718</v>
      </c>
      <c r="B29837" t="s">
        <v>13</v>
      </c>
    </row>
    <row r="29838" spans="1:2" x14ac:dyDescent="0.25">
      <c r="A29838" t="s">
        <v>43719</v>
      </c>
      <c r="B29838" t="s">
        <v>13</v>
      </c>
    </row>
    <row r="29839" spans="1:2" x14ac:dyDescent="0.25">
      <c r="A29839" t="s">
        <v>43720</v>
      </c>
      <c r="B29839" t="s">
        <v>13</v>
      </c>
    </row>
    <row r="29840" spans="1:2" x14ac:dyDescent="0.25">
      <c r="A29840">
        <v>22007</v>
      </c>
      <c r="B29840" t="s">
        <v>13</v>
      </c>
    </row>
    <row r="29841" spans="1:2" x14ac:dyDescent="0.25">
      <c r="A29841">
        <v>22012</v>
      </c>
      <c r="B29841" t="s">
        <v>13</v>
      </c>
    </row>
    <row r="29842" spans="1:2" x14ac:dyDescent="0.25">
      <c r="A29842">
        <v>2217578</v>
      </c>
      <c r="B29842" t="s">
        <v>13</v>
      </c>
    </row>
    <row r="29843" spans="1:2" x14ac:dyDescent="0.25">
      <c r="A29843" t="s">
        <v>43721</v>
      </c>
      <c r="B29843" t="s">
        <v>13</v>
      </c>
    </row>
    <row r="29844" spans="1:2" x14ac:dyDescent="0.25">
      <c r="A29844" t="s">
        <v>43722</v>
      </c>
      <c r="B29844" t="s">
        <v>13</v>
      </c>
    </row>
    <row r="29845" spans="1:2" x14ac:dyDescent="0.25">
      <c r="A29845" t="s">
        <v>43723</v>
      </c>
      <c r="B29845" t="s">
        <v>13</v>
      </c>
    </row>
    <row r="29846" spans="1:2" x14ac:dyDescent="0.25">
      <c r="A29846" t="s">
        <v>43724</v>
      </c>
      <c r="B29846" t="s">
        <v>13</v>
      </c>
    </row>
    <row r="29847" spans="1:2" x14ac:dyDescent="0.25">
      <c r="A29847" t="s">
        <v>43725</v>
      </c>
      <c r="B29847" t="s">
        <v>13</v>
      </c>
    </row>
    <row r="29848" spans="1:2" x14ac:dyDescent="0.25">
      <c r="A29848" t="s">
        <v>43726</v>
      </c>
      <c r="B29848" t="s">
        <v>13</v>
      </c>
    </row>
    <row r="29849" spans="1:2" x14ac:dyDescent="0.25">
      <c r="A29849" t="s">
        <v>43727</v>
      </c>
      <c r="B29849" t="s">
        <v>13</v>
      </c>
    </row>
    <row r="29850" spans="1:2" x14ac:dyDescent="0.25">
      <c r="A29850" t="s">
        <v>43728</v>
      </c>
      <c r="B29850" t="s">
        <v>13</v>
      </c>
    </row>
    <row r="29851" spans="1:2" x14ac:dyDescent="0.25">
      <c r="A29851" t="s">
        <v>43729</v>
      </c>
      <c r="B29851" t="s">
        <v>13</v>
      </c>
    </row>
    <row r="29852" spans="1:2" x14ac:dyDescent="0.25">
      <c r="A29852" t="s">
        <v>43730</v>
      </c>
      <c r="B29852" t="s">
        <v>13</v>
      </c>
    </row>
    <row r="29853" spans="1:2" x14ac:dyDescent="0.25">
      <c r="A29853" t="s">
        <v>43731</v>
      </c>
      <c r="B29853" t="s">
        <v>13</v>
      </c>
    </row>
    <row r="29854" spans="1:2" x14ac:dyDescent="0.25">
      <c r="A29854" t="s">
        <v>43732</v>
      </c>
      <c r="B29854" t="s">
        <v>13</v>
      </c>
    </row>
    <row r="29855" spans="1:2" x14ac:dyDescent="0.25">
      <c r="A29855" t="s">
        <v>43733</v>
      </c>
      <c r="B29855" t="s">
        <v>13</v>
      </c>
    </row>
    <row r="29856" spans="1:2" x14ac:dyDescent="0.25">
      <c r="A29856" t="s">
        <v>43734</v>
      </c>
      <c r="B29856" t="s">
        <v>13</v>
      </c>
    </row>
    <row r="29857" spans="1:2" x14ac:dyDescent="0.25">
      <c r="A29857" t="s">
        <v>43735</v>
      </c>
      <c r="B29857" t="s">
        <v>13</v>
      </c>
    </row>
    <row r="29858" spans="1:2" x14ac:dyDescent="0.25">
      <c r="A29858" t="s">
        <v>1242</v>
      </c>
      <c r="B29858" t="s">
        <v>13</v>
      </c>
    </row>
    <row r="29859" spans="1:2" x14ac:dyDescent="0.25">
      <c r="A29859" t="s">
        <v>1244</v>
      </c>
      <c r="B29859" t="s">
        <v>13</v>
      </c>
    </row>
    <row r="29860" spans="1:2" x14ac:dyDescent="0.25">
      <c r="A29860" t="s">
        <v>1243</v>
      </c>
      <c r="B29860" t="s">
        <v>13</v>
      </c>
    </row>
    <row r="29861" spans="1:2" x14ac:dyDescent="0.25">
      <c r="A29861" t="s">
        <v>1245</v>
      </c>
      <c r="B29861" t="s">
        <v>13</v>
      </c>
    </row>
    <row r="29862" spans="1:2" x14ac:dyDescent="0.25">
      <c r="A29862" t="s">
        <v>1246</v>
      </c>
      <c r="B29862" t="s">
        <v>13</v>
      </c>
    </row>
    <row r="29863" spans="1:2" x14ac:dyDescent="0.25">
      <c r="A29863" t="s">
        <v>1247</v>
      </c>
      <c r="B29863" t="s">
        <v>13</v>
      </c>
    </row>
    <row r="29864" spans="1:2" x14ac:dyDescent="0.25">
      <c r="A29864" t="s">
        <v>1250</v>
      </c>
      <c r="B29864" t="s">
        <v>13</v>
      </c>
    </row>
    <row r="29865" spans="1:2" x14ac:dyDescent="0.25">
      <c r="A29865" t="s">
        <v>1251</v>
      </c>
      <c r="B29865" t="s">
        <v>13</v>
      </c>
    </row>
    <row r="29866" spans="1:2" x14ac:dyDescent="0.25">
      <c r="A29866" t="s">
        <v>1252</v>
      </c>
      <c r="B29866" t="s">
        <v>13</v>
      </c>
    </row>
    <row r="29867" spans="1:2" x14ac:dyDescent="0.25">
      <c r="A29867" t="s">
        <v>1253</v>
      </c>
      <c r="B29867" t="s">
        <v>13</v>
      </c>
    </row>
    <row r="29868" spans="1:2" x14ac:dyDescent="0.25">
      <c r="A29868" t="s">
        <v>43736</v>
      </c>
      <c r="B29868" t="s">
        <v>13</v>
      </c>
    </row>
    <row r="29869" spans="1:2" x14ac:dyDescent="0.25">
      <c r="A29869" t="s">
        <v>43737</v>
      </c>
      <c r="B29869" t="s">
        <v>13</v>
      </c>
    </row>
    <row r="29870" spans="1:2" x14ac:dyDescent="0.25">
      <c r="A29870">
        <v>23752</v>
      </c>
      <c r="B29870" t="s">
        <v>13</v>
      </c>
    </row>
    <row r="29871" spans="1:2" x14ac:dyDescent="0.25">
      <c r="A29871">
        <v>23792</v>
      </c>
      <c r="B29871" t="s">
        <v>13</v>
      </c>
    </row>
    <row r="29872" spans="1:2" x14ac:dyDescent="0.25">
      <c r="A29872" t="s">
        <v>43738</v>
      </c>
      <c r="B29872" t="s">
        <v>13</v>
      </c>
    </row>
    <row r="29873" spans="1:2" x14ac:dyDescent="0.25">
      <c r="A29873" t="s">
        <v>43739</v>
      </c>
      <c r="B29873" t="s">
        <v>13</v>
      </c>
    </row>
    <row r="29874" spans="1:2" x14ac:dyDescent="0.25">
      <c r="A29874">
        <v>23823</v>
      </c>
      <c r="B29874" t="s">
        <v>13</v>
      </c>
    </row>
    <row r="29875" spans="1:2" x14ac:dyDescent="0.25">
      <c r="A29875">
        <v>23970</v>
      </c>
      <c r="B29875" t="s">
        <v>13</v>
      </c>
    </row>
    <row r="29876" spans="1:2" x14ac:dyDescent="0.25">
      <c r="A29876" t="s">
        <v>1254</v>
      </c>
      <c r="B29876" t="s">
        <v>13</v>
      </c>
    </row>
    <row r="29877" spans="1:2" x14ac:dyDescent="0.25">
      <c r="A29877" t="s">
        <v>1255</v>
      </c>
      <c r="B29877" t="s">
        <v>13</v>
      </c>
    </row>
    <row r="29878" spans="1:2" x14ac:dyDescent="0.25">
      <c r="A29878" t="s">
        <v>1256</v>
      </c>
      <c r="B29878" t="s">
        <v>13</v>
      </c>
    </row>
    <row r="29879" spans="1:2" x14ac:dyDescent="0.25">
      <c r="A29879" t="s">
        <v>1257</v>
      </c>
      <c r="B29879" t="s">
        <v>13</v>
      </c>
    </row>
    <row r="29880" spans="1:2" x14ac:dyDescent="0.25">
      <c r="A29880" t="s">
        <v>1258</v>
      </c>
      <c r="B29880" t="s">
        <v>13</v>
      </c>
    </row>
    <row r="29881" spans="1:2" x14ac:dyDescent="0.25">
      <c r="A29881" t="s">
        <v>1259</v>
      </c>
      <c r="B29881" t="s">
        <v>13</v>
      </c>
    </row>
    <row r="29882" spans="1:2" x14ac:dyDescent="0.25">
      <c r="A29882" t="s">
        <v>1260</v>
      </c>
      <c r="B29882" t="s">
        <v>13</v>
      </c>
    </row>
    <row r="29883" spans="1:2" x14ac:dyDescent="0.25">
      <c r="A29883" t="s">
        <v>43740</v>
      </c>
      <c r="B29883" t="s">
        <v>13</v>
      </c>
    </row>
    <row r="29884" spans="1:2" x14ac:dyDescent="0.25">
      <c r="A29884" t="s">
        <v>43741</v>
      </c>
      <c r="B29884" t="s">
        <v>13</v>
      </c>
    </row>
    <row r="29885" spans="1:2" x14ac:dyDescent="0.25">
      <c r="A29885" t="s">
        <v>43742</v>
      </c>
      <c r="B29885" t="s">
        <v>13</v>
      </c>
    </row>
    <row r="29886" spans="1:2" x14ac:dyDescent="0.25">
      <c r="A29886" t="s">
        <v>43743</v>
      </c>
      <c r="B29886" t="s">
        <v>13</v>
      </c>
    </row>
    <row r="29887" spans="1:2" x14ac:dyDescent="0.25">
      <c r="A29887" t="s">
        <v>43744</v>
      </c>
      <c r="B29887" t="s">
        <v>13</v>
      </c>
    </row>
    <row r="29888" spans="1:2" x14ac:dyDescent="0.25">
      <c r="A29888" t="s">
        <v>43745</v>
      </c>
      <c r="B29888" t="s">
        <v>13</v>
      </c>
    </row>
    <row r="29889" spans="1:2" x14ac:dyDescent="0.25">
      <c r="A29889" t="s">
        <v>43746</v>
      </c>
      <c r="B29889" t="s">
        <v>13</v>
      </c>
    </row>
    <row r="29890" spans="1:2" x14ac:dyDescent="0.25">
      <c r="A29890" t="s">
        <v>43747</v>
      </c>
      <c r="B29890" t="s">
        <v>13</v>
      </c>
    </row>
    <row r="29891" spans="1:2" x14ac:dyDescent="0.25">
      <c r="A29891" t="s">
        <v>43748</v>
      </c>
      <c r="B29891" t="s">
        <v>13</v>
      </c>
    </row>
    <row r="29892" spans="1:2" x14ac:dyDescent="0.25">
      <c r="A29892" t="s">
        <v>1261</v>
      </c>
      <c r="B29892" t="s">
        <v>13</v>
      </c>
    </row>
    <row r="29893" spans="1:2" x14ac:dyDescent="0.25">
      <c r="A29893" t="s">
        <v>43749</v>
      </c>
      <c r="B29893" t="s">
        <v>13</v>
      </c>
    </row>
    <row r="29894" spans="1:2" x14ac:dyDescent="0.25">
      <c r="A29894" t="s">
        <v>43750</v>
      </c>
      <c r="B29894" t="s">
        <v>13</v>
      </c>
    </row>
    <row r="29895" spans="1:2" x14ac:dyDescent="0.25">
      <c r="A29895" t="s">
        <v>43751</v>
      </c>
      <c r="B29895" t="s">
        <v>13</v>
      </c>
    </row>
    <row r="29896" spans="1:2" x14ac:dyDescent="0.25">
      <c r="A29896" t="s">
        <v>1265</v>
      </c>
      <c r="B29896" t="s">
        <v>13</v>
      </c>
    </row>
    <row r="29897" spans="1:2" x14ac:dyDescent="0.25">
      <c r="A29897" t="s">
        <v>1267</v>
      </c>
      <c r="B29897" t="s">
        <v>13</v>
      </c>
    </row>
    <row r="29898" spans="1:2" x14ac:dyDescent="0.25">
      <c r="A29898" t="s">
        <v>43752</v>
      </c>
      <c r="B29898" t="s">
        <v>13</v>
      </c>
    </row>
    <row r="29899" spans="1:2" x14ac:dyDescent="0.25">
      <c r="A29899" t="s">
        <v>1269</v>
      </c>
      <c r="B29899" t="s">
        <v>13</v>
      </c>
    </row>
    <row r="29900" spans="1:2" x14ac:dyDescent="0.25">
      <c r="A29900" t="s">
        <v>43753</v>
      </c>
      <c r="B29900" t="s">
        <v>13</v>
      </c>
    </row>
    <row r="29901" spans="1:2" x14ac:dyDescent="0.25">
      <c r="A29901" t="s">
        <v>1271</v>
      </c>
      <c r="B29901" t="s">
        <v>13</v>
      </c>
    </row>
    <row r="29902" spans="1:2" x14ac:dyDescent="0.25">
      <c r="A29902" t="s">
        <v>43754</v>
      </c>
      <c r="B29902" t="s">
        <v>13</v>
      </c>
    </row>
    <row r="29903" spans="1:2" x14ac:dyDescent="0.25">
      <c r="A29903" t="s">
        <v>1273</v>
      </c>
      <c r="B29903" t="s">
        <v>13</v>
      </c>
    </row>
    <row r="29904" spans="1:2" x14ac:dyDescent="0.25">
      <c r="A29904" t="s">
        <v>1277</v>
      </c>
      <c r="B29904" t="s">
        <v>13</v>
      </c>
    </row>
    <row r="29905" spans="1:2" x14ac:dyDescent="0.25">
      <c r="A29905" t="s">
        <v>1279</v>
      </c>
      <c r="B29905" t="s">
        <v>13</v>
      </c>
    </row>
    <row r="29906" spans="1:2" x14ac:dyDescent="0.25">
      <c r="A29906" t="s">
        <v>43755</v>
      </c>
      <c r="B29906" t="s">
        <v>13</v>
      </c>
    </row>
    <row r="29907" spans="1:2" x14ac:dyDescent="0.25">
      <c r="A29907" t="s">
        <v>1285</v>
      </c>
      <c r="B29907" t="s">
        <v>13</v>
      </c>
    </row>
    <row r="29908" spans="1:2" x14ac:dyDescent="0.25">
      <c r="A29908" t="s">
        <v>43756</v>
      </c>
      <c r="B29908" t="s">
        <v>13</v>
      </c>
    </row>
    <row r="29909" spans="1:2" x14ac:dyDescent="0.25">
      <c r="A29909" t="s">
        <v>1287</v>
      </c>
      <c r="B29909" t="s">
        <v>13</v>
      </c>
    </row>
    <row r="29910" spans="1:2" x14ac:dyDescent="0.25">
      <c r="A29910" t="s">
        <v>43757</v>
      </c>
      <c r="B29910" t="s">
        <v>13</v>
      </c>
    </row>
    <row r="29911" spans="1:2" x14ac:dyDescent="0.25">
      <c r="A29911" t="s">
        <v>1281</v>
      </c>
      <c r="B29911" t="s">
        <v>13</v>
      </c>
    </row>
    <row r="29912" spans="1:2" x14ac:dyDescent="0.25">
      <c r="A29912" t="s">
        <v>1283</v>
      </c>
      <c r="B29912" t="s">
        <v>13</v>
      </c>
    </row>
    <row r="29913" spans="1:2" x14ac:dyDescent="0.25">
      <c r="A29913" t="s">
        <v>43758</v>
      </c>
      <c r="B29913" t="s">
        <v>13</v>
      </c>
    </row>
    <row r="29914" spans="1:2" x14ac:dyDescent="0.25">
      <c r="A29914" t="s">
        <v>43759</v>
      </c>
      <c r="B29914" t="s">
        <v>13</v>
      </c>
    </row>
    <row r="29915" spans="1:2" x14ac:dyDescent="0.25">
      <c r="A29915" t="s">
        <v>43760</v>
      </c>
      <c r="B29915" t="s">
        <v>13</v>
      </c>
    </row>
    <row r="29916" spans="1:2" x14ac:dyDescent="0.25">
      <c r="A29916" t="s">
        <v>1289</v>
      </c>
      <c r="B29916" t="s">
        <v>13</v>
      </c>
    </row>
    <row r="29917" spans="1:2" x14ac:dyDescent="0.25">
      <c r="A29917" t="s">
        <v>1291</v>
      </c>
      <c r="B29917" t="s">
        <v>13</v>
      </c>
    </row>
    <row r="29918" spans="1:2" x14ac:dyDescent="0.25">
      <c r="A29918" t="s">
        <v>1293</v>
      </c>
      <c r="B29918" t="s">
        <v>13</v>
      </c>
    </row>
    <row r="29919" spans="1:2" x14ac:dyDescent="0.25">
      <c r="A29919" t="s">
        <v>43761</v>
      </c>
      <c r="B29919" t="s">
        <v>13</v>
      </c>
    </row>
    <row r="29920" spans="1:2" x14ac:dyDescent="0.25">
      <c r="A29920" t="s">
        <v>43762</v>
      </c>
      <c r="B29920" t="s">
        <v>13</v>
      </c>
    </row>
    <row r="29921" spans="1:2" x14ac:dyDescent="0.25">
      <c r="A29921" t="s">
        <v>43763</v>
      </c>
      <c r="B29921" t="s">
        <v>13</v>
      </c>
    </row>
    <row r="29922" spans="1:2" x14ac:dyDescent="0.25">
      <c r="A29922" t="s">
        <v>1295</v>
      </c>
      <c r="B29922" t="s">
        <v>13</v>
      </c>
    </row>
    <row r="29923" spans="1:2" x14ac:dyDescent="0.25">
      <c r="A29923" t="s">
        <v>1297</v>
      </c>
      <c r="B29923" t="s">
        <v>13</v>
      </c>
    </row>
    <row r="29924" spans="1:2" x14ac:dyDescent="0.25">
      <c r="A29924" t="s">
        <v>43764</v>
      </c>
      <c r="B29924" t="s">
        <v>13</v>
      </c>
    </row>
    <row r="29925" spans="1:2" x14ac:dyDescent="0.25">
      <c r="A29925" t="s">
        <v>43765</v>
      </c>
      <c r="B29925" t="s">
        <v>13</v>
      </c>
    </row>
    <row r="29926" spans="1:2" x14ac:dyDescent="0.25">
      <c r="A29926" t="s">
        <v>43766</v>
      </c>
      <c r="B29926" t="s">
        <v>13</v>
      </c>
    </row>
    <row r="29927" spans="1:2" x14ac:dyDescent="0.25">
      <c r="A29927" t="s">
        <v>43767</v>
      </c>
      <c r="B29927" t="s">
        <v>13</v>
      </c>
    </row>
    <row r="29928" spans="1:2" x14ac:dyDescent="0.25">
      <c r="A29928" t="s">
        <v>43768</v>
      </c>
      <c r="B29928" t="s">
        <v>13</v>
      </c>
    </row>
    <row r="29929" spans="1:2" x14ac:dyDescent="0.25">
      <c r="A29929" t="s">
        <v>43769</v>
      </c>
      <c r="B29929" t="s">
        <v>13</v>
      </c>
    </row>
    <row r="29930" spans="1:2" x14ac:dyDescent="0.25">
      <c r="A29930" t="s">
        <v>43770</v>
      </c>
      <c r="B29930" t="s">
        <v>13</v>
      </c>
    </row>
    <row r="29931" spans="1:2" x14ac:dyDescent="0.25">
      <c r="A29931" t="s">
        <v>43771</v>
      </c>
      <c r="B29931" t="s">
        <v>13</v>
      </c>
    </row>
    <row r="29932" spans="1:2" x14ac:dyDescent="0.25">
      <c r="A29932" t="s">
        <v>43772</v>
      </c>
      <c r="B29932" t="s">
        <v>13</v>
      </c>
    </row>
    <row r="29933" spans="1:2" x14ac:dyDescent="0.25">
      <c r="A29933" t="s">
        <v>43773</v>
      </c>
      <c r="B29933" t="s">
        <v>13</v>
      </c>
    </row>
    <row r="29934" spans="1:2" x14ac:dyDescent="0.25">
      <c r="A29934" t="s">
        <v>43774</v>
      </c>
      <c r="B29934" t="s">
        <v>13</v>
      </c>
    </row>
    <row r="29935" spans="1:2" x14ac:dyDescent="0.25">
      <c r="A29935" t="s">
        <v>1299</v>
      </c>
      <c r="B29935" t="s">
        <v>13</v>
      </c>
    </row>
    <row r="29936" spans="1:2" x14ac:dyDescent="0.25">
      <c r="A29936" t="s">
        <v>43775</v>
      </c>
      <c r="B29936" t="s">
        <v>13</v>
      </c>
    </row>
    <row r="29937" spans="1:2" x14ac:dyDescent="0.25">
      <c r="A29937" t="s">
        <v>43776</v>
      </c>
      <c r="B29937" t="s">
        <v>13</v>
      </c>
    </row>
    <row r="29938" spans="1:2" x14ac:dyDescent="0.25">
      <c r="A29938" t="s">
        <v>43777</v>
      </c>
      <c r="B29938" t="s">
        <v>13</v>
      </c>
    </row>
    <row r="29939" spans="1:2" x14ac:dyDescent="0.25">
      <c r="A29939" t="s">
        <v>1301</v>
      </c>
      <c r="B29939" t="s">
        <v>13</v>
      </c>
    </row>
    <row r="29940" spans="1:2" x14ac:dyDescent="0.25">
      <c r="A29940" t="s">
        <v>1303</v>
      </c>
      <c r="B29940" t="s">
        <v>13</v>
      </c>
    </row>
    <row r="29941" spans="1:2" x14ac:dyDescent="0.25">
      <c r="A29941" t="s">
        <v>1305</v>
      </c>
      <c r="B29941" t="s">
        <v>13</v>
      </c>
    </row>
    <row r="29942" spans="1:2" x14ac:dyDescent="0.25">
      <c r="A29942" t="s">
        <v>43778</v>
      </c>
      <c r="B29942" t="s">
        <v>13</v>
      </c>
    </row>
    <row r="29943" spans="1:2" x14ac:dyDescent="0.25">
      <c r="A29943" t="s">
        <v>1307</v>
      </c>
      <c r="B29943" t="s">
        <v>13</v>
      </c>
    </row>
    <row r="29944" spans="1:2" x14ac:dyDescent="0.25">
      <c r="A29944" t="s">
        <v>1309</v>
      </c>
      <c r="B29944" t="s">
        <v>13</v>
      </c>
    </row>
    <row r="29945" spans="1:2" x14ac:dyDescent="0.25">
      <c r="A29945" t="s">
        <v>43779</v>
      </c>
      <c r="B29945" t="s">
        <v>13</v>
      </c>
    </row>
    <row r="29946" spans="1:2" x14ac:dyDescent="0.25">
      <c r="A29946" t="s">
        <v>43780</v>
      </c>
      <c r="B29946" t="s">
        <v>13</v>
      </c>
    </row>
    <row r="29947" spans="1:2" x14ac:dyDescent="0.25">
      <c r="A29947" t="s">
        <v>1311</v>
      </c>
      <c r="B29947" t="s">
        <v>13</v>
      </c>
    </row>
    <row r="29948" spans="1:2" x14ac:dyDescent="0.25">
      <c r="A29948" t="s">
        <v>1313</v>
      </c>
      <c r="B29948" t="s">
        <v>13</v>
      </c>
    </row>
    <row r="29949" spans="1:2" x14ac:dyDescent="0.25">
      <c r="A29949" t="s">
        <v>43781</v>
      </c>
      <c r="B29949" t="s">
        <v>13</v>
      </c>
    </row>
    <row r="29950" spans="1:2" x14ac:dyDescent="0.25">
      <c r="A29950" t="s">
        <v>43782</v>
      </c>
      <c r="B29950" t="s">
        <v>13</v>
      </c>
    </row>
    <row r="29951" spans="1:2" x14ac:dyDescent="0.25">
      <c r="A29951" t="s">
        <v>1319</v>
      </c>
      <c r="B29951" t="s">
        <v>13</v>
      </c>
    </row>
    <row r="29952" spans="1:2" x14ac:dyDescent="0.25">
      <c r="A29952" t="s">
        <v>43783</v>
      </c>
      <c r="B29952" t="s">
        <v>13</v>
      </c>
    </row>
    <row r="29953" spans="1:2" x14ac:dyDescent="0.25">
      <c r="A29953" t="s">
        <v>1321</v>
      </c>
      <c r="B29953" t="s">
        <v>13</v>
      </c>
    </row>
    <row r="29954" spans="1:2" x14ac:dyDescent="0.25">
      <c r="A29954" t="s">
        <v>43784</v>
      </c>
      <c r="B29954" t="s">
        <v>13</v>
      </c>
    </row>
    <row r="29955" spans="1:2" x14ac:dyDescent="0.25">
      <c r="A29955" t="s">
        <v>1315</v>
      </c>
      <c r="B29955" t="s">
        <v>13</v>
      </c>
    </row>
    <row r="29956" spans="1:2" x14ac:dyDescent="0.25">
      <c r="A29956" t="s">
        <v>1317</v>
      </c>
      <c r="B29956" t="s">
        <v>13</v>
      </c>
    </row>
    <row r="29957" spans="1:2" x14ac:dyDescent="0.25">
      <c r="A29957" t="s">
        <v>43785</v>
      </c>
      <c r="B29957" t="s">
        <v>13</v>
      </c>
    </row>
    <row r="29958" spans="1:2" x14ac:dyDescent="0.25">
      <c r="A29958" t="s">
        <v>43786</v>
      </c>
      <c r="B29958" t="s">
        <v>13</v>
      </c>
    </row>
    <row r="29959" spans="1:2" x14ac:dyDescent="0.25">
      <c r="A29959" t="s">
        <v>43787</v>
      </c>
      <c r="B29959" t="s">
        <v>13</v>
      </c>
    </row>
    <row r="29960" spans="1:2" x14ac:dyDescent="0.25">
      <c r="A29960" t="s">
        <v>43788</v>
      </c>
      <c r="B29960" t="s">
        <v>13</v>
      </c>
    </row>
    <row r="29961" spans="1:2" x14ac:dyDescent="0.25">
      <c r="A29961" t="s">
        <v>1323</v>
      </c>
      <c r="B29961" t="s">
        <v>13</v>
      </c>
    </row>
    <row r="29962" spans="1:2" x14ac:dyDescent="0.25">
      <c r="A29962" t="s">
        <v>1325</v>
      </c>
      <c r="B29962" t="s">
        <v>13</v>
      </c>
    </row>
    <row r="29963" spans="1:2" x14ac:dyDescent="0.25">
      <c r="A29963" t="s">
        <v>1327</v>
      </c>
      <c r="B29963" t="s">
        <v>13</v>
      </c>
    </row>
    <row r="29964" spans="1:2" x14ac:dyDescent="0.25">
      <c r="A29964" t="s">
        <v>43789</v>
      </c>
      <c r="B29964" t="s">
        <v>13</v>
      </c>
    </row>
    <row r="29965" spans="1:2" x14ac:dyDescent="0.25">
      <c r="A29965" t="s">
        <v>43790</v>
      </c>
      <c r="B29965" t="s">
        <v>13</v>
      </c>
    </row>
    <row r="29966" spans="1:2" x14ac:dyDescent="0.25">
      <c r="A29966" t="s">
        <v>1329</v>
      </c>
      <c r="B29966" t="s">
        <v>13</v>
      </c>
    </row>
    <row r="29967" spans="1:2" x14ac:dyDescent="0.25">
      <c r="A29967" t="s">
        <v>1331</v>
      </c>
      <c r="B29967" t="s">
        <v>13</v>
      </c>
    </row>
    <row r="29968" spans="1:2" x14ac:dyDescent="0.25">
      <c r="A29968" t="s">
        <v>43791</v>
      </c>
      <c r="B29968" t="s">
        <v>13</v>
      </c>
    </row>
    <row r="29969" spans="1:2" x14ac:dyDescent="0.25">
      <c r="A29969" t="s">
        <v>43792</v>
      </c>
      <c r="B29969" t="s">
        <v>13</v>
      </c>
    </row>
    <row r="29970" spans="1:2" x14ac:dyDescent="0.25">
      <c r="A29970" t="s">
        <v>43793</v>
      </c>
      <c r="B29970" t="s">
        <v>13</v>
      </c>
    </row>
    <row r="29971" spans="1:2" x14ac:dyDescent="0.25">
      <c r="A29971" t="s">
        <v>43794</v>
      </c>
      <c r="B29971" t="s">
        <v>13</v>
      </c>
    </row>
    <row r="29972" spans="1:2" x14ac:dyDescent="0.25">
      <c r="A29972" t="s">
        <v>43795</v>
      </c>
      <c r="B29972" t="s">
        <v>13</v>
      </c>
    </row>
    <row r="29973" spans="1:2" x14ac:dyDescent="0.25">
      <c r="A29973" t="s">
        <v>43796</v>
      </c>
      <c r="B29973" t="s">
        <v>13</v>
      </c>
    </row>
    <row r="29974" spans="1:2" x14ac:dyDescent="0.25">
      <c r="A29974" t="s">
        <v>43797</v>
      </c>
      <c r="B29974" t="s">
        <v>13</v>
      </c>
    </row>
    <row r="29975" spans="1:2" x14ac:dyDescent="0.25">
      <c r="A29975" t="s">
        <v>43798</v>
      </c>
      <c r="B29975" t="s">
        <v>13</v>
      </c>
    </row>
    <row r="29976" spans="1:2" x14ac:dyDescent="0.25">
      <c r="A29976" t="s">
        <v>43799</v>
      </c>
      <c r="B29976" t="s">
        <v>13</v>
      </c>
    </row>
    <row r="29977" spans="1:2" x14ac:dyDescent="0.25">
      <c r="A29977" t="s">
        <v>43800</v>
      </c>
      <c r="B29977" t="s">
        <v>13</v>
      </c>
    </row>
    <row r="29978" spans="1:2" x14ac:dyDescent="0.25">
      <c r="A29978" t="s">
        <v>43801</v>
      </c>
      <c r="B29978" t="s">
        <v>13</v>
      </c>
    </row>
    <row r="29979" spans="1:2" x14ac:dyDescent="0.25">
      <c r="A29979" t="s">
        <v>1333</v>
      </c>
      <c r="B29979" t="s">
        <v>13</v>
      </c>
    </row>
    <row r="29980" spans="1:2" x14ac:dyDescent="0.25">
      <c r="A29980" t="s">
        <v>43802</v>
      </c>
      <c r="B29980" t="s">
        <v>13</v>
      </c>
    </row>
    <row r="29981" spans="1:2" x14ac:dyDescent="0.25">
      <c r="A29981" t="s">
        <v>43803</v>
      </c>
      <c r="B29981" t="s">
        <v>13</v>
      </c>
    </row>
    <row r="29982" spans="1:2" x14ac:dyDescent="0.25">
      <c r="A29982" t="s">
        <v>43804</v>
      </c>
      <c r="B29982" t="s">
        <v>13</v>
      </c>
    </row>
    <row r="29983" spans="1:2" x14ac:dyDescent="0.25">
      <c r="A29983" t="s">
        <v>43805</v>
      </c>
      <c r="B29983" t="s">
        <v>13</v>
      </c>
    </row>
    <row r="29984" spans="1:2" x14ac:dyDescent="0.25">
      <c r="A29984" t="s">
        <v>1339</v>
      </c>
      <c r="B29984" t="s">
        <v>13</v>
      </c>
    </row>
    <row r="29985" spans="1:2" x14ac:dyDescent="0.25">
      <c r="A29985" t="s">
        <v>1341</v>
      </c>
      <c r="B29985" t="s">
        <v>13</v>
      </c>
    </row>
    <row r="29986" spans="1:2" x14ac:dyDescent="0.25">
      <c r="A29986" t="s">
        <v>1343</v>
      </c>
      <c r="B29986" t="s">
        <v>13</v>
      </c>
    </row>
    <row r="29987" spans="1:2" x14ac:dyDescent="0.25">
      <c r="A29987" t="s">
        <v>1345</v>
      </c>
      <c r="B29987" t="s">
        <v>13</v>
      </c>
    </row>
    <row r="29988" spans="1:2" x14ac:dyDescent="0.25">
      <c r="A29988" t="s">
        <v>43806</v>
      </c>
      <c r="B29988" t="s">
        <v>13</v>
      </c>
    </row>
    <row r="29989" spans="1:2" x14ac:dyDescent="0.25">
      <c r="A29989" t="s">
        <v>43807</v>
      </c>
      <c r="B29989" t="s">
        <v>13</v>
      </c>
    </row>
    <row r="29990" spans="1:2" x14ac:dyDescent="0.25">
      <c r="A29990" t="s">
        <v>1347</v>
      </c>
      <c r="B29990" t="s">
        <v>13</v>
      </c>
    </row>
    <row r="29991" spans="1:2" x14ac:dyDescent="0.25">
      <c r="A29991" t="s">
        <v>43808</v>
      </c>
      <c r="B29991" t="s">
        <v>13</v>
      </c>
    </row>
    <row r="29992" spans="1:2" x14ac:dyDescent="0.25">
      <c r="A29992" t="s">
        <v>43809</v>
      </c>
      <c r="B29992" t="s">
        <v>13</v>
      </c>
    </row>
    <row r="29993" spans="1:2" x14ac:dyDescent="0.25">
      <c r="A29993" t="s">
        <v>43810</v>
      </c>
      <c r="B29993" t="s">
        <v>13</v>
      </c>
    </row>
    <row r="29994" spans="1:2" x14ac:dyDescent="0.25">
      <c r="A29994" t="s">
        <v>1349</v>
      </c>
      <c r="B29994" t="s">
        <v>13</v>
      </c>
    </row>
    <row r="29995" spans="1:2" x14ac:dyDescent="0.25">
      <c r="A29995" t="s">
        <v>43811</v>
      </c>
      <c r="B29995" t="s">
        <v>13</v>
      </c>
    </row>
    <row r="29996" spans="1:2" x14ac:dyDescent="0.25">
      <c r="A29996" t="s">
        <v>43812</v>
      </c>
      <c r="B29996" t="s">
        <v>13</v>
      </c>
    </row>
    <row r="29997" spans="1:2" x14ac:dyDescent="0.25">
      <c r="A29997" t="s">
        <v>1353</v>
      </c>
      <c r="B29997" t="s">
        <v>13</v>
      </c>
    </row>
    <row r="29998" spans="1:2" x14ac:dyDescent="0.25">
      <c r="A29998" t="s">
        <v>1355</v>
      </c>
      <c r="B29998" t="s">
        <v>13</v>
      </c>
    </row>
    <row r="29999" spans="1:2" x14ac:dyDescent="0.25">
      <c r="A29999" t="s">
        <v>43813</v>
      </c>
      <c r="B29999" t="s">
        <v>13</v>
      </c>
    </row>
    <row r="30000" spans="1:2" x14ac:dyDescent="0.25">
      <c r="A30000" t="s">
        <v>1361</v>
      </c>
      <c r="B30000" t="s">
        <v>13</v>
      </c>
    </row>
    <row r="30001" spans="1:2" x14ac:dyDescent="0.25">
      <c r="A30001" t="s">
        <v>43814</v>
      </c>
      <c r="B30001" t="s">
        <v>13</v>
      </c>
    </row>
    <row r="30002" spans="1:2" x14ac:dyDescent="0.25">
      <c r="A30002" t="s">
        <v>43815</v>
      </c>
      <c r="B30002" t="s">
        <v>13</v>
      </c>
    </row>
    <row r="30003" spans="1:2" x14ac:dyDescent="0.25">
      <c r="A30003" t="s">
        <v>1363</v>
      </c>
      <c r="B30003" t="s">
        <v>13</v>
      </c>
    </row>
    <row r="30004" spans="1:2" x14ac:dyDescent="0.25">
      <c r="A30004" t="s">
        <v>43816</v>
      </c>
      <c r="B30004" t="s">
        <v>13</v>
      </c>
    </row>
    <row r="30005" spans="1:2" x14ac:dyDescent="0.25">
      <c r="A30005" t="s">
        <v>1357</v>
      </c>
      <c r="B30005" t="s">
        <v>13</v>
      </c>
    </row>
    <row r="30006" spans="1:2" x14ac:dyDescent="0.25">
      <c r="A30006" t="s">
        <v>1359</v>
      </c>
      <c r="B30006" t="s">
        <v>13</v>
      </c>
    </row>
    <row r="30007" spans="1:2" x14ac:dyDescent="0.25">
      <c r="A30007" t="s">
        <v>43817</v>
      </c>
      <c r="B30007" t="s">
        <v>13</v>
      </c>
    </row>
    <row r="30008" spans="1:2" x14ac:dyDescent="0.25">
      <c r="A30008" t="s">
        <v>43818</v>
      </c>
      <c r="B30008" t="s">
        <v>13</v>
      </c>
    </row>
    <row r="30009" spans="1:2" x14ac:dyDescent="0.25">
      <c r="A30009" t="s">
        <v>43819</v>
      </c>
      <c r="B30009" t="s">
        <v>13</v>
      </c>
    </row>
    <row r="30010" spans="1:2" x14ac:dyDescent="0.25">
      <c r="A30010" t="s">
        <v>43820</v>
      </c>
      <c r="B30010" t="s">
        <v>13</v>
      </c>
    </row>
    <row r="30011" spans="1:2" x14ac:dyDescent="0.25">
      <c r="A30011" t="s">
        <v>43821</v>
      </c>
      <c r="B30011" t="s">
        <v>13</v>
      </c>
    </row>
    <row r="30012" spans="1:2" x14ac:dyDescent="0.25">
      <c r="A30012" t="s">
        <v>43822</v>
      </c>
      <c r="B30012" t="s">
        <v>13</v>
      </c>
    </row>
    <row r="30013" spans="1:2" x14ac:dyDescent="0.25">
      <c r="A30013" t="s">
        <v>43823</v>
      </c>
      <c r="B30013" t="s">
        <v>13</v>
      </c>
    </row>
    <row r="30014" spans="1:2" x14ac:dyDescent="0.25">
      <c r="A30014" t="s">
        <v>1365</v>
      </c>
      <c r="B30014" t="s">
        <v>13</v>
      </c>
    </row>
    <row r="30015" spans="1:2" x14ac:dyDescent="0.25">
      <c r="A30015" t="s">
        <v>1367</v>
      </c>
      <c r="B30015" t="s">
        <v>13</v>
      </c>
    </row>
    <row r="30016" spans="1:2" x14ac:dyDescent="0.25">
      <c r="A30016" t="s">
        <v>1369</v>
      </c>
      <c r="B30016" t="s">
        <v>13</v>
      </c>
    </row>
    <row r="30017" spans="1:2" x14ac:dyDescent="0.25">
      <c r="A30017" t="s">
        <v>43824</v>
      </c>
      <c r="B30017" t="s">
        <v>13</v>
      </c>
    </row>
    <row r="30018" spans="1:2" x14ac:dyDescent="0.25">
      <c r="A30018" t="s">
        <v>1371</v>
      </c>
      <c r="B30018" t="s">
        <v>13</v>
      </c>
    </row>
    <row r="30019" spans="1:2" x14ac:dyDescent="0.25">
      <c r="A30019" t="s">
        <v>1373</v>
      </c>
      <c r="B30019" t="s">
        <v>13</v>
      </c>
    </row>
    <row r="30020" spans="1:2" x14ac:dyDescent="0.25">
      <c r="A30020" t="s">
        <v>43825</v>
      </c>
      <c r="B30020" t="s">
        <v>13</v>
      </c>
    </row>
    <row r="30021" spans="1:2" x14ac:dyDescent="0.25">
      <c r="A30021" t="s">
        <v>43826</v>
      </c>
      <c r="B30021" t="s">
        <v>13</v>
      </c>
    </row>
    <row r="30022" spans="1:2" x14ac:dyDescent="0.25">
      <c r="A30022" t="s">
        <v>43827</v>
      </c>
      <c r="B30022" t="s">
        <v>13</v>
      </c>
    </row>
    <row r="30023" spans="1:2" x14ac:dyDescent="0.25">
      <c r="A30023" t="s">
        <v>43828</v>
      </c>
      <c r="B30023" t="s">
        <v>13</v>
      </c>
    </row>
    <row r="30024" spans="1:2" x14ac:dyDescent="0.25">
      <c r="A30024" t="s">
        <v>1379</v>
      </c>
      <c r="B30024" t="s">
        <v>13</v>
      </c>
    </row>
    <row r="30025" spans="1:2" x14ac:dyDescent="0.25">
      <c r="A30025" t="s">
        <v>43829</v>
      </c>
      <c r="B30025" t="s">
        <v>13</v>
      </c>
    </row>
    <row r="30026" spans="1:2" x14ac:dyDescent="0.25">
      <c r="A30026" t="s">
        <v>1375</v>
      </c>
      <c r="B30026" t="s">
        <v>13</v>
      </c>
    </row>
    <row r="30027" spans="1:2" x14ac:dyDescent="0.25">
      <c r="A30027" t="s">
        <v>43830</v>
      </c>
      <c r="B30027" t="s">
        <v>13</v>
      </c>
    </row>
    <row r="30028" spans="1:2" x14ac:dyDescent="0.25">
      <c r="A30028" t="s">
        <v>1377</v>
      </c>
      <c r="B30028" t="s">
        <v>13</v>
      </c>
    </row>
    <row r="30029" spans="1:2" x14ac:dyDescent="0.25">
      <c r="A30029" t="s">
        <v>43831</v>
      </c>
      <c r="B30029" t="s">
        <v>13</v>
      </c>
    </row>
    <row r="30030" spans="1:2" x14ac:dyDescent="0.25">
      <c r="A30030" t="s">
        <v>43832</v>
      </c>
      <c r="B30030" t="s">
        <v>13</v>
      </c>
    </row>
    <row r="30031" spans="1:2" x14ac:dyDescent="0.25">
      <c r="A30031" t="s">
        <v>43833</v>
      </c>
      <c r="B30031" t="s">
        <v>13</v>
      </c>
    </row>
    <row r="30032" spans="1:2" x14ac:dyDescent="0.25">
      <c r="A30032" t="s">
        <v>43834</v>
      </c>
      <c r="B30032" t="s">
        <v>13</v>
      </c>
    </row>
    <row r="30033" spans="1:2" x14ac:dyDescent="0.25">
      <c r="A30033" t="s">
        <v>43835</v>
      </c>
      <c r="B30033" t="s">
        <v>13</v>
      </c>
    </row>
    <row r="30034" spans="1:2" x14ac:dyDescent="0.25">
      <c r="A30034" t="s">
        <v>43836</v>
      </c>
      <c r="B30034" t="s">
        <v>13</v>
      </c>
    </row>
    <row r="30035" spans="1:2" x14ac:dyDescent="0.25">
      <c r="A30035" t="s">
        <v>43837</v>
      </c>
      <c r="B30035" t="s">
        <v>13</v>
      </c>
    </row>
    <row r="30036" spans="1:2" x14ac:dyDescent="0.25">
      <c r="A30036" t="s">
        <v>43838</v>
      </c>
      <c r="B30036" t="s">
        <v>13</v>
      </c>
    </row>
    <row r="30037" spans="1:2" x14ac:dyDescent="0.25">
      <c r="A30037" t="s">
        <v>43839</v>
      </c>
      <c r="B30037" t="s">
        <v>13</v>
      </c>
    </row>
    <row r="30038" spans="1:2" x14ac:dyDescent="0.25">
      <c r="A30038" t="s">
        <v>43840</v>
      </c>
      <c r="B30038" t="s">
        <v>13</v>
      </c>
    </row>
    <row r="30039" spans="1:2" x14ac:dyDescent="0.25">
      <c r="A30039" t="s">
        <v>43841</v>
      </c>
      <c r="B30039" t="s">
        <v>13</v>
      </c>
    </row>
    <row r="30040" spans="1:2" x14ac:dyDescent="0.25">
      <c r="A30040" t="s">
        <v>43842</v>
      </c>
      <c r="B30040" t="s">
        <v>13</v>
      </c>
    </row>
    <row r="30041" spans="1:2" x14ac:dyDescent="0.25">
      <c r="A30041" t="s">
        <v>1381</v>
      </c>
      <c r="B30041" t="s">
        <v>13</v>
      </c>
    </row>
    <row r="30042" spans="1:2" x14ac:dyDescent="0.25">
      <c r="A30042" t="s">
        <v>1383</v>
      </c>
      <c r="B30042" t="s">
        <v>13</v>
      </c>
    </row>
    <row r="30043" spans="1:2" x14ac:dyDescent="0.25">
      <c r="A30043" t="s">
        <v>1385</v>
      </c>
      <c r="B30043" t="s">
        <v>13</v>
      </c>
    </row>
    <row r="30044" spans="1:2" x14ac:dyDescent="0.25">
      <c r="A30044" t="s">
        <v>43843</v>
      </c>
      <c r="B30044" t="s">
        <v>13</v>
      </c>
    </row>
    <row r="30045" spans="1:2" x14ac:dyDescent="0.25">
      <c r="A30045" t="s">
        <v>1387</v>
      </c>
      <c r="B30045" t="s">
        <v>13</v>
      </c>
    </row>
    <row r="30046" spans="1:2" x14ac:dyDescent="0.25">
      <c r="A30046" t="s">
        <v>43844</v>
      </c>
      <c r="B30046" t="s">
        <v>13</v>
      </c>
    </row>
    <row r="30047" spans="1:2" x14ac:dyDescent="0.25">
      <c r="A30047" t="s">
        <v>1389</v>
      </c>
      <c r="B30047" t="s">
        <v>13</v>
      </c>
    </row>
    <row r="30048" spans="1:2" x14ac:dyDescent="0.25">
      <c r="A30048" t="s">
        <v>43845</v>
      </c>
      <c r="B30048" t="s">
        <v>13</v>
      </c>
    </row>
    <row r="30049" spans="1:2" x14ac:dyDescent="0.25">
      <c r="A30049" t="s">
        <v>1391</v>
      </c>
      <c r="B30049" t="s">
        <v>13</v>
      </c>
    </row>
    <row r="30050" spans="1:2" x14ac:dyDescent="0.25">
      <c r="A30050" t="s">
        <v>1392</v>
      </c>
      <c r="B30050" t="s">
        <v>13</v>
      </c>
    </row>
    <row r="30051" spans="1:2" x14ac:dyDescent="0.25">
      <c r="A30051" t="s">
        <v>1394</v>
      </c>
      <c r="B30051" t="s">
        <v>13</v>
      </c>
    </row>
    <row r="30052" spans="1:2" x14ac:dyDescent="0.25">
      <c r="A30052" t="s">
        <v>43846</v>
      </c>
      <c r="B30052" t="s">
        <v>13</v>
      </c>
    </row>
    <row r="30053" spans="1:2" x14ac:dyDescent="0.25">
      <c r="A30053" t="s">
        <v>43847</v>
      </c>
      <c r="B30053" t="s">
        <v>13</v>
      </c>
    </row>
    <row r="30054" spans="1:2" x14ac:dyDescent="0.25">
      <c r="A30054" t="s">
        <v>1400</v>
      </c>
      <c r="B30054" t="s">
        <v>13</v>
      </c>
    </row>
    <row r="30055" spans="1:2" x14ac:dyDescent="0.25">
      <c r="A30055" t="s">
        <v>43848</v>
      </c>
      <c r="B30055" t="s">
        <v>13</v>
      </c>
    </row>
    <row r="30056" spans="1:2" x14ac:dyDescent="0.25">
      <c r="A30056" t="s">
        <v>1402</v>
      </c>
      <c r="B30056" t="s">
        <v>13</v>
      </c>
    </row>
    <row r="30057" spans="1:2" x14ac:dyDescent="0.25">
      <c r="A30057" t="s">
        <v>43849</v>
      </c>
      <c r="B30057" t="s">
        <v>13</v>
      </c>
    </row>
    <row r="30058" spans="1:2" x14ac:dyDescent="0.25">
      <c r="A30058" t="s">
        <v>43850</v>
      </c>
      <c r="B30058" t="s">
        <v>13</v>
      </c>
    </row>
    <row r="30059" spans="1:2" x14ac:dyDescent="0.25">
      <c r="A30059" t="s">
        <v>1396</v>
      </c>
      <c r="B30059" t="s">
        <v>13</v>
      </c>
    </row>
    <row r="30060" spans="1:2" x14ac:dyDescent="0.25">
      <c r="A30060" t="s">
        <v>1398</v>
      </c>
      <c r="B30060" t="s">
        <v>13</v>
      </c>
    </row>
    <row r="30061" spans="1:2" x14ac:dyDescent="0.25">
      <c r="A30061" t="s">
        <v>43851</v>
      </c>
      <c r="B30061" t="s">
        <v>13</v>
      </c>
    </row>
    <row r="30062" spans="1:2" x14ac:dyDescent="0.25">
      <c r="A30062" t="s">
        <v>43852</v>
      </c>
      <c r="B30062" t="s">
        <v>13</v>
      </c>
    </row>
    <row r="30063" spans="1:2" x14ac:dyDescent="0.25">
      <c r="A30063" t="s">
        <v>43853</v>
      </c>
      <c r="B30063" t="s">
        <v>13</v>
      </c>
    </row>
    <row r="30064" spans="1:2" x14ac:dyDescent="0.25">
      <c r="A30064" t="s">
        <v>1404</v>
      </c>
      <c r="B30064" t="s">
        <v>13</v>
      </c>
    </row>
    <row r="30065" spans="1:2" x14ac:dyDescent="0.25">
      <c r="A30065" t="s">
        <v>1408</v>
      </c>
      <c r="B30065" t="s">
        <v>13</v>
      </c>
    </row>
    <row r="30066" spans="1:2" x14ac:dyDescent="0.25">
      <c r="A30066" t="s">
        <v>43854</v>
      </c>
      <c r="B30066" t="s">
        <v>13</v>
      </c>
    </row>
    <row r="30067" spans="1:2" x14ac:dyDescent="0.25">
      <c r="A30067" t="s">
        <v>43855</v>
      </c>
      <c r="B30067" t="s">
        <v>13</v>
      </c>
    </row>
    <row r="30068" spans="1:2" x14ac:dyDescent="0.25">
      <c r="A30068" t="s">
        <v>1410</v>
      </c>
      <c r="B30068" t="s">
        <v>13</v>
      </c>
    </row>
    <row r="30069" spans="1:2" x14ac:dyDescent="0.25">
      <c r="A30069" t="s">
        <v>1412</v>
      </c>
      <c r="B30069" t="s">
        <v>13</v>
      </c>
    </row>
    <row r="30070" spans="1:2" x14ac:dyDescent="0.25">
      <c r="A30070" t="s">
        <v>43856</v>
      </c>
      <c r="B30070" t="s">
        <v>13</v>
      </c>
    </row>
    <row r="30071" spans="1:2" x14ac:dyDescent="0.25">
      <c r="A30071" t="s">
        <v>43857</v>
      </c>
      <c r="B30071" t="s">
        <v>13</v>
      </c>
    </row>
    <row r="30072" spans="1:2" x14ac:dyDescent="0.25">
      <c r="A30072" t="s">
        <v>43858</v>
      </c>
      <c r="B30072" t="s">
        <v>13</v>
      </c>
    </row>
    <row r="30073" spans="1:2" x14ac:dyDescent="0.25">
      <c r="A30073" t="s">
        <v>43859</v>
      </c>
      <c r="B30073" t="s">
        <v>13</v>
      </c>
    </row>
    <row r="30074" spans="1:2" x14ac:dyDescent="0.25">
      <c r="A30074" t="s">
        <v>43860</v>
      </c>
      <c r="B30074" t="s">
        <v>13</v>
      </c>
    </row>
    <row r="30075" spans="1:2" x14ac:dyDescent="0.25">
      <c r="A30075" t="s">
        <v>43861</v>
      </c>
      <c r="B30075" t="s">
        <v>13</v>
      </c>
    </row>
    <row r="30076" spans="1:2" x14ac:dyDescent="0.25">
      <c r="A30076" t="s">
        <v>43862</v>
      </c>
      <c r="B30076" t="s">
        <v>13</v>
      </c>
    </row>
    <row r="30077" spans="1:2" x14ac:dyDescent="0.25">
      <c r="A30077" t="s">
        <v>43863</v>
      </c>
      <c r="B30077" t="s">
        <v>13</v>
      </c>
    </row>
    <row r="30078" spans="1:2" x14ac:dyDescent="0.25">
      <c r="A30078" t="s">
        <v>43864</v>
      </c>
      <c r="B30078" t="s">
        <v>13</v>
      </c>
    </row>
    <row r="30079" spans="1:2" x14ac:dyDescent="0.25">
      <c r="A30079" t="s">
        <v>43865</v>
      </c>
      <c r="B30079" t="s">
        <v>13</v>
      </c>
    </row>
    <row r="30080" spans="1:2" x14ac:dyDescent="0.25">
      <c r="A30080" t="s">
        <v>43866</v>
      </c>
      <c r="B30080" t="s">
        <v>13</v>
      </c>
    </row>
    <row r="30081" spans="1:2" x14ac:dyDescent="0.25">
      <c r="A30081" t="s">
        <v>43867</v>
      </c>
      <c r="B30081" t="s">
        <v>13</v>
      </c>
    </row>
    <row r="30082" spans="1:2" x14ac:dyDescent="0.25">
      <c r="A30082" t="s">
        <v>43868</v>
      </c>
      <c r="B30082" t="s">
        <v>13</v>
      </c>
    </row>
    <row r="30083" spans="1:2" x14ac:dyDescent="0.25">
      <c r="A30083" t="s">
        <v>1414</v>
      </c>
      <c r="B30083" t="s">
        <v>13</v>
      </c>
    </row>
    <row r="30084" spans="1:2" x14ac:dyDescent="0.25">
      <c r="A30084" t="s">
        <v>43869</v>
      </c>
      <c r="B30084" t="s">
        <v>13</v>
      </c>
    </row>
    <row r="30085" spans="1:2" x14ac:dyDescent="0.25">
      <c r="A30085" t="s">
        <v>1416</v>
      </c>
      <c r="B30085" t="s">
        <v>13</v>
      </c>
    </row>
    <row r="30086" spans="1:2" x14ac:dyDescent="0.25">
      <c r="A30086" t="s">
        <v>43870</v>
      </c>
      <c r="B30086" t="s">
        <v>13</v>
      </c>
    </row>
    <row r="30087" spans="1:2" x14ac:dyDescent="0.25">
      <c r="A30087" t="s">
        <v>43871</v>
      </c>
      <c r="B30087" t="s">
        <v>13</v>
      </c>
    </row>
    <row r="30088" spans="1:2" x14ac:dyDescent="0.25">
      <c r="A30088" t="s">
        <v>43872</v>
      </c>
      <c r="B30088" t="s">
        <v>13</v>
      </c>
    </row>
    <row r="30089" spans="1:2" x14ac:dyDescent="0.25">
      <c r="A30089" t="s">
        <v>1422</v>
      </c>
      <c r="B30089" t="s">
        <v>13</v>
      </c>
    </row>
    <row r="30090" spans="1:2" x14ac:dyDescent="0.25">
      <c r="A30090" t="s">
        <v>1424</v>
      </c>
      <c r="B30090" t="s">
        <v>13</v>
      </c>
    </row>
    <row r="30091" spans="1:2" x14ac:dyDescent="0.25">
      <c r="A30091" t="s">
        <v>1426</v>
      </c>
      <c r="B30091" t="s">
        <v>13</v>
      </c>
    </row>
    <row r="30092" spans="1:2" x14ac:dyDescent="0.25">
      <c r="A30092" t="s">
        <v>1428</v>
      </c>
      <c r="B30092" t="s">
        <v>13</v>
      </c>
    </row>
    <row r="30093" spans="1:2" x14ac:dyDescent="0.25">
      <c r="A30093" t="s">
        <v>1430</v>
      </c>
      <c r="B30093" t="s">
        <v>13</v>
      </c>
    </row>
    <row r="30094" spans="1:2" x14ac:dyDescent="0.25">
      <c r="A30094" t="s">
        <v>43873</v>
      </c>
      <c r="B30094" t="s">
        <v>13</v>
      </c>
    </row>
    <row r="30095" spans="1:2" x14ac:dyDescent="0.25">
      <c r="A30095" t="s">
        <v>1432</v>
      </c>
      <c r="B30095" t="s">
        <v>13</v>
      </c>
    </row>
    <row r="30096" spans="1:2" x14ac:dyDescent="0.25">
      <c r="A30096" t="s">
        <v>43874</v>
      </c>
      <c r="B30096" t="s">
        <v>13</v>
      </c>
    </row>
    <row r="30097" spans="1:2" x14ac:dyDescent="0.25">
      <c r="A30097" t="s">
        <v>43875</v>
      </c>
      <c r="B30097" t="s">
        <v>13</v>
      </c>
    </row>
    <row r="30098" spans="1:2" x14ac:dyDescent="0.25">
      <c r="A30098" t="s">
        <v>43876</v>
      </c>
      <c r="B30098" t="s">
        <v>13</v>
      </c>
    </row>
    <row r="30099" spans="1:2" x14ac:dyDescent="0.25">
      <c r="A30099" t="s">
        <v>1434</v>
      </c>
      <c r="B30099" t="s">
        <v>13</v>
      </c>
    </row>
    <row r="30100" spans="1:2" x14ac:dyDescent="0.25">
      <c r="A30100" t="s">
        <v>43877</v>
      </c>
      <c r="B30100" t="s">
        <v>13</v>
      </c>
    </row>
    <row r="30101" spans="1:2" x14ac:dyDescent="0.25">
      <c r="A30101" t="s">
        <v>43878</v>
      </c>
      <c r="B30101" t="s">
        <v>13</v>
      </c>
    </row>
    <row r="30102" spans="1:2" x14ac:dyDescent="0.25">
      <c r="A30102" t="s">
        <v>43879</v>
      </c>
      <c r="B30102" t="s">
        <v>13</v>
      </c>
    </row>
    <row r="30103" spans="1:2" x14ac:dyDescent="0.25">
      <c r="A30103" t="s">
        <v>43880</v>
      </c>
      <c r="B30103" t="s">
        <v>13</v>
      </c>
    </row>
    <row r="30104" spans="1:2" x14ac:dyDescent="0.25">
      <c r="A30104" t="s">
        <v>43881</v>
      </c>
      <c r="B30104" t="s">
        <v>13</v>
      </c>
    </row>
    <row r="30105" spans="1:2" x14ac:dyDescent="0.25">
      <c r="A30105" t="s">
        <v>1436</v>
      </c>
      <c r="B30105" t="s">
        <v>13</v>
      </c>
    </row>
    <row r="30106" spans="1:2" x14ac:dyDescent="0.25">
      <c r="A30106" t="s">
        <v>1438</v>
      </c>
      <c r="B30106" t="s">
        <v>13</v>
      </c>
    </row>
    <row r="30107" spans="1:2" x14ac:dyDescent="0.25">
      <c r="A30107" t="s">
        <v>43882</v>
      </c>
      <c r="B30107" t="s">
        <v>13</v>
      </c>
    </row>
    <row r="30108" spans="1:2" x14ac:dyDescent="0.25">
      <c r="A30108" t="s">
        <v>43883</v>
      </c>
      <c r="B30108" t="s">
        <v>13</v>
      </c>
    </row>
    <row r="30109" spans="1:2" x14ac:dyDescent="0.25">
      <c r="A30109" t="s">
        <v>1444</v>
      </c>
      <c r="B30109" t="s">
        <v>13</v>
      </c>
    </row>
    <row r="30110" spans="1:2" x14ac:dyDescent="0.25">
      <c r="A30110" t="s">
        <v>43884</v>
      </c>
      <c r="B30110" t="s">
        <v>13</v>
      </c>
    </row>
    <row r="30111" spans="1:2" x14ac:dyDescent="0.25">
      <c r="A30111" t="s">
        <v>43885</v>
      </c>
      <c r="B30111" t="s">
        <v>13</v>
      </c>
    </row>
    <row r="30112" spans="1:2" x14ac:dyDescent="0.25">
      <c r="A30112" t="s">
        <v>1446</v>
      </c>
      <c r="B30112" t="s">
        <v>13</v>
      </c>
    </row>
    <row r="30113" spans="1:2" x14ac:dyDescent="0.25">
      <c r="A30113" t="s">
        <v>43886</v>
      </c>
      <c r="B30113" t="s">
        <v>13</v>
      </c>
    </row>
    <row r="30114" spans="1:2" x14ac:dyDescent="0.25">
      <c r="A30114" t="s">
        <v>1440</v>
      </c>
      <c r="B30114" t="s">
        <v>13</v>
      </c>
    </row>
    <row r="30115" spans="1:2" x14ac:dyDescent="0.25">
      <c r="A30115" t="s">
        <v>43887</v>
      </c>
      <c r="B30115" t="s">
        <v>13</v>
      </c>
    </row>
    <row r="30116" spans="1:2" x14ac:dyDescent="0.25">
      <c r="A30116" t="s">
        <v>1442</v>
      </c>
      <c r="B30116" t="s">
        <v>13</v>
      </c>
    </row>
    <row r="30117" spans="1:2" x14ac:dyDescent="0.25">
      <c r="A30117" t="s">
        <v>43888</v>
      </c>
      <c r="B30117" t="s">
        <v>13</v>
      </c>
    </row>
    <row r="30118" spans="1:2" x14ac:dyDescent="0.25">
      <c r="A30118" t="s">
        <v>43889</v>
      </c>
      <c r="B30118" t="s">
        <v>13</v>
      </c>
    </row>
    <row r="30119" spans="1:2" x14ac:dyDescent="0.25">
      <c r="A30119" t="s">
        <v>43890</v>
      </c>
      <c r="B30119" t="s">
        <v>13</v>
      </c>
    </row>
    <row r="30120" spans="1:2" x14ac:dyDescent="0.25">
      <c r="A30120" t="s">
        <v>43891</v>
      </c>
      <c r="B30120" t="s">
        <v>13</v>
      </c>
    </row>
    <row r="30121" spans="1:2" x14ac:dyDescent="0.25">
      <c r="A30121" t="s">
        <v>43892</v>
      </c>
      <c r="B30121" t="s">
        <v>13</v>
      </c>
    </row>
    <row r="30122" spans="1:2" x14ac:dyDescent="0.25">
      <c r="A30122" t="s">
        <v>43893</v>
      </c>
      <c r="B30122" t="s">
        <v>13</v>
      </c>
    </row>
    <row r="30123" spans="1:2" x14ac:dyDescent="0.25">
      <c r="A30123" t="s">
        <v>43894</v>
      </c>
      <c r="B30123" t="s">
        <v>13</v>
      </c>
    </row>
    <row r="30124" spans="1:2" x14ac:dyDescent="0.25">
      <c r="A30124" t="s">
        <v>43895</v>
      </c>
      <c r="B30124" t="s">
        <v>13</v>
      </c>
    </row>
    <row r="30125" spans="1:2" x14ac:dyDescent="0.25">
      <c r="A30125" t="s">
        <v>1448</v>
      </c>
      <c r="B30125" t="s">
        <v>13</v>
      </c>
    </row>
    <row r="30126" spans="1:2" x14ac:dyDescent="0.25">
      <c r="A30126" t="s">
        <v>43896</v>
      </c>
      <c r="B30126" t="s">
        <v>13</v>
      </c>
    </row>
    <row r="30127" spans="1:2" x14ac:dyDescent="0.25">
      <c r="A30127" t="s">
        <v>1450</v>
      </c>
      <c r="B30127" t="s">
        <v>13</v>
      </c>
    </row>
    <row r="30128" spans="1:2" x14ac:dyDescent="0.25">
      <c r="A30128" t="s">
        <v>1452</v>
      </c>
      <c r="B30128" t="s">
        <v>13</v>
      </c>
    </row>
    <row r="30129" spans="1:2" x14ac:dyDescent="0.25">
      <c r="A30129" t="s">
        <v>43897</v>
      </c>
      <c r="B30129" t="s">
        <v>13</v>
      </c>
    </row>
    <row r="30130" spans="1:2" x14ac:dyDescent="0.25">
      <c r="A30130" t="s">
        <v>43898</v>
      </c>
      <c r="B30130" t="s">
        <v>13</v>
      </c>
    </row>
    <row r="30131" spans="1:2" x14ac:dyDescent="0.25">
      <c r="A30131" t="s">
        <v>43899</v>
      </c>
      <c r="B30131" t="s">
        <v>13</v>
      </c>
    </row>
    <row r="30132" spans="1:2" x14ac:dyDescent="0.25">
      <c r="A30132" t="s">
        <v>43900</v>
      </c>
      <c r="B30132" t="s">
        <v>13</v>
      </c>
    </row>
    <row r="30133" spans="1:2" x14ac:dyDescent="0.25">
      <c r="A30133" t="s">
        <v>1454</v>
      </c>
      <c r="B30133" t="s">
        <v>13</v>
      </c>
    </row>
    <row r="30134" spans="1:2" x14ac:dyDescent="0.25">
      <c r="A30134" t="s">
        <v>43901</v>
      </c>
      <c r="B30134" t="s">
        <v>13</v>
      </c>
    </row>
    <row r="30135" spans="1:2" x14ac:dyDescent="0.25">
      <c r="A30135" t="s">
        <v>1456</v>
      </c>
      <c r="B30135" t="s">
        <v>13</v>
      </c>
    </row>
    <row r="30136" spans="1:2" x14ac:dyDescent="0.25">
      <c r="A30136" t="s">
        <v>43902</v>
      </c>
      <c r="B30136" t="s">
        <v>13</v>
      </c>
    </row>
    <row r="30137" spans="1:2" x14ac:dyDescent="0.25">
      <c r="A30137" t="s">
        <v>43903</v>
      </c>
      <c r="B30137" t="s">
        <v>13</v>
      </c>
    </row>
    <row r="30138" spans="1:2" x14ac:dyDescent="0.25">
      <c r="A30138" t="s">
        <v>43904</v>
      </c>
      <c r="B30138" t="s">
        <v>13</v>
      </c>
    </row>
    <row r="30139" spans="1:2" x14ac:dyDescent="0.25">
      <c r="A30139" t="s">
        <v>1462</v>
      </c>
      <c r="B30139" t="s">
        <v>13</v>
      </c>
    </row>
    <row r="30140" spans="1:2" x14ac:dyDescent="0.25">
      <c r="A30140" t="s">
        <v>43905</v>
      </c>
      <c r="B30140" t="s">
        <v>13</v>
      </c>
    </row>
    <row r="30141" spans="1:2" x14ac:dyDescent="0.25">
      <c r="A30141" t="s">
        <v>43906</v>
      </c>
      <c r="B30141" t="s">
        <v>13</v>
      </c>
    </row>
    <row r="30142" spans="1:2" x14ac:dyDescent="0.25">
      <c r="A30142" t="s">
        <v>1463</v>
      </c>
      <c r="B30142" t="s">
        <v>13</v>
      </c>
    </row>
    <row r="30143" spans="1:2" x14ac:dyDescent="0.25">
      <c r="A30143" t="s">
        <v>43907</v>
      </c>
      <c r="B30143" t="s">
        <v>13</v>
      </c>
    </row>
    <row r="30144" spans="1:2" x14ac:dyDescent="0.25">
      <c r="A30144" t="s">
        <v>43908</v>
      </c>
      <c r="B30144" t="s">
        <v>13</v>
      </c>
    </row>
    <row r="30145" spans="1:2" x14ac:dyDescent="0.25">
      <c r="A30145" t="s">
        <v>1458</v>
      </c>
      <c r="B30145" t="s">
        <v>13</v>
      </c>
    </row>
    <row r="30146" spans="1:2" x14ac:dyDescent="0.25">
      <c r="A30146" t="s">
        <v>43909</v>
      </c>
      <c r="B30146" t="s">
        <v>13</v>
      </c>
    </row>
    <row r="30147" spans="1:2" x14ac:dyDescent="0.25">
      <c r="A30147" t="s">
        <v>43910</v>
      </c>
      <c r="B30147" t="s">
        <v>13</v>
      </c>
    </row>
    <row r="30148" spans="1:2" x14ac:dyDescent="0.25">
      <c r="A30148" t="s">
        <v>1460</v>
      </c>
      <c r="B30148" t="s">
        <v>13</v>
      </c>
    </row>
    <row r="30149" spans="1:2" x14ac:dyDescent="0.25">
      <c r="A30149" t="s">
        <v>43911</v>
      </c>
      <c r="B30149" t="s">
        <v>13</v>
      </c>
    </row>
    <row r="30150" spans="1:2" x14ac:dyDescent="0.25">
      <c r="A30150" t="s">
        <v>43912</v>
      </c>
      <c r="B30150" t="s">
        <v>13</v>
      </c>
    </row>
    <row r="30151" spans="1:2" x14ac:dyDescent="0.25">
      <c r="A30151" t="s">
        <v>43913</v>
      </c>
      <c r="B30151" t="s">
        <v>13</v>
      </c>
    </row>
    <row r="30152" spans="1:2" x14ac:dyDescent="0.25">
      <c r="A30152" t="s">
        <v>43914</v>
      </c>
      <c r="B30152" t="s">
        <v>13</v>
      </c>
    </row>
    <row r="30153" spans="1:2" x14ac:dyDescent="0.25">
      <c r="A30153" t="s">
        <v>43915</v>
      </c>
      <c r="B30153" t="s">
        <v>13</v>
      </c>
    </row>
    <row r="30154" spans="1:2" x14ac:dyDescent="0.25">
      <c r="A30154" t="s">
        <v>43916</v>
      </c>
      <c r="B30154" t="s">
        <v>13</v>
      </c>
    </row>
    <row r="30155" spans="1:2" x14ac:dyDescent="0.25">
      <c r="A30155" t="s">
        <v>43917</v>
      </c>
      <c r="B30155" t="s">
        <v>13</v>
      </c>
    </row>
    <row r="30156" spans="1:2" x14ac:dyDescent="0.25">
      <c r="A30156" t="s">
        <v>43918</v>
      </c>
      <c r="B30156" t="s">
        <v>13</v>
      </c>
    </row>
    <row r="30157" spans="1:2" x14ac:dyDescent="0.25">
      <c r="A30157" t="s">
        <v>43919</v>
      </c>
      <c r="B30157" t="s">
        <v>13</v>
      </c>
    </row>
    <row r="30158" spans="1:2" x14ac:dyDescent="0.25">
      <c r="A30158" t="s">
        <v>43920</v>
      </c>
      <c r="B30158" t="s">
        <v>13</v>
      </c>
    </row>
    <row r="30159" spans="1:2" x14ac:dyDescent="0.25">
      <c r="A30159" t="s">
        <v>43921</v>
      </c>
      <c r="B30159" t="s">
        <v>13</v>
      </c>
    </row>
    <row r="30160" spans="1:2" x14ac:dyDescent="0.25">
      <c r="A30160" t="s">
        <v>43922</v>
      </c>
      <c r="B30160" t="s">
        <v>13</v>
      </c>
    </row>
    <row r="30161" spans="1:2" x14ac:dyDescent="0.25">
      <c r="A30161" t="s">
        <v>1465</v>
      </c>
      <c r="B30161" t="s">
        <v>13</v>
      </c>
    </row>
    <row r="30162" spans="1:2" x14ac:dyDescent="0.25">
      <c r="A30162" t="s">
        <v>43923</v>
      </c>
      <c r="B30162" t="s">
        <v>13</v>
      </c>
    </row>
    <row r="30163" spans="1:2" x14ac:dyDescent="0.25">
      <c r="A30163" t="s">
        <v>1467</v>
      </c>
      <c r="B30163" t="s">
        <v>13</v>
      </c>
    </row>
    <row r="30164" spans="1:2" x14ac:dyDescent="0.25">
      <c r="A30164" t="s">
        <v>43924</v>
      </c>
      <c r="B30164" t="s">
        <v>13</v>
      </c>
    </row>
    <row r="30165" spans="1:2" x14ac:dyDescent="0.25">
      <c r="A30165" t="s">
        <v>1469</v>
      </c>
      <c r="B30165" t="s">
        <v>13</v>
      </c>
    </row>
    <row r="30166" spans="1:2" x14ac:dyDescent="0.25">
      <c r="A30166" t="s">
        <v>1471</v>
      </c>
      <c r="B30166" t="s">
        <v>13</v>
      </c>
    </row>
    <row r="30167" spans="1:2" x14ac:dyDescent="0.25">
      <c r="A30167" t="s">
        <v>1473</v>
      </c>
      <c r="B30167" t="s">
        <v>13</v>
      </c>
    </row>
    <row r="30168" spans="1:2" x14ac:dyDescent="0.25">
      <c r="A30168" t="s">
        <v>43925</v>
      </c>
      <c r="B30168" t="s">
        <v>13</v>
      </c>
    </row>
    <row r="30169" spans="1:2" x14ac:dyDescent="0.25">
      <c r="A30169" t="s">
        <v>1478</v>
      </c>
      <c r="B30169" t="s">
        <v>13</v>
      </c>
    </row>
    <row r="30170" spans="1:2" x14ac:dyDescent="0.25">
      <c r="A30170" t="s">
        <v>43926</v>
      </c>
      <c r="B30170" t="s">
        <v>13</v>
      </c>
    </row>
    <row r="30171" spans="1:2" x14ac:dyDescent="0.25">
      <c r="A30171" t="s">
        <v>1480</v>
      </c>
      <c r="B30171" t="s">
        <v>13</v>
      </c>
    </row>
    <row r="30172" spans="1:2" x14ac:dyDescent="0.25">
      <c r="A30172" t="s">
        <v>43927</v>
      </c>
      <c r="B30172" t="s">
        <v>13</v>
      </c>
    </row>
    <row r="30173" spans="1:2" x14ac:dyDescent="0.25">
      <c r="A30173" t="s">
        <v>43928</v>
      </c>
      <c r="B30173" t="s">
        <v>13</v>
      </c>
    </row>
    <row r="30174" spans="1:2" x14ac:dyDescent="0.25">
      <c r="A30174" t="s">
        <v>1474</v>
      </c>
      <c r="B30174" t="s">
        <v>13</v>
      </c>
    </row>
    <row r="30175" spans="1:2" x14ac:dyDescent="0.25">
      <c r="A30175" t="s">
        <v>1476</v>
      </c>
      <c r="B30175" t="s">
        <v>13</v>
      </c>
    </row>
    <row r="30176" spans="1:2" x14ac:dyDescent="0.25">
      <c r="A30176" t="s">
        <v>43929</v>
      </c>
      <c r="B30176" t="s">
        <v>13</v>
      </c>
    </row>
    <row r="30177" spans="1:2" x14ac:dyDescent="0.25">
      <c r="A30177" t="s">
        <v>1482</v>
      </c>
      <c r="B30177" t="s">
        <v>13</v>
      </c>
    </row>
    <row r="30178" spans="1:2" x14ac:dyDescent="0.25">
      <c r="A30178" t="s">
        <v>1484</v>
      </c>
      <c r="B30178" t="s">
        <v>13</v>
      </c>
    </row>
    <row r="30179" spans="1:2" x14ac:dyDescent="0.25">
      <c r="A30179" t="s">
        <v>1486</v>
      </c>
      <c r="B30179" t="s">
        <v>13</v>
      </c>
    </row>
    <row r="30180" spans="1:2" x14ac:dyDescent="0.25">
      <c r="A30180" t="s">
        <v>43930</v>
      </c>
      <c r="B30180" t="s">
        <v>13</v>
      </c>
    </row>
    <row r="30181" spans="1:2" x14ac:dyDescent="0.25">
      <c r="A30181" t="s">
        <v>43931</v>
      </c>
      <c r="B30181" t="s">
        <v>13</v>
      </c>
    </row>
    <row r="30182" spans="1:2" x14ac:dyDescent="0.25">
      <c r="A30182" t="s">
        <v>43932</v>
      </c>
      <c r="B30182" t="s">
        <v>13</v>
      </c>
    </row>
    <row r="30183" spans="1:2" x14ac:dyDescent="0.25">
      <c r="A30183" t="s">
        <v>43933</v>
      </c>
      <c r="B30183" t="s">
        <v>13</v>
      </c>
    </row>
    <row r="30184" spans="1:2" x14ac:dyDescent="0.25">
      <c r="A30184" t="s">
        <v>43934</v>
      </c>
      <c r="B30184" t="s">
        <v>13</v>
      </c>
    </row>
    <row r="30185" spans="1:2" x14ac:dyDescent="0.25">
      <c r="A30185" t="s">
        <v>43935</v>
      </c>
      <c r="B30185" t="s">
        <v>13</v>
      </c>
    </row>
    <row r="30186" spans="1:2" x14ac:dyDescent="0.25">
      <c r="A30186" t="s">
        <v>43936</v>
      </c>
      <c r="B30186" t="s">
        <v>13</v>
      </c>
    </row>
    <row r="30187" spans="1:2" x14ac:dyDescent="0.25">
      <c r="A30187" t="s">
        <v>43937</v>
      </c>
      <c r="B30187" t="s">
        <v>13</v>
      </c>
    </row>
    <row r="30188" spans="1:2" x14ac:dyDescent="0.25">
      <c r="A30188" t="s">
        <v>43938</v>
      </c>
      <c r="B30188" t="s">
        <v>13</v>
      </c>
    </row>
    <row r="30189" spans="1:2" x14ac:dyDescent="0.25">
      <c r="A30189" t="s">
        <v>43939</v>
      </c>
      <c r="B30189" t="s">
        <v>13</v>
      </c>
    </row>
    <row r="30190" spans="1:2" x14ac:dyDescent="0.25">
      <c r="A30190" t="s">
        <v>1488</v>
      </c>
      <c r="B30190" t="s">
        <v>13</v>
      </c>
    </row>
    <row r="30191" spans="1:2" x14ac:dyDescent="0.25">
      <c r="A30191" t="s">
        <v>43940</v>
      </c>
      <c r="B30191" t="s">
        <v>13</v>
      </c>
    </row>
    <row r="30192" spans="1:2" x14ac:dyDescent="0.25">
      <c r="A30192" t="s">
        <v>43941</v>
      </c>
      <c r="B30192" t="s">
        <v>13</v>
      </c>
    </row>
    <row r="30193" spans="1:2" x14ac:dyDescent="0.25">
      <c r="A30193" t="s">
        <v>1492</v>
      </c>
      <c r="B30193" t="s">
        <v>13</v>
      </c>
    </row>
    <row r="30194" spans="1:2" x14ac:dyDescent="0.25">
      <c r="A30194" t="s">
        <v>1494</v>
      </c>
      <c r="B30194" t="s">
        <v>13</v>
      </c>
    </row>
    <row r="30195" spans="1:2" x14ac:dyDescent="0.25">
      <c r="A30195" t="s">
        <v>1496</v>
      </c>
      <c r="B30195" t="s">
        <v>13</v>
      </c>
    </row>
    <row r="30196" spans="1:2" x14ac:dyDescent="0.25">
      <c r="A30196" t="s">
        <v>1498</v>
      </c>
      <c r="B30196" t="s">
        <v>13</v>
      </c>
    </row>
    <row r="30197" spans="1:2" x14ac:dyDescent="0.25">
      <c r="A30197" t="s">
        <v>1500</v>
      </c>
      <c r="B30197" t="s">
        <v>13</v>
      </c>
    </row>
    <row r="30198" spans="1:2" x14ac:dyDescent="0.25">
      <c r="A30198" t="s">
        <v>43942</v>
      </c>
      <c r="B30198" t="s">
        <v>13</v>
      </c>
    </row>
    <row r="30199" spans="1:2" x14ac:dyDescent="0.25">
      <c r="A30199" t="s">
        <v>1502</v>
      </c>
      <c r="B30199" t="s">
        <v>13</v>
      </c>
    </row>
    <row r="30200" spans="1:2" x14ac:dyDescent="0.25">
      <c r="A30200" t="s">
        <v>43943</v>
      </c>
      <c r="B30200" t="s">
        <v>13</v>
      </c>
    </row>
    <row r="30201" spans="1:2" x14ac:dyDescent="0.25">
      <c r="A30201" t="s">
        <v>43944</v>
      </c>
      <c r="B30201" t="s">
        <v>13</v>
      </c>
    </row>
    <row r="30202" spans="1:2" x14ac:dyDescent="0.25">
      <c r="A30202" t="s">
        <v>1504</v>
      </c>
      <c r="B30202" t="s">
        <v>13</v>
      </c>
    </row>
    <row r="30203" spans="1:2" x14ac:dyDescent="0.25">
      <c r="A30203" t="s">
        <v>43945</v>
      </c>
      <c r="B30203" t="s">
        <v>13</v>
      </c>
    </row>
    <row r="30204" spans="1:2" x14ac:dyDescent="0.25">
      <c r="A30204" t="s">
        <v>43946</v>
      </c>
      <c r="B30204" t="s">
        <v>13</v>
      </c>
    </row>
    <row r="30205" spans="1:2" x14ac:dyDescent="0.25">
      <c r="A30205" t="s">
        <v>43947</v>
      </c>
      <c r="B30205" t="s">
        <v>13</v>
      </c>
    </row>
    <row r="30206" spans="1:2" x14ac:dyDescent="0.25">
      <c r="A30206" t="s">
        <v>43948</v>
      </c>
      <c r="B30206" t="s">
        <v>13</v>
      </c>
    </row>
    <row r="30207" spans="1:2" x14ac:dyDescent="0.25">
      <c r="A30207" t="s">
        <v>1506</v>
      </c>
      <c r="B30207" t="s">
        <v>13</v>
      </c>
    </row>
    <row r="30208" spans="1:2" x14ac:dyDescent="0.25">
      <c r="A30208" t="s">
        <v>1508</v>
      </c>
      <c r="B30208" t="s">
        <v>13</v>
      </c>
    </row>
    <row r="30209" spans="1:2" x14ac:dyDescent="0.25">
      <c r="A30209" t="s">
        <v>43949</v>
      </c>
      <c r="B30209" t="s">
        <v>13</v>
      </c>
    </row>
    <row r="30210" spans="1:2" x14ac:dyDescent="0.25">
      <c r="A30210" t="s">
        <v>1514</v>
      </c>
      <c r="B30210" t="s">
        <v>13</v>
      </c>
    </row>
    <row r="30211" spans="1:2" x14ac:dyDescent="0.25">
      <c r="A30211" t="s">
        <v>43950</v>
      </c>
      <c r="B30211" t="s">
        <v>13</v>
      </c>
    </row>
    <row r="30212" spans="1:2" x14ac:dyDescent="0.25">
      <c r="A30212" t="s">
        <v>1516</v>
      </c>
      <c r="B30212" t="s">
        <v>13</v>
      </c>
    </row>
    <row r="30213" spans="1:2" x14ac:dyDescent="0.25">
      <c r="A30213" t="s">
        <v>43951</v>
      </c>
      <c r="B30213" t="s">
        <v>13</v>
      </c>
    </row>
    <row r="30214" spans="1:2" x14ac:dyDescent="0.25">
      <c r="A30214" t="s">
        <v>43952</v>
      </c>
      <c r="B30214" t="s">
        <v>13</v>
      </c>
    </row>
    <row r="30215" spans="1:2" x14ac:dyDescent="0.25">
      <c r="A30215" t="s">
        <v>43953</v>
      </c>
      <c r="B30215" t="s">
        <v>13</v>
      </c>
    </row>
    <row r="30216" spans="1:2" x14ac:dyDescent="0.25">
      <c r="A30216" t="s">
        <v>1510</v>
      </c>
      <c r="B30216" t="s">
        <v>13</v>
      </c>
    </row>
    <row r="30217" spans="1:2" x14ac:dyDescent="0.25">
      <c r="A30217" t="s">
        <v>1512</v>
      </c>
      <c r="B30217" t="s">
        <v>13</v>
      </c>
    </row>
    <row r="30218" spans="1:2" x14ac:dyDescent="0.25">
      <c r="A30218" t="s">
        <v>43954</v>
      </c>
      <c r="B30218" t="s">
        <v>13</v>
      </c>
    </row>
    <row r="30219" spans="1:2" x14ac:dyDescent="0.25">
      <c r="A30219" t="s">
        <v>43955</v>
      </c>
      <c r="B30219" t="s">
        <v>13</v>
      </c>
    </row>
    <row r="30220" spans="1:2" x14ac:dyDescent="0.25">
      <c r="A30220" t="s">
        <v>43956</v>
      </c>
      <c r="B30220" t="s">
        <v>13</v>
      </c>
    </row>
    <row r="30221" spans="1:2" x14ac:dyDescent="0.25">
      <c r="A30221" t="s">
        <v>43957</v>
      </c>
      <c r="B30221" t="s">
        <v>13</v>
      </c>
    </row>
    <row r="30222" spans="1:2" x14ac:dyDescent="0.25">
      <c r="A30222" t="s">
        <v>43958</v>
      </c>
      <c r="B30222" t="s">
        <v>13</v>
      </c>
    </row>
    <row r="30223" spans="1:2" x14ac:dyDescent="0.25">
      <c r="A30223" t="s">
        <v>1518</v>
      </c>
      <c r="B30223" t="s">
        <v>13</v>
      </c>
    </row>
    <row r="30224" spans="1:2" x14ac:dyDescent="0.25">
      <c r="A30224" t="s">
        <v>1520</v>
      </c>
      <c r="B30224" t="s">
        <v>13</v>
      </c>
    </row>
    <row r="30225" spans="1:2" x14ac:dyDescent="0.25">
      <c r="A30225" t="s">
        <v>1522</v>
      </c>
      <c r="B30225" t="s">
        <v>13</v>
      </c>
    </row>
    <row r="30226" spans="1:2" x14ac:dyDescent="0.25">
      <c r="A30226" t="s">
        <v>43959</v>
      </c>
      <c r="B30226" t="s">
        <v>13</v>
      </c>
    </row>
    <row r="30227" spans="1:2" x14ac:dyDescent="0.25">
      <c r="A30227" t="s">
        <v>43960</v>
      </c>
      <c r="B30227" t="s">
        <v>13</v>
      </c>
    </row>
    <row r="30228" spans="1:2" x14ac:dyDescent="0.25">
      <c r="A30228" t="s">
        <v>1524</v>
      </c>
      <c r="B30228" t="s">
        <v>13</v>
      </c>
    </row>
    <row r="30229" spans="1:2" x14ac:dyDescent="0.25">
      <c r="A30229" t="s">
        <v>43961</v>
      </c>
      <c r="B30229" t="s">
        <v>13</v>
      </c>
    </row>
    <row r="30230" spans="1:2" x14ac:dyDescent="0.25">
      <c r="A30230" t="s">
        <v>1526</v>
      </c>
      <c r="B30230" t="s">
        <v>13</v>
      </c>
    </row>
    <row r="30231" spans="1:2" x14ac:dyDescent="0.25">
      <c r="A30231" t="s">
        <v>43962</v>
      </c>
      <c r="B30231" t="s">
        <v>13</v>
      </c>
    </row>
    <row r="30232" spans="1:2" x14ac:dyDescent="0.25">
      <c r="A30232" t="s">
        <v>43963</v>
      </c>
      <c r="B30232" t="s">
        <v>13</v>
      </c>
    </row>
    <row r="30233" spans="1:2" x14ac:dyDescent="0.25">
      <c r="A30233" t="s">
        <v>43964</v>
      </c>
      <c r="B30233" t="s">
        <v>13</v>
      </c>
    </row>
    <row r="30234" spans="1:2" x14ac:dyDescent="0.25">
      <c r="A30234" t="s">
        <v>43965</v>
      </c>
      <c r="B30234" t="s">
        <v>13</v>
      </c>
    </row>
    <row r="30235" spans="1:2" x14ac:dyDescent="0.25">
      <c r="A30235" t="s">
        <v>1528</v>
      </c>
      <c r="B30235" t="s">
        <v>13</v>
      </c>
    </row>
    <row r="30236" spans="1:2" x14ac:dyDescent="0.25">
      <c r="A30236" t="s">
        <v>43966</v>
      </c>
      <c r="B30236" t="s">
        <v>13</v>
      </c>
    </row>
    <row r="30237" spans="1:2" x14ac:dyDescent="0.25">
      <c r="A30237" t="s">
        <v>43967</v>
      </c>
      <c r="B30237" t="s">
        <v>13</v>
      </c>
    </row>
    <row r="30238" spans="1:2" x14ac:dyDescent="0.25">
      <c r="A30238" t="s">
        <v>43968</v>
      </c>
      <c r="B30238" t="s">
        <v>13</v>
      </c>
    </row>
    <row r="30239" spans="1:2" x14ac:dyDescent="0.25">
      <c r="A30239" t="s">
        <v>43969</v>
      </c>
      <c r="B30239" t="s">
        <v>13</v>
      </c>
    </row>
    <row r="30240" spans="1:2" x14ac:dyDescent="0.25">
      <c r="A30240" t="s">
        <v>43970</v>
      </c>
      <c r="B30240" t="s">
        <v>13</v>
      </c>
    </row>
    <row r="30241" spans="1:2" x14ac:dyDescent="0.25">
      <c r="A30241" t="s">
        <v>43971</v>
      </c>
      <c r="B30241" t="s">
        <v>13</v>
      </c>
    </row>
    <row r="30242" spans="1:2" x14ac:dyDescent="0.25">
      <c r="A30242" t="s">
        <v>43972</v>
      </c>
      <c r="B30242" t="s">
        <v>13</v>
      </c>
    </row>
    <row r="30243" spans="1:2" x14ac:dyDescent="0.25">
      <c r="A30243" t="s">
        <v>43973</v>
      </c>
      <c r="B30243" t="s">
        <v>13</v>
      </c>
    </row>
    <row r="30244" spans="1:2" x14ac:dyDescent="0.25">
      <c r="A30244" t="s">
        <v>1530</v>
      </c>
      <c r="B30244" t="s">
        <v>13</v>
      </c>
    </row>
    <row r="30245" spans="1:2" x14ac:dyDescent="0.25">
      <c r="A30245" t="s">
        <v>43974</v>
      </c>
      <c r="B30245" t="s">
        <v>13</v>
      </c>
    </row>
    <row r="30246" spans="1:2" x14ac:dyDescent="0.25">
      <c r="A30246" t="s">
        <v>1532</v>
      </c>
      <c r="B30246" t="s">
        <v>13</v>
      </c>
    </row>
    <row r="30247" spans="1:2" x14ac:dyDescent="0.25">
      <c r="A30247" t="s">
        <v>1534</v>
      </c>
      <c r="B30247" t="s">
        <v>13</v>
      </c>
    </row>
    <row r="30248" spans="1:2" x14ac:dyDescent="0.25">
      <c r="A30248" t="s">
        <v>43975</v>
      </c>
      <c r="B30248" t="s">
        <v>13</v>
      </c>
    </row>
    <row r="30249" spans="1:2" x14ac:dyDescent="0.25">
      <c r="A30249" t="s">
        <v>1536</v>
      </c>
      <c r="B30249" t="s">
        <v>13</v>
      </c>
    </row>
    <row r="30250" spans="1:2" x14ac:dyDescent="0.25">
      <c r="A30250" t="s">
        <v>43976</v>
      </c>
      <c r="B30250" t="s">
        <v>13</v>
      </c>
    </row>
    <row r="30251" spans="1:2" x14ac:dyDescent="0.25">
      <c r="A30251" t="s">
        <v>43977</v>
      </c>
      <c r="B30251" t="s">
        <v>13</v>
      </c>
    </row>
    <row r="30252" spans="1:2" x14ac:dyDescent="0.25">
      <c r="A30252" t="s">
        <v>43978</v>
      </c>
      <c r="B30252" t="s">
        <v>13</v>
      </c>
    </row>
    <row r="30253" spans="1:2" x14ac:dyDescent="0.25">
      <c r="A30253" t="s">
        <v>1542</v>
      </c>
      <c r="B30253" t="s">
        <v>13</v>
      </c>
    </row>
    <row r="30254" spans="1:2" x14ac:dyDescent="0.25">
      <c r="A30254" t="s">
        <v>43979</v>
      </c>
      <c r="B30254" t="s">
        <v>13</v>
      </c>
    </row>
    <row r="30255" spans="1:2" x14ac:dyDescent="0.25">
      <c r="A30255" t="s">
        <v>1544</v>
      </c>
      <c r="B30255" t="s">
        <v>13</v>
      </c>
    </row>
    <row r="30256" spans="1:2" x14ac:dyDescent="0.25">
      <c r="A30256" t="s">
        <v>43980</v>
      </c>
      <c r="B30256" t="s">
        <v>13</v>
      </c>
    </row>
    <row r="30257" spans="1:2" x14ac:dyDescent="0.25">
      <c r="A30257" t="s">
        <v>1538</v>
      </c>
      <c r="B30257" t="s">
        <v>13</v>
      </c>
    </row>
    <row r="30258" spans="1:2" x14ac:dyDescent="0.25">
      <c r="A30258" t="s">
        <v>1540</v>
      </c>
      <c r="B30258" t="s">
        <v>13</v>
      </c>
    </row>
    <row r="30259" spans="1:2" x14ac:dyDescent="0.25">
      <c r="A30259" t="s">
        <v>43981</v>
      </c>
      <c r="B30259" t="s">
        <v>13</v>
      </c>
    </row>
    <row r="30260" spans="1:2" x14ac:dyDescent="0.25">
      <c r="A30260" t="s">
        <v>43982</v>
      </c>
      <c r="B30260" t="s">
        <v>13</v>
      </c>
    </row>
    <row r="30261" spans="1:2" x14ac:dyDescent="0.25">
      <c r="A30261" t="s">
        <v>43983</v>
      </c>
      <c r="B30261" t="s">
        <v>13</v>
      </c>
    </row>
    <row r="30262" spans="1:2" x14ac:dyDescent="0.25">
      <c r="A30262" t="s">
        <v>43984</v>
      </c>
      <c r="B30262" t="s">
        <v>13</v>
      </c>
    </row>
    <row r="30263" spans="1:2" x14ac:dyDescent="0.25">
      <c r="A30263" t="s">
        <v>43985</v>
      </c>
      <c r="B30263" t="s">
        <v>13</v>
      </c>
    </row>
    <row r="30264" spans="1:2" x14ac:dyDescent="0.25">
      <c r="A30264" t="s">
        <v>1546</v>
      </c>
      <c r="B30264" t="s">
        <v>13</v>
      </c>
    </row>
    <row r="30265" spans="1:2" x14ac:dyDescent="0.25">
      <c r="A30265" t="s">
        <v>43986</v>
      </c>
      <c r="B30265" t="s">
        <v>13</v>
      </c>
    </row>
    <row r="30266" spans="1:2" x14ac:dyDescent="0.25">
      <c r="A30266" t="s">
        <v>1548</v>
      </c>
      <c r="B30266" t="s">
        <v>13</v>
      </c>
    </row>
    <row r="30267" spans="1:2" x14ac:dyDescent="0.25">
      <c r="A30267" t="s">
        <v>1550</v>
      </c>
      <c r="B30267" t="s">
        <v>13</v>
      </c>
    </row>
    <row r="30268" spans="1:2" x14ac:dyDescent="0.25">
      <c r="A30268" t="s">
        <v>43987</v>
      </c>
      <c r="B30268" t="s">
        <v>13</v>
      </c>
    </row>
    <row r="30269" spans="1:2" x14ac:dyDescent="0.25">
      <c r="A30269" t="s">
        <v>43988</v>
      </c>
      <c r="B30269" t="s">
        <v>13</v>
      </c>
    </row>
    <row r="30270" spans="1:2" x14ac:dyDescent="0.25">
      <c r="A30270" t="s">
        <v>43989</v>
      </c>
      <c r="B30270" t="s">
        <v>13</v>
      </c>
    </row>
    <row r="30271" spans="1:2" x14ac:dyDescent="0.25">
      <c r="A30271" t="s">
        <v>43990</v>
      </c>
      <c r="B30271" t="s">
        <v>13</v>
      </c>
    </row>
    <row r="30272" spans="1:2" x14ac:dyDescent="0.25">
      <c r="A30272" t="s">
        <v>43991</v>
      </c>
      <c r="B30272" t="s">
        <v>13</v>
      </c>
    </row>
    <row r="30273" spans="1:2" x14ac:dyDescent="0.25">
      <c r="A30273" t="s">
        <v>43992</v>
      </c>
      <c r="B30273" t="s">
        <v>13</v>
      </c>
    </row>
    <row r="30274" spans="1:2" x14ac:dyDescent="0.25">
      <c r="A30274" t="s">
        <v>1552</v>
      </c>
      <c r="B30274" t="s">
        <v>13</v>
      </c>
    </row>
    <row r="30275" spans="1:2" x14ac:dyDescent="0.25">
      <c r="A30275" t="s">
        <v>1553</v>
      </c>
      <c r="B30275" t="s">
        <v>13</v>
      </c>
    </row>
    <row r="30276" spans="1:2" x14ac:dyDescent="0.25">
      <c r="A30276" t="s">
        <v>1554</v>
      </c>
      <c r="B30276" t="s">
        <v>13</v>
      </c>
    </row>
    <row r="30277" spans="1:2" x14ac:dyDescent="0.25">
      <c r="A30277" t="s">
        <v>43993</v>
      </c>
      <c r="B30277" t="s">
        <v>13</v>
      </c>
    </row>
    <row r="30278" spans="1:2" x14ac:dyDescent="0.25">
      <c r="A30278" t="s">
        <v>1555</v>
      </c>
      <c r="B30278" t="s">
        <v>13</v>
      </c>
    </row>
    <row r="30279" spans="1:2" x14ac:dyDescent="0.25">
      <c r="A30279" t="s">
        <v>43994</v>
      </c>
      <c r="B30279" t="s">
        <v>13</v>
      </c>
    </row>
    <row r="30280" spans="1:2" x14ac:dyDescent="0.25">
      <c r="A30280" t="s">
        <v>1556</v>
      </c>
      <c r="B30280" t="s">
        <v>13</v>
      </c>
    </row>
    <row r="30281" spans="1:2" x14ac:dyDescent="0.25">
      <c r="A30281" t="s">
        <v>1557</v>
      </c>
      <c r="B30281" t="s">
        <v>13</v>
      </c>
    </row>
    <row r="30282" spans="1:2" x14ac:dyDescent="0.25">
      <c r="A30282" t="s">
        <v>1558</v>
      </c>
      <c r="B30282" t="s">
        <v>13</v>
      </c>
    </row>
    <row r="30283" spans="1:2" x14ac:dyDescent="0.25">
      <c r="A30283" t="s">
        <v>1559</v>
      </c>
      <c r="B30283" t="s">
        <v>13</v>
      </c>
    </row>
    <row r="30284" spans="1:2" x14ac:dyDescent="0.25">
      <c r="A30284" t="s">
        <v>1560</v>
      </c>
      <c r="B30284" t="s">
        <v>13</v>
      </c>
    </row>
    <row r="30285" spans="1:2" x14ac:dyDescent="0.25">
      <c r="A30285" t="s">
        <v>1562</v>
      </c>
      <c r="B30285" t="s">
        <v>13</v>
      </c>
    </row>
    <row r="30286" spans="1:2" x14ac:dyDescent="0.25">
      <c r="A30286" t="s">
        <v>1565</v>
      </c>
      <c r="B30286" t="s">
        <v>13</v>
      </c>
    </row>
    <row r="30287" spans="1:2" x14ac:dyDescent="0.25">
      <c r="A30287" t="s">
        <v>43995</v>
      </c>
      <c r="B30287" t="s">
        <v>13</v>
      </c>
    </row>
    <row r="30288" spans="1:2" x14ac:dyDescent="0.25">
      <c r="A30288" t="s">
        <v>1569</v>
      </c>
      <c r="B30288" t="s">
        <v>13</v>
      </c>
    </row>
    <row r="30289" spans="1:2" x14ac:dyDescent="0.25">
      <c r="A30289" t="s">
        <v>43996</v>
      </c>
      <c r="B30289" t="s">
        <v>13</v>
      </c>
    </row>
    <row r="30290" spans="1:2" x14ac:dyDescent="0.25">
      <c r="A30290" t="s">
        <v>43997</v>
      </c>
      <c r="B30290" t="s">
        <v>13</v>
      </c>
    </row>
    <row r="30291" spans="1:2" x14ac:dyDescent="0.25">
      <c r="A30291" t="s">
        <v>43998</v>
      </c>
      <c r="B30291" t="s">
        <v>13</v>
      </c>
    </row>
    <row r="30292" spans="1:2" x14ac:dyDescent="0.25">
      <c r="A30292" t="s">
        <v>43999</v>
      </c>
      <c r="B30292" t="s">
        <v>13</v>
      </c>
    </row>
    <row r="30293" spans="1:2" x14ac:dyDescent="0.25">
      <c r="A30293" t="s">
        <v>44000</v>
      </c>
      <c r="B30293" t="s">
        <v>13</v>
      </c>
    </row>
    <row r="30294" spans="1:2" x14ac:dyDescent="0.25">
      <c r="A30294" t="s">
        <v>44001</v>
      </c>
      <c r="B30294" t="s">
        <v>13</v>
      </c>
    </row>
    <row r="30295" spans="1:2" x14ac:dyDescent="0.25">
      <c r="A30295" t="s">
        <v>44002</v>
      </c>
      <c r="B30295" t="s">
        <v>13</v>
      </c>
    </row>
    <row r="30296" spans="1:2" x14ac:dyDescent="0.25">
      <c r="A30296" t="s">
        <v>44003</v>
      </c>
      <c r="B30296" t="s">
        <v>13</v>
      </c>
    </row>
    <row r="30297" spans="1:2" x14ac:dyDescent="0.25">
      <c r="A30297" t="s">
        <v>44004</v>
      </c>
      <c r="B30297" t="s">
        <v>13</v>
      </c>
    </row>
    <row r="30298" spans="1:2" x14ac:dyDescent="0.25">
      <c r="A30298" t="s">
        <v>44005</v>
      </c>
      <c r="B30298" t="s">
        <v>13</v>
      </c>
    </row>
    <row r="30299" spans="1:2" x14ac:dyDescent="0.25">
      <c r="A30299" t="s">
        <v>44006</v>
      </c>
      <c r="B30299" t="s">
        <v>13</v>
      </c>
    </row>
    <row r="30300" spans="1:2" x14ac:dyDescent="0.25">
      <c r="A30300" t="s">
        <v>44007</v>
      </c>
      <c r="B30300" t="s">
        <v>13</v>
      </c>
    </row>
    <row r="30301" spans="1:2" x14ac:dyDescent="0.25">
      <c r="A30301" t="s">
        <v>44008</v>
      </c>
      <c r="B30301" t="s">
        <v>13</v>
      </c>
    </row>
    <row r="30302" spans="1:2" x14ac:dyDescent="0.25">
      <c r="A30302" t="s">
        <v>44009</v>
      </c>
      <c r="B30302" t="s">
        <v>13</v>
      </c>
    </row>
    <row r="30303" spans="1:2" x14ac:dyDescent="0.25">
      <c r="A30303" t="s">
        <v>44010</v>
      </c>
      <c r="B30303" t="s">
        <v>13</v>
      </c>
    </row>
    <row r="30304" spans="1:2" x14ac:dyDescent="0.25">
      <c r="A30304" t="s">
        <v>44011</v>
      </c>
      <c r="B30304" t="s">
        <v>13</v>
      </c>
    </row>
    <row r="30305" spans="1:2" x14ac:dyDescent="0.25">
      <c r="A30305" t="s">
        <v>44012</v>
      </c>
      <c r="B30305" t="s">
        <v>13</v>
      </c>
    </row>
    <row r="30306" spans="1:2" x14ac:dyDescent="0.25">
      <c r="A30306" t="s">
        <v>1763</v>
      </c>
      <c r="B30306" t="s">
        <v>13</v>
      </c>
    </row>
    <row r="30307" spans="1:2" x14ac:dyDescent="0.25">
      <c r="A30307" t="s">
        <v>1764</v>
      </c>
      <c r="B30307" t="s">
        <v>13</v>
      </c>
    </row>
    <row r="30308" spans="1:2" x14ac:dyDescent="0.25">
      <c r="A30308" t="s">
        <v>1765</v>
      </c>
      <c r="B30308" t="s">
        <v>13</v>
      </c>
    </row>
    <row r="30309" spans="1:2" x14ac:dyDescent="0.25">
      <c r="A30309" t="s">
        <v>1766</v>
      </c>
      <c r="B30309" t="s">
        <v>13</v>
      </c>
    </row>
    <row r="30310" spans="1:2" x14ac:dyDescent="0.25">
      <c r="A30310" t="s">
        <v>1768</v>
      </c>
      <c r="B30310" t="s">
        <v>13</v>
      </c>
    </row>
    <row r="30311" spans="1:2" x14ac:dyDescent="0.25">
      <c r="A30311" t="s">
        <v>1769</v>
      </c>
      <c r="B30311" t="s">
        <v>13</v>
      </c>
    </row>
    <row r="30312" spans="1:2" x14ac:dyDescent="0.25">
      <c r="A30312" t="s">
        <v>1770</v>
      </c>
      <c r="B30312" t="s">
        <v>13</v>
      </c>
    </row>
    <row r="30313" spans="1:2" x14ac:dyDescent="0.25">
      <c r="A30313" t="s">
        <v>1771</v>
      </c>
      <c r="B30313" t="s">
        <v>13</v>
      </c>
    </row>
    <row r="30314" spans="1:2" x14ac:dyDescent="0.25">
      <c r="A30314" t="s">
        <v>44013</v>
      </c>
      <c r="B30314" t="s">
        <v>13</v>
      </c>
    </row>
    <row r="30315" spans="1:2" x14ac:dyDescent="0.25">
      <c r="A30315" t="s">
        <v>44014</v>
      </c>
      <c r="B30315" t="s">
        <v>13</v>
      </c>
    </row>
    <row r="30316" spans="1:2" x14ac:dyDescent="0.25">
      <c r="A30316" t="s">
        <v>44015</v>
      </c>
      <c r="B30316" t="s">
        <v>13</v>
      </c>
    </row>
    <row r="30317" spans="1:2" x14ac:dyDescent="0.25">
      <c r="A30317" t="s">
        <v>44016</v>
      </c>
      <c r="B30317" t="s">
        <v>13</v>
      </c>
    </row>
    <row r="30318" spans="1:2" x14ac:dyDescent="0.25">
      <c r="A30318" t="s">
        <v>44017</v>
      </c>
      <c r="B30318" t="s">
        <v>13</v>
      </c>
    </row>
    <row r="30319" spans="1:2" x14ac:dyDescent="0.25">
      <c r="A30319" t="s">
        <v>44018</v>
      </c>
      <c r="B30319" t="s">
        <v>13</v>
      </c>
    </row>
    <row r="30320" spans="1:2" x14ac:dyDescent="0.25">
      <c r="A30320" t="s">
        <v>44019</v>
      </c>
      <c r="B30320" t="s">
        <v>13</v>
      </c>
    </row>
    <row r="30321" spans="1:2" x14ac:dyDescent="0.25">
      <c r="A30321" t="s">
        <v>44020</v>
      </c>
      <c r="B30321" t="s">
        <v>13</v>
      </c>
    </row>
    <row r="30322" spans="1:2" x14ac:dyDescent="0.25">
      <c r="A30322" t="s">
        <v>44021</v>
      </c>
      <c r="B30322" t="s">
        <v>13</v>
      </c>
    </row>
    <row r="30323" spans="1:2" x14ac:dyDescent="0.25">
      <c r="A30323" t="s">
        <v>44022</v>
      </c>
      <c r="B30323" t="s">
        <v>13</v>
      </c>
    </row>
    <row r="30324" spans="1:2" x14ac:dyDescent="0.25">
      <c r="A30324" t="s">
        <v>44023</v>
      </c>
      <c r="B30324" t="s">
        <v>13</v>
      </c>
    </row>
    <row r="30325" spans="1:2" x14ac:dyDescent="0.25">
      <c r="A30325" t="s">
        <v>44024</v>
      </c>
      <c r="B30325" t="s">
        <v>13</v>
      </c>
    </row>
    <row r="30326" spans="1:2" x14ac:dyDescent="0.25">
      <c r="A30326" t="s">
        <v>44025</v>
      </c>
      <c r="B30326" t="s">
        <v>13</v>
      </c>
    </row>
    <row r="30327" spans="1:2" x14ac:dyDescent="0.25">
      <c r="A30327" t="s">
        <v>44026</v>
      </c>
      <c r="B30327" t="s">
        <v>13</v>
      </c>
    </row>
    <row r="30328" spans="1:2" x14ac:dyDescent="0.25">
      <c r="A30328" t="s">
        <v>44027</v>
      </c>
      <c r="B30328" t="s">
        <v>13</v>
      </c>
    </row>
    <row r="30329" spans="1:2" x14ac:dyDescent="0.25">
      <c r="A30329" t="s">
        <v>44028</v>
      </c>
      <c r="B30329" t="s">
        <v>13</v>
      </c>
    </row>
    <row r="30330" spans="1:2" x14ac:dyDescent="0.25">
      <c r="A30330" t="s">
        <v>44029</v>
      </c>
      <c r="B30330" t="s">
        <v>13</v>
      </c>
    </row>
    <row r="30331" spans="1:2" x14ac:dyDescent="0.25">
      <c r="A30331" t="s">
        <v>44030</v>
      </c>
      <c r="B30331" t="s">
        <v>13</v>
      </c>
    </row>
    <row r="30332" spans="1:2" x14ac:dyDescent="0.25">
      <c r="A30332" t="s">
        <v>44031</v>
      </c>
      <c r="B30332" t="s">
        <v>13</v>
      </c>
    </row>
    <row r="30333" spans="1:2" x14ac:dyDescent="0.25">
      <c r="A30333" t="s">
        <v>44032</v>
      </c>
      <c r="B30333" t="s">
        <v>13</v>
      </c>
    </row>
    <row r="30334" spans="1:2" x14ac:dyDescent="0.25">
      <c r="A30334" t="s">
        <v>44033</v>
      </c>
      <c r="B30334" t="s">
        <v>13</v>
      </c>
    </row>
    <row r="30335" spans="1:2" x14ac:dyDescent="0.25">
      <c r="A30335" t="s">
        <v>44034</v>
      </c>
      <c r="B30335" t="s">
        <v>13</v>
      </c>
    </row>
    <row r="30336" spans="1:2" x14ac:dyDescent="0.25">
      <c r="A30336" t="s">
        <v>44035</v>
      </c>
      <c r="B30336" t="s">
        <v>13</v>
      </c>
    </row>
    <row r="30337" spans="1:2" x14ac:dyDescent="0.25">
      <c r="A30337" t="s">
        <v>1772</v>
      </c>
      <c r="B30337" t="s">
        <v>13</v>
      </c>
    </row>
    <row r="30338" spans="1:2" x14ac:dyDescent="0.25">
      <c r="A30338" t="s">
        <v>1774</v>
      </c>
      <c r="B30338" t="s">
        <v>13</v>
      </c>
    </row>
    <row r="30339" spans="1:2" x14ac:dyDescent="0.25">
      <c r="A30339" t="s">
        <v>1773</v>
      </c>
      <c r="B30339" t="s">
        <v>13</v>
      </c>
    </row>
    <row r="30340" spans="1:2" x14ac:dyDescent="0.25">
      <c r="A30340" t="s">
        <v>1775</v>
      </c>
      <c r="B30340" t="s">
        <v>13</v>
      </c>
    </row>
    <row r="30341" spans="1:2" x14ac:dyDescent="0.25">
      <c r="A30341" t="s">
        <v>1776</v>
      </c>
      <c r="B30341" t="s">
        <v>13</v>
      </c>
    </row>
    <row r="30342" spans="1:2" x14ac:dyDescent="0.25">
      <c r="A30342" t="s">
        <v>1777</v>
      </c>
      <c r="B30342" t="s">
        <v>13</v>
      </c>
    </row>
    <row r="30343" spans="1:2" x14ac:dyDescent="0.25">
      <c r="A30343" t="s">
        <v>1778</v>
      </c>
      <c r="B30343" t="s">
        <v>13</v>
      </c>
    </row>
    <row r="30344" spans="1:2" x14ac:dyDescent="0.25">
      <c r="A30344" t="s">
        <v>1779</v>
      </c>
      <c r="B30344" t="s">
        <v>13</v>
      </c>
    </row>
    <row r="30345" spans="1:2" x14ac:dyDescent="0.25">
      <c r="A30345" t="s">
        <v>1780</v>
      </c>
      <c r="B30345" t="s">
        <v>13</v>
      </c>
    </row>
    <row r="30346" spans="1:2" x14ac:dyDescent="0.25">
      <c r="A30346" t="s">
        <v>44036</v>
      </c>
      <c r="B30346" t="s">
        <v>13</v>
      </c>
    </row>
    <row r="30347" spans="1:2" x14ac:dyDescent="0.25">
      <c r="A30347" t="s">
        <v>44037</v>
      </c>
      <c r="B30347" t="s">
        <v>13</v>
      </c>
    </row>
    <row r="30348" spans="1:2" x14ac:dyDescent="0.25">
      <c r="A30348">
        <v>273</v>
      </c>
      <c r="B30348" t="s">
        <v>13</v>
      </c>
    </row>
    <row r="30349" spans="1:2" x14ac:dyDescent="0.25">
      <c r="A30349">
        <v>27515</v>
      </c>
      <c r="B30349" t="s">
        <v>13</v>
      </c>
    </row>
    <row r="30350" spans="1:2" x14ac:dyDescent="0.25">
      <c r="A30350">
        <v>27580</v>
      </c>
      <c r="B30350" t="s">
        <v>13</v>
      </c>
    </row>
    <row r="30351" spans="1:2" x14ac:dyDescent="0.25">
      <c r="A30351" t="s">
        <v>44038</v>
      </c>
      <c r="B30351" t="s">
        <v>13</v>
      </c>
    </row>
    <row r="30352" spans="1:2" x14ac:dyDescent="0.25">
      <c r="A30352">
        <v>276601</v>
      </c>
      <c r="B30352" t="s">
        <v>13</v>
      </c>
    </row>
    <row r="30353" spans="1:2" x14ac:dyDescent="0.25">
      <c r="A30353">
        <v>276636</v>
      </c>
      <c r="B30353" t="s">
        <v>13</v>
      </c>
    </row>
    <row r="30354" spans="1:2" x14ac:dyDescent="0.25">
      <c r="A30354">
        <v>276701</v>
      </c>
      <c r="B30354" t="s">
        <v>13</v>
      </c>
    </row>
    <row r="30355" spans="1:2" x14ac:dyDescent="0.25">
      <c r="A30355">
        <v>276736</v>
      </c>
      <c r="B30355" t="s">
        <v>13</v>
      </c>
    </row>
    <row r="30356" spans="1:2" x14ac:dyDescent="0.25">
      <c r="A30356">
        <v>276801</v>
      </c>
      <c r="B30356" t="s">
        <v>13</v>
      </c>
    </row>
    <row r="30357" spans="1:2" x14ac:dyDescent="0.25">
      <c r="A30357">
        <v>276836</v>
      </c>
      <c r="B30357" t="s">
        <v>13</v>
      </c>
    </row>
    <row r="30358" spans="1:2" x14ac:dyDescent="0.25">
      <c r="A30358">
        <v>276901</v>
      </c>
      <c r="B30358" t="s">
        <v>13</v>
      </c>
    </row>
    <row r="30359" spans="1:2" x14ac:dyDescent="0.25">
      <c r="A30359" t="s">
        <v>1781</v>
      </c>
      <c r="B30359" t="s">
        <v>13</v>
      </c>
    </row>
    <row r="30360" spans="1:2" x14ac:dyDescent="0.25">
      <c r="A30360" t="s">
        <v>1782</v>
      </c>
      <c r="B30360" t="s">
        <v>13</v>
      </c>
    </row>
    <row r="30361" spans="1:2" x14ac:dyDescent="0.25">
      <c r="A30361" t="s">
        <v>1783</v>
      </c>
      <c r="B30361" t="s">
        <v>13</v>
      </c>
    </row>
    <row r="30362" spans="1:2" x14ac:dyDescent="0.25">
      <c r="A30362" t="s">
        <v>1784</v>
      </c>
      <c r="B30362" t="s">
        <v>13</v>
      </c>
    </row>
    <row r="30363" spans="1:2" x14ac:dyDescent="0.25">
      <c r="A30363" t="s">
        <v>1785</v>
      </c>
      <c r="B30363" t="s">
        <v>13</v>
      </c>
    </row>
    <row r="30364" spans="1:2" x14ac:dyDescent="0.25">
      <c r="A30364" t="s">
        <v>1786</v>
      </c>
      <c r="B30364" t="s">
        <v>13</v>
      </c>
    </row>
    <row r="30365" spans="1:2" x14ac:dyDescent="0.25">
      <c r="A30365" t="s">
        <v>1788</v>
      </c>
      <c r="B30365" t="s">
        <v>13</v>
      </c>
    </row>
    <row r="30366" spans="1:2" x14ac:dyDescent="0.25">
      <c r="A30366" t="s">
        <v>44039</v>
      </c>
      <c r="B30366" t="s">
        <v>13</v>
      </c>
    </row>
    <row r="30367" spans="1:2" x14ac:dyDescent="0.25">
      <c r="A30367" t="s">
        <v>44040</v>
      </c>
      <c r="B30367" t="s">
        <v>13</v>
      </c>
    </row>
    <row r="30368" spans="1:2" x14ac:dyDescent="0.25">
      <c r="A30368" t="s">
        <v>44041</v>
      </c>
      <c r="B30368" t="s">
        <v>13</v>
      </c>
    </row>
    <row r="30369" spans="1:2" x14ac:dyDescent="0.25">
      <c r="A30369" t="s">
        <v>44042</v>
      </c>
      <c r="B30369" t="s">
        <v>13</v>
      </c>
    </row>
    <row r="30370" spans="1:2" x14ac:dyDescent="0.25">
      <c r="A30370" t="s">
        <v>1792</v>
      </c>
      <c r="B30370" t="s">
        <v>13</v>
      </c>
    </row>
    <row r="30371" spans="1:2" x14ac:dyDescent="0.25">
      <c r="A30371" t="s">
        <v>44043</v>
      </c>
      <c r="B30371" t="s">
        <v>13</v>
      </c>
    </row>
    <row r="30372" spans="1:2" x14ac:dyDescent="0.25">
      <c r="A30372" t="s">
        <v>44044</v>
      </c>
      <c r="B30372" t="s">
        <v>13</v>
      </c>
    </row>
    <row r="30373" spans="1:2" x14ac:dyDescent="0.25">
      <c r="A30373" t="s">
        <v>44045</v>
      </c>
      <c r="B30373" t="s">
        <v>13</v>
      </c>
    </row>
    <row r="30374" spans="1:2" x14ac:dyDescent="0.25">
      <c r="A30374" t="s">
        <v>1794</v>
      </c>
      <c r="B30374" t="s">
        <v>13</v>
      </c>
    </row>
    <row r="30375" spans="1:2" x14ac:dyDescent="0.25">
      <c r="A30375" t="s">
        <v>1806</v>
      </c>
      <c r="B30375" t="s">
        <v>13</v>
      </c>
    </row>
    <row r="30376" spans="1:2" x14ac:dyDescent="0.25">
      <c r="A30376" t="s">
        <v>1790</v>
      </c>
      <c r="B30376" t="s">
        <v>13</v>
      </c>
    </row>
    <row r="30377" spans="1:2" x14ac:dyDescent="0.25">
      <c r="A30377" t="s">
        <v>1796</v>
      </c>
      <c r="B30377" t="s">
        <v>13</v>
      </c>
    </row>
    <row r="30378" spans="1:2" x14ac:dyDescent="0.25">
      <c r="A30378" t="s">
        <v>1798</v>
      </c>
      <c r="B30378" t="s">
        <v>13</v>
      </c>
    </row>
    <row r="30379" spans="1:2" x14ac:dyDescent="0.25">
      <c r="A30379" t="s">
        <v>1802</v>
      </c>
      <c r="B30379" t="s">
        <v>13</v>
      </c>
    </row>
    <row r="30380" spans="1:2" x14ac:dyDescent="0.25">
      <c r="A30380" t="s">
        <v>1804</v>
      </c>
      <c r="B30380" t="s">
        <v>13</v>
      </c>
    </row>
    <row r="30381" spans="1:2" x14ac:dyDescent="0.25">
      <c r="A30381" t="s">
        <v>1808</v>
      </c>
      <c r="B30381" t="s">
        <v>13</v>
      </c>
    </row>
    <row r="30382" spans="1:2" x14ac:dyDescent="0.25">
      <c r="A30382" t="s">
        <v>44046</v>
      </c>
      <c r="B30382" t="s">
        <v>13</v>
      </c>
    </row>
    <row r="30383" spans="1:2" x14ac:dyDescent="0.25">
      <c r="A30383" t="s">
        <v>44047</v>
      </c>
      <c r="B30383" t="s">
        <v>13</v>
      </c>
    </row>
    <row r="30384" spans="1:2" x14ac:dyDescent="0.25">
      <c r="A30384" t="s">
        <v>44048</v>
      </c>
      <c r="B30384" t="s">
        <v>13</v>
      </c>
    </row>
    <row r="30385" spans="1:2" x14ac:dyDescent="0.25">
      <c r="A30385" t="s">
        <v>44049</v>
      </c>
      <c r="B30385" t="s">
        <v>13</v>
      </c>
    </row>
    <row r="30386" spans="1:2" x14ac:dyDescent="0.25">
      <c r="A30386" t="s">
        <v>44050</v>
      </c>
      <c r="B30386" t="s">
        <v>13</v>
      </c>
    </row>
    <row r="30387" spans="1:2" x14ac:dyDescent="0.25">
      <c r="A30387" t="s">
        <v>1812</v>
      </c>
      <c r="B30387" t="s">
        <v>13</v>
      </c>
    </row>
    <row r="30388" spans="1:2" x14ac:dyDescent="0.25">
      <c r="A30388" t="s">
        <v>44051</v>
      </c>
      <c r="B30388" t="s">
        <v>13</v>
      </c>
    </row>
    <row r="30389" spans="1:2" x14ac:dyDescent="0.25">
      <c r="A30389" t="s">
        <v>1810</v>
      </c>
      <c r="B30389" t="s">
        <v>13</v>
      </c>
    </row>
    <row r="30390" spans="1:2" x14ac:dyDescent="0.25">
      <c r="A30390" t="s">
        <v>1814</v>
      </c>
      <c r="B30390" t="s">
        <v>13</v>
      </c>
    </row>
    <row r="30391" spans="1:2" x14ac:dyDescent="0.25">
      <c r="A30391" t="s">
        <v>1816</v>
      </c>
      <c r="B30391" t="s">
        <v>13</v>
      </c>
    </row>
    <row r="30392" spans="1:2" x14ac:dyDescent="0.25">
      <c r="A30392" t="s">
        <v>1818</v>
      </c>
      <c r="B30392" t="s">
        <v>13</v>
      </c>
    </row>
    <row r="30393" spans="1:2" x14ac:dyDescent="0.25">
      <c r="A30393" t="s">
        <v>44052</v>
      </c>
      <c r="B30393" t="s">
        <v>13</v>
      </c>
    </row>
    <row r="30394" spans="1:2" x14ac:dyDescent="0.25">
      <c r="A30394" t="s">
        <v>44053</v>
      </c>
      <c r="B30394" t="s">
        <v>13</v>
      </c>
    </row>
    <row r="30395" spans="1:2" x14ac:dyDescent="0.25">
      <c r="A30395" t="s">
        <v>1820</v>
      </c>
      <c r="B30395" t="s">
        <v>13</v>
      </c>
    </row>
    <row r="30396" spans="1:2" x14ac:dyDescent="0.25">
      <c r="A30396" t="s">
        <v>44054</v>
      </c>
      <c r="B30396" t="s">
        <v>13</v>
      </c>
    </row>
    <row r="30397" spans="1:2" x14ac:dyDescent="0.25">
      <c r="A30397" t="s">
        <v>44055</v>
      </c>
      <c r="B30397" t="s">
        <v>13</v>
      </c>
    </row>
    <row r="30398" spans="1:2" x14ac:dyDescent="0.25">
      <c r="A30398" t="s">
        <v>44056</v>
      </c>
      <c r="B30398" t="s">
        <v>13</v>
      </c>
    </row>
    <row r="30399" spans="1:2" x14ac:dyDescent="0.25">
      <c r="A30399" t="s">
        <v>44057</v>
      </c>
      <c r="B30399" t="s">
        <v>13</v>
      </c>
    </row>
    <row r="30400" spans="1:2" x14ac:dyDescent="0.25">
      <c r="A30400" t="s">
        <v>44058</v>
      </c>
      <c r="B30400" t="s">
        <v>13</v>
      </c>
    </row>
    <row r="30401" spans="1:2" x14ac:dyDescent="0.25">
      <c r="A30401" t="s">
        <v>44059</v>
      </c>
      <c r="B30401" t="s">
        <v>13</v>
      </c>
    </row>
    <row r="30402" spans="1:2" x14ac:dyDescent="0.25">
      <c r="A30402" t="s">
        <v>1821</v>
      </c>
      <c r="B30402" t="s">
        <v>13</v>
      </c>
    </row>
    <row r="30403" spans="1:2" x14ac:dyDescent="0.25">
      <c r="A30403" t="s">
        <v>44060</v>
      </c>
      <c r="B30403" t="s">
        <v>13</v>
      </c>
    </row>
    <row r="30404" spans="1:2" x14ac:dyDescent="0.25">
      <c r="A30404" t="s">
        <v>44061</v>
      </c>
      <c r="B30404" t="s">
        <v>13</v>
      </c>
    </row>
    <row r="30405" spans="1:2" x14ac:dyDescent="0.25">
      <c r="A30405">
        <v>29516</v>
      </c>
      <c r="B30405" t="s">
        <v>13</v>
      </c>
    </row>
    <row r="30406" spans="1:2" x14ac:dyDescent="0.25">
      <c r="A30406" t="s">
        <v>1824</v>
      </c>
      <c r="B30406" t="s">
        <v>13</v>
      </c>
    </row>
    <row r="30407" spans="1:2" x14ac:dyDescent="0.25">
      <c r="A30407" t="s">
        <v>1825</v>
      </c>
      <c r="B30407" t="s">
        <v>13</v>
      </c>
    </row>
    <row r="30408" spans="1:2" x14ac:dyDescent="0.25">
      <c r="A30408" t="s">
        <v>44062</v>
      </c>
      <c r="B30408" t="s">
        <v>13</v>
      </c>
    </row>
    <row r="30409" spans="1:2" x14ac:dyDescent="0.25">
      <c r="A30409" t="s">
        <v>1826</v>
      </c>
      <c r="B30409" t="s">
        <v>13</v>
      </c>
    </row>
    <row r="30410" spans="1:2" x14ac:dyDescent="0.25">
      <c r="A30410" t="s">
        <v>44063</v>
      </c>
      <c r="B30410" t="s">
        <v>13</v>
      </c>
    </row>
    <row r="30411" spans="1:2" x14ac:dyDescent="0.25">
      <c r="A30411" t="s">
        <v>1827</v>
      </c>
      <c r="B30411" t="s">
        <v>13</v>
      </c>
    </row>
    <row r="30412" spans="1:2" x14ac:dyDescent="0.25">
      <c r="A30412" t="s">
        <v>1828</v>
      </c>
      <c r="B30412" t="s">
        <v>13</v>
      </c>
    </row>
    <row r="30413" spans="1:2" x14ac:dyDescent="0.25">
      <c r="A30413" t="s">
        <v>1829</v>
      </c>
      <c r="B30413" t="s">
        <v>13</v>
      </c>
    </row>
    <row r="30414" spans="1:2" x14ac:dyDescent="0.25">
      <c r="A30414" t="s">
        <v>1831</v>
      </c>
      <c r="B30414" t="s">
        <v>13</v>
      </c>
    </row>
    <row r="30415" spans="1:2" x14ac:dyDescent="0.25">
      <c r="A30415" t="s">
        <v>44064</v>
      </c>
      <c r="B30415" t="s">
        <v>13</v>
      </c>
    </row>
    <row r="30416" spans="1:2" x14ac:dyDescent="0.25">
      <c r="A30416" t="s">
        <v>44065</v>
      </c>
      <c r="B30416" t="s">
        <v>13</v>
      </c>
    </row>
    <row r="30417" spans="1:2" x14ac:dyDescent="0.25">
      <c r="A30417" t="s">
        <v>44066</v>
      </c>
      <c r="B30417" t="s">
        <v>13</v>
      </c>
    </row>
    <row r="30418" spans="1:2" x14ac:dyDescent="0.25">
      <c r="A30418" t="s">
        <v>44067</v>
      </c>
      <c r="B30418" t="s">
        <v>13</v>
      </c>
    </row>
    <row r="30419" spans="1:2" x14ac:dyDescent="0.25">
      <c r="A30419" t="s">
        <v>44068</v>
      </c>
      <c r="B30419" t="s">
        <v>13</v>
      </c>
    </row>
    <row r="30420" spans="1:2" x14ac:dyDescent="0.25">
      <c r="A30420" t="s">
        <v>44069</v>
      </c>
      <c r="B30420" t="s">
        <v>13</v>
      </c>
    </row>
    <row r="30421" spans="1:2" x14ac:dyDescent="0.25">
      <c r="A30421" t="s">
        <v>44070</v>
      </c>
      <c r="B30421" t="s">
        <v>13</v>
      </c>
    </row>
    <row r="30422" spans="1:2" x14ac:dyDescent="0.25">
      <c r="A30422" t="s">
        <v>44071</v>
      </c>
      <c r="B30422" t="s">
        <v>13</v>
      </c>
    </row>
    <row r="30423" spans="1:2" x14ac:dyDescent="0.25">
      <c r="A30423" t="s">
        <v>44072</v>
      </c>
      <c r="B30423" t="s">
        <v>13</v>
      </c>
    </row>
    <row r="30424" spans="1:2" x14ac:dyDescent="0.25">
      <c r="A30424" t="s">
        <v>44073</v>
      </c>
      <c r="B30424" t="s">
        <v>13</v>
      </c>
    </row>
    <row r="30425" spans="1:2" x14ac:dyDescent="0.25">
      <c r="A30425" t="s">
        <v>44074</v>
      </c>
      <c r="B30425" t="s">
        <v>13</v>
      </c>
    </row>
    <row r="30426" spans="1:2" x14ac:dyDescent="0.25">
      <c r="A30426" t="s">
        <v>44075</v>
      </c>
      <c r="B30426" t="s">
        <v>13</v>
      </c>
    </row>
    <row r="30427" spans="1:2" x14ac:dyDescent="0.25">
      <c r="A30427" t="s">
        <v>1832</v>
      </c>
      <c r="B30427" t="s">
        <v>13</v>
      </c>
    </row>
    <row r="30428" spans="1:2" x14ac:dyDescent="0.25">
      <c r="A30428" t="s">
        <v>1836</v>
      </c>
      <c r="B30428" t="s">
        <v>13</v>
      </c>
    </row>
    <row r="30429" spans="1:2" x14ac:dyDescent="0.25">
      <c r="A30429" t="s">
        <v>44076</v>
      </c>
      <c r="B30429" t="s">
        <v>13</v>
      </c>
    </row>
    <row r="30430" spans="1:2" x14ac:dyDescent="0.25">
      <c r="A30430" t="s">
        <v>44077</v>
      </c>
      <c r="B30430" t="s">
        <v>13</v>
      </c>
    </row>
    <row r="30431" spans="1:2" x14ac:dyDescent="0.25">
      <c r="A30431" t="s">
        <v>44078</v>
      </c>
      <c r="B30431" t="s">
        <v>13</v>
      </c>
    </row>
    <row r="30432" spans="1:2" x14ac:dyDescent="0.25">
      <c r="A30432" t="s">
        <v>1838</v>
      </c>
      <c r="B30432" t="s">
        <v>13</v>
      </c>
    </row>
    <row r="30433" spans="1:2" x14ac:dyDescent="0.25">
      <c r="A30433" t="s">
        <v>44079</v>
      </c>
      <c r="B30433" t="s">
        <v>13</v>
      </c>
    </row>
    <row r="30434" spans="1:2" x14ac:dyDescent="0.25">
      <c r="A30434" t="s">
        <v>1840</v>
      </c>
      <c r="B30434" t="s">
        <v>13</v>
      </c>
    </row>
    <row r="30435" spans="1:2" x14ac:dyDescent="0.25">
      <c r="A30435" t="s">
        <v>1842</v>
      </c>
      <c r="B30435" t="s">
        <v>13</v>
      </c>
    </row>
    <row r="30436" spans="1:2" x14ac:dyDescent="0.25">
      <c r="A30436" t="s">
        <v>44080</v>
      </c>
      <c r="B30436" t="s">
        <v>13</v>
      </c>
    </row>
    <row r="30437" spans="1:2" x14ac:dyDescent="0.25">
      <c r="A30437" t="s">
        <v>44081</v>
      </c>
      <c r="B30437" t="s">
        <v>13</v>
      </c>
    </row>
    <row r="30438" spans="1:2" x14ac:dyDescent="0.25">
      <c r="A30438" t="s">
        <v>44082</v>
      </c>
      <c r="B30438" t="s">
        <v>13</v>
      </c>
    </row>
    <row r="30439" spans="1:2" x14ac:dyDescent="0.25">
      <c r="A30439" t="s">
        <v>1844</v>
      </c>
      <c r="B30439" t="s">
        <v>13</v>
      </c>
    </row>
    <row r="30440" spans="1:2" x14ac:dyDescent="0.25">
      <c r="A30440" t="s">
        <v>44083</v>
      </c>
      <c r="B30440" t="s">
        <v>13</v>
      </c>
    </row>
    <row r="30441" spans="1:2" x14ac:dyDescent="0.25">
      <c r="A30441" t="s">
        <v>1846</v>
      </c>
      <c r="B30441" t="s">
        <v>13</v>
      </c>
    </row>
    <row r="30442" spans="1:2" x14ac:dyDescent="0.25">
      <c r="A30442" t="s">
        <v>44084</v>
      </c>
      <c r="B30442" t="s">
        <v>13</v>
      </c>
    </row>
    <row r="30443" spans="1:2" x14ac:dyDescent="0.25">
      <c r="A30443" t="s">
        <v>44085</v>
      </c>
      <c r="B30443" t="s">
        <v>13</v>
      </c>
    </row>
    <row r="30444" spans="1:2" x14ac:dyDescent="0.25">
      <c r="A30444" t="s">
        <v>44086</v>
      </c>
      <c r="B30444" t="s">
        <v>13</v>
      </c>
    </row>
    <row r="30445" spans="1:2" x14ac:dyDescent="0.25">
      <c r="A30445" t="s">
        <v>1848</v>
      </c>
      <c r="B30445" t="s">
        <v>13</v>
      </c>
    </row>
    <row r="30446" spans="1:2" x14ac:dyDescent="0.25">
      <c r="A30446" t="s">
        <v>44087</v>
      </c>
      <c r="B30446" t="s">
        <v>13</v>
      </c>
    </row>
    <row r="30447" spans="1:2" x14ac:dyDescent="0.25">
      <c r="A30447" t="s">
        <v>1850</v>
      </c>
      <c r="B30447" t="s">
        <v>13</v>
      </c>
    </row>
    <row r="30448" spans="1:2" x14ac:dyDescent="0.25">
      <c r="A30448" t="s">
        <v>1852</v>
      </c>
      <c r="B30448" t="s">
        <v>13</v>
      </c>
    </row>
    <row r="30449" spans="1:2" x14ac:dyDescent="0.25">
      <c r="A30449" t="s">
        <v>44088</v>
      </c>
      <c r="B30449" t="s">
        <v>13</v>
      </c>
    </row>
    <row r="30450" spans="1:2" x14ac:dyDescent="0.25">
      <c r="A30450" t="s">
        <v>44089</v>
      </c>
      <c r="B30450" t="s">
        <v>13</v>
      </c>
    </row>
    <row r="30451" spans="1:2" x14ac:dyDescent="0.25">
      <c r="A30451" t="s">
        <v>44090</v>
      </c>
      <c r="B30451" t="s">
        <v>13</v>
      </c>
    </row>
    <row r="30452" spans="1:2" x14ac:dyDescent="0.25">
      <c r="A30452" t="s">
        <v>44091</v>
      </c>
      <c r="B30452" t="s">
        <v>13</v>
      </c>
    </row>
    <row r="30453" spans="1:2" x14ac:dyDescent="0.25">
      <c r="A30453" t="s">
        <v>44092</v>
      </c>
      <c r="B30453" t="s">
        <v>13</v>
      </c>
    </row>
    <row r="30454" spans="1:2" x14ac:dyDescent="0.25">
      <c r="A30454" t="s">
        <v>1854</v>
      </c>
      <c r="B30454" t="s">
        <v>13</v>
      </c>
    </row>
    <row r="30455" spans="1:2" x14ac:dyDescent="0.25">
      <c r="A30455" t="s">
        <v>44093</v>
      </c>
      <c r="B30455" t="s">
        <v>13</v>
      </c>
    </row>
    <row r="30456" spans="1:2" x14ac:dyDescent="0.25">
      <c r="A30456" t="s">
        <v>44094</v>
      </c>
      <c r="B30456" t="s">
        <v>13</v>
      </c>
    </row>
    <row r="30457" spans="1:2" x14ac:dyDescent="0.25">
      <c r="A30457" t="s">
        <v>44095</v>
      </c>
      <c r="B30457" t="s">
        <v>13</v>
      </c>
    </row>
    <row r="30458" spans="1:2" x14ac:dyDescent="0.25">
      <c r="A30458" t="s">
        <v>1856</v>
      </c>
      <c r="B30458" t="s">
        <v>13</v>
      </c>
    </row>
    <row r="30459" spans="1:2" x14ac:dyDescent="0.25">
      <c r="A30459" t="s">
        <v>44096</v>
      </c>
      <c r="B30459" t="s">
        <v>13</v>
      </c>
    </row>
    <row r="30460" spans="1:2" x14ac:dyDescent="0.25">
      <c r="A30460" t="s">
        <v>1858</v>
      </c>
      <c r="B30460" t="s">
        <v>13</v>
      </c>
    </row>
    <row r="30461" spans="1:2" x14ac:dyDescent="0.25">
      <c r="A30461" t="s">
        <v>44097</v>
      </c>
      <c r="B30461" t="s">
        <v>13</v>
      </c>
    </row>
    <row r="30462" spans="1:2" x14ac:dyDescent="0.25">
      <c r="A30462" t="s">
        <v>44098</v>
      </c>
      <c r="B30462" t="s">
        <v>13</v>
      </c>
    </row>
    <row r="30463" spans="1:2" x14ac:dyDescent="0.25">
      <c r="A30463" t="s">
        <v>44099</v>
      </c>
      <c r="B30463" t="s">
        <v>13</v>
      </c>
    </row>
    <row r="30464" spans="1:2" x14ac:dyDescent="0.25">
      <c r="A30464" t="s">
        <v>1860</v>
      </c>
      <c r="B30464" t="s">
        <v>13</v>
      </c>
    </row>
    <row r="30465" spans="1:2" x14ac:dyDescent="0.25">
      <c r="A30465" t="s">
        <v>44100</v>
      </c>
      <c r="B30465" t="s">
        <v>13</v>
      </c>
    </row>
    <row r="30466" spans="1:2" x14ac:dyDescent="0.25">
      <c r="A30466" t="s">
        <v>1862</v>
      </c>
      <c r="B30466" t="s">
        <v>13</v>
      </c>
    </row>
    <row r="30467" spans="1:2" x14ac:dyDescent="0.25">
      <c r="A30467" t="s">
        <v>44101</v>
      </c>
      <c r="B30467" t="s">
        <v>13</v>
      </c>
    </row>
    <row r="30468" spans="1:2" x14ac:dyDescent="0.25">
      <c r="A30468" t="s">
        <v>1864</v>
      </c>
      <c r="B30468" t="s">
        <v>13</v>
      </c>
    </row>
    <row r="30469" spans="1:2" x14ac:dyDescent="0.25">
      <c r="A30469" t="s">
        <v>1866</v>
      </c>
      <c r="B30469" t="s">
        <v>13</v>
      </c>
    </row>
    <row r="30470" spans="1:2" x14ac:dyDescent="0.25">
      <c r="A30470" t="s">
        <v>44102</v>
      </c>
      <c r="B30470" t="s">
        <v>13</v>
      </c>
    </row>
    <row r="30471" spans="1:2" x14ac:dyDescent="0.25">
      <c r="A30471" t="s">
        <v>44103</v>
      </c>
      <c r="B30471" t="s">
        <v>13</v>
      </c>
    </row>
    <row r="30472" spans="1:2" x14ac:dyDescent="0.25">
      <c r="A30472" t="s">
        <v>44104</v>
      </c>
      <c r="B30472" t="s">
        <v>13</v>
      </c>
    </row>
    <row r="30473" spans="1:2" x14ac:dyDescent="0.25">
      <c r="A30473" t="s">
        <v>1868</v>
      </c>
      <c r="B30473" t="s">
        <v>13</v>
      </c>
    </row>
    <row r="30474" spans="1:2" x14ac:dyDescent="0.25">
      <c r="A30474" t="s">
        <v>44105</v>
      </c>
      <c r="B30474" t="s">
        <v>13</v>
      </c>
    </row>
    <row r="30475" spans="1:2" x14ac:dyDescent="0.25">
      <c r="A30475" t="s">
        <v>1870</v>
      </c>
      <c r="B30475" t="s">
        <v>13</v>
      </c>
    </row>
    <row r="30476" spans="1:2" x14ac:dyDescent="0.25">
      <c r="A30476" t="s">
        <v>44106</v>
      </c>
      <c r="B30476" t="s">
        <v>13</v>
      </c>
    </row>
    <row r="30477" spans="1:2" x14ac:dyDescent="0.25">
      <c r="A30477" t="s">
        <v>44107</v>
      </c>
      <c r="B30477" t="s">
        <v>13</v>
      </c>
    </row>
    <row r="30478" spans="1:2" x14ac:dyDescent="0.25">
      <c r="A30478" t="s">
        <v>1872</v>
      </c>
      <c r="B30478" t="s">
        <v>13</v>
      </c>
    </row>
    <row r="30479" spans="1:2" x14ac:dyDescent="0.25">
      <c r="A30479" t="s">
        <v>44108</v>
      </c>
      <c r="B30479" t="s">
        <v>13</v>
      </c>
    </row>
    <row r="30480" spans="1:2" x14ac:dyDescent="0.25">
      <c r="A30480" t="s">
        <v>1874</v>
      </c>
      <c r="B30480" t="s">
        <v>13</v>
      </c>
    </row>
    <row r="30481" spans="1:2" x14ac:dyDescent="0.25">
      <c r="A30481" t="s">
        <v>44109</v>
      </c>
      <c r="B30481" t="s">
        <v>13</v>
      </c>
    </row>
    <row r="30482" spans="1:2" x14ac:dyDescent="0.25">
      <c r="A30482" t="s">
        <v>1876</v>
      </c>
      <c r="B30482" t="s">
        <v>13</v>
      </c>
    </row>
    <row r="30483" spans="1:2" x14ac:dyDescent="0.25">
      <c r="A30483" t="s">
        <v>1878</v>
      </c>
      <c r="B30483" t="s">
        <v>13</v>
      </c>
    </row>
    <row r="30484" spans="1:2" x14ac:dyDescent="0.25">
      <c r="A30484" t="s">
        <v>44110</v>
      </c>
      <c r="B30484" t="s">
        <v>13</v>
      </c>
    </row>
    <row r="30485" spans="1:2" x14ac:dyDescent="0.25">
      <c r="A30485" t="s">
        <v>44111</v>
      </c>
      <c r="B30485" t="s">
        <v>13</v>
      </c>
    </row>
    <row r="30486" spans="1:2" x14ac:dyDescent="0.25">
      <c r="A30486" t="s">
        <v>44112</v>
      </c>
      <c r="B30486" t="s">
        <v>13</v>
      </c>
    </row>
    <row r="30487" spans="1:2" x14ac:dyDescent="0.25">
      <c r="A30487" t="s">
        <v>1880</v>
      </c>
      <c r="B30487" t="s">
        <v>13</v>
      </c>
    </row>
    <row r="30488" spans="1:2" x14ac:dyDescent="0.25">
      <c r="A30488" t="s">
        <v>44113</v>
      </c>
      <c r="B30488" t="s">
        <v>13</v>
      </c>
    </row>
    <row r="30489" spans="1:2" x14ac:dyDescent="0.25">
      <c r="A30489" t="s">
        <v>1882</v>
      </c>
      <c r="B30489" t="s">
        <v>13</v>
      </c>
    </row>
    <row r="30490" spans="1:2" x14ac:dyDescent="0.25">
      <c r="A30490" t="s">
        <v>44114</v>
      </c>
      <c r="B30490" t="s">
        <v>13</v>
      </c>
    </row>
    <row r="30491" spans="1:2" x14ac:dyDescent="0.25">
      <c r="A30491" t="s">
        <v>44115</v>
      </c>
      <c r="B30491" t="s">
        <v>13</v>
      </c>
    </row>
    <row r="30492" spans="1:2" x14ac:dyDescent="0.25">
      <c r="A30492" t="s">
        <v>44116</v>
      </c>
      <c r="B30492" t="s">
        <v>13</v>
      </c>
    </row>
    <row r="30493" spans="1:2" x14ac:dyDescent="0.25">
      <c r="A30493" t="s">
        <v>44117</v>
      </c>
      <c r="B30493" t="s">
        <v>13</v>
      </c>
    </row>
    <row r="30494" spans="1:2" x14ac:dyDescent="0.25">
      <c r="A30494" t="s">
        <v>44118</v>
      </c>
      <c r="B30494" t="s">
        <v>13</v>
      </c>
    </row>
    <row r="30495" spans="1:2" x14ac:dyDescent="0.25">
      <c r="A30495" t="s">
        <v>44119</v>
      </c>
      <c r="B30495" t="s">
        <v>13</v>
      </c>
    </row>
    <row r="30496" spans="1:2" x14ac:dyDescent="0.25">
      <c r="A30496" t="s">
        <v>44120</v>
      </c>
      <c r="B30496" t="s">
        <v>13</v>
      </c>
    </row>
    <row r="30497" spans="1:2" x14ac:dyDescent="0.25">
      <c r="A30497" t="s">
        <v>1884</v>
      </c>
      <c r="B30497" t="s">
        <v>13</v>
      </c>
    </row>
    <row r="30498" spans="1:2" x14ac:dyDescent="0.25">
      <c r="A30498" t="s">
        <v>1886</v>
      </c>
      <c r="B30498" t="s">
        <v>13</v>
      </c>
    </row>
    <row r="30499" spans="1:2" x14ac:dyDescent="0.25">
      <c r="A30499" t="s">
        <v>1888</v>
      </c>
      <c r="B30499" t="s">
        <v>13</v>
      </c>
    </row>
    <row r="30500" spans="1:2" x14ac:dyDescent="0.25">
      <c r="A30500" t="s">
        <v>1890</v>
      </c>
      <c r="B30500" t="s">
        <v>13</v>
      </c>
    </row>
    <row r="30501" spans="1:2" x14ac:dyDescent="0.25">
      <c r="A30501" t="s">
        <v>1892</v>
      </c>
      <c r="B30501" t="s">
        <v>13</v>
      </c>
    </row>
    <row r="30502" spans="1:2" x14ac:dyDescent="0.25">
      <c r="A30502" t="s">
        <v>1894</v>
      </c>
      <c r="B30502" t="s">
        <v>13</v>
      </c>
    </row>
    <row r="30503" spans="1:2" x14ac:dyDescent="0.25">
      <c r="A30503" t="s">
        <v>1896</v>
      </c>
      <c r="B30503" t="s">
        <v>13</v>
      </c>
    </row>
    <row r="30504" spans="1:2" x14ac:dyDescent="0.25">
      <c r="A30504" t="s">
        <v>1898</v>
      </c>
      <c r="B30504" t="s">
        <v>13</v>
      </c>
    </row>
    <row r="30505" spans="1:2" x14ac:dyDescent="0.25">
      <c r="A30505" t="s">
        <v>1900</v>
      </c>
      <c r="B30505" t="s">
        <v>13</v>
      </c>
    </row>
    <row r="30506" spans="1:2" x14ac:dyDescent="0.25">
      <c r="A30506" t="s">
        <v>1902</v>
      </c>
      <c r="B30506" t="s">
        <v>13</v>
      </c>
    </row>
    <row r="30507" spans="1:2" x14ac:dyDescent="0.25">
      <c r="A30507" t="s">
        <v>1904</v>
      </c>
      <c r="B30507" t="s">
        <v>13</v>
      </c>
    </row>
    <row r="30508" spans="1:2" x14ac:dyDescent="0.25">
      <c r="A30508" t="s">
        <v>44121</v>
      </c>
      <c r="B30508" t="s">
        <v>13</v>
      </c>
    </row>
    <row r="30509" spans="1:2" x14ac:dyDescent="0.25">
      <c r="A30509" t="s">
        <v>1906</v>
      </c>
      <c r="B30509" t="s">
        <v>13</v>
      </c>
    </row>
    <row r="30510" spans="1:2" x14ac:dyDescent="0.25">
      <c r="A30510" t="s">
        <v>1908</v>
      </c>
      <c r="B30510" t="s">
        <v>13</v>
      </c>
    </row>
    <row r="30511" spans="1:2" x14ac:dyDescent="0.25">
      <c r="A30511" t="s">
        <v>1910</v>
      </c>
      <c r="B30511" t="s">
        <v>13</v>
      </c>
    </row>
    <row r="30512" spans="1:2" x14ac:dyDescent="0.25">
      <c r="A30512" t="s">
        <v>1912</v>
      </c>
      <c r="B30512" t="s">
        <v>13</v>
      </c>
    </row>
    <row r="30513" spans="1:2" x14ac:dyDescent="0.25">
      <c r="A30513" t="s">
        <v>44122</v>
      </c>
      <c r="B30513" t="s">
        <v>13</v>
      </c>
    </row>
    <row r="30514" spans="1:2" x14ac:dyDescent="0.25">
      <c r="A30514" t="s">
        <v>44123</v>
      </c>
      <c r="B30514" t="s">
        <v>13</v>
      </c>
    </row>
    <row r="30515" spans="1:2" x14ac:dyDescent="0.25">
      <c r="A30515" t="s">
        <v>1914</v>
      </c>
      <c r="B30515" t="s">
        <v>13</v>
      </c>
    </row>
    <row r="30516" spans="1:2" x14ac:dyDescent="0.25">
      <c r="A30516" t="s">
        <v>44124</v>
      </c>
      <c r="B30516" t="s">
        <v>13</v>
      </c>
    </row>
    <row r="30517" spans="1:2" x14ac:dyDescent="0.25">
      <c r="A30517" t="s">
        <v>1916</v>
      </c>
      <c r="B30517" t="s">
        <v>13</v>
      </c>
    </row>
    <row r="30518" spans="1:2" x14ac:dyDescent="0.25">
      <c r="A30518" t="s">
        <v>1918</v>
      </c>
      <c r="B30518" t="s">
        <v>13</v>
      </c>
    </row>
    <row r="30519" spans="1:2" x14ac:dyDescent="0.25">
      <c r="A30519" t="s">
        <v>1920</v>
      </c>
      <c r="B30519" t="s">
        <v>13</v>
      </c>
    </row>
    <row r="30520" spans="1:2" x14ac:dyDescent="0.25">
      <c r="A30520" t="s">
        <v>44125</v>
      </c>
      <c r="B30520" t="s">
        <v>13</v>
      </c>
    </row>
    <row r="30521" spans="1:2" x14ac:dyDescent="0.25">
      <c r="A30521" t="s">
        <v>1922</v>
      </c>
      <c r="B30521" t="s">
        <v>13</v>
      </c>
    </row>
    <row r="30522" spans="1:2" x14ac:dyDescent="0.25">
      <c r="A30522" t="s">
        <v>1924</v>
      </c>
      <c r="B30522" t="s">
        <v>13</v>
      </c>
    </row>
    <row r="30523" spans="1:2" x14ac:dyDescent="0.25">
      <c r="A30523" t="s">
        <v>1926</v>
      </c>
      <c r="B30523" t="s">
        <v>13</v>
      </c>
    </row>
    <row r="30524" spans="1:2" x14ac:dyDescent="0.25">
      <c r="A30524" t="s">
        <v>1928</v>
      </c>
      <c r="B30524" t="s">
        <v>13</v>
      </c>
    </row>
    <row r="30525" spans="1:2" x14ac:dyDescent="0.25">
      <c r="A30525" t="s">
        <v>44126</v>
      </c>
      <c r="B30525" t="s">
        <v>13</v>
      </c>
    </row>
    <row r="30526" spans="1:2" x14ac:dyDescent="0.25">
      <c r="A30526" t="s">
        <v>1930</v>
      </c>
      <c r="B30526" t="s">
        <v>13</v>
      </c>
    </row>
    <row r="30527" spans="1:2" x14ac:dyDescent="0.25">
      <c r="A30527" t="s">
        <v>44127</v>
      </c>
      <c r="B30527" t="s">
        <v>13</v>
      </c>
    </row>
    <row r="30528" spans="1:2" x14ac:dyDescent="0.25">
      <c r="A30528" t="s">
        <v>1932</v>
      </c>
      <c r="B30528" t="s">
        <v>13</v>
      </c>
    </row>
    <row r="30529" spans="1:2" x14ac:dyDescent="0.25">
      <c r="A30529" t="s">
        <v>1934</v>
      </c>
      <c r="B30529" t="s">
        <v>13</v>
      </c>
    </row>
    <row r="30530" spans="1:2" x14ac:dyDescent="0.25">
      <c r="A30530" t="s">
        <v>1936</v>
      </c>
      <c r="B30530" t="s">
        <v>13</v>
      </c>
    </row>
    <row r="30531" spans="1:2" x14ac:dyDescent="0.25">
      <c r="A30531" t="s">
        <v>1938</v>
      </c>
      <c r="B30531" t="s">
        <v>13</v>
      </c>
    </row>
    <row r="30532" spans="1:2" x14ac:dyDescent="0.25">
      <c r="A30532" t="s">
        <v>1940</v>
      </c>
      <c r="B30532" t="s">
        <v>13</v>
      </c>
    </row>
    <row r="30533" spans="1:2" x14ac:dyDescent="0.25">
      <c r="A30533" t="s">
        <v>44128</v>
      </c>
      <c r="B30533" t="s">
        <v>13</v>
      </c>
    </row>
    <row r="30534" spans="1:2" x14ac:dyDescent="0.25">
      <c r="A30534">
        <v>30104</v>
      </c>
      <c r="B30534" t="s">
        <v>13</v>
      </c>
    </row>
    <row r="30535" spans="1:2" x14ac:dyDescent="0.25">
      <c r="A30535" t="s">
        <v>44129</v>
      </c>
      <c r="B30535" t="s">
        <v>13</v>
      </c>
    </row>
    <row r="30536" spans="1:2" x14ac:dyDescent="0.25">
      <c r="A30536" t="s">
        <v>44130</v>
      </c>
      <c r="B30536" t="s">
        <v>13</v>
      </c>
    </row>
    <row r="30537" spans="1:2" x14ac:dyDescent="0.25">
      <c r="A30537" t="s">
        <v>44131</v>
      </c>
      <c r="B30537" t="s">
        <v>13</v>
      </c>
    </row>
    <row r="30538" spans="1:2" x14ac:dyDescent="0.25">
      <c r="A30538" t="s">
        <v>44132</v>
      </c>
      <c r="B30538" t="s">
        <v>13</v>
      </c>
    </row>
    <row r="30539" spans="1:2" x14ac:dyDescent="0.25">
      <c r="A30539" t="s">
        <v>1942</v>
      </c>
      <c r="B30539" t="s">
        <v>13</v>
      </c>
    </row>
    <row r="30540" spans="1:2" x14ac:dyDescent="0.25">
      <c r="A30540" t="s">
        <v>1944</v>
      </c>
      <c r="B30540" t="s">
        <v>13</v>
      </c>
    </row>
    <row r="30541" spans="1:2" x14ac:dyDescent="0.25">
      <c r="A30541" t="s">
        <v>1946</v>
      </c>
      <c r="B30541" t="s">
        <v>13</v>
      </c>
    </row>
    <row r="30542" spans="1:2" x14ac:dyDescent="0.25">
      <c r="A30542" t="s">
        <v>44133</v>
      </c>
      <c r="B30542" t="s">
        <v>13</v>
      </c>
    </row>
    <row r="30543" spans="1:2" x14ac:dyDescent="0.25">
      <c r="A30543" t="s">
        <v>1948</v>
      </c>
      <c r="B30543" t="s">
        <v>13</v>
      </c>
    </row>
    <row r="30544" spans="1:2" x14ac:dyDescent="0.25">
      <c r="A30544" t="s">
        <v>1950</v>
      </c>
      <c r="B30544" t="s">
        <v>13</v>
      </c>
    </row>
    <row r="30545" spans="1:2" x14ac:dyDescent="0.25">
      <c r="A30545" t="s">
        <v>44134</v>
      </c>
      <c r="B30545" t="s">
        <v>13</v>
      </c>
    </row>
    <row r="30546" spans="1:2" x14ac:dyDescent="0.25">
      <c r="A30546" t="s">
        <v>1952</v>
      </c>
      <c r="B30546" t="s">
        <v>13</v>
      </c>
    </row>
    <row r="30547" spans="1:2" x14ac:dyDescent="0.25">
      <c r="A30547" t="s">
        <v>1954</v>
      </c>
      <c r="B30547" t="s">
        <v>13</v>
      </c>
    </row>
    <row r="30548" spans="1:2" x14ac:dyDescent="0.25">
      <c r="A30548" t="s">
        <v>1956</v>
      </c>
      <c r="B30548" t="s">
        <v>13</v>
      </c>
    </row>
    <row r="30549" spans="1:2" x14ac:dyDescent="0.25">
      <c r="A30549" t="s">
        <v>44135</v>
      </c>
      <c r="B30549" t="s">
        <v>13</v>
      </c>
    </row>
    <row r="30550" spans="1:2" x14ac:dyDescent="0.25">
      <c r="A30550" t="s">
        <v>44136</v>
      </c>
      <c r="B30550" t="s">
        <v>13</v>
      </c>
    </row>
    <row r="30551" spans="1:2" x14ac:dyDescent="0.25">
      <c r="A30551" t="s">
        <v>44137</v>
      </c>
      <c r="B30551" t="s">
        <v>13</v>
      </c>
    </row>
    <row r="30552" spans="1:2" x14ac:dyDescent="0.25">
      <c r="A30552" t="s">
        <v>44138</v>
      </c>
      <c r="B30552" t="s">
        <v>13</v>
      </c>
    </row>
    <row r="30553" spans="1:2" x14ac:dyDescent="0.25">
      <c r="A30553" t="s">
        <v>1958</v>
      </c>
      <c r="B30553" t="s">
        <v>13</v>
      </c>
    </row>
    <row r="30554" spans="1:2" x14ac:dyDescent="0.25">
      <c r="A30554" t="s">
        <v>1960</v>
      </c>
      <c r="B30554" t="s">
        <v>13</v>
      </c>
    </row>
    <row r="30555" spans="1:2" x14ac:dyDescent="0.25">
      <c r="A30555" t="s">
        <v>1962</v>
      </c>
      <c r="B30555" t="s">
        <v>13</v>
      </c>
    </row>
    <row r="30556" spans="1:2" x14ac:dyDescent="0.25">
      <c r="A30556" t="s">
        <v>44139</v>
      </c>
      <c r="B30556" t="s">
        <v>13</v>
      </c>
    </row>
    <row r="30557" spans="1:2" x14ac:dyDescent="0.25">
      <c r="A30557" t="s">
        <v>44140</v>
      </c>
      <c r="B30557" t="s">
        <v>13</v>
      </c>
    </row>
    <row r="30558" spans="1:2" x14ac:dyDescent="0.25">
      <c r="A30558" t="s">
        <v>44141</v>
      </c>
      <c r="B30558" t="s">
        <v>13</v>
      </c>
    </row>
    <row r="30559" spans="1:2" x14ac:dyDescent="0.25">
      <c r="A30559" t="s">
        <v>44142</v>
      </c>
      <c r="B30559" t="s">
        <v>13</v>
      </c>
    </row>
    <row r="30560" spans="1:2" x14ac:dyDescent="0.25">
      <c r="A30560" t="s">
        <v>1964</v>
      </c>
      <c r="B30560" t="s">
        <v>13</v>
      </c>
    </row>
    <row r="30561" spans="1:2" x14ac:dyDescent="0.25">
      <c r="A30561" t="s">
        <v>44143</v>
      </c>
      <c r="B30561" t="s">
        <v>13</v>
      </c>
    </row>
    <row r="30562" spans="1:2" x14ac:dyDescent="0.25">
      <c r="A30562" t="s">
        <v>44144</v>
      </c>
      <c r="B30562" t="s">
        <v>13</v>
      </c>
    </row>
    <row r="30563" spans="1:2" x14ac:dyDescent="0.25">
      <c r="A30563" t="s">
        <v>1966</v>
      </c>
      <c r="B30563" t="s">
        <v>13</v>
      </c>
    </row>
    <row r="30564" spans="1:2" x14ac:dyDescent="0.25">
      <c r="A30564" t="s">
        <v>44145</v>
      </c>
      <c r="B30564" t="s">
        <v>13</v>
      </c>
    </row>
    <row r="30565" spans="1:2" x14ac:dyDescent="0.25">
      <c r="A30565" t="s">
        <v>1968</v>
      </c>
      <c r="B30565" t="s">
        <v>13</v>
      </c>
    </row>
    <row r="30566" spans="1:2" x14ac:dyDescent="0.25">
      <c r="A30566" t="s">
        <v>44146</v>
      </c>
      <c r="B30566" t="s">
        <v>13</v>
      </c>
    </row>
    <row r="30567" spans="1:2" x14ac:dyDescent="0.25">
      <c r="A30567" t="s">
        <v>1970</v>
      </c>
      <c r="B30567" t="s">
        <v>13</v>
      </c>
    </row>
    <row r="30568" spans="1:2" x14ac:dyDescent="0.25">
      <c r="A30568" t="s">
        <v>44147</v>
      </c>
      <c r="B30568" t="s">
        <v>13</v>
      </c>
    </row>
    <row r="30569" spans="1:2" x14ac:dyDescent="0.25">
      <c r="A30569" t="s">
        <v>44148</v>
      </c>
      <c r="B30569" t="s">
        <v>13</v>
      </c>
    </row>
    <row r="30570" spans="1:2" x14ac:dyDescent="0.25">
      <c r="A30570" t="s">
        <v>44149</v>
      </c>
      <c r="B30570" t="s">
        <v>13</v>
      </c>
    </row>
    <row r="30571" spans="1:2" x14ac:dyDescent="0.25">
      <c r="A30571">
        <v>30516</v>
      </c>
      <c r="B30571" t="s">
        <v>13</v>
      </c>
    </row>
    <row r="30572" spans="1:2" x14ac:dyDescent="0.25">
      <c r="A30572" t="s">
        <v>1972</v>
      </c>
      <c r="B30572" t="s">
        <v>13</v>
      </c>
    </row>
    <row r="30573" spans="1:2" x14ac:dyDescent="0.25">
      <c r="A30573" t="s">
        <v>1974</v>
      </c>
      <c r="B30573" t="s">
        <v>13</v>
      </c>
    </row>
    <row r="30574" spans="1:2" x14ac:dyDescent="0.25">
      <c r="A30574" t="s">
        <v>1976</v>
      </c>
      <c r="B30574" t="s">
        <v>13</v>
      </c>
    </row>
    <row r="30575" spans="1:2" x14ac:dyDescent="0.25">
      <c r="A30575" t="s">
        <v>44150</v>
      </c>
      <c r="B30575" t="s">
        <v>13</v>
      </c>
    </row>
    <row r="30576" spans="1:2" x14ac:dyDescent="0.25">
      <c r="A30576" t="s">
        <v>44151</v>
      </c>
      <c r="B30576" t="s">
        <v>13</v>
      </c>
    </row>
    <row r="30577" spans="1:2" x14ac:dyDescent="0.25">
      <c r="A30577" t="s">
        <v>44152</v>
      </c>
      <c r="B30577" t="s">
        <v>13</v>
      </c>
    </row>
    <row r="30578" spans="1:2" x14ac:dyDescent="0.25">
      <c r="A30578" t="s">
        <v>1978</v>
      </c>
      <c r="B30578" t="s">
        <v>13</v>
      </c>
    </row>
    <row r="30579" spans="1:2" x14ac:dyDescent="0.25">
      <c r="A30579" t="s">
        <v>44153</v>
      </c>
      <c r="B30579" t="s">
        <v>13</v>
      </c>
    </row>
    <row r="30580" spans="1:2" x14ac:dyDescent="0.25">
      <c r="A30580" t="s">
        <v>1980</v>
      </c>
      <c r="B30580" t="s">
        <v>13</v>
      </c>
    </row>
    <row r="30581" spans="1:2" x14ac:dyDescent="0.25">
      <c r="A30581" t="s">
        <v>44154</v>
      </c>
      <c r="B30581" t="s">
        <v>13</v>
      </c>
    </row>
    <row r="30582" spans="1:2" x14ac:dyDescent="0.25">
      <c r="A30582" t="s">
        <v>1982</v>
      </c>
      <c r="B30582" t="s">
        <v>13</v>
      </c>
    </row>
    <row r="30583" spans="1:2" x14ac:dyDescent="0.25">
      <c r="A30583" t="s">
        <v>44155</v>
      </c>
      <c r="B30583" t="s">
        <v>13</v>
      </c>
    </row>
    <row r="30584" spans="1:2" x14ac:dyDescent="0.25">
      <c r="A30584" t="s">
        <v>1984</v>
      </c>
      <c r="B30584" t="s">
        <v>13</v>
      </c>
    </row>
    <row r="30585" spans="1:2" x14ac:dyDescent="0.25">
      <c r="A30585" t="s">
        <v>44156</v>
      </c>
      <c r="B30585" t="s">
        <v>13</v>
      </c>
    </row>
    <row r="30586" spans="1:2" x14ac:dyDescent="0.25">
      <c r="A30586" t="s">
        <v>44157</v>
      </c>
      <c r="B30586" t="s">
        <v>13</v>
      </c>
    </row>
    <row r="30587" spans="1:2" x14ac:dyDescent="0.25">
      <c r="A30587">
        <v>30613</v>
      </c>
      <c r="B30587" t="s">
        <v>13</v>
      </c>
    </row>
    <row r="30588" spans="1:2" x14ac:dyDescent="0.25">
      <c r="A30588" t="s">
        <v>44158</v>
      </c>
      <c r="B30588" t="s">
        <v>13</v>
      </c>
    </row>
    <row r="30589" spans="1:2" x14ac:dyDescent="0.25">
      <c r="A30589" t="s">
        <v>1986</v>
      </c>
      <c r="B30589" t="s">
        <v>13</v>
      </c>
    </row>
    <row r="30590" spans="1:2" x14ac:dyDescent="0.25">
      <c r="A30590" t="s">
        <v>1988</v>
      </c>
      <c r="B30590" t="s">
        <v>13</v>
      </c>
    </row>
    <row r="30591" spans="1:2" x14ac:dyDescent="0.25">
      <c r="A30591" t="s">
        <v>44159</v>
      </c>
      <c r="B30591" t="s">
        <v>13</v>
      </c>
    </row>
    <row r="30592" spans="1:2" x14ac:dyDescent="0.25">
      <c r="A30592" t="s">
        <v>1990</v>
      </c>
      <c r="B30592" t="s">
        <v>13</v>
      </c>
    </row>
    <row r="30593" spans="1:2" x14ac:dyDescent="0.25">
      <c r="A30593" t="s">
        <v>1992</v>
      </c>
      <c r="B30593" t="s">
        <v>13</v>
      </c>
    </row>
    <row r="30594" spans="1:2" x14ac:dyDescent="0.25">
      <c r="A30594" t="s">
        <v>44160</v>
      </c>
      <c r="B30594" t="s">
        <v>13</v>
      </c>
    </row>
    <row r="30595" spans="1:2" x14ac:dyDescent="0.25">
      <c r="A30595">
        <v>30910</v>
      </c>
      <c r="B30595" t="s">
        <v>13</v>
      </c>
    </row>
    <row r="30596" spans="1:2" x14ac:dyDescent="0.25">
      <c r="A30596" t="s">
        <v>1998</v>
      </c>
      <c r="B30596" t="s">
        <v>13</v>
      </c>
    </row>
    <row r="30597" spans="1:2" x14ac:dyDescent="0.25">
      <c r="A30597" t="s">
        <v>1999</v>
      </c>
      <c r="B30597" t="s">
        <v>13</v>
      </c>
    </row>
    <row r="30598" spans="1:2" x14ac:dyDescent="0.25">
      <c r="A30598" t="s">
        <v>44161</v>
      </c>
      <c r="B30598" t="s">
        <v>13</v>
      </c>
    </row>
    <row r="30599" spans="1:2" x14ac:dyDescent="0.25">
      <c r="A30599" t="s">
        <v>2000</v>
      </c>
      <c r="B30599" t="s">
        <v>13</v>
      </c>
    </row>
    <row r="30600" spans="1:2" x14ac:dyDescent="0.25">
      <c r="A30600" t="s">
        <v>2001</v>
      </c>
      <c r="B30600" t="s">
        <v>13</v>
      </c>
    </row>
    <row r="30601" spans="1:2" x14ac:dyDescent="0.25">
      <c r="A30601" t="s">
        <v>2003</v>
      </c>
      <c r="B30601" t="s">
        <v>13</v>
      </c>
    </row>
    <row r="30602" spans="1:2" x14ac:dyDescent="0.25">
      <c r="A30602" t="s">
        <v>44162</v>
      </c>
      <c r="B30602" t="s">
        <v>13</v>
      </c>
    </row>
    <row r="30603" spans="1:2" x14ac:dyDescent="0.25">
      <c r="A30603" t="s">
        <v>2004</v>
      </c>
      <c r="B30603" t="s">
        <v>13</v>
      </c>
    </row>
    <row r="30604" spans="1:2" x14ac:dyDescent="0.25">
      <c r="A30604" t="s">
        <v>2005</v>
      </c>
      <c r="B30604" t="s">
        <v>13</v>
      </c>
    </row>
    <row r="30605" spans="1:2" x14ac:dyDescent="0.25">
      <c r="A30605" t="s">
        <v>2007</v>
      </c>
      <c r="B30605" t="s">
        <v>13</v>
      </c>
    </row>
    <row r="30606" spans="1:2" x14ac:dyDescent="0.25">
      <c r="A30606" t="s">
        <v>2006</v>
      </c>
      <c r="B30606" t="s">
        <v>13</v>
      </c>
    </row>
    <row r="30607" spans="1:2" x14ac:dyDescent="0.25">
      <c r="A30607" t="s">
        <v>2009</v>
      </c>
      <c r="B30607" t="s">
        <v>13</v>
      </c>
    </row>
    <row r="30608" spans="1:2" x14ac:dyDescent="0.25">
      <c r="A30608" t="s">
        <v>44163</v>
      </c>
      <c r="B30608" t="s">
        <v>13</v>
      </c>
    </row>
    <row r="30609" spans="1:2" x14ac:dyDescent="0.25">
      <c r="A30609" t="s">
        <v>2010</v>
      </c>
      <c r="B30609" t="s">
        <v>13</v>
      </c>
    </row>
    <row r="30610" spans="1:2" x14ac:dyDescent="0.25">
      <c r="A30610" t="s">
        <v>44164</v>
      </c>
      <c r="B30610" t="s">
        <v>13</v>
      </c>
    </row>
    <row r="30611" spans="1:2" x14ac:dyDescent="0.25">
      <c r="A30611" t="s">
        <v>44165</v>
      </c>
      <c r="B30611" t="s">
        <v>13</v>
      </c>
    </row>
    <row r="30612" spans="1:2" x14ac:dyDescent="0.25">
      <c r="A30612" t="s">
        <v>44166</v>
      </c>
      <c r="B30612" t="s">
        <v>13</v>
      </c>
    </row>
    <row r="30613" spans="1:2" x14ac:dyDescent="0.25">
      <c r="A30613" t="s">
        <v>44167</v>
      </c>
      <c r="B30613" t="s">
        <v>13</v>
      </c>
    </row>
    <row r="30614" spans="1:2" x14ac:dyDescent="0.25">
      <c r="A30614" t="s">
        <v>44168</v>
      </c>
      <c r="B30614" t="s">
        <v>13</v>
      </c>
    </row>
    <row r="30615" spans="1:2" x14ac:dyDescent="0.25">
      <c r="A30615" t="s">
        <v>44169</v>
      </c>
      <c r="B30615" t="s">
        <v>13</v>
      </c>
    </row>
    <row r="30616" spans="1:2" x14ac:dyDescent="0.25">
      <c r="A30616" t="s">
        <v>2013</v>
      </c>
      <c r="B30616" t="s">
        <v>13</v>
      </c>
    </row>
    <row r="30617" spans="1:2" x14ac:dyDescent="0.25">
      <c r="A30617" t="s">
        <v>2014</v>
      </c>
      <c r="B30617" t="s">
        <v>13</v>
      </c>
    </row>
    <row r="30618" spans="1:2" x14ac:dyDescent="0.25">
      <c r="A30618" t="s">
        <v>2015</v>
      </c>
      <c r="B30618" t="s">
        <v>13</v>
      </c>
    </row>
    <row r="30619" spans="1:2" x14ac:dyDescent="0.25">
      <c r="A30619" t="s">
        <v>44170</v>
      </c>
      <c r="B30619" t="s">
        <v>13</v>
      </c>
    </row>
    <row r="30620" spans="1:2" x14ac:dyDescent="0.25">
      <c r="A30620" t="s">
        <v>2016</v>
      </c>
      <c r="B30620" t="s">
        <v>13</v>
      </c>
    </row>
    <row r="30621" spans="1:2" x14ac:dyDescent="0.25">
      <c r="A30621" t="s">
        <v>2017</v>
      </c>
      <c r="B30621" t="s">
        <v>13</v>
      </c>
    </row>
    <row r="30622" spans="1:2" x14ac:dyDescent="0.25">
      <c r="A30622" t="s">
        <v>44171</v>
      </c>
      <c r="B30622" t="s">
        <v>13</v>
      </c>
    </row>
    <row r="30623" spans="1:2" x14ac:dyDescent="0.25">
      <c r="A30623" t="s">
        <v>2018</v>
      </c>
      <c r="B30623" t="s">
        <v>13</v>
      </c>
    </row>
    <row r="30624" spans="1:2" x14ac:dyDescent="0.25">
      <c r="A30624" t="s">
        <v>2020</v>
      </c>
      <c r="B30624" t="s">
        <v>13</v>
      </c>
    </row>
    <row r="30625" spans="1:2" x14ac:dyDescent="0.25">
      <c r="A30625" t="s">
        <v>44172</v>
      </c>
      <c r="B30625" t="s">
        <v>13</v>
      </c>
    </row>
    <row r="30626" spans="1:2" x14ac:dyDescent="0.25">
      <c r="A30626" t="s">
        <v>44173</v>
      </c>
      <c r="B30626" t="s">
        <v>13</v>
      </c>
    </row>
    <row r="30627" spans="1:2" x14ac:dyDescent="0.25">
      <c r="A30627" t="s">
        <v>2021</v>
      </c>
      <c r="B30627" t="s">
        <v>13</v>
      </c>
    </row>
    <row r="30628" spans="1:2" x14ac:dyDescent="0.25">
      <c r="A30628" t="s">
        <v>2022</v>
      </c>
      <c r="B30628" t="s">
        <v>13</v>
      </c>
    </row>
    <row r="30629" spans="1:2" x14ac:dyDescent="0.25">
      <c r="A30629" t="s">
        <v>44174</v>
      </c>
      <c r="B30629" t="s">
        <v>13</v>
      </c>
    </row>
    <row r="30630" spans="1:2" x14ac:dyDescent="0.25">
      <c r="A30630" t="s">
        <v>44175</v>
      </c>
      <c r="B30630" t="s">
        <v>13</v>
      </c>
    </row>
    <row r="30631" spans="1:2" x14ac:dyDescent="0.25">
      <c r="A30631" t="s">
        <v>44176</v>
      </c>
      <c r="B30631" t="s">
        <v>13</v>
      </c>
    </row>
    <row r="30632" spans="1:2" x14ac:dyDescent="0.25">
      <c r="A30632" t="s">
        <v>44177</v>
      </c>
      <c r="B30632" t="s">
        <v>13</v>
      </c>
    </row>
    <row r="30633" spans="1:2" x14ac:dyDescent="0.25">
      <c r="A30633" t="s">
        <v>44178</v>
      </c>
      <c r="B30633" t="s">
        <v>13</v>
      </c>
    </row>
    <row r="30634" spans="1:2" x14ac:dyDescent="0.25">
      <c r="A30634" t="s">
        <v>44179</v>
      </c>
      <c r="B30634" t="s">
        <v>13</v>
      </c>
    </row>
    <row r="30635" spans="1:2" x14ac:dyDescent="0.25">
      <c r="A30635">
        <v>32009</v>
      </c>
      <c r="B30635" t="s">
        <v>13</v>
      </c>
    </row>
    <row r="30636" spans="1:2" x14ac:dyDescent="0.25">
      <c r="A30636">
        <v>32010</v>
      </c>
      <c r="B30636" t="s">
        <v>13</v>
      </c>
    </row>
    <row r="30637" spans="1:2" x14ac:dyDescent="0.25">
      <c r="A30637">
        <v>32014</v>
      </c>
      <c r="B30637" t="s">
        <v>13</v>
      </c>
    </row>
    <row r="30638" spans="1:2" x14ac:dyDescent="0.25">
      <c r="A30638">
        <v>32015</v>
      </c>
      <c r="B30638" t="s">
        <v>13</v>
      </c>
    </row>
    <row r="30639" spans="1:2" x14ac:dyDescent="0.25">
      <c r="A30639">
        <v>32028</v>
      </c>
      <c r="B30639" t="s">
        <v>13</v>
      </c>
    </row>
    <row r="30640" spans="1:2" x14ac:dyDescent="0.25">
      <c r="A30640">
        <v>32030</v>
      </c>
      <c r="B30640" t="s">
        <v>13</v>
      </c>
    </row>
    <row r="30641" spans="1:2" x14ac:dyDescent="0.25">
      <c r="A30641">
        <v>32036</v>
      </c>
      <c r="B30641" t="s">
        <v>13</v>
      </c>
    </row>
    <row r="30642" spans="1:2" x14ac:dyDescent="0.25">
      <c r="A30642">
        <v>32058</v>
      </c>
      <c r="B30642" t="s">
        <v>13</v>
      </c>
    </row>
    <row r="30643" spans="1:2" x14ac:dyDescent="0.25">
      <c r="A30643">
        <v>32068</v>
      </c>
      <c r="B30643" t="s">
        <v>13</v>
      </c>
    </row>
    <row r="30644" spans="1:2" x14ac:dyDescent="0.25">
      <c r="A30644">
        <v>32069</v>
      </c>
      <c r="B30644" t="s">
        <v>13</v>
      </c>
    </row>
    <row r="30645" spans="1:2" x14ac:dyDescent="0.25">
      <c r="A30645">
        <v>32073</v>
      </c>
      <c r="B30645" t="s">
        <v>13</v>
      </c>
    </row>
    <row r="30646" spans="1:2" x14ac:dyDescent="0.25">
      <c r="A30646">
        <v>32079</v>
      </c>
      <c r="B30646" t="s">
        <v>13</v>
      </c>
    </row>
    <row r="30647" spans="1:2" x14ac:dyDescent="0.25">
      <c r="A30647">
        <v>32086</v>
      </c>
      <c r="B30647" t="s">
        <v>13</v>
      </c>
    </row>
    <row r="30648" spans="1:2" x14ac:dyDescent="0.25">
      <c r="A30648" t="s">
        <v>44180</v>
      </c>
      <c r="B30648" t="s">
        <v>13</v>
      </c>
    </row>
    <row r="30649" spans="1:2" x14ac:dyDescent="0.25">
      <c r="A30649">
        <v>320880</v>
      </c>
      <c r="B30649" t="s">
        <v>13</v>
      </c>
    </row>
    <row r="30650" spans="1:2" x14ac:dyDescent="0.25">
      <c r="A30650">
        <v>320881</v>
      </c>
      <c r="B30650" t="s">
        <v>13</v>
      </c>
    </row>
    <row r="30651" spans="1:2" x14ac:dyDescent="0.25">
      <c r="A30651">
        <v>320882</v>
      </c>
      <c r="B30651" t="s">
        <v>13</v>
      </c>
    </row>
    <row r="30652" spans="1:2" x14ac:dyDescent="0.25">
      <c r="A30652">
        <v>32089</v>
      </c>
      <c r="B30652" t="s">
        <v>13</v>
      </c>
    </row>
    <row r="30653" spans="1:2" x14ac:dyDescent="0.25">
      <c r="A30653">
        <v>320895</v>
      </c>
      <c r="B30653" t="s">
        <v>13</v>
      </c>
    </row>
    <row r="30654" spans="1:2" x14ac:dyDescent="0.25">
      <c r="A30654">
        <v>320896</v>
      </c>
      <c r="B30654" t="s">
        <v>13</v>
      </c>
    </row>
    <row r="30655" spans="1:2" x14ac:dyDescent="0.25">
      <c r="A30655">
        <v>32090</v>
      </c>
      <c r="B30655" t="s">
        <v>13</v>
      </c>
    </row>
    <row r="30656" spans="1:2" x14ac:dyDescent="0.25">
      <c r="A30656">
        <v>320902</v>
      </c>
      <c r="B30656" t="s">
        <v>13</v>
      </c>
    </row>
    <row r="30657" spans="1:2" x14ac:dyDescent="0.25">
      <c r="A30657">
        <v>32091</v>
      </c>
      <c r="B30657" t="s">
        <v>13</v>
      </c>
    </row>
    <row r="30658" spans="1:2" x14ac:dyDescent="0.25">
      <c r="A30658">
        <v>32107</v>
      </c>
      <c r="B30658" t="s">
        <v>13</v>
      </c>
    </row>
    <row r="30659" spans="1:2" x14ac:dyDescent="0.25">
      <c r="A30659">
        <v>32117</v>
      </c>
      <c r="B30659" t="s">
        <v>13</v>
      </c>
    </row>
    <row r="30660" spans="1:2" x14ac:dyDescent="0.25">
      <c r="A30660">
        <v>32183</v>
      </c>
      <c r="B30660" t="s">
        <v>13</v>
      </c>
    </row>
    <row r="30661" spans="1:2" x14ac:dyDescent="0.25">
      <c r="A30661">
        <v>32272</v>
      </c>
      <c r="B30661" t="s">
        <v>13</v>
      </c>
    </row>
    <row r="30662" spans="1:2" x14ac:dyDescent="0.25">
      <c r="A30662">
        <v>32457</v>
      </c>
      <c r="B30662" t="s">
        <v>13</v>
      </c>
    </row>
    <row r="30663" spans="1:2" x14ac:dyDescent="0.25">
      <c r="A30663">
        <v>32494</v>
      </c>
      <c r="B30663" t="s">
        <v>13</v>
      </c>
    </row>
    <row r="30664" spans="1:2" x14ac:dyDescent="0.25">
      <c r="A30664">
        <v>32495</v>
      </c>
      <c r="B30664" t="s">
        <v>13</v>
      </c>
    </row>
    <row r="30665" spans="1:2" x14ac:dyDescent="0.25">
      <c r="A30665" t="s">
        <v>2023</v>
      </c>
      <c r="B30665" t="s">
        <v>13</v>
      </c>
    </row>
    <row r="30666" spans="1:2" x14ac:dyDescent="0.25">
      <c r="A30666" t="s">
        <v>2025</v>
      </c>
      <c r="B30666" t="s">
        <v>13</v>
      </c>
    </row>
    <row r="30667" spans="1:2" x14ac:dyDescent="0.25">
      <c r="A30667" t="s">
        <v>2026</v>
      </c>
      <c r="B30667" t="s">
        <v>13</v>
      </c>
    </row>
    <row r="30668" spans="1:2" x14ac:dyDescent="0.25">
      <c r="A30668" t="s">
        <v>2027</v>
      </c>
      <c r="B30668" t="s">
        <v>13</v>
      </c>
    </row>
    <row r="30669" spans="1:2" x14ac:dyDescent="0.25">
      <c r="A30669" t="s">
        <v>44181</v>
      </c>
      <c r="B30669" t="s">
        <v>13</v>
      </c>
    </row>
    <row r="30670" spans="1:2" x14ac:dyDescent="0.25">
      <c r="A30670" t="s">
        <v>2028</v>
      </c>
      <c r="B30670" t="s">
        <v>13</v>
      </c>
    </row>
    <row r="30671" spans="1:2" x14ac:dyDescent="0.25">
      <c r="A30671" t="s">
        <v>44182</v>
      </c>
      <c r="B30671" t="s">
        <v>13</v>
      </c>
    </row>
    <row r="30672" spans="1:2" x14ac:dyDescent="0.25">
      <c r="A30672" t="s">
        <v>2029</v>
      </c>
      <c r="B30672" t="s">
        <v>13</v>
      </c>
    </row>
    <row r="30673" spans="1:2" x14ac:dyDescent="0.25">
      <c r="A30673" t="s">
        <v>2030</v>
      </c>
      <c r="B30673" t="s">
        <v>13</v>
      </c>
    </row>
    <row r="30674" spans="1:2" x14ac:dyDescent="0.25">
      <c r="A30674" t="s">
        <v>2032</v>
      </c>
      <c r="B30674" t="s">
        <v>13</v>
      </c>
    </row>
    <row r="30675" spans="1:2" x14ac:dyDescent="0.25">
      <c r="A30675" t="s">
        <v>2033</v>
      </c>
      <c r="B30675" t="s">
        <v>13</v>
      </c>
    </row>
    <row r="30676" spans="1:2" x14ac:dyDescent="0.25">
      <c r="A30676" t="s">
        <v>44183</v>
      </c>
      <c r="B30676" t="s">
        <v>13</v>
      </c>
    </row>
    <row r="30677" spans="1:2" x14ac:dyDescent="0.25">
      <c r="A30677" t="s">
        <v>2034</v>
      </c>
      <c r="B30677" t="s">
        <v>13</v>
      </c>
    </row>
    <row r="30678" spans="1:2" x14ac:dyDescent="0.25">
      <c r="A30678" t="s">
        <v>2036</v>
      </c>
      <c r="B30678" t="s">
        <v>13</v>
      </c>
    </row>
    <row r="30679" spans="1:2" x14ac:dyDescent="0.25">
      <c r="A30679">
        <v>333401</v>
      </c>
      <c r="B30679" t="s">
        <v>13</v>
      </c>
    </row>
    <row r="30680" spans="1:2" x14ac:dyDescent="0.25">
      <c r="A30680">
        <v>333436</v>
      </c>
      <c r="B30680" t="s">
        <v>13</v>
      </c>
    </row>
    <row r="30681" spans="1:2" x14ac:dyDescent="0.25">
      <c r="A30681">
        <v>333501</v>
      </c>
      <c r="B30681" t="s">
        <v>13</v>
      </c>
    </row>
    <row r="30682" spans="1:2" x14ac:dyDescent="0.25">
      <c r="A30682">
        <v>333536</v>
      </c>
      <c r="B30682" t="s">
        <v>13</v>
      </c>
    </row>
    <row r="30683" spans="1:2" x14ac:dyDescent="0.25">
      <c r="A30683">
        <v>333601</v>
      </c>
      <c r="B30683" t="s">
        <v>13</v>
      </c>
    </row>
    <row r="30684" spans="1:2" x14ac:dyDescent="0.25">
      <c r="A30684">
        <v>333636</v>
      </c>
      <c r="B30684" t="s">
        <v>13</v>
      </c>
    </row>
    <row r="30685" spans="1:2" x14ac:dyDescent="0.25">
      <c r="A30685" t="s">
        <v>2038</v>
      </c>
      <c r="B30685" t="s">
        <v>13</v>
      </c>
    </row>
    <row r="30686" spans="1:2" x14ac:dyDescent="0.25">
      <c r="A30686" t="s">
        <v>2039</v>
      </c>
      <c r="B30686" t="s">
        <v>13</v>
      </c>
    </row>
    <row r="30687" spans="1:2" x14ac:dyDescent="0.25">
      <c r="A30687" t="s">
        <v>2040</v>
      </c>
      <c r="B30687" t="s">
        <v>13</v>
      </c>
    </row>
    <row r="30688" spans="1:2" x14ac:dyDescent="0.25">
      <c r="A30688" t="s">
        <v>44184</v>
      </c>
      <c r="B30688" t="s">
        <v>13</v>
      </c>
    </row>
    <row r="30689" spans="1:2" x14ac:dyDescent="0.25">
      <c r="A30689" t="s">
        <v>2041</v>
      </c>
      <c r="B30689" t="s">
        <v>13</v>
      </c>
    </row>
    <row r="30690" spans="1:2" x14ac:dyDescent="0.25">
      <c r="A30690" t="s">
        <v>2042</v>
      </c>
      <c r="B30690" t="s">
        <v>13</v>
      </c>
    </row>
    <row r="30691" spans="1:2" x14ac:dyDescent="0.25">
      <c r="A30691" t="s">
        <v>2043</v>
      </c>
      <c r="B30691" t="s">
        <v>13</v>
      </c>
    </row>
    <row r="30692" spans="1:2" x14ac:dyDescent="0.25">
      <c r="A30692" t="s">
        <v>2044</v>
      </c>
      <c r="B30692" t="s">
        <v>13</v>
      </c>
    </row>
    <row r="30693" spans="1:2" x14ac:dyDescent="0.25">
      <c r="A30693" t="s">
        <v>44185</v>
      </c>
      <c r="B30693" t="s">
        <v>13</v>
      </c>
    </row>
    <row r="30694" spans="1:2" x14ac:dyDescent="0.25">
      <c r="A30694" t="s">
        <v>2045</v>
      </c>
      <c r="B30694" t="s">
        <v>13</v>
      </c>
    </row>
    <row r="30695" spans="1:2" x14ac:dyDescent="0.25">
      <c r="A30695" t="s">
        <v>44186</v>
      </c>
      <c r="B30695" t="s">
        <v>13</v>
      </c>
    </row>
    <row r="30696" spans="1:2" x14ac:dyDescent="0.25">
      <c r="A30696" t="s">
        <v>44187</v>
      </c>
      <c r="B30696" t="s">
        <v>13</v>
      </c>
    </row>
    <row r="30697" spans="1:2" x14ac:dyDescent="0.25">
      <c r="A30697" t="s">
        <v>44188</v>
      </c>
      <c r="B30697" t="s">
        <v>13</v>
      </c>
    </row>
    <row r="30698" spans="1:2" x14ac:dyDescent="0.25">
      <c r="A30698" t="s">
        <v>44189</v>
      </c>
      <c r="B30698" t="s">
        <v>13</v>
      </c>
    </row>
    <row r="30699" spans="1:2" x14ac:dyDescent="0.25">
      <c r="A30699" t="s">
        <v>44190</v>
      </c>
      <c r="B30699" t="s">
        <v>13</v>
      </c>
    </row>
    <row r="30700" spans="1:2" x14ac:dyDescent="0.25">
      <c r="A30700" t="s">
        <v>2049</v>
      </c>
      <c r="B30700" t="s">
        <v>13</v>
      </c>
    </row>
    <row r="30701" spans="1:2" x14ac:dyDescent="0.25">
      <c r="A30701" t="s">
        <v>44191</v>
      </c>
      <c r="B30701" t="s">
        <v>13</v>
      </c>
    </row>
    <row r="30702" spans="1:2" x14ac:dyDescent="0.25">
      <c r="A30702" t="s">
        <v>44192</v>
      </c>
      <c r="B30702" t="s">
        <v>13</v>
      </c>
    </row>
    <row r="30703" spans="1:2" x14ac:dyDescent="0.25">
      <c r="A30703" t="s">
        <v>2063</v>
      </c>
      <c r="B30703" t="s">
        <v>13</v>
      </c>
    </row>
    <row r="30704" spans="1:2" x14ac:dyDescent="0.25">
      <c r="A30704" t="s">
        <v>44193</v>
      </c>
      <c r="B30704" t="s">
        <v>13</v>
      </c>
    </row>
    <row r="30705" spans="1:2" x14ac:dyDescent="0.25">
      <c r="A30705" t="s">
        <v>2081</v>
      </c>
      <c r="B30705" t="s">
        <v>13</v>
      </c>
    </row>
    <row r="30706" spans="1:2" x14ac:dyDescent="0.25">
      <c r="A30706" t="s">
        <v>44194</v>
      </c>
      <c r="B30706" t="s">
        <v>13</v>
      </c>
    </row>
    <row r="30707" spans="1:2" x14ac:dyDescent="0.25">
      <c r="A30707" t="s">
        <v>44195</v>
      </c>
      <c r="B30707" t="s">
        <v>13</v>
      </c>
    </row>
    <row r="30708" spans="1:2" x14ac:dyDescent="0.25">
      <c r="A30708" t="s">
        <v>2047</v>
      </c>
      <c r="B30708" t="s">
        <v>13</v>
      </c>
    </row>
    <row r="30709" spans="1:2" x14ac:dyDescent="0.25">
      <c r="A30709" t="s">
        <v>44196</v>
      </c>
      <c r="B30709" t="s">
        <v>13</v>
      </c>
    </row>
    <row r="30710" spans="1:2" x14ac:dyDescent="0.25">
      <c r="A30710" t="s">
        <v>44197</v>
      </c>
      <c r="B30710" t="s">
        <v>13</v>
      </c>
    </row>
    <row r="30711" spans="1:2" x14ac:dyDescent="0.25">
      <c r="A30711" t="s">
        <v>44198</v>
      </c>
      <c r="B30711" t="s">
        <v>13</v>
      </c>
    </row>
    <row r="30712" spans="1:2" x14ac:dyDescent="0.25">
      <c r="A30712" t="s">
        <v>2051</v>
      </c>
      <c r="B30712" t="s">
        <v>13</v>
      </c>
    </row>
    <row r="30713" spans="1:2" x14ac:dyDescent="0.25">
      <c r="A30713" t="s">
        <v>2053</v>
      </c>
      <c r="B30713" t="s">
        <v>13</v>
      </c>
    </row>
    <row r="30714" spans="1:2" x14ac:dyDescent="0.25">
      <c r="A30714" t="s">
        <v>2059</v>
      </c>
      <c r="B30714" t="s">
        <v>13</v>
      </c>
    </row>
    <row r="30715" spans="1:2" x14ac:dyDescent="0.25">
      <c r="A30715" t="s">
        <v>44199</v>
      </c>
      <c r="B30715" t="s">
        <v>13</v>
      </c>
    </row>
    <row r="30716" spans="1:2" x14ac:dyDescent="0.25">
      <c r="A30716" t="s">
        <v>44200</v>
      </c>
      <c r="B30716" t="s">
        <v>13</v>
      </c>
    </row>
    <row r="30717" spans="1:2" x14ac:dyDescent="0.25">
      <c r="A30717" t="s">
        <v>2055</v>
      </c>
      <c r="B30717" t="s">
        <v>13</v>
      </c>
    </row>
    <row r="30718" spans="1:2" x14ac:dyDescent="0.25">
      <c r="A30718" t="s">
        <v>2057</v>
      </c>
      <c r="B30718" t="s">
        <v>13</v>
      </c>
    </row>
    <row r="30719" spans="1:2" x14ac:dyDescent="0.25">
      <c r="A30719" t="s">
        <v>2061</v>
      </c>
      <c r="B30719" t="s">
        <v>13</v>
      </c>
    </row>
    <row r="30720" spans="1:2" x14ac:dyDescent="0.25">
      <c r="A30720" t="s">
        <v>44201</v>
      </c>
      <c r="B30720" t="s">
        <v>13</v>
      </c>
    </row>
    <row r="30721" spans="1:2" x14ac:dyDescent="0.25">
      <c r="A30721" t="s">
        <v>2065</v>
      </c>
      <c r="B30721" t="s">
        <v>13</v>
      </c>
    </row>
    <row r="30722" spans="1:2" x14ac:dyDescent="0.25">
      <c r="A30722" t="s">
        <v>44202</v>
      </c>
      <c r="B30722" t="s">
        <v>13</v>
      </c>
    </row>
    <row r="30723" spans="1:2" x14ac:dyDescent="0.25">
      <c r="A30723" t="s">
        <v>2067</v>
      </c>
      <c r="B30723" t="s">
        <v>13</v>
      </c>
    </row>
    <row r="30724" spans="1:2" x14ac:dyDescent="0.25">
      <c r="A30724" t="s">
        <v>2069</v>
      </c>
      <c r="B30724" t="s">
        <v>13</v>
      </c>
    </row>
    <row r="30725" spans="1:2" x14ac:dyDescent="0.25">
      <c r="A30725" t="s">
        <v>2071</v>
      </c>
      <c r="B30725" t="s">
        <v>13</v>
      </c>
    </row>
    <row r="30726" spans="1:2" x14ac:dyDescent="0.25">
      <c r="A30726" t="s">
        <v>2073</v>
      </c>
      <c r="B30726" t="s">
        <v>13</v>
      </c>
    </row>
    <row r="30727" spans="1:2" x14ac:dyDescent="0.25">
      <c r="A30727" t="s">
        <v>2075</v>
      </c>
      <c r="B30727" t="s">
        <v>13</v>
      </c>
    </row>
    <row r="30728" spans="1:2" x14ac:dyDescent="0.25">
      <c r="A30728" t="s">
        <v>44203</v>
      </c>
      <c r="B30728" t="s">
        <v>13</v>
      </c>
    </row>
    <row r="30729" spans="1:2" x14ac:dyDescent="0.25">
      <c r="A30729" t="s">
        <v>44204</v>
      </c>
      <c r="B30729" t="s">
        <v>13</v>
      </c>
    </row>
    <row r="30730" spans="1:2" x14ac:dyDescent="0.25">
      <c r="A30730" t="s">
        <v>44205</v>
      </c>
      <c r="B30730" t="s">
        <v>13</v>
      </c>
    </row>
    <row r="30731" spans="1:2" x14ac:dyDescent="0.25">
      <c r="A30731" t="s">
        <v>44206</v>
      </c>
      <c r="B30731" t="s">
        <v>13</v>
      </c>
    </row>
    <row r="30732" spans="1:2" x14ac:dyDescent="0.25">
      <c r="A30732" t="s">
        <v>44207</v>
      </c>
      <c r="B30732" t="s">
        <v>13</v>
      </c>
    </row>
    <row r="30733" spans="1:2" x14ac:dyDescent="0.25">
      <c r="A30733" t="s">
        <v>2077</v>
      </c>
      <c r="B30733" t="s">
        <v>13</v>
      </c>
    </row>
    <row r="30734" spans="1:2" x14ac:dyDescent="0.25">
      <c r="A30734" t="s">
        <v>44208</v>
      </c>
      <c r="B30734" t="s">
        <v>13</v>
      </c>
    </row>
    <row r="30735" spans="1:2" x14ac:dyDescent="0.25">
      <c r="A30735" t="s">
        <v>44209</v>
      </c>
      <c r="B30735" t="s">
        <v>13</v>
      </c>
    </row>
    <row r="30736" spans="1:2" x14ac:dyDescent="0.25">
      <c r="A30736" t="s">
        <v>44210</v>
      </c>
      <c r="B30736" t="s">
        <v>13</v>
      </c>
    </row>
    <row r="30737" spans="1:2" x14ac:dyDescent="0.25">
      <c r="A30737" t="s">
        <v>44211</v>
      </c>
      <c r="B30737" t="s">
        <v>13</v>
      </c>
    </row>
    <row r="30738" spans="1:2" x14ac:dyDescent="0.25">
      <c r="A30738" t="s">
        <v>2079</v>
      </c>
      <c r="B30738" t="s">
        <v>13</v>
      </c>
    </row>
    <row r="30739" spans="1:2" x14ac:dyDescent="0.25">
      <c r="A30739" t="s">
        <v>44212</v>
      </c>
      <c r="B30739" t="s">
        <v>13</v>
      </c>
    </row>
    <row r="30740" spans="1:2" x14ac:dyDescent="0.25">
      <c r="A30740" t="s">
        <v>44213</v>
      </c>
      <c r="B30740" t="s">
        <v>13</v>
      </c>
    </row>
    <row r="30741" spans="1:2" x14ac:dyDescent="0.25">
      <c r="A30741" t="s">
        <v>44214</v>
      </c>
      <c r="B30741" t="s">
        <v>13</v>
      </c>
    </row>
    <row r="30742" spans="1:2" x14ac:dyDescent="0.25">
      <c r="A30742" t="s">
        <v>2082</v>
      </c>
      <c r="B30742" t="s">
        <v>13</v>
      </c>
    </row>
    <row r="30743" spans="1:2" x14ac:dyDescent="0.25">
      <c r="A30743" t="s">
        <v>44215</v>
      </c>
      <c r="B30743" t="s">
        <v>13</v>
      </c>
    </row>
    <row r="30744" spans="1:2" x14ac:dyDescent="0.25">
      <c r="A30744" t="s">
        <v>44216</v>
      </c>
      <c r="B30744" t="s">
        <v>13</v>
      </c>
    </row>
    <row r="30745" spans="1:2" x14ac:dyDescent="0.25">
      <c r="A30745" t="s">
        <v>44217</v>
      </c>
      <c r="B30745" t="s">
        <v>13</v>
      </c>
    </row>
    <row r="30746" spans="1:2" x14ac:dyDescent="0.25">
      <c r="A30746" t="s">
        <v>44218</v>
      </c>
      <c r="B30746" t="s">
        <v>13</v>
      </c>
    </row>
    <row r="30747" spans="1:2" x14ac:dyDescent="0.25">
      <c r="A30747" t="s">
        <v>44219</v>
      </c>
      <c r="B30747" t="s">
        <v>13</v>
      </c>
    </row>
    <row r="30748" spans="1:2" x14ac:dyDescent="0.25">
      <c r="A30748" t="s">
        <v>2086</v>
      </c>
      <c r="B30748" t="s">
        <v>13</v>
      </c>
    </row>
    <row r="30749" spans="1:2" x14ac:dyDescent="0.25">
      <c r="A30749" t="s">
        <v>44220</v>
      </c>
      <c r="B30749" t="s">
        <v>13</v>
      </c>
    </row>
    <row r="30750" spans="1:2" x14ac:dyDescent="0.25">
      <c r="A30750" t="s">
        <v>44221</v>
      </c>
      <c r="B30750" t="s">
        <v>13</v>
      </c>
    </row>
    <row r="30751" spans="1:2" x14ac:dyDescent="0.25">
      <c r="A30751" t="s">
        <v>2088</v>
      </c>
      <c r="B30751" t="s">
        <v>13</v>
      </c>
    </row>
    <row r="30752" spans="1:2" x14ac:dyDescent="0.25">
      <c r="A30752" t="s">
        <v>2084</v>
      </c>
      <c r="B30752" t="s">
        <v>13</v>
      </c>
    </row>
    <row r="30753" spans="1:2" x14ac:dyDescent="0.25">
      <c r="A30753" t="s">
        <v>44222</v>
      </c>
      <c r="B30753" t="s">
        <v>13</v>
      </c>
    </row>
    <row r="30754" spans="1:2" x14ac:dyDescent="0.25">
      <c r="A30754" t="s">
        <v>44223</v>
      </c>
      <c r="B30754" t="s">
        <v>13</v>
      </c>
    </row>
    <row r="30755" spans="1:2" x14ac:dyDescent="0.25">
      <c r="A30755" t="s">
        <v>44224</v>
      </c>
      <c r="B30755" t="s">
        <v>13</v>
      </c>
    </row>
    <row r="30756" spans="1:2" x14ac:dyDescent="0.25">
      <c r="A30756" t="s">
        <v>44225</v>
      </c>
      <c r="B30756" t="s">
        <v>13</v>
      </c>
    </row>
    <row r="30757" spans="1:2" x14ac:dyDescent="0.25">
      <c r="A30757" t="s">
        <v>2090</v>
      </c>
      <c r="B30757" t="s">
        <v>13</v>
      </c>
    </row>
    <row r="30758" spans="1:2" x14ac:dyDescent="0.25">
      <c r="A30758" t="s">
        <v>44226</v>
      </c>
      <c r="B30758" t="s">
        <v>13</v>
      </c>
    </row>
    <row r="30759" spans="1:2" x14ac:dyDescent="0.25">
      <c r="A30759" t="s">
        <v>2092</v>
      </c>
      <c r="B30759" t="s">
        <v>13</v>
      </c>
    </row>
    <row r="30760" spans="1:2" x14ac:dyDescent="0.25">
      <c r="A30760" t="s">
        <v>2094</v>
      </c>
      <c r="B30760" t="s">
        <v>13</v>
      </c>
    </row>
    <row r="30761" spans="1:2" x14ac:dyDescent="0.25">
      <c r="A30761" t="s">
        <v>2100</v>
      </c>
      <c r="B30761" t="s">
        <v>13</v>
      </c>
    </row>
    <row r="30762" spans="1:2" x14ac:dyDescent="0.25">
      <c r="A30762" t="s">
        <v>2096</v>
      </c>
      <c r="B30762" t="s">
        <v>13</v>
      </c>
    </row>
    <row r="30763" spans="1:2" x14ac:dyDescent="0.25">
      <c r="A30763" t="s">
        <v>44227</v>
      </c>
      <c r="B30763" t="s">
        <v>13</v>
      </c>
    </row>
    <row r="30764" spans="1:2" x14ac:dyDescent="0.25">
      <c r="A30764" t="s">
        <v>2102</v>
      </c>
      <c r="B30764" t="s">
        <v>13</v>
      </c>
    </row>
    <row r="30765" spans="1:2" x14ac:dyDescent="0.25">
      <c r="A30765" t="s">
        <v>44228</v>
      </c>
      <c r="B30765" t="s">
        <v>13</v>
      </c>
    </row>
    <row r="30766" spans="1:2" x14ac:dyDescent="0.25">
      <c r="A30766" t="s">
        <v>44229</v>
      </c>
      <c r="B30766" t="s">
        <v>13</v>
      </c>
    </row>
    <row r="30767" spans="1:2" x14ac:dyDescent="0.25">
      <c r="A30767" t="s">
        <v>44230</v>
      </c>
      <c r="B30767" t="s">
        <v>13</v>
      </c>
    </row>
    <row r="30768" spans="1:2" x14ac:dyDescent="0.25">
      <c r="A30768">
        <v>34003</v>
      </c>
      <c r="B30768" t="s">
        <v>13</v>
      </c>
    </row>
    <row r="30769" spans="1:2" x14ac:dyDescent="0.25">
      <c r="A30769">
        <v>34005</v>
      </c>
      <c r="B30769" t="s">
        <v>13</v>
      </c>
    </row>
    <row r="30770" spans="1:2" x14ac:dyDescent="0.25">
      <c r="A30770">
        <v>34007</v>
      </c>
      <c r="B30770" t="s">
        <v>13</v>
      </c>
    </row>
    <row r="30771" spans="1:2" x14ac:dyDescent="0.25">
      <c r="A30771">
        <v>34010</v>
      </c>
      <c r="B30771" t="s">
        <v>13</v>
      </c>
    </row>
    <row r="30772" spans="1:2" x14ac:dyDescent="0.25">
      <c r="A30772">
        <v>34011</v>
      </c>
      <c r="B30772" t="s">
        <v>13</v>
      </c>
    </row>
    <row r="30773" spans="1:2" x14ac:dyDescent="0.25">
      <c r="A30773">
        <v>34022</v>
      </c>
      <c r="B30773" t="s">
        <v>13</v>
      </c>
    </row>
    <row r="30774" spans="1:2" x14ac:dyDescent="0.25">
      <c r="A30774">
        <v>34030</v>
      </c>
      <c r="B30774" t="s">
        <v>13</v>
      </c>
    </row>
    <row r="30775" spans="1:2" x14ac:dyDescent="0.25">
      <c r="A30775">
        <v>34035</v>
      </c>
      <c r="B30775" t="s">
        <v>13</v>
      </c>
    </row>
    <row r="30776" spans="1:2" x14ac:dyDescent="0.25">
      <c r="A30776">
        <v>34082</v>
      </c>
      <c r="B30776" t="s">
        <v>13</v>
      </c>
    </row>
    <row r="30777" spans="1:2" x14ac:dyDescent="0.25">
      <c r="A30777">
        <v>34089</v>
      </c>
      <c r="B30777" t="s">
        <v>13</v>
      </c>
    </row>
    <row r="30778" spans="1:2" x14ac:dyDescent="0.25">
      <c r="A30778">
        <v>34092</v>
      </c>
      <c r="B30778" t="s">
        <v>13</v>
      </c>
    </row>
    <row r="30779" spans="1:2" x14ac:dyDescent="0.25">
      <c r="A30779">
        <v>34115</v>
      </c>
      <c r="B30779" t="s">
        <v>13</v>
      </c>
    </row>
    <row r="30780" spans="1:2" x14ac:dyDescent="0.25">
      <c r="A30780">
        <v>34157</v>
      </c>
      <c r="B30780" t="s">
        <v>13</v>
      </c>
    </row>
    <row r="30781" spans="1:2" x14ac:dyDescent="0.25">
      <c r="A30781" t="s">
        <v>2106</v>
      </c>
      <c r="B30781" t="s">
        <v>13</v>
      </c>
    </row>
    <row r="30782" spans="1:2" x14ac:dyDescent="0.25">
      <c r="A30782" t="s">
        <v>2107</v>
      </c>
      <c r="B30782" t="s">
        <v>13</v>
      </c>
    </row>
    <row r="30783" spans="1:2" x14ac:dyDescent="0.25">
      <c r="A30783" t="s">
        <v>2108</v>
      </c>
      <c r="B30783" t="s">
        <v>13</v>
      </c>
    </row>
    <row r="30784" spans="1:2" x14ac:dyDescent="0.25">
      <c r="A30784" t="s">
        <v>44231</v>
      </c>
      <c r="B30784" t="s">
        <v>13</v>
      </c>
    </row>
    <row r="30785" spans="1:2" x14ac:dyDescent="0.25">
      <c r="A30785" t="s">
        <v>44232</v>
      </c>
      <c r="B30785" t="s">
        <v>13</v>
      </c>
    </row>
    <row r="30786" spans="1:2" x14ac:dyDescent="0.25">
      <c r="A30786" t="s">
        <v>44233</v>
      </c>
      <c r="B30786" t="s">
        <v>13</v>
      </c>
    </row>
    <row r="30787" spans="1:2" x14ac:dyDescent="0.25">
      <c r="A30787" t="s">
        <v>44234</v>
      </c>
      <c r="B30787" t="s">
        <v>13</v>
      </c>
    </row>
    <row r="30788" spans="1:2" x14ac:dyDescent="0.25">
      <c r="A30788" t="s">
        <v>44235</v>
      </c>
      <c r="B30788" t="s">
        <v>13</v>
      </c>
    </row>
    <row r="30789" spans="1:2" x14ac:dyDescent="0.25">
      <c r="A30789" t="s">
        <v>44236</v>
      </c>
      <c r="B30789" t="s">
        <v>13</v>
      </c>
    </row>
    <row r="30790" spans="1:2" x14ac:dyDescent="0.25">
      <c r="A30790" t="s">
        <v>44237</v>
      </c>
      <c r="B30790" t="s">
        <v>13</v>
      </c>
    </row>
    <row r="30791" spans="1:2" x14ac:dyDescent="0.25">
      <c r="A30791" t="s">
        <v>44238</v>
      </c>
      <c r="B30791" t="s">
        <v>13</v>
      </c>
    </row>
    <row r="30792" spans="1:2" x14ac:dyDescent="0.25">
      <c r="A30792" t="s">
        <v>44239</v>
      </c>
      <c r="B30792" t="s">
        <v>13</v>
      </c>
    </row>
    <row r="30793" spans="1:2" x14ac:dyDescent="0.25">
      <c r="A30793" t="s">
        <v>44240</v>
      </c>
      <c r="B30793" t="s">
        <v>13</v>
      </c>
    </row>
    <row r="30794" spans="1:2" x14ac:dyDescent="0.25">
      <c r="A30794" t="s">
        <v>44241</v>
      </c>
      <c r="B30794" t="s">
        <v>13</v>
      </c>
    </row>
    <row r="30795" spans="1:2" x14ac:dyDescent="0.25">
      <c r="A30795" t="s">
        <v>44242</v>
      </c>
      <c r="B30795" t="s">
        <v>13</v>
      </c>
    </row>
    <row r="30796" spans="1:2" x14ac:dyDescent="0.25">
      <c r="A30796">
        <v>35026</v>
      </c>
      <c r="B30796" t="s">
        <v>13</v>
      </c>
    </row>
    <row r="30797" spans="1:2" x14ac:dyDescent="0.25">
      <c r="A30797">
        <v>35031</v>
      </c>
      <c r="B30797" t="s">
        <v>13</v>
      </c>
    </row>
    <row r="30798" spans="1:2" x14ac:dyDescent="0.25">
      <c r="A30798" t="s">
        <v>44243</v>
      </c>
      <c r="B30798" t="s">
        <v>13</v>
      </c>
    </row>
    <row r="30799" spans="1:2" x14ac:dyDescent="0.25">
      <c r="A30799" t="s">
        <v>44244</v>
      </c>
      <c r="B30799" t="s">
        <v>13</v>
      </c>
    </row>
    <row r="30800" spans="1:2" x14ac:dyDescent="0.25">
      <c r="A30800">
        <v>35061</v>
      </c>
      <c r="B30800" t="s">
        <v>13</v>
      </c>
    </row>
    <row r="30801" spans="1:2" x14ac:dyDescent="0.25">
      <c r="A30801">
        <v>35062</v>
      </c>
      <c r="B30801" t="s">
        <v>13</v>
      </c>
    </row>
    <row r="30802" spans="1:2" x14ac:dyDescent="0.25">
      <c r="A30802">
        <v>35070</v>
      </c>
      <c r="B30802" t="s">
        <v>13</v>
      </c>
    </row>
    <row r="30803" spans="1:2" x14ac:dyDescent="0.25">
      <c r="A30803">
        <v>35071</v>
      </c>
      <c r="B30803" t="s">
        <v>13</v>
      </c>
    </row>
    <row r="30804" spans="1:2" x14ac:dyDescent="0.25">
      <c r="A30804">
        <v>35073</v>
      </c>
      <c r="B30804" t="s">
        <v>13</v>
      </c>
    </row>
    <row r="30805" spans="1:2" x14ac:dyDescent="0.25">
      <c r="A30805">
        <v>35076</v>
      </c>
      <c r="B30805" t="s">
        <v>13</v>
      </c>
    </row>
    <row r="30806" spans="1:2" x14ac:dyDescent="0.25">
      <c r="A30806">
        <v>35079</v>
      </c>
      <c r="B30806" t="s">
        <v>13</v>
      </c>
    </row>
    <row r="30807" spans="1:2" x14ac:dyDescent="0.25">
      <c r="A30807">
        <v>35082</v>
      </c>
      <c r="B30807" t="s">
        <v>13</v>
      </c>
    </row>
    <row r="30808" spans="1:2" x14ac:dyDescent="0.25">
      <c r="A30808">
        <v>35085</v>
      </c>
      <c r="B30808" t="s">
        <v>13</v>
      </c>
    </row>
    <row r="30809" spans="1:2" x14ac:dyDescent="0.25">
      <c r="A30809">
        <v>35088</v>
      </c>
      <c r="B30809" t="s">
        <v>13</v>
      </c>
    </row>
    <row r="30810" spans="1:2" x14ac:dyDescent="0.25">
      <c r="A30810">
        <v>35089</v>
      </c>
      <c r="B30810" t="s">
        <v>13</v>
      </c>
    </row>
    <row r="30811" spans="1:2" x14ac:dyDescent="0.25">
      <c r="A30811">
        <v>35104</v>
      </c>
      <c r="B30811" t="s">
        <v>13</v>
      </c>
    </row>
    <row r="30812" spans="1:2" x14ac:dyDescent="0.25">
      <c r="A30812">
        <v>35105</v>
      </c>
      <c r="B30812" t="s">
        <v>13</v>
      </c>
    </row>
    <row r="30813" spans="1:2" x14ac:dyDescent="0.25">
      <c r="A30813">
        <v>35106</v>
      </c>
      <c r="B30813" t="s">
        <v>13</v>
      </c>
    </row>
    <row r="30814" spans="1:2" x14ac:dyDescent="0.25">
      <c r="A30814">
        <v>35107</v>
      </c>
      <c r="B30814" t="s">
        <v>13</v>
      </c>
    </row>
    <row r="30815" spans="1:2" x14ac:dyDescent="0.25">
      <c r="A30815">
        <v>35111</v>
      </c>
      <c r="B30815" t="s">
        <v>13</v>
      </c>
    </row>
    <row r="30816" spans="1:2" x14ac:dyDescent="0.25">
      <c r="A30816">
        <v>35120</v>
      </c>
      <c r="B30816" t="s">
        <v>13</v>
      </c>
    </row>
    <row r="30817" spans="1:2" x14ac:dyDescent="0.25">
      <c r="A30817">
        <v>35173</v>
      </c>
      <c r="B30817" t="s">
        <v>13</v>
      </c>
    </row>
    <row r="30818" spans="1:2" x14ac:dyDescent="0.25">
      <c r="A30818">
        <v>35239</v>
      </c>
      <c r="B30818" t="s">
        <v>13</v>
      </c>
    </row>
    <row r="30819" spans="1:2" x14ac:dyDescent="0.25">
      <c r="A30819">
        <v>35582</v>
      </c>
      <c r="B30819" t="s">
        <v>13</v>
      </c>
    </row>
    <row r="30820" spans="1:2" x14ac:dyDescent="0.25">
      <c r="A30820" t="s">
        <v>2111</v>
      </c>
      <c r="B30820" t="s">
        <v>13</v>
      </c>
    </row>
    <row r="30821" spans="1:2" x14ac:dyDescent="0.25">
      <c r="A30821" t="s">
        <v>2112</v>
      </c>
      <c r="B30821" t="s">
        <v>13</v>
      </c>
    </row>
    <row r="30822" spans="1:2" x14ac:dyDescent="0.25">
      <c r="A30822" t="s">
        <v>2113</v>
      </c>
      <c r="B30822" t="s">
        <v>13</v>
      </c>
    </row>
    <row r="30823" spans="1:2" x14ac:dyDescent="0.25">
      <c r="A30823" t="s">
        <v>44245</v>
      </c>
      <c r="B30823" t="s">
        <v>13</v>
      </c>
    </row>
    <row r="30824" spans="1:2" x14ac:dyDescent="0.25">
      <c r="A30824" t="s">
        <v>2116</v>
      </c>
      <c r="B30824" t="s">
        <v>13</v>
      </c>
    </row>
    <row r="30825" spans="1:2" x14ac:dyDescent="0.25">
      <c r="A30825" t="s">
        <v>2114</v>
      </c>
      <c r="B30825" t="s">
        <v>13</v>
      </c>
    </row>
    <row r="30826" spans="1:2" x14ac:dyDescent="0.25">
      <c r="A30826" t="s">
        <v>2118</v>
      </c>
      <c r="B30826" t="s">
        <v>13</v>
      </c>
    </row>
    <row r="30827" spans="1:2" x14ac:dyDescent="0.25">
      <c r="A30827" t="s">
        <v>2119</v>
      </c>
      <c r="B30827" t="s">
        <v>13</v>
      </c>
    </row>
    <row r="30828" spans="1:2" x14ac:dyDescent="0.25">
      <c r="A30828" t="s">
        <v>2120</v>
      </c>
      <c r="B30828" t="s">
        <v>13</v>
      </c>
    </row>
    <row r="30829" spans="1:2" x14ac:dyDescent="0.25">
      <c r="A30829" t="s">
        <v>2121</v>
      </c>
      <c r="B30829" t="s">
        <v>13</v>
      </c>
    </row>
    <row r="30830" spans="1:2" x14ac:dyDescent="0.25">
      <c r="A30830" t="s">
        <v>2123</v>
      </c>
      <c r="B30830" t="s">
        <v>13</v>
      </c>
    </row>
    <row r="30831" spans="1:2" x14ac:dyDescent="0.25">
      <c r="A30831" t="s">
        <v>2124</v>
      </c>
      <c r="B30831" t="s">
        <v>13</v>
      </c>
    </row>
    <row r="30832" spans="1:2" x14ac:dyDescent="0.25">
      <c r="A30832" t="s">
        <v>44246</v>
      </c>
      <c r="B30832" t="s">
        <v>13</v>
      </c>
    </row>
    <row r="30833" spans="1:2" x14ac:dyDescent="0.25">
      <c r="A30833" t="s">
        <v>44247</v>
      </c>
      <c r="B30833" t="s">
        <v>13</v>
      </c>
    </row>
    <row r="30834" spans="1:2" x14ac:dyDescent="0.25">
      <c r="A30834" t="s">
        <v>44248</v>
      </c>
      <c r="B30834" t="s">
        <v>13</v>
      </c>
    </row>
    <row r="30835" spans="1:2" x14ac:dyDescent="0.25">
      <c r="A30835" t="s">
        <v>44249</v>
      </c>
      <c r="B30835" t="s">
        <v>13</v>
      </c>
    </row>
    <row r="30836" spans="1:2" x14ac:dyDescent="0.25">
      <c r="A30836">
        <v>36041</v>
      </c>
      <c r="B30836" t="s">
        <v>13</v>
      </c>
    </row>
    <row r="30837" spans="1:2" x14ac:dyDescent="0.25">
      <c r="A30837">
        <v>36186</v>
      </c>
      <c r="B30837" t="s">
        <v>13</v>
      </c>
    </row>
    <row r="30838" spans="1:2" x14ac:dyDescent="0.25">
      <c r="A30838" t="s">
        <v>44250</v>
      </c>
      <c r="B30838" t="s">
        <v>13</v>
      </c>
    </row>
    <row r="30839" spans="1:2" x14ac:dyDescent="0.25">
      <c r="A30839">
        <v>36256</v>
      </c>
      <c r="B30839" t="s">
        <v>13</v>
      </c>
    </row>
    <row r="30840" spans="1:2" x14ac:dyDescent="0.25">
      <c r="A30840">
        <v>36293</v>
      </c>
      <c r="B30840" t="s">
        <v>13</v>
      </c>
    </row>
    <row r="30841" spans="1:2" x14ac:dyDescent="0.25">
      <c r="A30841">
        <v>36318</v>
      </c>
      <c r="B30841" t="s">
        <v>13</v>
      </c>
    </row>
    <row r="30842" spans="1:2" x14ac:dyDescent="0.25">
      <c r="A30842" t="s">
        <v>44251</v>
      </c>
      <c r="B30842" t="s">
        <v>13</v>
      </c>
    </row>
    <row r="30843" spans="1:2" x14ac:dyDescent="0.25">
      <c r="A30843" t="s">
        <v>2125</v>
      </c>
      <c r="B30843" t="s">
        <v>13</v>
      </c>
    </row>
    <row r="30844" spans="1:2" x14ac:dyDescent="0.25">
      <c r="A30844" t="s">
        <v>44252</v>
      </c>
      <c r="B30844" t="s">
        <v>13</v>
      </c>
    </row>
    <row r="30845" spans="1:2" x14ac:dyDescent="0.25">
      <c r="A30845" t="s">
        <v>2127</v>
      </c>
      <c r="B30845" t="s">
        <v>13</v>
      </c>
    </row>
    <row r="30846" spans="1:2" x14ac:dyDescent="0.25">
      <c r="A30846" t="s">
        <v>44253</v>
      </c>
      <c r="B30846" t="s">
        <v>13</v>
      </c>
    </row>
    <row r="30847" spans="1:2" x14ac:dyDescent="0.25">
      <c r="A30847" t="s">
        <v>2129</v>
      </c>
      <c r="B30847" t="s">
        <v>13</v>
      </c>
    </row>
    <row r="30848" spans="1:2" x14ac:dyDescent="0.25">
      <c r="A30848" t="s">
        <v>44254</v>
      </c>
      <c r="B30848" t="s">
        <v>13</v>
      </c>
    </row>
    <row r="30849" spans="1:2" x14ac:dyDescent="0.25">
      <c r="A30849" t="s">
        <v>44255</v>
      </c>
      <c r="B30849" t="s">
        <v>13</v>
      </c>
    </row>
    <row r="30850" spans="1:2" x14ac:dyDescent="0.25">
      <c r="A30850">
        <v>36381</v>
      </c>
      <c r="B30850" t="s">
        <v>13</v>
      </c>
    </row>
    <row r="30851" spans="1:2" x14ac:dyDescent="0.25">
      <c r="A30851" t="s">
        <v>44256</v>
      </c>
      <c r="B30851" t="s">
        <v>13</v>
      </c>
    </row>
    <row r="30852" spans="1:2" x14ac:dyDescent="0.25">
      <c r="A30852" t="s">
        <v>2131</v>
      </c>
      <c r="B30852" t="s">
        <v>13</v>
      </c>
    </row>
    <row r="30853" spans="1:2" x14ac:dyDescent="0.25">
      <c r="A30853" t="s">
        <v>44257</v>
      </c>
      <c r="B30853" t="s">
        <v>13</v>
      </c>
    </row>
    <row r="30854" spans="1:2" x14ac:dyDescent="0.25">
      <c r="A30854" t="s">
        <v>44258</v>
      </c>
      <c r="B30854" t="s">
        <v>13</v>
      </c>
    </row>
    <row r="30855" spans="1:2" x14ac:dyDescent="0.25">
      <c r="A30855" t="s">
        <v>2133</v>
      </c>
      <c r="B30855" t="s">
        <v>13</v>
      </c>
    </row>
    <row r="30856" spans="1:2" x14ac:dyDescent="0.25">
      <c r="A30856" t="s">
        <v>44259</v>
      </c>
      <c r="B30856" t="s">
        <v>13</v>
      </c>
    </row>
    <row r="30857" spans="1:2" x14ac:dyDescent="0.25">
      <c r="A30857" t="s">
        <v>2135</v>
      </c>
      <c r="B30857" t="s">
        <v>13</v>
      </c>
    </row>
    <row r="30858" spans="1:2" x14ac:dyDescent="0.25">
      <c r="A30858" t="s">
        <v>44260</v>
      </c>
      <c r="B30858" t="s">
        <v>13</v>
      </c>
    </row>
    <row r="30859" spans="1:2" x14ac:dyDescent="0.25">
      <c r="A30859" t="s">
        <v>44261</v>
      </c>
      <c r="B30859" t="s">
        <v>13</v>
      </c>
    </row>
    <row r="30860" spans="1:2" x14ac:dyDescent="0.25">
      <c r="A30860" t="s">
        <v>44262</v>
      </c>
      <c r="B30860" t="s">
        <v>13</v>
      </c>
    </row>
    <row r="30861" spans="1:2" x14ac:dyDescent="0.25">
      <c r="A30861" t="s">
        <v>44263</v>
      </c>
      <c r="B30861" t="s">
        <v>13</v>
      </c>
    </row>
    <row r="30862" spans="1:2" x14ac:dyDescent="0.25">
      <c r="A30862" t="s">
        <v>2137</v>
      </c>
      <c r="B30862" t="s">
        <v>13</v>
      </c>
    </row>
    <row r="30863" spans="1:2" x14ac:dyDescent="0.25">
      <c r="A30863" t="s">
        <v>44264</v>
      </c>
      <c r="B30863" t="s">
        <v>13</v>
      </c>
    </row>
    <row r="30864" spans="1:2" x14ac:dyDescent="0.25">
      <c r="A30864" t="s">
        <v>44265</v>
      </c>
      <c r="B30864" t="s">
        <v>13</v>
      </c>
    </row>
    <row r="30865" spans="1:2" x14ac:dyDescent="0.25">
      <c r="A30865" t="s">
        <v>2139</v>
      </c>
      <c r="B30865" t="s">
        <v>13</v>
      </c>
    </row>
    <row r="30866" spans="1:2" x14ac:dyDescent="0.25">
      <c r="A30866" t="s">
        <v>44266</v>
      </c>
      <c r="B30866" t="s">
        <v>13</v>
      </c>
    </row>
    <row r="30867" spans="1:2" x14ac:dyDescent="0.25">
      <c r="A30867" t="s">
        <v>2141</v>
      </c>
      <c r="B30867" t="s">
        <v>13</v>
      </c>
    </row>
    <row r="30868" spans="1:2" x14ac:dyDescent="0.25">
      <c r="A30868" t="s">
        <v>44267</v>
      </c>
      <c r="B30868" t="s">
        <v>13</v>
      </c>
    </row>
    <row r="30869" spans="1:2" x14ac:dyDescent="0.25">
      <c r="A30869" t="s">
        <v>44268</v>
      </c>
      <c r="B30869" t="s">
        <v>13</v>
      </c>
    </row>
    <row r="30870" spans="1:2" x14ac:dyDescent="0.25">
      <c r="A30870" t="s">
        <v>44269</v>
      </c>
      <c r="B30870" t="s">
        <v>13</v>
      </c>
    </row>
    <row r="30871" spans="1:2" x14ac:dyDescent="0.25">
      <c r="A30871" t="s">
        <v>2143</v>
      </c>
      <c r="B30871" t="s">
        <v>13</v>
      </c>
    </row>
    <row r="30872" spans="1:2" x14ac:dyDescent="0.25">
      <c r="A30872" t="s">
        <v>44270</v>
      </c>
      <c r="B30872" t="s">
        <v>13</v>
      </c>
    </row>
    <row r="30873" spans="1:2" x14ac:dyDescent="0.25">
      <c r="A30873" t="s">
        <v>44271</v>
      </c>
      <c r="B30873" t="s">
        <v>13</v>
      </c>
    </row>
    <row r="30874" spans="1:2" x14ac:dyDescent="0.25">
      <c r="A30874" t="s">
        <v>44272</v>
      </c>
      <c r="B30874" t="s">
        <v>13</v>
      </c>
    </row>
    <row r="30875" spans="1:2" x14ac:dyDescent="0.25">
      <c r="A30875" t="s">
        <v>2145</v>
      </c>
      <c r="B30875" t="s">
        <v>13</v>
      </c>
    </row>
    <row r="30876" spans="1:2" x14ac:dyDescent="0.25">
      <c r="A30876" t="s">
        <v>44273</v>
      </c>
      <c r="B30876" t="s">
        <v>13</v>
      </c>
    </row>
    <row r="30877" spans="1:2" x14ac:dyDescent="0.25">
      <c r="A30877" t="s">
        <v>2147</v>
      </c>
      <c r="B30877" t="s">
        <v>13</v>
      </c>
    </row>
    <row r="30878" spans="1:2" x14ac:dyDescent="0.25">
      <c r="A30878" t="s">
        <v>44274</v>
      </c>
      <c r="B30878" t="s">
        <v>13</v>
      </c>
    </row>
    <row r="30879" spans="1:2" x14ac:dyDescent="0.25">
      <c r="A30879" t="s">
        <v>2152</v>
      </c>
      <c r="B30879" t="s">
        <v>13</v>
      </c>
    </row>
    <row r="30880" spans="1:2" x14ac:dyDescent="0.25">
      <c r="A30880" t="s">
        <v>2153</v>
      </c>
      <c r="B30880" t="s">
        <v>13</v>
      </c>
    </row>
    <row r="30881" spans="1:2" x14ac:dyDescent="0.25">
      <c r="A30881" t="s">
        <v>2155</v>
      </c>
      <c r="B30881" t="s">
        <v>13</v>
      </c>
    </row>
    <row r="30882" spans="1:2" x14ac:dyDescent="0.25">
      <c r="A30882" t="s">
        <v>2162</v>
      </c>
      <c r="B30882" t="s">
        <v>13</v>
      </c>
    </row>
    <row r="30883" spans="1:2" x14ac:dyDescent="0.25">
      <c r="A30883" t="s">
        <v>2154</v>
      </c>
      <c r="B30883" t="s">
        <v>13</v>
      </c>
    </row>
    <row r="30884" spans="1:2" x14ac:dyDescent="0.25">
      <c r="A30884" t="s">
        <v>44275</v>
      </c>
      <c r="B30884" t="s">
        <v>13</v>
      </c>
    </row>
    <row r="30885" spans="1:2" x14ac:dyDescent="0.25">
      <c r="A30885" t="s">
        <v>2156</v>
      </c>
      <c r="B30885" t="s">
        <v>13</v>
      </c>
    </row>
    <row r="30886" spans="1:2" x14ac:dyDescent="0.25">
      <c r="A30886" t="s">
        <v>2158</v>
      </c>
      <c r="B30886" t="s">
        <v>13</v>
      </c>
    </row>
    <row r="30887" spans="1:2" x14ac:dyDescent="0.25">
      <c r="A30887" t="s">
        <v>44276</v>
      </c>
      <c r="B30887" t="s">
        <v>13</v>
      </c>
    </row>
    <row r="30888" spans="1:2" x14ac:dyDescent="0.25">
      <c r="A30888" t="s">
        <v>2159</v>
      </c>
      <c r="B30888" t="s">
        <v>13</v>
      </c>
    </row>
    <row r="30889" spans="1:2" x14ac:dyDescent="0.25">
      <c r="A30889" t="s">
        <v>2161</v>
      </c>
      <c r="B30889" t="s">
        <v>13</v>
      </c>
    </row>
    <row r="30890" spans="1:2" x14ac:dyDescent="0.25">
      <c r="A30890" t="s">
        <v>2163</v>
      </c>
      <c r="B30890" t="s">
        <v>13</v>
      </c>
    </row>
    <row r="30891" spans="1:2" x14ac:dyDescent="0.25">
      <c r="A30891" t="s">
        <v>2164</v>
      </c>
      <c r="B30891" t="s">
        <v>13</v>
      </c>
    </row>
    <row r="30892" spans="1:2" x14ac:dyDescent="0.25">
      <c r="A30892" t="s">
        <v>2165</v>
      </c>
      <c r="B30892" t="s">
        <v>13</v>
      </c>
    </row>
    <row r="30893" spans="1:2" x14ac:dyDescent="0.25">
      <c r="A30893" t="s">
        <v>2166</v>
      </c>
      <c r="B30893" t="s">
        <v>13</v>
      </c>
    </row>
    <row r="30894" spans="1:2" x14ac:dyDescent="0.25">
      <c r="A30894" t="s">
        <v>2168</v>
      </c>
      <c r="B30894" t="s">
        <v>13</v>
      </c>
    </row>
    <row r="30895" spans="1:2" x14ac:dyDescent="0.25">
      <c r="A30895" t="s">
        <v>2170</v>
      </c>
      <c r="B30895" t="s">
        <v>13</v>
      </c>
    </row>
    <row r="30896" spans="1:2" x14ac:dyDescent="0.25">
      <c r="A30896" t="s">
        <v>2171</v>
      </c>
      <c r="B30896" t="s">
        <v>13</v>
      </c>
    </row>
    <row r="30897" spans="1:2" x14ac:dyDescent="0.25">
      <c r="A30897" t="s">
        <v>44277</v>
      </c>
      <c r="B30897" t="s">
        <v>13</v>
      </c>
    </row>
    <row r="30898" spans="1:2" x14ac:dyDescent="0.25">
      <c r="A30898" t="s">
        <v>44278</v>
      </c>
      <c r="B30898" t="s">
        <v>13</v>
      </c>
    </row>
    <row r="30899" spans="1:2" x14ac:dyDescent="0.25">
      <c r="A30899" t="s">
        <v>44279</v>
      </c>
      <c r="B30899" t="s">
        <v>13</v>
      </c>
    </row>
    <row r="30900" spans="1:2" x14ac:dyDescent="0.25">
      <c r="A30900" t="s">
        <v>2174</v>
      </c>
      <c r="B30900" t="s">
        <v>13</v>
      </c>
    </row>
    <row r="30901" spans="1:2" x14ac:dyDescent="0.25">
      <c r="A30901" t="s">
        <v>44280</v>
      </c>
      <c r="B30901" t="s">
        <v>13</v>
      </c>
    </row>
    <row r="30902" spans="1:2" x14ac:dyDescent="0.25">
      <c r="A30902" t="s">
        <v>44281</v>
      </c>
      <c r="B30902" t="s">
        <v>13</v>
      </c>
    </row>
    <row r="30903" spans="1:2" x14ac:dyDescent="0.25">
      <c r="A30903">
        <v>37229</v>
      </c>
      <c r="B30903" t="s">
        <v>13</v>
      </c>
    </row>
    <row r="30904" spans="1:2" x14ac:dyDescent="0.25">
      <c r="A30904">
        <v>373</v>
      </c>
      <c r="B30904" t="s">
        <v>13</v>
      </c>
    </row>
    <row r="30905" spans="1:2" x14ac:dyDescent="0.25">
      <c r="A30905" t="s">
        <v>2176</v>
      </c>
      <c r="B30905" t="s">
        <v>13</v>
      </c>
    </row>
    <row r="30906" spans="1:2" x14ac:dyDescent="0.25">
      <c r="A30906" t="s">
        <v>2177</v>
      </c>
      <c r="B30906" t="s">
        <v>13</v>
      </c>
    </row>
    <row r="30907" spans="1:2" x14ac:dyDescent="0.25">
      <c r="A30907" t="s">
        <v>2178</v>
      </c>
      <c r="B30907" t="s">
        <v>13</v>
      </c>
    </row>
    <row r="30908" spans="1:2" x14ac:dyDescent="0.25">
      <c r="A30908" t="s">
        <v>2179</v>
      </c>
      <c r="B30908" t="s">
        <v>13</v>
      </c>
    </row>
    <row r="30909" spans="1:2" x14ac:dyDescent="0.25">
      <c r="A30909" t="s">
        <v>2180</v>
      </c>
      <c r="B30909" t="s">
        <v>13</v>
      </c>
    </row>
    <row r="30910" spans="1:2" x14ac:dyDescent="0.25">
      <c r="A30910" t="s">
        <v>2181</v>
      </c>
      <c r="B30910" t="s">
        <v>13</v>
      </c>
    </row>
    <row r="30911" spans="1:2" x14ac:dyDescent="0.25">
      <c r="A30911" t="s">
        <v>2182</v>
      </c>
      <c r="B30911" t="s">
        <v>13</v>
      </c>
    </row>
    <row r="30912" spans="1:2" x14ac:dyDescent="0.25">
      <c r="A30912" t="s">
        <v>2183</v>
      </c>
      <c r="B30912" t="s">
        <v>13</v>
      </c>
    </row>
    <row r="30913" spans="1:2" x14ac:dyDescent="0.25">
      <c r="A30913" t="s">
        <v>44282</v>
      </c>
      <c r="B30913" t="s">
        <v>13</v>
      </c>
    </row>
    <row r="30914" spans="1:2" x14ac:dyDescent="0.25">
      <c r="A30914" t="s">
        <v>2184</v>
      </c>
      <c r="B30914" t="s">
        <v>13</v>
      </c>
    </row>
    <row r="30915" spans="1:2" x14ac:dyDescent="0.25">
      <c r="A30915" t="s">
        <v>2185</v>
      </c>
      <c r="B30915" t="s">
        <v>13</v>
      </c>
    </row>
    <row r="30916" spans="1:2" x14ac:dyDescent="0.25">
      <c r="A30916" t="s">
        <v>44283</v>
      </c>
      <c r="B30916" t="s">
        <v>13</v>
      </c>
    </row>
    <row r="30917" spans="1:2" x14ac:dyDescent="0.25">
      <c r="A30917" t="s">
        <v>2186</v>
      </c>
      <c r="B30917" t="s">
        <v>13</v>
      </c>
    </row>
    <row r="30918" spans="1:2" x14ac:dyDescent="0.25">
      <c r="A30918" t="s">
        <v>2187</v>
      </c>
      <c r="B30918" t="s">
        <v>13</v>
      </c>
    </row>
    <row r="30919" spans="1:2" x14ac:dyDescent="0.25">
      <c r="A30919" t="s">
        <v>2188</v>
      </c>
      <c r="B30919" t="s">
        <v>13</v>
      </c>
    </row>
    <row r="30920" spans="1:2" x14ac:dyDescent="0.25">
      <c r="A30920" t="s">
        <v>2189</v>
      </c>
      <c r="B30920" t="s">
        <v>13</v>
      </c>
    </row>
    <row r="30921" spans="1:2" x14ac:dyDescent="0.25">
      <c r="A30921" t="s">
        <v>2190</v>
      </c>
      <c r="B30921" t="s">
        <v>13</v>
      </c>
    </row>
    <row r="30922" spans="1:2" x14ac:dyDescent="0.25">
      <c r="A30922" t="s">
        <v>2192</v>
      </c>
      <c r="B30922" t="s">
        <v>13</v>
      </c>
    </row>
    <row r="30923" spans="1:2" x14ac:dyDescent="0.25">
      <c r="A30923" t="s">
        <v>2194</v>
      </c>
      <c r="B30923" t="s">
        <v>13</v>
      </c>
    </row>
    <row r="30924" spans="1:2" x14ac:dyDescent="0.25">
      <c r="A30924" t="s">
        <v>44284</v>
      </c>
      <c r="B30924" t="s">
        <v>13</v>
      </c>
    </row>
    <row r="30925" spans="1:2" x14ac:dyDescent="0.25">
      <c r="A30925" t="s">
        <v>44285</v>
      </c>
      <c r="B30925" t="s">
        <v>13</v>
      </c>
    </row>
    <row r="30926" spans="1:2" x14ac:dyDescent="0.25">
      <c r="A30926" t="s">
        <v>2195</v>
      </c>
      <c r="B30926" t="s">
        <v>13</v>
      </c>
    </row>
    <row r="30927" spans="1:2" x14ac:dyDescent="0.25">
      <c r="A30927" t="s">
        <v>2197</v>
      </c>
      <c r="B30927" t="s">
        <v>13</v>
      </c>
    </row>
    <row r="30928" spans="1:2" x14ac:dyDescent="0.25">
      <c r="A30928" t="s">
        <v>2196</v>
      </c>
      <c r="B30928" t="s">
        <v>13</v>
      </c>
    </row>
    <row r="30929" spans="1:2" x14ac:dyDescent="0.25">
      <c r="A30929" t="s">
        <v>2199</v>
      </c>
      <c r="B30929" t="s">
        <v>13</v>
      </c>
    </row>
    <row r="30930" spans="1:2" x14ac:dyDescent="0.25">
      <c r="A30930" t="s">
        <v>44286</v>
      </c>
      <c r="B30930" t="s">
        <v>13</v>
      </c>
    </row>
    <row r="30931" spans="1:2" x14ac:dyDescent="0.25">
      <c r="A30931" t="s">
        <v>2200</v>
      </c>
      <c r="B30931" t="s">
        <v>13</v>
      </c>
    </row>
    <row r="30932" spans="1:2" x14ac:dyDescent="0.25">
      <c r="A30932" t="s">
        <v>2202</v>
      </c>
      <c r="B30932" t="s">
        <v>13</v>
      </c>
    </row>
    <row r="30933" spans="1:2" x14ac:dyDescent="0.25">
      <c r="A30933" t="s">
        <v>2203</v>
      </c>
      <c r="B30933" t="s">
        <v>13</v>
      </c>
    </row>
    <row r="30934" spans="1:2" x14ac:dyDescent="0.25">
      <c r="A30934" t="s">
        <v>2204</v>
      </c>
      <c r="B30934" t="s">
        <v>13</v>
      </c>
    </row>
    <row r="30935" spans="1:2" x14ac:dyDescent="0.25">
      <c r="A30935" t="s">
        <v>2206</v>
      </c>
      <c r="B30935" t="s">
        <v>13</v>
      </c>
    </row>
    <row r="30936" spans="1:2" x14ac:dyDescent="0.25">
      <c r="A30936" t="s">
        <v>2208</v>
      </c>
      <c r="B30936" t="s">
        <v>13</v>
      </c>
    </row>
    <row r="30937" spans="1:2" x14ac:dyDescent="0.25">
      <c r="A30937" t="s">
        <v>44287</v>
      </c>
      <c r="B30937" t="s">
        <v>13</v>
      </c>
    </row>
    <row r="30938" spans="1:2" x14ac:dyDescent="0.25">
      <c r="A30938" t="s">
        <v>2209</v>
      </c>
      <c r="B30938" t="s">
        <v>13</v>
      </c>
    </row>
    <row r="30939" spans="1:2" x14ac:dyDescent="0.25">
      <c r="A30939" t="s">
        <v>2211</v>
      </c>
      <c r="B30939" t="s">
        <v>13</v>
      </c>
    </row>
    <row r="30940" spans="1:2" x14ac:dyDescent="0.25">
      <c r="A30940" t="s">
        <v>44288</v>
      </c>
      <c r="B30940" t="s">
        <v>13</v>
      </c>
    </row>
    <row r="30941" spans="1:2" x14ac:dyDescent="0.25">
      <c r="A30941" t="s">
        <v>44289</v>
      </c>
      <c r="B30941" t="s">
        <v>13</v>
      </c>
    </row>
    <row r="30942" spans="1:2" x14ac:dyDescent="0.25">
      <c r="A30942" t="s">
        <v>44290</v>
      </c>
      <c r="B30942" t="s">
        <v>13</v>
      </c>
    </row>
    <row r="30943" spans="1:2" x14ac:dyDescent="0.25">
      <c r="A30943" t="s">
        <v>44291</v>
      </c>
      <c r="B30943" t="s">
        <v>13</v>
      </c>
    </row>
    <row r="30944" spans="1:2" x14ac:dyDescent="0.25">
      <c r="A30944" t="s">
        <v>44292</v>
      </c>
      <c r="B30944" t="s">
        <v>13</v>
      </c>
    </row>
    <row r="30945" spans="1:2" x14ac:dyDescent="0.25">
      <c r="A30945" t="s">
        <v>44293</v>
      </c>
      <c r="B30945" t="s">
        <v>13</v>
      </c>
    </row>
    <row r="30946" spans="1:2" x14ac:dyDescent="0.25">
      <c r="A30946" t="s">
        <v>2212</v>
      </c>
      <c r="B30946" t="s">
        <v>13</v>
      </c>
    </row>
    <row r="30947" spans="1:2" x14ac:dyDescent="0.25">
      <c r="A30947" t="s">
        <v>2213</v>
      </c>
      <c r="B30947" t="s">
        <v>13</v>
      </c>
    </row>
    <row r="30948" spans="1:2" x14ac:dyDescent="0.25">
      <c r="A30948" t="s">
        <v>44294</v>
      </c>
      <c r="B30948" t="s">
        <v>13</v>
      </c>
    </row>
    <row r="30949" spans="1:2" x14ac:dyDescent="0.25">
      <c r="A30949" t="s">
        <v>2215</v>
      </c>
      <c r="B30949" t="s">
        <v>13</v>
      </c>
    </row>
    <row r="30950" spans="1:2" x14ac:dyDescent="0.25">
      <c r="A30950" t="s">
        <v>2216</v>
      </c>
      <c r="B30950" t="s">
        <v>13</v>
      </c>
    </row>
    <row r="30951" spans="1:2" x14ac:dyDescent="0.25">
      <c r="A30951" t="s">
        <v>44295</v>
      </c>
      <c r="B30951" t="s">
        <v>13</v>
      </c>
    </row>
    <row r="30952" spans="1:2" x14ac:dyDescent="0.25">
      <c r="A30952" t="s">
        <v>2217</v>
      </c>
      <c r="B30952" t="s">
        <v>13</v>
      </c>
    </row>
    <row r="30953" spans="1:2" x14ac:dyDescent="0.25">
      <c r="A30953" t="s">
        <v>44296</v>
      </c>
      <c r="B30953" t="s">
        <v>13</v>
      </c>
    </row>
    <row r="30954" spans="1:2" x14ac:dyDescent="0.25">
      <c r="A30954" t="s">
        <v>44297</v>
      </c>
      <c r="B30954" t="s">
        <v>13</v>
      </c>
    </row>
    <row r="30955" spans="1:2" x14ac:dyDescent="0.25">
      <c r="A30955" t="s">
        <v>44298</v>
      </c>
      <c r="B30955" t="s">
        <v>13</v>
      </c>
    </row>
    <row r="30956" spans="1:2" x14ac:dyDescent="0.25">
      <c r="A30956" t="s">
        <v>44299</v>
      </c>
      <c r="B30956" t="s">
        <v>13</v>
      </c>
    </row>
    <row r="30957" spans="1:2" x14ac:dyDescent="0.25">
      <c r="A30957" t="s">
        <v>44300</v>
      </c>
      <c r="B30957" t="s">
        <v>13</v>
      </c>
    </row>
    <row r="30958" spans="1:2" x14ac:dyDescent="0.25">
      <c r="A30958" t="s">
        <v>44301</v>
      </c>
      <c r="B30958" t="s">
        <v>13</v>
      </c>
    </row>
    <row r="30959" spans="1:2" x14ac:dyDescent="0.25">
      <c r="A30959" t="s">
        <v>44302</v>
      </c>
      <c r="B30959" t="s">
        <v>13</v>
      </c>
    </row>
    <row r="30960" spans="1:2" x14ac:dyDescent="0.25">
      <c r="A30960" t="s">
        <v>44303</v>
      </c>
      <c r="B30960" t="s">
        <v>13</v>
      </c>
    </row>
    <row r="30961" spans="1:2" x14ac:dyDescent="0.25">
      <c r="A30961" t="s">
        <v>44304</v>
      </c>
      <c r="B30961" t="s">
        <v>13</v>
      </c>
    </row>
    <row r="30962" spans="1:2" x14ac:dyDescent="0.25">
      <c r="A30962" t="s">
        <v>44305</v>
      </c>
      <c r="B30962" t="s">
        <v>13</v>
      </c>
    </row>
    <row r="30963" spans="1:2" x14ac:dyDescent="0.25">
      <c r="A30963" t="s">
        <v>44306</v>
      </c>
      <c r="B30963" t="s">
        <v>13</v>
      </c>
    </row>
    <row r="30964" spans="1:2" x14ac:dyDescent="0.25">
      <c r="A30964" t="s">
        <v>2221</v>
      </c>
      <c r="B30964" t="s">
        <v>13</v>
      </c>
    </row>
    <row r="30965" spans="1:2" x14ac:dyDescent="0.25">
      <c r="A30965" t="s">
        <v>2223</v>
      </c>
      <c r="B30965" t="s">
        <v>13</v>
      </c>
    </row>
    <row r="30966" spans="1:2" x14ac:dyDescent="0.25">
      <c r="A30966" t="s">
        <v>44307</v>
      </c>
      <c r="B30966" t="s">
        <v>13</v>
      </c>
    </row>
    <row r="30967" spans="1:2" x14ac:dyDescent="0.25">
      <c r="A30967" t="s">
        <v>44308</v>
      </c>
      <c r="B30967" t="s">
        <v>13</v>
      </c>
    </row>
    <row r="30968" spans="1:2" x14ac:dyDescent="0.25">
      <c r="A30968" t="s">
        <v>44309</v>
      </c>
      <c r="B30968" t="s">
        <v>13</v>
      </c>
    </row>
    <row r="30969" spans="1:2" x14ac:dyDescent="0.25">
      <c r="A30969" t="s">
        <v>2225</v>
      </c>
      <c r="B30969" t="s">
        <v>13</v>
      </c>
    </row>
    <row r="30970" spans="1:2" x14ac:dyDescent="0.25">
      <c r="A30970" t="s">
        <v>44310</v>
      </c>
      <c r="B30970" t="s">
        <v>13</v>
      </c>
    </row>
    <row r="30971" spans="1:2" x14ac:dyDescent="0.25">
      <c r="A30971" t="s">
        <v>2227</v>
      </c>
      <c r="B30971" t="s">
        <v>13</v>
      </c>
    </row>
    <row r="30972" spans="1:2" x14ac:dyDescent="0.25">
      <c r="A30972" t="s">
        <v>2229</v>
      </c>
      <c r="B30972" t="s">
        <v>13</v>
      </c>
    </row>
    <row r="30973" spans="1:2" x14ac:dyDescent="0.25">
      <c r="A30973" t="s">
        <v>44311</v>
      </c>
      <c r="B30973" t="s">
        <v>13</v>
      </c>
    </row>
    <row r="30974" spans="1:2" x14ac:dyDescent="0.25">
      <c r="A30974" t="s">
        <v>44312</v>
      </c>
      <c r="B30974" t="s">
        <v>13</v>
      </c>
    </row>
    <row r="30975" spans="1:2" x14ac:dyDescent="0.25">
      <c r="A30975" t="s">
        <v>44313</v>
      </c>
      <c r="B30975" t="s">
        <v>13</v>
      </c>
    </row>
    <row r="30976" spans="1:2" x14ac:dyDescent="0.25">
      <c r="A30976" t="s">
        <v>2231</v>
      </c>
      <c r="B30976" t="s">
        <v>13</v>
      </c>
    </row>
    <row r="30977" spans="1:2" x14ac:dyDescent="0.25">
      <c r="A30977" t="s">
        <v>44314</v>
      </c>
      <c r="B30977" t="s">
        <v>13</v>
      </c>
    </row>
    <row r="30978" spans="1:2" x14ac:dyDescent="0.25">
      <c r="A30978" t="s">
        <v>2233</v>
      </c>
      <c r="B30978" t="s">
        <v>13</v>
      </c>
    </row>
    <row r="30979" spans="1:2" x14ac:dyDescent="0.25">
      <c r="A30979" t="s">
        <v>44315</v>
      </c>
      <c r="B30979" t="s">
        <v>13</v>
      </c>
    </row>
    <row r="30980" spans="1:2" x14ac:dyDescent="0.25">
      <c r="A30980" t="s">
        <v>44316</v>
      </c>
      <c r="B30980" t="s">
        <v>13</v>
      </c>
    </row>
    <row r="30981" spans="1:2" x14ac:dyDescent="0.25">
      <c r="A30981" t="s">
        <v>44317</v>
      </c>
      <c r="B30981" t="s">
        <v>13</v>
      </c>
    </row>
    <row r="30982" spans="1:2" x14ac:dyDescent="0.25">
      <c r="A30982" t="s">
        <v>2235</v>
      </c>
      <c r="B30982" t="s">
        <v>13</v>
      </c>
    </row>
    <row r="30983" spans="1:2" x14ac:dyDescent="0.25">
      <c r="A30983" t="s">
        <v>44318</v>
      </c>
      <c r="B30983" t="s">
        <v>13</v>
      </c>
    </row>
    <row r="30984" spans="1:2" x14ac:dyDescent="0.25">
      <c r="A30984" t="s">
        <v>2237</v>
      </c>
      <c r="B30984" t="s">
        <v>13</v>
      </c>
    </row>
    <row r="30985" spans="1:2" x14ac:dyDescent="0.25">
      <c r="A30985" t="s">
        <v>2239</v>
      </c>
      <c r="B30985" t="s">
        <v>13</v>
      </c>
    </row>
    <row r="30986" spans="1:2" x14ac:dyDescent="0.25">
      <c r="A30986" t="s">
        <v>44319</v>
      </c>
      <c r="B30986" t="s">
        <v>13</v>
      </c>
    </row>
    <row r="30987" spans="1:2" x14ac:dyDescent="0.25">
      <c r="A30987" t="s">
        <v>44320</v>
      </c>
      <c r="B30987" t="s">
        <v>13</v>
      </c>
    </row>
    <row r="30988" spans="1:2" x14ac:dyDescent="0.25">
      <c r="A30988" t="s">
        <v>44321</v>
      </c>
      <c r="B30988" t="s">
        <v>13</v>
      </c>
    </row>
    <row r="30989" spans="1:2" x14ac:dyDescent="0.25">
      <c r="A30989" t="s">
        <v>2241</v>
      </c>
      <c r="B30989" t="s">
        <v>13</v>
      </c>
    </row>
    <row r="30990" spans="1:2" x14ac:dyDescent="0.25">
      <c r="A30990" t="s">
        <v>44322</v>
      </c>
      <c r="B30990" t="s">
        <v>13</v>
      </c>
    </row>
    <row r="30991" spans="1:2" x14ac:dyDescent="0.25">
      <c r="A30991" t="s">
        <v>2243</v>
      </c>
      <c r="B30991" t="s">
        <v>13</v>
      </c>
    </row>
    <row r="30992" spans="1:2" x14ac:dyDescent="0.25">
      <c r="A30992" t="s">
        <v>44323</v>
      </c>
      <c r="B30992" t="s">
        <v>13</v>
      </c>
    </row>
    <row r="30993" spans="1:2" x14ac:dyDescent="0.25">
      <c r="A30993" t="s">
        <v>44324</v>
      </c>
      <c r="B30993" t="s">
        <v>13</v>
      </c>
    </row>
    <row r="30994" spans="1:2" x14ac:dyDescent="0.25">
      <c r="A30994" t="s">
        <v>44325</v>
      </c>
      <c r="B30994" t="s">
        <v>13</v>
      </c>
    </row>
    <row r="30995" spans="1:2" x14ac:dyDescent="0.25">
      <c r="A30995" t="s">
        <v>2245</v>
      </c>
      <c r="B30995" t="s">
        <v>13</v>
      </c>
    </row>
    <row r="30996" spans="1:2" x14ac:dyDescent="0.25">
      <c r="A30996" t="s">
        <v>44326</v>
      </c>
      <c r="B30996" t="s">
        <v>13</v>
      </c>
    </row>
    <row r="30997" spans="1:2" x14ac:dyDescent="0.25">
      <c r="A30997" t="s">
        <v>2247</v>
      </c>
      <c r="B30997" t="s">
        <v>13</v>
      </c>
    </row>
    <row r="30998" spans="1:2" x14ac:dyDescent="0.25">
      <c r="A30998" t="s">
        <v>44327</v>
      </c>
      <c r="B30998" t="s">
        <v>13</v>
      </c>
    </row>
    <row r="30999" spans="1:2" x14ac:dyDescent="0.25">
      <c r="A30999" t="s">
        <v>44328</v>
      </c>
      <c r="B30999" t="s">
        <v>13</v>
      </c>
    </row>
    <row r="31000" spans="1:2" x14ac:dyDescent="0.25">
      <c r="A31000" t="s">
        <v>44329</v>
      </c>
      <c r="B31000" t="s">
        <v>13</v>
      </c>
    </row>
    <row r="31001" spans="1:2" x14ac:dyDescent="0.25">
      <c r="A31001" t="s">
        <v>2249</v>
      </c>
      <c r="B31001" t="s">
        <v>13</v>
      </c>
    </row>
    <row r="31002" spans="1:2" x14ac:dyDescent="0.25">
      <c r="A31002" t="s">
        <v>44330</v>
      </c>
      <c r="B31002" t="s">
        <v>13</v>
      </c>
    </row>
    <row r="31003" spans="1:2" x14ac:dyDescent="0.25">
      <c r="A31003" t="s">
        <v>2251</v>
      </c>
      <c r="B31003" t="s">
        <v>13</v>
      </c>
    </row>
    <row r="31004" spans="1:2" x14ac:dyDescent="0.25">
      <c r="A31004" t="s">
        <v>2253</v>
      </c>
      <c r="B31004" t="s">
        <v>13</v>
      </c>
    </row>
    <row r="31005" spans="1:2" x14ac:dyDescent="0.25">
      <c r="A31005" t="s">
        <v>44331</v>
      </c>
      <c r="B31005" t="s">
        <v>13</v>
      </c>
    </row>
    <row r="31006" spans="1:2" x14ac:dyDescent="0.25">
      <c r="A31006" t="s">
        <v>44332</v>
      </c>
      <c r="B31006" t="s">
        <v>13</v>
      </c>
    </row>
    <row r="31007" spans="1:2" x14ac:dyDescent="0.25">
      <c r="A31007" t="s">
        <v>44333</v>
      </c>
      <c r="B31007" t="s">
        <v>13</v>
      </c>
    </row>
    <row r="31008" spans="1:2" x14ac:dyDescent="0.25">
      <c r="A31008" t="s">
        <v>44334</v>
      </c>
      <c r="B31008" t="s">
        <v>13</v>
      </c>
    </row>
    <row r="31009" spans="1:2" x14ac:dyDescent="0.25">
      <c r="A31009" t="s">
        <v>2255</v>
      </c>
      <c r="B31009" t="s">
        <v>13</v>
      </c>
    </row>
    <row r="31010" spans="1:2" x14ac:dyDescent="0.25">
      <c r="A31010" t="s">
        <v>44335</v>
      </c>
      <c r="B31010" t="s">
        <v>13</v>
      </c>
    </row>
    <row r="31011" spans="1:2" x14ac:dyDescent="0.25">
      <c r="A31011" t="s">
        <v>2257</v>
      </c>
      <c r="B31011" t="s">
        <v>13</v>
      </c>
    </row>
    <row r="31012" spans="1:2" x14ac:dyDescent="0.25">
      <c r="A31012" t="s">
        <v>44336</v>
      </c>
      <c r="B31012" t="s">
        <v>13</v>
      </c>
    </row>
    <row r="31013" spans="1:2" x14ac:dyDescent="0.25">
      <c r="A31013" t="s">
        <v>44337</v>
      </c>
      <c r="B31013" t="s">
        <v>13</v>
      </c>
    </row>
    <row r="31014" spans="1:2" x14ac:dyDescent="0.25">
      <c r="A31014" t="s">
        <v>44338</v>
      </c>
      <c r="B31014" t="s">
        <v>13</v>
      </c>
    </row>
    <row r="31015" spans="1:2" x14ac:dyDescent="0.25">
      <c r="A31015" t="s">
        <v>2259</v>
      </c>
      <c r="B31015" t="s">
        <v>13</v>
      </c>
    </row>
    <row r="31016" spans="1:2" x14ac:dyDescent="0.25">
      <c r="A31016" t="s">
        <v>44339</v>
      </c>
      <c r="B31016" t="s">
        <v>13</v>
      </c>
    </row>
    <row r="31017" spans="1:2" x14ac:dyDescent="0.25">
      <c r="A31017" t="s">
        <v>2261</v>
      </c>
      <c r="B31017" t="s">
        <v>13</v>
      </c>
    </row>
    <row r="31018" spans="1:2" x14ac:dyDescent="0.25">
      <c r="A31018" t="s">
        <v>2263</v>
      </c>
      <c r="B31018" t="s">
        <v>13</v>
      </c>
    </row>
    <row r="31019" spans="1:2" x14ac:dyDescent="0.25">
      <c r="A31019" t="s">
        <v>44340</v>
      </c>
      <c r="B31019" t="s">
        <v>13</v>
      </c>
    </row>
    <row r="31020" spans="1:2" x14ac:dyDescent="0.25">
      <c r="A31020" t="s">
        <v>44341</v>
      </c>
      <c r="B31020" t="s">
        <v>13</v>
      </c>
    </row>
    <row r="31021" spans="1:2" x14ac:dyDescent="0.25">
      <c r="A31021" t="s">
        <v>44342</v>
      </c>
      <c r="B31021" t="s">
        <v>13</v>
      </c>
    </row>
    <row r="31022" spans="1:2" x14ac:dyDescent="0.25">
      <c r="A31022" t="s">
        <v>2265</v>
      </c>
      <c r="B31022" t="s">
        <v>13</v>
      </c>
    </row>
    <row r="31023" spans="1:2" x14ac:dyDescent="0.25">
      <c r="A31023" t="s">
        <v>44343</v>
      </c>
      <c r="B31023" t="s">
        <v>13</v>
      </c>
    </row>
    <row r="31024" spans="1:2" x14ac:dyDescent="0.25">
      <c r="A31024" t="s">
        <v>2267</v>
      </c>
      <c r="B31024" t="s">
        <v>13</v>
      </c>
    </row>
    <row r="31025" spans="1:2" x14ac:dyDescent="0.25">
      <c r="A31025" t="s">
        <v>44344</v>
      </c>
      <c r="B31025" t="s">
        <v>13</v>
      </c>
    </row>
    <row r="31026" spans="1:2" x14ac:dyDescent="0.25">
      <c r="A31026" t="s">
        <v>44345</v>
      </c>
      <c r="B31026" t="s">
        <v>13</v>
      </c>
    </row>
    <row r="31027" spans="1:2" x14ac:dyDescent="0.25">
      <c r="A31027" t="s">
        <v>44346</v>
      </c>
      <c r="B31027" t="s">
        <v>13</v>
      </c>
    </row>
    <row r="31028" spans="1:2" x14ac:dyDescent="0.25">
      <c r="A31028" t="s">
        <v>44347</v>
      </c>
      <c r="B31028" t="s">
        <v>13</v>
      </c>
    </row>
    <row r="31029" spans="1:2" x14ac:dyDescent="0.25">
      <c r="A31029" t="s">
        <v>44348</v>
      </c>
      <c r="B31029" t="s">
        <v>13</v>
      </c>
    </row>
    <row r="31030" spans="1:2" x14ac:dyDescent="0.25">
      <c r="A31030" t="s">
        <v>44349</v>
      </c>
      <c r="B31030" t="s">
        <v>13</v>
      </c>
    </row>
    <row r="31031" spans="1:2" x14ac:dyDescent="0.25">
      <c r="A31031" t="s">
        <v>44350</v>
      </c>
      <c r="B31031" t="s">
        <v>13</v>
      </c>
    </row>
    <row r="31032" spans="1:2" x14ac:dyDescent="0.25">
      <c r="A31032" t="s">
        <v>44351</v>
      </c>
      <c r="B31032" t="s">
        <v>13</v>
      </c>
    </row>
    <row r="31033" spans="1:2" x14ac:dyDescent="0.25">
      <c r="A31033" t="s">
        <v>44352</v>
      </c>
      <c r="B31033" t="s">
        <v>13</v>
      </c>
    </row>
    <row r="31034" spans="1:2" x14ac:dyDescent="0.25">
      <c r="A31034" t="s">
        <v>44353</v>
      </c>
      <c r="B31034" t="s">
        <v>13</v>
      </c>
    </row>
    <row r="31035" spans="1:2" x14ac:dyDescent="0.25">
      <c r="A31035" t="s">
        <v>44354</v>
      </c>
      <c r="B31035" t="s">
        <v>13</v>
      </c>
    </row>
    <row r="31036" spans="1:2" x14ac:dyDescent="0.25">
      <c r="A31036" t="s">
        <v>44355</v>
      </c>
      <c r="B31036" t="s">
        <v>13</v>
      </c>
    </row>
    <row r="31037" spans="1:2" x14ac:dyDescent="0.25">
      <c r="A31037" t="s">
        <v>44356</v>
      </c>
      <c r="B31037" t="s">
        <v>13</v>
      </c>
    </row>
    <row r="31038" spans="1:2" x14ac:dyDescent="0.25">
      <c r="A31038" t="s">
        <v>44357</v>
      </c>
      <c r="B31038" t="s">
        <v>13</v>
      </c>
    </row>
    <row r="31039" spans="1:2" x14ac:dyDescent="0.25">
      <c r="A31039" t="s">
        <v>44358</v>
      </c>
      <c r="B31039" t="s">
        <v>13</v>
      </c>
    </row>
    <row r="31040" spans="1:2" x14ac:dyDescent="0.25">
      <c r="A31040" t="s">
        <v>44359</v>
      </c>
      <c r="B31040" t="s">
        <v>13</v>
      </c>
    </row>
    <row r="31041" spans="1:2" x14ac:dyDescent="0.25">
      <c r="A31041" t="s">
        <v>44360</v>
      </c>
      <c r="B31041" t="s">
        <v>13</v>
      </c>
    </row>
    <row r="31042" spans="1:2" x14ac:dyDescent="0.25">
      <c r="A31042" t="s">
        <v>44361</v>
      </c>
      <c r="B31042" t="s">
        <v>13</v>
      </c>
    </row>
    <row r="31043" spans="1:2" x14ac:dyDescent="0.25">
      <c r="A31043" t="s">
        <v>44362</v>
      </c>
      <c r="B31043" t="s">
        <v>13</v>
      </c>
    </row>
    <row r="31044" spans="1:2" x14ac:dyDescent="0.25">
      <c r="A31044" t="s">
        <v>44363</v>
      </c>
      <c r="B31044" t="s">
        <v>13</v>
      </c>
    </row>
    <row r="31045" spans="1:2" x14ac:dyDescent="0.25">
      <c r="A31045" t="s">
        <v>44364</v>
      </c>
      <c r="B31045" t="s">
        <v>13</v>
      </c>
    </row>
    <row r="31046" spans="1:2" x14ac:dyDescent="0.25">
      <c r="A31046" t="s">
        <v>44365</v>
      </c>
      <c r="B31046" t="s">
        <v>13</v>
      </c>
    </row>
    <row r="31047" spans="1:2" x14ac:dyDescent="0.25">
      <c r="A31047" t="s">
        <v>44366</v>
      </c>
      <c r="B31047" t="s">
        <v>13</v>
      </c>
    </row>
    <row r="31048" spans="1:2" x14ac:dyDescent="0.25">
      <c r="A31048" t="s">
        <v>44367</v>
      </c>
      <c r="B31048" t="s">
        <v>13</v>
      </c>
    </row>
    <row r="31049" spans="1:2" x14ac:dyDescent="0.25">
      <c r="A31049" t="s">
        <v>44368</v>
      </c>
      <c r="B31049" t="s">
        <v>13</v>
      </c>
    </row>
    <row r="31050" spans="1:2" x14ac:dyDescent="0.25">
      <c r="A31050" t="s">
        <v>44369</v>
      </c>
      <c r="B31050" t="s">
        <v>13</v>
      </c>
    </row>
    <row r="31051" spans="1:2" x14ac:dyDescent="0.25">
      <c r="A31051" t="s">
        <v>44370</v>
      </c>
      <c r="B31051" t="s">
        <v>13</v>
      </c>
    </row>
    <row r="31052" spans="1:2" x14ac:dyDescent="0.25">
      <c r="A31052" t="s">
        <v>44371</v>
      </c>
      <c r="B31052" t="s">
        <v>13</v>
      </c>
    </row>
    <row r="31053" spans="1:2" x14ac:dyDescent="0.25">
      <c r="A31053" t="s">
        <v>44372</v>
      </c>
      <c r="B31053" t="s">
        <v>13</v>
      </c>
    </row>
    <row r="31054" spans="1:2" x14ac:dyDescent="0.25">
      <c r="A31054" t="s">
        <v>44373</v>
      </c>
      <c r="B31054" t="s">
        <v>13</v>
      </c>
    </row>
    <row r="31055" spans="1:2" x14ac:dyDescent="0.25">
      <c r="A31055" t="s">
        <v>44374</v>
      </c>
      <c r="B31055" t="s">
        <v>13</v>
      </c>
    </row>
    <row r="31056" spans="1:2" x14ac:dyDescent="0.25">
      <c r="A31056">
        <v>401182</v>
      </c>
      <c r="B31056" t="s">
        <v>13</v>
      </c>
    </row>
    <row r="31057" spans="1:2" x14ac:dyDescent="0.25">
      <c r="A31057" t="s">
        <v>44375</v>
      </c>
      <c r="B31057" t="s">
        <v>13</v>
      </c>
    </row>
    <row r="31058" spans="1:2" x14ac:dyDescent="0.25">
      <c r="A31058" t="s">
        <v>44376</v>
      </c>
      <c r="B31058" t="s">
        <v>13</v>
      </c>
    </row>
    <row r="31059" spans="1:2" x14ac:dyDescent="0.25">
      <c r="A31059" t="s">
        <v>44377</v>
      </c>
      <c r="B31059" t="s">
        <v>13</v>
      </c>
    </row>
    <row r="31060" spans="1:2" x14ac:dyDescent="0.25">
      <c r="A31060">
        <v>401371</v>
      </c>
      <c r="B31060" t="s">
        <v>13</v>
      </c>
    </row>
    <row r="31061" spans="1:2" x14ac:dyDescent="0.25">
      <c r="A31061" t="s">
        <v>44378</v>
      </c>
      <c r="B31061" t="s">
        <v>13</v>
      </c>
    </row>
    <row r="31062" spans="1:2" x14ac:dyDescent="0.25">
      <c r="A31062" t="s">
        <v>44379</v>
      </c>
      <c r="B31062" t="s">
        <v>13</v>
      </c>
    </row>
    <row r="31063" spans="1:2" x14ac:dyDescent="0.25">
      <c r="A31063" t="s">
        <v>44380</v>
      </c>
      <c r="B31063" t="s">
        <v>13</v>
      </c>
    </row>
    <row r="31064" spans="1:2" x14ac:dyDescent="0.25">
      <c r="A31064">
        <v>401504</v>
      </c>
      <c r="B31064" t="s">
        <v>13</v>
      </c>
    </row>
    <row r="31065" spans="1:2" x14ac:dyDescent="0.25">
      <c r="A31065" t="s">
        <v>44381</v>
      </c>
      <c r="B31065" t="s">
        <v>13</v>
      </c>
    </row>
    <row r="31066" spans="1:2" x14ac:dyDescent="0.25">
      <c r="A31066" t="s">
        <v>44382</v>
      </c>
      <c r="B31066" t="s">
        <v>13</v>
      </c>
    </row>
    <row r="31067" spans="1:2" x14ac:dyDescent="0.25">
      <c r="A31067">
        <v>401663</v>
      </c>
      <c r="B31067" t="s">
        <v>13</v>
      </c>
    </row>
    <row r="31068" spans="1:2" x14ac:dyDescent="0.25">
      <c r="A31068">
        <v>401752</v>
      </c>
      <c r="B31068" t="s">
        <v>13</v>
      </c>
    </row>
    <row r="31069" spans="1:2" x14ac:dyDescent="0.25">
      <c r="A31069">
        <v>401775</v>
      </c>
      <c r="B31069" t="s">
        <v>13</v>
      </c>
    </row>
    <row r="31070" spans="1:2" x14ac:dyDescent="0.25">
      <c r="A31070" t="s">
        <v>44383</v>
      </c>
      <c r="B31070" t="s">
        <v>13</v>
      </c>
    </row>
    <row r="31071" spans="1:2" x14ac:dyDescent="0.25">
      <c r="A31071">
        <v>401901</v>
      </c>
      <c r="B31071" t="s">
        <v>13</v>
      </c>
    </row>
    <row r="31072" spans="1:2" x14ac:dyDescent="0.25">
      <c r="A31072" t="s">
        <v>44384</v>
      </c>
      <c r="B31072" t="s">
        <v>13</v>
      </c>
    </row>
    <row r="31073" spans="1:2" x14ac:dyDescent="0.25">
      <c r="A31073">
        <v>401914</v>
      </c>
      <c r="B31073" t="s">
        <v>13</v>
      </c>
    </row>
    <row r="31074" spans="1:2" x14ac:dyDescent="0.25">
      <c r="A31074">
        <v>401934</v>
      </c>
      <c r="B31074" t="s">
        <v>13</v>
      </c>
    </row>
    <row r="31075" spans="1:2" x14ac:dyDescent="0.25">
      <c r="A31075" t="s">
        <v>44385</v>
      </c>
      <c r="B31075" t="s">
        <v>13</v>
      </c>
    </row>
    <row r="31076" spans="1:2" x14ac:dyDescent="0.25">
      <c r="A31076">
        <v>402049</v>
      </c>
      <c r="B31076" t="s">
        <v>13</v>
      </c>
    </row>
    <row r="31077" spans="1:2" x14ac:dyDescent="0.25">
      <c r="A31077">
        <v>402175</v>
      </c>
      <c r="B31077" t="s">
        <v>13</v>
      </c>
    </row>
    <row r="31078" spans="1:2" x14ac:dyDescent="0.25">
      <c r="A31078">
        <v>402176</v>
      </c>
      <c r="B31078" t="s">
        <v>13</v>
      </c>
    </row>
    <row r="31079" spans="1:2" x14ac:dyDescent="0.25">
      <c r="A31079">
        <v>402198</v>
      </c>
      <c r="B31079" t="s">
        <v>13</v>
      </c>
    </row>
    <row r="31080" spans="1:2" x14ac:dyDescent="0.25">
      <c r="A31080">
        <v>402224</v>
      </c>
      <c r="B31080" t="s">
        <v>13</v>
      </c>
    </row>
    <row r="31081" spans="1:2" x14ac:dyDescent="0.25">
      <c r="A31081">
        <v>402225</v>
      </c>
      <c r="B31081" t="s">
        <v>13</v>
      </c>
    </row>
    <row r="31082" spans="1:2" x14ac:dyDescent="0.25">
      <c r="A31082">
        <v>402226</v>
      </c>
      <c r="B31082" t="s">
        <v>13</v>
      </c>
    </row>
    <row r="31083" spans="1:2" x14ac:dyDescent="0.25">
      <c r="A31083">
        <v>402228</v>
      </c>
      <c r="B31083" t="s">
        <v>13</v>
      </c>
    </row>
    <row r="31084" spans="1:2" x14ac:dyDescent="0.25">
      <c r="A31084">
        <v>402229</v>
      </c>
      <c r="B31084" t="s">
        <v>13</v>
      </c>
    </row>
    <row r="31085" spans="1:2" x14ac:dyDescent="0.25">
      <c r="A31085">
        <v>402233</v>
      </c>
      <c r="B31085" t="s">
        <v>13</v>
      </c>
    </row>
    <row r="31086" spans="1:2" x14ac:dyDescent="0.25">
      <c r="A31086">
        <v>402234</v>
      </c>
      <c r="B31086" t="s">
        <v>13</v>
      </c>
    </row>
    <row r="31087" spans="1:2" x14ac:dyDescent="0.25">
      <c r="A31087">
        <v>402241</v>
      </c>
      <c r="B31087" t="s">
        <v>13</v>
      </c>
    </row>
    <row r="31088" spans="1:2" x14ac:dyDescent="0.25">
      <c r="A31088">
        <v>402250</v>
      </c>
      <c r="B31088" t="s">
        <v>13</v>
      </c>
    </row>
    <row r="31089" spans="1:2" x14ac:dyDescent="0.25">
      <c r="A31089">
        <v>402251</v>
      </c>
      <c r="B31089" t="s">
        <v>13</v>
      </c>
    </row>
    <row r="31090" spans="1:2" x14ac:dyDescent="0.25">
      <c r="A31090">
        <v>402252</v>
      </c>
      <c r="B31090" t="s">
        <v>13</v>
      </c>
    </row>
    <row r="31091" spans="1:2" x14ac:dyDescent="0.25">
      <c r="A31091">
        <v>402253</v>
      </c>
      <c r="B31091" t="s">
        <v>13</v>
      </c>
    </row>
    <row r="31092" spans="1:2" x14ac:dyDescent="0.25">
      <c r="A31092">
        <v>402254</v>
      </c>
      <c r="B31092" t="s">
        <v>13</v>
      </c>
    </row>
    <row r="31093" spans="1:2" x14ac:dyDescent="0.25">
      <c r="A31093">
        <v>402255</v>
      </c>
      <c r="B31093" t="s">
        <v>13</v>
      </c>
    </row>
    <row r="31094" spans="1:2" x14ac:dyDescent="0.25">
      <c r="A31094">
        <v>402256</v>
      </c>
      <c r="B31094" t="s">
        <v>13</v>
      </c>
    </row>
    <row r="31095" spans="1:2" x14ac:dyDescent="0.25">
      <c r="A31095">
        <v>402257</v>
      </c>
      <c r="B31095" t="s">
        <v>13</v>
      </c>
    </row>
    <row r="31096" spans="1:2" x14ac:dyDescent="0.25">
      <c r="A31096">
        <v>402258</v>
      </c>
      <c r="B31096" t="s">
        <v>13</v>
      </c>
    </row>
    <row r="31097" spans="1:2" x14ac:dyDescent="0.25">
      <c r="A31097" t="s">
        <v>44386</v>
      </c>
      <c r="B31097" t="s">
        <v>13</v>
      </c>
    </row>
    <row r="31098" spans="1:2" x14ac:dyDescent="0.25">
      <c r="A31098">
        <v>402291</v>
      </c>
      <c r="B31098" t="s">
        <v>13</v>
      </c>
    </row>
    <row r="31099" spans="1:2" x14ac:dyDescent="0.25">
      <c r="A31099">
        <v>402363</v>
      </c>
      <c r="B31099" t="s">
        <v>13</v>
      </c>
    </row>
    <row r="31100" spans="1:2" x14ac:dyDescent="0.25">
      <c r="A31100">
        <v>402486</v>
      </c>
      <c r="B31100" t="s">
        <v>13</v>
      </c>
    </row>
    <row r="31101" spans="1:2" x14ac:dyDescent="0.25">
      <c r="A31101">
        <v>402492</v>
      </c>
      <c r="B31101" t="s">
        <v>13</v>
      </c>
    </row>
    <row r="31102" spans="1:2" x14ac:dyDescent="0.25">
      <c r="A31102">
        <v>402520</v>
      </c>
      <c r="B31102" t="s">
        <v>13</v>
      </c>
    </row>
    <row r="31103" spans="1:2" x14ac:dyDescent="0.25">
      <c r="A31103">
        <v>402659</v>
      </c>
      <c r="B31103" t="s">
        <v>13</v>
      </c>
    </row>
    <row r="31104" spans="1:2" x14ac:dyDescent="0.25">
      <c r="A31104">
        <v>402720</v>
      </c>
      <c r="B31104" t="s">
        <v>13</v>
      </c>
    </row>
    <row r="31105" spans="1:2" x14ac:dyDescent="0.25">
      <c r="A31105">
        <v>402724</v>
      </c>
      <c r="B31105" t="s">
        <v>13</v>
      </c>
    </row>
    <row r="31106" spans="1:2" x14ac:dyDescent="0.25">
      <c r="A31106">
        <v>402739</v>
      </c>
      <c r="B31106" t="s">
        <v>13</v>
      </c>
    </row>
    <row r="31107" spans="1:2" x14ac:dyDescent="0.25">
      <c r="A31107">
        <v>402740</v>
      </c>
      <c r="B31107" t="s">
        <v>13</v>
      </c>
    </row>
    <row r="31108" spans="1:2" x14ac:dyDescent="0.25">
      <c r="A31108" t="s">
        <v>44387</v>
      </c>
      <c r="B31108" t="s">
        <v>13</v>
      </c>
    </row>
    <row r="31109" spans="1:2" x14ac:dyDescent="0.25">
      <c r="A31109">
        <v>402827</v>
      </c>
      <c r="B31109" t="s">
        <v>13</v>
      </c>
    </row>
    <row r="31110" spans="1:2" x14ac:dyDescent="0.25">
      <c r="A31110" t="s">
        <v>44388</v>
      </c>
      <c r="B31110" t="s">
        <v>13</v>
      </c>
    </row>
    <row r="31111" spans="1:2" x14ac:dyDescent="0.25">
      <c r="A31111">
        <v>402833</v>
      </c>
      <c r="B31111" t="s">
        <v>13</v>
      </c>
    </row>
    <row r="31112" spans="1:2" x14ac:dyDescent="0.25">
      <c r="A31112">
        <v>402949</v>
      </c>
      <c r="B31112" t="s">
        <v>13</v>
      </c>
    </row>
    <row r="31113" spans="1:2" x14ac:dyDescent="0.25">
      <c r="A31113">
        <v>403137</v>
      </c>
      <c r="B31113" t="s">
        <v>13</v>
      </c>
    </row>
    <row r="31114" spans="1:2" x14ac:dyDescent="0.25">
      <c r="A31114" t="s">
        <v>44389</v>
      </c>
      <c r="B31114" t="s">
        <v>13</v>
      </c>
    </row>
    <row r="31115" spans="1:2" x14ac:dyDescent="0.25">
      <c r="A31115">
        <v>403142</v>
      </c>
      <c r="B31115" t="s">
        <v>13</v>
      </c>
    </row>
    <row r="31116" spans="1:2" x14ac:dyDescent="0.25">
      <c r="A31116" t="s">
        <v>44390</v>
      </c>
      <c r="B31116" t="s">
        <v>13</v>
      </c>
    </row>
    <row r="31117" spans="1:2" x14ac:dyDescent="0.25">
      <c r="A31117">
        <v>403147</v>
      </c>
      <c r="B31117" t="s">
        <v>13</v>
      </c>
    </row>
    <row r="31118" spans="1:2" x14ac:dyDescent="0.25">
      <c r="A31118" t="s">
        <v>44391</v>
      </c>
      <c r="B31118" t="s">
        <v>13</v>
      </c>
    </row>
    <row r="31119" spans="1:2" x14ac:dyDescent="0.25">
      <c r="A31119">
        <v>403330</v>
      </c>
      <c r="B31119" t="s">
        <v>13</v>
      </c>
    </row>
    <row r="31120" spans="1:2" x14ac:dyDescent="0.25">
      <c r="A31120" t="s">
        <v>44392</v>
      </c>
      <c r="B31120" t="s">
        <v>13</v>
      </c>
    </row>
    <row r="31121" spans="1:2" x14ac:dyDescent="0.25">
      <c r="A31121" t="s">
        <v>44393</v>
      </c>
      <c r="B31121" t="s">
        <v>13</v>
      </c>
    </row>
    <row r="31122" spans="1:2" x14ac:dyDescent="0.25">
      <c r="A31122">
        <v>403340</v>
      </c>
      <c r="B31122" t="s">
        <v>13</v>
      </c>
    </row>
    <row r="31123" spans="1:2" x14ac:dyDescent="0.25">
      <c r="A31123">
        <v>403350</v>
      </c>
      <c r="B31123" t="s">
        <v>13</v>
      </c>
    </row>
    <row r="31124" spans="1:2" x14ac:dyDescent="0.25">
      <c r="A31124" t="s">
        <v>44394</v>
      </c>
      <c r="B31124" t="s">
        <v>13</v>
      </c>
    </row>
    <row r="31125" spans="1:2" x14ac:dyDescent="0.25">
      <c r="A31125">
        <v>403407</v>
      </c>
      <c r="B31125" t="s">
        <v>13</v>
      </c>
    </row>
    <row r="31126" spans="1:2" x14ac:dyDescent="0.25">
      <c r="A31126" t="s">
        <v>44395</v>
      </c>
      <c r="B31126" t="s">
        <v>13</v>
      </c>
    </row>
    <row r="31127" spans="1:2" x14ac:dyDescent="0.25">
      <c r="A31127">
        <v>403415</v>
      </c>
      <c r="B31127" t="s">
        <v>13</v>
      </c>
    </row>
    <row r="31128" spans="1:2" x14ac:dyDescent="0.25">
      <c r="A31128" t="s">
        <v>44396</v>
      </c>
      <c r="B31128" t="s">
        <v>13</v>
      </c>
    </row>
    <row r="31129" spans="1:2" x14ac:dyDescent="0.25">
      <c r="A31129">
        <v>403419</v>
      </c>
      <c r="B31129" t="s">
        <v>13</v>
      </c>
    </row>
    <row r="31130" spans="1:2" x14ac:dyDescent="0.25">
      <c r="A31130" t="s">
        <v>44397</v>
      </c>
      <c r="B31130" t="s">
        <v>13</v>
      </c>
    </row>
    <row r="31131" spans="1:2" x14ac:dyDescent="0.25">
      <c r="A31131">
        <v>403421</v>
      </c>
      <c r="B31131" t="s">
        <v>13</v>
      </c>
    </row>
    <row r="31132" spans="1:2" x14ac:dyDescent="0.25">
      <c r="A31132">
        <v>403429</v>
      </c>
      <c r="B31132" t="s">
        <v>13</v>
      </c>
    </row>
    <row r="31133" spans="1:2" x14ac:dyDescent="0.25">
      <c r="A31133" t="s">
        <v>44398</v>
      </c>
      <c r="B31133" t="s">
        <v>13</v>
      </c>
    </row>
    <row r="31134" spans="1:2" x14ac:dyDescent="0.25">
      <c r="A31134">
        <v>403433</v>
      </c>
      <c r="B31134" t="s">
        <v>13</v>
      </c>
    </row>
    <row r="31135" spans="1:2" x14ac:dyDescent="0.25">
      <c r="A31135">
        <v>403436</v>
      </c>
      <c r="B31135" t="s">
        <v>13</v>
      </c>
    </row>
    <row r="31136" spans="1:2" x14ac:dyDescent="0.25">
      <c r="A31136">
        <v>403442</v>
      </c>
      <c r="B31136" t="s">
        <v>13</v>
      </c>
    </row>
    <row r="31137" spans="1:2" x14ac:dyDescent="0.25">
      <c r="A31137" t="s">
        <v>44399</v>
      </c>
      <c r="B31137" t="s">
        <v>13</v>
      </c>
    </row>
    <row r="31138" spans="1:2" x14ac:dyDescent="0.25">
      <c r="A31138">
        <v>403443</v>
      </c>
      <c r="B31138" t="s">
        <v>13</v>
      </c>
    </row>
    <row r="31139" spans="1:2" x14ac:dyDescent="0.25">
      <c r="A31139" t="s">
        <v>44400</v>
      </c>
      <c r="B31139" t="s">
        <v>13</v>
      </c>
    </row>
    <row r="31140" spans="1:2" x14ac:dyDescent="0.25">
      <c r="A31140">
        <v>403459</v>
      </c>
      <c r="B31140" t="s">
        <v>13</v>
      </c>
    </row>
    <row r="31141" spans="1:2" x14ac:dyDescent="0.25">
      <c r="A31141">
        <v>403482</v>
      </c>
      <c r="B31141" t="s">
        <v>13</v>
      </c>
    </row>
    <row r="31142" spans="1:2" x14ac:dyDescent="0.25">
      <c r="A31142">
        <v>403483</v>
      </c>
      <c r="B31142" t="s">
        <v>13</v>
      </c>
    </row>
    <row r="31143" spans="1:2" x14ac:dyDescent="0.25">
      <c r="A31143">
        <v>403484</v>
      </c>
      <c r="B31143" t="s">
        <v>13</v>
      </c>
    </row>
    <row r="31144" spans="1:2" x14ac:dyDescent="0.25">
      <c r="A31144">
        <v>403546</v>
      </c>
      <c r="B31144" t="s">
        <v>13</v>
      </c>
    </row>
    <row r="31145" spans="1:2" x14ac:dyDescent="0.25">
      <c r="A31145" t="s">
        <v>44401</v>
      </c>
      <c r="B31145" t="s">
        <v>13</v>
      </c>
    </row>
    <row r="31146" spans="1:2" x14ac:dyDescent="0.25">
      <c r="A31146">
        <v>403878</v>
      </c>
      <c r="B31146" t="s">
        <v>13</v>
      </c>
    </row>
    <row r="31147" spans="1:2" x14ac:dyDescent="0.25">
      <c r="A31147">
        <v>403879</v>
      </c>
      <c r="B31147" t="s">
        <v>13</v>
      </c>
    </row>
    <row r="31148" spans="1:2" x14ac:dyDescent="0.25">
      <c r="A31148">
        <v>403880</v>
      </c>
      <c r="B31148" t="s">
        <v>13</v>
      </c>
    </row>
    <row r="31149" spans="1:2" x14ac:dyDescent="0.25">
      <c r="A31149">
        <v>403931</v>
      </c>
      <c r="B31149" t="s">
        <v>13</v>
      </c>
    </row>
    <row r="31150" spans="1:2" x14ac:dyDescent="0.25">
      <c r="A31150">
        <v>403932</v>
      </c>
      <c r="B31150" t="s">
        <v>13</v>
      </c>
    </row>
    <row r="31151" spans="1:2" x14ac:dyDescent="0.25">
      <c r="A31151">
        <v>403933</v>
      </c>
      <c r="B31151" t="s">
        <v>13</v>
      </c>
    </row>
    <row r="31152" spans="1:2" x14ac:dyDescent="0.25">
      <c r="A31152">
        <v>403934</v>
      </c>
      <c r="B31152" t="s">
        <v>13</v>
      </c>
    </row>
    <row r="31153" spans="1:2" x14ac:dyDescent="0.25">
      <c r="A31153">
        <v>403935</v>
      </c>
      <c r="B31153" t="s">
        <v>13</v>
      </c>
    </row>
    <row r="31154" spans="1:2" x14ac:dyDescent="0.25">
      <c r="A31154">
        <v>403936</v>
      </c>
      <c r="B31154" t="s">
        <v>13</v>
      </c>
    </row>
    <row r="31155" spans="1:2" x14ac:dyDescent="0.25">
      <c r="A31155">
        <v>403937</v>
      </c>
      <c r="B31155" t="s">
        <v>13</v>
      </c>
    </row>
    <row r="31156" spans="1:2" x14ac:dyDescent="0.25">
      <c r="A31156">
        <v>403938</v>
      </c>
      <c r="B31156" t="s">
        <v>13</v>
      </c>
    </row>
    <row r="31157" spans="1:2" x14ac:dyDescent="0.25">
      <c r="A31157">
        <v>403939</v>
      </c>
      <c r="B31157" t="s">
        <v>13</v>
      </c>
    </row>
    <row r="31158" spans="1:2" x14ac:dyDescent="0.25">
      <c r="A31158">
        <v>403940</v>
      </c>
      <c r="B31158" t="s">
        <v>13</v>
      </c>
    </row>
    <row r="31159" spans="1:2" x14ac:dyDescent="0.25">
      <c r="A31159" t="s">
        <v>2273</v>
      </c>
      <c r="B31159" t="s">
        <v>13</v>
      </c>
    </row>
    <row r="31160" spans="1:2" x14ac:dyDescent="0.25">
      <c r="A31160" t="s">
        <v>2274</v>
      </c>
      <c r="B31160" t="s">
        <v>13</v>
      </c>
    </row>
    <row r="31161" spans="1:2" x14ac:dyDescent="0.25">
      <c r="A31161" t="s">
        <v>2276</v>
      </c>
      <c r="B31161" t="s">
        <v>13</v>
      </c>
    </row>
    <row r="31162" spans="1:2" x14ac:dyDescent="0.25">
      <c r="A31162" t="s">
        <v>2281</v>
      </c>
      <c r="B31162" t="s">
        <v>13</v>
      </c>
    </row>
    <row r="31163" spans="1:2" x14ac:dyDescent="0.25">
      <c r="A31163" t="s">
        <v>2275</v>
      </c>
      <c r="B31163" t="s">
        <v>13</v>
      </c>
    </row>
    <row r="31164" spans="1:2" x14ac:dyDescent="0.25">
      <c r="A31164" t="s">
        <v>2277</v>
      </c>
      <c r="B31164" t="s">
        <v>13</v>
      </c>
    </row>
    <row r="31165" spans="1:2" x14ac:dyDescent="0.25">
      <c r="A31165" t="s">
        <v>44402</v>
      </c>
      <c r="B31165" t="s">
        <v>13</v>
      </c>
    </row>
    <row r="31166" spans="1:2" x14ac:dyDescent="0.25">
      <c r="A31166" t="s">
        <v>2278</v>
      </c>
      <c r="B31166" t="s">
        <v>13</v>
      </c>
    </row>
    <row r="31167" spans="1:2" x14ac:dyDescent="0.25">
      <c r="A31167" t="s">
        <v>2280</v>
      </c>
      <c r="B31167" t="s">
        <v>13</v>
      </c>
    </row>
    <row r="31168" spans="1:2" x14ac:dyDescent="0.25">
      <c r="A31168" t="s">
        <v>2282</v>
      </c>
      <c r="B31168" t="s">
        <v>13</v>
      </c>
    </row>
    <row r="31169" spans="1:2" x14ac:dyDescent="0.25">
      <c r="A31169" t="s">
        <v>2283</v>
      </c>
      <c r="B31169" t="s">
        <v>13</v>
      </c>
    </row>
    <row r="31170" spans="1:2" x14ac:dyDescent="0.25">
      <c r="A31170" t="s">
        <v>2284</v>
      </c>
      <c r="B31170" t="s">
        <v>13</v>
      </c>
    </row>
    <row r="31171" spans="1:2" x14ac:dyDescent="0.25">
      <c r="A31171" t="s">
        <v>2285</v>
      </c>
      <c r="B31171" t="s">
        <v>13</v>
      </c>
    </row>
    <row r="31172" spans="1:2" x14ac:dyDescent="0.25">
      <c r="A31172" t="s">
        <v>2287</v>
      </c>
      <c r="B31172" t="s">
        <v>13</v>
      </c>
    </row>
    <row r="31173" spans="1:2" x14ac:dyDescent="0.25">
      <c r="A31173" t="s">
        <v>2288</v>
      </c>
      <c r="B31173" t="s">
        <v>13</v>
      </c>
    </row>
    <row r="31174" spans="1:2" x14ac:dyDescent="0.25">
      <c r="A31174" t="s">
        <v>44403</v>
      </c>
      <c r="B31174" t="s">
        <v>13</v>
      </c>
    </row>
    <row r="31175" spans="1:2" x14ac:dyDescent="0.25">
      <c r="A31175">
        <v>41708</v>
      </c>
      <c r="B31175" t="s">
        <v>13</v>
      </c>
    </row>
    <row r="31176" spans="1:2" x14ac:dyDescent="0.25">
      <c r="A31176">
        <v>41718</v>
      </c>
      <c r="B31176" t="s">
        <v>13</v>
      </c>
    </row>
    <row r="31177" spans="1:2" x14ac:dyDescent="0.25">
      <c r="A31177">
        <v>4181376</v>
      </c>
      <c r="B31177" t="s">
        <v>13</v>
      </c>
    </row>
    <row r="31178" spans="1:2" x14ac:dyDescent="0.25">
      <c r="A31178">
        <v>41834</v>
      </c>
      <c r="B31178" t="s">
        <v>13</v>
      </c>
    </row>
    <row r="31179" spans="1:2" x14ac:dyDescent="0.25">
      <c r="A31179" t="s">
        <v>2290</v>
      </c>
      <c r="B31179" t="s">
        <v>13</v>
      </c>
    </row>
    <row r="31180" spans="1:2" x14ac:dyDescent="0.25">
      <c r="A31180" t="s">
        <v>2291</v>
      </c>
      <c r="B31180" t="s">
        <v>13</v>
      </c>
    </row>
    <row r="31181" spans="1:2" x14ac:dyDescent="0.25">
      <c r="A31181" t="s">
        <v>2292</v>
      </c>
      <c r="B31181" t="s">
        <v>13</v>
      </c>
    </row>
    <row r="31182" spans="1:2" x14ac:dyDescent="0.25">
      <c r="A31182" t="s">
        <v>2293</v>
      </c>
      <c r="B31182" t="s">
        <v>13</v>
      </c>
    </row>
    <row r="31183" spans="1:2" x14ac:dyDescent="0.25">
      <c r="A31183" t="s">
        <v>2294</v>
      </c>
      <c r="B31183" t="s">
        <v>13</v>
      </c>
    </row>
    <row r="31184" spans="1:2" x14ac:dyDescent="0.25">
      <c r="A31184" t="s">
        <v>2295</v>
      </c>
      <c r="B31184" t="s">
        <v>13</v>
      </c>
    </row>
    <row r="31185" spans="1:2" x14ac:dyDescent="0.25">
      <c r="A31185" t="s">
        <v>2297</v>
      </c>
      <c r="B31185" t="s">
        <v>13</v>
      </c>
    </row>
    <row r="31186" spans="1:2" x14ac:dyDescent="0.25">
      <c r="A31186" t="s">
        <v>44404</v>
      </c>
      <c r="B31186" t="s">
        <v>13</v>
      </c>
    </row>
    <row r="31187" spans="1:2" x14ac:dyDescent="0.25">
      <c r="A31187" t="s">
        <v>2298</v>
      </c>
      <c r="B31187" t="s">
        <v>13</v>
      </c>
    </row>
    <row r="31188" spans="1:2" x14ac:dyDescent="0.25">
      <c r="A31188" t="s">
        <v>44405</v>
      </c>
      <c r="B31188" t="s">
        <v>13</v>
      </c>
    </row>
    <row r="31189" spans="1:2" x14ac:dyDescent="0.25">
      <c r="A31189">
        <v>42261</v>
      </c>
      <c r="B31189" t="s">
        <v>13</v>
      </c>
    </row>
    <row r="31190" spans="1:2" x14ac:dyDescent="0.25">
      <c r="A31190">
        <v>4227831</v>
      </c>
      <c r="B31190" t="s">
        <v>13</v>
      </c>
    </row>
    <row r="31191" spans="1:2" x14ac:dyDescent="0.25">
      <c r="A31191">
        <v>4228169</v>
      </c>
      <c r="B31191" t="s">
        <v>13</v>
      </c>
    </row>
    <row r="31192" spans="1:2" x14ac:dyDescent="0.25">
      <c r="A31192">
        <v>4228201</v>
      </c>
      <c r="B31192" t="s">
        <v>13</v>
      </c>
    </row>
    <row r="31193" spans="1:2" x14ac:dyDescent="0.25">
      <c r="A31193">
        <v>4228250</v>
      </c>
      <c r="B31193" t="s">
        <v>13</v>
      </c>
    </row>
    <row r="31194" spans="1:2" x14ac:dyDescent="0.25">
      <c r="A31194">
        <v>4228284</v>
      </c>
      <c r="B31194" t="s">
        <v>13</v>
      </c>
    </row>
    <row r="31195" spans="1:2" x14ac:dyDescent="0.25">
      <c r="A31195">
        <v>4228342</v>
      </c>
      <c r="B31195" t="s">
        <v>13</v>
      </c>
    </row>
    <row r="31196" spans="1:2" x14ac:dyDescent="0.25">
      <c r="A31196">
        <v>4228409</v>
      </c>
      <c r="B31196" t="s">
        <v>13</v>
      </c>
    </row>
    <row r="31197" spans="1:2" x14ac:dyDescent="0.25">
      <c r="A31197" t="s">
        <v>44406</v>
      </c>
      <c r="B31197" t="s">
        <v>13</v>
      </c>
    </row>
    <row r="31198" spans="1:2" x14ac:dyDescent="0.25">
      <c r="A31198">
        <v>42859</v>
      </c>
      <c r="B31198" t="s">
        <v>13</v>
      </c>
    </row>
    <row r="31199" spans="1:2" x14ac:dyDescent="0.25">
      <c r="A31199" t="s">
        <v>2301</v>
      </c>
      <c r="B31199" t="s">
        <v>13</v>
      </c>
    </row>
    <row r="31200" spans="1:2" x14ac:dyDescent="0.25">
      <c r="A31200" t="s">
        <v>2302</v>
      </c>
      <c r="B31200" t="s">
        <v>13</v>
      </c>
    </row>
    <row r="31201" spans="1:2" x14ac:dyDescent="0.25">
      <c r="A31201" t="s">
        <v>2303</v>
      </c>
      <c r="B31201" t="s">
        <v>13</v>
      </c>
    </row>
    <row r="31202" spans="1:2" x14ac:dyDescent="0.25">
      <c r="A31202" t="s">
        <v>2304</v>
      </c>
      <c r="B31202" t="s">
        <v>13</v>
      </c>
    </row>
    <row r="31203" spans="1:2" x14ac:dyDescent="0.25">
      <c r="A31203" t="s">
        <v>44407</v>
      </c>
      <c r="B31203" t="s">
        <v>13</v>
      </c>
    </row>
    <row r="31204" spans="1:2" x14ac:dyDescent="0.25">
      <c r="A31204" t="s">
        <v>2305</v>
      </c>
      <c r="B31204" t="s">
        <v>13</v>
      </c>
    </row>
    <row r="31205" spans="1:2" x14ac:dyDescent="0.25">
      <c r="A31205" t="s">
        <v>2306</v>
      </c>
      <c r="B31205" t="s">
        <v>13</v>
      </c>
    </row>
    <row r="31206" spans="1:2" x14ac:dyDescent="0.25">
      <c r="A31206" t="s">
        <v>44408</v>
      </c>
      <c r="B31206" t="s">
        <v>13</v>
      </c>
    </row>
    <row r="31207" spans="1:2" x14ac:dyDescent="0.25">
      <c r="A31207" t="s">
        <v>2307</v>
      </c>
      <c r="B31207" t="s">
        <v>13</v>
      </c>
    </row>
    <row r="31208" spans="1:2" x14ac:dyDescent="0.25">
      <c r="A31208" t="s">
        <v>2309</v>
      </c>
      <c r="B31208" t="s">
        <v>13</v>
      </c>
    </row>
    <row r="31209" spans="1:2" x14ac:dyDescent="0.25">
      <c r="A31209" t="s">
        <v>2308</v>
      </c>
      <c r="B31209" t="s">
        <v>13</v>
      </c>
    </row>
    <row r="31210" spans="1:2" x14ac:dyDescent="0.25">
      <c r="A31210" t="s">
        <v>2310</v>
      </c>
      <c r="B31210" t="s">
        <v>13</v>
      </c>
    </row>
    <row r="31211" spans="1:2" x14ac:dyDescent="0.25">
      <c r="A31211" t="s">
        <v>44409</v>
      </c>
      <c r="B31211" t="s">
        <v>13</v>
      </c>
    </row>
    <row r="31212" spans="1:2" x14ac:dyDescent="0.25">
      <c r="A31212" t="s">
        <v>44410</v>
      </c>
      <c r="B31212" t="s">
        <v>13</v>
      </c>
    </row>
    <row r="31213" spans="1:2" x14ac:dyDescent="0.25">
      <c r="A31213" t="s">
        <v>2311</v>
      </c>
      <c r="B31213" t="s">
        <v>13</v>
      </c>
    </row>
    <row r="31214" spans="1:2" x14ac:dyDescent="0.25">
      <c r="A31214" t="s">
        <v>2312</v>
      </c>
      <c r="B31214" t="s">
        <v>13</v>
      </c>
    </row>
    <row r="31215" spans="1:2" x14ac:dyDescent="0.25">
      <c r="A31215" t="s">
        <v>44411</v>
      </c>
      <c r="B31215" t="s">
        <v>13</v>
      </c>
    </row>
    <row r="31216" spans="1:2" x14ac:dyDescent="0.25">
      <c r="A31216" t="s">
        <v>44412</v>
      </c>
      <c r="B31216" t="s">
        <v>13</v>
      </c>
    </row>
    <row r="31217" spans="1:2" x14ac:dyDescent="0.25">
      <c r="A31217" t="s">
        <v>44413</v>
      </c>
      <c r="B31217" t="s">
        <v>13</v>
      </c>
    </row>
    <row r="31218" spans="1:2" x14ac:dyDescent="0.25">
      <c r="A31218">
        <v>4306999</v>
      </c>
      <c r="B31218" t="s">
        <v>13</v>
      </c>
    </row>
    <row r="31219" spans="1:2" x14ac:dyDescent="0.25">
      <c r="A31219" t="s">
        <v>44414</v>
      </c>
      <c r="B31219" t="s">
        <v>13</v>
      </c>
    </row>
    <row r="31220" spans="1:2" x14ac:dyDescent="0.25">
      <c r="A31220" t="s">
        <v>44415</v>
      </c>
      <c r="B31220" t="s">
        <v>13</v>
      </c>
    </row>
    <row r="31221" spans="1:2" x14ac:dyDescent="0.25">
      <c r="A31221" t="s">
        <v>44416</v>
      </c>
      <c r="B31221" t="s">
        <v>13</v>
      </c>
    </row>
    <row r="31222" spans="1:2" x14ac:dyDescent="0.25">
      <c r="A31222" t="s">
        <v>44417</v>
      </c>
      <c r="B31222" t="s">
        <v>13</v>
      </c>
    </row>
    <row r="31223" spans="1:2" x14ac:dyDescent="0.25">
      <c r="A31223" t="s">
        <v>44418</v>
      </c>
      <c r="B31223" t="s">
        <v>13</v>
      </c>
    </row>
    <row r="31224" spans="1:2" x14ac:dyDescent="0.25">
      <c r="A31224" t="s">
        <v>44419</v>
      </c>
      <c r="B31224" t="s">
        <v>13</v>
      </c>
    </row>
    <row r="31225" spans="1:2" x14ac:dyDescent="0.25">
      <c r="A31225" t="s">
        <v>44420</v>
      </c>
      <c r="B31225" t="s">
        <v>13</v>
      </c>
    </row>
    <row r="31226" spans="1:2" x14ac:dyDescent="0.25">
      <c r="A31226" t="s">
        <v>44421</v>
      </c>
      <c r="B31226" t="s">
        <v>13</v>
      </c>
    </row>
    <row r="31227" spans="1:2" x14ac:dyDescent="0.25">
      <c r="A31227" t="s">
        <v>44422</v>
      </c>
      <c r="B31227" t="s">
        <v>13</v>
      </c>
    </row>
    <row r="31228" spans="1:2" x14ac:dyDescent="0.25">
      <c r="A31228" t="s">
        <v>44423</v>
      </c>
      <c r="B31228" t="s">
        <v>13</v>
      </c>
    </row>
    <row r="31229" spans="1:2" x14ac:dyDescent="0.25">
      <c r="A31229" t="s">
        <v>44424</v>
      </c>
      <c r="B31229" t="s">
        <v>13</v>
      </c>
    </row>
    <row r="31230" spans="1:2" x14ac:dyDescent="0.25">
      <c r="A31230" t="s">
        <v>44425</v>
      </c>
      <c r="B31230" t="s">
        <v>13</v>
      </c>
    </row>
    <row r="31231" spans="1:2" x14ac:dyDescent="0.25">
      <c r="A31231" t="s">
        <v>44426</v>
      </c>
      <c r="B31231" t="s">
        <v>13</v>
      </c>
    </row>
    <row r="31232" spans="1:2" x14ac:dyDescent="0.25">
      <c r="A31232" t="s">
        <v>44427</v>
      </c>
      <c r="B31232" t="s">
        <v>13</v>
      </c>
    </row>
    <row r="31233" spans="1:2" x14ac:dyDescent="0.25">
      <c r="A31233" t="s">
        <v>44428</v>
      </c>
      <c r="B31233" t="s">
        <v>13</v>
      </c>
    </row>
    <row r="31234" spans="1:2" x14ac:dyDescent="0.25">
      <c r="A31234" t="s">
        <v>44429</v>
      </c>
      <c r="B31234" t="s">
        <v>13</v>
      </c>
    </row>
    <row r="31235" spans="1:2" x14ac:dyDescent="0.25">
      <c r="A31235" t="s">
        <v>44430</v>
      </c>
      <c r="B31235" t="s">
        <v>13</v>
      </c>
    </row>
    <row r="31236" spans="1:2" x14ac:dyDescent="0.25">
      <c r="A31236" t="s">
        <v>44431</v>
      </c>
      <c r="B31236" t="s">
        <v>13</v>
      </c>
    </row>
    <row r="31237" spans="1:2" x14ac:dyDescent="0.25">
      <c r="A31237">
        <v>43621</v>
      </c>
      <c r="B31237" t="s">
        <v>13</v>
      </c>
    </row>
    <row r="31238" spans="1:2" x14ac:dyDescent="0.25">
      <c r="A31238" t="s">
        <v>2313</v>
      </c>
      <c r="B31238" t="s">
        <v>13</v>
      </c>
    </row>
    <row r="31239" spans="1:2" x14ac:dyDescent="0.25">
      <c r="A31239" t="s">
        <v>2314</v>
      </c>
      <c r="B31239" t="s">
        <v>13</v>
      </c>
    </row>
    <row r="31240" spans="1:2" x14ac:dyDescent="0.25">
      <c r="A31240" t="s">
        <v>2315</v>
      </c>
      <c r="B31240" t="s">
        <v>13</v>
      </c>
    </row>
    <row r="31241" spans="1:2" x14ac:dyDescent="0.25">
      <c r="A31241" t="s">
        <v>2316</v>
      </c>
      <c r="B31241" t="s">
        <v>13</v>
      </c>
    </row>
    <row r="31242" spans="1:2" x14ac:dyDescent="0.25">
      <c r="A31242" t="s">
        <v>2317</v>
      </c>
      <c r="B31242" t="s">
        <v>13</v>
      </c>
    </row>
    <row r="31243" spans="1:2" x14ac:dyDescent="0.25">
      <c r="A31243" t="s">
        <v>2318</v>
      </c>
      <c r="B31243" t="s">
        <v>13</v>
      </c>
    </row>
    <row r="31244" spans="1:2" x14ac:dyDescent="0.25">
      <c r="A31244" t="s">
        <v>2319</v>
      </c>
      <c r="B31244" t="s">
        <v>13</v>
      </c>
    </row>
    <row r="31245" spans="1:2" x14ac:dyDescent="0.25">
      <c r="A31245" t="s">
        <v>44432</v>
      </c>
      <c r="B31245" t="s">
        <v>13</v>
      </c>
    </row>
    <row r="31246" spans="1:2" x14ac:dyDescent="0.25">
      <c r="A31246" t="s">
        <v>44433</v>
      </c>
      <c r="B31246" t="s">
        <v>13</v>
      </c>
    </row>
    <row r="31247" spans="1:2" x14ac:dyDescent="0.25">
      <c r="A31247" t="s">
        <v>2320</v>
      </c>
      <c r="B31247" t="s">
        <v>13</v>
      </c>
    </row>
    <row r="31248" spans="1:2" x14ac:dyDescent="0.25">
      <c r="A31248" t="s">
        <v>2321</v>
      </c>
      <c r="B31248" t="s">
        <v>13</v>
      </c>
    </row>
    <row r="31249" spans="1:2" x14ac:dyDescent="0.25">
      <c r="A31249" t="s">
        <v>2323</v>
      </c>
      <c r="B31249" t="s">
        <v>13</v>
      </c>
    </row>
    <row r="31250" spans="1:2" x14ac:dyDescent="0.25">
      <c r="A31250" t="s">
        <v>2324</v>
      </c>
      <c r="B31250" t="s">
        <v>13</v>
      </c>
    </row>
    <row r="31251" spans="1:2" x14ac:dyDescent="0.25">
      <c r="A31251" t="s">
        <v>2325</v>
      </c>
      <c r="B31251" t="s">
        <v>13</v>
      </c>
    </row>
    <row r="31252" spans="1:2" x14ac:dyDescent="0.25">
      <c r="A31252" t="s">
        <v>2326</v>
      </c>
      <c r="B31252" t="s">
        <v>13</v>
      </c>
    </row>
    <row r="31253" spans="1:2" x14ac:dyDescent="0.25">
      <c r="A31253" t="s">
        <v>2327</v>
      </c>
      <c r="B31253" t="s">
        <v>13</v>
      </c>
    </row>
    <row r="31254" spans="1:2" x14ac:dyDescent="0.25">
      <c r="A31254" t="s">
        <v>2328</v>
      </c>
      <c r="B31254" t="s">
        <v>13</v>
      </c>
    </row>
    <row r="31255" spans="1:2" x14ac:dyDescent="0.25">
      <c r="A31255" t="s">
        <v>44434</v>
      </c>
      <c r="B31255" t="s">
        <v>13</v>
      </c>
    </row>
    <row r="31256" spans="1:2" x14ac:dyDescent="0.25">
      <c r="A31256" t="s">
        <v>44435</v>
      </c>
      <c r="B31256" t="s">
        <v>13</v>
      </c>
    </row>
    <row r="31257" spans="1:2" x14ac:dyDescent="0.25">
      <c r="A31257" t="s">
        <v>44436</v>
      </c>
      <c r="B31257" t="s">
        <v>13</v>
      </c>
    </row>
    <row r="31258" spans="1:2" x14ac:dyDescent="0.25">
      <c r="A31258" t="s">
        <v>44437</v>
      </c>
      <c r="B31258" t="s">
        <v>13</v>
      </c>
    </row>
    <row r="31259" spans="1:2" x14ac:dyDescent="0.25">
      <c r="A31259" t="s">
        <v>44438</v>
      </c>
      <c r="B31259" t="s">
        <v>13</v>
      </c>
    </row>
    <row r="31260" spans="1:2" x14ac:dyDescent="0.25">
      <c r="A31260" t="s">
        <v>44439</v>
      </c>
      <c r="B31260" t="s">
        <v>13</v>
      </c>
    </row>
    <row r="31261" spans="1:2" x14ac:dyDescent="0.25">
      <c r="A31261" t="s">
        <v>44440</v>
      </c>
      <c r="B31261" t="s">
        <v>13</v>
      </c>
    </row>
    <row r="31262" spans="1:2" x14ac:dyDescent="0.25">
      <c r="A31262" t="s">
        <v>44441</v>
      </c>
      <c r="B31262" t="s">
        <v>13</v>
      </c>
    </row>
    <row r="31263" spans="1:2" x14ac:dyDescent="0.25">
      <c r="A31263" t="s">
        <v>44442</v>
      </c>
      <c r="B31263" t="s">
        <v>13</v>
      </c>
    </row>
    <row r="31264" spans="1:2" x14ac:dyDescent="0.25">
      <c r="A31264" t="s">
        <v>44443</v>
      </c>
      <c r="B31264" t="s">
        <v>13</v>
      </c>
    </row>
    <row r="31265" spans="1:2" x14ac:dyDescent="0.25">
      <c r="A31265">
        <v>4543534</v>
      </c>
      <c r="B31265" t="s">
        <v>13</v>
      </c>
    </row>
    <row r="31266" spans="1:2" x14ac:dyDescent="0.25">
      <c r="A31266" t="s">
        <v>2329</v>
      </c>
      <c r="B31266" t="s">
        <v>13</v>
      </c>
    </row>
    <row r="31267" spans="1:2" x14ac:dyDescent="0.25">
      <c r="A31267" t="s">
        <v>2331</v>
      </c>
      <c r="B31267" t="s">
        <v>13</v>
      </c>
    </row>
    <row r="31268" spans="1:2" x14ac:dyDescent="0.25">
      <c r="A31268" t="s">
        <v>2332</v>
      </c>
      <c r="B31268" t="s">
        <v>13</v>
      </c>
    </row>
    <row r="31269" spans="1:2" x14ac:dyDescent="0.25">
      <c r="A31269" t="s">
        <v>2336</v>
      </c>
      <c r="B31269" t="s">
        <v>13</v>
      </c>
    </row>
    <row r="31270" spans="1:2" x14ac:dyDescent="0.25">
      <c r="A31270" t="s">
        <v>2330</v>
      </c>
      <c r="B31270" t="s">
        <v>13</v>
      </c>
    </row>
    <row r="31271" spans="1:2" x14ac:dyDescent="0.25">
      <c r="A31271" t="s">
        <v>2334</v>
      </c>
      <c r="B31271" t="s">
        <v>13</v>
      </c>
    </row>
    <row r="31272" spans="1:2" x14ac:dyDescent="0.25">
      <c r="A31272" t="s">
        <v>44444</v>
      </c>
      <c r="B31272" t="s">
        <v>13</v>
      </c>
    </row>
    <row r="31273" spans="1:2" x14ac:dyDescent="0.25">
      <c r="A31273" t="s">
        <v>2335</v>
      </c>
      <c r="B31273" t="s">
        <v>13</v>
      </c>
    </row>
    <row r="31274" spans="1:2" x14ac:dyDescent="0.25">
      <c r="A31274" t="s">
        <v>2338</v>
      </c>
      <c r="B31274" t="s">
        <v>13</v>
      </c>
    </row>
    <row r="31275" spans="1:2" x14ac:dyDescent="0.25">
      <c r="A31275" t="s">
        <v>2339</v>
      </c>
      <c r="B31275" t="s">
        <v>13</v>
      </c>
    </row>
    <row r="31276" spans="1:2" x14ac:dyDescent="0.25">
      <c r="A31276" t="s">
        <v>44445</v>
      </c>
      <c r="B31276" t="s">
        <v>13</v>
      </c>
    </row>
    <row r="31277" spans="1:2" x14ac:dyDescent="0.25">
      <c r="A31277" t="s">
        <v>2340</v>
      </c>
      <c r="B31277" t="s">
        <v>13</v>
      </c>
    </row>
    <row r="31278" spans="1:2" x14ac:dyDescent="0.25">
      <c r="A31278" t="s">
        <v>44446</v>
      </c>
      <c r="B31278" t="s">
        <v>13</v>
      </c>
    </row>
    <row r="31279" spans="1:2" x14ac:dyDescent="0.25">
      <c r="A31279" t="s">
        <v>44447</v>
      </c>
      <c r="B31279" t="s">
        <v>13</v>
      </c>
    </row>
    <row r="31280" spans="1:2" x14ac:dyDescent="0.25">
      <c r="A31280" t="s">
        <v>44448</v>
      </c>
      <c r="B31280" t="s">
        <v>13</v>
      </c>
    </row>
    <row r="31281" spans="1:2" x14ac:dyDescent="0.25">
      <c r="A31281" t="s">
        <v>44449</v>
      </c>
      <c r="B31281" t="s">
        <v>13</v>
      </c>
    </row>
    <row r="31282" spans="1:2" x14ac:dyDescent="0.25">
      <c r="A31282" t="s">
        <v>44450</v>
      </c>
      <c r="B31282" t="s">
        <v>13</v>
      </c>
    </row>
    <row r="31283" spans="1:2" x14ac:dyDescent="0.25">
      <c r="A31283" t="s">
        <v>44451</v>
      </c>
      <c r="B31283" t="s">
        <v>13</v>
      </c>
    </row>
    <row r="31284" spans="1:2" x14ac:dyDescent="0.25">
      <c r="A31284" t="s">
        <v>44452</v>
      </c>
      <c r="B31284" t="s">
        <v>13</v>
      </c>
    </row>
    <row r="31285" spans="1:2" x14ac:dyDescent="0.25">
      <c r="A31285" t="s">
        <v>44453</v>
      </c>
      <c r="B31285" t="s">
        <v>13</v>
      </c>
    </row>
    <row r="31286" spans="1:2" x14ac:dyDescent="0.25">
      <c r="A31286" t="s">
        <v>44454</v>
      </c>
      <c r="B31286" t="s">
        <v>13</v>
      </c>
    </row>
    <row r="31287" spans="1:2" x14ac:dyDescent="0.25">
      <c r="A31287" t="s">
        <v>44455</v>
      </c>
      <c r="B31287" t="s">
        <v>13</v>
      </c>
    </row>
    <row r="31288" spans="1:2" x14ac:dyDescent="0.25">
      <c r="A31288" t="s">
        <v>44456</v>
      </c>
      <c r="B31288" t="s">
        <v>13</v>
      </c>
    </row>
    <row r="31289" spans="1:2" x14ac:dyDescent="0.25">
      <c r="A31289" t="s">
        <v>44457</v>
      </c>
      <c r="B31289" t="s">
        <v>13</v>
      </c>
    </row>
    <row r="31290" spans="1:2" x14ac:dyDescent="0.25">
      <c r="A31290" t="s">
        <v>44458</v>
      </c>
      <c r="B31290" t="s">
        <v>13</v>
      </c>
    </row>
    <row r="31291" spans="1:2" x14ac:dyDescent="0.25">
      <c r="A31291" t="s">
        <v>44459</v>
      </c>
      <c r="B31291" t="s">
        <v>13</v>
      </c>
    </row>
    <row r="31292" spans="1:2" x14ac:dyDescent="0.25">
      <c r="A31292" t="s">
        <v>44460</v>
      </c>
      <c r="B31292" t="s">
        <v>13</v>
      </c>
    </row>
    <row r="31293" spans="1:2" x14ac:dyDescent="0.25">
      <c r="A31293" t="s">
        <v>44461</v>
      </c>
      <c r="B31293" t="s">
        <v>13</v>
      </c>
    </row>
    <row r="31294" spans="1:2" x14ac:dyDescent="0.25">
      <c r="A31294" t="s">
        <v>44462</v>
      </c>
      <c r="B31294" t="s">
        <v>13</v>
      </c>
    </row>
    <row r="31295" spans="1:2" x14ac:dyDescent="0.25">
      <c r="A31295" t="s">
        <v>44463</v>
      </c>
      <c r="B31295" t="s">
        <v>13</v>
      </c>
    </row>
    <row r="31296" spans="1:2" x14ac:dyDescent="0.25">
      <c r="A31296" t="s">
        <v>44464</v>
      </c>
      <c r="B31296" t="s">
        <v>13</v>
      </c>
    </row>
    <row r="31297" spans="1:2" x14ac:dyDescent="0.25">
      <c r="A31297" t="s">
        <v>44465</v>
      </c>
      <c r="B31297" t="s">
        <v>13</v>
      </c>
    </row>
    <row r="31298" spans="1:2" x14ac:dyDescent="0.25">
      <c r="A31298" t="s">
        <v>44466</v>
      </c>
      <c r="B31298" t="s">
        <v>13</v>
      </c>
    </row>
    <row r="31299" spans="1:2" x14ac:dyDescent="0.25">
      <c r="A31299" t="s">
        <v>44467</v>
      </c>
      <c r="B31299" t="s">
        <v>13</v>
      </c>
    </row>
    <row r="31300" spans="1:2" x14ac:dyDescent="0.25">
      <c r="A31300" t="s">
        <v>44468</v>
      </c>
      <c r="B31300" t="s">
        <v>13</v>
      </c>
    </row>
    <row r="31301" spans="1:2" x14ac:dyDescent="0.25">
      <c r="A31301" t="s">
        <v>44469</v>
      </c>
      <c r="B31301" t="s">
        <v>13</v>
      </c>
    </row>
    <row r="31302" spans="1:2" x14ac:dyDescent="0.25">
      <c r="A31302" t="s">
        <v>44470</v>
      </c>
      <c r="B31302" t="s">
        <v>13</v>
      </c>
    </row>
    <row r="31303" spans="1:2" x14ac:dyDescent="0.25">
      <c r="A31303" t="s">
        <v>44471</v>
      </c>
      <c r="B31303" t="s">
        <v>13</v>
      </c>
    </row>
    <row r="31304" spans="1:2" x14ac:dyDescent="0.25">
      <c r="A31304" t="s">
        <v>44472</v>
      </c>
      <c r="B31304" t="s">
        <v>13</v>
      </c>
    </row>
    <row r="31305" spans="1:2" x14ac:dyDescent="0.25">
      <c r="A31305" t="s">
        <v>44473</v>
      </c>
      <c r="B31305" t="s">
        <v>13</v>
      </c>
    </row>
    <row r="31306" spans="1:2" x14ac:dyDescent="0.25">
      <c r="A31306" t="s">
        <v>44474</v>
      </c>
      <c r="B31306" t="s">
        <v>13</v>
      </c>
    </row>
    <row r="31307" spans="1:2" x14ac:dyDescent="0.25">
      <c r="A31307" t="s">
        <v>2341</v>
      </c>
      <c r="B31307" t="s">
        <v>13</v>
      </c>
    </row>
    <row r="31308" spans="1:2" x14ac:dyDescent="0.25">
      <c r="A31308" t="s">
        <v>44475</v>
      </c>
      <c r="B31308" t="s">
        <v>13</v>
      </c>
    </row>
    <row r="31309" spans="1:2" x14ac:dyDescent="0.25">
      <c r="A31309" t="s">
        <v>2346</v>
      </c>
      <c r="B31309" t="s">
        <v>13</v>
      </c>
    </row>
    <row r="31310" spans="1:2" x14ac:dyDescent="0.25">
      <c r="A31310" t="s">
        <v>2343</v>
      </c>
      <c r="B31310" t="s">
        <v>13</v>
      </c>
    </row>
    <row r="31311" spans="1:2" x14ac:dyDescent="0.25">
      <c r="A31311" t="s">
        <v>2345</v>
      </c>
      <c r="B31311" t="s">
        <v>13</v>
      </c>
    </row>
    <row r="31312" spans="1:2" x14ac:dyDescent="0.25">
      <c r="A31312" t="s">
        <v>2347</v>
      </c>
      <c r="B31312" t="s">
        <v>13</v>
      </c>
    </row>
    <row r="31313" spans="1:2" x14ac:dyDescent="0.25">
      <c r="A31313" t="s">
        <v>2348</v>
      </c>
      <c r="B31313" t="s">
        <v>13</v>
      </c>
    </row>
    <row r="31314" spans="1:2" x14ac:dyDescent="0.25">
      <c r="A31314" t="s">
        <v>2349</v>
      </c>
      <c r="B31314" t="s">
        <v>13</v>
      </c>
    </row>
    <row r="31315" spans="1:2" x14ac:dyDescent="0.25">
      <c r="A31315" t="s">
        <v>44476</v>
      </c>
      <c r="B31315" t="s">
        <v>13</v>
      </c>
    </row>
    <row r="31316" spans="1:2" x14ac:dyDescent="0.25">
      <c r="A31316" t="s">
        <v>44477</v>
      </c>
      <c r="B31316" t="s">
        <v>13</v>
      </c>
    </row>
    <row r="31317" spans="1:2" x14ac:dyDescent="0.25">
      <c r="A31317" t="s">
        <v>44478</v>
      </c>
      <c r="B31317" t="s">
        <v>13</v>
      </c>
    </row>
    <row r="31318" spans="1:2" x14ac:dyDescent="0.25">
      <c r="A31318" t="s">
        <v>44479</v>
      </c>
      <c r="B31318" t="s">
        <v>13</v>
      </c>
    </row>
    <row r="31319" spans="1:2" x14ac:dyDescent="0.25">
      <c r="A31319" t="s">
        <v>44480</v>
      </c>
      <c r="B31319" t="s">
        <v>13</v>
      </c>
    </row>
    <row r="31320" spans="1:2" x14ac:dyDescent="0.25">
      <c r="A31320" t="s">
        <v>2350</v>
      </c>
      <c r="B31320" t="s">
        <v>13</v>
      </c>
    </row>
    <row r="31321" spans="1:2" x14ac:dyDescent="0.25">
      <c r="A31321" t="s">
        <v>44481</v>
      </c>
      <c r="B31321" t="s">
        <v>13</v>
      </c>
    </row>
    <row r="31322" spans="1:2" x14ac:dyDescent="0.25">
      <c r="A31322" t="s">
        <v>2351</v>
      </c>
      <c r="B31322" t="s">
        <v>13</v>
      </c>
    </row>
    <row r="31323" spans="1:2" x14ac:dyDescent="0.25">
      <c r="A31323" t="s">
        <v>2352</v>
      </c>
      <c r="B31323" t="s">
        <v>13</v>
      </c>
    </row>
    <row r="31324" spans="1:2" x14ac:dyDescent="0.25">
      <c r="A31324" t="s">
        <v>2353</v>
      </c>
      <c r="B31324" t="s">
        <v>13</v>
      </c>
    </row>
    <row r="31325" spans="1:2" x14ac:dyDescent="0.25">
      <c r="A31325" t="s">
        <v>2354</v>
      </c>
      <c r="B31325" t="s">
        <v>13</v>
      </c>
    </row>
    <row r="31326" spans="1:2" x14ac:dyDescent="0.25">
      <c r="A31326" t="s">
        <v>2355</v>
      </c>
      <c r="B31326" t="s">
        <v>13</v>
      </c>
    </row>
    <row r="31327" spans="1:2" x14ac:dyDescent="0.25">
      <c r="A31327" t="s">
        <v>2356</v>
      </c>
      <c r="B31327" t="s">
        <v>13</v>
      </c>
    </row>
    <row r="31328" spans="1:2" x14ac:dyDescent="0.25">
      <c r="A31328">
        <v>4833500</v>
      </c>
      <c r="B31328" t="s">
        <v>13</v>
      </c>
    </row>
    <row r="31329" spans="1:2" x14ac:dyDescent="0.25">
      <c r="A31329">
        <v>48419</v>
      </c>
      <c r="B31329" t="s">
        <v>13</v>
      </c>
    </row>
    <row r="31330" spans="1:2" x14ac:dyDescent="0.25">
      <c r="A31330" t="s">
        <v>2359</v>
      </c>
      <c r="B31330" t="s">
        <v>13</v>
      </c>
    </row>
    <row r="31331" spans="1:2" x14ac:dyDescent="0.25">
      <c r="A31331" t="s">
        <v>44482</v>
      </c>
      <c r="B31331" t="s">
        <v>13</v>
      </c>
    </row>
    <row r="31332" spans="1:2" x14ac:dyDescent="0.25">
      <c r="A31332" t="s">
        <v>44483</v>
      </c>
      <c r="B31332" t="s">
        <v>13</v>
      </c>
    </row>
    <row r="31333" spans="1:2" x14ac:dyDescent="0.25">
      <c r="A31333" t="s">
        <v>2361</v>
      </c>
      <c r="B31333" t="s">
        <v>13</v>
      </c>
    </row>
    <row r="31334" spans="1:2" x14ac:dyDescent="0.25">
      <c r="A31334" t="s">
        <v>44484</v>
      </c>
      <c r="B31334" t="s">
        <v>13</v>
      </c>
    </row>
    <row r="31335" spans="1:2" x14ac:dyDescent="0.25">
      <c r="A31335" t="s">
        <v>2360</v>
      </c>
      <c r="B31335" t="s">
        <v>13</v>
      </c>
    </row>
    <row r="31336" spans="1:2" x14ac:dyDescent="0.25">
      <c r="A31336" t="s">
        <v>2362</v>
      </c>
      <c r="B31336" t="s">
        <v>13</v>
      </c>
    </row>
    <row r="31337" spans="1:2" x14ac:dyDescent="0.25">
      <c r="A31337" t="s">
        <v>44485</v>
      </c>
      <c r="B31337" t="s">
        <v>13</v>
      </c>
    </row>
    <row r="31338" spans="1:2" x14ac:dyDescent="0.25">
      <c r="A31338" t="s">
        <v>2363</v>
      </c>
      <c r="B31338" t="s">
        <v>13</v>
      </c>
    </row>
    <row r="31339" spans="1:2" x14ac:dyDescent="0.25">
      <c r="A31339" t="s">
        <v>44486</v>
      </c>
      <c r="B31339" t="s">
        <v>13</v>
      </c>
    </row>
    <row r="31340" spans="1:2" x14ac:dyDescent="0.25">
      <c r="A31340" t="s">
        <v>2367</v>
      </c>
      <c r="B31340" t="s">
        <v>13</v>
      </c>
    </row>
    <row r="31341" spans="1:2" x14ac:dyDescent="0.25">
      <c r="A31341" t="s">
        <v>44487</v>
      </c>
      <c r="B31341" t="s">
        <v>13</v>
      </c>
    </row>
    <row r="31342" spans="1:2" x14ac:dyDescent="0.25">
      <c r="A31342" t="s">
        <v>2365</v>
      </c>
      <c r="B31342" t="s">
        <v>13</v>
      </c>
    </row>
    <row r="31343" spans="1:2" x14ac:dyDescent="0.25">
      <c r="A31343" t="s">
        <v>2368</v>
      </c>
      <c r="B31343" t="s">
        <v>13</v>
      </c>
    </row>
    <row r="31344" spans="1:2" x14ac:dyDescent="0.25">
      <c r="A31344" t="s">
        <v>44488</v>
      </c>
      <c r="B31344" t="s">
        <v>13</v>
      </c>
    </row>
    <row r="31345" spans="1:2" x14ac:dyDescent="0.25">
      <c r="A31345" t="s">
        <v>2369</v>
      </c>
      <c r="B31345" t="s">
        <v>13</v>
      </c>
    </row>
    <row r="31346" spans="1:2" x14ac:dyDescent="0.25">
      <c r="A31346" t="s">
        <v>44489</v>
      </c>
      <c r="B31346" t="s">
        <v>13</v>
      </c>
    </row>
    <row r="31347" spans="1:2" x14ac:dyDescent="0.25">
      <c r="A31347" t="s">
        <v>2370</v>
      </c>
      <c r="B31347" t="s">
        <v>13</v>
      </c>
    </row>
    <row r="31348" spans="1:2" x14ac:dyDescent="0.25">
      <c r="A31348" t="s">
        <v>2371</v>
      </c>
      <c r="B31348" t="s">
        <v>13</v>
      </c>
    </row>
    <row r="31349" spans="1:2" x14ac:dyDescent="0.25">
      <c r="A31349" t="s">
        <v>44490</v>
      </c>
      <c r="B31349" t="s">
        <v>13</v>
      </c>
    </row>
    <row r="31350" spans="1:2" x14ac:dyDescent="0.25">
      <c r="A31350" t="s">
        <v>2372</v>
      </c>
      <c r="B31350" t="s">
        <v>13</v>
      </c>
    </row>
    <row r="31351" spans="1:2" x14ac:dyDescent="0.25">
      <c r="A31351" t="s">
        <v>44491</v>
      </c>
      <c r="B31351" t="s">
        <v>13</v>
      </c>
    </row>
    <row r="31352" spans="1:2" x14ac:dyDescent="0.25">
      <c r="A31352" t="s">
        <v>44492</v>
      </c>
      <c r="B31352" t="s">
        <v>13</v>
      </c>
    </row>
    <row r="31353" spans="1:2" x14ac:dyDescent="0.25">
      <c r="A31353" t="s">
        <v>44493</v>
      </c>
      <c r="B31353" t="s">
        <v>13</v>
      </c>
    </row>
    <row r="31354" spans="1:2" x14ac:dyDescent="0.25">
      <c r="A31354" t="s">
        <v>44494</v>
      </c>
      <c r="B31354" t="s">
        <v>13</v>
      </c>
    </row>
    <row r="31355" spans="1:2" x14ac:dyDescent="0.25">
      <c r="A31355" t="s">
        <v>44495</v>
      </c>
      <c r="B31355" t="s">
        <v>13</v>
      </c>
    </row>
    <row r="31356" spans="1:2" x14ac:dyDescent="0.25">
      <c r="A31356" t="s">
        <v>44496</v>
      </c>
      <c r="B31356" t="s">
        <v>13</v>
      </c>
    </row>
    <row r="31357" spans="1:2" x14ac:dyDescent="0.25">
      <c r="A31357" t="s">
        <v>44497</v>
      </c>
      <c r="B31357" t="s">
        <v>13</v>
      </c>
    </row>
    <row r="31358" spans="1:2" x14ac:dyDescent="0.25">
      <c r="A31358">
        <v>4912200</v>
      </c>
      <c r="B31358" t="s">
        <v>13</v>
      </c>
    </row>
    <row r="31359" spans="1:2" x14ac:dyDescent="0.25">
      <c r="A31359">
        <v>4923500</v>
      </c>
      <c r="B31359" t="s">
        <v>13</v>
      </c>
    </row>
    <row r="31360" spans="1:2" x14ac:dyDescent="0.25">
      <c r="A31360">
        <v>4924400</v>
      </c>
      <c r="B31360" t="s">
        <v>13</v>
      </c>
    </row>
    <row r="31361" spans="1:2" x14ac:dyDescent="0.25">
      <c r="A31361">
        <v>4926200</v>
      </c>
      <c r="B31361" t="s">
        <v>13</v>
      </c>
    </row>
    <row r="31362" spans="1:2" x14ac:dyDescent="0.25">
      <c r="A31362">
        <v>4926400</v>
      </c>
      <c r="B31362" t="s">
        <v>13</v>
      </c>
    </row>
    <row r="31363" spans="1:2" x14ac:dyDescent="0.25">
      <c r="A31363">
        <v>4926600</v>
      </c>
      <c r="B31363" t="s">
        <v>13</v>
      </c>
    </row>
    <row r="31364" spans="1:2" x14ac:dyDescent="0.25">
      <c r="A31364">
        <v>4933700</v>
      </c>
      <c r="B31364" t="s">
        <v>13</v>
      </c>
    </row>
    <row r="31365" spans="1:2" x14ac:dyDescent="0.25">
      <c r="A31365">
        <v>4938900</v>
      </c>
      <c r="B31365" t="s">
        <v>13</v>
      </c>
    </row>
    <row r="31366" spans="1:2" x14ac:dyDescent="0.25">
      <c r="A31366">
        <v>4940400</v>
      </c>
      <c r="B31366" t="s">
        <v>13</v>
      </c>
    </row>
    <row r="31367" spans="1:2" x14ac:dyDescent="0.25">
      <c r="A31367">
        <v>4942400</v>
      </c>
      <c r="B31367" t="s">
        <v>13</v>
      </c>
    </row>
    <row r="31368" spans="1:2" x14ac:dyDescent="0.25">
      <c r="A31368">
        <v>4946100</v>
      </c>
      <c r="B31368" t="s">
        <v>13</v>
      </c>
    </row>
    <row r="31369" spans="1:2" x14ac:dyDescent="0.25">
      <c r="A31369">
        <v>4946200</v>
      </c>
      <c r="B31369" t="s">
        <v>13</v>
      </c>
    </row>
    <row r="31370" spans="1:2" x14ac:dyDescent="0.25">
      <c r="A31370">
        <v>4946600</v>
      </c>
      <c r="B31370" t="s">
        <v>13</v>
      </c>
    </row>
    <row r="31371" spans="1:2" x14ac:dyDescent="0.25">
      <c r="A31371" t="s">
        <v>2373</v>
      </c>
      <c r="B31371" t="s">
        <v>13</v>
      </c>
    </row>
    <row r="31372" spans="1:2" x14ac:dyDescent="0.25">
      <c r="A31372" t="s">
        <v>2375</v>
      </c>
      <c r="B31372" t="s">
        <v>13</v>
      </c>
    </row>
    <row r="31373" spans="1:2" x14ac:dyDescent="0.25">
      <c r="A31373" t="s">
        <v>2377</v>
      </c>
      <c r="B31373" t="s">
        <v>13</v>
      </c>
    </row>
    <row r="31374" spans="1:2" x14ac:dyDescent="0.25">
      <c r="A31374" t="s">
        <v>2378</v>
      </c>
      <c r="B31374" t="s">
        <v>13</v>
      </c>
    </row>
    <row r="31375" spans="1:2" x14ac:dyDescent="0.25">
      <c r="A31375" t="s">
        <v>2379</v>
      </c>
      <c r="B31375" t="s">
        <v>13</v>
      </c>
    </row>
    <row r="31376" spans="1:2" x14ac:dyDescent="0.25">
      <c r="A31376" t="s">
        <v>2380</v>
      </c>
      <c r="B31376" t="s">
        <v>13</v>
      </c>
    </row>
    <row r="31377" spans="1:2" x14ac:dyDescent="0.25">
      <c r="A31377" t="s">
        <v>2382</v>
      </c>
      <c r="B31377" t="s">
        <v>13</v>
      </c>
    </row>
    <row r="31378" spans="1:2" x14ac:dyDescent="0.25">
      <c r="A31378" t="s">
        <v>44498</v>
      </c>
      <c r="B31378" t="s">
        <v>13</v>
      </c>
    </row>
    <row r="31379" spans="1:2" x14ac:dyDescent="0.25">
      <c r="A31379" t="s">
        <v>2383</v>
      </c>
      <c r="B31379" t="s">
        <v>13</v>
      </c>
    </row>
    <row r="31380" spans="1:2" x14ac:dyDescent="0.25">
      <c r="A31380" t="s">
        <v>2384</v>
      </c>
      <c r="B31380" t="s">
        <v>13</v>
      </c>
    </row>
    <row r="31381" spans="1:2" x14ac:dyDescent="0.25">
      <c r="A31381" t="s">
        <v>2385</v>
      </c>
      <c r="B31381" t="s">
        <v>13</v>
      </c>
    </row>
    <row r="31382" spans="1:2" x14ac:dyDescent="0.25">
      <c r="A31382" t="s">
        <v>2387</v>
      </c>
      <c r="B31382" t="s">
        <v>13</v>
      </c>
    </row>
    <row r="31383" spans="1:2" x14ac:dyDescent="0.25">
      <c r="A31383" t="s">
        <v>2388</v>
      </c>
      <c r="B31383" t="s">
        <v>13</v>
      </c>
    </row>
    <row r="31384" spans="1:2" x14ac:dyDescent="0.25">
      <c r="A31384" t="s">
        <v>44499</v>
      </c>
      <c r="B31384" t="s">
        <v>13</v>
      </c>
    </row>
    <row r="31385" spans="1:2" x14ac:dyDescent="0.25">
      <c r="A31385" t="s">
        <v>44500</v>
      </c>
      <c r="B31385" t="s">
        <v>13</v>
      </c>
    </row>
    <row r="31386" spans="1:2" x14ac:dyDescent="0.25">
      <c r="A31386" t="s">
        <v>44501</v>
      </c>
      <c r="B31386" t="s">
        <v>13</v>
      </c>
    </row>
    <row r="31387" spans="1:2" x14ac:dyDescent="0.25">
      <c r="A31387" t="s">
        <v>44502</v>
      </c>
      <c r="B31387" t="s">
        <v>13</v>
      </c>
    </row>
    <row r="31388" spans="1:2" x14ac:dyDescent="0.25">
      <c r="A31388" t="s">
        <v>44503</v>
      </c>
      <c r="B31388" t="s">
        <v>13</v>
      </c>
    </row>
    <row r="31389" spans="1:2" x14ac:dyDescent="0.25">
      <c r="A31389" t="s">
        <v>44504</v>
      </c>
      <c r="B31389" t="s">
        <v>13</v>
      </c>
    </row>
    <row r="31390" spans="1:2" x14ac:dyDescent="0.25">
      <c r="A31390" t="s">
        <v>44505</v>
      </c>
      <c r="B31390" t="s">
        <v>13</v>
      </c>
    </row>
    <row r="31391" spans="1:2" x14ac:dyDescent="0.25">
      <c r="A31391" t="s">
        <v>44506</v>
      </c>
      <c r="B31391" t="s">
        <v>13</v>
      </c>
    </row>
    <row r="31392" spans="1:2" x14ac:dyDescent="0.25">
      <c r="A31392" t="s">
        <v>44507</v>
      </c>
      <c r="B31392" t="s">
        <v>13</v>
      </c>
    </row>
    <row r="31393" spans="1:2" x14ac:dyDescent="0.25">
      <c r="A31393" t="s">
        <v>44508</v>
      </c>
      <c r="B31393" t="s">
        <v>13</v>
      </c>
    </row>
    <row r="31394" spans="1:2" x14ac:dyDescent="0.25">
      <c r="A31394" t="s">
        <v>44509</v>
      </c>
      <c r="B31394" t="s">
        <v>13</v>
      </c>
    </row>
    <row r="31395" spans="1:2" x14ac:dyDescent="0.25">
      <c r="A31395" t="s">
        <v>44510</v>
      </c>
      <c r="B31395" t="s">
        <v>13</v>
      </c>
    </row>
    <row r="31396" spans="1:2" x14ac:dyDescent="0.25">
      <c r="A31396" t="s">
        <v>44511</v>
      </c>
      <c r="B31396" t="s">
        <v>13</v>
      </c>
    </row>
    <row r="31397" spans="1:2" x14ac:dyDescent="0.25">
      <c r="A31397" t="s">
        <v>44512</v>
      </c>
      <c r="B31397" t="s">
        <v>13</v>
      </c>
    </row>
    <row r="31398" spans="1:2" x14ac:dyDescent="0.25">
      <c r="A31398" t="s">
        <v>44513</v>
      </c>
      <c r="B31398" t="s">
        <v>13</v>
      </c>
    </row>
    <row r="31399" spans="1:2" x14ac:dyDescent="0.25">
      <c r="A31399" t="s">
        <v>44514</v>
      </c>
      <c r="B31399" t="s">
        <v>13</v>
      </c>
    </row>
    <row r="31400" spans="1:2" x14ac:dyDescent="0.25">
      <c r="A31400" t="s">
        <v>44515</v>
      </c>
      <c r="B31400" t="s">
        <v>13</v>
      </c>
    </row>
    <row r="31401" spans="1:2" x14ac:dyDescent="0.25">
      <c r="A31401" t="s">
        <v>44516</v>
      </c>
      <c r="B31401" t="s">
        <v>13</v>
      </c>
    </row>
    <row r="31402" spans="1:2" x14ac:dyDescent="0.25">
      <c r="A31402" t="s">
        <v>44517</v>
      </c>
      <c r="B31402" t="s">
        <v>13</v>
      </c>
    </row>
    <row r="31403" spans="1:2" x14ac:dyDescent="0.25">
      <c r="A31403" t="s">
        <v>44518</v>
      </c>
      <c r="B31403" t="s">
        <v>13</v>
      </c>
    </row>
    <row r="31404" spans="1:2" x14ac:dyDescent="0.25">
      <c r="A31404" t="s">
        <v>44519</v>
      </c>
      <c r="B31404" t="s">
        <v>13</v>
      </c>
    </row>
    <row r="31405" spans="1:2" x14ac:dyDescent="0.25">
      <c r="A31405" t="s">
        <v>44520</v>
      </c>
      <c r="B31405" t="s">
        <v>13</v>
      </c>
    </row>
    <row r="31406" spans="1:2" x14ac:dyDescent="0.25">
      <c r="A31406" t="s">
        <v>44521</v>
      </c>
      <c r="B31406" t="s">
        <v>13</v>
      </c>
    </row>
    <row r="31407" spans="1:2" x14ac:dyDescent="0.25">
      <c r="A31407" t="s">
        <v>44522</v>
      </c>
      <c r="B31407" t="s">
        <v>13</v>
      </c>
    </row>
    <row r="31408" spans="1:2" x14ac:dyDescent="0.25">
      <c r="A31408" t="s">
        <v>44523</v>
      </c>
      <c r="B31408" t="s">
        <v>13</v>
      </c>
    </row>
    <row r="31409" spans="1:2" x14ac:dyDescent="0.25">
      <c r="A31409" t="s">
        <v>44524</v>
      </c>
      <c r="B31409" t="s">
        <v>13</v>
      </c>
    </row>
    <row r="31410" spans="1:2" x14ac:dyDescent="0.25">
      <c r="A31410" t="s">
        <v>44525</v>
      </c>
      <c r="B31410" t="s">
        <v>13</v>
      </c>
    </row>
    <row r="31411" spans="1:2" x14ac:dyDescent="0.25">
      <c r="A31411" t="s">
        <v>44526</v>
      </c>
      <c r="B31411" t="s">
        <v>13</v>
      </c>
    </row>
    <row r="31412" spans="1:2" x14ac:dyDescent="0.25">
      <c r="A31412" t="s">
        <v>44527</v>
      </c>
      <c r="B31412" t="s">
        <v>13</v>
      </c>
    </row>
    <row r="31413" spans="1:2" x14ac:dyDescent="0.25">
      <c r="A31413" t="s">
        <v>44528</v>
      </c>
      <c r="B31413" t="s">
        <v>13</v>
      </c>
    </row>
    <row r="31414" spans="1:2" x14ac:dyDescent="0.25">
      <c r="A31414" t="s">
        <v>44529</v>
      </c>
      <c r="B31414" t="s">
        <v>13</v>
      </c>
    </row>
    <row r="31415" spans="1:2" x14ac:dyDescent="0.25">
      <c r="A31415" t="s">
        <v>44530</v>
      </c>
      <c r="B31415" t="s">
        <v>13</v>
      </c>
    </row>
    <row r="31416" spans="1:2" x14ac:dyDescent="0.25">
      <c r="A31416" t="s">
        <v>44531</v>
      </c>
      <c r="B31416" t="s">
        <v>13</v>
      </c>
    </row>
    <row r="31417" spans="1:2" x14ac:dyDescent="0.25">
      <c r="A31417" t="s">
        <v>44532</v>
      </c>
      <c r="B31417" t="s">
        <v>13</v>
      </c>
    </row>
    <row r="31418" spans="1:2" x14ac:dyDescent="0.25">
      <c r="A31418" t="s">
        <v>44533</v>
      </c>
      <c r="B31418" t="s">
        <v>13</v>
      </c>
    </row>
    <row r="31419" spans="1:2" x14ac:dyDescent="0.25">
      <c r="A31419" t="s">
        <v>44534</v>
      </c>
      <c r="B31419" t="s">
        <v>13</v>
      </c>
    </row>
    <row r="31420" spans="1:2" x14ac:dyDescent="0.25">
      <c r="A31420" t="s">
        <v>44535</v>
      </c>
      <c r="B31420" t="s">
        <v>13</v>
      </c>
    </row>
    <row r="31421" spans="1:2" x14ac:dyDescent="0.25">
      <c r="A31421" t="s">
        <v>44536</v>
      </c>
      <c r="B31421" t="s">
        <v>13</v>
      </c>
    </row>
    <row r="31422" spans="1:2" x14ac:dyDescent="0.25">
      <c r="A31422" t="s">
        <v>44537</v>
      </c>
      <c r="B31422" t="s">
        <v>13</v>
      </c>
    </row>
    <row r="31423" spans="1:2" x14ac:dyDescent="0.25">
      <c r="A31423" t="s">
        <v>44538</v>
      </c>
      <c r="B31423" t="s">
        <v>13</v>
      </c>
    </row>
    <row r="31424" spans="1:2" x14ac:dyDescent="0.25">
      <c r="A31424" t="s">
        <v>44539</v>
      </c>
      <c r="B31424" t="s">
        <v>13</v>
      </c>
    </row>
    <row r="31425" spans="1:2" x14ac:dyDescent="0.25">
      <c r="A31425" t="s">
        <v>44540</v>
      </c>
      <c r="B31425" t="s">
        <v>13</v>
      </c>
    </row>
    <row r="31426" spans="1:2" x14ac:dyDescent="0.25">
      <c r="A31426" t="s">
        <v>44541</v>
      </c>
      <c r="B31426" t="s">
        <v>13</v>
      </c>
    </row>
    <row r="31427" spans="1:2" x14ac:dyDescent="0.25">
      <c r="A31427" t="s">
        <v>44542</v>
      </c>
      <c r="B31427" t="s">
        <v>13</v>
      </c>
    </row>
    <row r="31428" spans="1:2" x14ac:dyDescent="0.25">
      <c r="A31428" t="s">
        <v>44543</v>
      </c>
      <c r="B31428" t="s">
        <v>13</v>
      </c>
    </row>
    <row r="31429" spans="1:2" x14ac:dyDescent="0.25">
      <c r="A31429" t="s">
        <v>44544</v>
      </c>
      <c r="B31429" t="s">
        <v>13</v>
      </c>
    </row>
    <row r="31430" spans="1:2" x14ac:dyDescent="0.25">
      <c r="A31430" t="s">
        <v>44545</v>
      </c>
      <c r="B31430" t="s">
        <v>13</v>
      </c>
    </row>
    <row r="31431" spans="1:2" x14ac:dyDescent="0.25">
      <c r="A31431">
        <v>50018</v>
      </c>
      <c r="B31431" t="s">
        <v>13</v>
      </c>
    </row>
    <row r="31432" spans="1:2" x14ac:dyDescent="0.25">
      <c r="A31432">
        <v>50042</v>
      </c>
      <c r="B31432" t="s">
        <v>13</v>
      </c>
    </row>
    <row r="31433" spans="1:2" x14ac:dyDescent="0.25">
      <c r="A31433">
        <v>50130</v>
      </c>
      <c r="B31433" t="s">
        <v>13</v>
      </c>
    </row>
    <row r="31434" spans="1:2" x14ac:dyDescent="0.25">
      <c r="A31434" t="s">
        <v>44546</v>
      </c>
      <c r="B31434" t="s">
        <v>13</v>
      </c>
    </row>
    <row r="31435" spans="1:2" x14ac:dyDescent="0.25">
      <c r="A31435">
        <v>50191</v>
      </c>
      <c r="B31435" t="s">
        <v>13</v>
      </c>
    </row>
    <row r="31436" spans="1:2" x14ac:dyDescent="0.25">
      <c r="A31436">
        <v>50201</v>
      </c>
      <c r="B31436" t="s">
        <v>13</v>
      </c>
    </row>
    <row r="31437" spans="1:2" x14ac:dyDescent="0.25">
      <c r="A31437">
        <v>50278</v>
      </c>
      <c r="B31437" t="s">
        <v>13</v>
      </c>
    </row>
    <row r="31438" spans="1:2" x14ac:dyDescent="0.25">
      <c r="A31438">
        <v>50285</v>
      </c>
      <c r="B31438" t="s">
        <v>13</v>
      </c>
    </row>
    <row r="31439" spans="1:2" x14ac:dyDescent="0.25">
      <c r="A31439">
        <v>50287</v>
      </c>
      <c r="B31439" t="s">
        <v>13</v>
      </c>
    </row>
    <row r="31440" spans="1:2" x14ac:dyDescent="0.25">
      <c r="A31440">
        <v>50288</v>
      </c>
      <c r="B31440" t="s">
        <v>13</v>
      </c>
    </row>
    <row r="31441" spans="1:2" x14ac:dyDescent="0.25">
      <c r="A31441">
        <v>50302</v>
      </c>
      <c r="B31441" t="s">
        <v>13</v>
      </c>
    </row>
    <row r="31442" spans="1:2" x14ac:dyDescent="0.25">
      <c r="A31442">
        <v>50303</v>
      </c>
      <c r="B31442" t="s">
        <v>13</v>
      </c>
    </row>
    <row r="31443" spans="1:2" x14ac:dyDescent="0.25">
      <c r="A31443">
        <v>50378</v>
      </c>
      <c r="B31443" t="s">
        <v>13</v>
      </c>
    </row>
    <row r="31444" spans="1:2" x14ac:dyDescent="0.25">
      <c r="A31444">
        <v>50379</v>
      </c>
      <c r="B31444" t="s">
        <v>13</v>
      </c>
    </row>
    <row r="31445" spans="1:2" x14ac:dyDescent="0.25">
      <c r="A31445">
        <v>50913</v>
      </c>
      <c r="B31445" t="s">
        <v>13</v>
      </c>
    </row>
    <row r="31446" spans="1:2" x14ac:dyDescent="0.25">
      <c r="A31446" t="s">
        <v>2399</v>
      </c>
      <c r="B31446" t="s">
        <v>13</v>
      </c>
    </row>
    <row r="31447" spans="1:2" x14ac:dyDescent="0.25">
      <c r="A31447" t="s">
        <v>2400</v>
      </c>
      <c r="B31447" t="s">
        <v>13</v>
      </c>
    </row>
    <row r="31448" spans="1:2" x14ac:dyDescent="0.25">
      <c r="A31448" t="s">
        <v>2401</v>
      </c>
      <c r="B31448" t="s">
        <v>13</v>
      </c>
    </row>
    <row r="31449" spans="1:2" x14ac:dyDescent="0.25">
      <c r="A31449" t="s">
        <v>2402</v>
      </c>
      <c r="B31449" t="s">
        <v>13</v>
      </c>
    </row>
    <row r="31450" spans="1:2" x14ac:dyDescent="0.25">
      <c r="A31450" t="s">
        <v>2403</v>
      </c>
      <c r="B31450" t="s">
        <v>13</v>
      </c>
    </row>
    <row r="31451" spans="1:2" x14ac:dyDescent="0.25">
      <c r="A31451" t="s">
        <v>2404</v>
      </c>
      <c r="B31451" t="s">
        <v>13</v>
      </c>
    </row>
    <row r="31452" spans="1:2" x14ac:dyDescent="0.25">
      <c r="A31452" t="s">
        <v>2405</v>
      </c>
      <c r="B31452" t="s">
        <v>13</v>
      </c>
    </row>
    <row r="31453" spans="1:2" x14ac:dyDescent="0.25">
      <c r="A31453" t="s">
        <v>2406</v>
      </c>
      <c r="B31453" t="s">
        <v>13</v>
      </c>
    </row>
    <row r="31454" spans="1:2" x14ac:dyDescent="0.25">
      <c r="A31454" t="s">
        <v>2407</v>
      </c>
      <c r="B31454" t="s">
        <v>13</v>
      </c>
    </row>
    <row r="31455" spans="1:2" x14ac:dyDescent="0.25">
      <c r="A31455" t="s">
        <v>44547</v>
      </c>
      <c r="B31455" t="s">
        <v>13</v>
      </c>
    </row>
    <row r="31456" spans="1:2" x14ac:dyDescent="0.25">
      <c r="A31456" t="s">
        <v>44548</v>
      </c>
      <c r="B31456" t="s">
        <v>13</v>
      </c>
    </row>
    <row r="31457" spans="1:2" x14ac:dyDescent="0.25">
      <c r="A31457">
        <v>511</v>
      </c>
      <c r="B31457" t="s">
        <v>13</v>
      </c>
    </row>
    <row r="31458" spans="1:2" x14ac:dyDescent="0.25">
      <c r="A31458" t="s">
        <v>2409</v>
      </c>
      <c r="B31458" t="s">
        <v>13</v>
      </c>
    </row>
    <row r="31459" spans="1:2" x14ac:dyDescent="0.25">
      <c r="A31459" t="s">
        <v>2410</v>
      </c>
      <c r="B31459" t="s">
        <v>13</v>
      </c>
    </row>
    <row r="31460" spans="1:2" x14ac:dyDescent="0.25">
      <c r="A31460" t="s">
        <v>2411</v>
      </c>
      <c r="B31460" t="s">
        <v>13</v>
      </c>
    </row>
    <row r="31461" spans="1:2" x14ac:dyDescent="0.25">
      <c r="A31461" t="s">
        <v>44549</v>
      </c>
      <c r="B31461" t="s">
        <v>13</v>
      </c>
    </row>
    <row r="31462" spans="1:2" x14ac:dyDescent="0.25">
      <c r="A31462" t="s">
        <v>2413</v>
      </c>
      <c r="B31462" t="s">
        <v>13</v>
      </c>
    </row>
    <row r="31463" spans="1:2" x14ac:dyDescent="0.25">
      <c r="A31463" t="s">
        <v>44550</v>
      </c>
      <c r="B31463" t="s">
        <v>13</v>
      </c>
    </row>
    <row r="31464" spans="1:2" x14ac:dyDescent="0.25">
      <c r="A31464" t="s">
        <v>44551</v>
      </c>
      <c r="B31464" t="s">
        <v>13</v>
      </c>
    </row>
    <row r="31465" spans="1:2" x14ac:dyDescent="0.25">
      <c r="A31465" t="s">
        <v>44552</v>
      </c>
      <c r="B31465" t="s">
        <v>13</v>
      </c>
    </row>
    <row r="31466" spans="1:2" x14ac:dyDescent="0.25">
      <c r="A31466" t="s">
        <v>44553</v>
      </c>
      <c r="B31466" t="s">
        <v>13</v>
      </c>
    </row>
    <row r="31467" spans="1:2" x14ac:dyDescent="0.25">
      <c r="A31467" t="s">
        <v>2414</v>
      </c>
      <c r="B31467" t="s">
        <v>13</v>
      </c>
    </row>
    <row r="31468" spans="1:2" x14ac:dyDescent="0.25">
      <c r="A31468" t="s">
        <v>2415</v>
      </c>
      <c r="B31468" t="s">
        <v>13</v>
      </c>
    </row>
    <row r="31469" spans="1:2" x14ac:dyDescent="0.25">
      <c r="A31469" t="s">
        <v>2417</v>
      </c>
      <c r="B31469" t="s">
        <v>13</v>
      </c>
    </row>
    <row r="31470" spans="1:2" x14ac:dyDescent="0.25">
      <c r="A31470" t="s">
        <v>2418</v>
      </c>
      <c r="B31470" t="s">
        <v>13</v>
      </c>
    </row>
    <row r="31471" spans="1:2" x14ac:dyDescent="0.25">
      <c r="A31471" t="s">
        <v>2419</v>
      </c>
      <c r="B31471" t="s">
        <v>13</v>
      </c>
    </row>
    <row r="31472" spans="1:2" x14ac:dyDescent="0.25">
      <c r="A31472" t="s">
        <v>2421</v>
      </c>
      <c r="B31472" t="s">
        <v>13</v>
      </c>
    </row>
    <row r="31473" spans="1:2" x14ac:dyDescent="0.25">
      <c r="A31473" t="s">
        <v>2423</v>
      </c>
      <c r="B31473" t="s">
        <v>13</v>
      </c>
    </row>
    <row r="31474" spans="1:2" x14ac:dyDescent="0.25">
      <c r="A31474" t="s">
        <v>44554</v>
      </c>
      <c r="B31474" t="s">
        <v>13</v>
      </c>
    </row>
    <row r="31475" spans="1:2" x14ac:dyDescent="0.25">
      <c r="A31475" t="s">
        <v>44555</v>
      </c>
      <c r="B31475" t="s">
        <v>13</v>
      </c>
    </row>
    <row r="31476" spans="1:2" x14ac:dyDescent="0.25">
      <c r="A31476" t="s">
        <v>2426</v>
      </c>
      <c r="B31476" t="s">
        <v>13</v>
      </c>
    </row>
    <row r="31477" spans="1:2" x14ac:dyDescent="0.25">
      <c r="A31477" t="s">
        <v>2427</v>
      </c>
      <c r="B31477" t="s">
        <v>13</v>
      </c>
    </row>
    <row r="31478" spans="1:2" x14ac:dyDescent="0.25">
      <c r="A31478" t="s">
        <v>44556</v>
      </c>
      <c r="B31478" t="s">
        <v>13</v>
      </c>
    </row>
    <row r="31479" spans="1:2" x14ac:dyDescent="0.25">
      <c r="A31479" t="s">
        <v>2428</v>
      </c>
      <c r="B31479" t="s">
        <v>13</v>
      </c>
    </row>
    <row r="31480" spans="1:2" x14ac:dyDescent="0.25">
      <c r="A31480" t="s">
        <v>2429</v>
      </c>
      <c r="B31480" t="s">
        <v>13</v>
      </c>
    </row>
    <row r="31481" spans="1:2" x14ac:dyDescent="0.25">
      <c r="A31481" t="s">
        <v>2431</v>
      </c>
      <c r="B31481" t="s">
        <v>13</v>
      </c>
    </row>
    <row r="31482" spans="1:2" x14ac:dyDescent="0.25">
      <c r="A31482" t="s">
        <v>44557</v>
      </c>
      <c r="B31482" t="s">
        <v>13</v>
      </c>
    </row>
    <row r="31483" spans="1:2" x14ac:dyDescent="0.25">
      <c r="A31483" t="s">
        <v>44558</v>
      </c>
      <c r="B31483" t="s">
        <v>13</v>
      </c>
    </row>
    <row r="31484" spans="1:2" x14ac:dyDescent="0.25">
      <c r="A31484" t="s">
        <v>44559</v>
      </c>
      <c r="B31484" t="s">
        <v>13</v>
      </c>
    </row>
    <row r="31485" spans="1:2" x14ac:dyDescent="0.25">
      <c r="A31485" t="s">
        <v>44560</v>
      </c>
      <c r="B31485" t="s">
        <v>13</v>
      </c>
    </row>
    <row r="31486" spans="1:2" x14ac:dyDescent="0.25">
      <c r="A31486" t="s">
        <v>44561</v>
      </c>
      <c r="B31486" t="s">
        <v>13</v>
      </c>
    </row>
    <row r="31487" spans="1:2" x14ac:dyDescent="0.25">
      <c r="A31487" t="s">
        <v>44562</v>
      </c>
      <c r="B31487" t="s">
        <v>13</v>
      </c>
    </row>
    <row r="31488" spans="1:2" x14ac:dyDescent="0.25">
      <c r="A31488" t="s">
        <v>44563</v>
      </c>
      <c r="B31488" t="s">
        <v>13</v>
      </c>
    </row>
    <row r="31489" spans="1:2" x14ac:dyDescent="0.25">
      <c r="A31489" t="s">
        <v>44564</v>
      </c>
      <c r="B31489" t="s">
        <v>13</v>
      </c>
    </row>
    <row r="31490" spans="1:2" x14ac:dyDescent="0.25">
      <c r="A31490" t="s">
        <v>44565</v>
      </c>
      <c r="B31490" t="s">
        <v>13</v>
      </c>
    </row>
    <row r="31491" spans="1:2" x14ac:dyDescent="0.25">
      <c r="A31491" t="s">
        <v>44566</v>
      </c>
      <c r="B31491" t="s">
        <v>13</v>
      </c>
    </row>
    <row r="31492" spans="1:2" x14ac:dyDescent="0.25">
      <c r="A31492" t="s">
        <v>44567</v>
      </c>
      <c r="B31492" t="s">
        <v>13</v>
      </c>
    </row>
    <row r="31493" spans="1:2" x14ac:dyDescent="0.25">
      <c r="A31493" t="s">
        <v>44568</v>
      </c>
      <c r="B31493" t="s">
        <v>13</v>
      </c>
    </row>
    <row r="31494" spans="1:2" x14ac:dyDescent="0.25">
      <c r="A31494" t="s">
        <v>44569</v>
      </c>
      <c r="B31494" t="s">
        <v>13</v>
      </c>
    </row>
    <row r="31495" spans="1:2" x14ac:dyDescent="0.25">
      <c r="A31495" t="s">
        <v>44570</v>
      </c>
      <c r="B31495" t="s">
        <v>13</v>
      </c>
    </row>
    <row r="31496" spans="1:2" x14ac:dyDescent="0.25">
      <c r="A31496" t="s">
        <v>44571</v>
      </c>
      <c r="B31496" t="s">
        <v>13</v>
      </c>
    </row>
    <row r="31497" spans="1:2" x14ac:dyDescent="0.25">
      <c r="A31497" t="s">
        <v>44572</v>
      </c>
      <c r="B31497" t="s">
        <v>13</v>
      </c>
    </row>
    <row r="31498" spans="1:2" x14ac:dyDescent="0.25">
      <c r="A31498" t="s">
        <v>44573</v>
      </c>
      <c r="B31498" t="s">
        <v>13</v>
      </c>
    </row>
    <row r="31499" spans="1:2" x14ac:dyDescent="0.25">
      <c r="A31499" t="s">
        <v>44574</v>
      </c>
      <c r="B31499" t="s">
        <v>13</v>
      </c>
    </row>
    <row r="31500" spans="1:2" x14ac:dyDescent="0.25">
      <c r="A31500" t="s">
        <v>44575</v>
      </c>
      <c r="B31500" t="s">
        <v>13</v>
      </c>
    </row>
    <row r="31501" spans="1:2" x14ac:dyDescent="0.25">
      <c r="A31501" t="s">
        <v>44576</v>
      </c>
      <c r="B31501" t="s">
        <v>13</v>
      </c>
    </row>
    <row r="31502" spans="1:2" x14ac:dyDescent="0.25">
      <c r="A31502" t="s">
        <v>44577</v>
      </c>
      <c r="B31502" t="s">
        <v>13</v>
      </c>
    </row>
    <row r="31503" spans="1:2" x14ac:dyDescent="0.25">
      <c r="A31503" t="s">
        <v>44578</v>
      </c>
      <c r="B31503" t="s">
        <v>13</v>
      </c>
    </row>
    <row r="31504" spans="1:2" x14ac:dyDescent="0.25">
      <c r="A31504" t="s">
        <v>44579</v>
      </c>
      <c r="B31504" t="s">
        <v>13</v>
      </c>
    </row>
    <row r="31505" spans="1:2" x14ac:dyDescent="0.25">
      <c r="A31505" t="s">
        <v>44580</v>
      </c>
      <c r="B31505" t="s">
        <v>13</v>
      </c>
    </row>
    <row r="31506" spans="1:2" x14ac:dyDescent="0.25">
      <c r="A31506" t="s">
        <v>44581</v>
      </c>
      <c r="B31506" t="s">
        <v>13</v>
      </c>
    </row>
    <row r="31507" spans="1:2" x14ac:dyDescent="0.25">
      <c r="A31507" t="s">
        <v>44582</v>
      </c>
      <c r="B31507" t="s">
        <v>13</v>
      </c>
    </row>
    <row r="31508" spans="1:2" x14ac:dyDescent="0.25">
      <c r="A31508" t="s">
        <v>44583</v>
      </c>
      <c r="B31508" t="s">
        <v>13</v>
      </c>
    </row>
    <row r="31509" spans="1:2" x14ac:dyDescent="0.25">
      <c r="A31509" t="s">
        <v>44584</v>
      </c>
      <c r="B31509" t="s">
        <v>13</v>
      </c>
    </row>
    <row r="31510" spans="1:2" x14ac:dyDescent="0.25">
      <c r="A31510" t="s">
        <v>44585</v>
      </c>
      <c r="B31510" t="s">
        <v>13</v>
      </c>
    </row>
    <row r="31511" spans="1:2" x14ac:dyDescent="0.25">
      <c r="A31511" t="s">
        <v>44586</v>
      </c>
      <c r="B31511" t="s">
        <v>13</v>
      </c>
    </row>
    <row r="31512" spans="1:2" x14ac:dyDescent="0.25">
      <c r="A31512" t="s">
        <v>44587</v>
      </c>
      <c r="B31512" t="s">
        <v>13</v>
      </c>
    </row>
    <row r="31513" spans="1:2" x14ac:dyDescent="0.25">
      <c r="A31513" t="s">
        <v>44588</v>
      </c>
      <c r="B31513" t="s">
        <v>13</v>
      </c>
    </row>
    <row r="31514" spans="1:2" x14ac:dyDescent="0.25">
      <c r="A31514" t="s">
        <v>44589</v>
      </c>
      <c r="B31514" t="s">
        <v>13</v>
      </c>
    </row>
    <row r="31515" spans="1:2" x14ac:dyDescent="0.25">
      <c r="A31515" t="s">
        <v>44590</v>
      </c>
      <c r="B31515" t="s">
        <v>13</v>
      </c>
    </row>
    <row r="31516" spans="1:2" x14ac:dyDescent="0.25">
      <c r="A31516" t="s">
        <v>44591</v>
      </c>
      <c r="B31516" t="s">
        <v>13</v>
      </c>
    </row>
    <row r="31517" spans="1:2" x14ac:dyDescent="0.25">
      <c r="A31517" t="s">
        <v>44592</v>
      </c>
      <c r="B31517" t="s">
        <v>13</v>
      </c>
    </row>
    <row r="31518" spans="1:2" x14ac:dyDescent="0.25">
      <c r="A31518" t="s">
        <v>44593</v>
      </c>
      <c r="B31518" t="s">
        <v>13</v>
      </c>
    </row>
    <row r="31519" spans="1:2" x14ac:dyDescent="0.25">
      <c r="A31519" t="s">
        <v>44594</v>
      </c>
      <c r="B31519" t="s">
        <v>13</v>
      </c>
    </row>
    <row r="31520" spans="1:2" x14ac:dyDescent="0.25">
      <c r="A31520" t="s">
        <v>44595</v>
      </c>
      <c r="B31520" t="s">
        <v>13</v>
      </c>
    </row>
    <row r="31521" spans="1:2" x14ac:dyDescent="0.25">
      <c r="A31521" t="s">
        <v>44596</v>
      </c>
      <c r="B31521" t="s">
        <v>13</v>
      </c>
    </row>
    <row r="31522" spans="1:2" x14ac:dyDescent="0.25">
      <c r="A31522" t="s">
        <v>44597</v>
      </c>
      <c r="B31522" t="s">
        <v>13</v>
      </c>
    </row>
    <row r="31523" spans="1:2" x14ac:dyDescent="0.25">
      <c r="A31523" t="s">
        <v>44598</v>
      </c>
      <c r="B31523" t="s">
        <v>13</v>
      </c>
    </row>
    <row r="31524" spans="1:2" x14ac:dyDescent="0.25">
      <c r="A31524" t="s">
        <v>44599</v>
      </c>
      <c r="B31524" t="s">
        <v>13</v>
      </c>
    </row>
    <row r="31525" spans="1:2" x14ac:dyDescent="0.25">
      <c r="A31525" t="s">
        <v>44600</v>
      </c>
      <c r="B31525" t="s">
        <v>13</v>
      </c>
    </row>
    <row r="31526" spans="1:2" x14ac:dyDescent="0.25">
      <c r="A31526" t="s">
        <v>44601</v>
      </c>
      <c r="B31526" t="s">
        <v>13</v>
      </c>
    </row>
    <row r="31527" spans="1:2" x14ac:dyDescent="0.25">
      <c r="A31527" t="s">
        <v>44602</v>
      </c>
      <c r="B31527" t="s">
        <v>13</v>
      </c>
    </row>
    <row r="31528" spans="1:2" x14ac:dyDescent="0.25">
      <c r="A31528" t="s">
        <v>44603</v>
      </c>
      <c r="B31528" t="s">
        <v>13</v>
      </c>
    </row>
    <row r="31529" spans="1:2" x14ac:dyDescent="0.25">
      <c r="A31529" t="s">
        <v>44604</v>
      </c>
      <c r="B31529" t="s">
        <v>13</v>
      </c>
    </row>
    <row r="31530" spans="1:2" x14ac:dyDescent="0.25">
      <c r="A31530" t="s">
        <v>44605</v>
      </c>
      <c r="B31530" t="s">
        <v>13</v>
      </c>
    </row>
    <row r="31531" spans="1:2" x14ac:dyDescent="0.25">
      <c r="A31531" t="s">
        <v>44606</v>
      </c>
      <c r="B31531" t="s">
        <v>13</v>
      </c>
    </row>
    <row r="31532" spans="1:2" x14ac:dyDescent="0.25">
      <c r="A31532" t="s">
        <v>44607</v>
      </c>
      <c r="B31532" t="s">
        <v>13</v>
      </c>
    </row>
    <row r="31533" spans="1:2" x14ac:dyDescent="0.25">
      <c r="A31533" t="s">
        <v>44608</v>
      </c>
      <c r="B31533" t="s">
        <v>13</v>
      </c>
    </row>
    <row r="31534" spans="1:2" x14ac:dyDescent="0.25">
      <c r="A31534" t="s">
        <v>44609</v>
      </c>
      <c r="B31534" t="s">
        <v>13</v>
      </c>
    </row>
    <row r="31535" spans="1:2" x14ac:dyDescent="0.25">
      <c r="A31535" t="s">
        <v>44610</v>
      </c>
      <c r="B31535" t="s">
        <v>13</v>
      </c>
    </row>
    <row r="31536" spans="1:2" x14ac:dyDescent="0.25">
      <c r="A31536" t="s">
        <v>44611</v>
      </c>
      <c r="B31536" t="s">
        <v>13</v>
      </c>
    </row>
    <row r="31537" spans="1:2" x14ac:dyDescent="0.25">
      <c r="A31537" t="s">
        <v>44612</v>
      </c>
      <c r="B31537" t="s">
        <v>13</v>
      </c>
    </row>
    <row r="31538" spans="1:2" x14ac:dyDescent="0.25">
      <c r="A31538" t="s">
        <v>44613</v>
      </c>
      <c r="B31538" t="s">
        <v>13</v>
      </c>
    </row>
    <row r="31539" spans="1:2" x14ac:dyDescent="0.25">
      <c r="A31539" t="s">
        <v>44614</v>
      </c>
      <c r="B31539" t="s">
        <v>13</v>
      </c>
    </row>
    <row r="31540" spans="1:2" x14ac:dyDescent="0.25">
      <c r="A31540" t="s">
        <v>44615</v>
      </c>
      <c r="B31540" t="s">
        <v>13</v>
      </c>
    </row>
    <row r="31541" spans="1:2" x14ac:dyDescent="0.25">
      <c r="A31541" t="s">
        <v>44616</v>
      </c>
      <c r="B31541" t="s">
        <v>13</v>
      </c>
    </row>
    <row r="31542" spans="1:2" x14ac:dyDescent="0.25">
      <c r="A31542" t="s">
        <v>44617</v>
      </c>
      <c r="B31542" t="s">
        <v>13</v>
      </c>
    </row>
    <row r="31543" spans="1:2" x14ac:dyDescent="0.25">
      <c r="A31543" t="s">
        <v>44618</v>
      </c>
      <c r="B31543" t="s">
        <v>13</v>
      </c>
    </row>
    <row r="31544" spans="1:2" x14ac:dyDescent="0.25">
      <c r="A31544" t="s">
        <v>44619</v>
      </c>
      <c r="B31544" t="s">
        <v>13</v>
      </c>
    </row>
    <row r="31545" spans="1:2" x14ac:dyDescent="0.25">
      <c r="A31545" t="s">
        <v>44620</v>
      </c>
      <c r="B31545" t="s">
        <v>13</v>
      </c>
    </row>
    <row r="31546" spans="1:2" x14ac:dyDescent="0.25">
      <c r="A31546" t="s">
        <v>44621</v>
      </c>
      <c r="B31546" t="s">
        <v>13</v>
      </c>
    </row>
    <row r="31547" spans="1:2" x14ac:dyDescent="0.25">
      <c r="A31547" t="s">
        <v>44622</v>
      </c>
      <c r="B31547" t="s">
        <v>13</v>
      </c>
    </row>
    <row r="31548" spans="1:2" x14ac:dyDescent="0.25">
      <c r="A31548" t="s">
        <v>44623</v>
      </c>
      <c r="B31548" t="s">
        <v>13</v>
      </c>
    </row>
    <row r="31549" spans="1:2" x14ac:dyDescent="0.25">
      <c r="A31549" t="s">
        <v>44624</v>
      </c>
      <c r="B31549" t="s">
        <v>13</v>
      </c>
    </row>
    <row r="31550" spans="1:2" x14ac:dyDescent="0.25">
      <c r="A31550" t="s">
        <v>44625</v>
      </c>
      <c r="B31550" t="s">
        <v>13</v>
      </c>
    </row>
    <row r="31551" spans="1:2" x14ac:dyDescent="0.25">
      <c r="A31551" t="s">
        <v>44626</v>
      </c>
      <c r="B31551" t="s">
        <v>13</v>
      </c>
    </row>
    <row r="31552" spans="1:2" x14ac:dyDescent="0.25">
      <c r="A31552" t="s">
        <v>44627</v>
      </c>
      <c r="B31552" t="s">
        <v>13</v>
      </c>
    </row>
    <row r="31553" spans="1:2" x14ac:dyDescent="0.25">
      <c r="A31553" t="s">
        <v>44628</v>
      </c>
      <c r="B31553" t="s">
        <v>13</v>
      </c>
    </row>
    <row r="31554" spans="1:2" x14ac:dyDescent="0.25">
      <c r="A31554" t="s">
        <v>44629</v>
      </c>
      <c r="B31554" t="s">
        <v>13</v>
      </c>
    </row>
    <row r="31555" spans="1:2" x14ac:dyDescent="0.25">
      <c r="A31555" t="s">
        <v>44630</v>
      </c>
      <c r="B31555" t="s">
        <v>13</v>
      </c>
    </row>
    <row r="31556" spans="1:2" x14ac:dyDescent="0.25">
      <c r="A31556" t="s">
        <v>44631</v>
      </c>
      <c r="B31556" t="s">
        <v>13</v>
      </c>
    </row>
    <row r="31557" spans="1:2" x14ac:dyDescent="0.25">
      <c r="A31557" t="s">
        <v>44632</v>
      </c>
      <c r="B31557" t="s">
        <v>13</v>
      </c>
    </row>
    <row r="31558" spans="1:2" x14ac:dyDescent="0.25">
      <c r="A31558" t="s">
        <v>44633</v>
      </c>
      <c r="B31558" t="s">
        <v>13</v>
      </c>
    </row>
    <row r="31559" spans="1:2" x14ac:dyDescent="0.25">
      <c r="A31559" t="s">
        <v>44634</v>
      </c>
      <c r="B31559" t="s">
        <v>13</v>
      </c>
    </row>
    <row r="31560" spans="1:2" x14ac:dyDescent="0.25">
      <c r="A31560" t="s">
        <v>44635</v>
      </c>
      <c r="B31560" t="s">
        <v>13</v>
      </c>
    </row>
    <row r="31561" spans="1:2" x14ac:dyDescent="0.25">
      <c r="A31561" t="s">
        <v>44636</v>
      </c>
      <c r="B31561" t="s">
        <v>13</v>
      </c>
    </row>
    <row r="31562" spans="1:2" x14ac:dyDescent="0.25">
      <c r="A31562" t="s">
        <v>44637</v>
      </c>
      <c r="B31562" t="s">
        <v>13</v>
      </c>
    </row>
    <row r="31563" spans="1:2" x14ac:dyDescent="0.25">
      <c r="A31563" t="s">
        <v>44638</v>
      </c>
      <c r="B31563" t="s">
        <v>13</v>
      </c>
    </row>
    <row r="31564" spans="1:2" x14ac:dyDescent="0.25">
      <c r="A31564" t="s">
        <v>44639</v>
      </c>
      <c r="B31564" t="s">
        <v>13</v>
      </c>
    </row>
    <row r="31565" spans="1:2" x14ac:dyDescent="0.25">
      <c r="A31565" t="s">
        <v>44640</v>
      </c>
      <c r="B31565" t="s">
        <v>13</v>
      </c>
    </row>
    <row r="31566" spans="1:2" x14ac:dyDescent="0.25">
      <c r="A31566" t="s">
        <v>44641</v>
      </c>
      <c r="B31566" t="s">
        <v>13</v>
      </c>
    </row>
    <row r="31567" spans="1:2" x14ac:dyDescent="0.25">
      <c r="A31567" t="s">
        <v>44642</v>
      </c>
      <c r="B31567" t="s">
        <v>13</v>
      </c>
    </row>
    <row r="31568" spans="1:2" x14ac:dyDescent="0.25">
      <c r="A31568" t="s">
        <v>44643</v>
      </c>
      <c r="B31568" t="s">
        <v>13</v>
      </c>
    </row>
    <row r="31569" spans="1:2" x14ac:dyDescent="0.25">
      <c r="A31569" t="s">
        <v>44644</v>
      </c>
      <c r="B31569" t="s">
        <v>13</v>
      </c>
    </row>
    <row r="31570" spans="1:2" x14ac:dyDescent="0.25">
      <c r="A31570" t="s">
        <v>44645</v>
      </c>
      <c r="B31570" t="s">
        <v>13</v>
      </c>
    </row>
    <row r="31571" spans="1:2" x14ac:dyDescent="0.25">
      <c r="A31571" t="s">
        <v>44646</v>
      </c>
      <c r="B31571" t="s">
        <v>13</v>
      </c>
    </row>
    <row r="31572" spans="1:2" x14ac:dyDescent="0.25">
      <c r="A31572" t="s">
        <v>44647</v>
      </c>
      <c r="B31572" t="s">
        <v>13</v>
      </c>
    </row>
    <row r="31573" spans="1:2" x14ac:dyDescent="0.25">
      <c r="A31573" t="s">
        <v>44648</v>
      </c>
      <c r="B31573" t="s">
        <v>13</v>
      </c>
    </row>
    <row r="31574" spans="1:2" x14ac:dyDescent="0.25">
      <c r="A31574" t="s">
        <v>44649</v>
      </c>
      <c r="B31574" t="s">
        <v>13</v>
      </c>
    </row>
    <row r="31575" spans="1:2" x14ac:dyDescent="0.25">
      <c r="A31575" t="s">
        <v>44650</v>
      </c>
      <c r="B31575" t="s">
        <v>13</v>
      </c>
    </row>
    <row r="31576" spans="1:2" x14ac:dyDescent="0.25">
      <c r="A31576" t="s">
        <v>44651</v>
      </c>
      <c r="B31576" t="s">
        <v>13</v>
      </c>
    </row>
    <row r="31577" spans="1:2" x14ac:dyDescent="0.25">
      <c r="A31577" t="s">
        <v>44652</v>
      </c>
      <c r="B31577" t="s">
        <v>13</v>
      </c>
    </row>
    <row r="31578" spans="1:2" x14ac:dyDescent="0.25">
      <c r="A31578" t="s">
        <v>44653</v>
      </c>
      <c r="B31578" t="s">
        <v>13</v>
      </c>
    </row>
    <row r="31579" spans="1:2" x14ac:dyDescent="0.25">
      <c r="A31579" t="s">
        <v>44654</v>
      </c>
      <c r="B31579" t="s">
        <v>13</v>
      </c>
    </row>
    <row r="31580" spans="1:2" x14ac:dyDescent="0.25">
      <c r="A31580" t="s">
        <v>44655</v>
      </c>
      <c r="B31580" t="s">
        <v>13</v>
      </c>
    </row>
    <row r="31581" spans="1:2" x14ac:dyDescent="0.25">
      <c r="A31581" t="s">
        <v>44656</v>
      </c>
      <c r="B31581" t="s">
        <v>13</v>
      </c>
    </row>
    <row r="31582" spans="1:2" x14ac:dyDescent="0.25">
      <c r="A31582" t="s">
        <v>44657</v>
      </c>
      <c r="B31582" t="s">
        <v>13</v>
      </c>
    </row>
    <row r="31583" spans="1:2" x14ac:dyDescent="0.25">
      <c r="A31583" t="s">
        <v>44658</v>
      </c>
      <c r="B31583" t="s">
        <v>13</v>
      </c>
    </row>
    <row r="31584" spans="1:2" x14ac:dyDescent="0.25">
      <c r="A31584" t="s">
        <v>44659</v>
      </c>
      <c r="B31584" t="s">
        <v>13</v>
      </c>
    </row>
    <row r="31585" spans="1:2" x14ac:dyDescent="0.25">
      <c r="A31585">
        <v>54210</v>
      </c>
      <c r="B31585" t="s">
        <v>13</v>
      </c>
    </row>
    <row r="31586" spans="1:2" x14ac:dyDescent="0.25">
      <c r="A31586" t="s">
        <v>2432</v>
      </c>
      <c r="B31586" t="s">
        <v>13</v>
      </c>
    </row>
    <row r="31587" spans="1:2" x14ac:dyDescent="0.25">
      <c r="A31587" t="s">
        <v>44660</v>
      </c>
      <c r="B31587" t="s">
        <v>13</v>
      </c>
    </row>
    <row r="31588" spans="1:2" x14ac:dyDescent="0.25">
      <c r="A31588" t="s">
        <v>44661</v>
      </c>
      <c r="B31588" t="s">
        <v>13</v>
      </c>
    </row>
    <row r="31589" spans="1:2" x14ac:dyDescent="0.25">
      <c r="A31589" t="s">
        <v>44662</v>
      </c>
      <c r="B31589" t="s">
        <v>13</v>
      </c>
    </row>
    <row r="31590" spans="1:2" x14ac:dyDescent="0.25">
      <c r="A31590" t="s">
        <v>44663</v>
      </c>
      <c r="B31590" t="s">
        <v>13</v>
      </c>
    </row>
    <row r="31591" spans="1:2" x14ac:dyDescent="0.25">
      <c r="A31591" t="s">
        <v>2434</v>
      </c>
      <c r="B31591" t="s">
        <v>13</v>
      </c>
    </row>
    <row r="31592" spans="1:2" x14ac:dyDescent="0.25">
      <c r="A31592" t="s">
        <v>44664</v>
      </c>
      <c r="B31592" t="s">
        <v>13</v>
      </c>
    </row>
    <row r="31593" spans="1:2" x14ac:dyDescent="0.25">
      <c r="A31593" t="s">
        <v>44665</v>
      </c>
      <c r="B31593" t="s">
        <v>13</v>
      </c>
    </row>
    <row r="31594" spans="1:2" x14ac:dyDescent="0.25">
      <c r="A31594" t="s">
        <v>44666</v>
      </c>
      <c r="B31594" t="s">
        <v>13</v>
      </c>
    </row>
    <row r="31595" spans="1:2" x14ac:dyDescent="0.25">
      <c r="A31595" t="s">
        <v>44667</v>
      </c>
      <c r="B31595" t="s">
        <v>13</v>
      </c>
    </row>
    <row r="31596" spans="1:2" x14ac:dyDescent="0.25">
      <c r="A31596" t="s">
        <v>44668</v>
      </c>
      <c r="B31596" t="s">
        <v>13</v>
      </c>
    </row>
    <row r="31597" spans="1:2" x14ac:dyDescent="0.25">
      <c r="A31597" t="s">
        <v>2438</v>
      </c>
      <c r="B31597" t="s">
        <v>13</v>
      </c>
    </row>
    <row r="31598" spans="1:2" x14ac:dyDescent="0.25">
      <c r="A31598" t="s">
        <v>44669</v>
      </c>
      <c r="B31598" t="s">
        <v>13</v>
      </c>
    </row>
    <row r="31599" spans="1:2" x14ac:dyDescent="0.25">
      <c r="A31599" t="s">
        <v>44670</v>
      </c>
      <c r="B31599" t="s">
        <v>13</v>
      </c>
    </row>
    <row r="31600" spans="1:2" x14ac:dyDescent="0.25">
      <c r="A31600" t="s">
        <v>2448</v>
      </c>
      <c r="B31600" t="s">
        <v>13</v>
      </c>
    </row>
    <row r="31601" spans="1:2" x14ac:dyDescent="0.25">
      <c r="A31601" t="s">
        <v>44671</v>
      </c>
      <c r="B31601" t="s">
        <v>13</v>
      </c>
    </row>
    <row r="31602" spans="1:2" x14ac:dyDescent="0.25">
      <c r="A31602" t="s">
        <v>2466</v>
      </c>
      <c r="B31602" t="s">
        <v>13</v>
      </c>
    </row>
    <row r="31603" spans="1:2" x14ac:dyDescent="0.25">
      <c r="A31603" t="s">
        <v>44672</v>
      </c>
      <c r="B31603" t="s">
        <v>13</v>
      </c>
    </row>
    <row r="31604" spans="1:2" x14ac:dyDescent="0.25">
      <c r="A31604" t="s">
        <v>2436</v>
      </c>
      <c r="B31604" t="s">
        <v>13</v>
      </c>
    </row>
    <row r="31605" spans="1:2" x14ac:dyDescent="0.25">
      <c r="A31605" t="s">
        <v>44673</v>
      </c>
      <c r="B31605" t="s">
        <v>13</v>
      </c>
    </row>
    <row r="31606" spans="1:2" x14ac:dyDescent="0.25">
      <c r="A31606" t="s">
        <v>2440</v>
      </c>
      <c r="B31606" t="s">
        <v>13</v>
      </c>
    </row>
    <row r="31607" spans="1:2" x14ac:dyDescent="0.25">
      <c r="A31607" t="s">
        <v>44674</v>
      </c>
      <c r="B31607" t="s">
        <v>13</v>
      </c>
    </row>
    <row r="31608" spans="1:2" x14ac:dyDescent="0.25">
      <c r="A31608" t="s">
        <v>2442</v>
      </c>
      <c r="B31608" t="s">
        <v>13</v>
      </c>
    </row>
    <row r="31609" spans="1:2" x14ac:dyDescent="0.25">
      <c r="A31609" t="s">
        <v>2444</v>
      </c>
      <c r="B31609" t="s">
        <v>13</v>
      </c>
    </row>
    <row r="31610" spans="1:2" x14ac:dyDescent="0.25">
      <c r="A31610" t="s">
        <v>2446</v>
      </c>
      <c r="B31610" t="s">
        <v>13</v>
      </c>
    </row>
    <row r="31611" spans="1:2" x14ac:dyDescent="0.25">
      <c r="A31611" t="s">
        <v>44675</v>
      </c>
      <c r="B31611" t="s">
        <v>13</v>
      </c>
    </row>
    <row r="31612" spans="1:2" x14ac:dyDescent="0.25">
      <c r="A31612" t="s">
        <v>2450</v>
      </c>
      <c r="B31612" t="s">
        <v>13</v>
      </c>
    </row>
    <row r="31613" spans="1:2" x14ac:dyDescent="0.25">
      <c r="A31613" t="s">
        <v>44676</v>
      </c>
      <c r="B31613" t="s">
        <v>13</v>
      </c>
    </row>
    <row r="31614" spans="1:2" x14ac:dyDescent="0.25">
      <c r="A31614" t="s">
        <v>44677</v>
      </c>
      <c r="B31614" t="s">
        <v>13</v>
      </c>
    </row>
    <row r="31615" spans="1:2" x14ac:dyDescent="0.25">
      <c r="A31615" t="s">
        <v>2452</v>
      </c>
      <c r="B31615" t="s">
        <v>13</v>
      </c>
    </row>
    <row r="31616" spans="1:2" x14ac:dyDescent="0.25">
      <c r="A31616" t="s">
        <v>2454</v>
      </c>
      <c r="B31616" t="s">
        <v>13</v>
      </c>
    </row>
    <row r="31617" spans="1:2" x14ac:dyDescent="0.25">
      <c r="A31617" t="s">
        <v>2458</v>
      </c>
      <c r="B31617" t="s">
        <v>13</v>
      </c>
    </row>
    <row r="31618" spans="1:2" x14ac:dyDescent="0.25">
      <c r="A31618" t="s">
        <v>44678</v>
      </c>
      <c r="B31618" t="s">
        <v>13</v>
      </c>
    </row>
    <row r="31619" spans="1:2" x14ac:dyDescent="0.25">
      <c r="A31619" t="s">
        <v>2460</v>
      </c>
      <c r="B31619" t="s">
        <v>13</v>
      </c>
    </row>
    <row r="31620" spans="1:2" x14ac:dyDescent="0.25">
      <c r="A31620" t="s">
        <v>44679</v>
      </c>
      <c r="B31620" t="s">
        <v>13</v>
      </c>
    </row>
    <row r="31621" spans="1:2" x14ac:dyDescent="0.25">
      <c r="A31621" t="s">
        <v>2456</v>
      </c>
      <c r="B31621" t="s">
        <v>13</v>
      </c>
    </row>
    <row r="31622" spans="1:2" x14ac:dyDescent="0.25">
      <c r="A31622" t="s">
        <v>44680</v>
      </c>
      <c r="B31622" t="s">
        <v>13</v>
      </c>
    </row>
    <row r="31623" spans="1:2" x14ac:dyDescent="0.25">
      <c r="A31623" t="s">
        <v>44681</v>
      </c>
      <c r="B31623" t="s">
        <v>13</v>
      </c>
    </row>
    <row r="31624" spans="1:2" x14ac:dyDescent="0.25">
      <c r="A31624" t="s">
        <v>44682</v>
      </c>
      <c r="B31624" t="s">
        <v>13</v>
      </c>
    </row>
    <row r="31625" spans="1:2" x14ac:dyDescent="0.25">
      <c r="A31625" t="s">
        <v>2462</v>
      </c>
      <c r="B31625" t="s">
        <v>13</v>
      </c>
    </row>
    <row r="31626" spans="1:2" x14ac:dyDescent="0.25">
      <c r="A31626" t="s">
        <v>2464</v>
      </c>
      <c r="B31626" t="s">
        <v>13</v>
      </c>
    </row>
    <row r="31627" spans="1:2" x14ac:dyDescent="0.25">
      <c r="A31627" t="s">
        <v>44683</v>
      </c>
      <c r="B31627" t="s">
        <v>13</v>
      </c>
    </row>
    <row r="31628" spans="1:2" x14ac:dyDescent="0.25">
      <c r="A31628" t="s">
        <v>44684</v>
      </c>
      <c r="B31628" t="s">
        <v>13</v>
      </c>
    </row>
    <row r="31629" spans="1:2" x14ac:dyDescent="0.25">
      <c r="A31629" t="s">
        <v>44685</v>
      </c>
      <c r="B31629" t="s">
        <v>13</v>
      </c>
    </row>
    <row r="31630" spans="1:2" x14ac:dyDescent="0.25">
      <c r="A31630" t="s">
        <v>44686</v>
      </c>
      <c r="B31630" t="s">
        <v>13</v>
      </c>
    </row>
    <row r="31631" spans="1:2" x14ac:dyDescent="0.25">
      <c r="A31631" t="s">
        <v>44687</v>
      </c>
      <c r="B31631" t="s">
        <v>13</v>
      </c>
    </row>
    <row r="31632" spans="1:2" x14ac:dyDescent="0.25">
      <c r="A31632" t="s">
        <v>44688</v>
      </c>
      <c r="B31632" t="s">
        <v>13</v>
      </c>
    </row>
    <row r="31633" spans="1:2" x14ac:dyDescent="0.25">
      <c r="A31633" t="s">
        <v>44689</v>
      </c>
      <c r="B31633" t="s">
        <v>13</v>
      </c>
    </row>
    <row r="31634" spans="1:2" x14ac:dyDescent="0.25">
      <c r="A31634" t="s">
        <v>44690</v>
      </c>
      <c r="B31634" t="s">
        <v>13</v>
      </c>
    </row>
    <row r="31635" spans="1:2" x14ac:dyDescent="0.25">
      <c r="A31635" t="s">
        <v>44691</v>
      </c>
      <c r="B31635" t="s">
        <v>13</v>
      </c>
    </row>
    <row r="31636" spans="1:2" x14ac:dyDescent="0.25">
      <c r="A31636" t="s">
        <v>44692</v>
      </c>
      <c r="B31636" t="s">
        <v>13</v>
      </c>
    </row>
    <row r="31637" spans="1:2" x14ac:dyDescent="0.25">
      <c r="A31637" t="s">
        <v>44693</v>
      </c>
      <c r="B31637" t="s">
        <v>13</v>
      </c>
    </row>
    <row r="31638" spans="1:2" x14ac:dyDescent="0.25">
      <c r="A31638" t="s">
        <v>2468</v>
      </c>
      <c r="B31638" t="s">
        <v>13</v>
      </c>
    </row>
    <row r="31639" spans="1:2" x14ac:dyDescent="0.25">
      <c r="A31639" t="s">
        <v>44694</v>
      </c>
      <c r="B31639" t="s">
        <v>13</v>
      </c>
    </row>
    <row r="31640" spans="1:2" x14ac:dyDescent="0.25">
      <c r="A31640" t="s">
        <v>44695</v>
      </c>
      <c r="B31640" t="s">
        <v>13</v>
      </c>
    </row>
    <row r="31641" spans="1:2" x14ac:dyDescent="0.25">
      <c r="A31641" t="s">
        <v>44696</v>
      </c>
      <c r="B31641" t="s">
        <v>13</v>
      </c>
    </row>
    <row r="31642" spans="1:2" x14ac:dyDescent="0.25">
      <c r="A31642" t="s">
        <v>2472</v>
      </c>
      <c r="B31642" t="s">
        <v>13</v>
      </c>
    </row>
    <row r="31643" spans="1:2" x14ac:dyDescent="0.25">
      <c r="A31643" t="s">
        <v>44697</v>
      </c>
      <c r="B31643" t="s">
        <v>13</v>
      </c>
    </row>
    <row r="31644" spans="1:2" x14ac:dyDescent="0.25">
      <c r="A31644" t="s">
        <v>2474</v>
      </c>
      <c r="B31644" t="s">
        <v>13</v>
      </c>
    </row>
    <row r="31645" spans="1:2" x14ac:dyDescent="0.25">
      <c r="A31645" t="s">
        <v>2470</v>
      </c>
      <c r="B31645" t="s">
        <v>13</v>
      </c>
    </row>
    <row r="31646" spans="1:2" x14ac:dyDescent="0.25">
      <c r="A31646" t="s">
        <v>44698</v>
      </c>
      <c r="B31646" t="s">
        <v>13</v>
      </c>
    </row>
    <row r="31647" spans="1:2" x14ac:dyDescent="0.25">
      <c r="A31647" t="s">
        <v>44699</v>
      </c>
      <c r="B31647" t="s">
        <v>13</v>
      </c>
    </row>
    <row r="31648" spans="1:2" x14ac:dyDescent="0.25">
      <c r="A31648" t="s">
        <v>44700</v>
      </c>
      <c r="B31648" t="s">
        <v>13</v>
      </c>
    </row>
    <row r="31649" spans="1:2" x14ac:dyDescent="0.25">
      <c r="A31649" t="s">
        <v>44701</v>
      </c>
      <c r="B31649" t="s">
        <v>13</v>
      </c>
    </row>
    <row r="31650" spans="1:2" x14ac:dyDescent="0.25">
      <c r="A31650" t="s">
        <v>44702</v>
      </c>
      <c r="B31650" t="s">
        <v>13</v>
      </c>
    </row>
    <row r="31651" spans="1:2" x14ac:dyDescent="0.25">
      <c r="A31651" t="s">
        <v>2476</v>
      </c>
      <c r="B31651" t="s">
        <v>13</v>
      </c>
    </row>
    <row r="31652" spans="1:2" x14ac:dyDescent="0.25">
      <c r="A31652" t="s">
        <v>44703</v>
      </c>
      <c r="B31652" t="s">
        <v>13</v>
      </c>
    </row>
    <row r="31653" spans="1:2" x14ac:dyDescent="0.25">
      <c r="A31653" t="s">
        <v>2478</v>
      </c>
      <c r="B31653" t="s">
        <v>13</v>
      </c>
    </row>
    <row r="31654" spans="1:2" x14ac:dyDescent="0.25">
      <c r="A31654" t="s">
        <v>2480</v>
      </c>
      <c r="B31654" t="s">
        <v>13</v>
      </c>
    </row>
    <row r="31655" spans="1:2" x14ac:dyDescent="0.25">
      <c r="A31655" t="s">
        <v>2484</v>
      </c>
      <c r="B31655" t="s">
        <v>13</v>
      </c>
    </row>
    <row r="31656" spans="1:2" x14ac:dyDescent="0.25">
      <c r="A31656" t="s">
        <v>2486</v>
      </c>
      <c r="B31656" t="s">
        <v>13</v>
      </c>
    </row>
    <row r="31657" spans="1:2" x14ac:dyDescent="0.25">
      <c r="A31657" t="s">
        <v>2482</v>
      </c>
      <c r="B31657" t="s">
        <v>13</v>
      </c>
    </row>
    <row r="31658" spans="1:2" x14ac:dyDescent="0.25">
      <c r="A31658" t="s">
        <v>44704</v>
      </c>
      <c r="B31658" t="s">
        <v>13</v>
      </c>
    </row>
    <row r="31659" spans="1:2" x14ac:dyDescent="0.25">
      <c r="A31659" t="s">
        <v>2488</v>
      </c>
      <c r="B31659" t="s">
        <v>13</v>
      </c>
    </row>
    <row r="31660" spans="1:2" x14ac:dyDescent="0.25">
      <c r="A31660" t="s">
        <v>44705</v>
      </c>
      <c r="B31660" t="s">
        <v>13</v>
      </c>
    </row>
    <row r="31661" spans="1:2" x14ac:dyDescent="0.25">
      <c r="A31661" t="s">
        <v>44706</v>
      </c>
      <c r="B31661" t="s">
        <v>13</v>
      </c>
    </row>
    <row r="31662" spans="1:2" x14ac:dyDescent="0.25">
      <c r="A31662" t="s">
        <v>44707</v>
      </c>
      <c r="B31662" t="s">
        <v>13</v>
      </c>
    </row>
    <row r="31663" spans="1:2" x14ac:dyDescent="0.25">
      <c r="A31663" t="s">
        <v>44708</v>
      </c>
      <c r="B31663" t="s">
        <v>13</v>
      </c>
    </row>
    <row r="31664" spans="1:2" x14ac:dyDescent="0.25">
      <c r="A31664" t="s">
        <v>44709</v>
      </c>
      <c r="B31664" t="s">
        <v>13</v>
      </c>
    </row>
    <row r="31665" spans="1:2" x14ac:dyDescent="0.25">
      <c r="A31665" t="s">
        <v>44710</v>
      </c>
      <c r="B31665" t="s">
        <v>13</v>
      </c>
    </row>
    <row r="31666" spans="1:2" x14ac:dyDescent="0.25">
      <c r="A31666" t="s">
        <v>44711</v>
      </c>
      <c r="B31666" t="s">
        <v>13</v>
      </c>
    </row>
    <row r="31667" spans="1:2" x14ac:dyDescent="0.25">
      <c r="A31667" t="s">
        <v>2492</v>
      </c>
      <c r="B31667" t="s">
        <v>13</v>
      </c>
    </row>
    <row r="31668" spans="1:2" x14ac:dyDescent="0.25">
      <c r="A31668" t="s">
        <v>2493</v>
      </c>
      <c r="B31668" t="s">
        <v>13</v>
      </c>
    </row>
    <row r="31669" spans="1:2" x14ac:dyDescent="0.25">
      <c r="A31669" t="s">
        <v>2495</v>
      </c>
      <c r="B31669" t="s">
        <v>13</v>
      </c>
    </row>
    <row r="31670" spans="1:2" x14ac:dyDescent="0.25">
      <c r="A31670" t="s">
        <v>2497</v>
      </c>
      <c r="B31670" t="s">
        <v>13</v>
      </c>
    </row>
    <row r="31671" spans="1:2" x14ac:dyDescent="0.25">
      <c r="A31671" t="s">
        <v>44712</v>
      </c>
      <c r="B31671" t="s">
        <v>13</v>
      </c>
    </row>
    <row r="31672" spans="1:2" x14ac:dyDescent="0.25">
      <c r="A31672" t="s">
        <v>44713</v>
      </c>
      <c r="B31672" t="s">
        <v>13</v>
      </c>
    </row>
    <row r="31673" spans="1:2" x14ac:dyDescent="0.25">
      <c r="A31673" t="s">
        <v>44714</v>
      </c>
      <c r="B31673" t="s">
        <v>13</v>
      </c>
    </row>
    <row r="31674" spans="1:2" x14ac:dyDescent="0.25">
      <c r="A31674" t="s">
        <v>44715</v>
      </c>
      <c r="B31674" t="s">
        <v>13</v>
      </c>
    </row>
    <row r="31675" spans="1:2" x14ac:dyDescent="0.25">
      <c r="A31675" t="s">
        <v>44716</v>
      </c>
      <c r="B31675" t="s">
        <v>13</v>
      </c>
    </row>
    <row r="31676" spans="1:2" x14ac:dyDescent="0.25">
      <c r="A31676" t="s">
        <v>44717</v>
      </c>
      <c r="B31676" t="s">
        <v>13</v>
      </c>
    </row>
    <row r="31677" spans="1:2" x14ac:dyDescent="0.25">
      <c r="A31677" t="s">
        <v>44718</v>
      </c>
      <c r="B31677" t="s">
        <v>13</v>
      </c>
    </row>
    <row r="31678" spans="1:2" x14ac:dyDescent="0.25">
      <c r="A31678" t="s">
        <v>44719</v>
      </c>
      <c r="B31678" t="s">
        <v>13</v>
      </c>
    </row>
    <row r="31679" spans="1:2" x14ac:dyDescent="0.25">
      <c r="A31679" t="s">
        <v>44720</v>
      </c>
      <c r="B31679" t="s">
        <v>13</v>
      </c>
    </row>
    <row r="31680" spans="1:2" x14ac:dyDescent="0.25">
      <c r="A31680" t="s">
        <v>44721</v>
      </c>
      <c r="B31680" t="s">
        <v>13</v>
      </c>
    </row>
    <row r="31681" spans="1:2" x14ac:dyDescent="0.25">
      <c r="A31681" t="s">
        <v>44722</v>
      </c>
      <c r="B31681" t="s">
        <v>13</v>
      </c>
    </row>
    <row r="31682" spans="1:2" x14ac:dyDescent="0.25">
      <c r="A31682" t="s">
        <v>44723</v>
      </c>
      <c r="B31682" t="s">
        <v>13</v>
      </c>
    </row>
    <row r="31683" spans="1:2" x14ac:dyDescent="0.25">
      <c r="A31683" t="s">
        <v>44724</v>
      </c>
      <c r="B31683" t="s">
        <v>13</v>
      </c>
    </row>
    <row r="31684" spans="1:2" x14ac:dyDescent="0.25">
      <c r="A31684" t="s">
        <v>44725</v>
      </c>
      <c r="B31684" t="s">
        <v>13</v>
      </c>
    </row>
    <row r="31685" spans="1:2" x14ac:dyDescent="0.25">
      <c r="A31685" t="s">
        <v>44726</v>
      </c>
      <c r="B31685" t="s">
        <v>13</v>
      </c>
    </row>
    <row r="31686" spans="1:2" x14ac:dyDescent="0.25">
      <c r="A31686">
        <v>5640446</v>
      </c>
      <c r="B31686" t="s">
        <v>13</v>
      </c>
    </row>
    <row r="31687" spans="1:2" x14ac:dyDescent="0.25">
      <c r="A31687">
        <v>5640453</v>
      </c>
      <c r="B31687" t="s">
        <v>13</v>
      </c>
    </row>
    <row r="31688" spans="1:2" x14ac:dyDescent="0.25">
      <c r="A31688" t="s">
        <v>2499</v>
      </c>
      <c r="B31688" t="s">
        <v>13</v>
      </c>
    </row>
    <row r="31689" spans="1:2" x14ac:dyDescent="0.25">
      <c r="A31689" t="s">
        <v>2501</v>
      </c>
      <c r="B31689" t="s">
        <v>13</v>
      </c>
    </row>
    <row r="31690" spans="1:2" x14ac:dyDescent="0.25">
      <c r="A31690" t="s">
        <v>2502</v>
      </c>
      <c r="B31690" t="s">
        <v>13</v>
      </c>
    </row>
    <row r="31691" spans="1:2" x14ac:dyDescent="0.25">
      <c r="A31691" t="s">
        <v>2503</v>
      </c>
      <c r="B31691" t="s">
        <v>13</v>
      </c>
    </row>
    <row r="31692" spans="1:2" x14ac:dyDescent="0.25">
      <c r="A31692" t="s">
        <v>2504</v>
      </c>
      <c r="B31692" t="s">
        <v>13</v>
      </c>
    </row>
    <row r="31693" spans="1:2" x14ac:dyDescent="0.25">
      <c r="A31693" t="s">
        <v>2505</v>
      </c>
      <c r="B31693" t="s">
        <v>13</v>
      </c>
    </row>
    <row r="31694" spans="1:2" x14ac:dyDescent="0.25">
      <c r="A31694" t="s">
        <v>44727</v>
      </c>
      <c r="B31694" t="s">
        <v>13</v>
      </c>
    </row>
    <row r="31695" spans="1:2" x14ac:dyDescent="0.25">
      <c r="A31695" t="s">
        <v>44728</v>
      </c>
      <c r="B31695" t="s">
        <v>13</v>
      </c>
    </row>
    <row r="31696" spans="1:2" x14ac:dyDescent="0.25">
      <c r="A31696" t="s">
        <v>44729</v>
      </c>
      <c r="B31696" t="s">
        <v>13</v>
      </c>
    </row>
    <row r="31697" spans="1:2" x14ac:dyDescent="0.25">
      <c r="A31697" t="s">
        <v>44730</v>
      </c>
      <c r="B31697" t="s">
        <v>13</v>
      </c>
    </row>
    <row r="31698" spans="1:2" x14ac:dyDescent="0.25">
      <c r="A31698" t="s">
        <v>44731</v>
      </c>
      <c r="B31698" t="s">
        <v>13</v>
      </c>
    </row>
    <row r="31699" spans="1:2" x14ac:dyDescent="0.25">
      <c r="A31699" t="s">
        <v>44732</v>
      </c>
      <c r="B31699" t="s">
        <v>13</v>
      </c>
    </row>
    <row r="31700" spans="1:2" x14ac:dyDescent="0.25">
      <c r="A31700" t="s">
        <v>44733</v>
      </c>
      <c r="B31700" t="s">
        <v>13</v>
      </c>
    </row>
    <row r="31701" spans="1:2" x14ac:dyDescent="0.25">
      <c r="A31701" t="s">
        <v>44734</v>
      </c>
      <c r="B31701" t="s">
        <v>13</v>
      </c>
    </row>
    <row r="31702" spans="1:2" x14ac:dyDescent="0.25">
      <c r="A31702" t="s">
        <v>44735</v>
      </c>
      <c r="B31702" t="s">
        <v>13</v>
      </c>
    </row>
    <row r="31703" spans="1:2" x14ac:dyDescent="0.25">
      <c r="A31703" t="s">
        <v>44736</v>
      </c>
      <c r="B31703" t="s">
        <v>13</v>
      </c>
    </row>
    <row r="31704" spans="1:2" x14ac:dyDescent="0.25">
      <c r="A31704" t="s">
        <v>44737</v>
      </c>
      <c r="B31704" t="s">
        <v>13</v>
      </c>
    </row>
    <row r="31705" spans="1:2" x14ac:dyDescent="0.25">
      <c r="A31705" t="s">
        <v>44738</v>
      </c>
      <c r="B31705" t="s">
        <v>13</v>
      </c>
    </row>
    <row r="31706" spans="1:2" x14ac:dyDescent="0.25">
      <c r="A31706" t="s">
        <v>44739</v>
      </c>
      <c r="B31706" t="s">
        <v>13</v>
      </c>
    </row>
    <row r="31707" spans="1:2" x14ac:dyDescent="0.25">
      <c r="A31707" t="s">
        <v>44740</v>
      </c>
      <c r="B31707" t="s">
        <v>13</v>
      </c>
    </row>
    <row r="31708" spans="1:2" x14ac:dyDescent="0.25">
      <c r="A31708" t="s">
        <v>44741</v>
      </c>
      <c r="B31708" t="s">
        <v>13</v>
      </c>
    </row>
    <row r="31709" spans="1:2" x14ac:dyDescent="0.25">
      <c r="A31709">
        <v>5766696</v>
      </c>
      <c r="B31709" t="s">
        <v>13</v>
      </c>
    </row>
    <row r="31710" spans="1:2" x14ac:dyDescent="0.25">
      <c r="A31710" t="s">
        <v>2506</v>
      </c>
      <c r="B31710" t="s">
        <v>13</v>
      </c>
    </row>
    <row r="31711" spans="1:2" x14ac:dyDescent="0.25">
      <c r="A31711" t="s">
        <v>2508</v>
      </c>
      <c r="B31711" t="s">
        <v>13</v>
      </c>
    </row>
    <row r="31712" spans="1:2" x14ac:dyDescent="0.25">
      <c r="A31712" t="s">
        <v>2509</v>
      </c>
      <c r="B31712" t="s">
        <v>13</v>
      </c>
    </row>
    <row r="31713" spans="1:2" x14ac:dyDescent="0.25">
      <c r="A31713" t="s">
        <v>2510</v>
      </c>
      <c r="B31713" t="s">
        <v>13</v>
      </c>
    </row>
    <row r="31714" spans="1:2" x14ac:dyDescent="0.25">
      <c r="A31714" t="s">
        <v>2511</v>
      </c>
      <c r="B31714" t="s">
        <v>13</v>
      </c>
    </row>
    <row r="31715" spans="1:2" x14ac:dyDescent="0.25">
      <c r="A31715" t="s">
        <v>2512</v>
      </c>
      <c r="B31715" t="s">
        <v>13</v>
      </c>
    </row>
    <row r="31716" spans="1:2" x14ac:dyDescent="0.25">
      <c r="A31716">
        <v>5874276</v>
      </c>
      <c r="B31716" t="s">
        <v>13</v>
      </c>
    </row>
    <row r="31717" spans="1:2" x14ac:dyDescent="0.25">
      <c r="A31717">
        <v>58758</v>
      </c>
      <c r="B31717" t="s">
        <v>13</v>
      </c>
    </row>
    <row r="31718" spans="1:2" x14ac:dyDescent="0.25">
      <c r="A31718" t="s">
        <v>2514</v>
      </c>
      <c r="B31718" t="s">
        <v>13</v>
      </c>
    </row>
    <row r="31719" spans="1:2" x14ac:dyDescent="0.25">
      <c r="A31719" t="s">
        <v>2515</v>
      </c>
      <c r="B31719" t="s">
        <v>13</v>
      </c>
    </row>
    <row r="31720" spans="1:2" x14ac:dyDescent="0.25">
      <c r="A31720" t="s">
        <v>44742</v>
      </c>
      <c r="B31720" t="s">
        <v>13</v>
      </c>
    </row>
    <row r="31721" spans="1:2" x14ac:dyDescent="0.25">
      <c r="A31721" t="s">
        <v>2517</v>
      </c>
      <c r="B31721" t="s">
        <v>13</v>
      </c>
    </row>
    <row r="31722" spans="1:2" x14ac:dyDescent="0.25">
      <c r="A31722" t="s">
        <v>2518</v>
      </c>
      <c r="B31722" t="s">
        <v>13</v>
      </c>
    </row>
    <row r="31723" spans="1:2" x14ac:dyDescent="0.25">
      <c r="A31723" t="s">
        <v>44743</v>
      </c>
      <c r="B31723" t="s">
        <v>13</v>
      </c>
    </row>
    <row r="31724" spans="1:2" x14ac:dyDescent="0.25">
      <c r="A31724" t="s">
        <v>2519</v>
      </c>
      <c r="B31724" t="s">
        <v>13</v>
      </c>
    </row>
    <row r="31725" spans="1:2" x14ac:dyDescent="0.25">
      <c r="A31725" t="s">
        <v>2520</v>
      </c>
      <c r="B31725" t="s">
        <v>13</v>
      </c>
    </row>
    <row r="31726" spans="1:2" x14ac:dyDescent="0.25">
      <c r="A31726" t="s">
        <v>2524</v>
      </c>
      <c r="B31726" t="s">
        <v>13</v>
      </c>
    </row>
    <row r="31727" spans="1:2" x14ac:dyDescent="0.25">
      <c r="A31727" t="s">
        <v>2521</v>
      </c>
      <c r="B31727" t="s">
        <v>13</v>
      </c>
    </row>
    <row r="31728" spans="1:2" x14ac:dyDescent="0.25">
      <c r="A31728" t="s">
        <v>2522</v>
      </c>
      <c r="B31728" t="s">
        <v>13</v>
      </c>
    </row>
    <row r="31729" spans="1:2" x14ac:dyDescent="0.25">
      <c r="A31729" t="s">
        <v>2525</v>
      </c>
      <c r="B31729" t="s">
        <v>13</v>
      </c>
    </row>
    <row r="31730" spans="1:2" x14ac:dyDescent="0.25">
      <c r="A31730" t="s">
        <v>2526</v>
      </c>
      <c r="B31730" t="s">
        <v>13</v>
      </c>
    </row>
    <row r="31731" spans="1:2" x14ac:dyDescent="0.25">
      <c r="A31731" t="s">
        <v>2527</v>
      </c>
      <c r="B31731" t="s">
        <v>13</v>
      </c>
    </row>
    <row r="31732" spans="1:2" x14ac:dyDescent="0.25">
      <c r="A31732" t="s">
        <v>2528</v>
      </c>
      <c r="B31732" t="s">
        <v>13</v>
      </c>
    </row>
    <row r="31733" spans="1:2" x14ac:dyDescent="0.25">
      <c r="A31733" t="s">
        <v>2531</v>
      </c>
      <c r="B31733" t="s">
        <v>13</v>
      </c>
    </row>
    <row r="31734" spans="1:2" x14ac:dyDescent="0.25">
      <c r="A31734" t="s">
        <v>2534</v>
      </c>
      <c r="B31734" t="s">
        <v>13</v>
      </c>
    </row>
    <row r="31735" spans="1:2" x14ac:dyDescent="0.25">
      <c r="A31735" t="s">
        <v>2536</v>
      </c>
      <c r="B31735" t="s">
        <v>13</v>
      </c>
    </row>
    <row r="31736" spans="1:2" x14ac:dyDescent="0.25">
      <c r="A31736" t="s">
        <v>2538</v>
      </c>
      <c r="B31736" t="s">
        <v>13</v>
      </c>
    </row>
    <row r="31737" spans="1:2" x14ac:dyDescent="0.25">
      <c r="A31737" t="s">
        <v>2541</v>
      </c>
      <c r="B31737" t="s">
        <v>13</v>
      </c>
    </row>
    <row r="31738" spans="1:2" x14ac:dyDescent="0.25">
      <c r="A31738" t="s">
        <v>2543</v>
      </c>
      <c r="B31738" t="s">
        <v>13</v>
      </c>
    </row>
    <row r="31739" spans="1:2" x14ac:dyDescent="0.25">
      <c r="A31739" t="s">
        <v>2545</v>
      </c>
      <c r="B31739" t="s">
        <v>13</v>
      </c>
    </row>
    <row r="31740" spans="1:2" x14ac:dyDescent="0.25">
      <c r="A31740" t="s">
        <v>2547</v>
      </c>
      <c r="B31740" t="s">
        <v>13</v>
      </c>
    </row>
    <row r="31741" spans="1:2" x14ac:dyDescent="0.25">
      <c r="A31741" t="s">
        <v>2549</v>
      </c>
      <c r="B31741" t="s">
        <v>13</v>
      </c>
    </row>
    <row r="31742" spans="1:2" x14ac:dyDescent="0.25">
      <c r="A31742" t="s">
        <v>2551</v>
      </c>
      <c r="B31742" t="s">
        <v>13</v>
      </c>
    </row>
    <row r="31743" spans="1:2" x14ac:dyDescent="0.25">
      <c r="A31743" t="s">
        <v>2553</v>
      </c>
      <c r="B31743" t="s">
        <v>13</v>
      </c>
    </row>
    <row r="31744" spans="1:2" x14ac:dyDescent="0.25">
      <c r="A31744" t="s">
        <v>2555</v>
      </c>
      <c r="B31744" t="s">
        <v>13</v>
      </c>
    </row>
    <row r="31745" spans="1:2" x14ac:dyDescent="0.25">
      <c r="A31745" t="s">
        <v>2557</v>
      </c>
      <c r="B31745" t="s">
        <v>13</v>
      </c>
    </row>
    <row r="31746" spans="1:2" x14ac:dyDescent="0.25">
      <c r="A31746" t="s">
        <v>2559</v>
      </c>
      <c r="B31746" t="s">
        <v>13</v>
      </c>
    </row>
    <row r="31747" spans="1:2" x14ac:dyDescent="0.25">
      <c r="A31747" t="s">
        <v>2561</v>
      </c>
      <c r="B31747" t="s">
        <v>13</v>
      </c>
    </row>
    <row r="31748" spans="1:2" x14ac:dyDescent="0.25">
      <c r="A31748" t="s">
        <v>2563</v>
      </c>
      <c r="B31748" t="s">
        <v>13</v>
      </c>
    </row>
    <row r="31749" spans="1:2" x14ac:dyDescent="0.25">
      <c r="A31749" t="s">
        <v>2565</v>
      </c>
      <c r="B31749" t="s">
        <v>13</v>
      </c>
    </row>
    <row r="31750" spans="1:2" x14ac:dyDescent="0.25">
      <c r="A31750" t="s">
        <v>2567</v>
      </c>
      <c r="B31750" t="s">
        <v>13</v>
      </c>
    </row>
    <row r="31751" spans="1:2" x14ac:dyDescent="0.25">
      <c r="A31751" t="s">
        <v>2569</v>
      </c>
      <c r="B31751" t="s">
        <v>13</v>
      </c>
    </row>
    <row r="31752" spans="1:2" x14ac:dyDescent="0.25">
      <c r="A31752" t="s">
        <v>2571</v>
      </c>
      <c r="B31752" t="s">
        <v>13</v>
      </c>
    </row>
    <row r="31753" spans="1:2" x14ac:dyDescent="0.25">
      <c r="A31753" t="s">
        <v>2573</v>
      </c>
      <c r="B31753" t="s">
        <v>13</v>
      </c>
    </row>
    <row r="31754" spans="1:2" x14ac:dyDescent="0.25">
      <c r="A31754" t="s">
        <v>2575</v>
      </c>
      <c r="B31754" t="s">
        <v>13</v>
      </c>
    </row>
    <row r="31755" spans="1:2" x14ac:dyDescent="0.25">
      <c r="A31755" t="s">
        <v>2577</v>
      </c>
      <c r="B31755" t="s">
        <v>13</v>
      </c>
    </row>
    <row r="31756" spans="1:2" x14ac:dyDescent="0.25">
      <c r="A31756" t="s">
        <v>2579</v>
      </c>
      <c r="B31756" t="s">
        <v>13</v>
      </c>
    </row>
    <row r="31757" spans="1:2" x14ac:dyDescent="0.25">
      <c r="A31757" t="s">
        <v>2581</v>
      </c>
      <c r="B31757" t="s">
        <v>13</v>
      </c>
    </row>
    <row r="31758" spans="1:2" x14ac:dyDescent="0.25">
      <c r="A31758" t="s">
        <v>2583</v>
      </c>
      <c r="B31758" t="s">
        <v>13</v>
      </c>
    </row>
    <row r="31759" spans="1:2" x14ac:dyDescent="0.25">
      <c r="A31759" t="s">
        <v>2585</v>
      </c>
      <c r="B31759" t="s">
        <v>13</v>
      </c>
    </row>
    <row r="31760" spans="1:2" x14ac:dyDescent="0.25">
      <c r="A31760" t="s">
        <v>2587</v>
      </c>
      <c r="B31760" t="s">
        <v>13</v>
      </c>
    </row>
    <row r="31761" spans="1:2" x14ac:dyDescent="0.25">
      <c r="A31761" t="s">
        <v>2589</v>
      </c>
      <c r="B31761" t="s">
        <v>13</v>
      </c>
    </row>
    <row r="31762" spans="1:2" x14ac:dyDescent="0.25">
      <c r="A31762" t="s">
        <v>2591</v>
      </c>
      <c r="B31762" t="s">
        <v>13</v>
      </c>
    </row>
    <row r="31763" spans="1:2" x14ac:dyDescent="0.25">
      <c r="A31763" t="s">
        <v>2593</v>
      </c>
      <c r="B31763" t="s">
        <v>13</v>
      </c>
    </row>
    <row r="31764" spans="1:2" x14ac:dyDescent="0.25">
      <c r="A31764" t="s">
        <v>2595</v>
      </c>
      <c r="B31764" t="s">
        <v>13</v>
      </c>
    </row>
    <row r="31765" spans="1:2" x14ac:dyDescent="0.25">
      <c r="A31765" t="s">
        <v>2597</v>
      </c>
      <c r="B31765" t="s">
        <v>13</v>
      </c>
    </row>
    <row r="31766" spans="1:2" x14ac:dyDescent="0.25">
      <c r="A31766" t="s">
        <v>2599</v>
      </c>
      <c r="B31766" t="s">
        <v>13</v>
      </c>
    </row>
    <row r="31767" spans="1:2" x14ac:dyDescent="0.25">
      <c r="A31767" t="s">
        <v>2601</v>
      </c>
      <c r="B31767" t="s">
        <v>13</v>
      </c>
    </row>
    <row r="31768" spans="1:2" x14ac:dyDescent="0.25">
      <c r="A31768" t="s">
        <v>2603</v>
      </c>
      <c r="B31768" t="s">
        <v>13</v>
      </c>
    </row>
    <row r="31769" spans="1:2" x14ac:dyDescent="0.25">
      <c r="A31769" t="s">
        <v>2605</v>
      </c>
      <c r="B31769" t="s">
        <v>13</v>
      </c>
    </row>
    <row r="31770" spans="1:2" x14ac:dyDescent="0.25">
      <c r="A31770" t="s">
        <v>2607</v>
      </c>
      <c r="B31770" t="s">
        <v>13</v>
      </c>
    </row>
    <row r="31771" spans="1:2" x14ac:dyDescent="0.25">
      <c r="A31771" t="s">
        <v>2609</v>
      </c>
      <c r="B31771" t="s">
        <v>13</v>
      </c>
    </row>
    <row r="31772" spans="1:2" x14ac:dyDescent="0.25">
      <c r="A31772" t="s">
        <v>2611</v>
      </c>
      <c r="B31772" t="s">
        <v>13</v>
      </c>
    </row>
    <row r="31773" spans="1:2" x14ac:dyDescent="0.25">
      <c r="A31773" t="s">
        <v>2613</v>
      </c>
      <c r="B31773" t="s">
        <v>13</v>
      </c>
    </row>
    <row r="31774" spans="1:2" x14ac:dyDescent="0.25">
      <c r="A31774" t="s">
        <v>2615</v>
      </c>
      <c r="B31774" t="s">
        <v>13</v>
      </c>
    </row>
    <row r="31775" spans="1:2" x14ac:dyDescent="0.25">
      <c r="A31775" t="s">
        <v>2617</v>
      </c>
      <c r="B31775" t="s">
        <v>13</v>
      </c>
    </row>
    <row r="31776" spans="1:2" x14ac:dyDescent="0.25">
      <c r="A31776" t="s">
        <v>2619</v>
      </c>
      <c r="B31776" t="s">
        <v>13</v>
      </c>
    </row>
    <row r="31777" spans="1:2" x14ac:dyDescent="0.25">
      <c r="A31777" t="s">
        <v>2621</v>
      </c>
      <c r="B31777" t="s">
        <v>13</v>
      </c>
    </row>
    <row r="31778" spans="1:2" x14ac:dyDescent="0.25">
      <c r="A31778" t="s">
        <v>2623</v>
      </c>
      <c r="B31778" t="s">
        <v>13</v>
      </c>
    </row>
    <row r="31779" spans="1:2" x14ac:dyDescent="0.25">
      <c r="A31779" t="s">
        <v>2625</v>
      </c>
      <c r="B31779" t="s">
        <v>13</v>
      </c>
    </row>
    <row r="31780" spans="1:2" x14ac:dyDescent="0.25">
      <c r="A31780" t="s">
        <v>2627</v>
      </c>
      <c r="B31780" t="s">
        <v>13</v>
      </c>
    </row>
    <row r="31781" spans="1:2" x14ac:dyDescent="0.25">
      <c r="A31781" t="s">
        <v>2629</v>
      </c>
      <c r="B31781" t="s">
        <v>13</v>
      </c>
    </row>
    <row r="31782" spans="1:2" x14ac:dyDescent="0.25">
      <c r="A31782" t="s">
        <v>2631</v>
      </c>
      <c r="B31782" t="s">
        <v>13</v>
      </c>
    </row>
    <row r="31783" spans="1:2" x14ac:dyDescent="0.25">
      <c r="A31783" t="s">
        <v>2633</v>
      </c>
      <c r="B31783" t="s">
        <v>13</v>
      </c>
    </row>
    <row r="31784" spans="1:2" x14ac:dyDescent="0.25">
      <c r="A31784" t="s">
        <v>2635</v>
      </c>
      <c r="B31784" t="s">
        <v>13</v>
      </c>
    </row>
    <row r="31785" spans="1:2" x14ac:dyDescent="0.25">
      <c r="A31785" t="s">
        <v>2637</v>
      </c>
      <c r="B31785" t="s">
        <v>13</v>
      </c>
    </row>
    <row r="31786" spans="1:2" x14ac:dyDescent="0.25">
      <c r="A31786" t="s">
        <v>2639</v>
      </c>
      <c r="B31786" t="s">
        <v>13</v>
      </c>
    </row>
    <row r="31787" spans="1:2" x14ac:dyDescent="0.25">
      <c r="A31787" t="s">
        <v>2641</v>
      </c>
      <c r="B31787" t="s">
        <v>13</v>
      </c>
    </row>
    <row r="31788" spans="1:2" x14ac:dyDescent="0.25">
      <c r="A31788" t="s">
        <v>2643</v>
      </c>
      <c r="B31788" t="s">
        <v>13</v>
      </c>
    </row>
    <row r="31789" spans="1:2" x14ac:dyDescent="0.25">
      <c r="A31789" t="s">
        <v>2645</v>
      </c>
      <c r="B31789" t="s">
        <v>13</v>
      </c>
    </row>
    <row r="31790" spans="1:2" x14ac:dyDescent="0.25">
      <c r="A31790" t="s">
        <v>2647</v>
      </c>
      <c r="B31790" t="s">
        <v>13</v>
      </c>
    </row>
    <row r="31791" spans="1:2" x14ac:dyDescent="0.25">
      <c r="A31791" t="s">
        <v>2649</v>
      </c>
      <c r="B31791" t="s">
        <v>13</v>
      </c>
    </row>
    <row r="31792" spans="1:2" x14ac:dyDescent="0.25">
      <c r="A31792" t="s">
        <v>2651</v>
      </c>
      <c r="B31792" t="s">
        <v>13</v>
      </c>
    </row>
    <row r="31793" spans="1:2" x14ac:dyDescent="0.25">
      <c r="A31793" t="s">
        <v>2653</v>
      </c>
      <c r="B31793" t="s">
        <v>13</v>
      </c>
    </row>
    <row r="31794" spans="1:2" x14ac:dyDescent="0.25">
      <c r="A31794" t="s">
        <v>2655</v>
      </c>
      <c r="B31794" t="s">
        <v>13</v>
      </c>
    </row>
    <row r="31795" spans="1:2" x14ac:dyDescent="0.25">
      <c r="A31795" t="s">
        <v>2657</v>
      </c>
      <c r="B31795" t="s">
        <v>13</v>
      </c>
    </row>
    <row r="31796" spans="1:2" x14ac:dyDescent="0.25">
      <c r="A31796" t="s">
        <v>2659</v>
      </c>
      <c r="B31796" t="s">
        <v>13</v>
      </c>
    </row>
    <row r="31797" spans="1:2" x14ac:dyDescent="0.25">
      <c r="A31797" t="s">
        <v>2661</v>
      </c>
      <c r="B31797" t="s">
        <v>13</v>
      </c>
    </row>
    <row r="31798" spans="1:2" x14ac:dyDescent="0.25">
      <c r="A31798" t="s">
        <v>2663</v>
      </c>
      <c r="B31798" t="s">
        <v>13</v>
      </c>
    </row>
    <row r="31799" spans="1:2" x14ac:dyDescent="0.25">
      <c r="A31799" t="s">
        <v>2665</v>
      </c>
      <c r="B31799" t="s">
        <v>13</v>
      </c>
    </row>
    <row r="31800" spans="1:2" x14ac:dyDescent="0.25">
      <c r="A31800" t="s">
        <v>2667</v>
      </c>
      <c r="B31800" t="s">
        <v>13</v>
      </c>
    </row>
    <row r="31801" spans="1:2" x14ac:dyDescent="0.25">
      <c r="A31801" t="s">
        <v>2669</v>
      </c>
      <c r="B31801" t="s">
        <v>13</v>
      </c>
    </row>
    <row r="31802" spans="1:2" x14ac:dyDescent="0.25">
      <c r="A31802" t="s">
        <v>2671</v>
      </c>
      <c r="B31802" t="s">
        <v>13</v>
      </c>
    </row>
    <row r="31803" spans="1:2" x14ac:dyDescent="0.25">
      <c r="A31803" t="s">
        <v>2673</v>
      </c>
      <c r="B31803" t="s">
        <v>13</v>
      </c>
    </row>
    <row r="31804" spans="1:2" x14ac:dyDescent="0.25">
      <c r="A31804" t="s">
        <v>2675</v>
      </c>
      <c r="B31804" t="s">
        <v>13</v>
      </c>
    </row>
    <row r="31805" spans="1:2" x14ac:dyDescent="0.25">
      <c r="A31805" t="s">
        <v>2677</v>
      </c>
      <c r="B31805" t="s">
        <v>13</v>
      </c>
    </row>
    <row r="31806" spans="1:2" x14ac:dyDescent="0.25">
      <c r="A31806" t="s">
        <v>2679</v>
      </c>
      <c r="B31806" t="s">
        <v>13</v>
      </c>
    </row>
    <row r="31807" spans="1:2" x14ac:dyDescent="0.25">
      <c r="A31807" t="s">
        <v>2681</v>
      </c>
      <c r="B31807" t="s">
        <v>13</v>
      </c>
    </row>
    <row r="31808" spans="1:2" x14ac:dyDescent="0.25">
      <c r="A31808" t="s">
        <v>2683</v>
      </c>
      <c r="B31808" t="s">
        <v>13</v>
      </c>
    </row>
    <row r="31809" spans="1:2" x14ac:dyDescent="0.25">
      <c r="A31809" t="s">
        <v>2685</v>
      </c>
      <c r="B31809" t="s">
        <v>13</v>
      </c>
    </row>
    <row r="31810" spans="1:2" x14ac:dyDescent="0.25">
      <c r="A31810" t="s">
        <v>2687</v>
      </c>
      <c r="B31810" t="s">
        <v>13</v>
      </c>
    </row>
    <row r="31811" spans="1:2" x14ac:dyDescent="0.25">
      <c r="A31811" t="s">
        <v>2690</v>
      </c>
      <c r="B31811" t="s">
        <v>13</v>
      </c>
    </row>
    <row r="31812" spans="1:2" x14ac:dyDescent="0.25">
      <c r="A31812" t="s">
        <v>2692</v>
      </c>
      <c r="B31812" t="s">
        <v>13</v>
      </c>
    </row>
    <row r="31813" spans="1:2" x14ac:dyDescent="0.25">
      <c r="A31813" t="s">
        <v>2694</v>
      </c>
      <c r="B31813" t="s">
        <v>13</v>
      </c>
    </row>
    <row r="31814" spans="1:2" x14ac:dyDescent="0.25">
      <c r="A31814" t="s">
        <v>2696</v>
      </c>
      <c r="B31814" t="s">
        <v>13</v>
      </c>
    </row>
    <row r="31815" spans="1:2" x14ac:dyDescent="0.25">
      <c r="A31815" t="s">
        <v>2698</v>
      </c>
      <c r="B31815" t="s">
        <v>13</v>
      </c>
    </row>
    <row r="31816" spans="1:2" x14ac:dyDescent="0.25">
      <c r="A31816" t="s">
        <v>2700</v>
      </c>
      <c r="B31816" t="s">
        <v>13</v>
      </c>
    </row>
    <row r="31817" spans="1:2" x14ac:dyDescent="0.25">
      <c r="A31817" t="s">
        <v>2702</v>
      </c>
      <c r="B31817" t="s">
        <v>13</v>
      </c>
    </row>
    <row r="31818" spans="1:2" x14ac:dyDescent="0.25">
      <c r="A31818" t="s">
        <v>2704</v>
      </c>
      <c r="B31818" t="s">
        <v>13</v>
      </c>
    </row>
    <row r="31819" spans="1:2" x14ac:dyDescent="0.25">
      <c r="A31819" t="s">
        <v>2706</v>
      </c>
      <c r="B31819" t="s">
        <v>13</v>
      </c>
    </row>
    <row r="31820" spans="1:2" x14ac:dyDescent="0.25">
      <c r="A31820" t="s">
        <v>2708</v>
      </c>
      <c r="B31820" t="s">
        <v>13</v>
      </c>
    </row>
    <row r="31821" spans="1:2" x14ac:dyDescent="0.25">
      <c r="A31821" t="s">
        <v>2710</v>
      </c>
      <c r="B31821" t="s">
        <v>13</v>
      </c>
    </row>
    <row r="31822" spans="1:2" x14ac:dyDescent="0.25">
      <c r="A31822" t="s">
        <v>2712</v>
      </c>
      <c r="B31822" t="s">
        <v>13</v>
      </c>
    </row>
    <row r="31823" spans="1:2" x14ac:dyDescent="0.25">
      <c r="A31823" t="s">
        <v>2714</v>
      </c>
      <c r="B31823" t="s">
        <v>13</v>
      </c>
    </row>
    <row r="31824" spans="1:2" x14ac:dyDescent="0.25">
      <c r="A31824" t="s">
        <v>2716</v>
      </c>
      <c r="B31824" t="s">
        <v>13</v>
      </c>
    </row>
    <row r="31825" spans="1:2" x14ac:dyDescent="0.25">
      <c r="A31825" t="s">
        <v>2718</v>
      </c>
      <c r="B31825" t="s">
        <v>13</v>
      </c>
    </row>
    <row r="31826" spans="1:2" x14ac:dyDescent="0.25">
      <c r="A31826" t="s">
        <v>2720</v>
      </c>
      <c r="B31826" t="s">
        <v>13</v>
      </c>
    </row>
    <row r="31827" spans="1:2" x14ac:dyDescent="0.25">
      <c r="A31827" t="s">
        <v>2722</v>
      </c>
      <c r="B31827" t="s">
        <v>13</v>
      </c>
    </row>
    <row r="31828" spans="1:2" x14ac:dyDescent="0.25">
      <c r="A31828" t="s">
        <v>2724</v>
      </c>
      <c r="B31828" t="s">
        <v>13</v>
      </c>
    </row>
    <row r="31829" spans="1:2" x14ac:dyDescent="0.25">
      <c r="A31829" t="s">
        <v>2726</v>
      </c>
      <c r="B31829" t="s">
        <v>13</v>
      </c>
    </row>
    <row r="31830" spans="1:2" x14ac:dyDescent="0.25">
      <c r="A31830" t="s">
        <v>2728</v>
      </c>
      <c r="B31830" t="s">
        <v>13</v>
      </c>
    </row>
    <row r="31831" spans="1:2" x14ac:dyDescent="0.25">
      <c r="A31831" t="s">
        <v>2730</v>
      </c>
      <c r="B31831" t="s">
        <v>13</v>
      </c>
    </row>
    <row r="31832" spans="1:2" x14ac:dyDescent="0.25">
      <c r="A31832" t="s">
        <v>2732</v>
      </c>
      <c r="B31832" t="s">
        <v>13</v>
      </c>
    </row>
    <row r="31833" spans="1:2" x14ac:dyDescent="0.25">
      <c r="A31833" t="s">
        <v>2734</v>
      </c>
      <c r="B31833" t="s">
        <v>13</v>
      </c>
    </row>
    <row r="31834" spans="1:2" x14ac:dyDescent="0.25">
      <c r="A31834" t="s">
        <v>2736</v>
      </c>
      <c r="B31834" t="s">
        <v>13</v>
      </c>
    </row>
    <row r="31835" spans="1:2" x14ac:dyDescent="0.25">
      <c r="A31835" t="s">
        <v>2738</v>
      </c>
      <c r="B31835" t="s">
        <v>13</v>
      </c>
    </row>
    <row r="31836" spans="1:2" x14ac:dyDescent="0.25">
      <c r="A31836" t="s">
        <v>2740</v>
      </c>
      <c r="B31836" t="s">
        <v>13</v>
      </c>
    </row>
    <row r="31837" spans="1:2" x14ac:dyDescent="0.25">
      <c r="A31837" t="s">
        <v>2742</v>
      </c>
      <c r="B31837" t="s">
        <v>13</v>
      </c>
    </row>
    <row r="31838" spans="1:2" x14ac:dyDescent="0.25">
      <c r="A31838" t="s">
        <v>2744</v>
      </c>
      <c r="B31838" t="s">
        <v>13</v>
      </c>
    </row>
    <row r="31839" spans="1:2" x14ac:dyDescent="0.25">
      <c r="A31839" t="s">
        <v>2746</v>
      </c>
      <c r="B31839" t="s">
        <v>13</v>
      </c>
    </row>
    <row r="31840" spans="1:2" x14ac:dyDescent="0.25">
      <c r="A31840" t="s">
        <v>2748</v>
      </c>
      <c r="B31840" t="s">
        <v>13</v>
      </c>
    </row>
    <row r="31841" spans="1:2" x14ac:dyDescent="0.25">
      <c r="A31841" t="s">
        <v>2750</v>
      </c>
      <c r="B31841" t="s">
        <v>13</v>
      </c>
    </row>
    <row r="31842" spans="1:2" x14ac:dyDescent="0.25">
      <c r="A31842" t="s">
        <v>2752</v>
      </c>
      <c r="B31842" t="s">
        <v>13</v>
      </c>
    </row>
    <row r="31843" spans="1:2" x14ac:dyDescent="0.25">
      <c r="A31843" t="s">
        <v>2754</v>
      </c>
      <c r="B31843" t="s">
        <v>13</v>
      </c>
    </row>
    <row r="31844" spans="1:2" x14ac:dyDescent="0.25">
      <c r="A31844" t="s">
        <v>2756</v>
      </c>
      <c r="B31844" t="s">
        <v>13</v>
      </c>
    </row>
    <row r="31845" spans="1:2" x14ac:dyDescent="0.25">
      <c r="A31845" t="s">
        <v>2758</v>
      </c>
      <c r="B31845" t="s">
        <v>13</v>
      </c>
    </row>
    <row r="31846" spans="1:2" x14ac:dyDescent="0.25">
      <c r="A31846" t="s">
        <v>2760</v>
      </c>
      <c r="B31846" t="s">
        <v>13</v>
      </c>
    </row>
    <row r="31847" spans="1:2" x14ac:dyDescent="0.25">
      <c r="A31847" t="s">
        <v>2762</v>
      </c>
      <c r="B31847" t="s">
        <v>13</v>
      </c>
    </row>
    <row r="31848" spans="1:2" x14ac:dyDescent="0.25">
      <c r="A31848" t="s">
        <v>2764</v>
      </c>
      <c r="B31848" t="s">
        <v>13</v>
      </c>
    </row>
    <row r="31849" spans="1:2" x14ac:dyDescent="0.25">
      <c r="A31849" t="s">
        <v>2766</v>
      </c>
      <c r="B31849" t="s">
        <v>13</v>
      </c>
    </row>
    <row r="31850" spans="1:2" x14ac:dyDescent="0.25">
      <c r="A31850" t="s">
        <v>2768</v>
      </c>
      <c r="B31850" t="s">
        <v>13</v>
      </c>
    </row>
    <row r="31851" spans="1:2" x14ac:dyDescent="0.25">
      <c r="A31851" t="s">
        <v>2770</v>
      </c>
      <c r="B31851" t="s">
        <v>13</v>
      </c>
    </row>
    <row r="31852" spans="1:2" x14ac:dyDescent="0.25">
      <c r="A31852" t="s">
        <v>2772</v>
      </c>
      <c r="B31852" t="s">
        <v>13</v>
      </c>
    </row>
    <row r="31853" spans="1:2" x14ac:dyDescent="0.25">
      <c r="A31853" t="s">
        <v>2774</v>
      </c>
      <c r="B31853" t="s">
        <v>13</v>
      </c>
    </row>
    <row r="31854" spans="1:2" x14ac:dyDescent="0.25">
      <c r="A31854" t="s">
        <v>2776</v>
      </c>
      <c r="B31854" t="s">
        <v>13</v>
      </c>
    </row>
    <row r="31855" spans="1:2" x14ac:dyDescent="0.25">
      <c r="A31855" t="s">
        <v>2778</v>
      </c>
      <c r="B31855" t="s">
        <v>13</v>
      </c>
    </row>
    <row r="31856" spans="1:2" x14ac:dyDescent="0.25">
      <c r="A31856" t="s">
        <v>2780</v>
      </c>
      <c r="B31856" t="s">
        <v>13</v>
      </c>
    </row>
    <row r="31857" spans="1:2" x14ac:dyDescent="0.25">
      <c r="A31857" t="s">
        <v>2782</v>
      </c>
      <c r="B31857" t="s">
        <v>13</v>
      </c>
    </row>
    <row r="31858" spans="1:2" x14ac:dyDescent="0.25">
      <c r="A31858" t="s">
        <v>2784</v>
      </c>
      <c r="B31858" t="s">
        <v>13</v>
      </c>
    </row>
    <row r="31859" spans="1:2" x14ac:dyDescent="0.25">
      <c r="A31859" t="s">
        <v>2786</v>
      </c>
      <c r="B31859" t="s">
        <v>13</v>
      </c>
    </row>
    <row r="31860" spans="1:2" x14ac:dyDescent="0.25">
      <c r="A31860" t="s">
        <v>2788</v>
      </c>
      <c r="B31860" t="s">
        <v>13</v>
      </c>
    </row>
    <row r="31861" spans="1:2" x14ac:dyDescent="0.25">
      <c r="A31861" t="s">
        <v>2790</v>
      </c>
      <c r="B31861" t="s">
        <v>13</v>
      </c>
    </row>
    <row r="31862" spans="1:2" x14ac:dyDescent="0.25">
      <c r="A31862" t="s">
        <v>2792</v>
      </c>
      <c r="B31862" t="s">
        <v>13</v>
      </c>
    </row>
    <row r="31863" spans="1:2" x14ac:dyDescent="0.25">
      <c r="A31863" t="s">
        <v>2794</v>
      </c>
      <c r="B31863" t="s">
        <v>13</v>
      </c>
    </row>
    <row r="31864" spans="1:2" x14ac:dyDescent="0.25">
      <c r="A31864" t="s">
        <v>2796</v>
      </c>
      <c r="B31864" t="s">
        <v>13</v>
      </c>
    </row>
    <row r="31865" spans="1:2" x14ac:dyDescent="0.25">
      <c r="A31865" t="s">
        <v>2798</v>
      </c>
      <c r="B31865" t="s">
        <v>13</v>
      </c>
    </row>
    <row r="31866" spans="1:2" x14ac:dyDescent="0.25">
      <c r="A31866" t="s">
        <v>2800</v>
      </c>
      <c r="B31866" t="s">
        <v>13</v>
      </c>
    </row>
    <row r="31867" spans="1:2" x14ac:dyDescent="0.25">
      <c r="A31867" t="s">
        <v>2802</v>
      </c>
      <c r="B31867" t="s">
        <v>13</v>
      </c>
    </row>
    <row r="31868" spans="1:2" x14ac:dyDescent="0.25">
      <c r="A31868" t="s">
        <v>2804</v>
      </c>
      <c r="B31868" t="s">
        <v>13</v>
      </c>
    </row>
    <row r="31869" spans="1:2" x14ac:dyDescent="0.25">
      <c r="A31869" t="s">
        <v>2806</v>
      </c>
      <c r="B31869" t="s">
        <v>13</v>
      </c>
    </row>
    <row r="31870" spans="1:2" x14ac:dyDescent="0.25">
      <c r="A31870" t="s">
        <v>2808</v>
      </c>
      <c r="B31870" t="s">
        <v>13</v>
      </c>
    </row>
    <row r="31871" spans="1:2" x14ac:dyDescent="0.25">
      <c r="A31871" t="s">
        <v>2810</v>
      </c>
      <c r="B31871" t="s">
        <v>13</v>
      </c>
    </row>
    <row r="31872" spans="1:2" x14ac:dyDescent="0.25">
      <c r="A31872" t="s">
        <v>2812</v>
      </c>
      <c r="B31872" t="s">
        <v>13</v>
      </c>
    </row>
    <row r="31873" spans="1:2" x14ac:dyDescent="0.25">
      <c r="A31873" t="s">
        <v>2814</v>
      </c>
      <c r="B31873" t="s">
        <v>13</v>
      </c>
    </row>
    <row r="31874" spans="1:2" x14ac:dyDescent="0.25">
      <c r="A31874" t="s">
        <v>2816</v>
      </c>
      <c r="B31874" t="s">
        <v>13</v>
      </c>
    </row>
    <row r="31875" spans="1:2" x14ac:dyDescent="0.25">
      <c r="A31875" t="s">
        <v>2818</v>
      </c>
      <c r="B31875" t="s">
        <v>13</v>
      </c>
    </row>
    <row r="31876" spans="1:2" x14ac:dyDescent="0.25">
      <c r="A31876" t="s">
        <v>2820</v>
      </c>
      <c r="B31876" t="s">
        <v>13</v>
      </c>
    </row>
    <row r="31877" spans="1:2" x14ac:dyDescent="0.25">
      <c r="A31877" t="s">
        <v>2822</v>
      </c>
      <c r="B31877" t="s">
        <v>13</v>
      </c>
    </row>
    <row r="31878" spans="1:2" x14ac:dyDescent="0.25">
      <c r="A31878" t="s">
        <v>2824</v>
      </c>
      <c r="B31878" t="s">
        <v>13</v>
      </c>
    </row>
    <row r="31879" spans="1:2" x14ac:dyDescent="0.25">
      <c r="A31879" t="s">
        <v>2826</v>
      </c>
      <c r="B31879" t="s">
        <v>13</v>
      </c>
    </row>
    <row r="31880" spans="1:2" x14ac:dyDescent="0.25">
      <c r="A31880" t="s">
        <v>2828</v>
      </c>
      <c r="B31880" t="s">
        <v>13</v>
      </c>
    </row>
    <row r="31881" spans="1:2" x14ac:dyDescent="0.25">
      <c r="A31881" t="s">
        <v>2830</v>
      </c>
      <c r="B31881" t="s">
        <v>13</v>
      </c>
    </row>
    <row r="31882" spans="1:2" x14ac:dyDescent="0.25">
      <c r="A31882" t="s">
        <v>2832</v>
      </c>
      <c r="B31882" t="s">
        <v>13</v>
      </c>
    </row>
    <row r="31883" spans="1:2" x14ac:dyDescent="0.25">
      <c r="A31883" t="s">
        <v>2834</v>
      </c>
      <c r="B31883" t="s">
        <v>13</v>
      </c>
    </row>
    <row r="31884" spans="1:2" x14ac:dyDescent="0.25">
      <c r="A31884" t="s">
        <v>2836</v>
      </c>
      <c r="B31884" t="s">
        <v>13</v>
      </c>
    </row>
    <row r="31885" spans="1:2" x14ac:dyDescent="0.25">
      <c r="A31885" t="s">
        <v>2838</v>
      </c>
      <c r="B31885" t="s">
        <v>13</v>
      </c>
    </row>
    <row r="31886" spans="1:2" x14ac:dyDescent="0.25">
      <c r="A31886" t="s">
        <v>2840</v>
      </c>
      <c r="B31886" t="s">
        <v>13</v>
      </c>
    </row>
    <row r="31887" spans="1:2" x14ac:dyDescent="0.25">
      <c r="A31887" t="s">
        <v>2842</v>
      </c>
      <c r="B31887" t="s">
        <v>13</v>
      </c>
    </row>
    <row r="31888" spans="1:2" x14ac:dyDescent="0.25">
      <c r="A31888" t="s">
        <v>2844</v>
      </c>
      <c r="B31888" t="s">
        <v>13</v>
      </c>
    </row>
    <row r="31889" spans="1:2" x14ac:dyDescent="0.25">
      <c r="A31889" t="s">
        <v>2846</v>
      </c>
      <c r="B31889" t="s">
        <v>13</v>
      </c>
    </row>
    <row r="31890" spans="1:2" x14ac:dyDescent="0.25">
      <c r="A31890" t="s">
        <v>2848</v>
      </c>
      <c r="B31890" t="s">
        <v>13</v>
      </c>
    </row>
    <row r="31891" spans="1:2" x14ac:dyDescent="0.25">
      <c r="A31891" t="s">
        <v>2850</v>
      </c>
      <c r="B31891" t="s">
        <v>13</v>
      </c>
    </row>
    <row r="31892" spans="1:2" x14ac:dyDescent="0.25">
      <c r="A31892" t="s">
        <v>2852</v>
      </c>
      <c r="B31892" t="s">
        <v>13</v>
      </c>
    </row>
    <row r="31893" spans="1:2" x14ac:dyDescent="0.25">
      <c r="A31893" t="s">
        <v>2854</v>
      </c>
      <c r="B31893" t="s">
        <v>13</v>
      </c>
    </row>
    <row r="31894" spans="1:2" x14ac:dyDescent="0.25">
      <c r="A31894" t="s">
        <v>2856</v>
      </c>
      <c r="B31894" t="s">
        <v>13</v>
      </c>
    </row>
    <row r="31895" spans="1:2" x14ac:dyDescent="0.25">
      <c r="A31895" t="s">
        <v>2858</v>
      </c>
      <c r="B31895" t="s">
        <v>13</v>
      </c>
    </row>
    <row r="31896" spans="1:2" x14ac:dyDescent="0.25">
      <c r="A31896" t="s">
        <v>2860</v>
      </c>
      <c r="B31896" t="s">
        <v>13</v>
      </c>
    </row>
    <row r="31897" spans="1:2" x14ac:dyDescent="0.25">
      <c r="A31897" t="s">
        <v>2862</v>
      </c>
      <c r="B31897" t="s">
        <v>13</v>
      </c>
    </row>
    <row r="31898" spans="1:2" x14ac:dyDescent="0.25">
      <c r="A31898" t="s">
        <v>2866</v>
      </c>
      <c r="B31898" t="s">
        <v>13</v>
      </c>
    </row>
    <row r="31899" spans="1:2" x14ac:dyDescent="0.25">
      <c r="A31899" t="s">
        <v>2868</v>
      </c>
      <c r="B31899" t="s">
        <v>13</v>
      </c>
    </row>
    <row r="31900" spans="1:2" x14ac:dyDescent="0.25">
      <c r="A31900" t="s">
        <v>2870</v>
      </c>
      <c r="B31900" t="s">
        <v>13</v>
      </c>
    </row>
    <row r="31901" spans="1:2" x14ac:dyDescent="0.25">
      <c r="A31901" t="s">
        <v>2872</v>
      </c>
      <c r="B31901" t="s">
        <v>13</v>
      </c>
    </row>
    <row r="31902" spans="1:2" x14ac:dyDescent="0.25">
      <c r="A31902" t="s">
        <v>2874</v>
      </c>
      <c r="B31902" t="s">
        <v>13</v>
      </c>
    </row>
    <row r="31903" spans="1:2" x14ac:dyDescent="0.25">
      <c r="A31903" t="s">
        <v>2876</v>
      </c>
      <c r="B31903" t="s">
        <v>13</v>
      </c>
    </row>
    <row r="31904" spans="1:2" x14ac:dyDescent="0.25">
      <c r="A31904" t="s">
        <v>2878</v>
      </c>
      <c r="B31904" t="s">
        <v>13</v>
      </c>
    </row>
    <row r="31905" spans="1:2" x14ac:dyDescent="0.25">
      <c r="A31905" t="s">
        <v>2880</v>
      </c>
      <c r="B31905" t="s">
        <v>13</v>
      </c>
    </row>
    <row r="31906" spans="1:2" x14ac:dyDescent="0.25">
      <c r="A31906" t="s">
        <v>2882</v>
      </c>
      <c r="B31906" t="s">
        <v>13</v>
      </c>
    </row>
    <row r="31907" spans="1:2" x14ac:dyDescent="0.25">
      <c r="A31907" t="s">
        <v>2884</v>
      </c>
      <c r="B31907" t="s">
        <v>13</v>
      </c>
    </row>
    <row r="31908" spans="1:2" x14ac:dyDescent="0.25">
      <c r="A31908" t="s">
        <v>2886</v>
      </c>
      <c r="B31908" t="s">
        <v>13</v>
      </c>
    </row>
    <row r="31909" spans="1:2" x14ac:dyDescent="0.25">
      <c r="A31909" t="s">
        <v>2888</v>
      </c>
      <c r="B31909" t="s">
        <v>13</v>
      </c>
    </row>
    <row r="31910" spans="1:2" x14ac:dyDescent="0.25">
      <c r="A31910" t="s">
        <v>2890</v>
      </c>
      <c r="B31910" t="s">
        <v>13</v>
      </c>
    </row>
    <row r="31911" spans="1:2" x14ac:dyDescent="0.25">
      <c r="A31911" t="s">
        <v>2892</v>
      </c>
      <c r="B31911" t="s">
        <v>13</v>
      </c>
    </row>
    <row r="31912" spans="1:2" x14ac:dyDescent="0.25">
      <c r="A31912" t="s">
        <v>2894</v>
      </c>
      <c r="B31912" t="s">
        <v>13</v>
      </c>
    </row>
    <row r="31913" spans="1:2" x14ac:dyDescent="0.25">
      <c r="A31913" t="s">
        <v>2896</v>
      </c>
      <c r="B31913" t="s">
        <v>13</v>
      </c>
    </row>
    <row r="31914" spans="1:2" x14ac:dyDescent="0.25">
      <c r="A31914" t="s">
        <v>2898</v>
      </c>
      <c r="B31914" t="s">
        <v>13</v>
      </c>
    </row>
    <row r="31915" spans="1:2" x14ac:dyDescent="0.25">
      <c r="A31915" t="s">
        <v>2900</v>
      </c>
      <c r="B31915" t="s">
        <v>13</v>
      </c>
    </row>
    <row r="31916" spans="1:2" x14ac:dyDescent="0.25">
      <c r="A31916" t="s">
        <v>2902</v>
      </c>
      <c r="B31916" t="s">
        <v>13</v>
      </c>
    </row>
    <row r="31917" spans="1:2" x14ac:dyDescent="0.25">
      <c r="A31917" t="s">
        <v>2904</v>
      </c>
      <c r="B31917" t="s">
        <v>13</v>
      </c>
    </row>
    <row r="31918" spans="1:2" x14ac:dyDescent="0.25">
      <c r="A31918" t="s">
        <v>2906</v>
      </c>
      <c r="B31918" t="s">
        <v>13</v>
      </c>
    </row>
    <row r="31919" spans="1:2" x14ac:dyDescent="0.25">
      <c r="A31919" t="s">
        <v>2909</v>
      </c>
      <c r="B31919" t="s">
        <v>13</v>
      </c>
    </row>
    <row r="31920" spans="1:2" x14ac:dyDescent="0.25">
      <c r="A31920" t="s">
        <v>2912</v>
      </c>
      <c r="B31920" t="s">
        <v>13</v>
      </c>
    </row>
    <row r="31921" spans="1:2" x14ac:dyDescent="0.25">
      <c r="A31921" t="s">
        <v>2914</v>
      </c>
      <c r="B31921" t="s">
        <v>13</v>
      </c>
    </row>
    <row r="31922" spans="1:2" x14ac:dyDescent="0.25">
      <c r="A31922" t="s">
        <v>2916</v>
      </c>
      <c r="B31922" t="s">
        <v>13</v>
      </c>
    </row>
    <row r="31923" spans="1:2" x14ac:dyDescent="0.25">
      <c r="A31923" t="s">
        <v>2918</v>
      </c>
      <c r="B31923" t="s">
        <v>13</v>
      </c>
    </row>
    <row r="31924" spans="1:2" x14ac:dyDescent="0.25">
      <c r="A31924" t="s">
        <v>2920</v>
      </c>
      <c r="B31924" t="s">
        <v>13</v>
      </c>
    </row>
    <row r="31925" spans="1:2" x14ac:dyDescent="0.25">
      <c r="A31925" t="s">
        <v>2922</v>
      </c>
      <c r="B31925" t="s">
        <v>13</v>
      </c>
    </row>
    <row r="31926" spans="1:2" x14ac:dyDescent="0.25">
      <c r="A31926" t="s">
        <v>2924</v>
      </c>
      <c r="B31926" t="s">
        <v>13</v>
      </c>
    </row>
    <row r="31927" spans="1:2" x14ac:dyDescent="0.25">
      <c r="A31927" t="s">
        <v>2926</v>
      </c>
      <c r="B31927" t="s">
        <v>13</v>
      </c>
    </row>
    <row r="31928" spans="1:2" x14ac:dyDescent="0.25">
      <c r="A31928" t="s">
        <v>2928</v>
      </c>
      <c r="B31928" t="s">
        <v>13</v>
      </c>
    </row>
    <row r="31929" spans="1:2" x14ac:dyDescent="0.25">
      <c r="A31929" t="s">
        <v>2930</v>
      </c>
      <c r="B31929" t="s">
        <v>13</v>
      </c>
    </row>
    <row r="31930" spans="1:2" x14ac:dyDescent="0.25">
      <c r="A31930" t="s">
        <v>2932</v>
      </c>
      <c r="B31930" t="s">
        <v>13</v>
      </c>
    </row>
    <row r="31931" spans="1:2" x14ac:dyDescent="0.25">
      <c r="A31931" t="s">
        <v>2934</v>
      </c>
      <c r="B31931" t="s">
        <v>13</v>
      </c>
    </row>
    <row r="31932" spans="1:2" x14ac:dyDescent="0.25">
      <c r="A31932" t="s">
        <v>2936</v>
      </c>
      <c r="B31932" t="s">
        <v>13</v>
      </c>
    </row>
    <row r="31933" spans="1:2" x14ac:dyDescent="0.25">
      <c r="A31933" t="s">
        <v>2938</v>
      </c>
      <c r="B31933" t="s">
        <v>13</v>
      </c>
    </row>
    <row r="31934" spans="1:2" x14ac:dyDescent="0.25">
      <c r="A31934" t="s">
        <v>2940</v>
      </c>
      <c r="B31934" t="s">
        <v>13</v>
      </c>
    </row>
    <row r="31935" spans="1:2" x14ac:dyDescent="0.25">
      <c r="A31935" t="s">
        <v>2942</v>
      </c>
      <c r="B31935" t="s">
        <v>13</v>
      </c>
    </row>
    <row r="31936" spans="1:2" x14ac:dyDescent="0.25">
      <c r="A31936" t="s">
        <v>2944</v>
      </c>
      <c r="B31936" t="s">
        <v>13</v>
      </c>
    </row>
    <row r="31937" spans="1:2" x14ac:dyDescent="0.25">
      <c r="A31937" t="s">
        <v>2946</v>
      </c>
      <c r="B31937" t="s">
        <v>13</v>
      </c>
    </row>
    <row r="31938" spans="1:2" x14ac:dyDescent="0.25">
      <c r="A31938" t="s">
        <v>2948</v>
      </c>
      <c r="B31938" t="s">
        <v>13</v>
      </c>
    </row>
    <row r="31939" spans="1:2" x14ac:dyDescent="0.25">
      <c r="A31939" t="s">
        <v>2950</v>
      </c>
      <c r="B31939" t="s">
        <v>13</v>
      </c>
    </row>
    <row r="31940" spans="1:2" x14ac:dyDescent="0.25">
      <c r="A31940" t="s">
        <v>2952</v>
      </c>
      <c r="B31940" t="s">
        <v>13</v>
      </c>
    </row>
    <row r="31941" spans="1:2" x14ac:dyDescent="0.25">
      <c r="A31941" t="s">
        <v>2954</v>
      </c>
      <c r="B31941" t="s">
        <v>13</v>
      </c>
    </row>
    <row r="31942" spans="1:2" x14ac:dyDescent="0.25">
      <c r="A31942" t="s">
        <v>2956</v>
      </c>
      <c r="B31942" t="s">
        <v>13</v>
      </c>
    </row>
    <row r="31943" spans="1:2" x14ac:dyDescent="0.25">
      <c r="A31943" t="s">
        <v>2958</v>
      </c>
      <c r="B31943" t="s">
        <v>13</v>
      </c>
    </row>
    <row r="31944" spans="1:2" x14ac:dyDescent="0.25">
      <c r="A31944" t="s">
        <v>2960</v>
      </c>
      <c r="B31944" t="s">
        <v>13</v>
      </c>
    </row>
    <row r="31945" spans="1:2" x14ac:dyDescent="0.25">
      <c r="A31945" t="s">
        <v>2962</v>
      </c>
      <c r="B31945" t="s">
        <v>13</v>
      </c>
    </row>
    <row r="31946" spans="1:2" x14ac:dyDescent="0.25">
      <c r="A31946" t="s">
        <v>2964</v>
      </c>
      <c r="B31946" t="s">
        <v>13</v>
      </c>
    </row>
    <row r="31947" spans="1:2" x14ac:dyDescent="0.25">
      <c r="A31947" t="s">
        <v>2966</v>
      </c>
      <c r="B31947" t="s">
        <v>13</v>
      </c>
    </row>
    <row r="31948" spans="1:2" x14ac:dyDescent="0.25">
      <c r="A31948" t="s">
        <v>2968</v>
      </c>
      <c r="B31948" t="s">
        <v>13</v>
      </c>
    </row>
    <row r="31949" spans="1:2" x14ac:dyDescent="0.25">
      <c r="A31949" t="s">
        <v>2970</v>
      </c>
      <c r="B31949" t="s">
        <v>13</v>
      </c>
    </row>
    <row r="31950" spans="1:2" x14ac:dyDescent="0.25">
      <c r="A31950" t="s">
        <v>2972</v>
      </c>
      <c r="B31950" t="s">
        <v>13</v>
      </c>
    </row>
    <row r="31951" spans="1:2" x14ac:dyDescent="0.25">
      <c r="A31951" t="s">
        <v>2973</v>
      </c>
      <c r="B31951" t="s">
        <v>13</v>
      </c>
    </row>
    <row r="31952" spans="1:2" x14ac:dyDescent="0.25">
      <c r="A31952" t="s">
        <v>2974</v>
      </c>
      <c r="B31952" t="s">
        <v>13</v>
      </c>
    </row>
    <row r="31953" spans="1:2" x14ac:dyDescent="0.25">
      <c r="A31953" t="s">
        <v>2975</v>
      </c>
      <c r="B31953" t="s">
        <v>13</v>
      </c>
    </row>
    <row r="31954" spans="1:2" x14ac:dyDescent="0.25">
      <c r="A31954" t="s">
        <v>2977</v>
      </c>
      <c r="B31954" t="s">
        <v>13</v>
      </c>
    </row>
    <row r="31955" spans="1:2" x14ac:dyDescent="0.25">
      <c r="A31955" t="s">
        <v>44744</v>
      </c>
      <c r="B31955" t="s">
        <v>13</v>
      </c>
    </row>
    <row r="31956" spans="1:2" x14ac:dyDescent="0.25">
      <c r="A31956" t="s">
        <v>44745</v>
      </c>
      <c r="B31956" t="s">
        <v>13</v>
      </c>
    </row>
    <row r="31957" spans="1:2" x14ac:dyDescent="0.25">
      <c r="A31957" t="s">
        <v>44746</v>
      </c>
      <c r="B31957" t="s">
        <v>13</v>
      </c>
    </row>
    <row r="31958" spans="1:2" x14ac:dyDescent="0.25">
      <c r="A31958" t="s">
        <v>44747</v>
      </c>
      <c r="B31958" t="s">
        <v>13</v>
      </c>
    </row>
    <row r="31959" spans="1:2" x14ac:dyDescent="0.25">
      <c r="A31959" t="s">
        <v>44748</v>
      </c>
      <c r="B31959" t="s">
        <v>13</v>
      </c>
    </row>
    <row r="31960" spans="1:2" x14ac:dyDescent="0.25">
      <c r="A31960" t="s">
        <v>44749</v>
      </c>
      <c r="B31960" t="s">
        <v>13</v>
      </c>
    </row>
    <row r="31961" spans="1:2" x14ac:dyDescent="0.25">
      <c r="A31961" t="s">
        <v>44750</v>
      </c>
      <c r="B31961" t="s">
        <v>13</v>
      </c>
    </row>
    <row r="31962" spans="1:2" x14ac:dyDescent="0.25">
      <c r="A31962" t="s">
        <v>44751</v>
      </c>
      <c r="B31962" t="s">
        <v>13</v>
      </c>
    </row>
    <row r="31963" spans="1:2" x14ac:dyDescent="0.25">
      <c r="A31963" t="s">
        <v>44752</v>
      </c>
      <c r="B31963" t="s">
        <v>13</v>
      </c>
    </row>
    <row r="31964" spans="1:2" x14ac:dyDescent="0.25">
      <c r="A31964" t="s">
        <v>44753</v>
      </c>
      <c r="B31964" t="s">
        <v>13</v>
      </c>
    </row>
    <row r="31965" spans="1:2" x14ac:dyDescent="0.25">
      <c r="A31965" t="s">
        <v>44754</v>
      </c>
      <c r="B31965" t="s">
        <v>13</v>
      </c>
    </row>
    <row r="31966" spans="1:2" x14ac:dyDescent="0.25">
      <c r="A31966" t="s">
        <v>44755</v>
      </c>
      <c r="B31966" t="s">
        <v>13</v>
      </c>
    </row>
    <row r="31967" spans="1:2" x14ac:dyDescent="0.25">
      <c r="A31967" t="s">
        <v>44756</v>
      </c>
      <c r="B31967" t="s">
        <v>13</v>
      </c>
    </row>
    <row r="31968" spans="1:2" x14ac:dyDescent="0.25">
      <c r="A31968" t="s">
        <v>44757</v>
      </c>
      <c r="B31968" t="s">
        <v>13</v>
      </c>
    </row>
    <row r="31969" spans="1:2" x14ac:dyDescent="0.25">
      <c r="A31969" t="s">
        <v>44758</v>
      </c>
      <c r="B31969" t="s">
        <v>13</v>
      </c>
    </row>
    <row r="31970" spans="1:2" x14ac:dyDescent="0.25">
      <c r="A31970" t="s">
        <v>44759</v>
      </c>
      <c r="B31970" t="s">
        <v>13</v>
      </c>
    </row>
    <row r="31971" spans="1:2" x14ac:dyDescent="0.25">
      <c r="A31971" t="s">
        <v>44760</v>
      </c>
      <c r="B31971" t="s">
        <v>13</v>
      </c>
    </row>
    <row r="31972" spans="1:2" x14ac:dyDescent="0.25">
      <c r="A31972" t="s">
        <v>44761</v>
      </c>
      <c r="B31972" t="s">
        <v>13</v>
      </c>
    </row>
    <row r="31973" spans="1:2" x14ac:dyDescent="0.25">
      <c r="A31973" t="s">
        <v>44762</v>
      </c>
      <c r="B31973" t="s">
        <v>13</v>
      </c>
    </row>
    <row r="31974" spans="1:2" x14ac:dyDescent="0.25">
      <c r="A31974" t="s">
        <v>44763</v>
      </c>
      <c r="B31974" t="s">
        <v>13</v>
      </c>
    </row>
    <row r="31975" spans="1:2" x14ac:dyDescent="0.25">
      <c r="A31975" t="s">
        <v>44764</v>
      </c>
      <c r="B31975" t="s">
        <v>13</v>
      </c>
    </row>
    <row r="31976" spans="1:2" x14ac:dyDescent="0.25">
      <c r="A31976" t="s">
        <v>44765</v>
      </c>
      <c r="B31976" t="s">
        <v>13</v>
      </c>
    </row>
    <row r="31977" spans="1:2" x14ac:dyDescent="0.25">
      <c r="A31977" t="s">
        <v>44766</v>
      </c>
      <c r="B31977" t="s">
        <v>13</v>
      </c>
    </row>
    <row r="31978" spans="1:2" x14ac:dyDescent="0.25">
      <c r="A31978" t="s">
        <v>44767</v>
      </c>
      <c r="B31978" t="s">
        <v>13</v>
      </c>
    </row>
    <row r="31979" spans="1:2" x14ac:dyDescent="0.25">
      <c r="A31979" t="s">
        <v>44768</v>
      </c>
      <c r="B31979" t="s">
        <v>13</v>
      </c>
    </row>
    <row r="31980" spans="1:2" x14ac:dyDescent="0.25">
      <c r="A31980" t="s">
        <v>44769</v>
      </c>
      <c r="B31980" t="s">
        <v>13</v>
      </c>
    </row>
    <row r="31981" spans="1:2" x14ac:dyDescent="0.25">
      <c r="A31981" t="s">
        <v>44770</v>
      </c>
      <c r="B31981" t="s">
        <v>13</v>
      </c>
    </row>
    <row r="31982" spans="1:2" x14ac:dyDescent="0.25">
      <c r="A31982" t="s">
        <v>44771</v>
      </c>
      <c r="B31982" t="s">
        <v>13</v>
      </c>
    </row>
    <row r="31983" spans="1:2" x14ac:dyDescent="0.25">
      <c r="A31983" t="s">
        <v>44772</v>
      </c>
      <c r="B31983" t="s">
        <v>13</v>
      </c>
    </row>
    <row r="31984" spans="1:2" x14ac:dyDescent="0.25">
      <c r="A31984" t="s">
        <v>44773</v>
      </c>
      <c r="B31984" t="s">
        <v>13</v>
      </c>
    </row>
    <row r="31985" spans="1:2" x14ac:dyDescent="0.25">
      <c r="A31985" t="s">
        <v>44774</v>
      </c>
      <c r="B31985" t="s">
        <v>13</v>
      </c>
    </row>
    <row r="31986" spans="1:2" x14ac:dyDescent="0.25">
      <c r="A31986" t="s">
        <v>44775</v>
      </c>
      <c r="B31986" t="s">
        <v>13</v>
      </c>
    </row>
    <row r="31987" spans="1:2" x14ac:dyDescent="0.25">
      <c r="A31987" t="s">
        <v>44776</v>
      </c>
      <c r="B31987" t="s">
        <v>13</v>
      </c>
    </row>
    <row r="31988" spans="1:2" x14ac:dyDescent="0.25">
      <c r="A31988" t="s">
        <v>44777</v>
      </c>
      <c r="B31988" t="s">
        <v>13</v>
      </c>
    </row>
    <row r="31989" spans="1:2" x14ac:dyDescent="0.25">
      <c r="A31989" t="s">
        <v>44778</v>
      </c>
      <c r="B31989" t="s">
        <v>13</v>
      </c>
    </row>
    <row r="31990" spans="1:2" x14ac:dyDescent="0.25">
      <c r="A31990" t="s">
        <v>44779</v>
      </c>
      <c r="B31990" t="s">
        <v>13</v>
      </c>
    </row>
    <row r="31991" spans="1:2" x14ac:dyDescent="0.25">
      <c r="A31991" t="s">
        <v>44780</v>
      </c>
      <c r="B31991" t="s">
        <v>13</v>
      </c>
    </row>
    <row r="31992" spans="1:2" x14ac:dyDescent="0.25">
      <c r="A31992" t="s">
        <v>44781</v>
      </c>
      <c r="B31992" t="s">
        <v>13</v>
      </c>
    </row>
    <row r="31993" spans="1:2" x14ac:dyDescent="0.25">
      <c r="A31993" t="s">
        <v>44782</v>
      </c>
      <c r="B31993" t="s">
        <v>13</v>
      </c>
    </row>
    <row r="31994" spans="1:2" x14ac:dyDescent="0.25">
      <c r="A31994" t="s">
        <v>44783</v>
      </c>
      <c r="B31994" t="s">
        <v>13</v>
      </c>
    </row>
    <row r="31995" spans="1:2" x14ac:dyDescent="0.25">
      <c r="A31995" t="s">
        <v>44784</v>
      </c>
      <c r="B31995" t="s">
        <v>13</v>
      </c>
    </row>
    <row r="31996" spans="1:2" x14ac:dyDescent="0.25">
      <c r="A31996" t="s">
        <v>44785</v>
      </c>
      <c r="B31996" t="s">
        <v>13</v>
      </c>
    </row>
    <row r="31997" spans="1:2" x14ac:dyDescent="0.25">
      <c r="A31997" t="s">
        <v>44786</v>
      </c>
      <c r="B31997" t="s">
        <v>13</v>
      </c>
    </row>
    <row r="31998" spans="1:2" x14ac:dyDescent="0.25">
      <c r="A31998" t="s">
        <v>44787</v>
      </c>
      <c r="B31998" t="s">
        <v>13</v>
      </c>
    </row>
    <row r="31999" spans="1:2" x14ac:dyDescent="0.25">
      <c r="A31999" t="s">
        <v>44788</v>
      </c>
      <c r="B31999" t="s">
        <v>13</v>
      </c>
    </row>
    <row r="32000" spans="1:2" x14ac:dyDescent="0.25">
      <c r="A32000" t="s">
        <v>44789</v>
      </c>
      <c r="B32000" t="s">
        <v>13</v>
      </c>
    </row>
    <row r="32001" spans="1:2" x14ac:dyDescent="0.25">
      <c r="A32001" t="s">
        <v>44790</v>
      </c>
      <c r="B32001" t="s">
        <v>13</v>
      </c>
    </row>
    <row r="32002" spans="1:2" x14ac:dyDescent="0.25">
      <c r="A32002" t="s">
        <v>44791</v>
      </c>
      <c r="B32002" t="s">
        <v>13</v>
      </c>
    </row>
    <row r="32003" spans="1:2" x14ac:dyDescent="0.25">
      <c r="A32003" t="s">
        <v>44792</v>
      </c>
      <c r="B32003" t="s">
        <v>13</v>
      </c>
    </row>
    <row r="32004" spans="1:2" x14ac:dyDescent="0.25">
      <c r="A32004" t="s">
        <v>44793</v>
      </c>
      <c r="B32004" t="s">
        <v>13</v>
      </c>
    </row>
    <row r="32005" spans="1:2" x14ac:dyDescent="0.25">
      <c r="A32005" t="s">
        <v>44794</v>
      </c>
      <c r="B32005" t="s">
        <v>13</v>
      </c>
    </row>
    <row r="32006" spans="1:2" x14ac:dyDescent="0.25">
      <c r="A32006" t="s">
        <v>44795</v>
      </c>
      <c r="B32006" t="s">
        <v>13</v>
      </c>
    </row>
    <row r="32007" spans="1:2" x14ac:dyDescent="0.25">
      <c r="A32007" t="s">
        <v>44796</v>
      </c>
      <c r="B32007" t="s">
        <v>13</v>
      </c>
    </row>
    <row r="32008" spans="1:2" x14ac:dyDescent="0.25">
      <c r="A32008" t="s">
        <v>44797</v>
      </c>
      <c r="B32008" t="s">
        <v>13</v>
      </c>
    </row>
    <row r="32009" spans="1:2" x14ac:dyDescent="0.25">
      <c r="A32009" t="s">
        <v>44798</v>
      </c>
      <c r="B32009" t="s">
        <v>13</v>
      </c>
    </row>
    <row r="32010" spans="1:2" x14ac:dyDescent="0.25">
      <c r="A32010" t="s">
        <v>44799</v>
      </c>
      <c r="B32010" t="s">
        <v>13</v>
      </c>
    </row>
    <row r="32011" spans="1:2" x14ac:dyDescent="0.25">
      <c r="A32011" t="s">
        <v>44800</v>
      </c>
      <c r="B32011" t="s">
        <v>13</v>
      </c>
    </row>
    <row r="32012" spans="1:2" x14ac:dyDescent="0.25">
      <c r="A32012" t="s">
        <v>44801</v>
      </c>
      <c r="B32012" t="s">
        <v>13</v>
      </c>
    </row>
    <row r="32013" spans="1:2" x14ac:dyDescent="0.25">
      <c r="A32013" t="s">
        <v>44802</v>
      </c>
      <c r="B32013" t="s">
        <v>13</v>
      </c>
    </row>
    <row r="32014" spans="1:2" x14ac:dyDescent="0.25">
      <c r="A32014" t="s">
        <v>44803</v>
      </c>
      <c r="B32014" t="s">
        <v>13</v>
      </c>
    </row>
    <row r="32015" spans="1:2" x14ac:dyDescent="0.25">
      <c r="A32015" t="s">
        <v>44804</v>
      </c>
      <c r="B32015" t="s">
        <v>13</v>
      </c>
    </row>
    <row r="32016" spans="1:2" x14ac:dyDescent="0.25">
      <c r="A32016" t="s">
        <v>44805</v>
      </c>
      <c r="B32016" t="s">
        <v>13</v>
      </c>
    </row>
    <row r="32017" spans="1:2" x14ac:dyDescent="0.25">
      <c r="A32017" t="s">
        <v>44806</v>
      </c>
      <c r="B32017" t="s">
        <v>13</v>
      </c>
    </row>
    <row r="32018" spans="1:2" x14ac:dyDescent="0.25">
      <c r="A32018" t="s">
        <v>44807</v>
      </c>
      <c r="B32018" t="s">
        <v>13</v>
      </c>
    </row>
    <row r="32019" spans="1:2" x14ac:dyDescent="0.25">
      <c r="A32019" t="s">
        <v>44808</v>
      </c>
      <c r="B32019" t="s">
        <v>13</v>
      </c>
    </row>
    <row r="32020" spans="1:2" x14ac:dyDescent="0.25">
      <c r="A32020" t="s">
        <v>44809</v>
      </c>
      <c r="B32020" t="s">
        <v>13</v>
      </c>
    </row>
    <row r="32021" spans="1:2" x14ac:dyDescent="0.25">
      <c r="A32021" t="s">
        <v>3083</v>
      </c>
      <c r="B32021" t="s">
        <v>13</v>
      </c>
    </row>
    <row r="32022" spans="1:2" x14ac:dyDescent="0.25">
      <c r="A32022" t="s">
        <v>3085</v>
      </c>
      <c r="B32022" t="s">
        <v>13</v>
      </c>
    </row>
    <row r="32023" spans="1:2" x14ac:dyDescent="0.25">
      <c r="A32023" t="s">
        <v>3087</v>
      </c>
      <c r="B32023" t="s">
        <v>13</v>
      </c>
    </row>
    <row r="32024" spans="1:2" x14ac:dyDescent="0.25">
      <c r="A32024" t="s">
        <v>3089</v>
      </c>
      <c r="B32024" t="s">
        <v>13</v>
      </c>
    </row>
    <row r="32025" spans="1:2" x14ac:dyDescent="0.25">
      <c r="A32025" t="s">
        <v>3091</v>
      </c>
      <c r="B32025" t="s">
        <v>13</v>
      </c>
    </row>
    <row r="32026" spans="1:2" x14ac:dyDescent="0.25">
      <c r="A32026" t="s">
        <v>3093</v>
      </c>
      <c r="B32026" t="s">
        <v>13</v>
      </c>
    </row>
    <row r="32027" spans="1:2" x14ac:dyDescent="0.25">
      <c r="A32027" t="s">
        <v>3095</v>
      </c>
      <c r="B32027" t="s">
        <v>13</v>
      </c>
    </row>
    <row r="32028" spans="1:2" x14ac:dyDescent="0.25">
      <c r="A32028" t="s">
        <v>3097</v>
      </c>
      <c r="B32028" t="s">
        <v>13</v>
      </c>
    </row>
    <row r="32029" spans="1:2" x14ac:dyDescent="0.25">
      <c r="A32029" t="s">
        <v>3099</v>
      </c>
      <c r="B32029" t="s">
        <v>13</v>
      </c>
    </row>
    <row r="32030" spans="1:2" x14ac:dyDescent="0.25">
      <c r="A32030" t="s">
        <v>3101</v>
      </c>
      <c r="B32030" t="s">
        <v>13</v>
      </c>
    </row>
    <row r="32031" spans="1:2" x14ac:dyDescent="0.25">
      <c r="A32031" t="s">
        <v>3103</v>
      </c>
      <c r="B32031" t="s">
        <v>13</v>
      </c>
    </row>
    <row r="32032" spans="1:2" x14ac:dyDescent="0.25">
      <c r="A32032" t="s">
        <v>3105</v>
      </c>
      <c r="B32032" t="s">
        <v>13</v>
      </c>
    </row>
    <row r="32033" spans="1:2" x14ac:dyDescent="0.25">
      <c r="A32033" t="s">
        <v>3107</v>
      </c>
      <c r="B32033" t="s">
        <v>13</v>
      </c>
    </row>
    <row r="32034" spans="1:2" x14ac:dyDescent="0.25">
      <c r="A32034" t="s">
        <v>3109</v>
      </c>
      <c r="B32034" t="s">
        <v>13</v>
      </c>
    </row>
    <row r="32035" spans="1:2" x14ac:dyDescent="0.25">
      <c r="A32035" t="s">
        <v>3111</v>
      </c>
      <c r="B32035" t="s">
        <v>13</v>
      </c>
    </row>
    <row r="32036" spans="1:2" x14ac:dyDescent="0.25">
      <c r="A32036" t="s">
        <v>3113</v>
      </c>
      <c r="B32036" t="s">
        <v>13</v>
      </c>
    </row>
    <row r="32037" spans="1:2" x14ac:dyDescent="0.25">
      <c r="A32037" t="s">
        <v>3115</v>
      </c>
      <c r="B32037" t="s">
        <v>13</v>
      </c>
    </row>
    <row r="32038" spans="1:2" x14ac:dyDescent="0.25">
      <c r="A32038" t="s">
        <v>3117</v>
      </c>
      <c r="B32038" t="s">
        <v>13</v>
      </c>
    </row>
    <row r="32039" spans="1:2" x14ac:dyDescent="0.25">
      <c r="A32039" t="s">
        <v>3119</v>
      </c>
      <c r="B32039" t="s">
        <v>13</v>
      </c>
    </row>
    <row r="32040" spans="1:2" x14ac:dyDescent="0.25">
      <c r="A32040" t="s">
        <v>3121</v>
      </c>
      <c r="B32040" t="s">
        <v>13</v>
      </c>
    </row>
    <row r="32041" spans="1:2" x14ac:dyDescent="0.25">
      <c r="A32041" t="s">
        <v>3123</v>
      </c>
      <c r="B32041" t="s">
        <v>13</v>
      </c>
    </row>
    <row r="32042" spans="1:2" x14ac:dyDescent="0.25">
      <c r="A32042" t="s">
        <v>3125</v>
      </c>
      <c r="B32042" t="s">
        <v>13</v>
      </c>
    </row>
    <row r="32043" spans="1:2" x14ac:dyDescent="0.25">
      <c r="A32043" t="s">
        <v>3127</v>
      </c>
      <c r="B32043" t="s">
        <v>13</v>
      </c>
    </row>
    <row r="32044" spans="1:2" x14ac:dyDescent="0.25">
      <c r="A32044" t="s">
        <v>3129</v>
      </c>
      <c r="B32044" t="s">
        <v>13</v>
      </c>
    </row>
    <row r="32045" spans="1:2" x14ac:dyDescent="0.25">
      <c r="A32045" t="s">
        <v>3131</v>
      </c>
      <c r="B32045" t="s">
        <v>13</v>
      </c>
    </row>
    <row r="32046" spans="1:2" x14ac:dyDescent="0.25">
      <c r="A32046" t="s">
        <v>3133</v>
      </c>
      <c r="B32046" t="s">
        <v>13</v>
      </c>
    </row>
    <row r="32047" spans="1:2" x14ac:dyDescent="0.25">
      <c r="A32047" t="s">
        <v>3135</v>
      </c>
      <c r="B32047" t="s">
        <v>13</v>
      </c>
    </row>
    <row r="32048" spans="1:2" x14ac:dyDescent="0.25">
      <c r="A32048" t="s">
        <v>3137</v>
      </c>
      <c r="B32048" t="s">
        <v>13</v>
      </c>
    </row>
    <row r="32049" spans="1:2" x14ac:dyDescent="0.25">
      <c r="A32049" t="s">
        <v>3139</v>
      </c>
      <c r="B32049" t="s">
        <v>13</v>
      </c>
    </row>
    <row r="32050" spans="1:2" x14ac:dyDescent="0.25">
      <c r="A32050" t="s">
        <v>3141</v>
      </c>
      <c r="B32050" t="s">
        <v>13</v>
      </c>
    </row>
    <row r="32051" spans="1:2" x14ac:dyDescent="0.25">
      <c r="A32051" t="s">
        <v>3143</v>
      </c>
      <c r="B32051" t="s">
        <v>13</v>
      </c>
    </row>
    <row r="32052" spans="1:2" x14ac:dyDescent="0.25">
      <c r="A32052" t="s">
        <v>3145</v>
      </c>
      <c r="B32052" t="s">
        <v>13</v>
      </c>
    </row>
    <row r="32053" spans="1:2" x14ac:dyDescent="0.25">
      <c r="A32053" t="s">
        <v>3147</v>
      </c>
      <c r="B32053" t="s">
        <v>13</v>
      </c>
    </row>
    <row r="32054" spans="1:2" x14ac:dyDescent="0.25">
      <c r="A32054" t="s">
        <v>3149</v>
      </c>
      <c r="B32054" t="s">
        <v>13</v>
      </c>
    </row>
    <row r="32055" spans="1:2" x14ac:dyDescent="0.25">
      <c r="A32055" t="s">
        <v>3151</v>
      </c>
      <c r="B32055" t="s">
        <v>13</v>
      </c>
    </row>
    <row r="32056" spans="1:2" x14ac:dyDescent="0.25">
      <c r="A32056" t="s">
        <v>3153</v>
      </c>
      <c r="B32056" t="s">
        <v>13</v>
      </c>
    </row>
    <row r="32057" spans="1:2" x14ac:dyDescent="0.25">
      <c r="A32057" t="s">
        <v>3155</v>
      </c>
      <c r="B32057" t="s">
        <v>13</v>
      </c>
    </row>
    <row r="32058" spans="1:2" x14ac:dyDescent="0.25">
      <c r="A32058" t="s">
        <v>3157</v>
      </c>
      <c r="B32058" t="s">
        <v>13</v>
      </c>
    </row>
    <row r="32059" spans="1:2" x14ac:dyDescent="0.25">
      <c r="A32059" t="s">
        <v>3159</v>
      </c>
      <c r="B32059" t="s">
        <v>13</v>
      </c>
    </row>
    <row r="32060" spans="1:2" x14ac:dyDescent="0.25">
      <c r="A32060" t="s">
        <v>3161</v>
      </c>
      <c r="B32060" t="s">
        <v>13</v>
      </c>
    </row>
    <row r="32061" spans="1:2" x14ac:dyDescent="0.25">
      <c r="A32061" t="s">
        <v>3163</v>
      </c>
      <c r="B32061" t="s">
        <v>13</v>
      </c>
    </row>
    <row r="32062" spans="1:2" x14ac:dyDescent="0.25">
      <c r="A32062" t="s">
        <v>3165</v>
      </c>
      <c r="B32062" t="s">
        <v>13</v>
      </c>
    </row>
    <row r="32063" spans="1:2" x14ac:dyDescent="0.25">
      <c r="A32063" t="s">
        <v>3167</v>
      </c>
      <c r="B32063" t="s">
        <v>13</v>
      </c>
    </row>
    <row r="32064" spans="1:2" x14ac:dyDescent="0.25">
      <c r="A32064" t="s">
        <v>3169</v>
      </c>
      <c r="B32064" t="s">
        <v>13</v>
      </c>
    </row>
    <row r="32065" spans="1:2" x14ac:dyDescent="0.25">
      <c r="A32065" t="s">
        <v>3171</v>
      </c>
      <c r="B32065" t="s">
        <v>13</v>
      </c>
    </row>
    <row r="32066" spans="1:2" x14ac:dyDescent="0.25">
      <c r="A32066" t="s">
        <v>3173</v>
      </c>
      <c r="B32066" t="s">
        <v>13</v>
      </c>
    </row>
    <row r="32067" spans="1:2" x14ac:dyDescent="0.25">
      <c r="A32067" t="s">
        <v>3175</v>
      </c>
      <c r="B32067" t="s">
        <v>13</v>
      </c>
    </row>
    <row r="32068" spans="1:2" x14ac:dyDescent="0.25">
      <c r="A32068" t="s">
        <v>3177</v>
      </c>
      <c r="B32068" t="s">
        <v>13</v>
      </c>
    </row>
    <row r="32069" spans="1:2" x14ac:dyDescent="0.25">
      <c r="A32069" t="s">
        <v>3179</v>
      </c>
      <c r="B32069" t="s">
        <v>13</v>
      </c>
    </row>
    <row r="32070" spans="1:2" x14ac:dyDescent="0.25">
      <c r="A32070" t="s">
        <v>3181</v>
      </c>
      <c r="B32070" t="s">
        <v>13</v>
      </c>
    </row>
    <row r="32071" spans="1:2" x14ac:dyDescent="0.25">
      <c r="A32071" t="s">
        <v>3183</v>
      </c>
      <c r="B32071" t="s">
        <v>13</v>
      </c>
    </row>
    <row r="32072" spans="1:2" x14ac:dyDescent="0.25">
      <c r="A32072" t="s">
        <v>3185</v>
      </c>
      <c r="B32072" t="s">
        <v>13</v>
      </c>
    </row>
    <row r="32073" spans="1:2" x14ac:dyDescent="0.25">
      <c r="A32073" t="s">
        <v>3187</v>
      </c>
      <c r="B32073" t="s">
        <v>13</v>
      </c>
    </row>
    <row r="32074" spans="1:2" x14ac:dyDescent="0.25">
      <c r="A32074" t="s">
        <v>3189</v>
      </c>
      <c r="B32074" t="s">
        <v>13</v>
      </c>
    </row>
    <row r="32075" spans="1:2" x14ac:dyDescent="0.25">
      <c r="A32075" t="s">
        <v>3191</v>
      </c>
      <c r="B32075" t="s">
        <v>13</v>
      </c>
    </row>
    <row r="32076" spans="1:2" x14ac:dyDescent="0.25">
      <c r="A32076" t="s">
        <v>3193</v>
      </c>
      <c r="B32076" t="s">
        <v>13</v>
      </c>
    </row>
    <row r="32077" spans="1:2" x14ac:dyDescent="0.25">
      <c r="A32077" t="s">
        <v>3195</v>
      </c>
      <c r="B32077" t="s">
        <v>13</v>
      </c>
    </row>
    <row r="32078" spans="1:2" x14ac:dyDescent="0.25">
      <c r="A32078" t="s">
        <v>3197</v>
      </c>
      <c r="B32078" t="s">
        <v>13</v>
      </c>
    </row>
    <row r="32079" spans="1:2" x14ac:dyDescent="0.25">
      <c r="A32079" t="s">
        <v>3199</v>
      </c>
      <c r="B32079" t="s">
        <v>13</v>
      </c>
    </row>
    <row r="32080" spans="1:2" x14ac:dyDescent="0.25">
      <c r="A32080" t="s">
        <v>3201</v>
      </c>
      <c r="B32080" t="s">
        <v>13</v>
      </c>
    </row>
    <row r="32081" spans="1:2" x14ac:dyDescent="0.25">
      <c r="A32081" t="s">
        <v>3203</v>
      </c>
      <c r="B32081" t="s">
        <v>13</v>
      </c>
    </row>
    <row r="32082" spans="1:2" x14ac:dyDescent="0.25">
      <c r="A32082" t="s">
        <v>3205</v>
      </c>
      <c r="B32082" t="s">
        <v>13</v>
      </c>
    </row>
    <row r="32083" spans="1:2" x14ac:dyDescent="0.25">
      <c r="A32083" t="s">
        <v>3207</v>
      </c>
      <c r="B32083" t="s">
        <v>13</v>
      </c>
    </row>
    <row r="32084" spans="1:2" x14ac:dyDescent="0.25">
      <c r="A32084" t="s">
        <v>3248</v>
      </c>
      <c r="B32084" t="s">
        <v>13</v>
      </c>
    </row>
    <row r="32085" spans="1:2" x14ac:dyDescent="0.25">
      <c r="A32085" t="s">
        <v>3250</v>
      </c>
      <c r="B32085" t="s">
        <v>13</v>
      </c>
    </row>
    <row r="32086" spans="1:2" x14ac:dyDescent="0.25">
      <c r="A32086" t="s">
        <v>3252</v>
      </c>
      <c r="B32086" t="s">
        <v>13</v>
      </c>
    </row>
    <row r="32087" spans="1:2" x14ac:dyDescent="0.25">
      <c r="A32087" t="s">
        <v>3255</v>
      </c>
      <c r="B32087" t="s">
        <v>13</v>
      </c>
    </row>
    <row r="32088" spans="1:2" x14ac:dyDescent="0.25">
      <c r="A32088" t="s">
        <v>3257</v>
      </c>
      <c r="B32088" t="s">
        <v>13</v>
      </c>
    </row>
    <row r="32089" spans="1:2" x14ac:dyDescent="0.25">
      <c r="A32089" t="s">
        <v>3259</v>
      </c>
      <c r="B32089" t="s">
        <v>13</v>
      </c>
    </row>
    <row r="32090" spans="1:2" x14ac:dyDescent="0.25">
      <c r="A32090" t="s">
        <v>3261</v>
      </c>
      <c r="B32090" t="s">
        <v>13</v>
      </c>
    </row>
    <row r="32091" spans="1:2" x14ac:dyDescent="0.25">
      <c r="A32091" t="s">
        <v>3263</v>
      </c>
      <c r="B32091" t="s">
        <v>13</v>
      </c>
    </row>
    <row r="32092" spans="1:2" x14ac:dyDescent="0.25">
      <c r="A32092" t="s">
        <v>3265</v>
      </c>
      <c r="B32092" t="s">
        <v>13</v>
      </c>
    </row>
    <row r="32093" spans="1:2" x14ac:dyDescent="0.25">
      <c r="A32093" t="s">
        <v>3267</v>
      </c>
      <c r="B32093" t="s">
        <v>13</v>
      </c>
    </row>
    <row r="32094" spans="1:2" x14ac:dyDescent="0.25">
      <c r="A32094" t="s">
        <v>3269</v>
      </c>
      <c r="B32094" t="s">
        <v>13</v>
      </c>
    </row>
    <row r="32095" spans="1:2" x14ac:dyDescent="0.25">
      <c r="A32095" t="s">
        <v>3271</v>
      </c>
      <c r="B32095" t="s">
        <v>13</v>
      </c>
    </row>
    <row r="32096" spans="1:2" x14ac:dyDescent="0.25">
      <c r="A32096" t="s">
        <v>3273</v>
      </c>
      <c r="B32096" t="s">
        <v>13</v>
      </c>
    </row>
    <row r="32097" spans="1:2" x14ac:dyDescent="0.25">
      <c r="A32097" t="s">
        <v>3275</v>
      </c>
      <c r="B32097" t="s">
        <v>13</v>
      </c>
    </row>
    <row r="32098" spans="1:2" x14ac:dyDescent="0.25">
      <c r="A32098" t="s">
        <v>3277</v>
      </c>
      <c r="B32098" t="s">
        <v>13</v>
      </c>
    </row>
    <row r="32099" spans="1:2" x14ac:dyDescent="0.25">
      <c r="A32099" t="s">
        <v>3279</v>
      </c>
      <c r="B32099" t="s">
        <v>13</v>
      </c>
    </row>
    <row r="32100" spans="1:2" x14ac:dyDescent="0.25">
      <c r="A32100" t="s">
        <v>3281</v>
      </c>
      <c r="B32100" t="s">
        <v>13</v>
      </c>
    </row>
    <row r="32101" spans="1:2" x14ac:dyDescent="0.25">
      <c r="A32101" t="s">
        <v>3283</v>
      </c>
      <c r="B32101" t="s">
        <v>13</v>
      </c>
    </row>
    <row r="32102" spans="1:2" x14ac:dyDescent="0.25">
      <c r="A32102" t="s">
        <v>3285</v>
      </c>
      <c r="B32102" t="s">
        <v>13</v>
      </c>
    </row>
    <row r="32103" spans="1:2" x14ac:dyDescent="0.25">
      <c r="A32103" t="s">
        <v>3287</v>
      </c>
      <c r="B32103" t="s">
        <v>13</v>
      </c>
    </row>
    <row r="32104" spans="1:2" x14ac:dyDescent="0.25">
      <c r="A32104" t="s">
        <v>3289</v>
      </c>
      <c r="B32104" t="s">
        <v>13</v>
      </c>
    </row>
    <row r="32105" spans="1:2" x14ac:dyDescent="0.25">
      <c r="A32105" t="s">
        <v>3291</v>
      </c>
      <c r="B32105" t="s">
        <v>13</v>
      </c>
    </row>
    <row r="32106" spans="1:2" x14ac:dyDescent="0.25">
      <c r="A32106" t="s">
        <v>3293</v>
      </c>
      <c r="B32106" t="s">
        <v>13</v>
      </c>
    </row>
    <row r="32107" spans="1:2" x14ac:dyDescent="0.25">
      <c r="A32107" t="s">
        <v>3295</v>
      </c>
      <c r="B32107" t="s">
        <v>13</v>
      </c>
    </row>
    <row r="32108" spans="1:2" x14ac:dyDescent="0.25">
      <c r="A32108" t="s">
        <v>3297</v>
      </c>
      <c r="B32108" t="s">
        <v>13</v>
      </c>
    </row>
    <row r="32109" spans="1:2" x14ac:dyDescent="0.25">
      <c r="A32109" t="s">
        <v>3299</v>
      </c>
      <c r="B32109" t="s">
        <v>13</v>
      </c>
    </row>
    <row r="32110" spans="1:2" x14ac:dyDescent="0.25">
      <c r="A32110" t="s">
        <v>3301</v>
      </c>
      <c r="B32110" t="s">
        <v>13</v>
      </c>
    </row>
    <row r="32111" spans="1:2" x14ac:dyDescent="0.25">
      <c r="A32111" t="s">
        <v>44810</v>
      </c>
      <c r="B32111" t="s">
        <v>13</v>
      </c>
    </row>
    <row r="32112" spans="1:2" x14ac:dyDescent="0.25">
      <c r="A32112" t="s">
        <v>44811</v>
      </c>
      <c r="B32112" t="s">
        <v>13</v>
      </c>
    </row>
    <row r="32113" spans="1:2" x14ac:dyDescent="0.25">
      <c r="A32113" t="s">
        <v>3303</v>
      </c>
      <c r="B32113" t="s">
        <v>13</v>
      </c>
    </row>
    <row r="32114" spans="1:2" x14ac:dyDescent="0.25">
      <c r="A32114" t="s">
        <v>3305</v>
      </c>
      <c r="B32114" t="s">
        <v>13</v>
      </c>
    </row>
    <row r="32115" spans="1:2" x14ac:dyDescent="0.25">
      <c r="A32115" t="s">
        <v>3307</v>
      </c>
      <c r="B32115" t="s">
        <v>13</v>
      </c>
    </row>
    <row r="32116" spans="1:2" x14ac:dyDescent="0.25">
      <c r="A32116" t="s">
        <v>3309</v>
      </c>
      <c r="B32116" t="s">
        <v>13</v>
      </c>
    </row>
    <row r="32117" spans="1:2" x14ac:dyDescent="0.25">
      <c r="A32117" t="s">
        <v>3311</v>
      </c>
      <c r="B32117" t="s">
        <v>13</v>
      </c>
    </row>
    <row r="32118" spans="1:2" x14ac:dyDescent="0.25">
      <c r="A32118" t="s">
        <v>3313</v>
      </c>
      <c r="B32118" t="s">
        <v>13</v>
      </c>
    </row>
    <row r="32119" spans="1:2" x14ac:dyDescent="0.25">
      <c r="A32119" t="s">
        <v>3315</v>
      </c>
      <c r="B32119" t="s">
        <v>13</v>
      </c>
    </row>
    <row r="32120" spans="1:2" x14ac:dyDescent="0.25">
      <c r="A32120" t="s">
        <v>3317</v>
      </c>
      <c r="B32120" t="s">
        <v>13</v>
      </c>
    </row>
    <row r="32121" spans="1:2" x14ac:dyDescent="0.25">
      <c r="A32121" t="s">
        <v>3319</v>
      </c>
      <c r="B32121" t="s">
        <v>13</v>
      </c>
    </row>
    <row r="32122" spans="1:2" x14ac:dyDescent="0.25">
      <c r="A32122" t="s">
        <v>3321</v>
      </c>
      <c r="B32122" t="s">
        <v>13</v>
      </c>
    </row>
    <row r="32123" spans="1:2" x14ac:dyDescent="0.25">
      <c r="A32123" t="s">
        <v>3323</v>
      </c>
      <c r="B32123" t="s">
        <v>13</v>
      </c>
    </row>
    <row r="32124" spans="1:2" x14ac:dyDescent="0.25">
      <c r="A32124" t="s">
        <v>3325</v>
      </c>
      <c r="B32124" t="s">
        <v>13</v>
      </c>
    </row>
    <row r="32125" spans="1:2" x14ac:dyDescent="0.25">
      <c r="A32125" t="s">
        <v>3328</v>
      </c>
      <c r="B32125" t="s">
        <v>13</v>
      </c>
    </row>
    <row r="32126" spans="1:2" x14ac:dyDescent="0.25">
      <c r="A32126" t="s">
        <v>3330</v>
      </c>
      <c r="B32126" t="s">
        <v>13</v>
      </c>
    </row>
    <row r="32127" spans="1:2" x14ac:dyDescent="0.25">
      <c r="A32127" t="s">
        <v>3332</v>
      </c>
      <c r="B32127" t="s">
        <v>13</v>
      </c>
    </row>
    <row r="32128" spans="1:2" x14ac:dyDescent="0.25">
      <c r="A32128" t="s">
        <v>3334</v>
      </c>
      <c r="B32128" t="s">
        <v>13</v>
      </c>
    </row>
    <row r="32129" spans="1:2" x14ac:dyDescent="0.25">
      <c r="A32129" t="s">
        <v>3336</v>
      </c>
      <c r="B32129" t="s">
        <v>13</v>
      </c>
    </row>
    <row r="32130" spans="1:2" x14ac:dyDescent="0.25">
      <c r="A32130" t="s">
        <v>3338</v>
      </c>
      <c r="B32130" t="s">
        <v>13</v>
      </c>
    </row>
    <row r="32131" spans="1:2" x14ac:dyDescent="0.25">
      <c r="A32131" t="s">
        <v>3340</v>
      </c>
      <c r="B32131" t="s">
        <v>13</v>
      </c>
    </row>
    <row r="32132" spans="1:2" x14ac:dyDescent="0.25">
      <c r="A32132" t="s">
        <v>3342</v>
      </c>
      <c r="B32132" t="s">
        <v>13</v>
      </c>
    </row>
    <row r="32133" spans="1:2" x14ac:dyDescent="0.25">
      <c r="A32133" t="s">
        <v>3344</v>
      </c>
      <c r="B32133" t="s">
        <v>13</v>
      </c>
    </row>
    <row r="32134" spans="1:2" x14ac:dyDescent="0.25">
      <c r="A32134" t="s">
        <v>3346</v>
      </c>
      <c r="B32134" t="s">
        <v>13</v>
      </c>
    </row>
    <row r="32135" spans="1:2" x14ac:dyDescent="0.25">
      <c r="A32135" t="s">
        <v>3348</v>
      </c>
      <c r="B32135" t="s">
        <v>13</v>
      </c>
    </row>
    <row r="32136" spans="1:2" x14ac:dyDescent="0.25">
      <c r="A32136" t="s">
        <v>3350</v>
      </c>
      <c r="B32136" t="s">
        <v>13</v>
      </c>
    </row>
    <row r="32137" spans="1:2" x14ac:dyDescent="0.25">
      <c r="A32137" t="s">
        <v>3352</v>
      </c>
      <c r="B32137" t="s">
        <v>13</v>
      </c>
    </row>
    <row r="32138" spans="1:2" x14ac:dyDescent="0.25">
      <c r="A32138" t="s">
        <v>3354</v>
      </c>
      <c r="B32138" t="s">
        <v>13</v>
      </c>
    </row>
    <row r="32139" spans="1:2" x14ac:dyDescent="0.25">
      <c r="A32139" t="s">
        <v>3356</v>
      </c>
      <c r="B32139" t="s">
        <v>13</v>
      </c>
    </row>
    <row r="32140" spans="1:2" x14ac:dyDescent="0.25">
      <c r="A32140" t="s">
        <v>3358</v>
      </c>
      <c r="B32140" t="s">
        <v>13</v>
      </c>
    </row>
    <row r="32141" spans="1:2" x14ac:dyDescent="0.25">
      <c r="A32141" t="s">
        <v>3360</v>
      </c>
      <c r="B32141" t="s">
        <v>13</v>
      </c>
    </row>
    <row r="32142" spans="1:2" x14ac:dyDescent="0.25">
      <c r="A32142" t="s">
        <v>3362</v>
      </c>
      <c r="B32142" t="s">
        <v>13</v>
      </c>
    </row>
    <row r="32143" spans="1:2" x14ac:dyDescent="0.25">
      <c r="A32143" t="s">
        <v>3364</v>
      </c>
      <c r="B32143" t="s">
        <v>13</v>
      </c>
    </row>
    <row r="32144" spans="1:2" x14ac:dyDescent="0.25">
      <c r="A32144" t="s">
        <v>3366</v>
      </c>
      <c r="B32144" t="s">
        <v>13</v>
      </c>
    </row>
    <row r="32145" spans="1:2" x14ac:dyDescent="0.25">
      <c r="A32145" t="s">
        <v>3368</v>
      </c>
      <c r="B32145" t="s">
        <v>13</v>
      </c>
    </row>
    <row r="32146" spans="1:2" x14ac:dyDescent="0.25">
      <c r="A32146" t="s">
        <v>3370</v>
      </c>
      <c r="B32146" t="s">
        <v>13</v>
      </c>
    </row>
    <row r="32147" spans="1:2" x14ac:dyDescent="0.25">
      <c r="A32147" t="s">
        <v>3372</v>
      </c>
      <c r="B32147" t="s">
        <v>13</v>
      </c>
    </row>
    <row r="32148" spans="1:2" x14ac:dyDescent="0.25">
      <c r="A32148" t="s">
        <v>3374</v>
      </c>
      <c r="B32148" t="s">
        <v>13</v>
      </c>
    </row>
    <row r="32149" spans="1:2" x14ac:dyDescent="0.25">
      <c r="A32149" t="s">
        <v>3376</v>
      </c>
      <c r="B32149" t="s">
        <v>13</v>
      </c>
    </row>
    <row r="32150" spans="1:2" x14ac:dyDescent="0.25">
      <c r="A32150" t="s">
        <v>3378</v>
      </c>
      <c r="B32150" t="s">
        <v>13</v>
      </c>
    </row>
    <row r="32151" spans="1:2" x14ac:dyDescent="0.25">
      <c r="A32151" t="s">
        <v>3380</v>
      </c>
      <c r="B32151" t="s">
        <v>13</v>
      </c>
    </row>
    <row r="32152" spans="1:2" x14ac:dyDescent="0.25">
      <c r="A32152" t="s">
        <v>3382</v>
      </c>
      <c r="B32152" t="s">
        <v>13</v>
      </c>
    </row>
    <row r="32153" spans="1:2" x14ac:dyDescent="0.25">
      <c r="A32153" t="s">
        <v>3384</v>
      </c>
      <c r="B32153" t="s">
        <v>13</v>
      </c>
    </row>
    <row r="32154" spans="1:2" x14ac:dyDescent="0.25">
      <c r="A32154" t="s">
        <v>3386</v>
      </c>
      <c r="B32154" t="s">
        <v>13</v>
      </c>
    </row>
    <row r="32155" spans="1:2" x14ac:dyDescent="0.25">
      <c r="A32155" t="s">
        <v>3388</v>
      </c>
      <c r="B32155" t="s">
        <v>13</v>
      </c>
    </row>
    <row r="32156" spans="1:2" x14ac:dyDescent="0.25">
      <c r="A32156" t="s">
        <v>3390</v>
      </c>
      <c r="B32156" t="s">
        <v>13</v>
      </c>
    </row>
    <row r="32157" spans="1:2" x14ac:dyDescent="0.25">
      <c r="A32157" t="s">
        <v>3392</v>
      </c>
      <c r="B32157" t="s">
        <v>13</v>
      </c>
    </row>
    <row r="32158" spans="1:2" x14ac:dyDescent="0.25">
      <c r="A32158" t="s">
        <v>3394</v>
      </c>
      <c r="B32158" t="s">
        <v>13</v>
      </c>
    </row>
    <row r="32159" spans="1:2" x14ac:dyDescent="0.25">
      <c r="A32159" t="s">
        <v>3396</v>
      </c>
      <c r="B32159" t="s">
        <v>13</v>
      </c>
    </row>
    <row r="32160" spans="1:2" x14ac:dyDescent="0.25">
      <c r="A32160" t="s">
        <v>3398</v>
      </c>
      <c r="B32160" t="s">
        <v>13</v>
      </c>
    </row>
    <row r="32161" spans="1:2" x14ac:dyDescent="0.25">
      <c r="A32161" t="s">
        <v>3400</v>
      </c>
      <c r="B32161" t="s">
        <v>13</v>
      </c>
    </row>
    <row r="32162" spans="1:2" x14ac:dyDescent="0.25">
      <c r="A32162" t="s">
        <v>3402</v>
      </c>
      <c r="B32162" t="s">
        <v>13</v>
      </c>
    </row>
    <row r="32163" spans="1:2" x14ac:dyDescent="0.25">
      <c r="A32163" t="s">
        <v>3404</v>
      </c>
      <c r="B32163" t="s">
        <v>13</v>
      </c>
    </row>
    <row r="32164" spans="1:2" x14ac:dyDescent="0.25">
      <c r="A32164" t="s">
        <v>3406</v>
      </c>
      <c r="B32164" t="s">
        <v>13</v>
      </c>
    </row>
    <row r="32165" spans="1:2" x14ac:dyDescent="0.25">
      <c r="A32165" t="s">
        <v>3408</v>
      </c>
      <c r="B32165" t="s">
        <v>13</v>
      </c>
    </row>
    <row r="32166" spans="1:2" x14ac:dyDescent="0.25">
      <c r="A32166" t="s">
        <v>3410</v>
      </c>
      <c r="B32166" t="s">
        <v>13</v>
      </c>
    </row>
    <row r="32167" spans="1:2" x14ac:dyDescent="0.25">
      <c r="A32167" t="s">
        <v>3412</v>
      </c>
      <c r="B32167" t="s">
        <v>13</v>
      </c>
    </row>
    <row r="32168" spans="1:2" x14ac:dyDescent="0.25">
      <c r="A32168" t="s">
        <v>3414</v>
      </c>
      <c r="B32168" t="s">
        <v>13</v>
      </c>
    </row>
    <row r="32169" spans="1:2" x14ac:dyDescent="0.25">
      <c r="A32169" t="s">
        <v>3416</v>
      </c>
      <c r="B32169" t="s">
        <v>13</v>
      </c>
    </row>
    <row r="32170" spans="1:2" x14ac:dyDescent="0.25">
      <c r="A32170" t="s">
        <v>3418</v>
      </c>
      <c r="B32170" t="s">
        <v>13</v>
      </c>
    </row>
    <row r="32171" spans="1:2" x14ac:dyDescent="0.25">
      <c r="A32171" t="s">
        <v>3420</v>
      </c>
      <c r="B32171" t="s">
        <v>13</v>
      </c>
    </row>
    <row r="32172" spans="1:2" x14ac:dyDescent="0.25">
      <c r="A32172" t="s">
        <v>3422</v>
      </c>
      <c r="B32172" t="s">
        <v>13</v>
      </c>
    </row>
    <row r="32173" spans="1:2" x14ac:dyDescent="0.25">
      <c r="A32173">
        <v>6000434</v>
      </c>
      <c r="B32173" t="s">
        <v>13</v>
      </c>
    </row>
    <row r="32174" spans="1:2" x14ac:dyDescent="0.25">
      <c r="A32174" t="s">
        <v>44812</v>
      </c>
      <c r="B32174" t="s">
        <v>13</v>
      </c>
    </row>
    <row r="32175" spans="1:2" x14ac:dyDescent="0.25">
      <c r="A32175" t="s">
        <v>44813</v>
      </c>
      <c r="B32175" t="s">
        <v>13</v>
      </c>
    </row>
    <row r="32176" spans="1:2" x14ac:dyDescent="0.25">
      <c r="A32176">
        <v>60152</v>
      </c>
      <c r="B32176" t="s">
        <v>13</v>
      </c>
    </row>
    <row r="32177" spans="1:2" x14ac:dyDescent="0.25">
      <c r="A32177">
        <v>60176</v>
      </c>
      <c r="B32177" t="s">
        <v>13</v>
      </c>
    </row>
    <row r="32178" spans="1:2" x14ac:dyDescent="0.25">
      <c r="A32178">
        <v>60204</v>
      </c>
      <c r="B32178" t="s">
        <v>13</v>
      </c>
    </row>
    <row r="32179" spans="1:2" x14ac:dyDescent="0.25">
      <c r="A32179">
        <v>60359</v>
      </c>
      <c r="B32179" t="s">
        <v>13</v>
      </c>
    </row>
    <row r="32180" spans="1:2" x14ac:dyDescent="0.25">
      <c r="A32180" t="s">
        <v>44814</v>
      </c>
      <c r="B32180" t="s">
        <v>13</v>
      </c>
    </row>
    <row r="32181" spans="1:2" x14ac:dyDescent="0.25">
      <c r="A32181" t="s">
        <v>44815</v>
      </c>
      <c r="B32181" t="s">
        <v>13</v>
      </c>
    </row>
    <row r="32182" spans="1:2" x14ac:dyDescent="0.25">
      <c r="A32182" t="s">
        <v>44816</v>
      </c>
      <c r="B32182" t="s">
        <v>13</v>
      </c>
    </row>
    <row r="32183" spans="1:2" x14ac:dyDescent="0.25">
      <c r="A32183" t="s">
        <v>44817</v>
      </c>
      <c r="B32183" t="s">
        <v>13</v>
      </c>
    </row>
    <row r="32184" spans="1:2" x14ac:dyDescent="0.25">
      <c r="A32184" t="s">
        <v>44818</v>
      </c>
      <c r="B32184" t="s">
        <v>13</v>
      </c>
    </row>
    <row r="32185" spans="1:2" x14ac:dyDescent="0.25">
      <c r="A32185" t="s">
        <v>44819</v>
      </c>
      <c r="B32185" t="s">
        <v>13</v>
      </c>
    </row>
    <row r="32186" spans="1:2" x14ac:dyDescent="0.25">
      <c r="A32186" t="s">
        <v>3426</v>
      </c>
      <c r="B32186" t="s">
        <v>13</v>
      </c>
    </row>
    <row r="32187" spans="1:2" x14ac:dyDescent="0.25">
      <c r="A32187" t="s">
        <v>3427</v>
      </c>
      <c r="B32187" t="s">
        <v>13</v>
      </c>
    </row>
    <row r="32188" spans="1:2" x14ac:dyDescent="0.25">
      <c r="A32188" t="s">
        <v>3428</v>
      </c>
      <c r="B32188" t="s">
        <v>13</v>
      </c>
    </row>
    <row r="32189" spans="1:2" x14ac:dyDescent="0.25">
      <c r="A32189" t="s">
        <v>3430</v>
      </c>
      <c r="B32189" t="s">
        <v>13</v>
      </c>
    </row>
    <row r="32190" spans="1:2" x14ac:dyDescent="0.25">
      <c r="A32190" t="s">
        <v>3431</v>
      </c>
      <c r="B32190" t="s">
        <v>13</v>
      </c>
    </row>
    <row r="32191" spans="1:2" x14ac:dyDescent="0.25">
      <c r="A32191" t="s">
        <v>44820</v>
      </c>
      <c r="B32191" t="s">
        <v>13</v>
      </c>
    </row>
    <row r="32192" spans="1:2" x14ac:dyDescent="0.25">
      <c r="A32192" t="s">
        <v>3432</v>
      </c>
      <c r="B32192" t="s">
        <v>13</v>
      </c>
    </row>
    <row r="32193" spans="1:2" x14ac:dyDescent="0.25">
      <c r="A32193" t="s">
        <v>3433</v>
      </c>
      <c r="B32193" t="s">
        <v>13</v>
      </c>
    </row>
    <row r="32194" spans="1:2" x14ac:dyDescent="0.25">
      <c r="A32194" t="s">
        <v>3434</v>
      </c>
      <c r="B32194" t="s">
        <v>13</v>
      </c>
    </row>
    <row r="32195" spans="1:2" x14ac:dyDescent="0.25">
      <c r="A32195" t="s">
        <v>44821</v>
      </c>
      <c r="B32195" t="s">
        <v>13</v>
      </c>
    </row>
    <row r="32196" spans="1:2" x14ac:dyDescent="0.25">
      <c r="A32196" t="s">
        <v>44822</v>
      </c>
      <c r="B32196" t="s">
        <v>13</v>
      </c>
    </row>
    <row r="32197" spans="1:2" x14ac:dyDescent="0.25">
      <c r="A32197" t="s">
        <v>44823</v>
      </c>
      <c r="B32197" t="s">
        <v>13</v>
      </c>
    </row>
    <row r="32198" spans="1:2" x14ac:dyDescent="0.25">
      <c r="A32198" t="s">
        <v>44824</v>
      </c>
      <c r="B32198" t="s">
        <v>13</v>
      </c>
    </row>
    <row r="32199" spans="1:2" x14ac:dyDescent="0.25">
      <c r="A32199" t="s">
        <v>44825</v>
      </c>
      <c r="B32199" t="s">
        <v>13</v>
      </c>
    </row>
    <row r="32200" spans="1:2" x14ac:dyDescent="0.25">
      <c r="A32200" t="s">
        <v>44826</v>
      </c>
      <c r="B32200" t="s">
        <v>13</v>
      </c>
    </row>
    <row r="32201" spans="1:2" x14ac:dyDescent="0.25">
      <c r="A32201" t="s">
        <v>44827</v>
      </c>
      <c r="B32201" t="s">
        <v>13</v>
      </c>
    </row>
    <row r="32202" spans="1:2" x14ac:dyDescent="0.25">
      <c r="A32202" t="s">
        <v>44828</v>
      </c>
      <c r="B32202" t="s">
        <v>13</v>
      </c>
    </row>
    <row r="32203" spans="1:2" x14ac:dyDescent="0.25">
      <c r="A32203" t="s">
        <v>44829</v>
      </c>
      <c r="B32203" t="s">
        <v>13</v>
      </c>
    </row>
    <row r="32204" spans="1:2" x14ac:dyDescent="0.25">
      <c r="A32204" t="s">
        <v>44830</v>
      </c>
      <c r="B32204" t="s">
        <v>13</v>
      </c>
    </row>
    <row r="32205" spans="1:2" x14ac:dyDescent="0.25">
      <c r="A32205" t="s">
        <v>44831</v>
      </c>
      <c r="B32205" t="s">
        <v>13</v>
      </c>
    </row>
    <row r="32206" spans="1:2" x14ac:dyDescent="0.25">
      <c r="A32206" t="s">
        <v>44832</v>
      </c>
      <c r="B32206" t="s">
        <v>13</v>
      </c>
    </row>
    <row r="32207" spans="1:2" x14ac:dyDescent="0.25">
      <c r="A32207" t="s">
        <v>44833</v>
      </c>
      <c r="B32207" t="s">
        <v>13</v>
      </c>
    </row>
    <row r="32208" spans="1:2" x14ac:dyDescent="0.25">
      <c r="A32208" t="s">
        <v>44834</v>
      </c>
      <c r="B32208" t="s">
        <v>13</v>
      </c>
    </row>
    <row r="32209" spans="1:2" x14ac:dyDescent="0.25">
      <c r="A32209" t="s">
        <v>44835</v>
      </c>
      <c r="B32209" t="s">
        <v>13</v>
      </c>
    </row>
    <row r="32210" spans="1:2" x14ac:dyDescent="0.25">
      <c r="A32210" t="s">
        <v>44836</v>
      </c>
      <c r="B32210" t="s">
        <v>13</v>
      </c>
    </row>
    <row r="32211" spans="1:2" x14ac:dyDescent="0.25">
      <c r="A32211" t="s">
        <v>44837</v>
      </c>
      <c r="B32211" t="s">
        <v>13</v>
      </c>
    </row>
    <row r="32212" spans="1:2" x14ac:dyDescent="0.25">
      <c r="A32212" t="s">
        <v>44838</v>
      </c>
      <c r="B32212" t="s">
        <v>13</v>
      </c>
    </row>
    <row r="32213" spans="1:2" x14ac:dyDescent="0.25">
      <c r="A32213" t="s">
        <v>44839</v>
      </c>
      <c r="B32213" t="s">
        <v>13</v>
      </c>
    </row>
    <row r="32214" spans="1:2" x14ac:dyDescent="0.25">
      <c r="A32214" t="s">
        <v>44840</v>
      </c>
      <c r="B32214" t="s">
        <v>13</v>
      </c>
    </row>
    <row r="32215" spans="1:2" x14ac:dyDescent="0.25">
      <c r="A32215" t="s">
        <v>44841</v>
      </c>
      <c r="B32215" t="s">
        <v>13</v>
      </c>
    </row>
    <row r="32216" spans="1:2" x14ac:dyDescent="0.25">
      <c r="A32216" t="s">
        <v>44842</v>
      </c>
      <c r="B32216" t="s">
        <v>13</v>
      </c>
    </row>
    <row r="32217" spans="1:2" x14ac:dyDescent="0.25">
      <c r="A32217" t="s">
        <v>44843</v>
      </c>
      <c r="B32217" t="s">
        <v>13</v>
      </c>
    </row>
    <row r="32218" spans="1:2" x14ac:dyDescent="0.25">
      <c r="A32218" t="s">
        <v>44844</v>
      </c>
      <c r="B32218" t="s">
        <v>13</v>
      </c>
    </row>
    <row r="32219" spans="1:2" x14ac:dyDescent="0.25">
      <c r="A32219" t="s">
        <v>44845</v>
      </c>
      <c r="B32219" t="s">
        <v>13</v>
      </c>
    </row>
    <row r="32220" spans="1:2" x14ac:dyDescent="0.25">
      <c r="A32220" t="s">
        <v>44846</v>
      </c>
      <c r="B32220" t="s">
        <v>13</v>
      </c>
    </row>
    <row r="32221" spans="1:2" x14ac:dyDescent="0.25">
      <c r="A32221" t="s">
        <v>44847</v>
      </c>
      <c r="B32221" t="s">
        <v>13</v>
      </c>
    </row>
    <row r="32222" spans="1:2" x14ac:dyDescent="0.25">
      <c r="A32222" t="s">
        <v>44848</v>
      </c>
      <c r="B32222" t="s">
        <v>13</v>
      </c>
    </row>
    <row r="32223" spans="1:2" x14ac:dyDescent="0.25">
      <c r="A32223" t="s">
        <v>44849</v>
      </c>
      <c r="B32223" t="s">
        <v>13</v>
      </c>
    </row>
    <row r="32224" spans="1:2" x14ac:dyDescent="0.25">
      <c r="A32224" t="s">
        <v>44850</v>
      </c>
      <c r="B32224" t="s">
        <v>13</v>
      </c>
    </row>
    <row r="32225" spans="1:2" x14ac:dyDescent="0.25">
      <c r="A32225" t="s">
        <v>44851</v>
      </c>
      <c r="B32225" t="s">
        <v>13</v>
      </c>
    </row>
    <row r="32226" spans="1:2" x14ac:dyDescent="0.25">
      <c r="A32226" t="s">
        <v>44852</v>
      </c>
      <c r="B32226" t="s">
        <v>13</v>
      </c>
    </row>
    <row r="32227" spans="1:2" x14ac:dyDescent="0.25">
      <c r="A32227" t="s">
        <v>44853</v>
      </c>
      <c r="B32227" t="s">
        <v>13</v>
      </c>
    </row>
    <row r="32228" spans="1:2" x14ac:dyDescent="0.25">
      <c r="A32228" t="s">
        <v>44854</v>
      </c>
      <c r="B32228" t="s">
        <v>13</v>
      </c>
    </row>
    <row r="32229" spans="1:2" x14ac:dyDescent="0.25">
      <c r="A32229" t="s">
        <v>44855</v>
      </c>
      <c r="B32229" t="s">
        <v>13</v>
      </c>
    </row>
    <row r="32230" spans="1:2" x14ac:dyDescent="0.25">
      <c r="A32230" t="s">
        <v>44856</v>
      </c>
      <c r="B32230" t="s">
        <v>13</v>
      </c>
    </row>
    <row r="32231" spans="1:2" x14ac:dyDescent="0.25">
      <c r="A32231" t="s">
        <v>44857</v>
      </c>
      <c r="B32231" t="s">
        <v>13</v>
      </c>
    </row>
    <row r="32232" spans="1:2" x14ac:dyDescent="0.25">
      <c r="A32232" t="s">
        <v>44858</v>
      </c>
      <c r="B32232" t="s">
        <v>13</v>
      </c>
    </row>
    <row r="32233" spans="1:2" x14ac:dyDescent="0.25">
      <c r="A32233" t="s">
        <v>44859</v>
      </c>
      <c r="B32233" t="s">
        <v>13</v>
      </c>
    </row>
    <row r="32234" spans="1:2" x14ac:dyDescent="0.25">
      <c r="A32234" t="s">
        <v>44860</v>
      </c>
      <c r="B32234" t="s">
        <v>13</v>
      </c>
    </row>
    <row r="32235" spans="1:2" x14ac:dyDescent="0.25">
      <c r="A32235" t="s">
        <v>44861</v>
      </c>
      <c r="B32235" t="s">
        <v>13</v>
      </c>
    </row>
    <row r="32236" spans="1:2" x14ac:dyDescent="0.25">
      <c r="A32236" t="s">
        <v>44862</v>
      </c>
      <c r="B32236" t="s">
        <v>13</v>
      </c>
    </row>
    <row r="32237" spans="1:2" x14ac:dyDescent="0.25">
      <c r="A32237" t="s">
        <v>44863</v>
      </c>
      <c r="B32237" t="s">
        <v>13</v>
      </c>
    </row>
    <row r="32238" spans="1:2" x14ac:dyDescent="0.25">
      <c r="A32238" t="s">
        <v>44864</v>
      </c>
      <c r="B32238" t="s">
        <v>13</v>
      </c>
    </row>
    <row r="32239" spans="1:2" x14ac:dyDescent="0.25">
      <c r="A32239" t="s">
        <v>44865</v>
      </c>
      <c r="B32239" t="s">
        <v>13</v>
      </c>
    </row>
    <row r="32240" spans="1:2" x14ac:dyDescent="0.25">
      <c r="A32240" t="s">
        <v>44866</v>
      </c>
      <c r="B32240" t="s">
        <v>13</v>
      </c>
    </row>
    <row r="32241" spans="1:2" x14ac:dyDescent="0.25">
      <c r="A32241" t="s">
        <v>44867</v>
      </c>
      <c r="B32241" t="s">
        <v>13</v>
      </c>
    </row>
    <row r="32242" spans="1:2" x14ac:dyDescent="0.25">
      <c r="A32242" t="s">
        <v>44868</v>
      </c>
      <c r="B32242" t="s">
        <v>13</v>
      </c>
    </row>
    <row r="32243" spans="1:2" x14ac:dyDescent="0.25">
      <c r="A32243" t="s">
        <v>44869</v>
      </c>
      <c r="B32243" t="s">
        <v>13</v>
      </c>
    </row>
    <row r="32244" spans="1:2" x14ac:dyDescent="0.25">
      <c r="A32244" t="s">
        <v>44870</v>
      </c>
      <c r="B32244" t="s">
        <v>13</v>
      </c>
    </row>
    <row r="32245" spans="1:2" x14ac:dyDescent="0.25">
      <c r="A32245" t="s">
        <v>44871</v>
      </c>
      <c r="B32245" t="s">
        <v>13</v>
      </c>
    </row>
    <row r="32246" spans="1:2" x14ac:dyDescent="0.25">
      <c r="A32246" t="s">
        <v>44872</v>
      </c>
      <c r="B32246" t="s">
        <v>13</v>
      </c>
    </row>
    <row r="32247" spans="1:2" x14ac:dyDescent="0.25">
      <c r="A32247" t="s">
        <v>44873</v>
      </c>
      <c r="B32247" t="s">
        <v>13</v>
      </c>
    </row>
    <row r="32248" spans="1:2" x14ac:dyDescent="0.25">
      <c r="A32248" t="s">
        <v>44874</v>
      </c>
      <c r="B32248" t="s">
        <v>13</v>
      </c>
    </row>
    <row r="32249" spans="1:2" x14ac:dyDescent="0.25">
      <c r="A32249" t="s">
        <v>44875</v>
      </c>
      <c r="B32249" t="s">
        <v>13</v>
      </c>
    </row>
    <row r="32250" spans="1:2" x14ac:dyDescent="0.25">
      <c r="A32250" t="s">
        <v>44876</v>
      </c>
      <c r="B32250" t="s">
        <v>13</v>
      </c>
    </row>
    <row r="32251" spans="1:2" x14ac:dyDescent="0.25">
      <c r="A32251" t="s">
        <v>44877</v>
      </c>
      <c r="B32251" t="s">
        <v>13</v>
      </c>
    </row>
    <row r="32252" spans="1:2" x14ac:dyDescent="0.25">
      <c r="A32252" t="s">
        <v>44878</v>
      </c>
      <c r="B32252" t="s">
        <v>13</v>
      </c>
    </row>
    <row r="32253" spans="1:2" x14ac:dyDescent="0.25">
      <c r="A32253" t="s">
        <v>44879</v>
      </c>
      <c r="B32253" t="s">
        <v>13</v>
      </c>
    </row>
    <row r="32254" spans="1:2" x14ac:dyDescent="0.25">
      <c r="A32254" t="s">
        <v>44880</v>
      </c>
      <c r="B32254" t="s">
        <v>13</v>
      </c>
    </row>
    <row r="32255" spans="1:2" x14ac:dyDescent="0.25">
      <c r="A32255" t="s">
        <v>44881</v>
      </c>
      <c r="B32255" t="s">
        <v>13</v>
      </c>
    </row>
    <row r="32256" spans="1:2" x14ac:dyDescent="0.25">
      <c r="A32256" t="s">
        <v>44882</v>
      </c>
      <c r="B32256" t="s">
        <v>13</v>
      </c>
    </row>
    <row r="32257" spans="1:2" x14ac:dyDescent="0.25">
      <c r="A32257" t="s">
        <v>44883</v>
      </c>
      <c r="B32257" t="s">
        <v>13</v>
      </c>
    </row>
    <row r="32258" spans="1:2" x14ac:dyDescent="0.25">
      <c r="A32258" t="s">
        <v>44884</v>
      </c>
      <c r="B32258" t="s">
        <v>13</v>
      </c>
    </row>
    <row r="32259" spans="1:2" x14ac:dyDescent="0.25">
      <c r="A32259" t="s">
        <v>44885</v>
      </c>
      <c r="B32259" t="s">
        <v>13</v>
      </c>
    </row>
    <row r="32260" spans="1:2" x14ac:dyDescent="0.25">
      <c r="A32260" t="s">
        <v>44886</v>
      </c>
      <c r="B32260" t="s">
        <v>13</v>
      </c>
    </row>
    <row r="32261" spans="1:2" x14ac:dyDescent="0.25">
      <c r="A32261" t="s">
        <v>44887</v>
      </c>
      <c r="B32261" t="s">
        <v>13</v>
      </c>
    </row>
    <row r="32262" spans="1:2" x14ac:dyDescent="0.25">
      <c r="A32262" t="s">
        <v>44888</v>
      </c>
      <c r="B32262" t="s">
        <v>13</v>
      </c>
    </row>
    <row r="32263" spans="1:2" x14ac:dyDescent="0.25">
      <c r="A32263" t="s">
        <v>44889</v>
      </c>
      <c r="B32263" t="s">
        <v>13</v>
      </c>
    </row>
    <row r="32264" spans="1:2" x14ac:dyDescent="0.25">
      <c r="A32264" t="s">
        <v>44890</v>
      </c>
      <c r="B32264" t="s">
        <v>13</v>
      </c>
    </row>
    <row r="32265" spans="1:2" x14ac:dyDescent="0.25">
      <c r="A32265" t="s">
        <v>44891</v>
      </c>
      <c r="B32265" t="s">
        <v>13</v>
      </c>
    </row>
    <row r="32266" spans="1:2" x14ac:dyDescent="0.25">
      <c r="A32266" t="s">
        <v>44892</v>
      </c>
      <c r="B32266" t="s">
        <v>13</v>
      </c>
    </row>
    <row r="32267" spans="1:2" x14ac:dyDescent="0.25">
      <c r="A32267" t="s">
        <v>44893</v>
      </c>
      <c r="B32267" t="s">
        <v>13</v>
      </c>
    </row>
    <row r="32268" spans="1:2" x14ac:dyDescent="0.25">
      <c r="A32268" t="s">
        <v>44894</v>
      </c>
      <c r="B32268" t="s">
        <v>13</v>
      </c>
    </row>
    <row r="32269" spans="1:2" x14ac:dyDescent="0.25">
      <c r="A32269" t="s">
        <v>44895</v>
      </c>
      <c r="B32269" t="s">
        <v>13</v>
      </c>
    </row>
    <row r="32270" spans="1:2" x14ac:dyDescent="0.25">
      <c r="A32270" t="s">
        <v>44896</v>
      </c>
      <c r="B32270" t="s">
        <v>13</v>
      </c>
    </row>
    <row r="32271" spans="1:2" x14ac:dyDescent="0.25">
      <c r="A32271" t="s">
        <v>44897</v>
      </c>
      <c r="B32271" t="s">
        <v>13</v>
      </c>
    </row>
    <row r="32272" spans="1:2" x14ac:dyDescent="0.25">
      <c r="A32272" t="s">
        <v>44898</v>
      </c>
      <c r="B32272" t="s">
        <v>13</v>
      </c>
    </row>
    <row r="32273" spans="1:2" x14ac:dyDescent="0.25">
      <c r="A32273" t="s">
        <v>44899</v>
      </c>
      <c r="B32273" t="s">
        <v>13</v>
      </c>
    </row>
    <row r="32274" spans="1:2" x14ac:dyDescent="0.25">
      <c r="A32274" t="s">
        <v>44900</v>
      </c>
      <c r="B32274" t="s">
        <v>13</v>
      </c>
    </row>
    <row r="32275" spans="1:2" x14ac:dyDescent="0.25">
      <c r="A32275" t="s">
        <v>44901</v>
      </c>
      <c r="B32275" t="s">
        <v>13</v>
      </c>
    </row>
    <row r="32276" spans="1:2" x14ac:dyDescent="0.25">
      <c r="A32276" t="s">
        <v>44902</v>
      </c>
      <c r="B32276" t="s">
        <v>13</v>
      </c>
    </row>
    <row r="32277" spans="1:2" x14ac:dyDescent="0.25">
      <c r="A32277" t="s">
        <v>44903</v>
      </c>
      <c r="B32277" t="s">
        <v>13</v>
      </c>
    </row>
    <row r="32278" spans="1:2" x14ac:dyDescent="0.25">
      <c r="A32278" t="s">
        <v>44904</v>
      </c>
      <c r="B32278" t="s">
        <v>13</v>
      </c>
    </row>
    <row r="32279" spans="1:2" x14ac:dyDescent="0.25">
      <c r="A32279" t="s">
        <v>44905</v>
      </c>
      <c r="B32279" t="s">
        <v>13</v>
      </c>
    </row>
    <row r="32280" spans="1:2" x14ac:dyDescent="0.25">
      <c r="A32280" t="s">
        <v>44906</v>
      </c>
      <c r="B32280" t="s">
        <v>13</v>
      </c>
    </row>
    <row r="32281" spans="1:2" x14ac:dyDescent="0.25">
      <c r="A32281" t="s">
        <v>44907</v>
      </c>
      <c r="B32281" t="s">
        <v>13</v>
      </c>
    </row>
    <row r="32282" spans="1:2" x14ac:dyDescent="0.25">
      <c r="A32282" t="s">
        <v>44908</v>
      </c>
      <c r="B32282" t="s">
        <v>13</v>
      </c>
    </row>
    <row r="32283" spans="1:2" x14ac:dyDescent="0.25">
      <c r="A32283" t="s">
        <v>44909</v>
      </c>
      <c r="B32283" t="s">
        <v>13</v>
      </c>
    </row>
    <row r="32284" spans="1:2" x14ac:dyDescent="0.25">
      <c r="A32284" t="s">
        <v>44910</v>
      </c>
      <c r="B32284" t="s">
        <v>13</v>
      </c>
    </row>
    <row r="32285" spans="1:2" x14ac:dyDescent="0.25">
      <c r="A32285" t="s">
        <v>44911</v>
      </c>
      <c r="B32285" t="s">
        <v>13</v>
      </c>
    </row>
    <row r="32286" spans="1:2" x14ac:dyDescent="0.25">
      <c r="A32286" t="s">
        <v>44912</v>
      </c>
      <c r="B32286" t="s">
        <v>13</v>
      </c>
    </row>
    <row r="32287" spans="1:2" x14ac:dyDescent="0.25">
      <c r="A32287" t="s">
        <v>44913</v>
      </c>
      <c r="B32287" t="s">
        <v>13</v>
      </c>
    </row>
    <row r="32288" spans="1:2" x14ac:dyDescent="0.25">
      <c r="A32288" t="s">
        <v>44914</v>
      </c>
      <c r="B32288" t="s">
        <v>13</v>
      </c>
    </row>
    <row r="32289" spans="1:2" x14ac:dyDescent="0.25">
      <c r="A32289" t="s">
        <v>44915</v>
      </c>
      <c r="B32289" t="s">
        <v>13</v>
      </c>
    </row>
    <row r="32290" spans="1:2" x14ac:dyDescent="0.25">
      <c r="A32290" t="s">
        <v>44916</v>
      </c>
      <c r="B32290" t="s">
        <v>13</v>
      </c>
    </row>
    <row r="32291" spans="1:2" x14ac:dyDescent="0.25">
      <c r="A32291" t="s">
        <v>44917</v>
      </c>
      <c r="B32291" t="s">
        <v>13</v>
      </c>
    </row>
    <row r="32292" spans="1:2" x14ac:dyDescent="0.25">
      <c r="A32292" t="s">
        <v>44918</v>
      </c>
      <c r="B32292" t="s">
        <v>13</v>
      </c>
    </row>
    <row r="32293" spans="1:2" x14ac:dyDescent="0.25">
      <c r="A32293" t="s">
        <v>44919</v>
      </c>
      <c r="B32293" t="s">
        <v>13</v>
      </c>
    </row>
    <row r="32294" spans="1:2" x14ac:dyDescent="0.25">
      <c r="A32294" t="s">
        <v>44920</v>
      </c>
      <c r="B32294" t="s">
        <v>13</v>
      </c>
    </row>
    <row r="32295" spans="1:2" x14ac:dyDescent="0.25">
      <c r="A32295" t="s">
        <v>44921</v>
      </c>
      <c r="B32295" t="s">
        <v>13</v>
      </c>
    </row>
    <row r="32296" spans="1:2" x14ac:dyDescent="0.25">
      <c r="A32296" t="s">
        <v>44922</v>
      </c>
      <c r="B32296" t="s">
        <v>13</v>
      </c>
    </row>
    <row r="32297" spans="1:2" x14ac:dyDescent="0.25">
      <c r="A32297" t="s">
        <v>44923</v>
      </c>
      <c r="B32297" t="s">
        <v>13</v>
      </c>
    </row>
    <row r="32298" spans="1:2" x14ac:dyDescent="0.25">
      <c r="A32298" t="s">
        <v>44924</v>
      </c>
      <c r="B32298" t="s">
        <v>13</v>
      </c>
    </row>
    <row r="32299" spans="1:2" x14ac:dyDescent="0.25">
      <c r="A32299" t="s">
        <v>44925</v>
      </c>
      <c r="B32299" t="s">
        <v>13</v>
      </c>
    </row>
    <row r="32300" spans="1:2" x14ac:dyDescent="0.25">
      <c r="A32300" t="s">
        <v>44926</v>
      </c>
      <c r="B32300" t="s">
        <v>13</v>
      </c>
    </row>
    <row r="32301" spans="1:2" x14ac:dyDescent="0.25">
      <c r="A32301" t="s">
        <v>44927</v>
      </c>
      <c r="B32301" t="s">
        <v>13</v>
      </c>
    </row>
    <row r="32302" spans="1:2" x14ac:dyDescent="0.25">
      <c r="A32302" t="s">
        <v>44928</v>
      </c>
      <c r="B32302" t="s">
        <v>13</v>
      </c>
    </row>
    <row r="32303" spans="1:2" x14ac:dyDescent="0.25">
      <c r="A32303" t="s">
        <v>44929</v>
      </c>
      <c r="B32303" t="s">
        <v>13</v>
      </c>
    </row>
    <row r="32304" spans="1:2" x14ac:dyDescent="0.25">
      <c r="A32304" t="s">
        <v>44930</v>
      </c>
      <c r="B32304" t="s">
        <v>13</v>
      </c>
    </row>
    <row r="32305" spans="1:2" x14ac:dyDescent="0.25">
      <c r="A32305" t="s">
        <v>44931</v>
      </c>
      <c r="B32305" t="s">
        <v>13</v>
      </c>
    </row>
    <row r="32306" spans="1:2" x14ac:dyDescent="0.25">
      <c r="A32306" t="s">
        <v>44932</v>
      </c>
      <c r="B32306" t="s">
        <v>13</v>
      </c>
    </row>
    <row r="32307" spans="1:2" x14ac:dyDescent="0.25">
      <c r="A32307" t="s">
        <v>44933</v>
      </c>
      <c r="B32307" t="s">
        <v>13</v>
      </c>
    </row>
    <row r="32308" spans="1:2" x14ac:dyDescent="0.25">
      <c r="A32308" t="s">
        <v>44934</v>
      </c>
      <c r="B32308" t="s">
        <v>13</v>
      </c>
    </row>
    <row r="32309" spans="1:2" x14ac:dyDescent="0.25">
      <c r="A32309" t="s">
        <v>44935</v>
      </c>
      <c r="B32309" t="s">
        <v>13</v>
      </c>
    </row>
    <row r="32310" spans="1:2" x14ac:dyDescent="0.25">
      <c r="A32310" t="s">
        <v>44936</v>
      </c>
      <c r="B32310" t="s">
        <v>13</v>
      </c>
    </row>
    <row r="32311" spans="1:2" x14ac:dyDescent="0.25">
      <c r="A32311" t="s">
        <v>44937</v>
      </c>
      <c r="B32311" t="s">
        <v>13</v>
      </c>
    </row>
    <row r="32312" spans="1:2" x14ac:dyDescent="0.25">
      <c r="A32312" t="s">
        <v>44938</v>
      </c>
      <c r="B32312" t="s">
        <v>13</v>
      </c>
    </row>
    <row r="32313" spans="1:2" x14ac:dyDescent="0.25">
      <c r="A32313" t="s">
        <v>44939</v>
      </c>
      <c r="B32313" t="s">
        <v>13</v>
      </c>
    </row>
    <row r="32314" spans="1:2" x14ac:dyDescent="0.25">
      <c r="A32314" t="s">
        <v>44940</v>
      </c>
      <c r="B32314" t="s">
        <v>13</v>
      </c>
    </row>
    <row r="32315" spans="1:2" x14ac:dyDescent="0.25">
      <c r="A32315" t="s">
        <v>44941</v>
      </c>
      <c r="B32315" t="s">
        <v>13</v>
      </c>
    </row>
    <row r="32316" spans="1:2" x14ac:dyDescent="0.25">
      <c r="A32316" t="s">
        <v>44942</v>
      </c>
      <c r="B32316" t="s">
        <v>13</v>
      </c>
    </row>
    <row r="32317" spans="1:2" x14ac:dyDescent="0.25">
      <c r="A32317" t="s">
        <v>44943</v>
      </c>
      <c r="B32317" t="s">
        <v>13</v>
      </c>
    </row>
    <row r="32318" spans="1:2" x14ac:dyDescent="0.25">
      <c r="A32318" t="s">
        <v>44944</v>
      </c>
      <c r="B32318" t="s">
        <v>13</v>
      </c>
    </row>
    <row r="32319" spans="1:2" x14ac:dyDescent="0.25">
      <c r="A32319" t="s">
        <v>44945</v>
      </c>
      <c r="B32319" t="s">
        <v>13</v>
      </c>
    </row>
    <row r="32320" spans="1:2" x14ac:dyDescent="0.25">
      <c r="A32320" t="s">
        <v>44946</v>
      </c>
      <c r="B32320" t="s">
        <v>13</v>
      </c>
    </row>
    <row r="32321" spans="1:2" x14ac:dyDescent="0.25">
      <c r="A32321" t="s">
        <v>44947</v>
      </c>
      <c r="B32321" t="s">
        <v>13</v>
      </c>
    </row>
    <row r="32322" spans="1:2" x14ac:dyDescent="0.25">
      <c r="A32322" t="s">
        <v>44948</v>
      </c>
      <c r="B32322" t="s">
        <v>13</v>
      </c>
    </row>
    <row r="32323" spans="1:2" x14ac:dyDescent="0.25">
      <c r="A32323" t="s">
        <v>44949</v>
      </c>
      <c r="B32323" t="s">
        <v>13</v>
      </c>
    </row>
    <row r="32324" spans="1:2" x14ac:dyDescent="0.25">
      <c r="A32324" t="s">
        <v>44950</v>
      </c>
      <c r="B32324" t="s">
        <v>13</v>
      </c>
    </row>
    <row r="32325" spans="1:2" x14ac:dyDescent="0.25">
      <c r="A32325" t="s">
        <v>44951</v>
      </c>
      <c r="B32325" t="s">
        <v>13</v>
      </c>
    </row>
    <row r="32326" spans="1:2" x14ac:dyDescent="0.25">
      <c r="A32326" t="s">
        <v>44952</v>
      </c>
      <c r="B32326" t="s">
        <v>13</v>
      </c>
    </row>
    <row r="32327" spans="1:2" x14ac:dyDescent="0.25">
      <c r="A32327" t="s">
        <v>44953</v>
      </c>
      <c r="B32327" t="s">
        <v>13</v>
      </c>
    </row>
    <row r="32328" spans="1:2" x14ac:dyDescent="0.25">
      <c r="A32328" t="s">
        <v>44954</v>
      </c>
      <c r="B32328" t="s">
        <v>13</v>
      </c>
    </row>
    <row r="32329" spans="1:2" x14ac:dyDescent="0.25">
      <c r="A32329" t="s">
        <v>44955</v>
      </c>
      <c r="B32329" t="s">
        <v>13</v>
      </c>
    </row>
    <row r="32330" spans="1:2" x14ac:dyDescent="0.25">
      <c r="A32330" t="s">
        <v>44956</v>
      </c>
      <c r="B32330" t="s">
        <v>13</v>
      </c>
    </row>
    <row r="32331" spans="1:2" x14ac:dyDescent="0.25">
      <c r="A32331" t="s">
        <v>44957</v>
      </c>
      <c r="B32331" t="s">
        <v>13</v>
      </c>
    </row>
    <row r="32332" spans="1:2" x14ac:dyDescent="0.25">
      <c r="A32332" t="s">
        <v>44958</v>
      </c>
      <c r="B32332" t="s">
        <v>13</v>
      </c>
    </row>
    <row r="32333" spans="1:2" x14ac:dyDescent="0.25">
      <c r="A32333" t="s">
        <v>44959</v>
      </c>
      <c r="B32333" t="s">
        <v>13</v>
      </c>
    </row>
    <row r="32334" spans="1:2" x14ac:dyDescent="0.25">
      <c r="A32334" t="s">
        <v>44960</v>
      </c>
      <c r="B32334" t="s">
        <v>13</v>
      </c>
    </row>
    <row r="32335" spans="1:2" x14ac:dyDescent="0.25">
      <c r="A32335" t="s">
        <v>44961</v>
      </c>
      <c r="B32335" t="s">
        <v>13</v>
      </c>
    </row>
    <row r="32336" spans="1:2" x14ac:dyDescent="0.25">
      <c r="A32336" t="s">
        <v>44962</v>
      </c>
      <c r="B32336" t="s">
        <v>13</v>
      </c>
    </row>
    <row r="32337" spans="1:2" x14ac:dyDescent="0.25">
      <c r="A32337" t="s">
        <v>44963</v>
      </c>
      <c r="B32337" t="s">
        <v>13</v>
      </c>
    </row>
    <row r="32338" spans="1:2" x14ac:dyDescent="0.25">
      <c r="A32338" t="s">
        <v>44964</v>
      </c>
      <c r="B32338" t="s">
        <v>13</v>
      </c>
    </row>
    <row r="32339" spans="1:2" x14ac:dyDescent="0.25">
      <c r="A32339" t="s">
        <v>44965</v>
      </c>
      <c r="B32339" t="s">
        <v>13</v>
      </c>
    </row>
    <row r="32340" spans="1:2" x14ac:dyDescent="0.25">
      <c r="A32340" t="s">
        <v>44966</v>
      </c>
      <c r="B32340" t="s">
        <v>13</v>
      </c>
    </row>
    <row r="32341" spans="1:2" x14ac:dyDescent="0.25">
      <c r="A32341" t="s">
        <v>44967</v>
      </c>
      <c r="B32341" t="s">
        <v>13</v>
      </c>
    </row>
    <row r="32342" spans="1:2" x14ac:dyDescent="0.25">
      <c r="A32342" t="s">
        <v>44968</v>
      </c>
      <c r="B32342" t="s">
        <v>13</v>
      </c>
    </row>
    <row r="32343" spans="1:2" x14ac:dyDescent="0.25">
      <c r="A32343" t="s">
        <v>44969</v>
      </c>
      <c r="B32343" t="s">
        <v>13</v>
      </c>
    </row>
    <row r="32344" spans="1:2" x14ac:dyDescent="0.25">
      <c r="A32344" t="s">
        <v>44970</v>
      </c>
      <c r="B32344" t="s">
        <v>13</v>
      </c>
    </row>
    <row r="32345" spans="1:2" x14ac:dyDescent="0.25">
      <c r="A32345" t="s">
        <v>44971</v>
      </c>
      <c r="B32345" t="s">
        <v>13</v>
      </c>
    </row>
    <row r="32346" spans="1:2" x14ac:dyDescent="0.25">
      <c r="A32346" t="s">
        <v>44972</v>
      </c>
      <c r="B32346" t="s">
        <v>13</v>
      </c>
    </row>
    <row r="32347" spans="1:2" x14ac:dyDescent="0.25">
      <c r="A32347" t="s">
        <v>44973</v>
      </c>
      <c r="B32347" t="s">
        <v>13</v>
      </c>
    </row>
    <row r="32348" spans="1:2" x14ac:dyDescent="0.25">
      <c r="A32348" t="s">
        <v>44974</v>
      </c>
      <c r="B32348" t="s">
        <v>13</v>
      </c>
    </row>
    <row r="32349" spans="1:2" x14ac:dyDescent="0.25">
      <c r="A32349" t="s">
        <v>44975</v>
      </c>
      <c r="B32349" t="s">
        <v>13</v>
      </c>
    </row>
    <row r="32350" spans="1:2" x14ac:dyDescent="0.25">
      <c r="A32350" t="s">
        <v>44976</v>
      </c>
      <c r="B32350" t="s">
        <v>13</v>
      </c>
    </row>
    <row r="32351" spans="1:2" x14ac:dyDescent="0.25">
      <c r="A32351" t="s">
        <v>44977</v>
      </c>
      <c r="B32351" t="s">
        <v>13</v>
      </c>
    </row>
    <row r="32352" spans="1:2" x14ac:dyDescent="0.25">
      <c r="A32352" t="s">
        <v>44978</v>
      </c>
      <c r="B32352" t="s">
        <v>13</v>
      </c>
    </row>
    <row r="32353" spans="1:2" x14ac:dyDescent="0.25">
      <c r="A32353" t="s">
        <v>44979</v>
      </c>
      <c r="B32353" t="s">
        <v>13</v>
      </c>
    </row>
    <row r="32354" spans="1:2" x14ac:dyDescent="0.25">
      <c r="A32354" t="s">
        <v>44980</v>
      </c>
      <c r="B32354" t="s">
        <v>13</v>
      </c>
    </row>
    <row r="32355" spans="1:2" x14ac:dyDescent="0.25">
      <c r="A32355" t="s">
        <v>44981</v>
      </c>
      <c r="B32355" t="s">
        <v>13</v>
      </c>
    </row>
    <row r="32356" spans="1:2" x14ac:dyDescent="0.25">
      <c r="A32356" t="s">
        <v>44982</v>
      </c>
      <c r="B32356" t="s">
        <v>13</v>
      </c>
    </row>
    <row r="32357" spans="1:2" x14ac:dyDescent="0.25">
      <c r="A32357" t="s">
        <v>44983</v>
      </c>
      <c r="B32357" t="s">
        <v>13</v>
      </c>
    </row>
    <row r="32358" spans="1:2" x14ac:dyDescent="0.25">
      <c r="A32358" t="s">
        <v>44984</v>
      </c>
      <c r="B32358" t="s">
        <v>13</v>
      </c>
    </row>
    <row r="32359" spans="1:2" x14ac:dyDescent="0.25">
      <c r="A32359" t="s">
        <v>44985</v>
      </c>
      <c r="B32359" t="s">
        <v>13</v>
      </c>
    </row>
    <row r="32360" spans="1:2" x14ac:dyDescent="0.25">
      <c r="A32360" t="s">
        <v>44986</v>
      </c>
      <c r="B32360" t="s">
        <v>13</v>
      </c>
    </row>
    <row r="32361" spans="1:2" x14ac:dyDescent="0.25">
      <c r="A32361" t="s">
        <v>44987</v>
      </c>
      <c r="B32361" t="s">
        <v>13</v>
      </c>
    </row>
    <row r="32362" spans="1:2" x14ac:dyDescent="0.25">
      <c r="A32362" t="s">
        <v>44988</v>
      </c>
      <c r="B32362" t="s">
        <v>13</v>
      </c>
    </row>
    <row r="32363" spans="1:2" x14ac:dyDescent="0.25">
      <c r="A32363" t="s">
        <v>44989</v>
      </c>
      <c r="B32363" t="s">
        <v>13</v>
      </c>
    </row>
    <row r="32364" spans="1:2" x14ac:dyDescent="0.25">
      <c r="A32364" t="s">
        <v>44990</v>
      </c>
      <c r="B32364" t="s">
        <v>13</v>
      </c>
    </row>
    <row r="32365" spans="1:2" x14ac:dyDescent="0.25">
      <c r="A32365" t="s">
        <v>44991</v>
      </c>
      <c r="B32365" t="s">
        <v>13</v>
      </c>
    </row>
    <row r="32366" spans="1:2" x14ac:dyDescent="0.25">
      <c r="A32366" t="s">
        <v>44992</v>
      </c>
      <c r="B32366" t="s">
        <v>13</v>
      </c>
    </row>
    <row r="32367" spans="1:2" x14ac:dyDescent="0.25">
      <c r="A32367" t="s">
        <v>44993</v>
      </c>
      <c r="B32367" t="s">
        <v>13</v>
      </c>
    </row>
    <row r="32368" spans="1:2" x14ac:dyDescent="0.25">
      <c r="A32368" t="s">
        <v>44994</v>
      </c>
      <c r="B32368" t="s">
        <v>13</v>
      </c>
    </row>
    <row r="32369" spans="1:2" x14ac:dyDescent="0.25">
      <c r="A32369" t="s">
        <v>44995</v>
      </c>
      <c r="B32369" t="s">
        <v>13</v>
      </c>
    </row>
    <row r="32370" spans="1:2" x14ac:dyDescent="0.25">
      <c r="A32370" t="s">
        <v>44996</v>
      </c>
      <c r="B32370" t="s">
        <v>13</v>
      </c>
    </row>
    <row r="32371" spans="1:2" x14ac:dyDescent="0.25">
      <c r="A32371" t="s">
        <v>44997</v>
      </c>
      <c r="B32371" t="s">
        <v>13</v>
      </c>
    </row>
    <row r="32372" spans="1:2" x14ac:dyDescent="0.25">
      <c r="A32372" t="s">
        <v>44998</v>
      </c>
      <c r="B32372" t="s">
        <v>13</v>
      </c>
    </row>
    <row r="32373" spans="1:2" x14ac:dyDescent="0.25">
      <c r="A32373" t="s">
        <v>44999</v>
      </c>
      <c r="B32373" t="s">
        <v>13</v>
      </c>
    </row>
    <row r="32374" spans="1:2" x14ac:dyDescent="0.25">
      <c r="A32374" t="s">
        <v>45000</v>
      </c>
      <c r="B32374" t="s">
        <v>13</v>
      </c>
    </row>
    <row r="32375" spans="1:2" x14ac:dyDescent="0.25">
      <c r="A32375" t="s">
        <v>45001</v>
      </c>
      <c r="B32375" t="s">
        <v>13</v>
      </c>
    </row>
    <row r="32376" spans="1:2" x14ac:dyDescent="0.25">
      <c r="A32376" t="s">
        <v>45002</v>
      </c>
      <c r="B32376" t="s">
        <v>13</v>
      </c>
    </row>
    <row r="32377" spans="1:2" x14ac:dyDescent="0.25">
      <c r="A32377" t="s">
        <v>45003</v>
      </c>
      <c r="B32377" t="s">
        <v>13</v>
      </c>
    </row>
    <row r="32378" spans="1:2" x14ac:dyDescent="0.25">
      <c r="A32378" t="s">
        <v>45004</v>
      </c>
      <c r="B32378" t="s">
        <v>13</v>
      </c>
    </row>
    <row r="32379" spans="1:2" x14ac:dyDescent="0.25">
      <c r="A32379" t="s">
        <v>45005</v>
      </c>
      <c r="B32379" t="s">
        <v>13</v>
      </c>
    </row>
    <row r="32380" spans="1:2" x14ac:dyDescent="0.25">
      <c r="A32380" t="s">
        <v>45006</v>
      </c>
      <c r="B32380" t="s">
        <v>13</v>
      </c>
    </row>
    <row r="32381" spans="1:2" x14ac:dyDescent="0.25">
      <c r="A32381" t="s">
        <v>3435</v>
      </c>
      <c r="B32381" t="s">
        <v>13</v>
      </c>
    </row>
    <row r="32382" spans="1:2" x14ac:dyDescent="0.25">
      <c r="A32382" t="s">
        <v>3436</v>
      </c>
      <c r="B32382" t="s">
        <v>13</v>
      </c>
    </row>
    <row r="32383" spans="1:2" x14ac:dyDescent="0.25">
      <c r="A32383" t="s">
        <v>3437</v>
      </c>
      <c r="B32383" t="s">
        <v>13</v>
      </c>
    </row>
    <row r="32384" spans="1:2" x14ac:dyDescent="0.25">
      <c r="A32384" t="s">
        <v>3438</v>
      </c>
      <c r="B32384" t="s">
        <v>13</v>
      </c>
    </row>
    <row r="32385" spans="1:2" x14ac:dyDescent="0.25">
      <c r="A32385" t="s">
        <v>3439</v>
      </c>
      <c r="B32385" t="s">
        <v>13</v>
      </c>
    </row>
    <row r="32386" spans="1:2" x14ac:dyDescent="0.25">
      <c r="A32386" t="s">
        <v>3440</v>
      </c>
      <c r="B32386" t="s">
        <v>13</v>
      </c>
    </row>
    <row r="32387" spans="1:2" x14ac:dyDescent="0.25">
      <c r="A32387">
        <v>62260</v>
      </c>
      <c r="B32387" t="s">
        <v>13</v>
      </c>
    </row>
    <row r="32388" spans="1:2" x14ac:dyDescent="0.25">
      <c r="A32388">
        <v>63460</v>
      </c>
      <c r="B32388" t="s">
        <v>13</v>
      </c>
    </row>
    <row r="32389" spans="1:2" x14ac:dyDescent="0.25">
      <c r="A32389" t="s">
        <v>3441</v>
      </c>
      <c r="B32389" t="s">
        <v>13</v>
      </c>
    </row>
    <row r="32390" spans="1:2" x14ac:dyDescent="0.25">
      <c r="A32390" t="s">
        <v>3442</v>
      </c>
      <c r="B32390" t="s">
        <v>13</v>
      </c>
    </row>
    <row r="32391" spans="1:2" x14ac:dyDescent="0.25">
      <c r="A32391" t="s">
        <v>3443</v>
      </c>
      <c r="B32391" t="s">
        <v>13</v>
      </c>
    </row>
    <row r="32392" spans="1:2" x14ac:dyDescent="0.25">
      <c r="A32392" t="s">
        <v>3444</v>
      </c>
      <c r="B32392" t="s">
        <v>13</v>
      </c>
    </row>
    <row r="32393" spans="1:2" x14ac:dyDescent="0.25">
      <c r="A32393" t="s">
        <v>3445</v>
      </c>
      <c r="B32393" t="s">
        <v>13</v>
      </c>
    </row>
    <row r="32394" spans="1:2" x14ac:dyDescent="0.25">
      <c r="A32394" t="s">
        <v>3446</v>
      </c>
      <c r="B32394" t="s">
        <v>13</v>
      </c>
    </row>
    <row r="32395" spans="1:2" x14ac:dyDescent="0.25">
      <c r="A32395" t="s">
        <v>45007</v>
      </c>
      <c r="B32395" t="s">
        <v>13</v>
      </c>
    </row>
    <row r="32396" spans="1:2" x14ac:dyDescent="0.25">
      <c r="A32396" t="s">
        <v>45008</v>
      </c>
      <c r="B32396" t="s">
        <v>13</v>
      </c>
    </row>
    <row r="32397" spans="1:2" x14ac:dyDescent="0.25">
      <c r="A32397" t="s">
        <v>45009</v>
      </c>
      <c r="B32397" t="s">
        <v>13</v>
      </c>
    </row>
    <row r="32398" spans="1:2" x14ac:dyDescent="0.25">
      <c r="A32398" t="s">
        <v>45010</v>
      </c>
      <c r="B32398" t="s">
        <v>13</v>
      </c>
    </row>
    <row r="32399" spans="1:2" x14ac:dyDescent="0.25">
      <c r="A32399" t="s">
        <v>3447</v>
      </c>
      <c r="B32399" t="s">
        <v>13</v>
      </c>
    </row>
    <row r="32400" spans="1:2" x14ac:dyDescent="0.25">
      <c r="A32400" t="s">
        <v>45011</v>
      </c>
      <c r="B32400" t="s">
        <v>13</v>
      </c>
    </row>
    <row r="32401" spans="1:2" x14ac:dyDescent="0.25">
      <c r="A32401" t="s">
        <v>45012</v>
      </c>
      <c r="B32401" t="s">
        <v>13</v>
      </c>
    </row>
    <row r="32402" spans="1:2" x14ac:dyDescent="0.25">
      <c r="A32402" t="s">
        <v>45013</v>
      </c>
      <c r="B32402" t="s">
        <v>13</v>
      </c>
    </row>
    <row r="32403" spans="1:2" x14ac:dyDescent="0.25">
      <c r="A32403" t="s">
        <v>45014</v>
      </c>
      <c r="B32403" t="s">
        <v>13</v>
      </c>
    </row>
    <row r="32404" spans="1:2" x14ac:dyDescent="0.25">
      <c r="A32404" t="s">
        <v>45015</v>
      </c>
      <c r="B32404" t="s">
        <v>13</v>
      </c>
    </row>
    <row r="32405" spans="1:2" x14ac:dyDescent="0.25">
      <c r="A32405" t="s">
        <v>45016</v>
      </c>
      <c r="B32405" t="s">
        <v>13</v>
      </c>
    </row>
    <row r="32406" spans="1:2" x14ac:dyDescent="0.25">
      <c r="A32406" t="s">
        <v>45017</v>
      </c>
      <c r="B32406" t="s">
        <v>13</v>
      </c>
    </row>
    <row r="32407" spans="1:2" x14ac:dyDescent="0.25">
      <c r="A32407" t="s">
        <v>3455</v>
      </c>
      <c r="B32407" t="s">
        <v>13</v>
      </c>
    </row>
    <row r="32408" spans="1:2" x14ac:dyDescent="0.25">
      <c r="A32408" t="s">
        <v>45018</v>
      </c>
      <c r="B32408" t="s">
        <v>13</v>
      </c>
    </row>
    <row r="32409" spans="1:2" x14ac:dyDescent="0.25">
      <c r="A32409" t="s">
        <v>3465</v>
      </c>
      <c r="B32409" t="s">
        <v>13</v>
      </c>
    </row>
    <row r="32410" spans="1:2" x14ac:dyDescent="0.25">
      <c r="A32410" t="s">
        <v>45019</v>
      </c>
      <c r="B32410" t="s">
        <v>13</v>
      </c>
    </row>
    <row r="32411" spans="1:2" x14ac:dyDescent="0.25">
      <c r="A32411" t="s">
        <v>3493</v>
      </c>
      <c r="B32411" t="s">
        <v>13</v>
      </c>
    </row>
    <row r="32412" spans="1:2" x14ac:dyDescent="0.25">
      <c r="A32412" t="s">
        <v>3449</v>
      </c>
      <c r="B32412" t="s">
        <v>13</v>
      </c>
    </row>
    <row r="32413" spans="1:2" x14ac:dyDescent="0.25">
      <c r="A32413" t="s">
        <v>3451</v>
      </c>
      <c r="B32413" t="s">
        <v>13</v>
      </c>
    </row>
    <row r="32414" spans="1:2" x14ac:dyDescent="0.25">
      <c r="A32414" t="s">
        <v>45020</v>
      </c>
      <c r="B32414" t="s">
        <v>13</v>
      </c>
    </row>
    <row r="32415" spans="1:2" x14ac:dyDescent="0.25">
      <c r="A32415" t="s">
        <v>45021</v>
      </c>
      <c r="B32415" t="s">
        <v>13</v>
      </c>
    </row>
    <row r="32416" spans="1:2" x14ac:dyDescent="0.25">
      <c r="A32416" t="s">
        <v>3457</v>
      </c>
      <c r="B32416" t="s">
        <v>13</v>
      </c>
    </row>
    <row r="32417" spans="1:2" x14ac:dyDescent="0.25">
      <c r="A32417" t="s">
        <v>3459</v>
      </c>
      <c r="B32417" t="s">
        <v>13</v>
      </c>
    </row>
    <row r="32418" spans="1:2" x14ac:dyDescent="0.25">
      <c r="A32418" t="s">
        <v>3461</v>
      </c>
      <c r="B32418" t="s">
        <v>13</v>
      </c>
    </row>
    <row r="32419" spans="1:2" x14ac:dyDescent="0.25">
      <c r="A32419" t="s">
        <v>3463</v>
      </c>
      <c r="B32419" t="s">
        <v>13</v>
      </c>
    </row>
    <row r="32420" spans="1:2" x14ac:dyDescent="0.25">
      <c r="A32420" t="s">
        <v>45022</v>
      </c>
      <c r="B32420" t="s">
        <v>13</v>
      </c>
    </row>
    <row r="32421" spans="1:2" x14ac:dyDescent="0.25">
      <c r="A32421" t="s">
        <v>45023</v>
      </c>
      <c r="B32421" t="s">
        <v>13</v>
      </c>
    </row>
    <row r="32422" spans="1:2" x14ac:dyDescent="0.25">
      <c r="A32422" t="s">
        <v>45024</v>
      </c>
      <c r="B32422" t="s">
        <v>13</v>
      </c>
    </row>
    <row r="32423" spans="1:2" x14ac:dyDescent="0.25">
      <c r="A32423" t="s">
        <v>3467</v>
      </c>
      <c r="B32423" t="s">
        <v>13</v>
      </c>
    </row>
    <row r="32424" spans="1:2" x14ac:dyDescent="0.25">
      <c r="A32424" t="s">
        <v>45025</v>
      </c>
      <c r="B32424" t="s">
        <v>13</v>
      </c>
    </row>
    <row r="32425" spans="1:2" x14ac:dyDescent="0.25">
      <c r="A32425" t="s">
        <v>45026</v>
      </c>
      <c r="B32425" t="s">
        <v>13</v>
      </c>
    </row>
    <row r="32426" spans="1:2" x14ac:dyDescent="0.25">
      <c r="A32426" t="s">
        <v>3469</v>
      </c>
      <c r="B32426" t="s">
        <v>13</v>
      </c>
    </row>
    <row r="32427" spans="1:2" x14ac:dyDescent="0.25">
      <c r="A32427" t="s">
        <v>3471</v>
      </c>
      <c r="B32427" t="s">
        <v>13</v>
      </c>
    </row>
    <row r="32428" spans="1:2" x14ac:dyDescent="0.25">
      <c r="A32428" t="s">
        <v>3473</v>
      </c>
      <c r="B32428" t="s">
        <v>13</v>
      </c>
    </row>
    <row r="32429" spans="1:2" x14ac:dyDescent="0.25">
      <c r="A32429" t="s">
        <v>3476</v>
      </c>
      <c r="B32429" t="s">
        <v>13</v>
      </c>
    </row>
    <row r="32430" spans="1:2" x14ac:dyDescent="0.25">
      <c r="A32430" t="s">
        <v>45027</v>
      </c>
      <c r="B32430" t="s">
        <v>13</v>
      </c>
    </row>
    <row r="32431" spans="1:2" x14ac:dyDescent="0.25">
      <c r="A32431" t="s">
        <v>3480</v>
      </c>
      <c r="B32431" t="s">
        <v>13</v>
      </c>
    </row>
    <row r="32432" spans="1:2" x14ac:dyDescent="0.25">
      <c r="A32432" t="s">
        <v>45028</v>
      </c>
      <c r="B32432" t="s">
        <v>13</v>
      </c>
    </row>
    <row r="32433" spans="1:2" x14ac:dyDescent="0.25">
      <c r="A32433" t="s">
        <v>3482</v>
      </c>
      <c r="B32433" t="s">
        <v>13</v>
      </c>
    </row>
    <row r="32434" spans="1:2" x14ac:dyDescent="0.25">
      <c r="A32434" t="s">
        <v>45029</v>
      </c>
      <c r="B32434" t="s">
        <v>13</v>
      </c>
    </row>
    <row r="32435" spans="1:2" x14ac:dyDescent="0.25">
      <c r="A32435" t="s">
        <v>45030</v>
      </c>
      <c r="B32435" t="s">
        <v>13</v>
      </c>
    </row>
    <row r="32436" spans="1:2" x14ac:dyDescent="0.25">
      <c r="A32436" t="s">
        <v>3478</v>
      </c>
      <c r="B32436" t="s">
        <v>13</v>
      </c>
    </row>
    <row r="32437" spans="1:2" x14ac:dyDescent="0.25">
      <c r="A32437" t="s">
        <v>45031</v>
      </c>
      <c r="B32437" t="s">
        <v>13</v>
      </c>
    </row>
    <row r="32438" spans="1:2" x14ac:dyDescent="0.25">
      <c r="A32438" t="s">
        <v>45032</v>
      </c>
      <c r="B32438" t="s">
        <v>13</v>
      </c>
    </row>
    <row r="32439" spans="1:2" x14ac:dyDescent="0.25">
      <c r="A32439" t="s">
        <v>3484</v>
      </c>
      <c r="B32439" t="s">
        <v>13</v>
      </c>
    </row>
    <row r="32440" spans="1:2" x14ac:dyDescent="0.25">
      <c r="A32440" t="s">
        <v>45033</v>
      </c>
      <c r="B32440" t="s">
        <v>13</v>
      </c>
    </row>
    <row r="32441" spans="1:2" x14ac:dyDescent="0.25">
      <c r="A32441" t="s">
        <v>45034</v>
      </c>
      <c r="B32441" t="s">
        <v>13</v>
      </c>
    </row>
    <row r="32442" spans="1:2" x14ac:dyDescent="0.25">
      <c r="A32442" t="s">
        <v>45035</v>
      </c>
      <c r="B32442" t="s">
        <v>13</v>
      </c>
    </row>
    <row r="32443" spans="1:2" x14ac:dyDescent="0.25">
      <c r="A32443" t="s">
        <v>45036</v>
      </c>
      <c r="B32443" t="s">
        <v>13</v>
      </c>
    </row>
    <row r="32444" spans="1:2" x14ac:dyDescent="0.25">
      <c r="A32444" t="s">
        <v>45037</v>
      </c>
      <c r="B32444" t="s">
        <v>13</v>
      </c>
    </row>
    <row r="32445" spans="1:2" x14ac:dyDescent="0.25">
      <c r="A32445" t="s">
        <v>45038</v>
      </c>
      <c r="B32445" t="s">
        <v>13</v>
      </c>
    </row>
    <row r="32446" spans="1:2" x14ac:dyDescent="0.25">
      <c r="A32446" t="s">
        <v>3495</v>
      </c>
      <c r="B32446" t="s">
        <v>13</v>
      </c>
    </row>
    <row r="32447" spans="1:2" x14ac:dyDescent="0.25">
      <c r="A32447" t="s">
        <v>45039</v>
      </c>
      <c r="B32447" t="s">
        <v>13</v>
      </c>
    </row>
    <row r="32448" spans="1:2" x14ac:dyDescent="0.25">
      <c r="A32448" t="s">
        <v>45040</v>
      </c>
      <c r="B32448" t="s">
        <v>13</v>
      </c>
    </row>
    <row r="32449" spans="1:2" x14ac:dyDescent="0.25">
      <c r="A32449" t="s">
        <v>45041</v>
      </c>
      <c r="B32449" t="s">
        <v>13</v>
      </c>
    </row>
    <row r="32450" spans="1:2" x14ac:dyDescent="0.25">
      <c r="A32450" t="s">
        <v>45042</v>
      </c>
      <c r="B32450" t="s">
        <v>13</v>
      </c>
    </row>
    <row r="32451" spans="1:2" x14ac:dyDescent="0.25">
      <c r="A32451" t="s">
        <v>45043</v>
      </c>
      <c r="B32451" t="s">
        <v>13</v>
      </c>
    </row>
    <row r="32452" spans="1:2" x14ac:dyDescent="0.25">
      <c r="A32452" t="s">
        <v>45044</v>
      </c>
      <c r="B32452" t="s">
        <v>13</v>
      </c>
    </row>
    <row r="32453" spans="1:2" x14ac:dyDescent="0.25">
      <c r="A32453" t="s">
        <v>45045</v>
      </c>
      <c r="B32453" t="s">
        <v>13</v>
      </c>
    </row>
    <row r="32454" spans="1:2" x14ac:dyDescent="0.25">
      <c r="A32454" t="s">
        <v>3497</v>
      </c>
      <c r="B32454" t="s">
        <v>13</v>
      </c>
    </row>
    <row r="32455" spans="1:2" x14ac:dyDescent="0.25">
      <c r="A32455" t="s">
        <v>45046</v>
      </c>
      <c r="B32455" t="s">
        <v>13</v>
      </c>
    </row>
    <row r="32456" spans="1:2" x14ac:dyDescent="0.25">
      <c r="A32456" t="s">
        <v>45047</v>
      </c>
      <c r="B32456" t="s">
        <v>13</v>
      </c>
    </row>
    <row r="32457" spans="1:2" x14ac:dyDescent="0.25">
      <c r="A32457" t="s">
        <v>45048</v>
      </c>
      <c r="B32457" t="s">
        <v>13</v>
      </c>
    </row>
    <row r="32458" spans="1:2" x14ac:dyDescent="0.25">
      <c r="A32458" t="s">
        <v>45049</v>
      </c>
      <c r="B32458" t="s">
        <v>13</v>
      </c>
    </row>
    <row r="32459" spans="1:2" x14ac:dyDescent="0.25">
      <c r="A32459" t="s">
        <v>3501</v>
      </c>
      <c r="B32459" t="s">
        <v>13</v>
      </c>
    </row>
    <row r="32460" spans="1:2" x14ac:dyDescent="0.25">
      <c r="A32460" t="s">
        <v>45050</v>
      </c>
      <c r="B32460" t="s">
        <v>13</v>
      </c>
    </row>
    <row r="32461" spans="1:2" x14ac:dyDescent="0.25">
      <c r="A32461" t="s">
        <v>3503</v>
      </c>
      <c r="B32461" t="s">
        <v>13</v>
      </c>
    </row>
    <row r="32462" spans="1:2" x14ac:dyDescent="0.25">
      <c r="A32462" t="s">
        <v>45051</v>
      </c>
      <c r="B32462" t="s">
        <v>13</v>
      </c>
    </row>
    <row r="32463" spans="1:2" x14ac:dyDescent="0.25">
      <c r="A32463" t="s">
        <v>45052</v>
      </c>
      <c r="B32463" t="s">
        <v>13</v>
      </c>
    </row>
    <row r="32464" spans="1:2" x14ac:dyDescent="0.25">
      <c r="A32464" t="s">
        <v>3499</v>
      </c>
      <c r="B32464" t="s">
        <v>13</v>
      </c>
    </row>
    <row r="32465" spans="1:2" x14ac:dyDescent="0.25">
      <c r="A32465" t="s">
        <v>45053</v>
      </c>
      <c r="B32465" t="s">
        <v>13</v>
      </c>
    </row>
    <row r="32466" spans="1:2" x14ac:dyDescent="0.25">
      <c r="A32466" t="s">
        <v>45054</v>
      </c>
      <c r="B32466" t="s">
        <v>13</v>
      </c>
    </row>
    <row r="32467" spans="1:2" x14ac:dyDescent="0.25">
      <c r="A32467" t="s">
        <v>45055</v>
      </c>
      <c r="B32467" t="s">
        <v>13</v>
      </c>
    </row>
    <row r="32468" spans="1:2" x14ac:dyDescent="0.25">
      <c r="A32468" t="s">
        <v>45056</v>
      </c>
      <c r="B32468" t="s">
        <v>13</v>
      </c>
    </row>
    <row r="32469" spans="1:2" x14ac:dyDescent="0.25">
      <c r="A32469" t="s">
        <v>3505</v>
      </c>
      <c r="B32469" t="s">
        <v>13</v>
      </c>
    </row>
    <row r="32470" spans="1:2" x14ac:dyDescent="0.25">
      <c r="A32470" t="s">
        <v>45057</v>
      </c>
      <c r="B32470" t="s">
        <v>13</v>
      </c>
    </row>
    <row r="32471" spans="1:2" x14ac:dyDescent="0.25">
      <c r="A32471" t="s">
        <v>3507</v>
      </c>
      <c r="B32471" t="s">
        <v>13</v>
      </c>
    </row>
    <row r="32472" spans="1:2" x14ac:dyDescent="0.25">
      <c r="A32472" t="s">
        <v>3509</v>
      </c>
      <c r="B32472" t="s">
        <v>13</v>
      </c>
    </row>
    <row r="32473" spans="1:2" x14ac:dyDescent="0.25">
      <c r="A32473" t="s">
        <v>45058</v>
      </c>
      <c r="B32473" t="s">
        <v>13</v>
      </c>
    </row>
    <row r="32474" spans="1:2" x14ac:dyDescent="0.25">
      <c r="A32474" t="s">
        <v>3514</v>
      </c>
      <c r="B32474" t="s">
        <v>13</v>
      </c>
    </row>
    <row r="32475" spans="1:2" x14ac:dyDescent="0.25">
      <c r="A32475" t="s">
        <v>3511</v>
      </c>
      <c r="B32475" t="s">
        <v>13</v>
      </c>
    </row>
    <row r="32476" spans="1:2" x14ac:dyDescent="0.25">
      <c r="A32476" t="s">
        <v>45059</v>
      </c>
      <c r="B32476" t="s">
        <v>13</v>
      </c>
    </row>
    <row r="32477" spans="1:2" x14ac:dyDescent="0.25">
      <c r="A32477" t="s">
        <v>3516</v>
      </c>
      <c r="B32477" t="s">
        <v>13</v>
      </c>
    </row>
    <row r="32478" spans="1:2" x14ac:dyDescent="0.25">
      <c r="A32478" t="s">
        <v>45060</v>
      </c>
      <c r="B32478" t="s">
        <v>13</v>
      </c>
    </row>
    <row r="32479" spans="1:2" x14ac:dyDescent="0.25">
      <c r="A32479" t="s">
        <v>45061</v>
      </c>
      <c r="B32479" t="s">
        <v>13</v>
      </c>
    </row>
    <row r="32480" spans="1:2" x14ac:dyDescent="0.25">
      <c r="A32480" t="s">
        <v>3521</v>
      </c>
      <c r="B32480" t="s">
        <v>13</v>
      </c>
    </row>
    <row r="32481" spans="1:2" x14ac:dyDescent="0.25">
      <c r="A32481" t="s">
        <v>3523</v>
      </c>
      <c r="B32481" t="s">
        <v>13</v>
      </c>
    </row>
    <row r="32482" spans="1:2" x14ac:dyDescent="0.25">
      <c r="A32482" t="s">
        <v>3524</v>
      </c>
      <c r="B32482" t="s">
        <v>13</v>
      </c>
    </row>
    <row r="32483" spans="1:2" x14ac:dyDescent="0.25">
      <c r="A32483" t="s">
        <v>3525</v>
      </c>
      <c r="B32483" t="s">
        <v>13</v>
      </c>
    </row>
    <row r="32484" spans="1:2" x14ac:dyDescent="0.25">
      <c r="A32484">
        <v>65833</v>
      </c>
      <c r="B32484" t="s">
        <v>13</v>
      </c>
    </row>
    <row r="32485" spans="1:2" x14ac:dyDescent="0.25">
      <c r="A32485" t="s">
        <v>3534</v>
      </c>
      <c r="B32485" t="s">
        <v>13</v>
      </c>
    </row>
    <row r="32486" spans="1:2" x14ac:dyDescent="0.25">
      <c r="A32486" t="s">
        <v>3535</v>
      </c>
      <c r="B32486" t="s">
        <v>13</v>
      </c>
    </row>
    <row r="32487" spans="1:2" x14ac:dyDescent="0.25">
      <c r="A32487" t="s">
        <v>45062</v>
      </c>
      <c r="B32487" t="s">
        <v>13</v>
      </c>
    </row>
    <row r="32488" spans="1:2" x14ac:dyDescent="0.25">
      <c r="A32488" t="s">
        <v>3536</v>
      </c>
      <c r="B32488" t="s">
        <v>13</v>
      </c>
    </row>
    <row r="32489" spans="1:2" x14ac:dyDescent="0.25">
      <c r="A32489" t="s">
        <v>3537</v>
      </c>
      <c r="B32489" t="s">
        <v>13</v>
      </c>
    </row>
    <row r="32490" spans="1:2" x14ac:dyDescent="0.25">
      <c r="A32490" t="s">
        <v>3538</v>
      </c>
      <c r="B32490" t="s">
        <v>13</v>
      </c>
    </row>
    <row r="32491" spans="1:2" x14ac:dyDescent="0.25">
      <c r="A32491" t="s">
        <v>3539</v>
      </c>
      <c r="B32491" t="s">
        <v>13</v>
      </c>
    </row>
    <row r="32492" spans="1:2" x14ac:dyDescent="0.25">
      <c r="A32492" t="s">
        <v>45063</v>
      </c>
      <c r="B32492" t="s">
        <v>13</v>
      </c>
    </row>
    <row r="32493" spans="1:2" x14ac:dyDescent="0.25">
      <c r="A32493" t="s">
        <v>45064</v>
      </c>
      <c r="B32493" t="s">
        <v>13</v>
      </c>
    </row>
    <row r="32494" spans="1:2" x14ac:dyDescent="0.25">
      <c r="A32494" t="s">
        <v>45065</v>
      </c>
      <c r="B32494" t="s">
        <v>13</v>
      </c>
    </row>
    <row r="32495" spans="1:2" x14ac:dyDescent="0.25">
      <c r="A32495" t="s">
        <v>45066</v>
      </c>
      <c r="B32495" t="s">
        <v>13</v>
      </c>
    </row>
    <row r="32496" spans="1:2" x14ac:dyDescent="0.25">
      <c r="A32496" t="s">
        <v>45067</v>
      </c>
      <c r="B32496" t="s">
        <v>13</v>
      </c>
    </row>
    <row r="32497" spans="1:2" x14ac:dyDescent="0.25">
      <c r="A32497" t="s">
        <v>45068</v>
      </c>
      <c r="B32497" t="s">
        <v>13</v>
      </c>
    </row>
    <row r="32498" spans="1:2" x14ac:dyDescent="0.25">
      <c r="A32498" t="s">
        <v>45069</v>
      </c>
      <c r="B32498" t="s">
        <v>13</v>
      </c>
    </row>
    <row r="32499" spans="1:2" x14ac:dyDescent="0.25">
      <c r="A32499" t="s">
        <v>45070</v>
      </c>
      <c r="B32499" t="s">
        <v>13</v>
      </c>
    </row>
    <row r="32500" spans="1:2" x14ac:dyDescent="0.25">
      <c r="A32500" t="s">
        <v>45071</v>
      </c>
      <c r="B32500" t="s">
        <v>13</v>
      </c>
    </row>
    <row r="32501" spans="1:2" x14ac:dyDescent="0.25">
      <c r="A32501" t="s">
        <v>45072</v>
      </c>
      <c r="B32501" t="s">
        <v>13</v>
      </c>
    </row>
    <row r="32502" spans="1:2" x14ac:dyDescent="0.25">
      <c r="A32502" t="s">
        <v>45073</v>
      </c>
      <c r="B32502" t="s">
        <v>13</v>
      </c>
    </row>
    <row r="32503" spans="1:2" x14ac:dyDescent="0.25">
      <c r="A32503" t="s">
        <v>45074</v>
      </c>
      <c r="B32503" t="s">
        <v>13</v>
      </c>
    </row>
    <row r="32504" spans="1:2" x14ac:dyDescent="0.25">
      <c r="A32504" t="s">
        <v>45075</v>
      </c>
      <c r="B32504" t="s">
        <v>13</v>
      </c>
    </row>
    <row r="32505" spans="1:2" x14ac:dyDescent="0.25">
      <c r="A32505">
        <v>66170</v>
      </c>
      <c r="B32505" t="s">
        <v>13</v>
      </c>
    </row>
    <row r="32506" spans="1:2" x14ac:dyDescent="0.25">
      <c r="A32506" t="s">
        <v>3540</v>
      </c>
      <c r="B32506" t="s">
        <v>13</v>
      </c>
    </row>
    <row r="32507" spans="1:2" x14ac:dyDescent="0.25">
      <c r="A32507" t="s">
        <v>3541</v>
      </c>
      <c r="B32507" t="s">
        <v>13</v>
      </c>
    </row>
    <row r="32508" spans="1:2" x14ac:dyDescent="0.25">
      <c r="A32508" t="s">
        <v>45076</v>
      </c>
      <c r="B32508" t="s">
        <v>13</v>
      </c>
    </row>
    <row r="32509" spans="1:2" x14ac:dyDescent="0.25">
      <c r="A32509" t="s">
        <v>3542</v>
      </c>
      <c r="B32509" t="s">
        <v>13</v>
      </c>
    </row>
    <row r="32510" spans="1:2" x14ac:dyDescent="0.25">
      <c r="A32510" t="s">
        <v>45077</v>
      </c>
      <c r="B32510" t="s">
        <v>13</v>
      </c>
    </row>
    <row r="32511" spans="1:2" x14ac:dyDescent="0.25">
      <c r="A32511" t="s">
        <v>3543</v>
      </c>
      <c r="B32511" t="s">
        <v>13</v>
      </c>
    </row>
    <row r="32512" spans="1:2" x14ac:dyDescent="0.25">
      <c r="A32512" t="s">
        <v>3544</v>
      </c>
      <c r="B32512" t="s">
        <v>13</v>
      </c>
    </row>
    <row r="32513" spans="1:2" x14ac:dyDescent="0.25">
      <c r="A32513" t="s">
        <v>3545</v>
      </c>
      <c r="B32513" t="s">
        <v>13</v>
      </c>
    </row>
    <row r="32514" spans="1:2" x14ac:dyDescent="0.25">
      <c r="A32514" t="s">
        <v>45078</v>
      </c>
      <c r="B32514" t="s">
        <v>13</v>
      </c>
    </row>
    <row r="32515" spans="1:2" x14ac:dyDescent="0.25">
      <c r="A32515">
        <v>67400</v>
      </c>
      <c r="B32515" t="s">
        <v>13</v>
      </c>
    </row>
    <row r="32516" spans="1:2" x14ac:dyDescent="0.25">
      <c r="A32516">
        <v>67401</v>
      </c>
      <c r="B32516" t="s">
        <v>13</v>
      </c>
    </row>
    <row r="32517" spans="1:2" x14ac:dyDescent="0.25">
      <c r="A32517">
        <v>67402</v>
      </c>
      <c r="B32517" t="s">
        <v>13</v>
      </c>
    </row>
    <row r="32518" spans="1:2" x14ac:dyDescent="0.25">
      <c r="A32518">
        <v>67403</v>
      </c>
      <c r="B32518" t="s">
        <v>13</v>
      </c>
    </row>
    <row r="32519" spans="1:2" x14ac:dyDescent="0.25">
      <c r="A32519">
        <v>67405</v>
      </c>
      <c r="B32519" t="s">
        <v>13</v>
      </c>
    </row>
    <row r="32520" spans="1:2" x14ac:dyDescent="0.25">
      <c r="A32520">
        <v>67406</v>
      </c>
      <c r="B32520" t="s">
        <v>13</v>
      </c>
    </row>
    <row r="32521" spans="1:2" x14ac:dyDescent="0.25">
      <c r="A32521">
        <v>67407</v>
      </c>
      <c r="B32521" t="s">
        <v>13</v>
      </c>
    </row>
    <row r="32522" spans="1:2" x14ac:dyDescent="0.25">
      <c r="A32522">
        <v>67410</v>
      </c>
      <c r="B32522" t="s">
        <v>13</v>
      </c>
    </row>
    <row r="32523" spans="1:2" x14ac:dyDescent="0.25">
      <c r="A32523">
        <v>67411</v>
      </c>
      <c r="B32523" t="s">
        <v>13</v>
      </c>
    </row>
    <row r="32524" spans="1:2" x14ac:dyDescent="0.25">
      <c r="A32524">
        <v>67412</v>
      </c>
      <c r="B32524" t="s">
        <v>13</v>
      </c>
    </row>
    <row r="32525" spans="1:2" x14ac:dyDescent="0.25">
      <c r="A32525">
        <v>67413</v>
      </c>
      <c r="B32525" t="s">
        <v>13</v>
      </c>
    </row>
    <row r="32526" spans="1:2" x14ac:dyDescent="0.25">
      <c r="A32526">
        <v>67418</v>
      </c>
      <c r="B32526" t="s">
        <v>13</v>
      </c>
    </row>
    <row r="32527" spans="1:2" x14ac:dyDescent="0.25">
      <c r="A32527">
        <v>67419</v>
      </c>
      <c r="B32527" t="s">
        <v>13</v>
      </c>
    </row>
    <row r="32528" spans="1:2" x14ac:dyDescent="0.25">
      <c r="A32528">
        <v>67420</v>
      </c>
      <c r="B32528" t="s">
        <v>13</v>
      </c>
    </row>
    <row r="32529" spans="1:2" x14ac:dyDescent="0.25">
      <c r="A32529">
        <v>67422</v>
      </c>
      <c r="B32529" t="s">
        <v>13</v>
      </c>
    </row>
    <row r="32530" spans="1:2" x14ac:dyDescent="0.25">
      <c r="A32530" t="s">
        <v>3546</v>
      </c>
      <c r="B32530" t="s">
        <v>13</v>
      </c>
    </row>
    <row r="32531" spans="1:2" x14ac:dyDescent="0.25">
      <c r="A32531" t="s">
        <v>3547</v>
      </c>
      <c r="B32531" t="s">
        <v>13</v>
      </c>
    </row>
    <row r="32532" spans="1:2" x14ac:dyDescent="0.25">
      <c r="A32532" t="s">
        <v>3548</v>
      </c>
      <c r="B32532" t="s">
        <v>13</v>
      </c>
    </row>
    <row r="32533" spans="1:2" x14ac:dyDescent="0.25">
      <c r="A32533" t="s">
        <v>3549</v>
      </c>
      <c r="B32533" t="s">
        <v>13</v>
      </c>
    </row>
    <row r="32534" spans="1:2" x14ac:dyDescent="0.25">
      <c r="A32534" t="s">
        <v>3550</v>
      </c>
      <c r="B32534" t="s">
        <v>13</v>
      </c>
    </row>
    <row r="32535" spans="1:2" x14ac:dyDescent="0.25">
      <c r="A32535" t="s">
        <v>3551</v>
      </c>
      <c r="B32535" t="s">
        <v>13</v>
      </c>
    </row>
    <row r="32536" spans="1:2" x14ac:dyDescent="0.25">
      <c r="A32536" t="s">
        <v>3552</v>
      </c>
      <c r="B32536" t="s">
        <v>13</v>
      </c>
    </row>
    <row r="32537" spans="1:2" x14ac:dyDescent="0.25">
      <c r="A32537" t="s">
        <v>45079</v>
      </c>
      <c r="B32537" t="s">
        <v>13</v>
      </c>
    </row>
    <row r="32538" spans="1:2" x14ac:dyDescent="0.25">
      <c r="A32538" t="s">
        <v>45080</v>
      </c>
      <c r="B32538" t="s">
        <v>13</v>
      </c>
    </row>
    <row r="32539" spans="1:2" x14ac:dyDescent="0.25">
      <c r="A32539" t="s">
        <v>45081</v>
      </c>
      <c r="B32539" t="s">
        <v>13</v>
      </c>
    </row>
    <row r="32540" spans="1:2" x14ac:dyDescent="0.25">
      <c r="A32540" t="s">
        <v>45082</v>
      </c>
      <c r="B32540" t="s">
        <v>13</v>
      </c>
    </row>
    <row r="32541" spans="1:2" x14ac:dyDescent="0.25">
      <c r="A32541" t="s">
        <v>45083</v>
      </c>
      <c r="B32541" t="s">
        <v>13</v>
      </c>
    </row>
    <row r="32542" spans="1:2" x14ac:dyDescent="0.25">
      <c r="A32542" t="s">
        <v>45084</v>
      </c>
      <c r="B32542" t="s">
        <v>13</v>
      </c>
    </row>
    <row r="32543" spans="1:2" x14ac:dyDescent="0.25">
      <c r="A32543" t="s">
        <v>45085</v>
      </c>
      <c r="B32543" t="s">
        <v>13</v>
      </c>
    </row>
    <row r="32544" spans="1:2" x14ac:dyDescent="0.25">
      <c r="A32544" t="s">
        <v>45086</v>
      </c>
      <c r="B32544" t="s">
        <v>13</v>
      </c>
    </row>
    <row r="32545" spans="1:2" x14ac:dyDescent="0.25">
      <c r="A32545" t="s">
        <v>45087</v>
      </c>
      <c r="B32545" t="s">
        <v>13</v>
      </c>
    </row>
    <row r="32546" spans="1:2" x14ac:dyDescent="0.25">
      <c r="A32546" t="s">
        <v>45088</v>
      </c>
      <c r="B32546" t="s">
        <v>13</v>
      </c>
    </row>
    <row r="32547" spans="1:2" x14ac:dyDescent="0.25">
      <c r="A32547" t="s">
        <v>45089</v>
      </c>
      <c r="B32547" t="s">
        <v>13</v>
      </c>
    </row>
    <row r="32548" spans="1:2" x14ac:dyDescent="0.25">
      <c r="A32548" t="s">
        <v>45090</v>
      </c>
      <c r="B32548" t="s">
        <v>13</v>
      </c>
    </row>
    <row r="32549" spans="1:2" x14ac:dyDescent="0.25">
      <c r="A32549" t="s">
        <v>45091</v>
      </c>
      <c r="B32549" t="s">
        <v>13</v>
      </c>
    </row>
    <row r="32550" spans="1:2" x14ac:dyDescent="0.25">
      <c r="A32550" t="s">
        <v>45092</v>
      </c>
      <c r="B32550" t="s">
        <v>13</v>
      </c>
    </row>
    <row r="32551" spans="1:2" x14ac:dyDescent="0.25">
      <c r="A32551" t="s">
        <v>45093</v>
      </c>
      <c r="B32551" t="s">
        <v>13</v>
      </c>
    </row>
    <row r="32552" spans="1:2" x14ac:dyDescent="0.25">
      <c r="A32552" t="s">
        <v>45094</v>
      </c>
      <c r="B32552" t="s">
        <v>13</v>
      </c>
    </row>
    <row r="32553" spans="1:2" x14ac:dyDescent="0.25">
      <c r="A32553" t="s">
        <v>45095</v>
      </c>
      <c r="B32553" t="s">
        <v>13</v>
      </c>
    </row>
    <row r="32554" spans="1:2" x14ac:dyDescent="0.25">
      <c r="A32554" t="s">
        <v>45096</v>
      </c>
      <c r="B32554" t="s">
        <v>13</v>
      </c>
    </row>
    <row r="32555" spans="1:2" x14ac:dyDescent="0.25">
      <c r="A32555" t="s">
        <v>45097</v>
      </c>
      <c r="B32555" t="s">
        <v>13</v>
      </c>
    </row>
    <row r="32556" spans="1:2" x14ac:dyDescent="0.25">
      <c r="A32556" t="s">
        <v>45098</v>
      </c>
      <c r="B32556" t="s">
        <v>13</v>
      </c>
    </row>
    <row r="32557" spans="1:2" x14ac:dyDescent="0.25">
      <c r="A32557">
        <v>68440</v>
      </c>
      <c r="B32557" t="s">
        <v>13</v>
      </c>
    </row>
    <row r="32558" spans="1:2" x14ac:dyDescent="0.25">
      <c r="A32558">
        <v>6866</v>
      </c>
      <c r="B32558" t="s">
        <v>13</v>
      </c>
    </row>
    <row r="32559" spans="1:2" x14ac:dyDescent="0.25">
      <c r="A32559" t="s">
        <v>3553</v>
      </c>
      <c r="B32559" t="s">
        <v>13</v>
      </c>
    </row>
    <row r="32560" spans="1:2" x14ac:dyDescent="0.25">
      <c r="A32560" t="s">
        <v>3554</v>
      </c>
      <c r="B32560" t="s">
        <v>13</v>
      </c>
    </row>
    <row r="32561" spans="1:2" x14ac:dyDescent="0.25">
      <c r="A32561" t="s">
        <v>45099</v>
      </c>
      <c r="B32561" t="s">
        <v>13</v>
      </c>
    </row>
    <row r="32562" spans="1:2" x14ac:dyDescent="0.25">
      <c r="A32562" t="s">
        <v>3555</v>
      </c>
      <c r="B32562" t="s">
        <v>13</v>
      </c>
    </row>
    <row r="32563" spans="1:2" x14ac:dyDescent="0.25">
      <c r="A32563" t="s">
        <v>3556</v>
      </c>
      <c r="B32563" t="s">
        <v>13</v>
      </c>
    </row>
    <row r="32564" spans="1:2" x14ac:dyDescent="0.25">
      <c r="A32564" t="s">
        <v>3557</v>
      </c>
      <c r="B32564" t="s">
        <v>13</v>
      </c>
    </row>
    <row r="32565" spans="1:2" x14ac:dyDescent="0.25">
      <c r="A32565" t="s">
        <v>3559</v>
      </c>
      <c r="B32565" t="s">
        <v>13</v>
      </c>
    </row>
    <row r="32566" spans="1:2" x14ac:dyDescent="0.25">
      <c r="A32566" t="s">
        <v>3560</v>
      </c>
      <c r="B32566" t="s">
        <v>13</v>
      </c>
    </row>
    <row r="32567" spans="1:2" x14ac:dyDescent="0.25">
      <c r="A32567" t="s">
        <v>3561</v>
      </c>
      <c r="B32567" t="s">
        <v>13</v>
      </c>
    </row>
    <row r="32568" spans="1:2" x14ac:dyDescent="0.25">
      <c r="A32568" t="s">
        <v>3562</v>
      </c>
      <c r="B32568" t="s">
        <v>13</v>
      </c>
    </row>
    <row r="32569" spans="1:2" x14ac:dyDescent="0.25">
      <c r="A32569" t="s">
        <v>3563</v>
      </c>
      <c r="B32569" t="s">
        <v>13</v>
      </c>
    </row>
    <row r="32570" spans="1:2" x14ac:dyDescent="0.25">
      <c r="A32570" t="s">
        <v>3564</v>
      </c>
      <c r="B32570" t="s">
        <v>13</v>
      </c>
    </row>
    <row r="32571" spans="1:2" x14ac:dyDescent="0.25">
      <c r="A32571" t="s">
        <v>3565</v>
      </c>
      <c r="B32571" t="s">
        <v>13</v>
      </c>
    </row>
    <row r="32572" spans="1:2" x14ac:dyDescent="0.25">
      <c r="A32572" t="s">
        <v>3566</v>
      </c>
      <c r="B32572" t="s">
        <v>13</v>
      </c>
    </row>
    <row r="32573" spans="1:2" x14ac:dyDescent="0.25">
      <c r="A32573" t="s">
        <v>3567</v>
      </c>
      <c r="B32573" t="s">
        <v>13</v>
      </c>
    </row>
    <row r="32574" spans="1:2" x14ac:dyDescent="0.25">
      <c r="A32574" t="s">
        <v>3568</v>
      </c>
      <c r="B32574" t="s">
        <v>13</v>
      </c>
    </row>
    <row r="32575" spans="1:2" x14ac:dyDescent="0.25">
      <c r="A32575" t="s">
        <v>45100</v>
      </c>
      <c r="B32575" t="s">
        <v>13</v>
      </c>
    </row>
    <row r="32576" spans="1:2" x14ac:dyDescent="0.25">
      <c r="A32576" t="s">
        <v>45101</v>
      </c>
      <c r="B32576" t="s">
        <v>13</v>
      </c>
    </row>
    <row r="32577" spans="1:2" x14ac:dyDescent="0.25">
      <c r="A32577" t="s">
        <v>3569</v>
      </c>
      <c r="B32577" t="s">
        <v>13</v>
      </c>
    </row>
    <row r="32578" spans="1:2" x14ac:dyDescent="0.25">
      <c r="A32578" t="s">
        <v>45102</v>
      </c>
      <c r="B32578" t="s">
        <v>13</v>
      </c>
    </row>
    <row r="32579" spans="1:2" x14ac:dyDescent="0.25">
      <c r="A32579" t="s">
        <v>45103</v>
      </c>
      <c r="B32579" t="s">
        <v>13</v>
      </c>
    </row>
    <row r="32580" spans="1:2" x14ac:dyDescent="0.25">
      <c r="A32580" t="s">
        <v>3570</v>
      </c>
      <c r="B32580" t="s">
        <v>13</v>
      </c>
    </row>
    <row r="32581" spans="1:2" x14ac:dyDescent="0.25">
      <c r="A32581" t="s">
        <v>3571</v>
      </c>
      <c r="B32581" t="s">
        <v>13</v>
      </c>
    </row>
    <row r="32582" spans="1:2" x14ac:dyDescent="0.25">
      <c r="A32582" t="s">
        <v>3572</v>
      </c>
      <c r="B32582" t="s">
        <v>13</v>
      </c>
    </row>
    <row r="32583" spans="1:2" x14ac:dyDescent="0.25">
      <c r="A32583" t="s">
        <v>3573</v>
      </c>
      <c r="B32583" t="s">
        <v>13</v>
      </c>
    </row>
    <row r="32584" spans="1:2" x14ac:dyDescent="0.25">
      <c r="A32584" t="s">
        <v>3574</v>
      </c>
      <c r="B32584" t="s">
        <v>13</v>
      </c>
    </row>
    <row r="32585" spans="1:2" x14ac:dyDescent="0.25">
      <c r="A32585" t="s">
        <v>3575</v>
      </c>
      <c r="B32585" t="s">
        <v>13</v>
      </c>
    </row>
    <row r="32586" spans="1:2" x14ac:dyDescent="0.25">
      <c r="A32586" t="s">
        <v>45104</v>
      </c>
      <c r="B32586" t="s">
        <v>13</v>
      </c>
    </row>
    <row r="32587" spans="1:2" x14ac:dyDescent="0.25">
      <c r="A32587" t="s">
        <v>45105</v>
      </c>
      <c r="B32587" t="s">
        <v>13</v>
      </c>
    </row>
    <row r="32588" spans="1:2" x14ac:dyDescent="0.25">
      <c r="A32588" t="s">
        <v>45106</v>
      </c>
      <c r="B32588" t="s">
        <v>13</v>
      </c>
    </row>
    <row r="32589" spans="1:2" x14ac:dyDescent="0.25">
      <c r="A32589">
        <v>70007</v>
      </c>
      <c r="B32589" t="s">
        <v>13</v>
      </c>
    </row>
    <row r="32590" spans="1:2" x14ac:dyDescent="0.25">
      <c r="A32590">
        <v>70008</v>
      </c>
      <c r="B32590" t="s">
        <v>13</v>
      </c>
    </row>
    <row r="32591" spans="1:2" x14ac:dyDescent="0.25">
      <c r="A32591">
        <v>70009</v>
      </c>
      <c r="B32591" t="s">
        <v>13</v>
      </c>
    </row>
    <row r="32592" spans="1:2" x14ac:dyDescent="0.25">
      <c r="A32592">
        <v>70011</v>
      </c>
      <c r="B32592" t="s">
        <v>13</v>
      </c>
    </row>
    <row r="32593" spans="1:2" x14ac:dyDescent="0.25">
      <c r="A32593">
        <v>70012</v>
      </c>
      <c r="B32593" t="s">
        <v>13</v>
      </c>
    </row>
    <row r="32594" spans="1:2" x14ac:dyDescent="0.25">
      <c r="A32594">
        <v>70033</v>
      </c>
      <c r="B32594" t="s">
        <v>13</v>
      </c>
    </row>
    <row r="32595" spans="1:2" x14ac:dyDescent="0.25">
      <c r="A32595">
        <v>70050</v>
      </c>
      <c r="B32595" t="s">
        <v>13</v>
      </c>
    </row>
    <row r="32596" spans="1:2" x14ac:dyDescent="0.25">
      <c r="A32596">
        <v>70060</v>
      </c>
      <c r="B32596" t="s">
        <v>13</v>
      </c>
    </row>
    <row r="32597" spans="1:2" x14ac:dyDescent="0.25">
      <c r="A32597" t="s">
        <v>3586</v>
      </c>
      <c r="B32597" t="s">
        <v>13</v>
      </c>
    </row>
    <row r="32598" spans="1:2" x14ac:dyDescent="0.25">
      <c r="A32598" t="s">
        <v>3588</v>
      </c>
      <c r="B32598" t="s">
        <v>13</v>
      </c>
    </row>
    <row r="32599" spans="1:2" x14ac:dyDescent="0.25">
      <c r="A32599" t="s">
        <v>3587</v>
      </c>
      <c r="B32599" t="s">
        <v>13</v>
      </c>
    </row>
    <row r="32600" spans="1:2" x14ac:dyDescent="0.25">
      <c r="A32600" t="s">
        <v>3589</v>
      </c>
      <c r="B32600" t="s">
        <v>13</v>
      </c>
    </row>
    <row r="32601" spans="1:2" x14ac:dyDescent="0.25">
      <c r="A32601" t="s">
        <v>3590</v>
      </c>
      <c r="B32601" t="s">
        <v>13</v>
      </c>
    </row>
    <row r="32602" spans="1:2" x14ac:dyDescent="0.25">
      <c r="A32602" t="s">
        <v>3592</v>
      </c>
      <c r="B32602" t="s">
        <v>13</v>
      </c>
    </row>
    <row r="32603" spans="1:2" x14ac:dyDescent="0.25">
      <c r="A32603" t="s">
        <v>45107</v>
      </c>
      <c r="B32603" t="s">
        <v>13</v>
      </c>
    </row>
    <row r="32604" spans="1:2" x14ac:dyDescent="0.25">
      <c r="A32604" t="s">
        <v>45108</v>
      </c>
      <c r="B32604" t="s">
        <v>13</v>
      </c>
    </row>
    <row r="32605" spans="1:2" x14ac:dyDescent="0.25">
      <c r="A32605" t="s">
        <v>3593</v>
      </c>
      <c r="B32605" t="s">
        <v>13</v>
      </c>
    </row>
    <row r="32606" spans="1:2" x14ac:dyDescent="0.25">
      <c r="A32606" t="s">
        <v>3594</v>
      </c>
      <c r="B32606" t="s">
        <v>13</v>
      </c>
    </row>
    <row r="32607" spans="1:2" x14ac:dyDescent="0.25">
      <c r="A32607" t="s">
        <v>3596</v>
      </c>
      <c r="B32607" t="s">
        <v>13</v>
      </c>
    </row>
    <row r="32608" spans="1:2" x14ac:dyDescent="0.25">
      <c r="A32608" t="s">
        <v>45109</v>
      </c>
      <c r="B32608" t="s">
        <v>13</v>
      </c>
    </row>
    <row r="32609" spans="1:2" x14ac:dyDescent="0.25">
      <c r="A32609" t="s">
        <v>3598</v>
      </c>
      <c r="B32609" t="s">
        <v>13</v>
      </c>
    </row>
    <row r="32610" spans="1:2" x14ac:dyDescent="0.25">
      <c r="A32610">
        <v>7101</v>
      </c>
      <c r="B32610" t="s">
        <v>13</v>
      </c>
    </row>
    <row r="32611" spans="1:2" x14ac:dyDescent="0.25">
      <c r="A32611">
        <v>7114185</v>
      </c>
      <c r="B32611" t="s">
        <v>13</v>
      </c>
    </row>
    <row r="32612" spans="1:2" x14ac:dyDescent="0.25">
      <c r="A32612">
        <v>7114234</v>
      </c>
      <c r="B32612" t="s">
        <v>13</v>
      </c>
    </row>
    <row r="32613" spans="1:2" x14ac:dyDescent="0.25">
      <c r="A32613">
        <v>7114244</v>
      </c>
      <c r="B32613" t="s">
        <v>13</v>
      </c>
    </row>
    <row r="32614" spans="1:2" x14ac:dyDescent="0.25">
      <c r="A32614" t="s">
        <v>45110</v>
      </c>
      <c r="B32614" t="s">
        <v>13</v>
      </c>
    </row>
    <row r="32615" spans="1:2" x14ac:dyDescent="0.25">
      <c r="A32615" t="s">
        <v>45111</v>
      </c>
      <c r="B32615" t="s">
        <v>13</v>
      </c>
    </row>
    <row r="32616" spans="1:2" x14ac:dyDescent="0.25">
      <c r="A32616" t="s">
        <v>45112</v>
      </c>
      <c r="B32616" t="s">
        <v>13</v>
      </c>
    </row>
    <row r="32617" spans="1:2" x14ac:dyDescent="0.25">
      <c r="A32617" t="s">
        <v>45113</v>
      </c>
      <c r="B32617" t="s">
        <v>13</v>
      </c>
    </row>
    <row r="32618" spans="1:2" x14ac:dyDescent="0.25">
      <c r="A32618" t="s">
        <v>45114</v>
      </c>
      <c r="B32618" t="s">
        <v>13</v>
      </c>
    </row>
    <row r="32619" spans="1:2" x14ac:dyDescent="0.25">
      <c r="A32619" t="s">
        <v>45115</v>
      </c>
      <c r="B32619" t="s">
        <v>13</v>
      </c>
    </row>
    <row r="32620" spans="1:2" x14ac:dyDescent="0.25">
      <c r="A32620" t="s">
        <v>45116</v>
      </c>
      <c r="B32620" t="s">
        <v>13</v>
      </c>
    </row>
    <row r="32621" spans="1:2" x14ac:dyDescent="0.25">
      <c r="A32621" t="s">
        <v>45117</v>
      </c>
      <c r="B32621" t="s">
        <v>13</v>
      </c>
    </row>
    <row r="32622" spans="1:2" x14ac:dyDescent="0.25">
      <c r="A32622" t="s">
        <v>45118</v>
      </c>
      <c r="B32622" t="s">
        <v>13</v>
      </c>
    </row>
    <row r="32623" spans="1:2" x14ac:dyDescent="0.25">
      <c r="A32623" t="s">
        <v>45119</v>
      </c>
      <c r="B32623" t="s">
        <v>13</v>
      </c>
    </row>
    <row r="32624" spans="1:2" x14ac:dyDescent="0.25">
      <c r="A32624" t="s">
        <v>45120</v>
      </c>
      <c r="B32624" t="s">
        <v>13</v>
      </c>
    </row>
    <row r="32625" spans="1:2" x14ac:dyDescent="0.25">
      <c r="A32625" t="s">
        <v>45121</v>
      </c>
      <c r="B32625" t="s">
        <v>13</v>
      </c>
    </row>
    <row r="32626" spans="1:2" x14ac:dyDescent="0.25">
      <c r="A32626" t="s">
        <v>45122</v>
      </c>
      <c r="B32626" t="s">
        <v>13</v>
      </c>
    </row>
    <row r="32627" spans="1:2" x14ac:dyDescent="0.25">
      <c r="A32627" t="s">
        <v>45123</v>
      </c>
      <c r="B32627" t="s">
        <v>13</v>
      </c>
    </row>
    <row r="32628" spans="1:2" x14ac:dyDescent="0.25">
      <c r="A32628" t="s">
        <v>45124</v>
      </c>
      <c r="B32628" t="s">
        <v>13</v>
      </c>
    </row>
    <row r="32629" spans="1:2" x14ac:dyDescent="0.25">
      <c r="A32629" t="s">
        <v>45125</v>
      </c>
      <c r="B32629" t="s">
        <v>13</v>
      </c>
    </row>
    <row r="32630" spans="1:2" x14ac:dyDescent="0.25">
      <c r="A32630" t="s">
        <v>45126</v>
      </c>
      <c r="B32630" t="s">
        <v>13</v>
      </c>
    </row>
    <row r="32631" spans="1:2" x14ac:dyDescent="0.25">
      <c r="A32631" t="s">
        <v>45127</v>
      </c>
      <c r="B32631" t="s">
        <v>13</v>
      </c>
    </row>
    <row r="32632" spans="1:2" x14ac:dyDescent="0.25">
      <c r="A32632" t="s">
        <v>45128</v>
      </c>
      <c r="B32632" t="s">
        <v>13</v>
      </c>
    </row>
    <row r="32633" spans="1:2" x14ac:dyDescent="0.25">
      <c r="A32633" t="s">
        <v>45129</v>
      </c>
      <c r="B32633" t="s">
        <v>13</v>
      </c>
    </row>
    <row r="32634" spans="1:2" x14ac:dyDescent="0.25">
      <c r="A32634" t="s">
        <v>45130</v>
      </c>
      <c r="B32634" t="s">
        <v>13</v>
      </c>
    </row>
    <row r="32635" spans="1:2" x14ac:dyDescent="0.25">
      <c r="A32635" t="s">
        <v>3600</v>
      </c>
      <c r="B32635" t="s">
        <v>13</v>
      </c>
    </row>
    <row r="32636" spans="1:2" x14ac:dyDescent="0.25">
      <c r="A32636" t="s">
        <v>3601</v>
      </c>
      <c r="B32636" t="s">
        <v>13</v>
      </c>
    </row>
    <row r="32637" spans="1:2" x14ac:dyDescent="0.25">
      <c r="A32637" t="s">
        <v>3602</v>
      </c>
      <c r="B32637" t="s">
        <v>13</v>
      </c>
    </row>
    <row r="32638" spans="1:2" x14ac:dyDescent="0.25">
      <c r="A32638" t="s">
        <v>3603</v>
      </c>
      <c r="B32638" t="s">
        <v>13</v>
      </c>
    </row>
    <row r="32639" spans="1:2" x14ac:dyDescent="0.25">
      <c r="A32639" t="s">
        <v>3604</v>
      </c>
      <c r="B32639" t="s">
        <v>13</v>
      </c>
    </row>
    <row r="32640" spans="1:2" x14ac:dyDescent="0.25">
      <c r="A32640" t="s">
        <v>45131</v>
      </c>
      <c r="B32640" t="s">
        <v>13</v>
      </c>
    </row>
    <row r="32641" spans="1:2" x14ac:dyDescent="0.25">
      <c r="A32641" t="s">
        <v>3605</v>
      </c>
      <c r="B32641" t="s">
        <v>13</v>
      </c>
    </row>
    <row r="32642" spans="1:2" x14ac:dyDescent="0.25">
      <c r="A32642" t="s">
        <v>45132</v>
      </c>
      <c r="B32642" t="s">
        <v>13</v>
      </c>
    </row>
    <row r="32643" spans="1:2" x14ac:dyDescent="0.25">
      <c r="A32643" t="s">
        <v>3606</v>
      </c>
      <c r="B32643" t="s">
        <v>13</v>
      </c>
    </row>
    <row r="32644" spans="1:2" x14ac:dyDescent="0.25">
      <c r="A32644" t="s">
        <v>3607</v>
      </c>
      <c r="B32644" t="s">
        <v>13</v>
      </c>
    </row>
    <row r="32645" spans="1:2" x14ac:dyDescent="0.25">
      <c r="A32645" t="s">
        <v>45133</v>
      </c>
      <c r="B32645" t="s">
        <v>13</v>
      </c>
    </row>
    <row r="32646" spans="1:2" x14ac:dyDescent="0.25">
      <c r="A32646" t="s">
        <v>3608</v>
      </c>
      <c r="B32646" t="s">
        <v>13</v>
      </c>
    </row>
    <row r="32647" spans="1:2" x14ac:dyDescent="0.25">
      <c r="A32647" t="s">
        <v>3609</v>
      </c>
      <c r="B32647" t="s">
        <v>13</v>
      </c>
    </row>
    <row r="32648" spans="1:2" x14ac:dyDescent="0.25">
      <c r="A32648" t="s">
        <v>3611</v>
      </c>
      <c r="B32648" t="s">
        <v>13</v>
      </c>
    </row>
    <row r="32649" spans="1:2" x14ac:dyDescent="0.25">
      <c r="A32649" t="s">
        <v>3612</v>
      </c>
      <c r="B32649" t="s">
        <v>13</v>
      </c>
    </row>
    <row r="32650" spans="1:2" x14ac:dyDescent="0.25">
      <c r="A32650" t="s">
        <v>3613</v>
      </c>
      <c r="B32650" t="s">
        <v>13</v>
      </c>
    </row>
    <row r="32651" spans="1:2" x14ac:dyDescent="0.25">
      <c r="A32651" t="s">
        <v>3614</v>
      </c>
      <c r="B32651" t="s">
        <v>13</v>
      </c>
    </row>
    <row r="32652" spans="1:2" x14ac:dyDescent="0.25">
      <c r="A32652" t="s">
        <v>45134</v>
      </c>
      <c r="B32652" t="s">
        <v>13</v>
      </c>
    </row>
    <row r="32653" spans="1:2" x14ac:dyDescent="0.25">
      <c r="A32653" t="s">
        <v>45135</v>
      </c>
      <c r="B32653" t="s">
        <v>13</v>
      </c>
    </row>
    <row r="32654" spans="1:2" x14ac:dyDescent="0.25">
      <c r="A32654" t="s">
        <v>3616</v>
      </c>
      <c r="B32654" t="s">
        <v>13</v>
      </c>
    </row>
    <row r="32655" spans="1:2" x14ac:dyDescent="0.25">
      <c r="A32655" t="s">
        <v>3617</v>
      </c>
      <c r="B32655" t="s">
        <v>13</v>
      </c>
    </row>
    <row r="32656" spans="1:2" x14ac:dyDescent="0.25">
      <c r="A32656" t="s">
        <v>3618</v>
      </c>
      <c r="B32656" t="s">
        <v>13</v>
      </c>
    </row>
    <row r="32657" spans="1:2" x14ac:dyDescent="0.25">
      <c r="A32657" t="s">
        <v>3619</v>
      </c>
      <c r="B32657" t="s">
        <v>13</v>
      </c>
    </row>
    <row r="32658" spans="1:2" x14ac:dyDescent="0.25">
      <c r="A32658" t="s">
        <v>3620</v>
      </c>
      <c r="B32658" t="s">
        <v>13</v>
      </c>
    </row>
    <row r="32659" spans="1:2" x14ac:dyDescent="0.25">
      <c r="A32659" t="s">
        <v>3621</v>
      </c>
      <c r="B32659" t="s">
        <v>13</v>
      </c>
    </row>
    <row r="32660" spans="1:2" x14ac:dyDescent="0.25">
      <c r="A32660" t="s">
        <v>45136</v>
      </c>
      <c r="B32660" t="s">
        <v>13</v>
      </c>
    </row>
    <row r="32661" spans="1:2" x14ac:dyDescent="0.25">
      <c r="A32661" t="s">
        <v>3622</v>
      </c>
      <c r="B32661" t="s">
        <v>13</v>
      </c>
    </row>
    <row r="32662" spans="1:2" x14ac:dyDescent="0.25">
      <c r="A32662" t="s">
        <v>45137</v>
      </c>
      <c r="B32662" t="s">
        <v>13</v>
      </c>
    </row>
    <row r="32663" spans="1:2" x14ac:dyDescent="0.25">
      <c r="A32663" t="s">
        <v>3625</v>
      </c>
      <c r="B32663" t="s">
        <v>13</v>
      </c>
    </row>
    <row r="32664" spans="1:2" x14ac:dyDescent="0.25">
      <c r="A32664" t="s">
        <v>45138</v>
      </c>
      <c r="B32664" t="s">
        <v>13</v>
      </c>
    </row>
    <row r="32665" spans="1:2" x14ac:dyDescent="0.25">
      <c r="A32665" t="s">
        <v>45139</v>
      </c>
      <c r="B32665" t="s">
        <v>13</v>
      </c>
    </row>
    <row r="32666" spans="1:2" x14ac:dyDescent="0.25">
      <c r="A32666" t="s">
        <v>45140</v>
      </c>
      <c r="B32666" t="s">
        <v>13</v>
      </c>
    </row>
    <row r="32667" spans="1:2" x14ac:dyDescent="0.25">
      <c r="A32667" t="s">
        <v>3627</v>
      </c>
      <c r="B32667" t="s">
        <v>13</v>
      </c>
    </row>
    <row r="32668" spans="1:2" x14ac:dyDescent="0.25">
      <c r="A32668" t="s">
        <v>3628</v>
      </c>
      <c r="B32668" t="s">
        <v>13</v>
      </c>
    </row>
    <row r="32669" spans="1:2" x14ac:dyDescent="0.25">
      <c r="A32669" t="s">
        <v>45141</v>
      </c>
      <c r="B32669" t="s">
        <v>13</v>
      </c>
    </row>
    <row r="32670" spans="1:2" x14ac:dyDescent="0.25">
      <c r="A32670" t="s">
        <v>45142</v>
      </c>
      <c r="B32670" t="s">
        <v>13</v>
      </c>
    </row>
    <row r="32671" spans="1:2" x14ac:dyDescent="0.25">
      <c r="A32671" t="s">
        <v>45143</v>
      </c>
      <c r="B32671" t="s">
        <v>13</v>
      </c>
    </row>
    <row r="32672" spans="1:2" x14ac:dyDescent="0.25">
      <c r="A32672" t="s">
        <v>45144</v>
      </c>
      <c r="B32672" t="s">
        <v>13</v>
      </c>
    </row>
    <row r="32673" spans="1:2" x14ac:dyDescent="0.25">
      <c r="A32673" t="s">
        <v>45145</v>
      </c>
      <c r="B32673" t="s">
        <v>13</v>
      </c>
    </row>
    <row r="32674" spans="1:2" x14ac:dyDescent="0.25">
      <c r="A32674" t="s">
        <v>45146</v>
      </c>
      <c r="B32674" t="s">
        <v>13</v>
      </c>
    </row>
    <row r="32675" spans="1:2" x14ac:dyDescent="0.25">
      <c r="A32675" t="s">
        <v>45147</v>
      </c>
      <c r="B32675" t="s">
        <v>13</v>
      </c>
    </row>
    <row r="32676" spans="1:2" x14ac:dyDescent="0.25">
      <c r="A32676" t="s">
        <v>3634</v>
      </c>
      <c r="B32676" t="s">
        <v>13</v>
      </c>
    </row>
    <row r="32677" spans="1:2" x14ac:dyDescent="0.25">
      <c r="A32677" t="s">
        <v>45148</v>
      </c>
      <c r="B32677" t="s">
        <v>13</v>
      </c>
    </row>
    <row r="32678" spans="1:2" x14ac:dyDescent="0.25">
      <c r="A32678" t="s">
        <v>45149</v>
      </c>
      <c r="B32678" t="s">
        <v>13</v>
      </c>
    </row>
    <row r="32679" spans="1:2" x14ac:dyDescent="0.25">
      <c r="A32679" t="s">
        <v>45150</v>
      </c>
      <c r="B32679" t="s">
        <v>13</v>
      </c>
    </row>
    <row r="32680" spans="1:2" x14ac:dyDescent="0.25">
      <c r="A32680" t="s">
        <v>3636</v>
      </c>
      <c r="B32680" t="s">
        <v>13</v>
      </c>
    </row>
    <row r="32681" spans="1:2" x14ac:dyDescent="0.25">
      <c r="A32681" t="s">
        <v>45151</v>
      </c>
      <c r="B32681" t="s">
        <v>13</v>
      </c>
    </row>
    <row r="32682" spans="1:2" x14ac:dyDescent="0.25">
      <c r="A32682" t="s">
        <v>45152</v>
      </c>
      <c r="B32682" t="s">
        <v>13</v>
      </c>
    </row>
    <row r="32683" spans="1:2" x14ac:dyDescent="0.25">
      <c r="A32683" t="s">
        <v>45153</v>
      </c>
      <c r="B32683" t="s">
        <v>13</v>
      </c>
    </row>
    <row r="32684" spans="1:2" x14ac:dyDescent="0.25">
      <c r="A32684" t="s">
        <v>3660</v>
      </c>
      <c r="B32684" t="s">
        <v>13</v>
      </c>
    </row>
    <row r="32685" spans="1:2" x14ac:dyDescent="0.25">
      <c r="A32685" t="s">
        <v>3630</v>
      </c>
      <c r="B32685" t="s">
        <v>13</v>
      </c>
    </row>
    <row r="32686" spans="1:2" x14ac:dyDescent="0.25">
      <c r="A32686" t="s">
        <v>45154</v>
      </c>
      <c r="B32686" t="s">
        <v>13</v>
      </c>
    </row>
    <row r="32687" spans="1:2" x14ac:dyDescent="0.25">
      <c r="A32687" t="s">
        <v>3632</v>
      </c>
      <c r="B32687" t="s">
        <v>13</v>
      </c>
    </row>
    <row r="32688" spans="1:2" x14ac:dyDescent="0.25">
      <c r="A32688" t="s">
        <v>45155</v>
      </c>
      <c r="B32688" t="s">
        <v>13</v>
      </c>
    </row>
    <row r="32689" spans="1:2" x14ac:dyDescent="0.25">
      <c r="A32689" t="s">
        <v>45156</v>
      </c>
      <c r="B32689" t="s">
        <v>13</v>
      </c>
    </row>
    <row r="32690" spans="1:2" x14ac:dyDescent="0.25">
      <c r="A32690" t="s">
        <v>3638</v>
      </c>
      <c r="B32690" t="s">
        <v>13</v>
      </c>
    </row>
    <row r="32691" spans="1:2" x14ac:dyDescent="0.25">
      <c r="A32691" t="s">
        <v>45157</v>
      </c>
      <c r="B32691" t="s">
        <v>13</v>
      </c>
    </row>
    <row r="32692" spans="1:2" x14ac:dyDescent="0.25">
      <c r="A32692" t="s">
        <v>45158</v>
      </c>
      <c r="B32692" t="s">
        <v>13</v>
      </c>
    </row>
    <row r="32693" spans="1:2" x14ac:dyDescent="0.25">
      <c r="A32693" t="s">
        <v>45159</v>
      </c>
      <c r="B32693" t="s">
        <v>13</v>
      </c>
    </row>
    <row r="32694" spans="1:2" x14ac:dyDescent="0.25">
      <c r="A32694" t="s">
        <v>3640</v>
      </c>
      <c r="B32694" t="s">
        <v>13</v>
      </c>
    </row>
    <row r="32695" spans="1:2" x14ac:dyDescent="0.25">
      <c r="A32695" t="s">
        <v>3642</v>
      </c>
      <c r="B32695" t="s">
        <v>13</v>
      </c>
    </row>
    <row r="32696" spans="1:2" x14ac:dyDescent="0.25">
      <c r="A32696" t="s">
        <v>3644</v>
      </c>
      <c r="B32696" t="s">
        <v>13</v>
      </c>
    </row>
    <row r="32697" spans="1:2" x14ac:dyDescent="0.25">
      <c r="A32697" t="s">
        <v>45160</v>
      </c>
      <c r="B32697" t="s">
        <v>13</v>
      </c>
    </row>
    <row r="32698" spans="1:2" x14ac:dyDescent="0.25">
      <c r="A32698" t="s">
        <v>3646</v>
      </c>
      <c r="B32698" t="s">
        <v>13</v>
      </c>
    </row>
    <row r="32699" spans="1:2" x14ac:dyDescent="0.25">
      <c r="A32699" t="s">
        <v>3648</v>
      </c>
      <c r="B32699" t="s">
        <v>13</v>
      </c>
    </row>
    <row r="32700" spans="1:2" x14ac:dyDescent="0.25">
      <c r="A32700" t="s">
        <v>45161</v>
      </c>
      <c r="B32700" t="s">
        <v>13</v>
      </c>
    </row>
    <row r="32701" spans="1:2" x14ac:dyDescent="0.25">
      <c r="A32701" t="s">
        <v>3652</v>
      </c>
      <c r="B32701" t="s">
        <v>13</v>
      </c>
    </row>
    <row r="32702" spans="1:2" x14ac:dyDescent="0.25">
      <c r="A32702" t="s">
        <v>45162</v>
      </c>
      <c r="B32702" t="s">
        <v>13</v>
      </c>
    </row>
    <row r="32703" spans="1:2" x14ac:dyDescent="0.25">
      <c r="A32703" t="s">
        <v>3654</v>
      </c>
      <c r="B32703" t="s">
        <v>13</v>
      </c>
    </row>
    <row r="32704" spans="1:2" x14ac:dyDescent="0.25">
      <c r="A32704" t="s">
        <v>45163</v>
      </c>
      <c r="B32704" t="s">
        <v>13</v>
      </c>
    </row>
    <row r="32705" spans="1:2" x14ac:dyDescent="0.25">
      <c r="A32705" t="s">
        <v>45164</v>
      </c>
      <c r="B32705" t="s">
        <v>13</v>
      </c>
    </row>
    <row r="32706" spans="1:2" x14ac:dyDescent="0.25">
      <c r="A32706" t="s">
        <v>45165</v>
      </c>
      <c r="B32706" t="s">
        <v>13</v>
      </c>
    </row>
    <row r="32707" spans="1:2" x14ac:dyDescent="0.25">
      <c r="A32707" t="s">
        <v>45166</v>
      </c>
      <c r="B32707" t="s">
        <v>13</v>
      </c>
    </row>
    <row r="32708" spans="1:2" x14ac:dyDescent="0.25">
      <c r="A32708" t="s">
        <v>3650</v>
      </c>
      <c r="B32708" t="s">
        <v>13</v>
      </c>
    </row>
    <row r="32709" spans="1:2" x14ac:dyDescent="0.25">
      <c r="A32709" t="s">
        <v>45167</v>
      </c>
      <c r="B32709" t="s">
        <v>13</v>
      </c>
    </row>
    <row r="32710" spans="1:2" x14ac:dyDescent="0.25">
      <c r="A32710" t="s">
        <v>45168</v>
      </c>
      <c r="B32710" t="s">
        <v>13</v>
      </c>
    </row>
    <row r="32711" spans="1:2" x14ac:dyDescent="0.25">
      <c r="A32711" t="s">
        <v>45169</v>
      </c>
      <c r="B32711" t="s">
        <v>13</v>
      </c>
    </row>
    <row r="32712" spans="1:2" x14ac:dyDescent="0.25">
      <c r="A32712" t="s">
        <v>45170</v>
      </c>
      <c r="B32712" t="s">
        <v>13</v>
      </c>
    </row>
    <row r="32713" spans="1:2" x14ac:dyDescent="0.25">
      <c r="A32713" t="s">
        <v>45171</v>
      </c>
      <c r="B32713" t="s">
        <v>13</v>
      </c>
    </row>
    <row r="32714" spans="1:2" x14ac:dyDescent="0.25">
      <c r="A32714" t="s">
        <v>45172</v>
      </c>
      <c r="B32714" t="s">
        <v>13</v>
      </c>
    </row>
    <row r="32715" spans="1:2" x14ac:dyDescent="0.25">
      <c r="A32715" t="s">
        <v>3656</v>
      </c>
      <c r="B32715" t="s">
        <v>13</v>
      </c>
    </row>
    <row r="32716" spans="1:2" x14ac:dyDescent="0.25">
      <c r="A32716" t="s">
        <v>3658</v>
      </c>
      <c r="B32716" t="s">
        <v>13</v>
      </c>
    </row>
    <row r="32717" spans="1:2" x14ac:dyDescent="0.25">
      <c r="A32717" t="s">
        <v>3662</v>
      </c>
      <c r="B32717" t="s">
        <v>13</v>
      </c>
    </row>
    <row r="32718" spans="1:2" x14ac:dyDescent="0.25">
      <c r="A32718" t="s">
        <v>45173</v>
      </c>
      <c r="B32718" t="s">
        <v>13</v>
      </c>
    </row>
    <row r="32719" spans="1:2" x14ac:dyDescent="0.25">
      <c r="A32719" t="s">
        <v>45174</v>
      </c>
      <c r="B32719" t="s">
        <v>13</v>
      </c>
    </row>
    <row r="32720" spans="1:2" x14ac:dyDescent="0.25">
      <c r="A32720" t="s">
        <v>45175</v>
      </c>
      <c r="B32720" t="s">
        <v>13</v>
      </c>
    </row>
    <row r="32721" spans="1:2" x14ac:dyDescent="0.25">
      <c r="A32721" t="s">
        <v>3664</v>
      </c>
      <c r="B32721" t="s">
        <v>13</v>
      </c>
    </row>
    <row r="32722" spans="1:2" x14ac:dyDescent="0.25">
      <c r="A32722" t="s">
        <v>45176</v>
      </c>
      <c r="B32722" t="s">
        <v>13</v>
      </c>
    </row>
    <row r="32723" spans="1:2" x14ac:dyDescent="0.25">
      <c r="A32723" t="s">
        <v>45177</v>
      </c>
      <c r="B32723" t="s">
        <v>13</v>
      </c>
    </row>
    <row r="32724" spans="1:2" x14ac:dyDescent="0.25">
      <c r="A32724" t="s">
        <v>45178</v>
      </c>
      <c r="B32724" t="s">
        <v>13</v>
      </c>
    </row>
    <row r="32725" spans="1:2" x14ac:dyDescent="0.25">
      <c r="A32725" t="s">
        <v>45179</v>
      </c>
      <c r="B32725" t="s">
        <v>13</v>
      </c>
    </row>
    <row r="32726" spans="1:2" x14ac:dyDescent="0.25">
      <c r="A32726" t="s">
        <v>45180</v>
      </c>
      <c r="B32726" t="s">
        <v>13</v>
      </c>
    </row>
    <row r="32727" spans="1:2" x14ac:dyDescent="0.25">
      <c r="A32727" t="s">
        <v>45181</v>
      </c>
      <c r="B32727" t="s">
        <v>13</v>
      </c>
    </row>
    <row r="32728" spans="1:2" x14ac:dyDescent="0.25">
      <c r="A32728" t="s">
        <v>45182</v>
      </c>
      <c r="B32728" t="s">
        <v>13</v>
      </c>
    </row>
    <row r="32729" spans="1:2" x14ac:dyDescent="0.25">
      <c r="A32729" t="s">
        <v>3665</v>
      </c>
      <c r="B32729" t="s">
        <v>13</v>
      </c>
    </row>
    <row r="32730" spans="1:2" x14ac:dyDescent="0.25">
      <c r="A32730" t="s">
        <v>45183</v>
      </c>
      <c r="B32730" t="s">
        <v>13</v>
      </c>
    </row>
    <row r="32731" spans="1:2" x14ac:dyDescent="0.25">
      <c r="A32731" t="s">
        <v>45184</v>
      </c>
      <c r="B32731" t="s">
        <v>13</v>
      </c>
    </row>
    <row r="32732" spans="1:2" x14ac:dyDescent="0.25">
      <c r="A32732" t="s">
        <v>3667</v>
      </c>
      <c r="B32732" t="s">
        <v>13</v>
      </c>
    </row>
    <row r="32733" spans="1:2" x14ac:dyDescent="0.25">
      <c r="A32733" t="s">
        <v>45185</v>
      </c>
      <c r="B32733" t="s">
        <v>13</v>
      </c>
    </row>
    <row r="32734" spans="1:2" x14ac:dyDescent="0.25">
      <c r="A32734" t="s">
        <v>45186</v>
      </c>
      <c r="B32734" t="s">
        <v>13</v>
      </c>
    </row>
    <row r="32735" spans="1:2" x14ac:dyDescent="0.25">
      <c r="A32735" t="s">
        <v>45187</v>
      </c>
      <c r="B32735" t="s">
        <v>13</v>
      </c>
    </row>
    <row r="32736" spans="1:2" x14ac:dyDescent="0.25">
      <c r="A32736" t="s">
        <v>3669</v>
      </c>
      <c r="B32736" t="s">
        <v>13</v>
      </c>
    </row>
    <row r="32737" spans="1:2" x14ac:dyDescent="0.25">
      <c r="A32737" t="s">
        <v>45188</v>
      </c>
      <c r="B32737" t="s">
        <v>13</v>
      </c>
    </row>
    <row r="32738" spans="1:2" x14ac:dyDescent="0.25">
      <c r="A32738" t="s">
        <v>45189</v>
      </c>
      <c r="B32738" t="s">
        <v>13</v>
      </c>
    </row>
    <row r="32739" spans="1:2" x14ac:dyDescent="0.25">
      <c r="A32739" t="s">
        <v>3671</v>
      </c>
      <c r="B32739" t="s">
        <v>13</v>
      </c>
    </row>
    <row r="32740" spans="1:2" x14ac:dyDescent="0.25">
      <c r="A32740" t="s">
        <v>45190</v>
      </c>
      <c r="B32740" t="s">
        <v>13</v>
      </c>
    </row>
    <row r="32741" spans="1:2" x14ac:dyDescent="0.25">
      <c r="A32741" t="s">
        <v>45191</v>
      </c>
      <c r="B32741" t="s">
        <v>13</v>
      </c>
    </row>
    <row r="32742" spans="1:2" x14ac:dyDescent="0.25">
      <c r="A32742" t="s">
        <v>45192</v>
      </c>
      <c r="B32742" t="s">
        <v>13</v>
      </c>
    </row>
    <row r="32743" spans="1:2" x14ac:dyDescent="0.25">
      <c r="A32743" t="s">
        <v>3675</v>
      </c>
      <c r="B32743" t="s">
        <v>13</v>
      </c>
    </row>
    <row r="32744" spans="1:2" x14ac:dyDescent="0.25">
      <c r="A32744" t="s">
        <v>45193</v>
      </c>
      <c r="B32744" t="s">
        <v>13</v>
      </c>
    </row>
    <row r="32745" spans="1:2" x14ac:dyDescent="0.25">
      <c r="A32745" t="s">
        <v>45194</v>
      </c>
      <c r="B32745" t="s">
        <v>13</v>
      </c>
    </row>
    <row r="32746" spans="1:2" x14ac:dyDescent="0.25">
      <c r="A32746" t="s">
        <v>45195</v>
      </c>
      <c r="B32746" t="s">
        <v>13</v>
      </c>
    </row>
    <row r="32747" spans="1:2" x14ac:dyDescent="0.25">
      <c r="A32747" t="s">
        <v>3677</v>
      </c>
      <c r="B32747" t="s">
        <v>13</v>
      </c>
    </row>
    <row r="32748" spans="1:2" x14ac:dyDescent="0.25">
      <c r="A32748" t="s">
        <v>45196</v>
      </c>
      <c r="B32748" t="s">
        <v>13</v>
      </c>
    </row>
    <row r="32749" spans="1:2" x14ac:dyDescent="0.25">
      <c r="A32749" t="s">
        <v>45197</v>
      </c>
      <c r="B32749" t="s">
        <v>13</v>
      </c>
    </row>
    <row r="32750" spans="1:2" x14ac:dyDescent="0.25">
      <c r="A32750" t="s">
        <v>3673</v>
      </c>
      <c r="B32750" t="s">
        <v>13</v>
      </c>
    </row>
    <row r="32751" spans="1:2" x14ac:dyDescent="0.25">
      <c r="A32751" t="s">
        <v>45198</v>
      </c>
      <c r="B32751" t="s">
        <v>13</v>
      </c>
    </row>
    <row r="32752" spans="1:2" x14ac:dyDescent="0.25">
      <c r="A32752" t="s">
        <v>45199</v>
      </c>
      <c r="B32752" t="s">
        <v>13</v>
      </c>
    </row>
    <row r="32753" spans="1:2" x14ac:dyDescent="0.25">
      <c r="A32753" t="s">
        <v>45200</v>
      </c>
      <c r="B32753" t="s">
        <v>13</v>
      </c>
    </row>
    <row r="32754" spans="1:2" x14ac:dyDescent="0.25">
      <c r="A32754" t="s">
        <v>45201</v>
      </c>
      <c r="B32754" t="s">
        <v>13</v>
      </c>
    </row>
    <row r="32755" spans="1:2" x14ac:dyDescent="0.25">
      <c r="A32755" t="s">
        <v>45202</v>
      </c>
      <c r="B32755" t="s">
        <v>13</v>
      </c>
    </row>
    <row r="32756" spans="1:2" x14ac:dyDescent="0.25">
      <c r="A32756" t="s">
        <v>3679</v>
      </c>
      <c r="B32756" t="s">
        <v>13</v>
      </c>
    </row>
    <row r="32757" spans="1:2" x14ac:dyDescent="0.25">
      <c r="A32757" t="s">
        <v>45203</v>
      </c>
      <c r="B32757" t="s">
        <v>13</v>
      </c>
    </row>
    <row r="32758" spans="1:2" x14ac:dyDescent="0.25">
      <c r="A32758" t="s">
        <v>3681</v>
      </c>
      <c r="B32758" t="s">
        <v>13</v>
      </c>
    </row>
    <row r="32759" spans="1:2" x14ac:dyDescent="0.25">
      <c r="A32759" t="s">
        <v>3683</v>
      </c>
      <c r="B32759" t="s">
        <v>13</v>
      </c>
    </row>
    <row r="32760" spans="1:2" x14ac:dyDescent="0.25">
      <c r="A32760" t="s">
        <v>45204</v>
      </c>
      <c r="B32760" t="s">
        <v>13</v>
      </c>
    </row>
    <row r="32761" spans="1:2" x14ac:dyDescent="0.25">
      <c r="A32761" t="s">
        <v>45205</v>
      </c>
      <c r="B32761" t="s">
        <v>13</v>
      </c>
    </row>
    <row r="32762" spans="1:2" x14ac:dyDescent="0.25">
      <c r="A32762" t="s">
        <v>45206</v>
      </c>
      <c r="B32762" t="s">
        <v>13</v>
      </c>
    </row>
    <row r="32763" spans="1:2" x14ac:dyDescent="0.25">
      <c r="A32763" t="s">
        <v>45207</v>
      </c>
      <c r="B32763" t="s">
        <v>13</v>
      </c>
    </row>
    <row r="32764" spans="1:2" x14ac:dyDescent="0.25">
      <c r="A32764" t="s">
        <v>3687</v>
      </c>
      <c r="B32764" t="s">
        <v>13</v>
      </c>
    </row>
    <row r="32765" spans="1:2" x14ac:dyDescent="0.25">
      <c r="A32765" t="s">
        <v>3685</v>
      </c>
      <c r="B32765" t="s">
        <v>13</v>
      </c>
    </row>
    <row r="32766" spans="1:2" x14ac:dyDescent="0.25">
      <c r="A32766" t="s">
        <v>3689</v>
      </c>
      <c r="B32766" t="s">
        <v>13</v>
      </c>
    </row>
    <row r="32767" spans="1:2" x14ac:dyDescent="0.25">
      <c r="A32767" t="s">
        <v>3691</v>
      </c>
      <c r="B32767" t="s">
        <v>13</v>
      </c>
    </row>
    <row r="32768" spans="1:2" x14ac:dyDescent="0.25">
      <c r="A32768" t="s">
        <v>3693</v>
      </c>
      <c r="B32768" t="s">
        <v>13</v>
      </c>
    </row>
    <row r="32769" spans="1:2" x14ac:dyDescent="0.25">
      <c r="A32769" t="s">
        <v>45208</v>
      </c>
      <c r="B32769" t="s">
        <v>13</v>
      </c>
    </row>
    <row r="32770" spans="1:2" x14ac:dyDescent="0.25">
      <c r="A32770" t="s">
        <v>45209</v>
      </c>
      <c r="B32770" t="s">
        <v>13</v>
      </c>
    </row>
    <row r="32771" spans="1:2" x14ac:dyDescent="0.25">
      <c r="A32771" t="s">
        <v>45210</v>
      </c>
      <c r="B32771" t="s">
        <v>13</v>
      </c>
    </row>
    <row r="32772" spans="1:2" x14ac:dyDescent="0.25">
      <c r="A32772">
        <v>7525</v>
      </c>
      <c r="B32772" t="s">
        <v>13</v>
      </c>
    </row>
    <row r="32773" spans="1:2" x14ac:dyDescent="0.25">
      <c r="A32773" t="s">
        <v>3695</v>
      </c>
      <c r="B32773" t="s">
        <v>13</v>
      </c>
    </row>
    <row r="32774" spans="1:2" x14ac:dyDescent="0.25">
      <c r="A32774" t="s">
        <v>3696</v>
      </c>
      <c r="B32774" t="s">
        <v>13</v>
      </c>
    </row>
    <row r="32775" spans="1:2" x14ac:dyDescent="0.25">
      <c r="A32775" t="s">
        <v>45211</v>
      </c>
      <c r="B32775" t="s">
        <v>13</v>
      </c>
    </row>
    <row r="32776" spans="1:2" x14ac:dyDescent="0.25">
      <c r="A32776" t="s">
        <v>3697</v>
      </c>
      <c r="B32776" t="s">
        <v>13</v>
      </c>
    </row>
    <row r="32777" spans="1:2" x14ac:dyDescent="0.25">
      <c r="A32777" t="s">
        <v>3698</v>
      </c>
      <c r="B32777" t="s">
        <v>13</v>
      </c>
    </row>
    <row r="32778" spans="1:2" x14ac:dyDescent="0.25">
      <c r="A32778" t="s">
        <v>3699</v>
      </c>
      <c r="B32778" t="s">
        <v>13</v>
      </c>
    </row>
    <row r="32779" spans="1:2" x14ac:dyDescent="0.25">
      <c r="A32779" t="s">
        <v>3700</v>
      </c>
      <c r="B32779" t="s">
        <v>13</v>
      </c>
    </row>
    <row r="32780" spans="1:2" x14ac:dyDescent="0.25">
      <c r="A32780" t="s">
        <v>3701</v>
      </c>
      <c r="B32780" t="s">
        <v>13</v>
      </c>
    </row>
    <row r="32781" spans="1:2" x14ac:dyDescent="0.25">
      <c r="A32781" t="s">
        <v>3702</v>
      </c>
      <c r="B32781" t="s">
        <v>13</v>
      </c>
    </row>
    <row r="32782" spans="1:2" x14ac:dyDescent="0.25">
      <c r="A32782" t="s">
        <v>3703</v>
      </c>
      <c r="B32782" t="s">
        <v>13</v>
      </c>
    </row>
    <row r="32783" spans="1:2" x14ac:dyDescent="0.25">
      <c r="A32783" t="s">
        <v>45212</v>
      </c>
      <c r="B32783" t="s">
        <v>13</v>
      </c>
    </row>
    <row r="32784" spans="1:2" x14ac:dyDescent="0.25">
      <c r="A32784" t="s">
        <v>3704</v>
      </c>
      <c r="B32784" t="s">
        <v>13</v>
      </c>
    </row>
    <row r="32785" spans="1:2" x14ac:dyDescent="0.25">
      <c r="A32785" t="s">
        <v>3706</v>
      </c>
      <c r="B32785" t="s">
        <v>13</v>
      </c>
    </row>
    <row r="32786" spans="1:2" x14ac:dyDescent="0.25">
      <c r="A32786" t="s">
        <v>45213</v>
      </c>
      <c r="B32786" t="s">
        <v>13</v>
      </c>
    </row>
    <row r="32787" spans="1:2" x14ac:dyDescent="0.25">
      <c r="A32787">
        <v>7726</v>
      </c>
      <c r="B32787" t="s">
        <v>13</v>
      </c>
    </row>
    <row r="32788" spans="1:2" x14ac:dyDescent="0.25">
      <c r="A32788">
        <v>7764</v>
      </c>
      <c r="B32788" t="s">
        <v>13</v>
      </c>
    </row>
    <row r="32789" spans="1:2" x14ac:dyDescent="0.25">
      <c r="A32789" t="s">
        <v>3707</v>
      </c>
      <c r="B32789" t="s">
        <v>13</v>
      </c>
    </row>
    <row r="32790" spans="1:2" x14ac:dyDescent="0.25">
      <c r="A32790" t="s">
        <v>45214</v>
      </c>
      <c r="B32790" t="s">
        <v>13</v>
      </c>
    </row>
    <row r="32791" spans="1:2" x14ac:dyDescent="0.25">
      <c r="A32791" t="s">
        <v>3708</v>
      </c>
      <c r="B32791" t="s">
        <v>13</v>
      </c>
    </row>
    <row r="32792" spans="1:2" x14ac:dyDescent="0.25">
      <c r="A32792" t="s">
        <v>3709</v>
      </c>
      <c r="B32792" t="s">
        <v>13</v>
      </c>
    </row>
    <row r="32793" spans="1:2" x14ac:dyDescent="0.25">
      <c r="A32793" t="s">
        <v>3711</v>
      </c>
      <c r="B32793" t="s">
        <v>13</v>
      </c>
    </row>
    <row r="32794" spans="1:2" x14ac:dyDescent="0.25">
      <c r="A32794" t="s">
        <v>3713</v>
      </c>
      <c r="B32794" t="s">
        <v>13</v>
      </c>
    </row>
    <row r="32795" spans="1:2" x14ac:dyDescent="0.25">
      <c r="A32795">
        <v>78365</v>
      </c>
      <c r="B32795" t="s">
        <v>13</v>
      </c>
    </row>
    <row r="32796" spans="1:2" x14ac:dyDescent="0.25">
      <c r="A32796" t="s">
        <v>3714</v>
      </c>
      <c r="B32796" t="s">
        <v>13</v>
      </c>
    </row>
    <row r="32797" spans="1:2" x14ac:dyDescent="0.25">
      <c r="A32797" t="s">
        <v>3716</v>
      </c>
      <c r="B32797" t="s">
        <v>13</v>
      </c>
    </row>
    <row r="32798" spans="1:2" x14ac:dyDescent="0.25">
      <c r="A32798" t="s">
        <v>3715</v>
      </c>
      <c r="B32798" t="s">
        <v>13</v>
      </c>
    </row>
    <row r="32799" spans="1:2" x14ac:dyDescent="0.25">
      <c r="A32799" t="s">
        <v>3717</v>
      </c>
      <c r="B32799" t="s">
        <v>13</v>
      </c>
    </row>
    <row r="32800" spans="1:2" x14ac:dyDescent="0.25">
      <c r="A32800" t="s">
        <v>3718</v>
      </c>
      <c r="B32800" t="s">
        <v>13</v>
      </c>
    </row>
    <row r="32801" spans="1:2" x14ac:dyDescent="0.25">
      <c r="A32801" t="s">
        <v>3719</v>
      </c>
      <c r="B32801" t="s">
        <v>13</v>
      </c>
    </row>
    <row r="32802" spans="1:2" x14ac:dyDescent="0.25">
      <c r="A32802" t="s">
        <v>3720</v>
      </c>
      <c r="B32802" t="s">
        <v>13</v>
      </c>
    </row>
    <row r="32803" spans="1:2" x14ac:dyDescent="0.25">
      <c r="A32803" t="s">
        <v>3721</v>
      </c>
      <c r="B32803" t="s">
        <v>13</v>
      </c>
    </row>
    <row r="32804" spans="1:2" x14ac:dyDescent="0.25">
      <c r="A32804" t="s">
        <v>3722</v>
      </c>
      <c r="B32804" t="s">
        <v>13</v>
      </c>
    </row>
    <row r="32805" spans="1:2" x14ac:dyDescent="0.25">
      <c r="A32805" t="s">
        <v>3724</v>
      </c>
      <c r="B32805" t="s">
        <v>13</v>
      </c>
    </row>
    <row r="32806" spans="1:2" x14ac:dyDescent="0.25">
      <c r="A32806" t="s">
        <v>3725</v>
      </c>
      <c r="B32806" t="s">
        <v>13</v>
      </c>
    </row>
    <row r="32807" spans="1:2" x14ac:dyDescent="0.25">
      <c r="A32807" t="s">
        <v>45215</v>
      </c>
      <c r="B32807" t="s">
        <v>13</v>
      </c>
    </row>
    <row r="32808" spans="1:2" x14ac:dyDescent="0.25">
      <c r="A32808" t="s">
        <v>3726</v>
      </c>
      <c r="B32808" t="s">
        <v>13</v>
      </c>
    </row>
    <row r="32809" spans="1:2" x14ac:dyDescent="0.25">
      <c r="A32809" t="s">
        <v>3727</v>
      </c>
      <c r="B32809" t="s">
        <v>13</v>
      </c>
    </row>
    <row r="32810" spans="1:2" x14ac:dyDescent="0.25">
      <c r="A32810" t="s">
        <v>3728</v>
      </c>
      <c r="B32810" t="s">
        <v>13</v>
      </c>
    </row>
    <row r="32811" spans="1:2" x14ac:dyDescent="0.25">
      <c r="A32811" t="s">
        <v>3729</v>
      </c>
      <c r="B32811" t="s">
        <v>13</v>
      </c>
    </row>
    <row r="32812" spans="1:2" x14ac:dyDescent="0.25">
      <c r="A32812" t="s">
        <v>3730</v>
      </c>
      <c r="B32812" t="s">
        <v>13</v>
      </c>
    </row>
    <row r="32813" spans="1:2" x14ac:dyDescent="0.25">
      <c r="A32813" t="s">
        <v>3731</v>
      </c>
      <c r="B32813" t="s">
        <v>13</v>
      </c>
    </row>
    <row r="32814" spans="1:2" x14ac:dyDescent="0.25">
      <c r="A32814" t="s">
        <v>3732</v>
      </c>
      <c r="B32814" t="s">
        <v>13</v>
      </c>
    </row>
    <row r="32815" spans="1:2" x14ac:dyDescent="0.25">
      <c r="A32815" t="s">
        <v>3733</v>
      </c>
      <c r="B32815" t="s">
        <v>13</v>
      </c>
    </row>
    <row r="32816" spans="1:2" x14ac:dyDescent="0.25">
      <c r="A32816" t="s">
        <v>45216</v>
      </c>
      <c r="B32816" t="s">
        <v>13</v>
      </c>
    </row>
    <row r="32817" spans="1:2" x14ac:dyDescent="0.25">
      <c r="A32817" t="s">
        <v>45217</v>
      </c>
      <c r="B32817" t="s">
        <v>13</v>
      </c>
    </row>
    <row r="32818" spans="1:2" x14ac:dyDescent="0.25">
      <c r="A32818" t="s">
        <v>45218</v>
      </c>
      <c r="B32818" t="s">
        <v>13</v>
      </c>
    </row>
    <row r="32819" spans="1:2" x14ac:dyDescent="0.25">
      <c r="A32819" t="s">
        <v>45219</v>
      </c>
      <c r="B32819" t="s">
        <v>13</v>
      </c>
    </row>
    <row r="32820" spans="1:2" x14ac:dyDescent="0.25">
      <c r="A32820" t="s">
        <v>3737</v>
      </c>
      <c r="B32820" t="s">
        <v>13</v>
      </c>
    </row>
    <row r="32821" spans="1:2" x14ac:dyDescent="0.25">
      <c r="A32821" t="s">
        <v>45220</v>
      </c>
      <c r="B32821" t="s">
        <v>13</v>
      </c>
    </row>
    <row r="32822" spans="1:2" x14ac:dyDescent="0.25">
      <c r="A32822" t="s">
        <v>45221</v>
      </c>
      <c r="B32822" t="s">
        <v>13</v>
      </c>
    </row>
    <row r="32823" spans="1:2" x14ac:dyDescent="0.25">
      <c r="A32823" t="s">
        <v>3739</v>
      </c>
      <c r="B32823" t="s">
        <v>13</v>
      </c>
    </row>
    <row r="32824" spans="1:2" x14ac:dyDescent="0.25">
      <c r="A32824" t="s">
        <v>45222</v>
      </c>
      <c r="B32824" t="s">
        <v>13</v>
      </c>
    </row>
    <row r="32825" spans="1:2" x14ac:dyDescent="0.25">
      <c r="A32825" t="s">
        <v>45223</v>
      </c>
      <c r="B32825" t="s">
        <v>13</v>
      </c>
    </row>
    <row r="32826" spans="1:2" x14ac:dyDescent="0.25">
      <c r="A32826" t="s">
        <v>3735</v>
      </c>
      <c r="B32826" t="s">
        <v>13</v>
      </c>
    </row>
    <row r="32827" spans="1:2" x14ac:dyDescent="0.25">
      <c r="A32827" t="s">
        <v>3741</v>
      </c>
      <c r="B32827" t="s">
        <v>13</v>
      </c>
    </row>
    <row r="32828" spans="1:2" x14ac:dyDescent="0.25">
      <c r="A32828" t="s">
        <v>3743</v>
      </c>
      <c r="B32828" t="s">
        <v>13</v>
      </c>
    </row>
    <row r="32829" spans="1:2" x14ac:dyDescent="0.25">
      <c r="A32829" t="s">
        <v>45224</v>
      </c>
      <c r="B32829" t="s">
        <v>13</v>
      </c>
    </row>
    <row r="32830" spans="1:2" x14ac:dyDescent="0.25">
      <c r="A32830" t="s">
        <v>45225</v>
      </c>
      <c r="B32830" t="s">
        <v>13</v>
      </c>
    </row>
    <row r="32831" spans="1:2" x14ac:dyDescent="0.25">
      <c r="A32831" t="s">
        <v>3745</v>
      </c>
      <c r="B32831" t="s">
        <v>13</v>
      </c>
    </row>
    <row r="32832" spans="1:2" x14ac:dyDescent="0.25">
      <c r="A32832" t="s">
        <v>45226</v>
      </c>
      <c r="B32832" t="s">
        <v>13</v>
      </c>
    </row>
    <row r="32833" spans="1:2" x14ac:dyDescent="0.25">
      <c r="A32833" t="s">
        <v>3747</v>
      </c>
      <c r="B32833" t="s">
        <v>13</v>
      </c>
    </row>
    <row r="32834" spans="1:2" x14ac:dyDescent="0.25">
      <c r="A32834" t="s">
        <v>3749</v>
      </c>
      <c r="B32834" t="s">
        <v>13</v>
      </c>
    </row>
    <row r="32835" spans="1:2" x14ac:dyDescent="0.25">
      <c r="A32835" t="s">
        <v>3751</v>
      </c>
      <c r="B32835" t="s">
        <v>13</v>
      </c>
    </row>
    <row r="32836" spans="1:2" x14ac:dyDescent="0.25">
      <c r="A32836">
        <v>80066</v>
      </c>
      <c r="B32836" t="s">
        <v>13</v>
      </c>
    </row>
    <row r="32837" spans="1:2" x14ac:dyDescent="0.25">
      <c r="A32837">
        <v>80773</v>
      </c>
      <c r="B32837" t="s">
        <v>13</v>
      </c>
    </row>
    <row r="32838" spans="1:2" x14ac:dyDescent="0.25">
      <c r="A32838" t="s">
        <v>3753</v>
      </c>
      <c r="B32838" t="s">
        <v>13</v>
      </c>
    </row>
    <row r="32839" spans="1:2" x14ac:dyDescent="0.25">
      <c r="A32839" t="s">
        <v>3754</v>
      </c>
      <c r="B32839" t="s">
        <v>13</v>
      </c>
    </row>
    <row r="32840" spans="1:2" x14ac:dyDescent="0.25">
      <c r="A32840" t="s">
        <v>3755</v>
      </c>
      <c r="B32840" t="s">
        <v>13</v>
      </c>
    </row>
    <row r="32841" spans="1:2" x14ac:dyDescent="0.25">
      <c r="A32841" t="s">
        <v>3756</v>
      </c>
      <c r="B32841" t="s">
        <v>13</v>
      </c>
    </row>
    <row r="32842" spans="1:2" x14ac:dyDescent="0.25">
      <c r="A32842" t="s">
        <v>3757</v>
      </c>
      <c r="B32842" t="s">
        <v>13</v>
      </c>
    </row>
    <row r="32843" spans="1:2" x14ac:dyDescent="0.25">
      <c r="A32843" t="s">
        <v>3758</v>
      </c>
      <c r="B32843" t="s">
        <v>13</v>
      </c>
    </row>
    <row r="32844" spans="1:2" x14ac:dyDescent="0.25">
      <c r="A32844" t="s">
        <v>3759</v>
      </c>
      <c r="B32844" t="s">
        <v>13</v>
      </c>
    </row>
    <row r="32845" spans="1:2" x14ac:dyDescent="0.25">
      <c r="A32845" t="s">
        <v>3760</v>
      </c>
      <c r="B32845" t="s">
        <v>13</v>
      </c>
    </row>
    <row r="32846" spans="1:2" x14ac:dyDescent="0.25">
      <c r="A32846" t="s">
        <v>45227</v>
      </c>
      <c r="B32846" t="s">
        <v>13</v>
      </c>
    </row>
    <row r="32847" spans="1:2" x14ac:dyDescent="0.25">
      <c r="A32847" t="s">
        <v>3761</v>
      </c>
      <c r="B32847" t="s">
        <v>13</v>
      </c>
    </row>
    <row r="32848" spans="1:2" x14ac:dyDescent="0.25">
      <c r="A32848" t="s">
        <v>3762</v>
      </c>
      <c r="B32848" t="s">
        <v>13</v>
      </c>
    </row>
    <row r="32849" spans="1:2" x14ac:dyDescent="0.25">
      <c r="A32849" t="s">
        <v>3763</v>
      </c>
      <c r="B32849" t="s">
        <v>13</v>
      </c>
    </row>
    <row r="32850" spans="1:2" x14ac:dyDescent="0.25">
      <c r="A32850" t="s">
        <v>3764</v>
      </c>
      <c r="B32850" t="s">
        <v>13</v>
      </c>
    </row>
    <row r="32851" spans="1:2" x14ac:dyDescent="0.25">
      <c r="A32851" t="s">
        <v>3765</v>
      </c>
      <c r="B32851" t="s">
        <v>13</v>
      </c>
    </row>
    <row r="32852" spans="1:2" x14ac:dyDescent="0.25">
      <c r="A32852" t="s">
        <v>3766</v>
      </c>
      <c r="B32852" t="s">
        <v>13</v>
      </c>
    </row>
    <row r="32853" spans="1:2" x14ac:dyDescent="0.25">
      <c r="A32853" t="s">
        <v>3767</v>
      </c>
      <c r="B32853" t="s">
        <v>13</v>
      </c>
    </row>
    <row r="32854" spans="1:2" x14ac:dyDescent="0.25">
      <c r="A32854" t="s">
        <v>3768</v>
      </c>
      <c r="B32854" t="s">
        <v>13</v>
      </c>
    </row>
    <row r="32855" spans="1:2" x14ac:dyDescent="0.25">
      <c r="A32855" t="s">
        <v>3769</v>
      </c>
      <c r="B32855" t="s">
        <v>13</v>
      </c>
    </row>
    <row r="32856" spans="1:2" x14ac:dyDescent="0.25">
      <c r="A32856" t="s">
        <v>3770</v>
      </c>
      <c r="B32856" t="s">
        <v>13</v>
      </c>
    </row>
    <row r="32857" spans="1:2" x14ac:dyDescent="0.25">
      <c r="A32857" t="s">
        <v>3772</v>
      </c>
      <c r="B32857" t="s">
        <v>13</v>
      </c>
    </row>
    <row r="32858" spans="1:2" x14ac:dyDescent="0.25">
      <c r="A32858">
        <v>83236</v>
      </c>
      <c r="B32858" t="s">
        <v>13</v>
      </c>
    </row>
    <row r="32859" spans="1:2" x14ac:dyDescent="0.25">
      <c r="A32859">
        <v>83539</v>
      </c>
      <c r="B32859" t="s">
        <v>13</v>
      </c>
    </row>
    <row r="32860" spans="1:2" x14ac:dyDescent="0.25">
      <c r="A32860" t="s">
        <v>45228</v>
      </c>
      <c r="B32860" t="s">
        <v>13</v>
      </c>
    </row>
    <row r="32861" spans="1:2" x14ac:dyDescent="0.25">
      <c r="A32861" t="s">
        <v>45229</v>
      </c>
      <c r="B32861" t="s">
        <v>13</v>
      </c>
    </row>
    <row r="32862" spans="1:2" x14ac:dyDescent="0.25">
      <c r="A32862" t="s">
        <v>45230</v>
      </c>
      <c r="B32862" t="s">
        <v>13</v>
      </c>
    </row>
    <row r="32863" spans="1:2" x14ac:dyDescent="0.25">
      <c r="A32863">
        <v>83930</v>
      </c>
      <c r="B32863" t="s">
        <v>13</v>
      </c>
    </row>
    <row r="32864" spans="1:2" x14ac:dyDescent="0.25">
      <c r="A32864" t="s">
        <v>3773</v>
      </c>
      <c r="B32864" t="s">
        <v>13</v>
      </c>
    </row>
    <row r="32865" spans="1:2" x14ac:dyDescent="0.25">
      <c r="A32865" t="s">
        <v>3774</v>
      </c>
      <c r="B32865" t="s">
        <v>13</v>
      </c>
    </row>
    <row r="32866" spans="1:2" x14ac:dyDescent="0.25">
      <c r="A32866" t="s">
        <v>3776</v>
      </c>
      <c r="B32866" t="s">
        <v>13</v>
      </c>
    </row>
    <row r="32867" spans="1:2" x14ac:dyDescent="0.25">
      <c r="A32867" t="s">
        <v>3777</v>
      </c>
      <c r="B32867" t="s">
        <v>13</v>
      </c>
    </row>
    <row r="32868" spans="1:2" x14ac:dyDescent="0.25">
      <c r="A32868" t="s">
        <v>3778</v>
      </c>
      <c r="B32868" t="s">
        <v>13</v>
      </c>
    </row>
    <row r="32869" spans="1:2" x14ac:dyDescent="0.25">
      <c r="A32869" t="s">
        <v>45231</v>
      </c>
      <c r="B32869" t="s">
        <v>13</v>
      </c>
    </row>
    <row r="32870" spans="1:2" x14ac:dyDescent="0.25">
      <c r="A32870" t="s">
        <v>45232</v>
      </c>
      <c r="B32870" t="s">
        <v>13</v>
      </c>
    </row>
    <row r="32871" spans="1:2" x14ac:dyDescent="0.25">
      <c r="A32871" t="s">
        <v>45233</v>
      </c>
      <c r="B32871" t="s">
        <v>13</v>
      </c>
    </row>
    <row r="32872" spans="1:2" x14ac:dyDescent="0.25">
      <c r="A32872" t="s">
        <v>3779</v>
      </c>
      <c r="B32872" t="s">
        <v>13</v>
      </c>
    </row>
    <row r="32873" spans="1:2" x14ac:dyDescent="0.25">
      <c r="A32873" t="s">
        <v>3780</v>
      </c>
      <c r="B32873" t="s">
        <v>13</v>
      </c>
    </row>
    <row r="32874" spans="1:2" x14ac:dyDescent="0.25">
      <c r="A32874" t="s">
        <v>3781</v>
      </c>
      <c r="B32874" t="s">
        <v>13</v>
      </c>
    </row>
    <row r="32875" spans="1:2" x14ac:dyDescent="0.25">
      <c r="A32875" t="s">
        <v>3782</v>
      </c>
      <c r="B32875" t="s">
        <v>13</v>
      </c>
    </row>
    <row r="32876" spans="1:2" x14ac:dyDescent="0.25">
      <c r="A32876" t="s">
        <v>45234</v>
      </c>
      <c r="B32876" t="s">
        <v>13</v>
      </c>
    </row>
    <row r="32877" spans="1:2" x14ac:dyDescent="0.25">
      <c r="A32877" t="s">
        <v>3783</v>
      </c>
      <c r="B32877" t="s">
        <v>13</v>
      </c>
    </row>
    <row r="32878" spans="1:2" x14ac:dyDescent="0.25">
      <c r="A32878" t="s">
        <v>3784</v>
      </c>
      <c r="B32878" t="s">
        <v>13</v>
      </c>
    </row>
    <row r="32879" spans="1:2" x14ac:dyDescent="0.25">
      <c r="A32879" t="s">
        <v>3785</v>
      </c>
      <c r="B32879" t="s">
        <v>13</v>
      </c>
    </row>
    <row r="32880" spans="1:2" x14ac:dyDescent="0.25">
      <c r="A32880">
        <v>85603</v>
      </c>
      <c r="B32880" t="s">
        <v>13</v>
      </c>
    </row>
    <row r="32881" spans="1:2" x14ac:dyDescent="0.25">
      <c r="A32881">
        <v>85834</v>
      </c>
      <c r="B32881" t="s">
        <v>13</v>
      </c>
    </row>
    <row r="32882" spans="1:2" x14ac:dyDescent="0.25">
      <c r="A32882" t="s">
        <v>3786</v>
      </c>
      <c r="B32882" t="s">
        <v>13</v>
      </c>
    </row>
    <row r="32883" spans="1:2" x14ac:dyDescent="0.25">
      <c r="A32883" t="s">
        <v>3787</v>
      </c>
      <c r="B32883" t="s">
        <v>13</v>
      </c>
    </row>
    <row r="32884" spans="1:2" x14ac:dyDescent="0.25">
      <c r="A32884" t="s">
        <v>3788</v>
      </c>
      <c r="B32884" t="s">
        <v>13</v>
      </c>
    </row>
    <row r="32885" spans="1:2" x14ac:dyDescent="0.25">
      <c r="A32885" t="s">
        <v>3789</v>
      </c>
      <c r="B32885" t="s">
        <v>13</v>
      </c>
    </row>
    <row r="32886" spans="1:2" x14ac:dyDescent="0.25">
      <c r="A32886" t="s">
        <v>3790</v>
      </c>
      <c r="B32886" t="s">
        <v>13</v>
      </c>
    </row>
    <row r="32887" spans="1:2" x14ac:dyDescent="0.25">
      <c r="A32887" t="s">
        <v>3791</v>
      </c>
      <c r="B32887" t="s">
        <v>13</v>
      </c>
    </row>
    <row r="32888" spans="1:2" x14ac:dyDescent="0.25">
      <c r="A32888">
        <v>86150</v>
      </c>
      <c r="B32888" t="s">
        <v>13</v>
      </c>
    </row>
    <row r="32889" spans="1:2" x14ac:dyDescent="0.25">
      <c r="A32889">
        <v>865139</v>
      </c>
      <c r="B32889" t="s">
        <v>13</v>
      </c>
    </row>
    <row r="32890" spans="1:2" x14ac:dyDescent="0.25">
      <c r="A32890" t="s">
        <v>45235</v>
      </c>
      <c r="B32890" t="s">
        <v>13</v>
      </c>
    </row>
    <row r="32891" spans="1:2" x14ac:dyDescent="0.25">
      <c r="A32891" t="s">
        <v>3792</v>
      </c>
      <c r="B32891" t="s">
        <v>13</v>
      </c>
    </row>
    <row r="32892" spans="1:2" x14ac:dyDescent="0.25">
      <c r="A32892" t="s">
        <v>45236</v>
      </c>
      <c r="B32892" t="s">
        <v>13</v>
      </c>
    </row>
    <row r="32893" spans="1:2" x14ac:dyDescent="0.25">
      <c r="A32893" t="s">
        <v>45237</v>
      </c>
      <c r="B32893" t="s">
        <v>13</v>
      </c>
    </row>
    <row r="32894" spans="1:2" x14ac:dyDescent="0.25">
      <c r="A32894" t="s">
        <v>45238</v>
      </c>
      <c r="B32894" t="s">
        <v>13</v>
      </c>
    </row>
    <row r="32895" spans="1:2" x14ac:dyDescent="0.25">
      <c r="A32895" t="s">
        <v>3794</v>
      </c>
      <c r="B32895" t="s">
        <v>13</v>
      </c>
    </row>
    <row r="32896" spans="1:2" x14ac:dyDescent="0.25">
      <c r="A32896" t="s">
        <v>45239</v>
      </c>
      <c r="B32896" t="s">
        <v>13</v>
      </c>
    </row>
    <row r="32897" spans="1:2" x14ac:dyDescent="0.25">
      <c r="A32897" t="s">
        <v>45240</v>
      </c>
      <c r="B32897" t="s">
        <v>13</v>
      </c>
    </row>
    <row r="32898" spans="1:2" x14ac:dyDescent="0.25">
      <c r="A32898" t="s">
        <v>45241</v>
      </c>
      <c r="B32898" t="s">
        <v>13</v>
      </c>
    </row>
    <row r="32899" spans="1:2" x14ac:dyDescent="0.25">
      <c r="A32899" t="s">
        <v>45242</v>
      </c>
      <c r="B32899" t="s">
        <v>13</v>
      </c>
    </row>
    <row r="32900" spans="1:2" x14ac:dyDescent="0.25">
      <c r="A32900" t="s">
        <v>45243</v>
      </c>
      <c r="B32900" t="s">
        <v>13</v>
      </c>
    </row>
    <row r="32901" spans="1:2" x14ac:dyDescent="0.25">
      <c r="A32901" t="s">
        <v>3800</v>
      </c>
      <c r="B32901" t="s">
        <v>13</v>
      </c>
    </row>
    <row r="32902" spans="1:2" x14ac:dyDescent="0.25">
      <c r="A32902" t="s">
        <v>45244</v>
      </c>
      <c r="B32902" t="s">
        <v>13</v>
      </c>
    </row>
    <row r="32903" spans="1:2" x14ac:dyDescent="0.25">
      <c r="A32903" t="s">
        <v>45245</v>
      </c>
      <c r="B32903" t="s">
        <v>13</v>
      </c>
    </row>
    <row r="32904" spans="1:2" x14ac:dyDescent="0.25">
      <c r="A32904" t="s">
        <v>3802</v>
      </c>
      <c r="B32904" t="s">
        <v>13</v>
      </c>
    </row>
    <row r="32905" spans="1:2" x14ac:dyDescent="0.25">
      <c r="A32905" t="s">
        <v>45246</v>
      </c>
      <c r="B32905" t="s">
        <v>13</v>
      </c>
    </row>
    <row r="32906" spans="1:2" x14ac:dyDescent="0.25">
      <c r="A32906" t="s">
        <v>45247</v>
      </c>
      <c r="B32906" t="s">
        <v>13</v>
      </c>
    </row>
    <row r="32907" spans="1:2" x14ac:dyDescent="0.25">
      <c r="A32907" t="s">
        <v>3796</v>
      </c>
      <c r="B32907" t="s">
        <v>13</v>
      </c>
    </row>
    <row r="32908" spans="1:2" x14ac:dyDescent="0.25">
      <c r="A32908" t="s">
        <v>3798</v>
      </c>
      <c r="B32908" t="s">
        <v>13</v>
      </c>
    </row>
    <row r="32909" spans="1:2" x14ac:dyDescent="0.25">
      <c r="A32909" t="s">
        <v>45248</v>
      </c>
      <c r="B32909" t="s">
        <v>13</v>
      </c>
    </row>
    <row r="32910" spans="1:2" x14ac:dyDescent="0.25">
      <c r="A32910" t="s">
        <v>45249</v>
      </c>
      <c r="B32910" t="s">
        <v>13</v>
      </c>
    </row>
    <row r="32911" spans="1:2" x14ac:dyDescent="0.25">
      <c r="A32911" t="s">
        <v>45250</v>
      </c>
      <c r="B32911" t="s">
        <v>13</v>
      </c>
    </row>
    <row r="32912" spans="1:2" x14ac:dyDescent="0.25">
      <c r="A32912" t="s">
        <v>3804</v>
      </c>
      <c r="B32912" t="s">
        <v>13</v>
      </c>
    </row>
    <row r="32913" spans="1:2" x14ac:dyDescent="0.25">
      <c r="A32913" t="s">
        <v>45251</v>
      </c>
      <c r="B32913" t="s">
        <v>13</v>
      </c>
    </row>
    <row r="32914" spans="1:2" x14ac:dyDescent="0.25">
      <c r="A32914" t="s">
        <v>45252</v>
      </c>
      <c r="B32914" t="s">
        <v>13</v>
      </c>
    </row>
    <row r="32915" spans="1:2" x14ac:dyDescent="0.25">
      <c r="A32915" t="s">
        <v>3806</v>
      </c>
      <c r="B32915" t="s">
        <v>13</v>
      </c>
    </row>
    <row r="32916" spans="1:2" x14ac:dyDescent="0.25">
      <c r="A32916" t="s">
        <v>3808</v>
      </c>
      <c r="B32916" t="s">
        <v>13</v>
      </c>
    </row>
    <row r="32917" spans="1:2" x14ac:dyDescent="0.25">
      <c r="A32917" t="s">
        <v>3810</v>
      </c>
      <c r="B32917" t="s">
        <v>13</v>
      </c>
    </row>
    <row r="32918" spans="1:2" x14ac:dyDescent="0.25">
      <c r="A32918" t="s">
        <v>3814</v>
      </c>
      <c r="B32918" t="s">
        <v>13</v>
      </c>
    </row>
    <row r="32919" spans="1:2" x14ac:dyDescent="0.25">
      <c r="A32919" t="s">
        <v>3816</v>
      </c>
      <c r="B32919" t="s">
        <v>13</v>
      </c>
    </row>
    <row r="32920" spans="1:2" x14ac:dyDescent="0.25">
      <c r="A32920" t="s">
        <v>45253</v>
      </c>
      <c r="B32920" t="s">
        <v>13</v>
      </c>
    </row>
    <row r="32921" spans="1:2" x14ac:dyDescent="0.25">
      <c r="A32921" t="s">
        <v>3812</v>
      </c>
      <c r="B32921" t="s">
        <v>13</v>
      </c>
    </row>
    <row r="32922" spans="1:2" x14ac:dyDescent="0.25">
      <c r="A32922" t="s">
        <v>45254</v>
      </c>
      <c r="B32922" t="s">
        <v>13</v>
      </c>
    </row>
    <row r="32923" spans="1:2" x14ac:dyDescent="0.25">
      <c r="A32923" t="s">
        <v>3818</v>
      </c>
      <c r="B32923" t="s">
        <v>13</v>
      </c>
    </row>
    <row r="32924" spans="1:2" x14ac:dyDescent="0.25">
      <c r="A32924" t="s">
        <v>45255</v>
      </c>
      <c r="B32924" t="s">
        <v>13</v>
      </c>
    </row>
    <row r="32925" spans="1:2" x14ac:dyDescent="0.25">
      <c r="A32925" t="s">
        <v>45256</v>
      </c>
      <c r="B32925" t="s">
        <v>13</v>
      </c>
    </row>
    <row r="32926" spans="1:2" x14ac:dyDescent="0.25">
      <c r="A32926" t="s">
        <v>45257</v>
      </c>
      <c r="B32926" t="s">
        <v>13</v>
      </c>
    </row>
    <row r="32927" spans="1:2" x14ac:dyDescent="0.25">
      <c r="A32927" t="s">
        <v>3820</v>
      </c>
      <c r="B32927" t="s">
        <v>13</v>
      </c>
    </row>
    <row r="32928" spans="1:2" x14ac:dyDescent="0.25">
      <c r="A32928" t="s">
        <v>3821</v>
      </c>
      <c r="B32928" t="s">
        <v>13</v>
      </c>
    </row>
    <row r="32929" spans="1:2" x14ac:dyDescent="0.25">
      <c r="A32929" t="s">
        <v>3822</v>
      </c>
      <c r="B32929" t="s">
        <v>13</v>
      </c>
    </row>
    <row r="32930" spans="1:2" x14ac:dyDescent="0.25">
      <c r="A32930" t="s">
        <v>45258</v>
      </c>
      <c r="B32930" t="s">
        <v>13</v>
      </c>
    </row>
    <row r="32931" spans="1:2" x14ac:dyDescent="0.25">
      <c r="A32931" t="s">
        <v>45259</v>
      </c>
      <c r="B32931" t="s">
        <v>13</v>
      </c>
    </row>
    <row r="32932" spans="1:2" x14ac:dyDescent="0.25">
      <c r="A32932" t="s">
        <v>45260</v>
      </c>
      <c r="B32932" t="s">
        <v>13</v>
      </c>
    </row>
    <row r="32933" spans="1:2" x14ac:dyDescent="0.25">
      <c r="A32933" t="s">
        <v>3826</v>
      </c>
      <c r="B32933" t="s">
        <v>13</v>
      </c>
    </row>
    <row r="32934" spans="1:2" x14ac:dyDescent="0.25">
      <c r="A32934" t="s">
        <v>45261</v>
      </c>
      <c r="B32934" t="s">
        <v>13</v>
      </c>
    </row>
    <row r="32935" spans="1:2" x14ac:dyDescent="0.25">
      <c r="A32935" t="s">
        <v>45262</v>
      </c>
      <c r="B32935" t="s">
        <v>13</v>
      </c>
    </row>
    <row r="32936" spans="1:2" x14ac:dyDescent="0.25">
      <c r="A32936" t="s">
        <v>45263</v>
      </c>
      <c r="B32936" t="s">
        <v>13</v>
      </c>
    </row>
    <row r="32937" spans="1:2" x14ac:dyDescent="0.25">
      <c r="A32937" t="s">
        <v>3828</v>
      </c>
      <c r="B32937" t="s">
        <v>13</v>
      </c>
    </row>
    <row r="32938" spans="1:2" x14ac:dyDescent="0.25">
      <c r="A32938" t="s">
        <v>45264</v>
      </c>
      <c r="B32938" t="s">
        <v>13</v>
      </c>
    </row>
    <row r="32939" spans="1:2" x14ac:dyDescent="0.25">
      <c r="A32939" t="s">
        <v>3824</v>
      </c>
      <c r="B32939" t="s">
        <v>13</v>
      </c>
    </row>
    <row r="32940" spans="1:2" x14ac:dyDescent="0.25">
      <c r="A32940" t="s">
        <v>45265</v>
      </c>
      <c r="B32940" t="s">
        <v>13</v>
      </c>
    </row>
    <row r="32941" spans="1:2" x14ac:dyDescent="0.25">
      <c r="A32941" t="s">
        <v>45266</v>
      </c>
      <c r="B32941" t="s">
        <v>13</v>
      </c>
    </row>
    <row r="32942" spans="1:2" x14ac:dyDescent="0.25">
      <c r="A32942" t="s">
        <v>45267</v>
      </c>
      <c r="B32942" t="s">
        <v>13</v>
      </c>
    </row>
    <row r="32943" spans="1:2" x14ac:dyDescent="0.25">
      <c r="A32943" t="s">
        <v>3830</v>
      </c>
      <c r="B32943" t="s">
        <v>13</v>
      </c>
    </row>
    <row r="32944" spans="1:2" x14ac:dyDescent="0.25">
      <c r="A32944" t="s">
        <v>45268</v>
      </c>
      <c r="B32944" t="s">
        <v>13</v>
      </c>
    </row>
    <row r="32945" spans="1:2" x14ac:dyDescent="0.25">
      <c r="A32945" t="s">
        <v>3832</v>
      </c>
      <c r="B32945" t="s">
        <v>13</v>
      </c>
    </row>
    <row r="32946" spans="1:2" x14ac:dyDescent="0.25">
      <c r="A32946" t="s">
        <v>3834</v>
      </c>
      <c r="B32946" t="s">
        <v>13</v>
      </c>
    </row>
    <row r="32947" spans="1:2" x14ac:dyDescent="0.25">
      <c r="A32947" t="s">
        <v>45269</v>
      </c>
      <c r="B32947" t="s">
        <v>13</v>
      </c>
    </row>
    <row r="32948" spans="1:2" x14ac:dyDescent="0.25">
      <c r="A32948" t="s">
        <v>3836</v>
      </c>
      <c r="B32948" t="s">
        <v>13</v>
      </c>
    </row>
    <row r="32949" spans="1:2" x14ac:dyDescent="0.25">
      <c r="A32949" t="s">
        <v>45270</v>
      </c>
      <c r="B32949" t="s">
        <v>13</v>
      </c>
    </row>
    <row r="32950" spans="1:2" x14ac:dyDescent="0.25">
      <c r="A32950" t="s">
        <v>45271</v>
      </c>
      <c r="B32950" t="s">
        <v>13</v>
      </c>
    </row>
    <row r="32951" spans="1:2" x14ac:dyDescent="0.25">
      <c r="A32951" t="s">
        <v>3838</v>
      </c>
      <c r="B32951" t="s">
        <v>13</v>
      </c>
    </row>
    <row r="32952" spans="1:2" x14ac:dyDescent="0.25">
      <c r="A32952" t="s">
        <v>45272</v>
      </c>
      <c r="B32952" t="s">
        <v>13</v>
      </c>
    </row>
    <row r="32953" spans="1:2" x14ac:dyDescent="0.25">
      <c r="A32953" t="s">
        <v>45273</v>
      </c>
      <c r="B32953" t="s">
        <v>13</v>
      </c>
    </row>
    <row r="32954" spans="1:2" x14ac:dyDescent="0.25">
      <c r="A32954">
        <v>87269</v>
      </c>
      <c r="B32954" t="s">
        <v>13</v>
      </c>
    </row>
    <row r="32955" spans="1:2" x14ac:dyDescent="0.25">
      <c r="A32955" t="s">
        <v>45274</v>
      </c>
      <c r="B32955" t="s">
        <v>13</v>
      </c>
    </row>
    <row r="32956" spans="1:2" x14ac:dyDescent="0.25">
      <c r="A32956" t="s">
        <v>45275</v>
      </c>
      <c r="B32956" t="s">
        <v>13</v>
      </c>
    </row>
    <row r="32957" spans="1:2" x14ac:dyDescent="0.25">
      <c r="A32957" t="s">
        <v>45276</v>
      </c>
      <c r="B32957" t="s">
        <v>13</v>
      </c>
    </row>
    <row r="32958" spans="1:2" x14ac:dyDescent="0.25">
      <c r="A32958" t="s">
        <v>45277</v>
      </c>
      <c r="B32958" t="s">
        <v>13</v>
      </c>
    </row>
    <row r="32959" spans="1:2" x14ac:dyDescent="0.25">
      <c r="A32959" t="s">
        <v>45278</v>
      </c>
      <c r="B32959" t="s">
        <v>13</v>
      </c>
    </row>
    <row r="32960" spans="1:2" x14ac:dyDescent="0.25">
      <c r="A32960" t="s">
        <v>45279</v>
      </c>
      <c r="B32960" t="s">
        <v>13</v>
      </c>
    </row>
    <row r="32961" spans="1:2" x14ac:dyDescent="0.25">
      <c r="A32961" t="s">
        <v>45280</v>
      </c>
      <c r="B32961" t="s">
        <v>13</v>
      </c>
    </row>
    <row r="32962" spans="1:2" x14ac:dyDescent="0.25">
      <c r="A32962" t="s">
        <v>45281</v>
      </c>
      <c r="B32962" t="s">
        <v>13</v>
      </c>
    </row>
    <row r="32963" spans="1:2" x14ac:dyDescent="0.25">
      <c r="A32963" t="s">
        <v>45282</v>
      </c>
      <c r="B32963" t="s">
        <v>13</v>
      </c>
    </row>
    <row r="32964" spans="1:2" x14ac:dyDescent="0.25">
      <c r="A32964" t="s">
        <v>45283</v>
      </c>
      <c r="B32964" t="s">
        <v>13</v>
      </c>
    </row>
    <row r="32965" spans="1:2" x14ac:dyDescent="0.25">
      <c r="A32965" t="s">
        <v>45284</v>
      </c>
      <c r="B32965" t="s">
        <v>13</v>
      </c>
    </row>
    <row r="32966" spans="1:2" x14ac:dyDescent="0.25">
      <c r="A32966" t="s">
        <v>45285</v>
      </c>
      <c r="B32966" t="s">
        <v>13</v>
      </c>
    </row>
    <row r="32967" spans="1:2" x14ac:dyDescent="0.25">
      <c r="A32967" t="s">
        <v>45286</v>
      </c>
      <c r="B32967" t="s">
        <v>13</v>
      </c>
    </row>
    <row r="32968" spans="1:2" x14ac:dyDescent="0.25">
      <c r="A32968" t="s">
        <v>45287</v>
      </c>
      <c r="B32968" t="s">
        <v>13</v>
      </c>
    </row>
    <row r="32969" spans="1:2" x14ac:dyDescent="0.25">
      <c r="A32969" t="s">
        <v>45288</v>
      </c>
      <c r="B32969" t="s">
        <v>13</v>
      </c>
    </row>
    <row r="32970" spans="1:2" x14ac:dyDescent="0.25">
      <c r="A32970" t="s">
        <v>45289</v>
      </c>
      <c r="B32970" t="s">
        <v>13</v>
      </c>
    </row>
    <row r="32971" spans="1:2" x14ac:dyDescent="0.25">
      <c r="A32971" t="s">
        <v>45290</v>
      </c>
      <c r="B32971" t="s">
        <v>13</v>
      </c>
    </row>
    <row r="32972" spans="1:2" x14ac:dyDescent="0.25">
      <c r="A32972" t="s">
        <v>45291</v>
      </c>
      <c r="B32972" t="s">
        <v>13</v>
      </c>
    </row>
    <row r="32973" spans="1:2" x14ac:dyDescent="0.25">
      <c r="A32973" t="s">
        <v>3841</v>
      </c>
      <c r="B32973" t="s">
        <v>13</v>
      </c>
    </row>
    <row r="32974" spans="1:2" x14ac:dyDescent="0.25">
      <c r="A32974" t="s">
        <v>45292</v>
      </c>
      <c r="B32974" t="s">
        <v>13</v>
      </c>
    </row>
    <row r="32975" spans="1:2" x14ac:dyDescent="0.25">
      <c r="A32975" t="s">
        <v>45293</v>
      </c>
      <c r="B32975" t="s">
        <v>13</v>
      </c>
    </row>
    <row r="32976" spans="1:2" x14ac:dyDescent="0.25">
      <c r="A32976" t="s">
        <v>45294</v>
      </c>
      <c r="B32976" t="s">
        <v>13</v>
      </c>
    </row>
    <row r="32977" spans="1:2" x14ac:dyDescent="0.25">
      <c r="A32977" t="s">
        <v>45295</v>
      </c>
      <c r="B32977" t="s">
        <v>13</v>
      </c>
    </row>
    <row r="32978" spans="1:2" x14ac:dyDescent="0.25">
      <c r="A32978" t="s">
        <v>3842</v>
      </c>
      <c r="B32978" t="s">
        <v>13</v>
      </c>
    </row>
    <row r="32979" spans="1:2" x14ac:dyDescent="0.25">
      <c r="A32979" t="s">
        <v>45296</v>
      </c>
      <c r="B32979" t="s">
        <v>13</v>
      </c>
    </row>
    <row r="32980" spans="1:2" x14ac:dyDescent="0.25">
      <c r="A32980">
        <v>891341</v>
      </c>
      <c r="B32980" t="s">
        <v>13</v>
      </c>
    </row>
    <row r="32981" spans="1:2" x14ac:dyDescent="0.25">
      <c r="A32981">
        <v>8940</v>
      </c>
      <c r="B32981" t="s">
        <v>13</v>
      </c>
    </row>
    <row r="32982" spans="1:2" x14ac:dyDescent="0.25">
      <c r="A32982" t="s">
        <v>45297</v>
      </c>
      <c r="B32982" t="s">
        <v>13</v>
      </c>
    </row>
    <row r="32983" spans="1:2" x14ac:dyDescent="0.25">
      <c r="A32983" t="s">
        <v>45298</v>
      </c>
      <c r="B32983" t="s">
        <v>13</v>
      </c>
    </row>
    <row r="32984" spans="1:2" x14ac:dyDescent="0.25">
      <c r="A32984" t="s">
        <v>45299</v>
      </c>
      <c r="B32984" t="s">
        <v>13</v>
      </c>
    </row>
    <row r="32985" spans="1:2" x14ac:dyDescent="0.25">
      <c r="A32985" t="s">
        <v>45300</v>
      </c>
      <c r="B32985" t="s">
        <v>13</v>
      </c>
    </row>
    <row r="32986" spans="1:2" x14ac:dyDescent="0.25">
      <c r="A32986" t="s">
        <v>45301</v>
      </c>
      <c r="B32986" t="s">
        <v>13</v>
      </c>
    </row>
    <row r="32987" spans="1:2" x14ac:dyDescent="0.25">
      <c r="A32987" t="s">
        <v>45302</v>
      </c>
      <c r="B32987" t="s">
        <v>13</v>
      </c>
    </row>
    <row r="32988" spans="1:2" x14ac:dyDescent="0.25">
      <c r="A32988" t="s">
        <v>45303</v>
      </c>
      <c r="B32988" t="s">
        <v>13</v>
      </c>
    </row>
    <row r="32989" spans="1:2" x14ac:dyDescent="0.25">
      <c r="A32989" t="s">
        <v>45304</v>
      </c>
      <c r="B32989" t="s">
        <v>13</v>
      </c>
    </row>
    <row r="32990" spans="1:2" x14ac:dyDescent="0.25">
      <c r="A32990" t="s">
        <v>45305</v>
      </c>
      <c r="B32990" t="s">
        <v>13</v>
      </c>
    </row>
    <row r="32991" spans="1:2" x14ac:dyDescent="0.25">
      <c r="A32991" t="s">
        <v>45306</v>
      </c>
      <c r="B32991" t="s">
        <v>13</v>
      </c>
    </row>
    <row r="32992" spans="1:2" x14ac:dyDescent="0.25">
      <c r="A32992" t="s">
        <v>45307</v>
      </c>
      <c r="B32992" t="s">
        <v>13</v>
      </c>
    </row>
    <row r="32993" spans="1:2" x14ac:dyDescent="0.25">
      <c r="A32993" t="s">
        <v>45308</v>
      </c>
      <c r="B32993" t="s">
        <v>13</v>
      </c>
    </row>
    <row r="32994" spans="1:2" x14ac:dyDescent="0.25">
      <c r="A32994" t="s">
        <v>45309</v>
      </c>
      <c r="B32994" t="s">
        <v>13</v>
      </c>
    </row>
    <row r="32995" spans="1:2" x14ac:dyDescent="0.25">
      <c r="A32995" t="s">
        <v>45310</v>
      </c>
      <c r="B32995" t="s">
        <v>13</v>
      </c>
    </row>
    <row r="32996" spans="1:2" x14ac:dyDescent="0.25">
      <c r="A32996" t="s">
        <v>3843</v>
      </c>
      <c r="B32996" t="s">
        <v>13</v>
      </c>
    </row>
    <row r="32997" spans="1:2" x14ac:dyDescent="0.25">
      <c r="A32997" t="s">
        <v>3844</v>
      </c>
      <c r="B32997" t="s">
        <v>13</v>
      </c>
    </row>
    <row r="32998" spans="1:2" x14ac:dyDescent="0.25">
      <c r="A32998" t="s">
        <v>3845</v>
      </c>
      <c r="B32998" t="s">
        <v>13</v>
      </c>
    </row>
    <row r="32999" spans="1:2" x14ac:dyDescent="0.25">
      <c r="A32999" t="s">
        <v>3846</v>
      </c>
      <c r="B32999" t="s">
        <v>13</v>
      </c>
    </row>
    <row r="33000" spans="1:2" x14ac:dyDescent="0.25">
      <c r="A33000" t="s">
        <v>3847</v>
      </c>
      <c r="B33000" t="s">
        <v>13</v>
      </c>
    </row>
    <row r="33001" spans="1:2" x14ac:dyDescent="0.25">
      <c r="A33001" t="s">
        <v>3848</v>
      </c>
      <c r="B33001" t="s">
        <v>13</v>
      </c>
    </row>
    <row r="33002" spans="1:2" x14ac:dyDescent="0.25">
      <c r="A33002" t="s">
        <v>3849</v>
      </c>
      <c r="B33002" t="s">
        <v>13</v>
      </c>
    </row>
    <row r="33003" spans="1:2" x14ac:dyDescent="0.25">
      <c r="A33003" t="s">
        <v>45311</v>
      </c>
      <c r="B33003" t="s">
        <v>13</v>
      </c>
    </row>
    <row r="33004" spans="1:2" x14ac:dyDescent="0.25">
      <c r="A33004" t="s">
        <v>45312</v>
      </c>
      <c r="B33004" t="s">
        <v>13</v>
      </c>
    </row>
    <row r="33005" spans="1:2" x14ac:dyDescent="0.25">
      <c r="A33005" t="s">
        <v>45313</v>
      </c>
      <c r="B33005" t="s">
        <v>13</v>
      </c>
    </row>
    <row r="33006" spans="1:2" x14ac:dyDescent="0.25">
      <c r="A33006" t="s">
        <v>45314</v>
      </c>
      <c r="B33006" t="s">
        <v>13</v>
      </c>
    </row>
    <row r="33007" spans="1:2" x14ac:dyDescent="0.25">
      <c r="A33007">
        <v>9000010406</v>
      </c>
      <c r="B33007" t="s">
        <v>13</v>
      </c>
    </row>
    <row r="33008" spans="1:2" x14ac:dyDescent="0.25">
      <c r="A33008">
        <v>9000010606</v>
      </c>
      <c r="B33008" t="s">
        <v>13</v>
      </c>
    </row>
    <row r="33009" spans="1:2" x14ac:dyDescent="0.25">
      <c r="A33009">
        <v>9000010820</v>
      </c>
      <c r="B33009" t="s">
        <v>13</v>
      </c>
    </row>
    <row r="33010" spans="1:2" x14ac:dyDescent="0.25">
      <c r="A33010">
        <v>9000011432</v>
      </c>
      <c r="B33010" t="s">
        <v>13</v>
      </c>
    </row>
    <row r="33011" spans="1:2" x14ac:dyDescent="0.25">
      <c r="A33011">
        <v>9000020605</v>
      </c>
      <c r="B33011" t="s">
        <v>13</v>
      </c>
    </row>
    <row r="33012" spans="1:2" x14ac:dyDescent="0.25">
      <c r="A33012">
        <v>9000030406</v>
      </c>
      <c r="B33012" t="s">
        <v>13</v>
      </c>
    </row>
    <row r="33013" spans="1:2" x14ac:dyDescent="0.25">
      <c r="A33013">
        <v>9000030804</v>
      </c>
      <c r="B33013" t="s">
        <v>13</v>
      </c>
    </row>
    <row r="33014" spans="1:2" x14ac:dyDescent="0.25">
      <c r="A33014">
        <v>9000030806</v>
      </c>
      <c r="B33014" t="s">
        <v>13</v>
      </c>
    </row>
    <row r="33015" spans="1:2" x14ac:dyDescent="0.25">
      <c r="A33015">
        <v>90001814144</v>
      </c>
      <c r="B33015" t="s">
        <v>13</v>
      </c>
    </row>
    <row r="33016" spans="1:2" x14ac:dyDescent="0.25">
      <c r="A33016">
        <v>9000191008</v>
      </c>
      <c r="B33016" t="s">
        <v>13</v>
      </c>
    </row>
    <row r="33017" spans="1:2" x14ac:dyDescent="0.25">
      <c r="A33017">
        <v>9000340832</v>
      </c>
      <c r="B33017" t="s">
        <v>13</v>
      </c>
    </row>
    <row r="33018" spans="1:2" x14ac:dyDescent="0.25">
      <c r="A33018">
        <v>90004214</v>
      </c>
      <c r="B33018" t="s">
        <v>13</v>
      </c>
    </row>
    <row r="33019" spans="1:2" x14ac:dyDescent="0.25">
      <c r="A33019">
        <v>90004404</v>
      </c>
      <c r="B33019" t="s">
        <v>13</v>
      </c>
    </row>
    <row r="33020" spans="1:2" x14ac:dyDescent="0.25">
      <c r="A33020" t="s">
        <v>45315</v>
      </c>
      <c r="B33020" t="s">
        <v>13</v>
      </c>
    </row>
    <row r="33021" spans="1:2" x14ac:dyDescent="0.25">
      <c r="A33021" t="s">
        <v>45316</v>
      </c>
      <c r="B33021" t="s">
        <v>13</v>
      </c>
    </row>
    <row r="33022" spans="1:2" x14ac:dyDescent="0.25">
      <c r="A33022" t="s">
        <v>45317</v>
      </c>
      <c r="B33022" t="s">
        <v>13</v>
      </c>
    </row>
    <row r="33023" spans="1:2" x14ac:dyDescent="0.25">
      <c r="A33023" t="s">
        <v>45318</v>
      </c>
      <c r="B33023" t="s">
        <v>13</v>
      </c>
    </row>
    <row r="33024" spans="1:2" x14ac:dyDescent="0.25">
      <c r="A33024">
        <v>9001002836</v>
      </c>
      <c r="B33024" t="s">
        <v>13</v>
      </c>
    </row>
    <row r="33025" spans="1:2" x14ac:dyDescent="0.25">
      <c r="A33025">
        <v>9016</v>
      </c>
      <c r="B33025" t="s">
        <v>13</v>
      </c>
    </row>
    <row r="33026" spans="1:2" x14ac:dyDescent="0.25">
      <c r="A33026">
        <v>90259</v>
      </c>
      <c r="B33026" t="s">
        <v>13</v>
      </c>
    </row>
    <row r="33027" spans="1:2" x14ac:dyDescent="0.25">
      <c r="A33027">
        <v>905877</v>
      </c>
      <c r="B33027" t="s">
        <v>13</v>
      </c>
    </row>
    <row r="33028" spans="1:2" x14ac:dyDescent="0.25">
      <c r="A33028">
        <v>90816</v>
      </c>
      <c r="B33028" t="s">
        <v>13</v>
      </c>
    </row>
    <row r="33029" spans="1:2" x14ac:dyDescent="0.25">
      <c r="A33029" t="s">
        <v>3854</v>
      </c>
      <c r="B33029" t="s">
        <v>13</v>
      </c>
    </row>
    <row r="33030" spans="1:2" x14ac:dyDescent="0.25">
      <c r="A33030" t="s">
        <v>3856</v>
      </c>
      <c r="B33030" t="s">
        <v>13</v>
      </c>
    </row>
    <row r="33031" spans="1:2" x14ac:dyDescent="0.25">
      <c r="A33031" t="s">
        <v>3858</v>
      </c>
      <c r="B33031" t="s">
        <v>13</v>
      </c>
    </row>
    <row r="33032" spans="1:2" x14ac:dyDescent="0.25">
      <c r="A33032" t="s">
        <v>3859</v>
      </c>
      <c r="B33032" t="s">
        <v>13</v>
      </c>
    </row>
    <row r="33033" spans="1:2" x14ac:dyDescent="0.25">
      <c r="A33033" t="s">
        <v>3861</v>
      </c>
      <c r="B33033" t="s">
        <v>13</v>
      </c>
    </row>
    <row r="33034" spans="1:2" x14ac:dyDescent="0.25">
      <c r="A33034" t="s">
        <v>3864</v>
      </c>
      <c r="B33034" t="s">
        <v>13</v>
      </c>
    </row>
    <row r="33035" spans="1:2" x14ac:dyDescent="0.25">
      <c r="A33035">
        <v>92122</v>
      </c>
      <c r="B33035" t="s">
        <v>13</v>
      </c>
    </row>
    <row r="33036" spans="1:2" x14ac:dyDescent="0.25">
      <c r="A33036">
        <v>92220</v>
      </c>
      <c r="B33036" t="s">
        <v>13</v>
      </c>
    </row>
    <row r="33037" spans="1:2" x14ac:dyDescent="0.25">
      <c r="A33037">
        <v>92222</v>
      </c>
      <c r="B33037" t="s">
        <v>13</v>
      </c>
    </row>
    <row r="33038" spans="1:2" x14ac:dyDescent="0.25">
      <c r="A33038">
        <v>92223</v>
      </c>
      <c r="B33038" t="s">
        <v>13</v>
      </c>
    </row>
    <row r="33039" spans="1:2" x14ac:dyDescent="0.25">
      <c r="A33039">
        <v>92275</v>
      </c>
      <c r="B33039" t="s">
        <v>13</v>
      </c>
    </row>
    <row r="33040" spans="1:2" x14ac:dyDescent="0.25">
      <c r="A33040" t="s">
        <v>45319</v>
      </c>
      <c r="B33040" t="s">
        <v>13</v>
      </c>
    </row>
    <row r="33041" spans="1:2" x14ac:dyDescent="0.25">
      <c r="A33041" t="s">
        <v>45320</v>
      </c>
      <c r="B33041" t="s">
        <v>13</v>
      </c>
    </row>
    <row r="33042" spans="1:2" x14ac:dyDescent="0.25">
      <c r="A33042" t="s">
        <v>45321</v>
      </c>
      <c r="B33042" t="s">
        <v>13</v>
      </c>
    </row>
    <row r="33043" spans="1:2" x14ac:dyDescent="0.25">
      <c r="A33043" t="s">
        <v>3865</v>
      </c>
      <c r="B33043" t="s">
        <v>13</v>
      </c>
    </row>
    <row r="33044" spans="1:2" x14ac:dyDescent="0.25">
      <c r="A33044" t="s">
        <v>3866</v>
      </c>
      <c r="B33044" t="s">
        <v>13</v>
      </c>
    </row>
    <row r="33045" spans="1:2" x14ac:dyDescent="0.25">
      <c r="A33045" t="s">
        <v>3867</v>
      </c>
      <c r="B33045" t="s">
        <v>13</v>
      </c>
    </row>
    <row r="33046" spans="1:2" x14ac:dyDescent="0.25">
      <c r="A33046">
        <v>9326</v>
      </c>
      <c r="B33046" t="s">
        <v>13</v>
      </c>
    </row>
    <row r="33047" spans="1:2" x14ac:dyDescent="0.25">
      <c r="A33047" t="s">
        <v>3868</v>
      </c>
      <c r="B33047" t="s">
        <v>13</v>
      </c>
    </row>
    <row r="33048" spans="1:2" x14ac:dyDescent="0.25">
      <c r="A33048" t="s">
        <v>3869</v>
      </c>
      <c r="B33048" t="s">
        <v>13</v>
      </c>
    </row>
    <row r="33049" spans="1:2" x14ac:dyDescent="0.25">
      <c r="A33049" t="s">
        <v>45322</v>
      </c>
      <c r="B33049" t="s">
        <v>13</v>
      </c>
    </row>
    <row r="33050" spans="1:2" x14ac:dyDescent="0.25">
      <c r="A33050">
        <v>9501</v>
      </c>
      <c r="B33050" t="s">
        <v>13</v>
      </c>
    </row>
    <row r="33051" spans="1:2" x14ac:dyDescent="0.25">
      <c r="A33051">
        <v>9520</v>
      </c>
      <c r="B33051" t="s">
        <v>13</v>
      </c>
    </row>
    <row r="33052" spans="1:2" x14ac:dyDescent="0.25">
      <c r="A33052">
        <v>96067</v>
      </c>
      <c r="B33052" t="s">
        <v>13</v>
      </c>
    </row>
    <row r="33053" spans="1:2" x14ac:dyDescent="0.25">
      <c r="A33053" t="s">
        <v>45323</v>
      </c>
      <c r="B33053" t="s">
        <v>13</v>
      </c>
    </row>
    <row r="33054" spans="1:2" x14ac:dyDescent="0.25">
      <c r="A33054">
        <v>96078</v>
      </c>
      <c r="B33054" t="s">
        <v>13</v>
      </c>
    </row>
    <row r="33055" spans="1:2" x14ac:dyDescent="0.25">
      <c r="A33055" t="s">
        <v>45324</v>
      </c>
      <c r="B33055" t="s">
        <v>13</v>
      </c>
    </row>
    <row r="33056" spans="1:2" x14ac:dyDescent="0.25">
      <c r="A33056" t="s">
        <v>45325</v>
      </c>
      <c r="B33056" t="s">
        <v>13</v>
      </c>
    </row>
    <row r="33057" spans="1:2" x14ac:dyDescent="0.25">
      <c r="A33057" t="s">
        <v>3871</v>
      </c>
      <c r="B33057" t="s">
        <v>13</v>
      </c>
    </row>
    <row r="33058" spans="1:2" x14ac:dyDescent="0.25">
      <c r="A33058" t="s">
        <v>45326</v>
      </c>
      <c r="B33058" t="s">
        <v>13</v>
      </c>
    </row>
    <row r="33059" spans="1:2" x14ac:dyDescent="0.25">
      <c r="A33059" t="s">
        <v>45327</v>
      </c>
      <c r="B33059" t="s">
        <v>13</v>
      </c>
    </row>
    <row r="33060" spans="1:2" x14ac:dyDescent="0.25">
      <c r="A33060" t="s">
        <v>45328</v>
      </c>
      <c r="B33060" t="s">
        <v>13</v>
      </c>
    </row>
    <row r="33061" spans="1:2" x14ac:dyDescent="0.25">
      <c r="A33061" t="s">
        <v>45329</v>
      </c>
      <c r="B33061" t="s">
        <v>13</v>
      </c>
    </row>
    <row r="33062" spans="1:2" x14ac:dyDescent="0.25">
      <c r="A33062" t="s">
        <v>45330</v>
      </c>
      <c r="B33062" t="s">
        <v>13</v>
      </c>
    </row>
    <row r="33063" spans="1:2" x14ac:dyDescent="0.25">
      <c r="A33063" t="s">
        <v>45331</v>
      </c>
      <c r="B33063" t="s">
        <v>13</v>
      </c>
    </row>
    <row r="33064" spans="1:2" x14ac:dyDescent="0.25">
      <c r="A33064" t="s">
        <v>3873</v>
      </c>
      <c r="B33064" t="s">
        <v>13</v>
      </c>
    </row>
    <row r="33065" spans="1:2" x14ac:dyDescent="0.25">
      <c r="A33065" t="s">
        <v>3875</v>
      </c>
      <c r="B33065" t="s">
        <v>13</v>
      </c>
    </row>
    <row r="33066" spans="1:2" x14ac:dyDescent="0.25">
      <c r="A33066" t="s">
        <v>45332</v>
      </c>
      <c r="B33066" t="s">
        <v>13</v>
      </c>
    </row>
    <row r="33067" spans="1:2" x14ac:dyDescent="0.25">
      <c r="A33067" t="s">
        <v>45333</v>
      </c>
      <c r="B33067" t="s">
        <v>13</v>
      </c>
    </row>
    <row r="33068" spans="1:2" x14ac:dyDescent="0.25">
      <c r="A33068" t="s">
        <v>45334</v>
      </c>
      <c r="B33068" t="s">
        <v>13</v>
      </c>
    </row>
    <row r="33069" spans="1:2" x14ac:dyDescent="0.25">
      <c r="A33069">
        <v>9831</v>
      </c>
      <c r="B33069" t="s">
        <v>13</v>
      </c>
    </row>
    <row r="33070" spans="1:2" x14ac:dyDescent="0.25">
      <c r="A33070">
        <v>986778</v>
      </c>
      <c r="B33070" t="s">
        <v>13</v>
      </c>
    </row>
    <row r="33071" spans="1:2" x14ac:dyDescent="0.25">
      <c r="A33071" t="s">
        <v>3877</v>
      </c>
      <c r="B33071" t="s">
        <v>13</v>
      </c>
    </row>
    <row r="33072" spans="1:2" x14ac:dyDescent="0.25">
      <c r="A33072" t="s">
        <v>3883</v>
      </c>
      <c r="B33072" t="s">
        <v>13</v>
      </c>
    </row>
    <row r="33073" spans="1:2" x14ac:dyDescent="0.25">
      <c r="A33073" t="s">
        <v>3885</v>
      </c>
      <c r="B33073" t="s">
        <v>13</v>
      </c>
    </row>
    <row r="33074" spans="1:2" x14ac:dyDescent="0.25">
      <c r="A33074" t="s">
        <v>3887</v>
      </c>
      <c r="B33074" t="s">
        <v>13</v>
      </c>
    </row>
    <row r="33075" spans="1:2" x14ac:dyDescent="0.25">
      <c r="A33075" t="s">
        <v>45335</v>
      </c>
      <c r="B33075" t="s">
        <v>13</v>
      </c>
    </row>
    <row r="33076" spans="1:2" x14ac:dyDescent="0.25">
      <c r="A33076" t="s">
        <v>3891</v>
      </c>
      <c r="B33076" t="s">
        <v>13</v>
      </c>
    </row>
    <row r="33077" spans="1:2" x14ac:dyDescent="0.25">
      <c r="A33077" t="s">
        <v>45336</v>
      </c>
      <c r="B33077" t="s">
        <v>13</v>
      </c>
    </row>
    <row r="33078" spans="1:2" x14ac:dyDescent="0.25">
      <c r="A33078" t="s">
        <v>3893</v>
      </c>
      <c r="B33078" t="s">
        <v>13</v>
      </c>
    </row>
    <row r="33079" spans="1:2" x14ac:dyDescent="0.25">
      <c r="A33079" t="s">
        <v>45337</v>
      </c>
      <c r="B33079" t="s">
        <v>13</v>
      </c>
    </row>
    <row r="33080" spans="1:2" x14ac:dyDescent="0.25">
      <c r="A33080" t="s">
        <v>45338</v>
      </c>
      <c r="B33080" t="s">
        <v>13</v>
      </c>
    </row>
    <row r="33081" spans="1:2" x14ac:dyDescent="0.25">
      <c r="A33081" t="s">
        <v>3895</v>
      </c>
      <c r="B33081" t="s">
        <v>13</v>
      </c>
    </row>
    <row r="33082" spans="1:2" x14ac:dyDescent="0.25">
      <c r="A33082" t="s">
        <v>3898</v>
      </c>
      <c r="B33082" t="s">
        <v>13</v>
      </c>
    </row>
    <row r="33083" spans="1:2" x14ac:dyDescent="0.25">
      <c r="A33083">
        <v>9985</v>
      </c>
      <c r="B33083" t="s">
        <v>13</v>
      </c>
    </row>
    <row r="33084" spans="1:2" x14ac:dyDescent="0.25">
      <c r="A33084" t="s">
        <v>45339</v>
      </c>
      <c r="B33084" t="s">
        <v>13</v>
      </c>
    </row>
    <row r="33085" spans="1:2" x14ac:dyDescent="0.25">
      <c r="A33085" t="s">
        <v>45340</v>
      </c>
      <c r="B33085" t="s">
        <v>13</v>
      </c>
    </row>
    <row r="33086" spans="1:2" x14ac:dyDescent="0.25">
      <c r="A33086" t="s">
        <v>45341</v>
      </c>
      <c r="B33086" t="s">
        <v>13</v>
      </c>
    </row>
    <row r="33087" spans="1:2" x14ac:dyDescent="0.25">
      <c r="A33087" t="s">
        <v>3902</v>
      </c>
      <c r="B33087" t="s">
        <v>13</v>
      </c>
    </row>
    <row r="33088" spans="1:2" x14ac:dyDescent="0.25">
      <c r="A33088" t="s">
        <v>45342</v>
      </c>
      <c r="B33088" t="s">
        <v>13</v>
      </c>
    </row>
    <row r="33089" spans="1:2" x14ac:dyDescent="0.25">
      <c r="A33089" t="s">
        <v>3904</v>
      </c>
      <c r="B33089" t="s">
        <v>13</v>
      </c>
    </row>
    <row r="33090" spans="1:2" x14ac:dyDescent="0.25">
      <c r="A33090" t="s">
        <v>45343</v>
      </c>
      <c r="B33090" t="s">
        <v>13</v>
      </c>
    </row>
    <row r="33091" spans="1:2" x14ac:dyDescent="0.25">
      <c r="A33091" t="s">
        <v>45344</v>
      </c>
      <c r="B33091" t="s">
        <v>13</v>
      </c>
    </row>
    <row r="33092" spans="1:2" x14ac:dyDescent="0.25">
      <c r="A33092" t="s">
        <v>3906</v>
      </c>
      <c r="B33092" t="s">
        <v>13</v>
      </c>
    </row>
    <row r="33093" spans="1:2" x14ac:dyDescent="0.25">
      <c r="A33093" t="s">
        <v>3908</v>
      </c>
      <c r="B33093" t="s">
        <v>13</v>
      </c>
    </row>
    <row r="33094" spans="1:2" x14ac:dyDescent="0.25">
      <c r="A33094" t="s">
        <v>3910</v>
      </c>
      <c r="B33094" t="s">
        <v>13</v>
      </c>
    </row>
    <row r="33095" spans="1:2" x14ac:dyDescent="0.25">
      <c r="A33095" t="s">
        <v>45345</v>
      </c>
      <c r="B33095" t="s">
        <v>13</v>
      </c>
    </row>
    <row r="33096" spans="1:2" x14ac:dyDescent="0.25">
      <c r="A33096" t="s">
        <v>45346</v>
      </c>
      <c r="B33096" t="s">
        <v>13</v>
      </c>
    </row>
    <row r="33097" spans="1:2" x14ac:dyDescent="0.25">
      <c r="A33097" t="s">
        <v>3912</v>
      </c>
      <c r="B33097" t="s">
        <v>13</v>
      </c>
    </row>
    <row r="33098" spans="1:2" x14ac:dyDescent="0.25">
      <c r="A33098" t="s">
        <v>3914</v>
      </c>
      <c r="B33098" t="s">
        <v>13</v>
      </c>
    </row>
    <row r="33099" spans="1:2" x14ac:dyDescent="0.25">
      <c r="A33099" t="s">
        <v>45347</v>
      </c>
      <c r="B33099" t="s">
        <v>13</v>
      </c>
    </row>
    <row r="33100" spans="1:2" x14ac:dyDescent="0.25">
      <c r="A33100" t="s">
        <v>45348</v>
      </c>
      <c r="B33100" t="s">
        <v>13</v>
      </c>
    </row>
    <row r="33101" spans="1:2" x14ac:dyDescent="0.25">
      <c r="A33101" t="s">
        <v>45349</v>
      </c>
      <c r="B33101" t="s">
        <v>13</v>
      </c>
    </row>
    <row r="33102" spans="1:2" x14ac:dyDescent="0.25">
      <c r="A33102" t="s">
        <v>3927</v>
      </c>
      <c r="B33102" t="s">
        <v>13</v>
      </c>
    </row>
    <row r="33103" spans="1:2" x14ac:dyDescent="0.25">
      <c r="A33103" t="s">
        <v>45350</v>
      </c>
      <c r="B33103" t="s">
        <v>13</v>
      </c>
    </row>
    <row r="33104" spans="1:2" x14ac:dyDescent="0.25">
      <c r="A33104" t="s">
        <v>45351</v>
      </c>
      <c r="B33104" t="s">
        <v>13</v>
      </c>
    </row>
    <row r="33105" spans="1:2" x14ac:dyDescent="0.25">
      <c r="A33105" t="s">
        <v>3929</v>
      </c>
      <c r="B33105" t="s">
        <v>13</v>
      </c>
    </row>
    <row r="33106" spans="1:2" x14ac:dyDescent="0.25">
      <c r="A33106" t="s">
        <v>3931</v>
      </c>
      <c r="B33106" t="s">
        <v>13</v>
      </c>
    </row>
    <row r="33107" spans="1:2" x14ac:dyDescent="0.25">
      <c r="A33107" t="s">
        <v>3933</v>
      </c>
      <c r="B33107" t="s">
        <v>13</v>
      </c>
    </row>
    <row r="33108" spans="1:2" x14ac:dyDescent="0.25">
      <c r="A33108" t="s">
        <v>3935</v>
      </c>
      <c r="B33108" t="s">
        <v>13</v>
      </c>
    </row>
    <row r="33109" spans="1:2" x14ac:dyDescent="0.25">
      <c r="A33109" t="s">
        <v>3937</v>
      </c>
      <c r="B33109" t="s">
        <v>13</v>
      </c>
    </row>
    <row r="33110" spans="1:2" x14ac:dyDescent="0.25">
      <c r="A33110" t="s">
        <v>3939</v>
      </c>
      <c r="B33110" t="s">
        <v>13</v>
      </c>
    </row>
    <row r="33111" spans="1:2" x14ac:dyDescent="0.25">
      <c r="A33111" t="s">
        <v>3941</v>
      </c>
      <c r="B33111" t="s">
        <v>13</v>
      </c>
    </row>
    <row r="33112" spans="1:2" x14ac:dyDescent="0.25">
      <c r="A33112" t="s">
        <v>3945</v>
      </c>
      <c r="B33112" t="s">
        <v>13</v>
      </c>
    </row>
    <row r="33113" spans="1:2" x14ac:dyDescent="0.25">
      <c r="A33113" t="s">
        <v>45352</v>
      </c>
      <c r="B33113" t="s">
        <v>13</v>
      </c>
    </row>
    <row r="33114" spans="1:2" x14ac:dyDescent="0.25">
      <c r="A33114" t="s">
        <v>45353</v>
      </c>
      <c r="B33114" t="s">
        <v>13</v>
      </c>
    </row>
    <row r="33115" spans="1:2" x14ac:dyDescent="0.25">
      <c r="A33115" t="s">
        <v>3943</v>
      </c>
      <c r="B33115" t="s">
        <v>13</v>
      </c>
    </row>
    <row r="33116" spans="1:2" x14ac:dyDescent="0.25">
      <c r="A33116" t="s">
        <v>3947</v>
      </c>
      <c r="B33116" t="s">
        <v>13</v>
      </c>
    </row>
    <row r="33117" spans="1:2" x14ac:dyDescent="0.25">
      <c r="A33117" t="s">
        <v>3949</v>
      </c>
      <c r="B33117" t="s">
        <v>13</v>
      </c>
    </row>
    <row r="33118" spans="1:2" x14ac:dyDescent="0.25">
      <c r="A33118" t="s">
        <v>3951</v>
      </c>
      <c r="B33118" t="s">
        <v>13</v>
      </c>
    </row>
    <row r="33119" spans="1:2" x14ac:dyDescent="0.25">
      <c r="A33119" t="s">
        <v>3953</v>
      </c>
      <c r="B33119" t="s">
        <v>13</v>
      </c>
    </row>
    <row r="33120" spans="1:2" x14ac:dyDescent="0.25">
      <c r="A33120" t="s">
        <v>3955</v>
      </c>
      <c r="B33120" t="s">
        <v>13</v>
      </c>
    </row>
    <row r="33121" spans="1:2" x14ac:dyDescent="0.25">
      <c r="A33121" t="s">
        <v>45354</v>
      </c>
      <c r="B33121" t="s">
        <v>13</v>
      </c>
    </row>
    <row r="33122" spans="1:2" x14ac:dyDescent="0.25">
      <c r="A33122" t="s">
        <v>45355</v>
      </c>
      <c r="B33122" t="s">
        <v>13</v>
      </c>
    </row>
    <row r="33123" spans="1:2" x14ac:dyDescent="0.25">
      <c r="A33123" t="s">
        <v>45356</v>
      </c>
      <c r="B33123" t="s">
        <v>13</v>
      </c>
    </row>
    <row r="33124" spans="1:2" x14ac:dyDescent="0.25">
      <c r="A33124" t="s">
        <v>3957</v>
      </c>
      <c r="B33124" t="s">
        <v>13</v>
      </c>
    </row>
    <row r="33125" spans="1:2" x14ac:dyDescent="0.25">
      <c r="A33125" t="s">
        <v>3959</v>
      </c>
      <c r="B33125" t="s">
        <v>13</v>
      </c>
    </row>
    <row r="33126" spans="1:2" x14ac:dyDescent="0.25">
      <c r="A33126" t="s">
        <v>3961</v>
      </c>
      <c r="B33126" t="s">
        <v>13</v>
      </c>
    </row>
    <row r="33127" spans="1:2" x14ac:dyDescent="0.25">
      <c r="A33127" t="s">
        <v>3963</v>
      </c>
      <c r="B33127" t="s">
        <v>13</v>
      </c>
    </row>
    <row r="33128" spans="1:2" x14ac:dyDescent="0.25">
      <c r="A33128" t="s">
        <v>3965</v>
      </c>
      <c r="B33128" t="s">
        <v>13</v>
      </c>
    </row>
    <row r="33129" spans="1:2" x14ac:dyDescent="0.25">
      <c r="A33129" t="s">
        <v>3967</v>
      </c>
      <c r="B33129" t="s">
        <v>13</v>
      </c>
    </row>
    <row r="33130" spans="1:2" x14ac:dyDescent="0.25">
      <c r="A33130" t="s">
        <v>3969</v>
      </c>
      <c r="B33130" t="s">
        <v>13</v>
      </c>
    </row>
    <row r="33131" spans="1:2" x14ac:dyDescent="0.25">
      <c r="A33131" t="s">
        <v>3971</v>
      </c>
      <c r="B33131" t="s">
        <v>13</v>
      </c>
    </row>
    <row r="33132" spans="1:2" x14ac:dyDescent="0.25">
      <c r="A33132" t="s">
        <v>3973</v>
      </c>
      <c r="B33132" t="s">
        <v>13</v>
      </c>
    </row>
    <row r="33133" spans="1:2" x14ac:dyDescent="0.25">
      <c r="A33133" t="s">
        <v>45357</v>
      </c>
      <c r="B33133" t="s">
        <v>13</v>
      </c>
    </row>
    <row r="33134" spans="1:2" x14ac:dyDescent="0.25">
      <c r="A33134" t="s">
        <v>45358</v>
      </c>
      <c r="B33134" t="s">
        <v>13</v>
      </c>
    </row>
    <row r="33135" spans="1:2" x14ac:dyDescent="0.25">
      <c r="A33135" t="s">
        <v>3975</v>
      </c>
      <c r="B33135" t="s">
        <v>13</v>
      </c>
    </row>
    <row r="33136" spans="1:2" x14ac:dyDescent="0.25">
      <c r="A33136" t="s">
        <v>45359</v>
      </c>
      <c r="B33136" t="s">
        <v>13</v>
      </c>
    </row>
    <row r="33137" spans="1:2" x14ac:dyDescent="0.25">
      <c r="A33137" t="s">
        <v>3977</v>
      </c>
      <c r="B33137" t="s">
        <v>13</v>
      </c>
    </row>
    <row r="33138" spans="1:2" x14ac:dyDescent="0.25">
      <c r="A33138" t="s">
        <v>3979</v>
      </c>
      <c r="B33138" t="s">
        <v>13</v>
      </c>
    </row>
    <row r="33139" spans="1:2" x14ac:dyDescent="0.25">
      <c r="A33139" t="s">
        <v>45360</v>
      </c>
      <c r="B33139" t="s">
        <v>13</v>
      </c>
    </row>
    <row r="33140" spans="1:2" x14ac:dyDescent="0.25">
      <c r="A33140" t="s">
        <v>45361</v>
      </c>
      <c r="B33140" t="s">
        <v>13</v>
      </c>
    </row>
    <row r="33141" spans="1:2" x14ac:dyDescent="0.25">
      <c r="A33141" t="s">
        <v>3981</v>
      </c>
      <c r="B33141" t="s">
        <v>13</v>
      </c>
    </row>
    <row r="33142" spans="1:2" x14ac:dyDescent="0.25">
      <c r="A33142" t="s">
        <v>45362</v>
      </c>
      <c r="B33142" t="s">
        <v>13</v>
      </c>
    </row>
    <row r="33143" spans="1:2" x14ac:dyDescent="0.25">
      <c r="A33143" t="s">
        <v>3983</v>
      </c>
      <c r="B33143" t="s">
        <v>13</v>
      </c>
    </row>
    <row r="33144" spans="1:2" x14ac:dyDescent="0.25">
      <c r="A33144" t="s">
        <v>3985</v>
      </c>
      <c r="B33144" t="s">
        <v>13</v>
      </c>
    </row>
    <row r="33145" spans="1:2" x14ac:dyDescent="0.25">
      <c r="A33145" t="s">
        <v>45363</v>
      </c>
      <c r="B33145" t="s">
        <v>13</v>
      </c>
    </row>
    <row r="33146" spans="1:2" x14ac:dyDescent="0.25">
      <c r="A33146" t="s">
        <v>3987</v>
      </c>
      <c r="B33146" t="s">
        <v>13</v>
      </c>
    </row>
    <row r="33147" spans="1:2" x14ac:dyDescent="0.25">
      <c r="A33147" t="s">
        <v>3989</v>
      </c>
      <c r="B33147" t="s">
        <v>13</v>
      </c>
    </row>
    <row r="33148" spans="1:2" x14ac:dyDescent="0.25">
      <c r="A33148" t="s">
        <v>45364</v>
      </c>
      <c r="B33148" t="s">
        <v>13</v>
      </c>
    </row>
    <row r="33149" spans="1:2" x14ac:dyDescent="0.25">
      <c r="A33149" t="s">
        <v>3991</v>
      </c>
      <c r="B33149" t="s">
        <v>13</v>
      </c>
    </row>
    <row r="33150" spans="1:2" x14ac:dyDescent="0.25">
      <c r="A33150" t="s">
        <v>45365</v>
      </c>
      <c r="B33150" t="s">
        <v>13</v>
      </c>
    </row>
    <row r="33151" spans="1:2" x14ac:dyDescent="0.25">
      <c r="A33151" t="s">
        <v>3995</v>
      </c>
      <c r="B33151" t="s">
        <v>13</v>
      </c>
    </row>
    <row r="33152" spans="1:2" x14ac:dyDescent="0.25">
      <c r="A33152" t="s">
        <v>3997</v>
      </c>
      <c r="B33152" t="s">
        <v>13</v>
      </c>
    </row>
    <row r="33153" spans="1:2" x14ac:dyDescent="0.25">
      <c r="A33153" t="s">
        <v>45366</v>
      </c>
      <c r="B33153" t="s">
        <v>13</v>
      </c>
    </row>
    <row r="33154" spans="1:2" x14ac:dyDescent="0.25">
      <c r="A33154" t="s">
        <v>45367</v>
      </c>
      <c r="B33154" t="s">
        <v>13</v>
      </c>
    </row>
    <row r="33155" spans="1:2" x14ac:dyDescent="0.25">
      <c r="A33155" t="s">
        <v>4001</v>
      </c>
      <c r="B33155" t="s">
        <v>13</v>
      </c>
    </row>
    <row r="33156" spans="1:2" x14ac:dyDescent="0.25">
      <c r="A33156" t="s">
        <v>4003</v>
      </c>
      <c r="B33156" t="s">
        <v>13</v>
      </c>
    </row>
    <row r="33157" spans="1:2" x14ac:dyDescent="0.25">
      <c r="A33157" t="s">
        <v>45368</v>
      </c>
      <c r="B33157" t="s">
        <v>13</v>
      </c>
    </row>
    <row r="33158" spans="1:2" x14ac:dyDescent="0.25">
      <c r="A33158" t="s">
        <v>45369</v>
      </c>
      <c r="B33158" t="s">
        <v>13</v>
      </c>
    </row>
    <row r="33159" spans="1:2" x14ac:dyDescent="0.25">
      <c r="A33159" t="s">
        <v>4005</v>
      </c>
      <c r="B33159" t="s">
        <v>13</v>
      </c>
    </row>
    <row r="33160" spans="1:2" x14ac:dyDescent="0.25">
      <c r="A33160" t="s">
        <v>4006</v>
      </c>
      <c r="B33160" t="s">
        <v>13</v>
      </c>
    </row>
    <row r="33161" spans="1:2" x14ac:dyDescent="0.25">
      <c r="A33161" t="s">
        <v>4007</v>
      </c>
      <c r="B33161" t="s">
        <v>13</v>
      </c>
    </row>
    <row r="33162" spans="1:2" x14ac:dyDescent="0.25">
      <c r="A33162" t="s">
        <v>4009</v>
      </c>
      <c r="B33162" t="s">
        <v>13</v>
      </c>
    </row>
    <row r="33163" spans="1:2" x14ac:dyDescent="0.25">
      <c r="A33163" t="s">
        <v>4010</v>
      </c>
      <c r="B33163" t="s">
        <v>13</v>
      </c>
    </row>
    <row r="33164" spans="1:2" x14ac:dyDescent="0.25">
      <c r="A33164" t="s">
        <v>4011</v>
      </c>
      <c r="B33164" t="s">
        <v>13</v>
      </c>
    </row>
    <row r="33165" spans="1:2" x14ac:dyDescent="0.25">
      <c r="A33165" t="s">
        <v>45370</v>
      </c>
      <c r="B33165" t="s">
        <v>13</v>
      </c>
    </row>
    <row r="33166" spans="1:2" x14ac:dyDescent="0.25">
      <c r="A33166" t="s">
        <v>45371</v>
      </c>
      <c r="B33166" t="s">
        <v>13</v>
      </c>
    </row>
    <row r="33167" spans="1:2" x14ac:dyDescent="0.25">
      <c r="A33167" t="s">
        <v>45372</v>
      </c>
      <c r="B33167" t="s">
        <v>13</v>
      </c>
    </row>
    <row r="33168" spans="1:2" x14ac:dyDescent="0.25">
      <c r="A33168" t="s">
        <v>45373</v>
      </c>
      <c r="B33168" t="s">
        <v>13</v>
      </c>
    </row>
    <row r="33169" spans="1:2" x14ac:dyDescent="0.25">
      <c r="A33169" t="s">
        <v>45374</v>
      </c>
      <c r="B33169" t="s">
        <v>13</v>
      </c>
    </row>
    <row r="33170" spans="1:2" x14ac:dyDescent="0.25">
      <c r="A33170" t="s">
        <v>45375</v>
      </c>
      <c r="B33170" t="s">
        <v>13</v>
      </c>
    </row>
    <row r="33171" spans="1:2" x14ac:dyDescent="0.25">
      <c r="A33171" t="s">
        <v>45376</v>
      </c>
      <c r="B33171" t="s">
        <v>13</v>
      </c>
    </row>
    <row r="33172" spans="1:2" x14ac:dyDescent="0.25">
      <c r="A33172" t="s">
        <v>45377</v>
      </c>
      <c r="B33172" t="s">
        <v>13</v>
      </c>
    </row>
    <row r="33173" spans="1:2" x14ac:dyDescent="0.25">
      <c r="A33173" t="s">
        <v>4024</v>
      </c>
      <c r="B33173" t="s">
        <v>13</v>
      </c>
    </row>
    <row r="33174" spans="1:2" x14ac:dyDescent="0.25">
      <c r="A33174" t="s">
        <v>45378</v>
      </c>
      <c r="B33174" t="s">
        <v>13</v>
      </c>
    </row>
    <row r="33175" spans="1:2" x14ac:dyDescent="0.25">
      <c r="A33175" t="s">
        <v>45379</v>
      </c>
      <c r="B33175" t="s">
        <v>13</v>
      </c>
    </row>
    <row r="33176" spans="1:2" x14ac:dyDescent="0.25">
      <c r="A33176" t="s">
        <v>4026</v>
      </c>
      <c r="B33176" t="s">
        <v>13</v>
      </c>
    </row>
    <row r="33177" spans="1:2" x14ac:dyDescent="0.25">
      <c r="A33177" t="s">
        <v>4029</v>
      </c>
      <c r="B33177" t="s">
        <v>13</v>
      </c>
    </row>
    <row r="33178" spans="1:2" x14ac:dyDescent="0.25">
      <c r="A33178" t="s">
        <v>45380</v>
      </c>
      <c r="B33178" t="s">
        <v>13</v>
      </c>
    </row>
    <row r="33179" spans="1:2" x14ac:dyDescent="0.25">
      <c r="A33179" t="s">
        <v>45381</v>
      </c>
      <c r="B33179" t="s">
        <v>13</v>
      </c>
    </row>
    <row r="33180" spans="1:2" x14ac:dyDescent="0.25">
      <c r="A33180" t="s">
        <v>4033</v>
      </c>
      <c r="B33180" t="s">
        <v>13</v>
      </c>
    </row>
    <row r="33181" spans="1:2" x14ac:dyDescent="0.25">
      <c r="A33181" t="s">
        <v>4035</v>
      </c>
      <c r="B33181" t="s">
        <v>13</v>
      </c>
    </row>
    <row r="33182" spans="1:2" x14ac:dyDescent="0.25">
      <c r="A33182" t="s">
        <v>4037</v>
      </c>
      <c r="B33182" t="s">
        <v>13</v>
      </c>
    </row>
    <row r="33183" spans="1:2" x14ac:dyDescent="0.25">
      <c r="A33183" t="s">
        <v>45382</v>
      </c>
      <c r="B33183" t="s">
        <v>13</v>
      </c>
    </row>
    <row r="33184" spans="1:2" x14ac:dyDescent="0.25">
      <c r="A33184" t="s">
        <v>45383</v>
      </c>
      <c r="B33184" t="s">
        <v>13</v>
      </c>
    </row>
    <row r="33185" spans="1:2" x14ac:dyDescent="0.25">
      <c r="A33185" t="s">
        <v>45384</v>
      </c>
      <c r="B33185" t="s">
        <v>13</v>
      </c>
    </row>
    <row r="33186" spans="1:2" x14ac:dyDescent="0.25">
      <c r="A33186" t="s">
        <v>4039</v>
      </c>
      <c r="B33186" t="s">
        <v>13</v>
      </c>
    </row>
    <row r="33187" spans="1:2" x14ac:dyDescent="0.25">
      <c r="A33187" t="s">
        <v>45385</v>
      </c>
      <c r="B33187" t="s">
        <v>13</v>
      </c>
    </row>
    <row r="33188" spans="1:2" x14ac:dyDescent="0.25">
      <c r="A33188" t="s">
        <v>45386</v>
      </c>
      <c r="B33188" t="s">
        <v>13</v>
      </c>
    </row>
    <row r="33189" spans="1:2" x14ac:dyDescent="0.25">
      <c r="A33189" t="s">
        <v>4041</v>
      </c>
      <c r="B33189" t="s">
        <v>13</v>
      </c>
    </row>
    <row r="33190" spans="1:2" x14ac:dyDescent="0.25">
      <c r="A33190" t="s">
        <v>4043</v>
      </c>
      <c r="B33190" t="s">
        <v>13</v>
      </c>
    </row>
    <row r="33191" spans="1:2" x14ac:dyDescent="0.25">
      <c r="A33191" t="s">
        <v>45387</v>
      </c>
      <c r="B33191" t="s">
        <v>13</v>
      </c>
    </row>
    <row r="33192" spans="1:2" x14ac:dyDescent="0.25">
      <c r="A33192" t="s">
        <v>45388</v>
      </c>
      <c r="B33192" t="s">
        <v>13</v>
      </c>
    </row>
    <row r="33193" spans="1:2" x14ac:dyDescent="0.25">
      <c r="A33193" t="s">
        <v>45389</v>
      </c>
      <c r="B33193" t="s">
        <v>13</v>
      </c>
    </row>
    <row r="33194" spans="1:2" x14ac:dyDescent="0.25">
      <c r="A33194" t="s">
        <v>45390</v>
      </c>
      <c r="B33194" t="s">
        <v>13</v>
      </c>
    </row>
    <row r="33195" spans="1:2" x14ac:dyDescent="0.25">
      <c r="A33195" t="s">
        <v>4045</v>
      </c>
      <c r="B33195" t="s">
        <v>13</v>
      </c>
    </row>
    <row r="33196" spans="1:2" x14ac:dyDescent="0.25">
      <c r="A33196" t="s">
        <v>4047</v>
      </c>
      <c r="B33196" t="s">
        <v>13</v>
      </c>
    </row>
    <row r="33197" spans="1:2" x14ac:dyDescent="0.25">
      <c r="A33197" t="s">
        <v>4049</v>
      </c>
      <c r="B33197" t="s">
        <v>13</v>
      </c>
    </row>
    <row r="33198" spans="1:2" x14ac:dyDescent="0.25">
      <c r="A33198" t="s">
        <v>45391</v>
      </c>
      <c r="B33198" t="s">
        <v>13</v>
      </c>
    </row>
    <row r="33199" spans="1:2" x14ac:dyDescent="0.25">
      <c r="A33199" t="s">
        <v>45392</v>
      </c>
      <c r="B33199" t="s">
        <v>13</v>
      </c>
    </row>
    <row r="33200" spans="1:2" x14ac:dyDescent="0.25">
      <c r="A33200" t="s">
        <v>45393</v>
      </c>
      <c r="B33200" t="s">
        <v>13</v>
      </c>
    </row>
    <row r="33201" spans="1:2" x14ac:dyDescent="0.25">
      <c r="A33201" t="s">
        <v>45394</v>
      </c>
      <c r="B33201" t="s">
        <v>13</v>
      </c>
    </row>
    <row r="33202" spans="1:2" x14ac:dyDescent="0.25">
      <c r="A33202" t="s">
        <v>4051</v>
      </c>
      <c r="B33202" t="s">
        <v>13</v>
      </c>
    </row>
    <row r="33203" spans="1:2" x14ac:dyDescent="0.25">
      <c r="A33203" t="s">
        <v>4053</v>
      </c>
      <c r="B33203" t="s">
        <v>13</v>
      </c>
    </row>
    <row r="33204" spans="1:2" x14ac:dyDescent="0.25">
      <c r="A33204" t="s">
        <v>4055</v>
      </c>
      <c r="B33204" t="s">
        <v>13</v>
      </c>
    </row>
    <row r="33205" spans="1:2" x14ac:dyDescent="0.25">
      <c r="A33205" t="s">
        <v>45395</v>
      </c>
      <c r="B33205" t="s">
        <v>13</v>
      </c>
    </row>
    <row r="33206" spans="1:2" x14ac:dyDescent="0.25">
      <c r="A33206" t="s">
        <v>45396</v>
      </c>
      <c r="B33206" t="s">
        <v>13</v>
      </c>
    </row>
    <row r="33207" spans="1:2" x14ac:dyDescent="0.25">
      <c r="A33207" t="s">
        <v>45397</v>
      </c>
      <c r="B33207" t="s">
        <v>13</v>
      </c>
    </row>
    <row r="33208" spans="1:2" x14ac:dyDescent="0.25">
      <c r="A33208" t="s">
        <v>4057</v>
      </c>
      <c r="B33208" t="s">
        <v>13</v>
      </c>
    </row>
    <row r="33209" spans="1:2" x14ac:dyDescent="0.25">
      <c r="A33209" t="s">
        <v>45398</v>
      </c>
      <c r="B33209" t="s">
        <v>13</v>
      </c>
    </row>
    <row r="33210" spans="1:2" x14ac:dyDescent="0.25">
      <c r="A33210" t="s">
        <v>4059</v>
      </c>
      <c r="B33210" t="s">
        <v>13</v>
      </c>
    </row>
    <row r="33211" spans="1:2" x14ac:dyDescent="0.25">
      <c r="A33211" t="s">
        <v>4061</v>
      </c>
      <c r="B33211" t="s">
        <v>13</v>
      </c>
    </row>
    <row r="33212" spans="1:2" x14ac:dyDescent="0.25">
      <c r="A33212" t="s">
        <v>45399</v>
      </c>
      <c r="B33212" t="s">
        <v>13</v>
      </c>
    </row>
    <row r="33213" spans="1:2" x14ac:dyDescent="0.25">
      <c r="A33213" t="s">
        <v>45400</v>
      </c>
      <c r="B33213" t="s">
        <v>13</v>
      </c>
    </row>
    <row r="33214" spans="1:2" x14ac:dyDescent="0.25">
      <c r="A33214" t="s">
        <v>4063</v>
      </c>
      <c r="B33214" t="s">
        <v>13</v>
      </c>
    </row>
    <row r="33215" spans="1:2" x14ac:dyDescent="0.25">
      <c r="A33215" t="s">
        <v>4065</v>
      </c>
      <c r="B33215" t="s">
        <v>13</v>
      </c>
    </row>
    <row r="33216" spans="1:2" x14ac:dyDescent="0.25">
      <c r="A33216" t="s">
        <v>4067</v>
      </c>
      <c r="B33216" t="s">
        <v>13</v>
      </c>
    </row>
    <row r="33217" spans="1:2" x14ac:dyDescent="0.25">
      <c r="A33217" t="s">
        <v>45401</v>
      </c>
      <c r="B33217" t="s">
        <v>13</v>
      </c>
    </row>
    <row r="33218" spans="1:2" x14ac:dyDescent="0.25">
      <c r="A33218" t="s">
        <v>45402</v>
      </c>
      <c r="B33218" t="s">
        <v>13</v>
      </c>
    </row>
    <row r="33219" spans="1:2" x14ac:dyDescent="0.25">
      <c r="A33219" t="s">
        <v>45403</v>
      </c>
      <c r="B33219" t="s">
        <v>13</v>
      </c>
    </row>
    <row r="33220" spans="1:2" x14ac:dyDescent="0.25">
      <c r="A33220" t="s">
        <v>45404</v>
      </c>
      <c r="B33220" t="s">
        <v>13</v>
      </c>
    </row>
    <row r="33221" spans="1:2" x14ac:dyDescent="0.25">
      <c r="A33221" t="s">
        <v>45405</v>
      </c>
      <c r="B33221" t="s">
        <v>13</v>
      </c>
    </row>
    <row r="33222" spans="1:2" x14ac:dyDescent="0.25">
      <c r="A33222" t="s">
        <v>45406</v>
      </c>
      <c r="B33222" t="s">
        <v>13</v>
      </c>
    </row>
    <row r="33223" spans="1:2" x14ac:dyDescent="0.25">
      <c r="A33223" t="s">
        <v>4069</v>
      </c>
      <c r="B33223" t="s">
        <v>13</v>
      </c>
    </row>
    <row r="33224" spans="1:2" x14ac:dyDescent="0.25">
      <c r="A33224" t="s">
        <v>45407</v>
      </c>
      <c r="B33224" t="s">
        <v>13</v>
      </c>
    </row>
    <row r="33225" spans="1:2" x14ac:dyDescent="0.25">
      <c r="A33225" t="s">
        <v>45408</v>
      </c>
      <c r="B33225" t="s">
        <v>13</v>
      </c>
    </row>
    <row r="33226" spans="1:2" x14ac:dyDescent="0.25">
      <c r="A33226" t="s">
        <v>4071</v>
      </c>
      <c r="B33226" t="s">
        <v>13</v>
      </c>
    </row>
    <row r="33227" spans="1:2" x14ac:dyDescent="0.25">
      <c r="A33227" t="s">
        <v>4073</v>
      </c>
      <c r="B33227" t="s">
        <v>13</v>
      </c>
    </row>
    <row r="33228" spans="1:2" x14ac:dyDescent="0.25">
      <c r="A33228" t="s">
        <v>45409</v>
      </c>
      <c r="B33228" t="s">
        <v>13</v>
      </c>
    </row>
    <row r="33229" spans="1:2" x14ac:dyDescent="0.25">
      <c r="A33229" t="s">
        <v>45410</v>
      </c>
      <c r="B33229" t="s">
        <v>13</v>
      </c>
    </row>
    <row r="33230" spans="1:2" x14ac:dyDescent="0.25">
      <c r="A33230" t="s">
        <v>45411</v>
      </c>
      <c r="B33230" t="s">
        <v>13</v>
      </c>
    </row>
    <row r="33231" spans="1:2" x14ac:dyDescent="0.25">
      <c r="A33231" t="s">
        <v>4075</v>
      </c>
      <c r="B33231" t="s">
        <v>13</v>
      </c>
    </row>
    <row r="33232" spans="1:2" x14ac:dyDescent="0.25">
      <c r="A33232" t="s">
        <v>4077</v>
      </c>
      <c r="B33232" t="s">
        <v>13</v>
      </c>
    </row>
    <row r="33233" spans="1:2" x14ac:dyDescent="0.25">
      <c r="A33233" t="s">
        <v>4079</v>
      </c>
      <c r="B33233" t="s">
        <v>13</v>
      </c>
    </row>
    <row r="33234" spans="1:2" x14ac:dyDescent="0.25">
      <c r="A33234" t="s">
        <v>45412</v>
      </c>
      <c r="B33234" t="s">
        <v>13</v>
      </c>
    </row>
    <row r="33235" spans="1:2" x14ac:dyDescent="0.25">
      <c r="A33235" t="s">
        <v>45413</v>
      </c>
      <c r="B33235" t="s">
        <v>13</v>
      </c>
    </row>
    <row r="33236" spans="1:2" x14ac:dyDescent="0.25">
      <c r="A33236" t="s">
        <v>45414</v>
      </c>
      <c r="B33236" t="s">
        <v>13</v>
      </c>
    </row>
    <row r="33237" spans="1:2" x14ac:dyDescent="0.25">
      <c r="A33237" t="s">
        <v>4081</v>
      </c>
      <c r="B33237" t="s">
        <v>13</v>
      </c>
    </row>
    <row r="33238" spans="1:2" x14ac:dyDescent="0.25">
      <c r="A33238" t="s">
        <v>45415</v>
      </c>
      <c r="B33238" t="s">
        <v>13</v>
      </c>
    </row>
    <row r="33239" spans="1:2" x14ac:dyDescent="0.25">
      <c r="A33239" t="s">
        <v>45416</v>
      </c>
      <c r="B33239" t="s">
        <v>13</v>
      </c>
    </row>
    <row r="33240" spans="1:2" x14ac:dyDescent="0.25">
      <c r="A33240" t="s">
        <v>4083</v>
      </c>
      <c r="B33240" t="s">
        <v>13</v>
      </c>
    </row>
    <row r="33241" spans="1:2" x14ac:dyDescent="0.25">
      <c r="A33241" t="s">
        <v>45417</v>
      </c>
      <c r="B33241" t="s">
        <v>13</v>
      </c>
    </row>
    <row r="33242" spans="1:2" x14ac:dyDescent="0.25">
      <c r="A33242" t="s">
        <v>45418</v>
      </c>
      <c r="B33242" t="s">
        <v>13</v>
      </c>
    </row>
    <row r="33243" spans="1:2" x14ac:dyDescent="0.25">
      <c r="A33243" t="s">
        <v>4085</v>
      </c>
      <c r="B33243" t="s">
        <v>13</v>
      </c>
    </row>
    <row r="33244" spans="1:2" x14ac:dyDescent="0.25">
      <c r="A33244" t="s">
        <v>45419</v>
      </c>
      <c r="B33244" t="s">
        <v>13</v>
      </c>
    </row>
    <row r="33245" spans="1:2" x14ac:dyDescent="0.25">
      <c r="A33245" t="s">
        <v>45420</v>
      </c>
      <c r="B33245" t="s">
        <v>13</v>
      </c>
    </row>
    <row r="33246" spans="1:2" x14ac:dyDescent="0.25">
      <c r="A33246" t="s">
        <v>45421</v>
      </c>
      <c r="B33246" t="s">
        <v>13</v>
      </c>
    </row>
    <row r="33247" spans="1:2" x14ac:dyDescent="0.25">
      <c r="A33247" t="s">
        <v>4087</v>
      </c>
      <c r="B33247" t="s">
        <v>13</v>
      </c>
    </row>
    <row r="33248" spans="1:2" x14ac:dyDescent="0.25">
      <c r="A33248" t="s">
        <v>4089</v>
      </c>
      <c r="B33248" t="s">
        <v>13</v>
      </c>
    </row>
    <row r="33249" spans="1:2" x14ac:dyDescent="0.25">
      <c r="A33249" t="s">
        <v>4091</v>
      </c>
      <c r="B33249" t="s">
        <v>13</v>
      </c>
    </row>
    <row r="33250" spans="1:2" x14ac:dyDescent="0.25">
      <c r="A33250" t="s">
        <v>45422</v>
      </c>
      <c r="B33250" t="s">
        <v>13</v>
      </c>
    </row>
    <row r="33251" spans="1:2" x14ac:dyDescent="0.25">
      <c r="A33251" t="s">
        <v>45423</v>
      </c>
      <c r="B33251" t="s">
        <v>13</v>
      </c>
    </row>
    <row r="33252" spans="1:2" x14ac:dyDescent="0.25">
      <c r="A33252" t="s">
        <v>45424</v>
      </c>
      <c r="B33252" t="s">
        <v>13</v>
      </c>
    </row>
    <row r="33253" spans="1:2" x14ac:dyDescent="0.25">
      <c r="A33253" t="s">
        <v>45425</v>
      </c>
      <c r="B33253" t="s">
        <v>13</v>
      </c>
    </row>
    <row r="33254" spans="1:2" x14ac:dyDescent="0.25">
      <c r="A33254" t="s">
        <v>45426</v>
      </c>
      <c r="B33254" t="s">
        <v>13</v>
      </c>
    </row>
    <row r="33255" spans="1:2" x14ac:dyDescent="0.25">
      <c r="A33255" t="s">
        <v>4093</v>
      </c>
      <c r="B33255" t="s">
        <v>13</v>
      </c>
    </row>
    <row r="33256" spans="1:2" x14ac:dyDescent="0.25">
      <c r="A33256" t="s">
        <v>45427</v>
      </c>
      <c r="B33256" t="s">
        <v>13</v>
      </c>
    </row>
    <row r="33257" spans="1:2" x14ac:dyDescent="0.25">
      <c r="A33257" t="s">
        <v>45428</v>
      </c>
      <c r="B33257" t="s">
        <v>13</v>
      </c>
    </row>
    <row r="33258" spans="1:2" x14ac:dyDescent="0.25">
      <c r="A33258" t="s">
        <v>4095</v>
      </c>
      <c r="B33258" t="s">
        <v>13</v>
      </c>
    </row>
    <row r="33259" spans="1:2" x14ac:dyDescent="0.25">
      <c r="A33259" t="s">
        <v>45429</v>
      </c>
      <c r="B33259" t="s">
        <v>13</v>
      </c>
    </row>
    <row r="33260" spans="1:2" x14ac:dyDescent="0.25">
      <c r="A33260" t="s">
        <v>45430</v>
      </c>
      <c r="B33260" t="s">
        <v>13</v>
      </c>
    </row>
    <row r="33261" spans="1:2" x14ac:dyDescent="0.25">
      <c r="A33261" t="s">
        <v>4097</v>
      </c>
      <c r="B33261" t="s">
        <v>13</v>
      </c>
    </row>
    <row r="33262" spans="1:2" x14ac:dyDescent="0.25">
      <c r="A33262" t="s">
        <v>45431</v>
      </c>
      <c r="B33262" t="s">
        <v>13</v>
      </c>
    </row>
    <row r="33263" spans="1:2" x14ac:dyDescent="0.25">
      <c r="A33263" t="s">
        <v>45432</v>
      </c>
      <c r="B33263" t="s">
        <v>13</v>
      </c>
    </row>
    <row r="33264" spans="1:2" x14ac:dyDescent="0.25">
      <c r="A33264" t="s">
        <v>45433</v>
      </c>
      <c r="B33264" t="s">
        <v>13</v>
      </c>
    </row>
    <row r="33265" spans="1:2" x14ac:dyDescent="0.25">
      <c r="A33265" t="s">
        <v>45434</v>
      </c>
      <c r="B33265" t="s">
        <v>13</v>
      </c>
    </row>
    <row r="33266" spans="1:2" x14ac:dyDescent="0.25">
      <c r="A33266" t="s">
        <v>4099</v>
      </c>
      <c r="B33266" t="s">
        <v>13</v>
      </c>
    </row>
    <row r="33267" spans="1:2" x14ac:dyDescent="0.25">
      <c r="A33267" t="s">
        <v>4101</v>
      </c>
      <c r="B33267" t="s">
        <v>13</v>
      </c>
    </row>
    <row r="33268" spans="1:2" x14ac:dyDescent="0.25">
      <c r="A33268" t="s">
        <v>4103</v>
      </c>
      <c r="B33268" t="s">
        <v>13</v>
      </c>
    </row>
    <row r="33269" spans="1:2" x14ac:dyDescent="0.25">
      <c r="A33269" t="s">
        <v>45435</v>
      </c>
      <c r="B33269" t="s">
        <v>13</v>
      </c>
    </row>
    <row r="33270" spans="1:2" x14ac:dyDescent="0.25">
      <c r="A33270" t="s">
        <v>45436</v>
      </c>
      <c r="B33270" t="s">
        <v>13</v>
      </c>
    </row>
    <row r="33271" spans="1:2" x14ac:dyDescent="0.25">
      <c r="A33271" t="s">
        <v>45437</v>
      </c>
      <c r="B33271" t="s">
        <v>13</v>
      </c>
    </row>
    <row r="33272" spans="1:2" x14ac:dyDescent="0.25">
      <c r="A33272" t="s">
        <v>4105</v>
      </c>
      <c r="B33272" t="s">
        <v>13</v>
      </c>
    </row>
    <row r="33273" spans="1:2" x14ac:dyDescent="0.25">
      <c r="A33273" t="s">
        <v>45438</v>
      </c>
      <c r="B33273" t="s">
        <v>13</v>
      </c>
    </row>
    <row r="33274" spans="1:2" x14ac:dyDescent="0.25">
      <c r="A33274" t="s">
        <v>45439</v>
      </c>
      <c r="B33274" t="s">
        <v>13</v>
      </c>
    </row>
    <row r="33275" spans="1:2" x14ac:dyDescent="0.25">
      <c r="A33275" t="s">
        <v>4107</v>
      </c>
      <c r="B33275" t="s">
        <v>13</v>
      </c>
    </row>
    <row r="33276" spans="1:2" x14ac:dyDescent="0.25">
      <c r="A33276" t="s">
        <v>45440</v>
      </c>
      <c r="B33276" t="s">
        <v>13</v>
      </c>
    </row>
    <row r="33277" spans="1:2" x14ac:dyDescent="0.25">
      <c r="A33277" t="s">
        <v>4109</v>
      </c>
      <c r="B33277" t="s">
        <v>13</v>
      </c>
    </row>
    <row r="33278" spans="1:2" x14ac:dyDescent="0.25">
      <c r="A33278" t="s">
        <v>45441</v>
      </c>
      <c r="B33278" t="s">
        <v>13</v>
      </c>
    </row>
    <row r="33279" spans="1:2" x14ac:dyDescent="0.25">
      <c r="A33279" t="s">
        <v>45442</v>
      </c>
      <c r="B33279" t="s">
        <v>13</v>
      </c>
    </row>
    <row r="33280" spans="1:2" x14ac:dyDescent="0.25">
      <c r="A33280" t="s">
        <v>45443</v>
      </c>
      <c r="B33280" t="s">
        <v>13</v>
      </c>
    </row>
    <row r="33281" spans="1:2" x14ac:dyDescent="0.25">
      <c r="A33281" t="s">
        <v>4111</v>
      </c>
      <c r="B33281" t="s">
        <v>13</v>
      </c>
    </row>
    <row r="33282" spans="1:2" x14ac:dyDescent="0.25">
      <c r="A33282" t="s">
        <v>45444</v>
      </c>
      <c r="B33282" t="s">
        <v>13</v>
      </c>
    </row>
    <row r="33283" spans="1:2" x14ac:dyDescent="0.25">
      <c r="A33283" t="s">
        <v>45445</v>
      </c>
      <c r="B33283" t="s">
        <v>13</v>
      </c>
    </row>
    <row r="33284" spans="1:2" x14ac:dyDescent="0.25">
      <c r="A33284" t="s">
        <v>4113</v>
      </c>
      <c r="B33284" t="s">
        <v>13</v>
      </c>
    </row>
    <row r="33285" spans="1:2" x14ac:dyDescent="0.25">
      <c r="A33285" t="s">
        <v>45446</v>
      </c>
      <c r="B33285" t="s">
        <v>13</v>
      </c>
    </row>
    <row r="33286" spans="1:2" x14ac:dyDescent="0.25">
      <c r="A33286" t="s">
        <v>4115</v>
      </c>
      <c r="B33286" t="s">
        <v>13</v>
      </c>
    </row>
    <row r="33287" spans="1:2" x14ac:dyDescent="0.25">
      <c r="A33287" t="s">
        <v>45447</v>
      </c>
      <c r="B33287" t="s">
        <v>13</v>
      </c>
    </row>
    <row r="33288" spans="1:2" x14ac:dyDescent="0.25">
      <c r="A33288" t="s">
        <v>45448</v>
      </c>
      <c r="B33288" t="s">
        <v>13</v>
      </c>
    </row>
    <row r="33289" spans="1:2" x14ac:dyDescent="0.25">
      <c r="A33289" t="s">
        <v>45449</v>
      </c>
      <c r="B33289" t="s">
        <v>13</v>
      </c>
    </row>
    <row r="33290" spans="1:2" x14ac:dyDescent="0.25">
      <c r="A33290" t="s">
        <v>4117</v>
      </c>
      <c r="B33290" t="s">
        <v>13</v>
      </c>
    </row>
    <row r="33291" spans="1:2" x14ac:dyDescent="0.25">
      <c r="A33291" t="s">
        <v>4119</v>
      </c>
      <c r="B33291" t="s">
        <v>13</v>
      </c>
    </row>
    <row r="33292" spans="1:2" x14ac:dyDescent="0.25">
      <c r="A33292" t="s">
        <v>4121</v>
      </c>
      <c r="B33292" t="s">
        <v>13</v>
      </c>
    </row>
    <row r="33293" spans="1:2" x14ac:dyDescent="0.25">
      <c r="A33293" t="s">
        <v>45450</v>
      </c>
      <c r="B33293" t="s">
        <v>13</v>
      </c>
    </row>
    <row r="33294" spans="1:2" x14ac:dyDescent="0.25">
      <c r="A33294" t="s">
        <v>45451</v>
      </c>
      <c r="B33294" t="s">
        <v>13</v>
      </c>
    </row>
    <row r="33295" spans="1:2" x14ac:dyDescent="0.25">
      <c r="A33295" t="s">
        <v>4123</v>
      </c>
      <c r="B33295" t="s">
        <v>13</v>
      </c>
    </row>
    <row r="33296" spans="1:2" x14ac:dyDescent="0.25">
      <c r="A33296" t="s">
        <v>4125</v>
      </c>
      <c r="B33296" t="s">
        <v>13</v>
      </c>
    </row>
    <row r="33297" spans="1:2" x14ac:dyDescent="0.25">
      <c r="A33297" t="s">
        <v>4127</v>
      </c>
      <c r="B33297" t="s">
        <v>13</v>
      </c>
    </row>
    <row r="33298" spans="1:2" x14ac:dyDescent="0.25">
      <c r="A33298" t="s">
        <v>45452</v>
      </c>
      <c r="B33298" t="s">
        <v>13</v>
      </c>
    </row>
    <row r="33299" spans="1:2" x14ac:dyDescent="0.25">
      <c r="A33299" t="s">
        <v>45453</v>
      </c>
      <c r="B33299" t="s">
        <v>13</v>
      </c>
    </row>
    <row r="33300" spans="1:2" x14ac:dyDescent="0.25">
      <c r="A33300" t="s">
        <v>4129</v>
      </c>
      <c r="B33300" t="s">
        <v>13</v>
      </c>
    </row>
    <row r="33301" spans="1:2" x14ac:dyDescent="0.25">
      <c r="A33301" t="s">
        <v>4131</v>
      </c>
      <c r="B33301" t="s">
        <v>13</v>
      </c>
    </row>
    <row r="33302" spans="1:2" x14ac:dyDescent="0.25">
      <c r="A33302" t="s">
        <v>45454</v>
      </c>
      <c r="B33302" t="s">
        <v>13</v>
      </c>
    </row>
    <row r="33303" spans="1:2" x14ac:dyDescent="0.25">
      <c r="A33303" t="s">
        <v>4133</v>
      </c>
      <c r="B33303" t="s">
        <v>13</v>
      </c>
    </row>
    <row r="33304" spans="1:2" x14ac:dyDescent="0.25">
      <c r="A33304" t="s">
        <v>45455</v>
      </c>
      <c r="B33304" t="s">
        <v>13</v>
      </c>
    </row>
    <row r="33305" spans="1:2" x14ac:dyDescent="0.25">
      <c r="A33305" t="s">
        <v>45456</v>
      </c>
      <c r="B33305" t="s">
        <v>13</v>
      </c>
    </row>
    <row r="33306" spans="1:2" x14ac:dyDescent="0.25">
      <c r="A33306" t="s">
        <v>4135</v>
      </c>
      <c r="B33306" t="s">
        <v>13</v>
      </c>
    </row>
    <row r="33307" spans="1:2" x14ac:dyDescent="0.25">
      <c r="A33307" t="s">
        <v>4137</v>
      </c>
      <c r="B33307" t="s">
        <v>13</v>
      </c>
    </row>
    <row r="33308" spans="1:2" x14ac:dyDescent="0.25">
      <c r="A33308" t="s">
        <v>4139</v>
      </c>
      <c r="B33308" t="s">
        <v>13</v>
      </c>
    </row>
    <row r="33309" spans="1:2" x14ac:dyDescent="0.25">
      <c r="A33309" t="s">
        <v>45457</v>
      </c>
      <c r="B33309" t="s">
        <v>13</v>
      </c>
    </row>
    <row r="33310" spans="1:2" x14ac:dyDescent="0.25">
      <c r="A33310" t="s">
        <v>45458</v>
      </c>
      <c r="B33310" t="s">
        <v>13</v>
      </c>
    </row>
    <row r="33311" spans="1:2" x14ac:dyDescent="0.25">
      <c r="A33311" t="s">
        <v>4141</v>
      </c>
      <c r="B33311" t="s">
        <v>13</v>
      </c>
    </row>
    <row r="33312" spans="1:2" x14ac:dyDescent="0.25">
      <c r="A33312" t="s">
        <v>4143</v>
      </c>
      <c r="B33312" t="s">
        <v>13</v>
      </c>
    </row>
    <row r="33313" spans="1:2" x14ac:dyDescent="0.25">
      <c r="A33313" t="s">
        <v>45459</v>
      </c>
      <c r="B33313" t="s">
        <v>13</v>
      </c>
    </row>
    <row r="33314" spans="1:2" x14ac:dyDescent="0.25">
      <c r="A33314" t="s">
        <v>4145</v>
      </c>
      <c r="B33314" t="s">
        <v>13</v>
      </c>
    </row>
    <row r="33315" spans="1:2" x14ac:dyDescent="0.25">
      <c r="A33315" t="s">
        <v>45460</v>
      </c>
      <c r="B33315" t="s">
        <v>13</v>
      </c>
    </row>
    <row r="33316" spans="1:2" x14ac:dyDescent="0.25">
      <c r="A33316" t="s">
        <v>45461</v>
      </c>
      <c r="B33316" t="s">
        <v>13</v>
      </c>
    </row>
    <row r="33317" spans="1:2" x14ac:dyDescent="0.25">
      <c r="A33317" t="s">
        <v>4147</v>
      </c>
      <c r="B33317" t="s">
        <v>13</v>
      </c>
    </row>
    <row r="33318" spans="1:2" x14ac:dyDescent="0.25">
      <c r="A33318" t="s">
        <v>4149</v>
      </c>
      <c r="B33318" t="s">
        <v>13</v>
      </c>
    </row>
    <row r="33319" spans="1:2" x14ac:dyDescent="0.25">
      <c r="A33319" t="s">
        <v>4151</v>
      </c>
      <c r="B33319" t="s">
        <v>13</v>
      </c>
    </row>
    <row r="33320" spans="1:2" x14ac:dyDescent="0.25">
      <c r="A33320" t="s">
        <v>45462</v>
      </c>
      <c r="B33320" t="s">
        <v>13</v>
      </c>
    </row>
    <row r="33321" spans="1:2" x14ac:dyDescent="0.25">
      <c r="A33321" t="s">
        <v>45463</v>
      </c>
      <c r="B33321" t="s">
        <v>13</v>
      </c>
    </row>
    <row r="33322" spans="1:2" x14ac:dyDescent="0.25">
      <c r="A33322" t="s">
        <v>45464</v>
      </c>
      <c r="B33322" t="s">
        <v>13</v>
      </c>
    </row>
    <row r="33323" spans="1:2" x14ac:dyDescent="0.25">
      <c r="A33323" t="s">
        <v>4153</v>
      </c>
      <c r="B33323" t="s">
        <v>13</v>
      </c>
    </row>
    <row r="33324" spans="1:2" x14ac:dyDescent="0.25">
      <c r="A33324" t="s">
        <v>45465</v>
      </c>
      <c r="B33324" t="s">
        <v>13</v>
      </c>
    </row>
    <row r="33325" spans="1:2" x14ac:dyDescent="0.25">
      <c r="A33325" t="s">
        <v>4155</v>
      </c>
      <c r="B33325" t="s">
        <v>13</v>
      </c>
    </row>
    <row r="33326" spans="1:2" x14ac:dyDescent="0.25">
      <c r="A33326" t="s">
        <v>45466</v>
      </c>
      <c r="B33326" t="s">
        <v>13</v>
      </c>
    </row>
    <row r="33327" spans="1:2" x14ac:dyDescent="0.25">
      <c r="A33327" t="s">
        <v>4157</v>
      </c>
      <c r="B33327" t="s">
        <v>13</v>
      </c>
    </row>
    <row r="33328" spans="1:2" x14ac:dyDescent="0.25">
      <c r="A33328" t="s">
        <v>45467</v>
      </c>
      <c r="B33328" t="s">
        <v>13</v>
      </c>
    </row>
    <row r="33329" spans="1:2" x14ac:dyDescent="0.25">
      <c r="A33329" t="s">
        <v>45468</v>
      </c>
      <c r="B33329" t="s">
        <v>13</v>
      </c>
    </row>
    <row r="33330" spans="1:2" x14ac:dyDescent="0.25">
      <c r="A33330" t="s">
        <v>4159</v>
      </c>
      <c r="B33330" t="s">
        <v>13</v>
      </c>
    </row>
    <row r="33331" spans="1:2" x14ac:dyDescent="0.25">
      <c r="A33331" t="s">
        <v>45469</v>
      </c>
      <c r="B33331" t="s">
        <v>13</v>
      </c>
    </row>
    <row r="33332" spans="1:2" x14ac:dyDescent="0.25">
      <c r="A33332" t="s">
        <v>4161</v>
      </c>
      <c r="B33332" t="s">
        <v>13</v>
      </c>
    </row>
    <row r="33333" spans="1:2" x14ac:dyDescent="0.25">
      <c r="A33333" t="s">
        <v>4163</v>
      </c>
      <c r="B33333" t="s">
        <v>13</v>
      </c>
    </row>
    <row r="33334" spans="1:2" x14ac:dyDescent="0.25">
      <c r="A33334" t="s">
        <v>45470</v>
      </c>
      <c r="B33334" t="s">
        <v>13</v>
      </c>
    </row>
    <row r="33335" spans="1:2" x14ac:dyDescent="0.25">
      <c r="A33335" t="s">
        <v>45471</v>
      </c>
      <c r="B33335" t="s">
        <v>13</v>
      </c>
    </row>
    <row r="33336" spans="1:2" x14ac:dyDescent="0.25">
      <c r="A33336" t="s">
        <v>45472</v>
      </c>
      <c r="B33336" t="s">
        <v>13</v>
      </c>
    </row>
    <row r="33337" spans="1:2" x14ac:dyDescent="0.25">
      <c r="A33337" t="s">
        <v>45473</v>
      </c>
      <c r="B33337" t="s">
        <v>13</v>
      </c>
    </row>
    <row r="33338" spans="1:2" x14ac:dyDescent="0.25">
      <c r="A33338" t="s">
        <v>4165</v>
      </c>
      <c r="B33338" t="s">
        <v>13</v>
      </c>
    </row>
    <row r="33339" spans="1:2" x14ac:dyDescent="0.25">
      <c r="A33339" t="s">
        <v>45474</v>
      </c>
      <c r="B33339" t="s">
        <v>13</v>
      </c>
    </row>
    <row r="33340" spans="1:2" x14ac:dyDescent="0.25">
      <c r="A33340" t="s">
        <v>45475</v>
      </c>
      <c r="B33340" t="s">
        <v>13</v>
      </c>
    </row>
    <row r="33341" spans="1:2" x14ac:dyDescent="0.25">
      <c r="A33341" t="s">
        <v>4167</v>
      </c>
      <c r="B33341" t="s">
        <v>13</v>
      </c>
    </row>
    <row r="33342" spans="1:2" x14ac:dyDescent="0.25">
      <c r="A33342" t="s">
        <v>4169</v>
      </c>
      <c r="B33342" t="s">
        <v>13</v>
      </c>
    </row>
    <row r="33343" spans="1:2" x14ac:dyDescent="0.25">
      <c r="A33343" t="s">
        <v>45476</v>
      </c>
      <c r="B33343" t="s">
        <v>13</v>
      </c>
    </row>
    <row r="33344" spans="1:2" x14ac:dyDescent="0.25">
      <c r="A33344" t="s">
        <v>45477</v>
      </c>
      <c r="B33344" t="s">
        <v>13</v>
      </c>
    </row>
    <row r="33345" spans="1:2" x14ac:dyDescent="0.25">
      <c r="A33345" t="s">
        <v>4171</v>
      </c>
      <c r="B33345" t="s">
        <v>13</v>
      </c>
    </row>
    <row r="33346" spans="1:2" x14ac:dyDescent="0.25">
      <c r="A33346" t="s">
        <v>4173</v>
      </c>
      <c r="B33346" t="s">
        <v>13</v>
      </c>
    </row>
    <row r="33347" spans="1:2" x14ac:dyDescent="0.25">
      <c r="A33347" t="s">
        <v>4175</v>
      </c>
      <c r="B33347" t="s">
        <v>13</v>
      </c>
    </row>
    <row r="33348" spans="1:2" x14ac:dyDescent="0.25">
      <c r="A33348" t="s">
        <v>45478</v>
      </c>
      <c r="B33348" t="s">
        <v>13</v>
      </c>
    </row>
    <row r="33349" spans="1:2" x14ac:dyDescent="0.25">
      <c r="A33349" t="s">
        <v>45479</v>
      </c>
      <c r="B33349" t="s">
        <v>13</v>
      </c>
    </row>
    <row r="33350" spans="1:2" x14ac:dyDescent="0.25">
      <c r="A33350" t="s">
        <v>45480</v>
      </c>
      <c r="B33350" t="s">
        <v>13</v>
      </c>
    </row>
    <row r="33351" spans="1:2" x14ac:dyDescent="0.25">
      <c r="A33351" t="s">
        <v>45481</v>
      </c>
      <c r="B33351" t="s">
        <v>13</v>
      </c>
    </row>
    <row r="33352" spans="1:2" x14ac:dyDescent="0.25">
      <c r="A33352" t="s">
        <v>45482</v>
      </c>
      <c r="B33352" t="s">
        <v>13</v>
      </c>
    </row>
    <row r="33353" spans="1:2" x14ac:dyDescent="0.25">
      <c r="A33353" t="s">
        <v>4177</v>
      </c>
      <c r="B33353" t="s">
        <v>13</v>
      </c>
    </row>
    <row r="33354" spans="1:2" x14ac:dyDescent="0.25">
      <c r="A33354" t="s">
        <v>45483</v>
      </c>
      <c r="B33354" t="s">
        <v>13</v>
      </c>
    </row>
    <row r="33355" spans="1:2" x14ac:dyDescent="0.25">
      <c r="A33355" t="s">
        <v>45484</v>
      </c>
      <c r="B33355" t="s">
        <v>13</v>
      </c>
    </row>
    <row r="33356" spans="1:2" x14ac:dyDescent="0.25">
      <c r="A33356" t="s">
        <v>4179</v>
      </c>
      <c r="B33356" t="s">
        <v>13</v>
      </c>
    </row>
    <row r="33357" spans="1:2" x14ac:dyDescent="0.25">
      <c r="A33357" t="s">
        <v>4181</v>
      </c>
      <c r="B33357" t="s">
        <v>13</v>
      </c>
    </row>
    <row r="33358" spans="1:2" x14ac:dyDescent="0.25">
      <c r="A33358" t="s">
        <v>45485</v>
      </c>
      <c r="B33358" t="s">
        <v>13</v>
      </c>
    </row>
    <row r="33359" spans="1:2" x14ac:dyDescent="0.25">
      <c r="A33359" t="s">
        <v>45486</v>
      </c>
      <c r="B33359" t="s">
        <v>13</v>
      </c>
    </row>
    <row r="33360" spans="1:2" x14ac:dyDescent="0.25">
      <c r="A33360" t="s">
        <v>45487</v>
      </c>
      <c r="B33360" t="s">
        <v>13</v>
      </c>
    </row>
    <row r="33361" spans="1:2" x14ac:dyDescent="0.25">
      <c r="A33361" t="s">
        <v>4183</v>
      </c>
      <c r="B33361" t="s">
        <v>13</v>
      </c>
    </row>
    <row r="33362" spans="1:2" x14ac:dyDescent="0.25">
      <c r="A33362" t="s">
        <v>45488</v>
      </c>
      <c r="B33362" t="s">
        <v>13</v>
      </c>
    </row>
    <row r="33363" spans="1:2" x14ac:dyDescent="0.25">
      <c r="A33363" t="s">
        <v>4185</v>
      </c>
      <c r="B33363" t="s">
        <v>13</v>
      </c>
    </row>
    <row r="33364" spans="1:2" x14ac:dyDescent="0.25">
      <c r="A33364" t="s">
        <v>45489</v>
      </c>
      <c r="B33364" t="s">
        <v>13</v>
      </c>
    </row>
    <row r="33365" spans="1:2" x14ac:dyDescent="0.25">
      <c r="A33365" t="s">
        <v>4187</v>
      </c>
      <c r="B33365" t="s">
        <v>13</v>
      </c>
    </row>
    <row r="33366" spans="1:2" x14ac:dyDescent="0.25">
      <c r="A33366" t="s">
        <v>45490</v>
      </c>
      <c r="B33366" t="s">
        <v>13</v>
      </c>
    </row>
    <row r="33367" spans="1:2" x14ac:dyDescent="0.25">
      <c r="A33367" t="s">
        <v>45491</v>
      </c>
      <c r="B33367" t="s">
        <v>13</v>
      </c>
    </row>
    <row r="33368" spans="1:2" x14ac:dyDescent="0.25">
      <c r="A33368" t="s">
        <v>45492</v>
      </c>
      <c r="B33368" t="s">
        <v>13</v>
      </c>
    </row>
    <row r="33369" spans="1:2" x14ac:dyDescent="0.25">
      <c r="A33369" t="s">
        <v>45493</v>
      </c>
      <c r="B33369" t="s">
        <v>13</v>
      </c>
    </row>
    <row r="33370" spans="1:2" x14ac:dyDescent="0.25">
      <c r="A33370" t="s">
        <v>45494</v>
      </c>
      <c r="B33370" t="s">
        <v>13</v>
      </c>
    </row>
    <row r="33371" spans="1:2" x14ac:dyDescent="0.25">
      <c r="A33371" t="s">
        <v>45495</v>
      </c>
      <c r="B33371" t="s">
        <v>13</v>
      </c>
    </row>
    <row r="33372" spans="1:2" x14ac:dyDescent="0.25">
      <c r="A33372" t="s">
        <v>45496</v>
      </c>
      <c r="B33372" t="s">
        <v>13</v>
      </c>
    </row>
    <row r="33373" spans="1:2" x14ac:dyDescent="0.25">
      <c r="A33373" t="s">
        <v>4189</v>
      </c>
      <c r="B33373" t="s">
        <v>13</v>
      </c>
    </row>
    <row r="33374" spans="1:2" x14ac:dyDescent="0.25">
      <c r="A33374" t="s">
        <v>45497</v>
      </c>
      <c r="B33374" t="s">
        <v>13</v>
      </c>
    </row>
    <row r="33375" spans="1:2" x14ac:dyDescent="0.25">
      <c r="A33375" t="s">
        <v>45498</v>
      </c>
      <c r="B33375" t="s">
        <v>13</v>
      </c>
    </row>
    <row r="33376" spans="1:2" x14ac:dyDescent="0.25">
      <c r="A33376" t="s">
        <v>4191</v>
      </c>
      <c r="B33376" t="s">
        <v>13</v>
      </c>
    </row>
    <row r="33377" spans="1:2" x14ac:dyDescent="0.25">
      <c r="A33377" t="s">
        <v>45499</v>
      </c>
      <c r="B33377" t="s">
        <v>13</v>
      </c>
    </row>
    <row r="33378" spans="1:2" x14ac:dyDescent="0.25">
      <c r="A33378" t="s">
        <v>45500</v>
      </c>
      <c r="B33378" t="s">
        <v>13</v>
      </c>
    </row>
    <row r="33379" spans="1:2" x14ac:dyDescent="0.25">
      <c r="A33379" t="s">
        <v>45501</v>
      </c>
      <c r="B33379" t="s">
        <v>13</v>
      </c>
    </row>
    <row r="33380" spans="1:2" x14ac:dyDescent="0.25">
      <c r="A33380" t="s">
        <v>4193</v>
      </c>
      <c r="B33380" t="s">
        <v>13</v>
      </c>
    </row>
    <row r="33381" spans="1:2" x14ac:dyDescent="0.25">
      <c r="A33381" t="s">
        <v>45502</v>
      </c>
      <c r="B33381" t="s">
        <v>13</v>
      </c>
    </row>
    <row r="33382" spans="1:2" x14ac:dyDescent="0.25">
      <c r="A33382" t="s">
        <v>45503</v>
      </c>
      <c r="B33382" t="s">
        <v>13</v>
      </c>
    </row>
    <row r="33383" spans="1:2" x14ac:dyDescent="0.25">
      <c r="A33383" t="s">
        <v>45504</v>
      </c>
      <c r="B33383" t="s">
        <v>13</v>
      </c>
    </row>
    <row r="33384" spans="1:2" x14ac:dyDescent="0.25">
      <c r="A33384" t="s">
        <v>45505</v>
      </c>
      <c r="B33384" t="s">
        <v>13</v>
      </c>
    </row>
    <row r="33385" spans="1:2" x14ac:dyDescent="0.25">
      <c r="A33385" t="s">
        <v>4195</v>
      </c>
      <c r="B33385" t="s">
        <v>13</v>
      </c>
    </row>
    <row r="33386" spans="1:2" x14ac:dyDescent="0.25">
      <c r="A33386" t="s">
        <v>4197</v>
      </c>
      <c r="B33386" t="s">
        <v>13</v>
      </c>
    </row>
    <row r="33387" spans="1:2" x14ac:dyDescent="0.25">
      <c r="A33387" t="s">
        <v>45506</v>
      </c>
      <c r="B33387" t="s">
        <v>13</v>
      </c>
    </row>
    <row r="33388" spans="1:2" x14ac:dyDescent="0.25">
      <c r="A33388" t="s">
        <v>4199</v>
      </c>
      <c r="B33388" t="s">
        <v>13</v>
      </c>
    </row>
    <row r="33389" spans="1:2" x14ac:dyDescent="0.25">
      <c r="A33389" t="s">
        <v>45507</v>
      </c>
      <c r="B33389" t="s">
        <v>13</v>
      </c>
    </row>
    <row r="33390" spans="1:2" x14ac:dyDescent="0.25">
      <c r="A33390" t="s">
        <v>45508</v>
      </c>
      <c r="B33390" t="s">
        <v>13</v>
      </c>
    </row>
    <row r="33391" spans="1:2" x14ac:dyDescent="0.25">
      <c r="A33391" t="s">
        <v>45509</v>
      </c>
      <c r="B33391" t="s">
        <v>13</v>
      </c>
    </row>
    <row r="33392" spans="1:2" x14ac:dyDescent="0.25">
      <c r="A33392" t="s">
        <v>45510</v>
      </c>
      <c r="B33392" t="s">
        <v>13</v>
      </c>
    </row>
    <row r="33393" spans="1:2" x14ac:dyDescent="0.25">
      <c r="A33393" t="s">
        <v>4201</v>
      </c>
      <c r="B33393" t="s">
        <v>13</v>
      </c>
    </row>
    <row r="33394" spans="1:2" x14ac:dyDescent="0.25">
      <c r="A33394" t="s">
        <v>45511</v>
      </c>
      <c r="B33394" t="s">
        <v>13</v>
      </c>
    </row>
    <row r="33395" spans="1:2" x14ac:dyDescent="0.25">
      <c r="A33395" t="s">
        <v>45512</v>
      </c>
      <c r="B33395" t="s">
        <v>13</v>
      </c>
    </row>
    <row r="33396" spans="1:2" x14ac:dyDescent="0.25">
      <c r="A33396" t="s">
        <v>4203</v>
      </c>
      <c r="B33396" t="s">
        <v>13</v>
      </c>
    </row>
    <row r="33397" spans="1:2" x14ac:dyDescent="0.25">
      <c r="A33397" t="s">
        <v>45513</v>
      </c>
      <c r="B33397" t="s">
        <v>13</v>
      </c>
    </row>
    <row r="33398" spans="1:2" x14ac:dyDescent="0.25">
      <c r="A33398" t="s">
        <v>45514</v>
      </c>
      <c r="B33398" t="s">
        <v>13</v>
      </c>
    </row>
    <row r="33399" spans="1:2" x14ac:dyDescent="0.25">
      <c r="A33399" t="s">
        <v>45515</v>
      </c>
      <c r="B33399" t="s">
        <v>13</v>
      </c>
    </row>
    <row r="33400" spans="1:2" x14ac:dyDescent="0.25">
      <c r="A33400" t="s">
        <v>4205</v>
      </c>
      <c r="B33400" t="s">
        <v>13</v>
      </c>
    </row>
    <row r="33401" spans="1:2" x14ac:dyDescent="0.25">
      <c r="A33401" t="s">
        <v>45516</v>
      </c>
      <c r="B33401" t="s">
        <v>13</v>
      </c>
    </row>
    <row r="33402" spans="1:2" x14ac:dyDescent="0.25">
      <c r="A33402" t="s">
        <v>45517</v>
      </c>
      <c r="B33402" t="s">
        <v>13</v>
      </c>
    </row>
    <row r="33403" spans="1:2" x14ac:dyDescent="0.25">
      <c r="A33403" t="s">
        <v>45518</v>
      </c>
      <c r="B33403" t="s">
        <v>13</v>
      </c>
    </row>
    <row r="33404" spans="1:2" x14ac:dyDescent="0.25">
      <c r="A33404" t="s">
        <v>4207</v>
      </c>
      <c r="B33404" t="s">
        <v>13</v>
      </c>
    </row>
    <row r="33405" spans="1:2" x14ac:dyDescent="0.25">
      <c r="A33405" t="s">
        <v>45519</v>
      </c>
      <c r="B33405" t="s">
        <v>13</v>
      </c>
    </row>
    <row r="33406" spans="1:2" x14ac:dyDescent="0.25">
      <c r="A33406" t="s">
        <v>45520</v>
      </c>
      <c r="B33406" t="s">
        <v>13</v>
      </c>
    </row>
    <row r="33407" spans="1:2" x14ac:dyDescent="0.25">
      <c r="A33407" t="s">
        <v>4209</v>
      </c>
      <c r="B33407" t="s">
        <v>13</v>
      </c>
    </row>
    <row r="33408" spans="1:2" x14ac:dyDescent="0.25">
      <c r="A33408" t="s">
        <v>45521</v>
      </c>
      <c r="B33408" t="s">
        <v>13</v>
      </c>
    </row>
    <row r="33409" spans="1:2" x14ac:dyDescent="0.25">
      <c r="A33409" t="s">
        <v>45522</v>
      </c>
      <c r="B33409" t="s">
        <v>13</v>
      </c>
    </row>
    <row r="33410" spans="1:2" x14ac:dyDescent="0.25">
      <c r="A33410" t="s">
        <v>4211</v>
      </c>
      <c r="B33410" t="s">
        <v>13</v>
      </c>
    </row>
    <row r="33411" spans="1:2" x14ac:dyDescent="0.25">
      <c r="A33411" t="s">
        <v>45523</v>
      </c>
      <c r="B33411" t="s">
        <v>13</v>
      </c>
    </row>
    <row r="33412" spans="1:2" x14ac:dyDescent="0.25">
      <c r="A33412" t="s">
        <v>4213</v>
      </c>
      <c r="B33412" t="s">
        <v>13</v>
      </c>
    </row>
    <row r="33413" spans="1:2" x14ac:dyDescent="0.25">
      <c r="A33413" t="s">
        <v>45524</v>
      </c>
      <c r="B33413" t="s">
        <v>13</v>
      </c>
    </row>
    <row r="33414" spans="1:2" x14ac:dyDescent="0.25">
      <c r="A33414" t="s">
        <v>45525</v>
      </c>
      <c r="B33414" t="s">
        <v>13</v>
      </c>
    </row>
    <row r="33415" spans="1:2" x14ac:dyDescent="0.25">
      <c r="A33415" t="s">
        <v>4215</v>
      </c>
      <c r="B33415" t="s">
        <v>13</v>
      </c>
    </row>
    <row r="33416" spans="1:2" x14ac:dyDescent="0.25">
      <c r="A33416" t="s">
        <v>45526</v>
      </c>
      <c r="B33416" t="s">
        <v>13</v>
      </c>
    </row>
    <row r="33417" spans="1:2" x14ac:dyDescent="0.25">
      <c r="A33417" t="s">
        <v>45527</v>
      </c>
      <c r="B33417" t="s">
        <v>13</v>
      </c>
    </row>
    <row r="33418" spans="1:2" x14ac:dyDescent="0.25">
      <c r="A33418" t="s">
        <v>4217</v>
      </c>
      <c r="B33418" t="s">
        <v>13</v>
      </c>
    </row>
    <row r="33419" spans="1:2" x14ac:dyDescent="0.25">
      <c r="A33419" t="s">
        <v>45528</v>
      </c>
      <c r="B33419" t="s">
        <v>13</v>
      </c>
    </row>
    <row r="33420" spans="1:2" x14ac:dyDescent="0.25">
      <c r="A33420" t="s">
        <v>45529</v>
      </c>
      <c r="B33420" t="s">
        <v>13</v>
      </c>
    </row>
    <row r="33421" spans="1:2" x14ac:dyDescent="0.25">
      <c r="A33421" t="s">
        <v>45530</v>
      </c>
      <c r="B33421" t="s">
        <v>13</v>
      </c>
    </row>
    <row r="33422" spans="1:2" x14ac:dyDescent="0.25">
      <c r="A33422" t="s">
        <v>4219</v>
      </c>
      <c r="B33422" t="s">
        <v>13</v>
      </c>
    </row>
    <row r="33423" spans="1:2" x14ac:dyDescent="0.25">
      <c r="A33423" t="s">
        <v>45531</v>
      </c>
      <c r="B33423" t="s">
        <v>13</v>
      </c>
    </row>
    <row r="33424" spans="1:2" x14ac:dyDescent="0.25">
      <c r="A33424" t="s">
        <v>45532</v>
      </c>
      <c r="B33424" t="s">
        <v>13</v>
      </c>
    </row>
    <row r="33425" spans="1:2" x14ac:dyDescent="0.25">
      <c r="A33425" t="s">
        <v>45533</v>
      </c>
      <c r="B33425" t="s">
        <v>13</v>
      </c>
    </row>
    <row r="33426" spans="1:2" x14ac:dyDescent="0.25">
      <c r="A33426" t="s">
        <v>4221</v>
      </c>
      <c r="B33426" t="s">
        <v>13</v>
      </c>
    </row>
    <row r="33427" spans="1:2" x14ac:dyDescent="0.25">
      <c r="A33427" t="s">
        <v>4223</v>
      </c>
      <c r="B33427" t="s">
        <v>13</v>
      </c>
    </row>
    <row r="33428" spans="1:2" x14ac:dyDescent="0.25">
      <c r="A33428" t="s">
        <v>45534</v>
      </c>
      <c r="B33428" t="s">
        <v>13</v>
      </c>
    </row>
    <row r="33429" spans="1:2" x14ac:dyDescent="0.25">
      <c r="A33429" t="s">
        <v>4229</v>
      </c>
      <c r="B33429" t="s">
        <v>13</v>
      </c>
    </row>
    <row r="33430" spans="1:2" x14ac:dyDescent="0.25">
      <c r="A33430" t="s">
        <v>4231</v>
      </c>
      <c r="B33430" t="s">
        <v>13</v>
      </c>
    </row>
    <row r="33431" spans="1:2" x14ac:dyDescent="0.25">
      <c r="A33431" t="s">
        <v>45535</v>
      </c>
      <c r="B33431" t="s">
        <v>13</v>
      </c>
    </row>
    <row r="33432" spans="1:2" x14ac:dyDescent="0.25">
      <c r="A33432" t="s">
        <v>4235</v>
      </c>
      <c r="B33432" t="s">
        <v>13</v>
      </c>
    </row>
    <row r="33433" spans="1:2" x14ac:dyDescent="0.25">
      <c r="A33433" t="s">
        <v>4237</v>
      </c>
      <c r="B33433" t="s">
        <v>13</v>
      </c>
    </row>
    <row r="33434" spans="1:2" x14ac:dyDescent="0.25">
      <c r="A33434" t="s">
        <v>45536</v>
      </c>
      <c r="B33434" t="s">
        <v>13</v>
      </c>
    </row>
    <row r="33435" spans="1:2" x14ac:dyDescent="0.25">
      <c r="A33435" t="s">
        <v>4239</v>
      </c>
      <c r="B33435" t="s">
        <v>13</v>
      </c>
    </row>
    <row r="33436" spans="1:2" x14ac:dyDescent="0.25">
      <c r="A33436" t="s">
        <v>45537</v>
      </c>
      <c r="B33436" t="s">
        <v>13</v>
      </c>
    </row>
    <row r="33437" spans="1:2" x14ac:dyDescent="0.25">
      <c r="A33437" t="s">
        <v>4241</v>
      </c>
      <c r="B33437" t="s">
        <v>13</v>
      </c>
    </row>
    <row r="33438" spans="1:2" x14ac:dyDescent="0.25">
      <c r="A33438" t="s">
        <v>45538</v>
      </c>
      <c r="B33438" t="s">
        <v>13</v>
      </c>
    </row>
    <row r="33439" spans="1:2" x14ac:dyDescent="0.25">
      <c r="A33439" t="s">
        <v>45539</v>
      </c>
      <c r="B33439" t="s">
        <v>13</v>
      </c>
    </row>
    <row r="33440" spans="1:2" x14ac:dyDescent="0.25">
      <c r="A33440" t="s">
        <v>4247</v>
      </c>
      <c r="B33440" t="s">
        <v>13</v>
      </c>
    </row>
    <row r="33441" spans="1:2" x14ac:dyDescent="0.25">
      <c r="A33441" t="s">
        <v>4249</v>
      </c>
      <c r="B33441" t="s">
        <v>13</v>
      </c>
    </row>
    <row r="33442" spans="1:2" x14ac:dyDescent="0.25">
      <c r="A33442" t="s">
        <v>45540</v>
      </c>
      <c r="B33442" t="s">
        <v>13</v>
      </c>
    </row>
    <row r="33443" spans="1:2" x14ac:dyDescent="0.25">
      <c r="A33443" t="s">
        <v>45541</v>
      </c>
      <c r="B33443" t="s">
        <v>13</v>
      </c>
    </row>
    <row r="33444" spans="1:2" x14ac:dyDescent="0.25">
      <c r="A33444" t="s">
        <v>45542</v>
      </c>
      <c r="B33444" t="s">
        <v>13</v>
      </c>
    </row>
    <row r="33445" spans="1:2" x14ac:dyDescent="0.25">
      <c r="A33445" t="s">
        <v>45543</v>
      </c>
      <c r="B33445" t="s">
        <v>13</v>
      </c>
    </row>
    <row r="33446" spans="1:2" x14ac:dyDescent="0.25">
      <c r="A33446" t="s">
        <v>4251</v>
      </c>
      <c r="B33446" t="s">
        <v>13</v>
      </c>
    </row>
    <row r="33447" spans="1:2" x14ac:dyDescent="0.25">
      <c r="A33447" t="s">
        <v>4253</v>
      </c>
      <c r="B33447" t="s">
        <v>13</v>
      </c>
    </row>
    <row r="33448" spans="1:2" x14ac:dyDescent="0.25">
      <c r="A33448" t="s">
        <v>45544</v>
      </c>
      <c r="B33448" t="s">
        <v>13</v>
      </c>
    </row>
    <row r="33449" spans="1:2" x14ac:dyDescent="0.25">
      <c r="A33449" t="s">
        <v>4255</v>
      </c>
      <c r="B33449" t="s">
        <v>13</v>
      </c>
    </row>
    <row r="33450" spans="1:2" x14ac:dyDescent="0.25">
      <c r="A33450" t="s">
        <v>45545</v>
      </c>
      <c r="B33450" t="s">
        <v>13</v>
      </c>
    </row>
    <row r="33451" spans="1:2" x14ac:dyDescent="0.25">
      <c r="A33451" t="s">
        <v>4257</v>
      </c>
      <c r="B33451" t="s">
        <v>13</v>
      </c>
    </row>
    <row r="33452" spans="1:2" x14ac:dyDescent="0.25">
      <c r="A33452" t="s">
        <v>45546</v>
      </c>
      <c r="B33452" t="s">
        <v>13</v>
      </c>
    </row>
    <row r="33453" spans="1:2" x14ac:dyDescent="0.25">
      <c r="A33453" t="s">
        <v>45547</v>
      </c>
      <c r="B33453" t="s">
        <v>13</v>
      </c>
    </row>
    <row r="33454" spans="1:2" x14ac:dyDescent="0.25">
      <c r="A33454" t="s">
        <v>4259</v>
      </c>
      <c r="B33454" t="s">
        <v>13</v>
      </c>
    </row>
    <row r="33455" spans="1:2" x14ac:dyDescent="0.25">
      <c r="A33455" t="s">
        <v>45548</v>
      </c>
      <c r="B33455" t="s">
        <v>13</v>
      </c>
    </row>
    <row r="33456" spans="1:2" x14ac:dyDescent="0.25">
      <c r="A33456" t="s">
        <v>45549</v>
      </c>
      <c r="B33456" t="s">
        <v>13</v>
      </c>
    </row>
    <row r="33457" spans="1:2" x14ac:dyDescent="0.25">
      <c r="A33457" t="s">
        <v>45550</v>
      </c>
      <c r="B33457" t="s">
        <v>13</v>
      </c>
    </row>
    <row r="33458" spans="1:2" x14ac:dyDescent="0.25">
      <c r="A33458" t="s">
        <v>45551</v>
      </c>
      <c r="B33458" t="s">
        <v>13</v>
      </c>
    </row>
    <row r="33459" spans="1:2" x14ac:dyDescent="0.25">
      <c r="A33459" t="s">
        <v>4261</v>
      </c>
      <c r="B33459" t="s">
        <v>13</v>
      </c>
    </row>
    <row r="33460" spans="1:2" x14ac:dyDescent="0.25">
      <c r="A33460" t="s">
        <v>45552</v>
      </c>
      <c r="B33460" t="s">
        <v>13</v>
      </c>
    </row>
    <row r="33461" spans="1:2" x14ac:dyDescent="0.25">
      <c r="A33461" t="s">
        <v>45553</v>
      </c>
      <c r="B33461" t="s">
        <v>13</v>
      </c>
    </row>
    <row r="33462" spans="1:2" x14ac:dyDescent="0.25">
      <c r="A33462" t="s">
        <v>45554</v>
      </c>
      <c r="B33462" t="s">
        <v>13</v>
      </c>
    </row>
    <row r="33463" spans="1:2" x14ac:dyDescent="0.25">
      <c r="A33463" t="s">
        <v>4263</v>
      </c>
      <c r="B33463" t="s">
        <v>13</v>
      </c>
    </row>
    <row r="33464" spans="1:2" x14ac:dyDescent="0.25">
      <c r="A33464" t="s">
        <v>45555</v>
      </c>
      <c r="B33464" t="s">
        <v>13</v>
      </c>
    </row>
    <row r="33465" spans="1:2" x14ac:dyDescent="0.25">
      <c r="A33465" t="s">
        <v>45556</v>
      </c>
      <c r="B33465" t="s">
        <v>13</v>
      </c>
    </row>
    <row r="33466" spans="1:2" x14ac:dyDescent="0.25">
      <c r="A33466" t="s">
        <v>45557</v>
      </c>
      <c r="B33466" t="s">
        <v>13</v>
      </c>
    </row>
    <row r="33467" spans="1:2" x14ac:dyDescent="0.25">
      <c r="A33467" t="s">
        <v>45558</v>
      </c>
      <c r="B33467" t="s">
        <v>13</v>
      </c>
    </row>
    <row r="33468" spans="1:2" x14ac:dyDescent="0.25">
      <c r="A33468" t="s">
        <v>45559</v>
      </c>
      <c r="B33468" t="s">
        <v>13</v>
      </c>
    </row>
    <row r="33469" spans="1:2" x14ac:dyDescent="0.25">
      <c r="A33469" t="s">
        <v>45560</v>
      </c>
      <c r="B33469" t="s">
        <v>13</v>
      </c>
    </row>
    <row r="33470" spans="1:2" x14ac:dyDescent="0.25">
      <c r="A33470" t="s">
        <v>45561</v>
      </c>
      <c r="B33470" t="s">
        <v>13</v>
      </c>
    </row>
    <row r="33471" spans="1:2" x14ac:dyDescent="0.25">
      <c r="A33471" t="s">
        <v>4265</v>
      </c>
      <c r="B33471" t="s">
        <v>13</v>
      </c>
    </row>
    <row r="33472" spans="1:2" x14ac:dyDescent="0.25">
      <c r="A33472" t="s">
        <v>4267</v>
      </c>
      <c r="B33472" t="s">
        <v>13</v>
      </c>
    </row>
    <row r="33473" spans="1:2" x14ac:dyDescent="0.25">
      <c r="A33473" t="s">
        <v>45562</v>
      </c>
      <c r="B33473" t="s">
        <v>13</v>
      </c>
    </row>
    <row r="33474" spans="1:2" x14ac:dyDescent="0.25">
      <c r="A33474" t="s">
        <v>4269</v>
      </c>
      <c r="B33474" t="s">
        <v>13</v>
      </c>
    </row>
    <row r="33475" spans="1:2" x14ac:dyDescent="0.25">
      <c r="A33475" t="s">
        <v>45563</v>
      </c>
      <c r="B33475" t="s">
        <v>13</v>
      </c>
    </row>
    <row r="33476" spans="1:2" x14ac:dyDescent="0.25">
      <c r="A33476" t="s">
        <v>4271</v>
      </c>
      <c r="B33476" t="s">
        <v>13</v>
      </c>
    </row>
    <row r="33477" spans="1:2" x14ac:dyDescent="0.25">
      <c r="A33477" t="s">
        <v>45564</v>
      </c>
      <c r="B33477" t="s">
        <v>13</v>
      </c>
    </row>
    <row r="33478" spans="1:2" x14ac:dyDescent="0.25">
      <c r="A33478" t="s">
        <v>45565</v>
      </c>
      <c r="B33478" t="s">
        <v>13</v>
      </c>
    </row>
    <row r="33479" spans="1:2" x14ac:dyDescent="0.25">
      <c r="A33479" t="s">
        <v>4273</v>
      </c>
      <c r="B33479" t="s">
        <v>13</v>
      </c>
    </row>
    <row r="33480" spans="1:2" x14ac:dyDescent="0.25">
      <c r="A33480" t="s">
        <v>45566</v>
      </c>
      <c r="B33480" t="s">
        <v>13</v>
      </c>
    </row>
    <row r="33481" spans="1:2" x14ac:dyDescent="0.25">
      <c r="A33481" t="s">
        <v>45567</v>
      </c>
      <c r="B33481" t="s">
        <v>13</v>
      </c>
    </row>
    <row r="33482" spans="1:2" x14ac:dyDescent="0.25">
      <c r="A33482" t="s">
        <v>45568</v>
      </c>
      <c r="B33482" t="s">
        <v>13</v>
      </c>
    </row>
    <row r="33483" spans="1:2" x14ac:dyDescent="0.25">
      <c r="A33483" t="s">
        <v>45569</v>
      </c>
      <c r="B33483" t="s">
        <v>13</v>
      </c>
    </row>
    <row r="33484" spans="1:2" x14ac:dyDescent="0.25">
      <c r="A33484" t="s">
        <v>4277</v>
      </c>
      <c r="B33484" t="s">
        <v>13</v>
      </c>
    </row>
    <row r="33485" spans="1:2" x14ac:dyDescent="0.25">
      <c r="A33485" t="s">
        <v>4279</v>
      </c>
      <c r="B33485" t="s">
        <v>13</v>
      </c>
    </row>
    <row r="33486" spans="1:2" x14ac:dyDescent="0.25">
      <c r="A33486" t="s">
        <v>4281</v>
      </c>
      <c r="B33486" t="s">
        <v>13</v>
      </c>
    </row>
    <row r="33487" spans="1:2" x14ac:dyDescent="0.25">
      <c r="A33487" t="s">
        <v>4283</v>
      </c>
      <c r="B33487" t="s">
        <v>13</v>
      </c>
    </row>
    <row r="33488" spans="1:2" x14ac:dyDescent="0.25">
      <c r="A33488" t="s">
        <v>4285</v>
      </c>
      <c r="B33488" t="s">
        <v>13</v>
      </c>
    </row>
    <row r="33489" spans="1:2" x14ac:dyDescent="0.25">
      <c r="A33489" t="s">
        <v>4287</v>
      </c>
      <c r="B33489" t="s">
        <v>13</v>
      </c>
    </row>
    <row r="33490" spans="1:2" x14ac:dyDescent="0.25">
      <c r="A33490" t="s">
        <v>45570</v>
      </c>
      <c r="B33490" t="s">
        <v>13</v>
      </c>
    </row>
    <row r="33491" spans="1:2" x14ac:dyDescent="0.25">
      <c r="A33491" t="s">
        <v>4289</v>
      </c>
      <c r="B33491" t="s">
        <v>13</v>
      </c>
    </row>
    <row r="33492" spans="1:2" x14ac:dyDescent="0.25">
      <c r="A33492" t="s">
        <v>4291</v>
      </c>
      <c r="B33492" t="s">
        <v>13</v>
      </c>
    </row>
    <row r="33493" spans="1:2" x14ac:dyDescent="0.25">
      <c r="A33493" t="s">
        <v>45571</v>
      </c>
      <c r="B33493" t="s">
        <v>13</v>
      </c>
    </row>
    <row r="33494" spans="1:2" x14ac:dyDescent="0.25">
      <c r="A33494" t="s">
        <v>4293</v>
      </c>
      <c r="B33494" t="s">
        <v>13</v>
      </c>
    </row>
    <row r="33495" spans="1:2" x14ac:dyDescent="0.25">
      <c r="A33495" t="s">
        <v>45572</v>
      </c>
      <c r="B33495" t="s">
        <v>13</v>
      </c>
    </row>
    <row r="33496" spans="1:2" x14ac:dyDescent="0.25">
      <c r="A33496" t="s">
        <v>4295</v>
      </c>
      <c r="B33496" t="s">
        <v>13</v>
      </c>
    </row>
    <row r="33497" spans="1:2" x14ac:dyDescent="0.25">
      <c r="A33497" t="s">
        <v>4297</v>
      </c>
      <c r="B33497" t="s">
        <v>13</v>
      </c>
    </row>
    <row r="33498" spans="1:2" x14ac:dyDescent="0.25">
      <c r="A33498" t="s">
        <v>4299</v>
      </c>
      <c r="B33498" t="s">
        <v>13</v>
      </c>
    </row>
    <row r="33499" spans="1:2" x14ac:dyDescent="0.25">
      <c r="A33499" t="s">
        <v>45573</v>
      </c>
      <c r="B33499" t="s">
        <v>13</v>
      </c>
    </row>
    <row r="33500" spans="1:2" x14ac:dyDescent="0.25">
      <c r="A33500" t="s">
        <v>45574</v>
      </c>
      <c r="B33500" t="s">
        <v>13</v>
      </c>
    </row>
    <row r="33501" spans="1:2" x14ac:dyDescent="0.25">
      <c r="A33501" t="s">
        <v>4301</v>
      </c>
      <c r="B33501" t="s">
        <v>13</v>
      </c>
    </row>
    <row r="33502" spans="1:2" x14ac:dyDescent="0.25">
      <c r="A33502" t="s">
        <v>4303</v>
      </c>
      <c r="B33502" t="s">
        <v>13</v>
      </c>
    </row>
    <row r="33503" spans="1:2" x14ac:dyDescent="0.25">
      <c r="A33503" t="s">
        <v>45575</v>
      </c>
      <c r="B33503" t="s">
        <v>13</v>
      </c>
    </row>
    <row r="33504" spans="1:2" x14ac:dyDescent="0.25">
      <c r="A33504" t="s">
        <v>45576</v>
      </c>
      <c r="B33504" t="s">
        <v>13</v>
      </c>
    </row>
    <row r="33505" spans="1:2" x14ac:dyDescent="0.25">
      <c r="A33505" t="s">
        <v>4305</v>
      </c>
      <c r="B33505" t="s">
        <v>13</v>
      </c>
    </row>
    <row r="33506" spans="1:2" x14ac:dyDescent="0.25">
      <c r="A33506" t="s">
        <v>4307</v>
      </c>
      <c r="B33506" t="s">
        <v>13</v>
      </c>
    </row>
    <row r="33507" spans="1:2" x14ac:dyDescent="0.25">
      <c r="A33507" t="s">
        <v>45577</v>
      </c>
      <c r="B33507" t="s">
        <v>13</v>
      </c>
    </row>
    <row r="33508" spans="1:2" x14ac:dyDescent="0.25">
      <c r="A33508" t="s">
        <v>4309</v>
      </c>
      <c r="B33508" t="s">
        <v>13</v>
      </c>
    </row>
    <row r="33509" spans="1:2" x14ac:dyDescent="0.25">
      <c r="A33509" t="s">
        <v>4311</v>
      </c>
      <c r="B33509" t="s">
        <v>13</v>
      </c>
    </row>
    <row r="33510" spans="1:2" x14ac:dyDescent="0.25">
      <c r="A33510" t="s">
        <v>45578</v>
      </c>
      <c r="B33510" t="s">
        <v>13</v>
      </c>
    </row>
    <row r="33511" spans="1:2" x14ac:dyDescent="0.25">
      <c r="A33511" t="s">
        <v>4313</v>
      </c>
      <c r="B33511" t="s">
        <v>13</v>
      </c>
    </row>
    <row r="33512" spans="1:2" x14ac:dyDescent="0.25">
      <c r="A33512" t="s">
        <v>4315</v>
      </c>
      <c r="B33512" t="s">
        <v>13</v>
      </c>
    </row>
    <row r="33513" spans="1:2" x14ac:dyDescent="0.25">
      <c r="A33513" t="s">
        <v>4317</v>
      </c>
      <c r="B33513" t="s">
        <v>13</v>
      </c>
    </row>
    <row r="33514" spans="1:2" x14ac:dyDescent="0.25">
      <c r="A33514" t="s">
        <v>4322</v>
      </c>
      <c r="B33514" t="s">
        <v>13</v>
      </c>
    </row>
    <row r="33515" spans="1:2" x14ac:dyDescent="0.25">
      <c r="A33515" t="s">
        <v>4324</v>
      </c>
      <c r="B33515" t="s">
        <v>13</v>
      </c>
    </row>
    <row r="33516" spans="1:2" x14ac:dyDescent="0.25">
      <c r="A33516" t="s">
        <v>4326</v>
      </c>
      <c r="B33516" t="s">
        <v>13</v>
      </c>
    </row>
    <row r="33517" spans="1:2" x14ac:dyDescent="0.25">
      <c r="A33517" t="s">
        <v>4328</v>
      </c>
      <c r="B33517" t="s">
        <v>13</v>
      </c>
    </row>
    <row r="33518" spans="1:2" x14ac:dyDescent="0.25">
      <c r="A33518" t="s">
        <v>45579</v>
      </c>
      <c r="B33518" t="s">
        <v>13</v>
      </c>
    </row>
    <row r="33519" spans="1:2" x14ac:dyDescent="0.25">
      <c r="A33519" t="s">
        <v>4330</v>
      </c>
      <c r="B33519" t="s">
        <v>13</v>
      </c>
    </row>
    <row r="33520" spans="1:2" x14ac:dyDescent="0.25">
      <c r="A33520" t="s">
        <v>4332</v>
      </c>
      <c r="B33520" t="s">
        <v>13</v>
      </c>
    </row>
    <row r="33521" spans="1:2" x14ac:dyDescent="0.25">
      <c r="A33521" t="s">
        <v>45580</v>
      </c>
      <c r="B33521" t="s">
        <v>13</v>
      </c>
    </row>
    <row r="33522" spans="1:2" x14ac:dyDescent="0.25">
      <c r="A33522" t="s">
        <v>4334</v>
      </c>
      <c r="B33522" t="s">
        <v>13</v>
      </c>
    </row>
    <row r="33523" spans="1:2" x14ac:dyDescent="0.25">
      <c r="A33523" t="s">
        <v>4336</v>
      </c>
      <c r="B33523" t="s">
        <v>13</v>
      </c>
    </row>
    <row r="33524" spans="1:2" x14ac:dyDescent="0.25">
      <c r="A33524" t="s">
        <v>4338</v>
      </c>
      <c r="B33524" t="s">
        <v>13</v>
      </c>
    </row>
    <row r="33525" spans="1:2" x14ac:dyDescent="0.25">
      <c r="A33525" t="s">
        <v>4340</v>
      </c>
      <c r="B33525" t="s">
        <v>13</v>
      </c>
    </row>
    <row r="33526" spans="1:2" x14ac:dyDescent="0.25">
      <c r="A33526" t="s">
        <v>45581</v>
      </c>
      <c r="B33526" t="s">
        <v>13</v>
      </c>
    </row>
    <row r="33527" spans="1:2" x14ac:dyDescent="0.25">
      <c r="A33527" t="s">
        <v>4342</v>
      </c>
      <c r="B33527" t="s">
        <v>13</v>
      </c>
    </row>
    <row r="33528" spans="1:2" x14ac:dyDescent="0.25">
      <c r="A33528" t="s">
        <v>4344</v>
      </c>
      <c r="B33528" t="s">
        <v>13</v>
      </c>
    </row>
    <row r="33529" spans="1:2" x14ac:dyDescent="0.25">
      <c r="A33529" t="s">
        <v>45582</v>
      </c>
      <c r="B33529" t="s">
        <v>13</v>
      </c>
    </row>
    <row r="33530" spans="1:2" x14ac:dyDescent="0.25">
      <c r="A33530" t="s">
        <v>4346</v>
      </c>
      <c r="B33530" t="s">
        <v>13</v>
      </c>
    </row>
    <row r="33531" spans="1:2" x14ac:dyDescent="0.25">
      <c r="A33531" t="s">
        <v>4348</v>
      </c>
      <c r="B33531" t="s">
        <v>13</v>
      </c>
    </row>
    <row r="33532" spans="1:2" x14ac:dyDescent="0.25">
      <c r="A33532" t="s">
        <v>45583</v>
      </c>
      <c r="B33532" t="s">
        <v>13</v>
      </c>
    </row>
    <row r="33533" spans="1:2" x14ac:dyDescent="0.25">
      <c r="A33533" t="s">
        <v>4350</v>
      </c>
      <c r="B33533" t="s">
        <v>13</v>
      </c>
    </row>
    <row r="33534" spans="1:2" x14ac:dyDescent="0.25">
      <c r="A33534" t="s">
        <v>4352</v>
      </c>
      <c r="B33534" t="s">
        <v>13</v>
      </c>
    </row>
    <row r="33535" spans="1:2" x14ac:dyDescent="0.25">
      <c r="A33535" t="s">
        <v>45584</v>
      </c>
      <c r="B33535" t="s">
        <v>13</v>
      </c>
    </row>
    <row r="33536" spans="1:2" x14ac:dyDescent="0.25">
      <c r="A33536" t="s">
        <v>4354</v>
      </c>
      <c r="B33536" t="s">
        <v>13</v>
      </c>
    </row>
    <row r="33537" spans="1:2" x14ac:dyDescent="0.25">
      <c r="A33537" t="s">
        <v>4356</v>
      </c>
      <c r="B33537" t="s">
        <v>13</v>
      </c>
    </row>
    <row r="33538" spans="1:2" x14ac:dyDescent="0.25">
      <c r="A33538" t="s">
        <v>4358</v>
      </c>
      <c r="B33538" t="s">
        <v>13</v>
      </c>
    </row>
    <row r="33539" spans="1:2" x14ac:dyDescent="0.25">
      <c r="A33539" t="s">
        <v>4360</v>
      </c>
      <c r="B33539" t="s">
        <v>13</v>
      </c>
    </row>
    <row r="33540" spans="1:2" x14ac:dyDescent="0.25">
      <c r="A33540" t="s">
        <v>45585</v>
      </c>
      <c r="B33540" t="s">
        <v>13</v>
      </c>
    </row>
    <row r="33541" spans="1:2" x14ac:dyDescent="0.25">
      <c r="A33541" t="s">
        <v>45586</v>
      </c>
      <c r="B33541" t="s">
        <v>13</v>
      </c>
    </row>
    <row r="33542" spans="1:2" x14ac:dyDescent="0.25">
      <c r="A33542" t="s">
        <v>45587</v>
      </c>
      <c r="B33542" t="s">
        <v>13</v>
      </c>
    </row>
    <row r="33543" spans="1:2" x14ac:dyDescent="0.25">
      <c r="A33543" t="s">
        <v>4368</v>
      </c>
      <c r="B33543" t="s">
        <v>13</v>
      </c>
    </row>
    <row r="33544" spans="1:2" x14ac:dyDescent="0.25">
      <c r="A33544" t="s">
        <v>4370</v>
      </c>
      <c r="B33544" t="s">
        <v>13</v>
      </c>
    </row>
    <row r="33545" spans="1:2" x14ac:dyDescent="0.25">
      <c r="A33545" t="s">
        <v>4372</v>
      </c>
      <c r="B33545" t="s">
        <v>13</v>
      </c>
    </row>
    <row r="33546" spans="1:2" x14ac:dyDescent="0.25">
      <c r="A33546" t="s">
        <v>4374</v>
      </c>
      <c r="B33546" t="s">
        <v>13</v>
      </c>
    </row>
    <row r="33547" spans="1:2" x14ac:dyDescent="0.25">
      <c r="A33547" t="s">
        <v>4376</v>
      </c>
      <c r="B33547" t="s">
        <v>13</v>
      </c>
    </row>
    <row r="33548" spans="1:2" x14ac:dyDescent="0.25">
      <c r="A33548" t="s">
        <v>4378</v>
      </c>
      <c r="B33548" t="s">
        <v>13</v>
      </c>
    </row>
    <row r="33549" spans="1:2" x14ac:dyDescent="0.25">
      <c r="A33549" t="s">
        <v>4380</v>
      </c>
      <c r="B33549" t="s">
        <v>13</v>
      </c>
    </row>
    <row r="33550" spans="1:2" x14ac:dyDescent="0.25">
      <c r="A33550" t="s">
        <v>4382</v>
      </c>
      <c r="B33550" t="s">
        <v>13</v>
      </c>
    </row>
    <row r="33551" spans="1:2" x14ac:dyDescent="0.25">
      <c r="A33551" t="s">
        <v>4384</v>
      </c>
      <c r="B33551" t="s">
        <v>13</v>
      </c>
    </row>
    <row r="33552" spans="1:2" x14ac:dyDescent="0.25">
      <c r="A33552" t="s">
        <v>4386</v>
      </c>
      <c r="B33552" t="s">
        <v>13</v>
      </c>
    </row>
    <row r="33553" spans="1:2" x14ac:dyDescent="0.25">
      <c r="A33553" t="s">
        <v>4388</v>
      </c>
      <c r="B33553" t="s">
        <v>13</v>
      </c>
    </row>
    <row r="33554" spans="1:2" x14ac:dyDescent="0.25">
      <c r="A33554" t="s">
        <v>4390</v>
      </c>
      <c r="B33554" t="s">
        <v>13</v>
      </c>
    </row>
    <row r="33555" spans="1:2" x14ac:dyDescent="0.25">
      <c r="A33555" t="s">
        <v>4392</v>
      </c>
      <c r="B33555" t="s">
        <v>13</v>
      </c>
    </row>
    <row r="33556" spans="1:2" x14ac:dyDescent="0.25">
      <c r="A33556" t="s">
        <v>4394</v>
      </c>
      <c r="B33556" t="s">
        <v>13</v>
      </c>
    </row>
    <row r="33557" spans="1:2" x14ac:dyDescent="0.25">
      <c r="A33557" t="s">
        <v>45588</v>
      </c>
      <c r="B33557" t="s">
        <v>13</v>
      </c>
    </row>
    <row r="33558" spans="1:2" x14ac:dyDescent="0.25">
      <c r="A33558" t="s">
        <v>4396</v>
      </c>
      <c r="B33558" t="s">
        <v>13</v>
      </c>
    </row>
    <row r="33559" spans="1:2" x14ac:dyDescent="0.25">
      <c r="A33559" t="s">
        <v>4398</v>
      </c>
      <c r="B33559" t="s">
        <v>13</v>
      </c>
    </row>
    <row r="33560" spans="1:2" x14ac:dyDescent="0.25">
      <c r="A33560" t="s">
        <v>4400</v>
      </c>
      <c r="B33560" t="s">
        <v>13</v>
      </c>
    </row>
    <row r="33561" spans="1:2" x14ac:dyDescent="0.25">
      <c r="A33561" t="s">
        <v>4402</v>
      </c>
      <c r="B33561" t="s">
        <v>13</v>
      </c>
    </row>
    <row r="33562" spans="1:2" x14ac:dyDescent="0.25">
      <c r="A33562" t="s">
        <v>4404</v>
      </c>
      <c r="B33562" t="s">
        <v>13</v>
      </c>
    </row>
    <row r="33563" spans="1:2" x14ac:dyDescent="0.25">
      <c r="A33563" t="s">
        <v>4406</v>
      </c>
      <c r="B33563" t="s">
        <v>13</v>
      </c>
    </row>
    <row r="33564" spans="1:2" x14ac:dyDescent="0.25">
      <c r="A33564" t="s">
        <v>4408</v>
      </c>
      <c r="B33564" t="s">
        <v>13</v>
      </c>
    </row>
    <row r="33565" spans="1:2" x14ac:dyDescent="0.25">
      <c r="A33565" t="s">
        <v>4410</v>
      </c>
      <c r="B33565" t="s">
        <v>13</v>
      </c>
    </row>
    <row r="33566" spans="1:2" x14ac:dyDescent="0.25">
      <c r="A33566" t="s">
        <v>4412</v>
      </c>
      <c r="B33566" t="s">
        <v>13</v>
      </c>
    </row>
    <row r="33567" spans="1:2" x14ac:dyDescent="0.25">
      <c r="A33567" t="s">
        <v>4414</v>
      </c>
      <c r="B33567" t="s">
        <v>13</v>
      </c>
    </row>
    <row r="33568" spans="1:2" x14ac:dyDescent="0.25">
      <c r="A33568" t="s">
        <v>4416</v>
      </c>
      <c r="B33568" t="s">
        <v>13</v>
      </c>
    </row>
    <row r="33569" spans="1:2" x14ac:dyDescent="0.25">
      <c r="A33569" t="s">
        <v>4418</v>
      </c>
      <c r="B33569" t="s">
        <v>13</v>
      </c>
    </row>
    <row r="33570" spans="1:2" x14ac:dyDescent="0.25">
      <c r="A33570" t="s">
        <v>4420</v>
      </c>
      <c r="B33570" t="s">
        <v>13</v>
      </c>
    </row>
    <row r="33571" spans="1:2" x14ac:dyDescent="0.25">
      <c r="A33571" t="s">
        <v>4422</v>
      </c>
      <c r="B33571" t="s">
        <v>13</v>
      </c>
    </row>
    <row r="33572" spans="1:2" x14ac:dyDescent="0.25">
      <c r="A33572" t="s">
        <v>45589</v>
      </c>
      <c r="B33572" t="s">
        <v>13</v>
      </c>
    </row>
    <row r="33573" spans="1:2" x14ac:dyDescent="0.25">
      <c r="A33573" t="s">
        <v>4424</v>
      </c>
      <c r="B33573" t="s">
        <v>13</v>
      </c>
    </row>
    <row r="33574" spans="1:2" x14ac:dyDescent="0.25">
      <c r="A33574" t="s">
        <v>4426</v>
      </c>
      <c r="B33574" t="s">
        <v>13</v>
      </c>
    </row>
    <row r="33575" spans="1:2" x14ac:dyDescent="0.25">
      <c r="A33575" t="s">
        <v>4428</v>
      </c>
      <c r="B33575" t="s">
        <v>13</v>
      </c>
    </row>
    <row r="33576" spans="1:2" x14ac:dyDescent="0.25">
      <c r="A33576" t="s">
        <v>4430</v>
      </c>
      <c r="B33576" t="s">
        <v>13</v>
      </c>
    </row>
    <row r="33577" spans="1:2" x14ac:dyDescent="0.25">
      <c r="A33577" t="s">
        <v>4432</v>
      </c>
      <c r="B33577" t="s">
        <v>13</v>
      </c>
    </row>
    <row r="33578" spans="1:2" x14ac:dyDescent="0.25">
      <c r="A33578" t="s">
        <v>4434</v>
      </c>
      <c r="B33578" t="s">
        <v>13</v>
      </c>
    </row>
    <row r="33579" spans="1:2" x14ac:dyDescent="0.25">
      <c r="A33579" t="s">
        <v>4436</v>
      </c>
      <c r="B33579" t="s">
        <v>13</v>
      </c>
    </row>
    <row r="33580" spans="1:2" x14ac:dyDescent="0.25">
      <c r="A33580" t="s">
        <v>4438</v>
      </c>
      <c r="B33580" t="s">
        <v>13</v>
      </c>
    </row>
    <row r="33581" spans="1:2" x14ac:dyDescent="0.25">
      <c r="A33581" t="s">
        <v>4440</v>
      </c>
      <c r="B33581" t="s">
        <v>13</v>
      </c>
    </row>
    <row r="33582" spans="1:2" x14ac:dyDescent="0.25">
      <c r="A33582" t="s">
        <v>4442</v>
      </c>
      <c r="B33582" t="s">
        <v>13</v>
      </c>
    </row>
    <row r="33583" spans="1:2" x14ac:dyDescent="0.25">
      <c r="A33583" t="s">
        <v>4444</v>
      </c>
      <c r="B33583" t="s">
        <v>13</v>
      </c>
    </row>
    <row r="33584" spans="1:2" x14ac:dyDescent="0.25">
      <c r="A33584" t="s">
        <v>4446</v>
      </c>
      <c r="B33584" t="s">
        <v>13</v>
      </c>
    </row>
    <row r="33585" spans="1:2" x14ac:dyDescent="0.25">
      <c r="A33585" t="s">
        <v>4448</v>
      </c>
      <c r="B33585" t="s">
        <v>13</v>
      </c>
    </row>
    <row r="33586" spans="1:2" x14ac:dyDescent="0.25">
      <c r="A33586" t="s">
        <v>4450</v>
      </c>
      <c r="B33586" t="s">
        <v>13</v>
      </c>
    </row>
    <row r="33587" spans="1:2" x14ac:dyDescent="0.25">
      <c r="A33587" t="s">
        <v>45590</v>
      </c>
      <c r="B33587" t="s">
        <v>13</v>
      </c>
    </row>
    <row r="33588" spans="1:2" x14ac:dyDescent="0.25">
      <c r="A33588" t="s">
        <v>45591</v>
      </c>
      <c r="B33588" t="s">
        <v>13</v>
      </c>
    </row>
    <row r="33589" spans="1:2" x14ac:dyDescent="0.25">
      <c r="A33589" t="s">
        <v>45592</v>
      </c>
      <c r="B33589" t="s">
        <v>13</v>
      </c>
    </row>
    <row r="33590" spans="1:2" x14ac:dyDescent="0.25">
      <c r="A33590" t="s">
        <v>45593</v>
      </c>
      <c r="B33590" t="s">
        <v>13</v>
      </c>
    </row>
    <row r="33591" spans="1:2" x14ac:dyDescent="0.25">
      <c r="A33591" t="s">
        <v>45594</v>
      </c>
      <c r="B33591" t="s">
        <v>13</v>
      </c>
    </row>
    <row r="33592" spans="1:2" x14ac:dyDescent="0.25">
      <c r="A33592" t="s">
        <v>45595</v>
      </c>
      <c r="B33592" t="s">
        <v>13</v>
      </c>
    </row>
    <row r="33593" spans="1:2" x14ac:dyDescent="0.25">
      <c r="A33593" t="s">
        <v>45596</v>
      </c>
      <c r="B33593" t="s">
        <v>13</v>
      </c>
    </row>
    <row r="33594" spans="1:2" x14ac:dyDescent="0.25">
      <c r="A33594" t="s">
        <v>45597</v>
      </c>
      <c r="B33594" t="s">
        <v>13</v>
      </c>
    </row>
    <row r="33595" spans="1:2" x14ac:dyDescent="0.25">
      <c r="A33595" t="s">
        <v>45598</v>
      </c>
      <c r="B33595" t="s">
        <v>13</v>
      </c>
    </row>
    <row r="33596" spans="1:2" x14ac:dyDescent="0.25">
      <c r="A33596" t="s">
        <v>45599</v>
      </c>
      <c r="B33596" t="s">
        <v>13</v>
      </c>
    </row>
    <row r="33597" spans="1:2" x14ac:dyDescent="0.25">
      <c r="A33597" t="s">
        <v>45600</v>
      </c>
      <c r="B33597" t="s">
        <v>13</v>
      </c>
    </row>
    <row r="33598" spans="1:2" x14ac:dyDescent="0.25">
      <c r="A33598" t="s">
        <v>45601</v>
      </c>
      <c r="B33598" t="s">
        <v>13</v>
      </c>
    </row>
    <row r="33599" spans="1:2" x14ac:dyDescent="0.25">
      <c r="A33599" t="s">
        <v>45602</v>
      </c>
      <c r="B33599" t="s">
        <v>13</v>
      </c>
    </row>
    <row r="33600" spans="1:2" x14ac:dyDescent="0.25">
      <c r="A33600" t="s">
        <v>45603</v>
      </c>
      <c r="B33600" t="s">
        <v>13</v>
      </c>
    </row>
    <row r="33601" spans="1:2" x14ac:dyDescent="0.25">
      <c r="A33601" t="s">
        <v>45604</v>
      </c>
      <c r="B33601" t="s">
        <v>13</v>
      </c>
    </row>
    <row r="33602" spans="1:2" x14ac:dyDescent="0.25">
      <c r="A33602" t="s">
        <v>45605</v>
      </c>
      <c r="B33602" t="s">
        <v>13</v>
      </c>
    </row>
    <row r="33603" spans="1:2" x14ac:dyDescent="0.25">
      <c r="A33603" t="s">
        <v>45606</v>
      </c>
      <c r="B33603" t="s">
        <v>13</v>
      </c>
    </row>
    <row r="33604" spans="1:2" x14ac:dyDescent="0.25">
      <c r="A33604" t="s">
        <v>45607</v>
      </c>
      <c r="B33604" t="s">
        <v>13</v>
      </c>
    </row>
    <row r="33605" spans="1:2" x14ac:dyDescent="0.25">
      <c r="A33605" t="s">
        <v>45608</v>
      </c>
      <c r="B33605" t="s">
        <v>13</v>
      </c>
    </row>
    <row r="33606" spans="1:2" x14ac:dyDescent="0.25">
      <c r="A33606" t="s">
        <v>45609</v>
      </c>
      <c r="B33606" t="s">
        <v>13</v>
      </c>
    </row>
    <row r="33607" spans="1:2" x14ac:dyDescent="0.25">
      <c r="A33607" t="s">
        <v>45610</v>
      </c>
      <c r="B33607" t="s">
        <v>13</v>
      </c>
    </row>
    <row r="33608" spans="1:2" x14ac:dyDescent="0.25">
      <c r="A33608" t="s">
        <v>45611</v>
      </c>
      <c r="B33608" t="s">
        <v>13</v>
      </c>
    </row>
    <row r="33609" spans="1:2" x14ac:dyDescent="0.25">
      <c r="A33609" t="s">
        <v>45612</v>
      </c>
      <c r="B33609" t="s">
        <v>13</v>
      </c>
    </row>
    <row r="33610" spans="1:2" x14ac:dyDescent="0.25">
      <c r="A33610" t="s">
        <v>45613</v>
      </c>
      <c r="B33610" t="s">
        <v>13</v>
      </c>
    </row>
    <row r="33611" spans="1:2" x14ac:dyDescent="0.25">
      <c r="A33611" t="s">
        <v>45614</v>
      </c>
      <c r="B33611" t="s">
        <v>13</v>
      </c>
    </row>
    <row r="33612" spans="1:2" x14ac:dyDescent="0.25">
      <c r="A33612" t="s">
        <v>45615</v>
      </c>
      <c r="B33612" t="s">
        <v>13</v>
      </c>
    </row>
    <row r="33613" spans="1:2" x14ac:dyDescent="0.25">
      <c r="A33613" t="s">
        <v>45616</v>
      </c>
      <c r="B33613" t="s">
        <v>13</v>
      </c>
    </row>
    <row r="33614" spans="1:2" x14ac:dyDescent="0.25">
      <c r="A33614" t="s">
        <v>45617</v>
      </c>
      <c r="B33614" t="s">
        <v>13</v>
      </c>
    </row>
    <row r="33615" spans="1:2" x14ac:dyDescent="0.25">
      <c r="A33615" t="s">
        <v>45618</v>
      </c>
      <c r="B33615" t="s">
        <v>13</v>
      </c>
    </row>
    <row r="33616" spans="1:2" x14ac:dyDescent="0.25">
      <c r="A33616" t="s">
        <v>45619</v>
      </c>
      <c r="B33616" t="s">
        <v>13</v>
      </c>
    </row>
    <row r="33617" spans="1:2" x14ac:dyDescent="0.25">
      <c r="A33617" t="s">
        <v>4452</v>
      </c>
      <c r="B33617" t="s">
        <v>13</v>
      </c>
    </row>
    <row r="33618" spans="1:2" x14ac:dyDescent="0.25">
      <c r="A33618" t="s">
        <v>4455</v>
      </c>
      <c r="B33618" t="s">
        <v>13</v>
      </c>
    </row>
    <row r="33619" spans="1:2" x14ac:dyDescent="0.25">
      <c r="A33619" t="s">
        <v>45620</v>
      </c>
      <c r="B33619" t="s">
        <v>13</v>
      </c>
    </row>
    <row r="33620" spans="1:2" x14ac:dyDescent="0.25">
      <c r="A33620" t="s">
        <v>45621</v>
      </c>
      <c r="B33620" t="s">
        <v>13</v>
      </c>
    </row>
    <row r="33621" spans="1:2" x14ac:dyDescent="0.25">
      <c r="A33621" t="s">
        <v>45622</v>
      </c>
      <c r="B33621" t="s">
        <v>13</v>
      </c>
    </row>
    <row r="33622" spans="1:2" x14ac:dyDescent="0.25">
      <c r="A33622" t="s">
        <v>45623</v>
      </c>
      <c r="B33622" t="s">
        <v>13</v>
      </c>
    </row>
    <row r="33623" spans="1:2" x14ac:dyDescent="0.25">
      <c r="A33623" t="s">
        <v>45624</v>
      </c>
      <c r="B33623" t="s">
        <v>13</v>
      </c>
    </row>
    <row r="33624" spans="1:2" x14ac:dyDescent="0.25">
      <c r="A33624" t="s">
        <v>45625</v>
      </c>
      <c r="B33624" t="s">
        <v>13</v>
      </c>
    </row>
    <row r="33625" spans="1:2" x14ac:dyDescent="0.25">
      <c r="A33625" t="s">
        <v>45626</v>
      </c>
      <c r="B33625" t="s">
        <v>13</v>
      </c>
    </row>
    <row r="33626" spans="1:2" x14ac:dyDescent="0.25">
      <c r="A33626" t="s">
        <v>45627</v>
      </c>
      <c r="B33626" t="s">
        <v>13</v>
      </c>
    </row>
    <row r="33627" spans="1:2" x14ac:dyDescent="0.25">
      <c r="A33627" t="s">
        <v>45628</v>
      </c>
      <c r="B33627" t="s">
        <v>13</v>
      </c>
    </row>
    <row r="33628" spans="1:2" x14ac:dyDescent="0.25">
      <c r="A33628" t="s">
        <v>45629</v>
      </c>
      <c r="B33628" t="s">
        <v>13</v>
      </c>
    </row>
    <row r="33629" spans="1:2" x14ac:dyDescent="0.25">
      <c r="A33629" t="s">
        <v>45630</v>
      </c>
      <c r="B33629" t="s">
        <v>13</v>
      </c>
    </row>
    <row r="33630" spans="1:2" x14ac:dyDescent="0.25">
      <c r="A33630" t="s">
        <v>45631</v>
      </c>
      <c r="B33630" t="s">
        <v>13</v>
      </c>
    </row>
    <row r="33631" spans="1:2" x14ac:dyDescent="0.25">
      <c r="A33631" t="s">
        <v>45632</v>
      </c>
      <c r="B33631" t="s">
        <v>13</v>
      </c>
    </row>
    <row r="33632" spans="1:2" x14ac:dyDescent="0.25">
      <c r="A33632" t="s">
        <v>45633</v>
      </c>
      <c r="B33632" t="s">
        <v>13</v>
      </c>
    </row>
    <row r="33633" spans="1:2" x14ac:dyDescent="0.25">
      <c r="A33633" t="s">
        <v>4472</v>
      </c>
      <c r="B33633" t="s">
        <v>13</v>
      </c>
    </row>
    <row r="33634" spans="1:2" x14ac:dyDescent="0.25">
      <c r="A33634" t="s">
        <v>4474</v>
      </c>
      <c r="B33634" t="s">
        <v>13</v>
      </c>
    </row>
    <row r="33635" spans="1:2" x14ac:dyDescent="0.25">
      <c r="A33635" t="s">
        <v>4476</v>
      </c>
      <c r="B33635" t="s">
        <v>13</v>
      </c>
    </row>
    <row r="33636" spans="1:2" x14ac:dyDescent="0.25">
      <c r="A33636" t="s">
        <v>4478</v>
      </c>
      <c r="B33636" t="s">
        <v>13</v>
      </c>
    </row>
    <row r="33637" spans="1:2" x14ac:dyDescent="0.25">
      <c r="A33637" t="s">
        <v>4480</v>
      </c>
      <c r="B33637" t="s">
        <v>13</v>
      </c>
    </row>
    <row r="33638" spans="1:2" x14ac:dyDescent="0.25">
      <c r="A33638" t="s">
        <v>4482</v>
      </c>
      <c r="B33638" t="s">
        <v>13</v>
      </c>
    </row>
    <row r="33639" spans="1:2" x14ac:dyDescent="0.25">
      <c r="A33639" t="s">
        <v>4484</v>
      </c>
      <c r="B33639" t="s">
        <v>13</v>
      </c>
    </row>
    <row r="33640" spans="1:2" x14ac:dyDescent="0.25">
      <c r="A33640" t="s">
        <v>4486</v>
      </c>
      <c r="B33640" t="s">
        <v>13</v>
      </c>
    </row>
    <row r="33641" spans="1:2" x14ac:dyDescent="0.25">
      <c r="A33641" t="s">
        <v>4488</v>
      </c>
      <c r="B33641" t="s">
        <v>13</v>
      </c>
    </row>
    <row r="33642" spans="1:2" x14ac:dyDescent="0.25">
      <c r="A33642" t="s">
        <v>4490</v>
      </c>
      <c r="B33642" t="s">
        <v>13</v>
      </c>
    </row>
    <row r="33643" spans="1:2" x14ac:dyDescent="0.25">
      <c r="A33643" t="s">
        <v>4492</v>
      </c>
      <c r="B33643" t="s">
        <v>13</v>
      </c>
    </row>
    <row r="33644" spans="1:2" x14ac:dyDescent="0.25">
      <c r="A33644" t="s">
        <v>4494</v>
      </c>
      <c r="B33644" t="s">
        <v>13</v>
      </c>
    </row>
    <row r="33645" spans="1:2" x14ac:dyDescent="0.25">
      <c r="A33645" t="s">
        <v>4496</v>
      </c>
      <c r="B33645" t="s">
        <v>13</v>
      </c>
    </row>
    <row r="33646" spans="1:2" x14ac:dyDescent="0.25">
      <c r="A33646" t="s">
        <v>4498</v>
      </c>
      <c r="B33646" t="s">
        <v>13</v>
      </c>
    </row>
    <row r="33647" spans="1:2" x14ac:dyDescent="0.25">
      <c r="A33647" t="s">
        <v>4500</v>
      </c>
      <c r="B33647" t="s">
        <v>13</v>
      </c>
    </row>
    <row r="33648" spans="1:2" x14ac:dyDescent="0.25">
      <c r="A33648" t="s">
        <v>4502</v>
      </c>
      <c r="B33648" t="s">
        <v>13</v>
      </c>
    </row>
    <row r="33649" spans="1:2" x14ac:dyDescent="0.25">
      <c r="A33649" t="s">
        <v>4504</v>
      </c>
      <c r="B33649" t="s">
        <v>13</v>
      </c>
    </row>
    <row r="33650" spans="1:2" x14ac:dyDescent="0.25">
      <c r="A33650" t="s">
        <v>4506</v>
      </c>
      <c r="B33650" t="s">
        <v>13</v>
      </c>
    </row>
    <row r="33651" spans="1:2" x14ac:dyDescent="0.25">
      <c r="A33651" t="s">
        <v>4508</v>
      </c>
      <c r="B33651" t="s">
        <v>13</v>
      </c>
    </row>
    <row r="33652" spans="1:2" x14ac:dyDescent="0.25">
      <c r="A33652" t="s">
        <v>4510</v>
      </c>
      <c r="B33652" t="s">
        <v>13</v>
      </c>
    </row>
    <row r="33653" spans="1:2" x14ac:dyDescent="0.25">
      <c r="A33653" t="s">
        <v>4512</v>
      </c>
      <c r="B33653" t="s">
        <v>13</v>
      </c>
    </row>
    <row r="33654" spans="1:2" x14ac:dyDescent="0.25">
      <c r="A33654" t="s">
        <v>4514</v>
      </c>
      <c r="B33654" t="s">
        <v>13</v>
      </c>
    </row>
    <row r="33655" spans="1:2" x14ac:dyDescent="0.25">
      <c r="A33655" t="s">
        <v>4516</v>
      </c>
      <c r="B33655" t="s">
        <v>13</v>
      </c>
    </row>
    <row r="33656" spans="1:2" x14ac:dyDescent="0.25">
      <c r="A33656" t="s">
        <v>4518</v>
      </c>
      <c r="B33656" t="s">
        <v>13</v>
      </c>
    </row>
    <row r="33657" spans="1:2" x14ac:dyDescent="0.25">
      <c r="A33657" t="s">
        <v>4520</v>
      </c>
      <c r="B33657" t="s">
        <v>13</v>
      </c>
    </row>
    <row r="33658" spans="1:2" x14ac:dyDescent="0.25">
      <c r="A33658" t="s">
        <v>4521</v>
      </c>
      <c r="B33658" t="s">
        <v>13</v>
      </c>
    </row>
    <row r="33659" spans="1:2" x14ac:dyDescent="0.25">
      <c r="A33659" t="s">
        <v>4523</v>
      </c>
      <c r="B33659" t="s">
        <v>13</v>
      </c>
    </row>
    <row r="33660" spans="1:2" x14ac:dyDescent="0.25">
      <c r="A33660" t="s">
        <v>4525</v>
      </c>
      <c r="B33660" t="s">
        <v>13</v>
      </c>
    </row>
    <row r="33661" spans="1:2" x14ac:dyDescent="0.25">
      <c r="A33661" t="s">
        <v>4527</v>
      </c>
      <c r="B33661" t="s">
        <v>13</v>
      </c>
    </row>
    <row r="33662" spans="1:2" x14ac:dyDescent="0.25">
      <c r="A33662" t="s">
        <v>4529</v>
      </c>
      <c r="B33662" t="s">
        <v>13</v>
      </c>
    </row>
    <row r="33663" spans="1:2" x14ac:dyDescent="0.25">
      <c r="A33663" t="s">
        <v>4530</v>
      </c>
      <c r="B33663" t="s">
        <v>13</v>
      </c>
    </row>
    <row r="33664" spans="1:2" x14ac:dyDescent="0.25">
      <c r="A33664" t="s">
        <v>4532</v>
      </c>
      <c r="B33664" t="s">
        <v>13</v>
      </c>
    </row>
    <row r="33665" spans="1:2" x14ac:dyDescent="0.25">
      <c r="A33665" t="s">
        <v>4534</v>
      </c>
      <c r="B33665" t="s">
        <v>13</v>
      </c>
    </row>
    <row r="33666" spans="1:2" x14ac:dyDescent="0.25">
      <c r="A33666" t="s">
        <v>4536</v>
      </c>
      <c r="B33666" t="s">
        <v>13</v>
      </c>
    </row>
    <row r="33667" spans="1:2" x14ac:dyDescent="0.25">
      <c r="A33667" t="s">
        <v>4538</v>
      </c>
      <c r="B33667" t="s">
        <v>13</v>
      </c>
    </row>
    <row r="33668" spans="1:2" x14ac:dyDescent="0.25">
      <c r="A33668" t="s">
        <v>4540</v>
      </c>
      <c r="B33668" t="s">
        <v>13</v>
      </c>
    </row>
    <row r="33669" spans="1:2" x14ac:dyDescent="0.25">
      <c r="A33669" t="s">
        <v>4542</v>
      </c>
      <c r="B33669" t="s">
        <v>13</v>
      </c>
    </row>
    <row r="33670" spans="1:2" x14ac:dyDescent="0.25">
      <c r="A33670" t="s">
        <v>4544</v>
      </c>
      <c r="B33670" t="s">
        <v>13</v>
      </c>
    </row>
    <row r="33671" spans="1:2" x14ac:dyDescent="0.25">
      <c r="A33671" t="s">
        <v>4546</v>
      </c>
      <c r="B33671" t="s">
        <v>13</v>
      </c>
    </row>
    <row r="33672" spans="1:2" x14ac:dyDescent="0.25">
      <c r="A33672" t="s">
        <v>4548</v>
      </c>
      <c r="B33672" t="s">
        <v>13</v>
      </c>
    </row>
    <row r="33673" spans="1:2" x14ac:dyDescent="0.25">
      <c r="A33673" t="s">
        <v>4550</v>
      </c>
      <c r="B33673" t="s">
        <v>13</v>
      </c>
    </row>
    <row r="33674" spans="1:2" x14ac:dyDescent="0.25">
      <c r="A33674" t="s">
        <v>4552</v>
      </c>
      <c r="B33674" t="s">
        <v>13</v>
      </c>
    </row>
    <row r="33675" spans="1:2" x14ac:dyDescent="0.25">
      <c r="A33675" t="s">
        <v>4554</v>
      </c>
      <c r="B33675" t="s">
        <v>13</v>
      </c>
    </row>
    <row r="33676" spans="1:2" x14ac:dyDescent="0.25">
      <c r="A33676" t="s">
        <v>4556</v>
      </c>
      <c r="B33676" t="s">
        <v>13</v>
      </c>
    </row>
    <row r="33677" spans="1:2" x14ac:dyDescent="0.25">
      <c r="A33677" t="s">
        <v>4558</v>
      </c>
      <c r="B33677" t="s">
        <v>13</v>
      </c>
    </row>
    <row r="33678" spans="1:2" x14ac:dyDescent="0.25">
      <c r="A33678" t="s">
        <v>4560</v>
      </c>
      <c r="B33678" t="s">
        <v>13</v>
      </c>
    </row>
    <row r="33679" spans="1:2" x14ac:dyDescent="0.25">
      <c r="A33679" t="s">
        <v>4562</v>
      </c>
      <c r="B33679" t="s">
        <v>13</v>
      </c>
    </row>
    <row r="33680" spans="1:2" x14ac:dyDescent="0.25">
      <c r="A33680" t="s">
        <v>4564</v>
      </c>
      <c r="B33680" t="s">
        <v>13</v>
      </c>
    </row>
    <row r="33681" spans="1:2" x14ac:dyDescent="0.25">
      <c r="A33681" t="s">
        <v>4566</v>
      </c>
      <c r="B33681" t="s">
        <v>13</v>
      </c>
    </row>
    <row r="33682" spans="1:2" x14ac:dyDescent="0.25">
      <c r="A33682" t="s">
        <v>4568</v>
      </c>
      <c r="B33682" t="s">
        <v>13</v>
      </c>
    </row>
    <row r="33683" spans="1:2" x14ac:dyDescent="0.25">
      <c r="A33683" t="s">
        <v>4570</v>
      </c>
      <c r="B33683" t="s">
        <v>13</v>
      </c>
    </row>
    <row r="33684" spans="1:2" x14ac:dyDescent="0.25">
      <c r="A33684" t="s">
        <v>4572</v>
      </c>
      <c r="B33684" t="s">
        <v>13</v>
      </c>
    </row>
    <row r="33685" spans="1:2" x14ac:dyDescent="0.25">
      <c r="A33685" t="s">
        <v>4574</v>
      </c>
      <c r="B33685" t="s">
        <v>13</v>
      </c>
    </row>
    <row r="33686" spans="1:2" x14ac:dyDescent="0.25">
      <c r="A33686" t="s">
        <v>4576</v>
      </c>
      <c r="B33686" t="s">
        <v>13</v>
      </c>
    </row>
    <row r="33687" spans="1:2" x14ac:dyDescent="0.25">
      <c r="A33687" t="s">
        <v>4578</v>
      </c>
      <c r="B33687" t="s">
        <v>13</v>
      </c>
    </row>
    <row r="33688" spans="1:2" x14ac:dyDescent="0.25">
      <c r="A33688" t="s">
        <v>4580</v>
      </c>
      <c r="B33688" t="s">
        <v>13</v>
      </c>
    </row>
    <row r="33689" spans="1:2" x14ac:dyDescent="0.25">
      <c r="A33689" t="s">
        <v>4582</v>
      </c>
      <c r="B33689" t="s">
        <v>13</v>
      </c>
    </row>
    <row r="33690" spans="1:2" x14ac:dyDescent="0.25">
      <c r="A33690" t="s">
        <v>4584</v>
      </c>
      <c r="B33690" t="s">
        <v>13</v>
      </c>
    </row>
    <row r="33691" spans="1:2" x14ac:dyDescent="0.25">
      <c r="A33691" t="s">
        <v>4586</v>
      </c>
      <c r="B33691" t="s">
        <v>13</v>
      </c>
    </row>
    <row r="33692" spans="1:2" x14ac:dyDescent="0.25">
      <c r="A33692" t="s">
        <v>4588</v>
      </c>
      <c r="B33692" t="s">
        <v>13</v>
      </c>
    </row>
    <row r="33693" spans="1:2" x14ac:dyDescent="0.25">
      <c r="A33693" t="s">
        <v>4590</v>
      </c>
      <c r="B33693" t="s">
        <v>13</v>
      </c>
    </row>
    <row r="33694" spans="1:2" x14ac:dyDescent="0.25">
      <c r="A33694" t="s">
        <v>4592</v>
      </c>
      <c r="B33694" t="s">
        <v>13</v>
      </c>
    </row>
    <row r="33695" spans="1:2" x14ac:dyDescent="0.25">
      <c r="A33695" t="s">
        <v>4594</v>
      </c>
      <c r="B33695" t="s">
        <v>13</v>
      </c>
    </row>
    <row r="33696" spans="1:2" x14ac:dyDescent="0.25">
      <c r="A33696" t="s">
        <v>4596</v>
      </c>
      <c r="B33696" t="s">
        <v>13</v>
      </c>
    </row>
    <row r="33697" spans="1:2" x14ac:dyDescent="0.25">
      <c r="A33697" t="s">
        <v>4598</v>
      </c>
      <c r="B33697" t="s">
        <v>13</v>
      </c>
    </row>
    <row r="33698" spans="1:2" x14ac:dyDescent="0.25">
      <c r="A33698" t="s">
        <v>4600</v>
      </c>
      <c r="B33698" t="s">
        <v>13</v>
      </c>
    </row>
    <row r="33699" spans="1:2" x14ac:dyDescent="0.25">
      <c r="A33699" t="s">
        <v>4602</v>
      </c>
      <c r="B33699" t="s">
        <v>13</v>
      </c>
    </row>
    <row r="33700" spans="1:2" x14ac:dyDescent="0.25">
      <c r="A33700" t="s">
        <v>4604</v>
      </c>
      <c r="B33700" t="s">
        <v>13</v>
      </c>
    </row>
    <row r="33701" spans="1:2" x14ac:dyDescent="0.25">
      <c r="A33701" t="s">
        <v>4606</v>
      </c>
      <c r="B33701" t="s">
        <v>13</v>
      </c>
    </row>
    <row r="33702" spans="1:2" x14ac:dyDescent="0.25">
      <c r="A33702" t="s">
        <v>4608</v>
      </c>
      <c r="B33702" t="s">
        <v>13</v>
      </c>
    </row>
    <row r="33703" spans="1:2" x14ac:dyDescent="0.25">
      <c r="A33703" t="s">
        <v>4609</v>
      </c>
      <c r="B33703" t="s">
        <v>13</v>
      </c>
    </row>
    <row r="33704" spans="1:2" x14ac:dyDescent="0.25">
      <c r="A33704" t="s">
        <v>4611</v>
      </c>
      <c r="B33704" t="s">
        <v>13</v>
      </c>
    </row>
    <row r="33705" spans="1:2" x14ac:dyDescent="0.25">
      <c r="A33705" t="s">
        <v>4613</v>
      </c>
      <c r="B33705" t="s">
        <v>13</v>
      </c>
    </row>
    <row r="33706" spans="1:2" x14ac:dyDescent="0.25">
      <c r="A33706" t="s">
        <v>4615</v>
      </c>
      <c r="B33706" t="s">
        <v>13</v>
      </c>
    </row>
    <row r="33707" spans="1:2" x14ac:dyDescent="0.25">
      <c r="A33707" t="s">
        <v>4617</v>
      </c>
      <c r="B33707" t="s">
        <v>13</v>
      </c>
    </row>
    <row r="33708" spans="1:2" x14ac:dyDescent="0.25">
      <c r="A33708" t="s">
        <v>4618</v>
      </c>
      <c r="B33708" t="s">
        <v>13</v>
      </c>
    </row>
    <row r="33709" spans="1:2" x14ac:dyDescent="0.25">
      <c r="A33709" t="s">
        <v>45634</v>
      </c>
      <c r="B33709" t="s">
        <v>13</v>
      </c>
    </row>
    <row r="33710" spans="1:2" x14ac:dyDescent="0.25">
      <c r="A33710" t="s">
        <v>4620</v>
      </c>
      <c r="B33710" t="s">
        <v>13</v>
      </c>
    </row>
    <row r="33711" spans="1:2" x14ac:dyDescent="0.25">
      <c r="A33711" t="s">
        <v>4622</v>
      </c>
      <c r="B33711" t="s">
        <v>13</v>
      </c>
    </row>
    <row r="33712" spans="1:2" x14ac:dyDescent="0.25">
      <c r="A33712" t="s">
        <v>4624</v>
      </c>
      <c r="B33712" t="s">
        <v>13</v>
      </c>
    </row>
    <row r="33713" spans="1:2" x14ac:dyDescent="0.25">
      <c r="A33713" t="s">
        <v>4626</v>
      </c>
      <c r="B33713" t="s">
        <v>13</v>
      </c>
    </row>
    <row r="33714" spans="1:2" x14ac:dyDescent="0.25">
      <c r="A33714" t="s">
        <v>4627</v>
      </c>
      <c r="B33714" t="s">
        <v>13</v>
      </c>
    </row>
    <row r="33715" spans="1:2" x14ac:dyDescent="0.25">
      <c r="A33715" t="s">
        <v>45635</v>
      </c>
      <c r="B33715" t="s">
        <v>13</v>
      </c>
    </row>
    <row r="33716" spans="1:2" x14ac:dyDescent="0.25">
      <c r="A33716" t="s">
        <v>45636</v>
      </c>
      <c r="B33716" t="s">
        <v>13</v>
      </c>
    </row>
    <row r="33717" spans="1:2" x14ac:dyDescent="0.25">
      <c r="A33717" t="s">
        <v>45637</v>
      </c>
      <c r="B33717" t="s">
        <v>13</v>
      </c>
    </row>
    <row r="33718" spans="1:2" x14ac:dyDescent="0.25">
      <c r="A33718" t="s">
        <v>45638</v>
      </c>
      <c r="B33718" t="s">
        <v>13</v>
      </c>
    </row>
    <row r="33719" spans="1:2" x14ac:dyDescent="0.25">
      <c r="A33719" t="s">
        <v>45639</v>
      </c>
      <c r="B33719" t="s">
        <v>13</v>
      </c>
    </row>
    <row r="33720" spans="1:2" x14ac:dyDescent="0.25">
      <c r="A33720" t="s">
        <v>45640</v>
      </c>
      <c r="B33720" t="s">
        <v>13</v>
      </c>
    </row>
    <row r="33721" spans="1:2" x14ac:dyDescent="0.25">
      <c r="A33721" t="s">
        <v>45641</v>
      </c>
      <c r="B33721" t="s">
        <v>13</v>
      </c>
    </row>
    <row r="33722" spans="1:2" x14ac:dyDescent="0.25">
      <c r="A33722" t="s">
        <v>45642</v>
      </c>
      <c r="B33722" t="s">
        <v>13</v>
      </c>
    </row>
    <row r="33723" spans="1:2" x14ac:dyDescent="0.25">
      <c r="A33723" t="s">
        <v>45643</v>
      </c>
      <c r="B33723" t="s">
        <v>13</v>
      </c>
    </row>
    <row r="33724" spans="1:2" x14ac:dyDescent="0.25">
      <c r="A33724" t="s">
        <v>45644</v>
      </c>
      <c r="B33724" t="s">
        <v>13</v>
      </c>
    </row>
    <row r="33725" spans="1:2" x14ac:dyDescent="0.25">
      <c r="A33725" t="s">
        <v>45645</v>
      </c>
      <c r="B33725" t="s">
        <v>13</v>
      </c>
    </row>
    <row r="33726" spans="1:2" x14ac:dyDescent="0.25">
      <c r="A33726" t="s">
        <v>45646</v>
      </c>
      <c r="B33726" t="s">
        <v>13</v>
      </c>
    </row>
    <row r="33727" spans="1:2" x14ac:dyDescent="0.25">
      <c r="A33727" t="s">
        <v>45647</v>
      </c>
      <c r="B33727" t="s">
        <v>13</v>
      </c>
    </row>
    <row r="33728" spans="1:2" x14ac:dyDescent="0.25">
      <c r="A33728" t="s">
        <v>45648</v>
      </c>
      <c r="B33728" t="s">
        <v>13</v>
      </c>
    </row>
    <row r="33729" spans="1:2" x14ac:dyDescent="0.25">
      <c r="A33729" t="s">
        <v>45649</v>
      </c>
      <c r="B33729" t="s">
        <v>13</v>
      </c>
    </row>
    <row r="33730" spans="1:2" x14ac:dyDescent="0.25">
      <c r="A33730" t="s">
        <v>4629</v>
      </c>
      <c r="B33730" t="s">
        <v>13</v>
      </c>
    </row>
    <row r="33731" spans="1:2" x14ac:dyDescent="0.25">
      <c r="A33731" t="s">
        <v>4631</v>
      </c>
      <c r="B33731" t="s">
        <v>13</v>
      </c>
    </row>
    <row r="33732" spans="1:2" x14ac:dyDescent="0.25">
      <c r="A33732" t="s">
        <v>4633</v>
      </c>
      <c r="B33732" t="s">
        <v>13</v>
      </c>
    </row>
    <row r="33733" spans="1:2" x14ac:dyDescent="0.25">
      <c r="A33733" t="s">
        <v>4635</v>
      </c>
      <c r="B33733" t="s">
        <v>13</v>
      </c>
    </row>
    <row r="33734" spans="1:2" x14ac:dyDescent="0.25">
      <c r="A33734" t="s">
        <v>4637</v>
      </c>
      <c r="B33734" t="s">
        <v>13</v>
      </c>
    </row>
    <row r="33735" spans="1:2" x14ac:dyDescent="0.25">
      <c r="A33735" t="s">
        <v>4639</v>
      </c>
      <c r="B33735" t="s">
        <v>13</v>
      </c>
    </row>
    <row r="33736" spans="1:2" x14ac:dyDescent="0.25">
      <c r="A33736" t="s">
        <v>4641</v>
      </c>
      <c r="B33736" t="s">
        <v>13</v>
      </c>
    </row>
    <row r="33737" spans="1:2" x14ac:dyDescent="0.25">
      <c r="A33737" t="s">
        <v>4643</v>
      </c>
      <c r="B33737" t="s">
        <v>13</v>
      </c>
    </row>
    <row r="33738" spans="1:2" x14ac:dyDescent="0.25">
      <c r="A33738" t="s">
        <v>4645</v>
      </c>
      <c r="B33738" t="s">
        <v>13</v>
      </c>
    </row>
    <row r="33739" spans="1:2" x14ac:dyDescent="0.25">
      <c r="A33739" t="s">
        <v>4647</v>
      </c>
      <c r="B33739" t="s">
        <v>13</v>
      </c>
    </row>
    <row r="33740" spans="1:2" x14ac:dyDescent="0.25">
      <c r="A33740" t="s">
        <v>4649</v>
      </c>
      <c r="B33740" t="s">
        <v>13</v>
      </c>
    </row>
    <row r="33741" spans="1:2" x14ac:dyDescent="0.25">
      <c r="A33741" t="s">
        <v>4651</v>
      </c>
      <c r="B33741" t="s">
        <v>13</v>
      </c>
    </row>
    <row r="33742" spans="1:2" x14ac:dyDescent="0.25">
      <c r="A33742" t="s">
        <v>4653</v>
      </c>
      <c r="B33742" t="s">
        <v>13</v>
      </c>
    </row>
    <row r="33743" spans="1:2" x14ac:dyDescent="0.25">
      <c r="A33743" t="s">
        <v>4655</v>
      </c>
      <c r="B33743" t="s">
        <v>13</v>
      </c>
    </row>
    <row r="33744" spans="1:2" x14ac:dyDescent="0.25">
      <c r="A33744" t="s">
        <v>4657</v>
      </c>
      <c r="B33744" t="s">
        <v>13</v>
      </c>
    </row>
    <row r="33745" spans="1:2" x14ac:dyDescent="0.25">
      <c r="A33745" t="s">
        <v>4659</v>
      </c>
      <c r="B33745" t="s">
        <v>13</v>
      </c>
    </row>
    <row r="33746" spans="1:2" x14ac:dyDescent="0.25">
      <c r="A33746" t="s">
        <v>4661</v>
      </c>
      <c r="B33746" t="s">
        <v>13</v>
      </c>
    </row>
    <row r="33747" spans="1:2" x14ac:dyDescent="0.25">
      <c r="A33747" t="s">
        <v>4663</v>
      </c>
      <c r="B33747" t="s">
        <v>13</v>
      </c>
    </row>
    <row r="33748" spans="1:2" x14ac:dyDescent="0.25">
      <c r="A33748" t="s">
        <v>4665</v>
      </c>
      <c r="B33748" t="s">
        <v>13</v>
      </c>
    </row>
    <row r="33749" spans="1:2" x14ac:dyDescent="0.25">
      <c r="A33749" t="s">
        <v>4667</v>
      </c>
      <c r="B33749" t="s">
        <v>13</v>
      </c>
    </row>
    <row r="33750" spans="1:2" x14ac:dyDescent="0.25">
      <c r="A33750" t="s">
        <v>4669</v>
      </c>
      <c r="B33750" t="s">
        <v>13</v>
      </c>
    </row>
    <row r="33751" spans="1:2" x14ac:dyDescent="0.25">
      <c r="A33751" t="s">
        <v>45650</v>
      </c>
      <c r="B33751" t="s">
        <v>13</v>
      </c>
    </row>
    <row r="33752" spans="1:2" x14ac:dyDescent="0.25">
      <c r="A33752" t="s">
        <v>45651</v>
      </c>
      <c r="B33752" t="s">
        <v>13</v>
      </c>
    </row>
    <row r="33753" spans="1:2" x14ac:dyDescent="0.25">
      <c r="A33753" t="s">
        <v>45652</v>
      </c>
      <c r="B33753" t="s">
        <v>13</v>
      </c>
    </row>
    <row r="33754" spans="1:2" x14ac:dyDescent="0.25">
      <c r="A33754" t="s">
        <v>45653</v>
      </c>
      <c r="B33754" t="s">
        <v>13</v>
      </c>
    </row>
    <row r="33755" spans="1:2" x14ac:dyDescent="0.25">
      <c r="A33755" t="s">
        <v>45654</v>
      </c>
      <c r="B33755" t="s">
        <v>13</v>
      </c>
    </row>
    <row r="33756" spans="1:2" x14ac:dyDescent="0.25">
      <c r="A33756" t="s">
        <v>45655</v>
      </c>
      <c r="B33756" t="s">
        <v>13</v>
      </c>
    </row>
    <row r="33757" spans="1:2" x14ac:dyDescent="0.25">
      <c r="A33757" t="s">
        <v>45656</v>
      </c>
      <c r="B33757" t="s">
        <v>13</v>
      </c>
    </row>
    <row r="33758" spans="1:2" x14ac:dyDescent="0.25">
      <c r="A33758" t="s">
        <v>45657</v>
      </c>
      <c r="B33758" t="s">
        <v>13</v>
      </c>
    </row>
    <row r="33759" spans="1:2" x14ac:dyDescent="0.25">
      <c r="A33759" t="s">
        <v>45658</v>
      </c>
      <c r="B33759" t="s">
        <v>13</v>
      </c>
    </row>
    <row r="33760" spans="1:2" x14ac:dyDescent="0.25">
      <c r="A33760" t="s">
        <v>45659</v>
      </c>
      <c r="B33760" t="s">
        <v>13</v>
      </c>
    </row>
    <row r="33761" spans="1:2" x14ac:dyDescent="0.25">
      <c r="A33761" t="s">
        <v>45660</v>
      </c>
      <c r="B33761" t="s">
        <v>13</v>
      </c>
    </row>
    <row r="33762" spans="1:2" x14ac:dyDescent="0.25">
      <c r="A33762" t="s">
        <v>45661</v>
      </c>
      <c r="B33762" t="s">
        <v>13</v>
      </c>
    </row>
    <row r="33763" spans="1:2" x14ac:dyDescent="0.25">
      <c r="A33763" t="s">
        <v>4674</v>
      </c>
      <c r="B33763" t="s">
        <v>13</v>
      </c>
    </row>
    <row r="33764" spans="1:2" x14ac:dyDescent="0.25">
      <c r="A33764" t="s">
        <v>4676</v>
      </c>
      <c r="B33764" t="s">
        <v>13</v>
      </c>
    </row>
    <row r="33765" spans="1:2" x14ac:dyDescent="0.25">
      <c r="A33765" t="s">
        <v>4678</v>
      </c>
      <c r="B33765" t="s">
        <v>13</v>
      </c>
    </row>
    <row r="33766" spans="1:2" x14ac:dyDescent="0.25">
      <c r="A33766" t="s">
        <v>45662</v>
      </c>
      <c r="B33766" t="s">
        <v>13</v>
      </c>
    </row>
    <row r="33767" spans="1:2" x14ac:dyDescent="0.25">
      <c r="A33767" t="s">
        <v>4682</v>
      </c>
      <c r="B33767" t="s">
        <v>13</v>
      </c>
    </row>
    <row r="33768" spans="1:2" x14ac:dyDescent="0.25">
      <c r="A33768" t="s">
        <v>4684</v>
      </c>
      <c r="B33768" t="s">
        <v>13</v>
      </c>
    </row>
    <row r="33769" spans="1:2" x14ac:dyDescent="0.25">
      <c r="A33769" t="s">
        <v>4686</v>
      </c>
      <c r="B33769" t="s">
        <v>13</v>
      </c>
    </row>
    <row r="33770" spans="1:2" x14ac:dyDescent="0.25">
      <c r="A33770" t="s">
        <v>45663</v>
      </c>
      <c r="B33770" t="s">
        <v>13</v>
      </c>
    </row>
    <row r="33771" spans="1:2" x14ac:dyDescent="0.25">
      <c r="A33771" t="s">
        <v>4688</v>
      </c>
      <c r="B33771" t="s">
        <v>13</v>
      </c>
    </row>
    <row r="33772" spans="1:2" x14ac:dyDescent="0.25">
      <c r="A33772" t="s">
        <v>4690</v>
      </c>
      <c r="B33772" t="s">
        <v>13</v>
      </c>
    </row>
    <row r="33773" spans="1:2" x14ac:dyDescent="0.25">
      <c r="A33773" t="s">
        <v>4692</v>
      </c>
      <c r="B33773" t="s">
        <v>13</v>
      </c>
    </row>
    <row r="33774" spans="1:2" x14ac:dyDescent="0.25">
      <c r="A33774" t="s">
        <v>45664</v>
      </c>
      <c r="B33774" t="s">
        <v>13</v>
      </c>
    </row>
    <row r="33775" spans="1:2" x14ac:dyDescent="0.25">
      <c r="A33775" t="s">
        <v>4694</v>
      </c>
      <c r="B33775" t="s">
        <v>13</v>
      </c>
    </row>
    <row r="33776" spans="1:2" x14ac:dyDescent="0.25">
      <c r="A33776" t="s">
        <v>4696</v>
      </c>
      <c r="B33776" t="s">
        <v>13</v>
      </c>
    </row>
    <row r="33777" spans="1:2" x14ac:dyDescent="0.25">
      <c r="A33777" t="s">
        <v>4698</v>
      </c>
      <c r="B33777" t="s">
        <v>13</v>
      </c>
    </row>
    <row r="33778" spans="1:2" x14ac:dyDescent="0.25">
      <c r="A33778" t="s">
        <v>45665</v>
      </c>
      <c r="B33778" t="s">
        <v>13</v>
      </c>
    </row>
    <row r="33779" spans="1:2" x14ac:dyDescent="0.25">
      <c r="A33779" t="s">
        <v>4700</v>
      </c>
      <c r="B33779" t="s">
        <v>13</v>
      </c>
    </row>
    <row r="33780" spans="1:2" x14ac:dyDescent="0.25">
      <c r="A33780" t="s">
        <v>4702</v>
      </c>
      <c r="B33780" t="s">
        <v>13</v>
      </c>
    </row>
    <row r="33781" spans="1:2" x14ac:dyDescent="0.25">
      <c r="A33781" t="s">
        <v>4704</v>
      </c>
      <c r="B33781" t="s">
        <v>13</v>
      </c>
    </row>
    <row r="33782" spans="1:2" x14ac:dyDescent="0.25">
      <c r="A33782" t="s">
        <v>45666</v>
      </c>
      <c r="B33782" t="s">
        <v>13</v>
      </c>
    </row>
    <row r="33783" spans="1:2" x14ac:dyDescent="0.25">
      <c r="A33783" t="s">
        <v>4706</v>
      </c>
      <c r="B33783" t="s">
        <v>13</v>
      </c>
    </row>
    <row r="33784" spans="1:2" x14ac:dyDescent="0.25">
      <c r="A33784" t="s">
        <v>4708</v>
      </c>
      <c r="B33784" t="s">
        <v>13</v>
      </c>
    </row>
    <row r="33785" spans="1:2" x14ac:dyDescent="0.25">
      <c r="A33785" t="s">
        <v>4710</v>
      </c>
      <c r="B33785" t="s">
        <v>13</v>
      </c>
    </row>
    <row r="33786" spans="1:2" x14ac:dyDescent="0.25">
      <c r="A33786" t="s">
        <v>4712</v>
      </c>
      <c r="B33786" t="s">
        <v>13</v>
      </c>
    </row>
    <row r="33787" spans="1:2" x14ac:dyDescent="0.25">
      <c r="A33787" t="s">
        <v>4714</v>
      </c>
      <c r="B33787" t="s">
        <v>13</v>
      </c>
    </row>
    <row r="33788" spans="1:2" x14ac:dyDescent="0.25">
      <c r="A33788" t="s">
        <v>4716</v>
      </c>
      <c r="B33788" t="s">
        <v>13</v>
      </c>
    </row>
    <row r="33789" spans="1:2" x14ac:dyDescent="0.25">
      <c r="A33789" t="s">
        <v>4718</v>
      </c>
      <c r="B33789" t="s">
        <v>13</v>
      </c>
    </row>
    <row r="33790" spans="1:2" x14ac:dyDescent="0.25">
      <c r="A33790" t="s">
        <v>4720</v>
      </c>
      <c r="B33790" t="s">
        <v>13</v>
      </c>
    </row>
    <row r="33791" spans="1:2" x14ac:dyDescent="0.25">
      <c r="A33791" t="s">
        <v>4722</v>
      </c>
      <c r="B33791" t="s">
        <v>13</v>
      </c>
    </row>
    <row r="33792" spans="1:2" x14ac:dyDescent="0.25">
      <c r="A33792" t="s">
        <v>4724</v>
      </c>
      <c r="B33792" t="s">
        <v>13</v>
      </c>
    </row>
    <row r="33793" spans="1:2" x14ac:dyDescent="0.25">
      <c r="A33793" t="s">
        <v>4726</v>
      </c>
      <c r="B33793" t="s">
        <v>13</v>
      </c>
    </row>
    <row r="33794" spans="1:2" x14ac:dyDescent="0.25">
      <c r="A33794" t="s">
        <v>45667</v>
      </c>
      <c r="B33794" t="s">
        <v>13</v>
      </c>
    </row>
    <row r="33795" spans="1:2" x14ac:dyDescent="0.25">
      <c r="A33795" t="s">
        <v>4728</v>
      </c>
      <c r="B33795" t="s">
        <v>13</v>
      </c>
    </row>
    <row r="33796" spans="1:2" x14ac:dyDescent="0.25">
      <c r="A33796" t="s">
        <v>4730</v>
      </c>
      <c r="B33796" t="s">
        <v>13</v>
      </c>
    </row>
    <row r="33797" spans="1:2" x14ac:dyDescent="0.25">
      <c r="A33797" t="s">
        <v>4732</v>
      </c>
      <c r="B33797" t="s">
        <v>13</v>
      </c>
    </row>
    <row r="33798" spans="1:2" x14ac:dyDescent="0.25">
      <c r="A33798" t="s">
        <v>4734</v>
      </c>
      <c r="B33798" t="s">
        <v>13</v>
      </c>
    </row>
    <row r="33799" spans="1:2" x14ac:dyDescent="0.25">
      <c r="A33799" t="s">
        <v>4736</v>
      </c>
      <c r="B33799" t="s">
        <v>13</v>
      </c>
    </row>
    <row r="33800" spans="1:2" x14ac:dyDescent="0.25">
      <c r="A33800" t="s">
        <v>4738</v>
      </c>
      <c r="B33800" t="s">
        <v>13</v>
      </c>
    </row>
    <row r="33801" spans="1:2" x14ac:dyDescent="0.25">
      <c r="A33801" t="s">
        <v>4740</v>
      </c>
      <c r="B33801" t="s">
        <v>13</v>
      </c>
    </row>
    <row r="33802" spans="1:2" x14ac:dyDescent="0.25">
      <c r="A33802" t="s">
        <v>4742</v>
      </c>
      <c r="B33802" t="s">
        <v>13</v>
      </c>
    </row>
    <row r="33803" spans="1:2" x14ac:dyDescent="0.25">
      <c r="A33803" t="s">
        <v>4744</v>
      </c>
      <c r="B33803" t="s">
        <v>13</v>
      </c>
    </row>
    <row r="33804" spans="1:2" x14ac:dyDescent="0.25">
      <c r="A33804" t="s">
        <v>4746</v>
      </c>
      <c r="B33804" t="s">
        <v>13</v>
      </c>
    </row>
    <row r="33805" spans="1:2" x14ac:dyDescent="0.25">
      <c r="A33805" t="s">
        <v>4748</v>
      </c>
      <c r="B33805" t="s">
        <v>13</v>
      </c>
    </row>
    <row r="33806" spans="1:2" x14ac:dyDescent="0.25">
      <c r="A33806" t="s">
        <v>4750</v>
      </c>
      <c r="B33806" t="s">
        <v>13</v>
      </c>
    </row>
    <row r="33807" spans="1:2" x14ac:dyDescent="0.25">
      <c r="A33807" t="s">
        <v>4752</v>
      </c>
      <c r="B33807" t="s">
        <v>13</v>
      </c>
    </row>
    <row r="33808" spans="1:2" x14ac:dyDescent="0.25">
      <c r="A33808" t="s">
        <v>4755</v>
      </c>
      <c r="B33808" t="s">
        <v>13</v>
      </c>
    </row>
    <row r="33809" spans="1:2" x14ac:dyDescent="0.25">
      <c r="A33809" t="s">
        <v>4757</v>
      </c>
      <c r="B33809" t="s">
        <v>13</v>
      </c>
    </row>
    <row r="33810" spans="1:2" x14ac:dyDescent="0.25">
      <c r="A33810" t="s">
        <v>4759</v>
      </c>
      <c r="B33810" t="s">
        <v>13</v>
      </c>
    </row>
    <row r="33811" spans="1:2" x14ac:dyDescent="0.25">
      <c r="A33811" t="s">
        <v>4761</v>
      </c>
      <c r="B33811" t="s">
        <v>13</v>
      </c>
    </row>
    <row r="33812" spans="1:2" x14ac:dyDescent="0.25">
      <c r="A33812" t="s">
        <v>4763</v>
      </c>
      <c r="B33812" t="s">
        <v>13</v>
      </c>
    </row>
    <row r="33813" spans="1:2" x14ac:dyDescent="0.25">
      <c r="A33813" t="s">
        <v>4765</v>
      </c>
      <c r="B33813" t="s">
        <v>13</v>
      </c>
    </row>
    <row r="33814" spans="1:2" x14ac:dyDescent="0.25">
      <c r="A33814" t="s">
        <v>4767</v>
      </c>
      <c r="B33814" t="s">
        <v>13</v>
      </c>
    </row>
    <row r="33815" spans="1:2" x14ac:dyDescent="0.25">
      <c r="A33815" t="s">
        <v>4769</v>
      </c>
      <c r="B33815" t="s">
        <v>13</v>
      </c>
    </row>
    <row r="33816" spans="1:2" x14ac:dyDescent="0.25">
      <c r="A33816" t="s">
        <v>4771</v>
      </c>
      <c r="B33816" t="s">
        <v>13</v>
      </c>
    </row>
    <row r="33817" spans="1:2" x14ac:dyDescent="0.25">
      <c r="A33817" t="s">
        <v>4773</v>
      </c>
      <c r="B33817" t="s">
        <v>13</v>
      </c>
    </row>
    <row r="33818" spans="1:2" x14ac:dyDescent="0.25">
      <c r="A33818" t="s">
        <v>4775</v>
      </c>
      <c r="B33818" t="s">
        <v>13</v>
      </c>
    </row>
    <row r="33819" spans="1:2" x14ac:dyDescent="0.25">
      <c r="A33819" t="s">
        <v>4777</v>
      </c>
      <c r="B33819" t="s">
        <v>13</v>
      </c>
    </row>
    <row r="33820" spans="1:2" x14ac:dyDescent="0.25">
      <c r="A33820" t="s">
        <v>4779</v>
      </c>
      <c r="B33820" t="s">
        <v>13</v>
      </c>
    </row>
    <row r="33821" spans="1:2" x14ac:dyDescent="0.25">
      <c r="A33821" t="s">
        <v>4781</v>
      </c>
      <c r="B33821" t="s">
        <v>13</v>
      </c>
    </row>
    <row r="33822" spans="1:2" x14ac:dyDescent="0.25">
      <c r="A33822" t="s">
        <v>4783</v>
      </c>
      <c r="B33822" t="s">
        <v>13</v>
      </c>
    </row>
    <row r="33823" spans="1:2" x14ac:dyDescent="0.25">
      <c r="A33823" t="s">
        <v>4785</v>
      </c>
      <c r="B33823" t="s">
        <v>13</v>
      </c>
    </row>
    <row r="33824" spans="1:2" x14ac:dyDescent="0.25">
      <c r="A33824" t="s">
        <v>4787</v>
      </c>
      <c r="B33824" t="s">
        <v>13</v>
      </c>
    </row>
    <row r="33825" spans="1:2" x14ac:dyDescent="0.25">
      <c r="A33825" t="s">
        <v>4789</v>
      </c>
      <c r="B33825" t="s">
        <v>13</v>
      </c>
    </row>
    <row r="33826" spans="1:2" x14ac:dyDescent="0.25">
      <c r="A33826" t="s">
        <v>4791</v>
      </c>
      <c r="B33826" t="s">
        <v>13</v>
      </c>
    </row>
    <row r="33827" spans="1:2" x14ac:dyDescent="0.25">
      <c r="A33827" t="s">
        <v>4793</v>
      </c>
      <c r="B33827" t="s">
        <v>13</v>
      </c>
    </row>
    <row r="33828" spans="1:2" x14ac:dyDescent="0.25">
      <c r="A33828" t="s">
        <v>4795</v>
      </c>
      <c r="B33828" t="s">
        <v>13</v>
      </c>
    </row>
    <row r="33829" spans="1:2" x14ac:dyDescent="0.25">
      <c r="A33829" t="s">
        <v>4797</v>
      </c>
      <c r="B33829" t="s">
        <v>13</v>
      </c>
    </row>
    <row r="33830" spans="1:2" x14ac:dyDescent="0.25">
      <c r="A33830" t="s">
        <v>4799</v>
      </c>
      <c r="B33830" t="s">
        <v>13</v>
      </c>
    </row>
    <row r="33831" spans="1:2" x14ac:dyDescent="0.25">
      <c r="A33831" t="s">
        <v>4801</v>
      </c>
      <c r="B33831" t="s">
        <v>13</v>
      </c>
    </row>
    <row r="33832" spans="1:2" x14ac:dyDescent="0.25">
      <c r="A33832" t="s">
        <v>4803</v>
      </c>
      <c r="B33832" t="s">
        <v>13</v>
      </c>
    </row>
    <row r="33833" spans="1:2" x14ac:dyDescent="0.25">
      <c r="A33833" t="s">
        <v>4805</v>
      </c>
      <c r="B33833" t="s">
        <v>13</v>
      </c>
    </row>
    <row r="33834" spans="1:2" x14ac:dyDescent="0.25">
      <c r="A33834" t="s">
        <v>4807</v>
      </c>
      <c r="B33834" t="s">
        <v>13</v>
      </c>
    </row>
    <row r="33835" spans="1:2" x14ac:dyDescent="0.25">
      <c r="A33835" t="s">
        <v>4809</v>
      </c>
      <c r="B33835" t="s">
        <v>13</v>
      </c>
    </row>
    <row r="33836" spans="1:2" x14ac:dyDescent="0.25">
      <c r="A33836" t="s">
        <v>4811</v>
      </c>
      <c r="B33836" t="s">
        <v>13</v>
      </c>
    </row>
    <row r="33837" spans="1:2" x14ac:dyDescent="0.25">
      <c r="A33837" t="s">
        <v>4813</v>
      </c>
      <c r="B33837" t="s">
        <v>13</v>
      </c>
    </row>
    <row r="33838" spans="1:2" x14ac:dyDescent="0.25">
      <c r="A33838" t="s">
        <v>45668</v>
      </c>
      <c r="B33838" t="s">
        <v>13</v>
      </c>
    </row>
    <row r="33839" spans="1:2" x14ac:dyDescent="0.25">
      <c r="A33839" t="s">
        <v>45669</v>
      </c>
      <c r="B33839" t="s">
        <v>13</v>
      </c>
    </row>
    <row r="33840" spans="1:2" x14ac:dyDescent="0.25">
      <c r="A33840" t="s">
        <v>45670</v>
      </c>
      <c r="B33840" t="s">
        <v>13</v>
      </c>
    </row>
    <row r="33841" spans="1:2" x14ac:dyDescent="0.25">
      <c r="A33841" t="s">
        <v>45671</v>
      </c>
      <c r="B33841" t="s">
        <v>13</v>
      </c>
    </row>
    <row r="33842" spans="1:2" x14ac:dyDescent="0.25">
      <c r="A33842" t="s">
        <v>45672</v>
      </c>
      <c r="B33842" t="s">
        <v>13</v>
      </c>
    </row>
    <row r="33843" spans="1:2" x14ac:dyDescent="0.25">
      <c r="A33843" t="s">
        <v>45673</v>
      </c>
      <c r="B33843" t="s">
        <v>13</v>
      </c>
    </row>
    <row r="33844" spans="1:2" x14ac:dyDescent="0.25">
      <c r="A33844" t="s">
        <v>45674</v>
      </c>
      <c r="B33844" t="s">
        <v>13</v>
      </c>
    </row>
    <row r="33845" spans="1:2" x14ac:dyDescent="0.25">
      <c r="A33845" t="s">
        <v>45675</v>
      </c>
      <c r="B33845" t="s">
        <v>13</v>
      </c>
    </row>
    <row r="33846" spans="1:2" x14ac:dyDescent="0.25">
      <c r="A33846" t="s">
        <v>45676</v>
      </c>
      <c r="B33846" t="s">
        <v>13</v>
      </c>
    </row>
    <row r="33847" spans="1:2" x14ac:dyDescent="0.25">
      <c r="A33847" t="s">
        <v>45677</v>
      </c>
      <c r="B33847" t="s">
        <v>13</v>
      </c>
    </row>
    <row r="33848" spans="1:2" x14ac:dyDescent="0.25">
      <c r="A33848" t="s">
        <v>45678</v>
      </c>
      <c r="B33848" t="s">
        <v>13</v>
      </c>
    </row>
    <row r="33849" spans="1:2" x14ac:dyDescent="0.25">
      <c r="A33849" t="s">
        <v>45679</v>
      </c>
      <c r="B33849" t="s">
        <v>13</v>
      </c>
    </row>
    <row r="33850" spans="1:2" x14ac:dyDescent="0.25">
      <c r="A33850" t="s">
        <v>45680</v>
      </c>
      <c r="B33850" t="s">
        <v>13</v>
      </c>
    </row>
    <row r="33851" spans="1:2" x14ac:dyDescent="0.25">
      <c r="A33851" t="s">
        <v>45681</v>
      </c>
      <c r="B33851" t="s">
        <v>13</v>
      </c>
    </row>
    <row r="33852" spans="1:2" x14ac:dyDescent="0.25">
      <c r="A33852" t="s">
        <v>45682</v>
      </c>
      <c r="B33852" t="s">
        <v>13</v>
      </c>
    </row>
    <row r="33853" spans="1:2" x14ac:dyDescent="0.25">
      <c r="A33853" t="s">
        <v>45683</v>
      </c>
      <c r="B33853" t="s">
        <v>13</v>
      </c>
    </row>
    <row r="33854" spans="1:2" x14ac:dyDescent="0.25">
      <c r="A33854" t="s">
        <v>45684</v>
      </c>
      <c r="B33854" t="s">
        <v>13</v>
      </c>
    </row>
    <row r="33855" spans="1:2" x14ac:dyDescent="0.25">
      <c r="A33855" t="s">
        <v>45685</v>
      </c>
      <c r="B33855" t="s">
        <v>13</v>
      </c>
    </row>
    <row r="33856" spans="1:2" x14ac:dyDescent="0.25">
      <c r="A33856" t="s">
        <v>45686</v>
      </c>
      <c r="B33856" t="s">
        <v>13</v>
      </c>
    </row>
    <row r="33857" spans="1:2" x14ac:dyDescent="0.25">
      <c r="A33857" t="s">
        <v>45687</v>
      </c>
      <c r="B33857" t="s">
        <v>13</v>
      </c>
    </row>
    <row r="33858" spans="1:2" x14ac:dyDescent="0.25">
      <c r="A33858" t="s">
        <v>45688</v>
      </c>
      <c r="B33858" t="s">
        <v>13</v>
      </c>
    </row>
    <row r="33859" spans="1:2" x14ac:dyDescent="0.25">
      <c r="A33859" t="s">
        <v>45689</v>
      </c>
      <c r="B33859" t="s">
        <v>13</v>
      </c>
    </row>
    <row r="33860" spans="1:2" x14ac:dyDescent="0.25">
      <c r="A33860" t="s">
        <v>45690</v>
      </c>
      <c r="B33860" t="s">
        <v>13</v>
      </c>
    </row>
    <row r="33861" spans="1:2" x14ac:dyDescent="0.25">
      <c r="A33861" t="s">
        <v>45691</v>
      </c>
      <c r="B33861" t="s">
        <v>13</v>
      </c>
    </row>
    <row r="33862" spans="1:2" x14ac:dyDescent="0.25">
      <c r="A33862" t="s">
        <v>45692</v>
      </c>
      <c r="B33862" t="s">
        <v>13</v>
      </c>
    </row>
    <row r="33863" spans="1:2" x14ac:dyDescent="0.25">
      <c r="A33863" t="s">
        <v>45693</v>
      </c>
      <c r="B33863" t="s">
        <v>13</v>
      </c>
    </row>
    <row r="33864" spans="1:2" x14ac:dyDescent="0.25">
      <c r="A33864" t="s">
        <v>45694</v>
      </c>
      <c r="B33864" t="s">
        <v>13</v>
      </c>
    </row>
    <row r="33865" spans="1:2" x14ac:dyDescent="0.25">
      <c r="A33865" t="s">
        <v>45695</v>
      </c>
      <c r="B33865" t="s">
        <v>13</v>
      </c>
    </row>
    <row r="33866" spans="1:2" x14ac:dyDescent="0.25">
      <c r="A33866" t="s">
        <v>45696</v>
      </c>
      <c r="B33866" t="s">
        <v>13</v>
      </c>
    </row>
    <row r="33867" spans="1:2" x14ac:dyDescent="0.25">
      <c r="A33867" t="s">
        <v>45697</v>
      </c>
      <c r="B33867" t="s">
        <v>13</v>
      </c>
    </row>
    <row r="33868" spans="1:2" x14ac:dyDescent="0.25">
      <c r="A33868" t="s">
        <v>45698</v>
      </c>
      <c r="B33868" t="s">
        <v>13</v>
      </c>
    </row>
    <row r="33869" spans="1:2" x14ac:dyDescent="0.25">
      <c r="A33869" t="s">
        <v>45699</v>
      </c>
      <c r="B33869" t="s">
        <v>13</v>
      </c>
    </row>
    <row r="33870" spans="1:2" x14ac:dyDescent="0.25">
      <c r="A33870" t="s">
        <v>45700</v>
      </c>
      <c r="B33870" t="s">
        <v>13</v>
      </c>
    </row>
    <row r="33871" spans="1:2" x14ac:dyDescent="0.25">
      <c r="A33871" t="s">
        <v>45701</v>
      </c>
      <c r="B33871" t="s">
        <v>13</v>
      </c>
    </row>
    <row r="33872" spans="1:2" x14ac:dyDescent="0.25">
      <c r="A33872" t="s">
        <v>45702</v>
      </c>
      <c r="B33872" t="s">
        <v>13</v>
      </c>
    </row>
    <row r="33873" spans="1:2" x14ac:dyDescent="0.25">
      <c r="A33873" t="s">
        <v>45703</v>
      </c>
      <c r="B33873" t="s">
        <v>13</v>
      </c>
    </row>
    <row r="33874" spans="1:2" x14ac:dyDescent="0.25">
      <c r="A33874" t="s">
        <v>45704</v>
      </c>
      <c r="B33874" t="s">
        <v>13</v>
      </c>
    </row>
    <row r="33875" spans="1:2" x14ac:dyDescent="0.25">
      <c r="A33875" t="s">
        <v>45705</v>
      </c>
      <c r="B33875" t="s">
        <v>13</v>
      </c>
    </row>
    <row r="33876" spans="1:2" x14ac:dyDescent="0.25">
      <c r="A33876" t="s">
        <v>45706</v>
      </c>
      <c r="B33876" t="s">
        <v>13</v>
      </c>
    </row>
    <row r="33877" spans="1:2" x14ac:dyDescent="0.25">
      <c r="A33877" t="s">
        <v>45707</v>
      </c>
      <c r="B33877" t="s">
        <v>13</v>
      </c>
    </row>
    <row r="33878" spans="1:2" x14ac:dyDescent="0.25">
      <c r="A33878" t="s">
        <v>45708</v>
      </c>
      <c r="B33878" t="s">
        <v>13</v>
      </c>
    </row>
    <row r="33879" spans="1:2" x14ac:dyDescent="0.25">
      <c r="A33879" t="s">
        <v>45709</v>
      </c>
      <c r="B33879" t="s">
        <v>13</v>
      </c>
    </row>
    <row r="33880" spans="1:2" x14ac:dyDescent="0.25">
      <c r="A33880" t="s">
        <v>45710</v>
      </c>
      <c r="B33880" t="s">
        <v>13</v>
      </c>
    </row>
    <row r="33881" spans="1:2" x14ac:dyDescent="0.25">
      <c r="A33881" t="s">
        <v>45711</v>
      </c>
      <c r="B33881" t="s">
        <v>13</v>
      </c>
    </row>
    <row r="33882" spans="1:2" x14ac:dyDescent="0.25">
      <c r="A33882" t="s">
        <v>45712</v>
      </c>
      <c r="B33882" t="s">
        <v>13</v>
      </c>
    </row>
    <row r="33883" spans="1:2" x14ac:dyDescent="0.25">
      <c r="A33883" t="s">
        <v>45713</v>
      </c>
      <c r="B33883" t="s">
        <v>13</v>
      </c>
    </row>
    <row r="33884" spans="1:2" x14ac:dyDescent="0.25">
      <c r="A33884" t="s">
        <v>45714</v>
      </c>
      <c r="B33884" t="s">
        <v>13</v>
      </c>
    </row>
    <row r="33885" spans="1:2" x14ac:dyDescent="0.25">
      <c r="A33885" t="s">
        <v>45715</v>
      </c>
      <c r="B33885" t="s">
        <v>13</v>
      </c>
    </row>
    <row r="33886" spans="1:2" x14ac:dyDescent="0.25">
      <c r="A33886" t="s">
        <v>45716</v>
      </c>
      <c r="B33886" t="s">
        <v>13</v>
      </c>
    </row>
    <row r="33887" spans="1:2" x14ac:dyDescent="0.25">
      <c r="A33887" t="s">
        <v>45717</v>
      </c>
      <c r="B33887" t="s">
        <v>13</v>
      </c>
    </row>
    <row r="33888" spans="1:2" x14ac:dyDescent="0.25">
      <c r="A33888" t="s">
        <v>45718</v>
      </c>
      <c r="B33888" t="s">
        <v>13</v>
      </c>
    </row>
    <row r="33889" spans="1:2" x14ac:dyDescent="0.25">
      <c r="A33889" t="s">
        <v>45719</v>
      </c>
      <c r="B33889" t="s">
        <v>13</v>
      </c>
    </row>
    <row r="33890" spans="1:2" x14ac:dyDescent="0.25">
      <c r="A33890" t="s">
        <v>45720</v>
      </c>
      <c r="B33890" t="s">
        <v>13</v>
      </c>
    </row>
    <row r="33891" spans="1:2" x14ac:dyDescent="0.25">
      <c r="A33891" t="s">
        <v>45721</v>
      </c>
      <c r="B33891" t="s">
        <v>13</v>
      </c>
    </row>
    <row r="33892" spans="1:2" x14ac:dyDescent="0.25">
      <c r="A33892" t="s">
        <v>45722</v>
      </c>
      <c r="B33892" t="s">
        <v>13</v>
      </c>
    </row>
    <row r="33893" spans="1:2" x14ac:dyDescent="0.25">
      <c r="A33893" t="s">
        <v>45723</v>
      </c>
      <c r="B33893" t="s">
        <v>13</v>
      </c>
    </row>
    <row r="33894" spans="1:2" x14ac:dyDescent="0.25">
      <c r="A33894" t="s">
        <v>45724</v>
      </c>
      <c r="B33894" t="s">
        <v>13</v>
      </c>
    </row>
    <row r="33895" spans="1:2" x14ac:dyDescent="0.25">
      <c r="A33895" t="s">
        <v>45725</v>
      </c>
      <c r="B33895" t="s">
        <v>13</v>
      </c>
    </row>
    <row r="33896" spans="1:2" x14ac:dyDescent="0.25">
      <c r="A33896" t="s">
        <v>45726</v>
      </c>
      <c r="B33896" t="s">
        <v>13</v>
      </c>
    </row>
    <row r="33897" spans="1:2" x14ac:dyDescent="0.25">
      <c r="A33897" t="s">
        <v>45727</v>
      </c>
      <c r="B33897" t="s">
        <v>13</v>
      </c>
    </row>
    <row r="33898" spans="1:2" x14ac:dyDescent="0.25">
      <c r="A33898" t="s">
        <v>45728</v>
      </c>
      <c r="B33898" t="s">
        <v>13</v>
      </c>
    </row>
    <row r="33899" spans="1:2" x14ac:dyDescent="0.25">
      <c r="A33899" t="s">
        <v>45729</v>
      </c>
      <c r="B33899" t="s">
        <v>13</v>
      </c>
    </row>
    <row r="33900" spans="1:2" x14ac:dyDescent="0.25">
      <c r="A33900" t="s">
        <v>45730</v>
      </c>
      <c r="B33900" t="s">
        <v>13</v>
      </c>
    </row>
    <row r="33901" spans="1:2" x14ac:dyDescent="0.25">
      <c r="A33901" t="s">
        <v>45731</v>
      </c>
      <c r="B33901" t="s">
        <v>13</v>
      </c>
    </row>
    <row r="33902" spans="1:2" x14ac:dyDescent="0.25">
      <c r="A33902" t="s">
        <v>45732</v>
      </c>
      <c r="B33902" t="s">
        <v>13</v>
      </c>
    </row>
    <row r="33903" spans="1:2" x14ac:dyDescent="0.25">
      <c r="A33903" t="s">
        <v>45733</v>
      </c>
      <c r="B33903" t="s">
        <v>13</v>
      </c>
    </row>
    <row r="33904" spans="1:2" x14ac:dyDescent="0.25">
      <c r="A33904" t="s">
        <v>45734</v>
      </c>
      <c r="B33904" t="s">
        <v>13</v>
      </c>
    </row>
    <row r="33905" spans="1:2" x14ac:dyDescent="0.25">
      <c r="A33905" t="s">
        <v>45735</v>
      </c>
      <c r="B33905" t="s">
        <v>13</v>
      </c>
    </row>
    <row r="33906" spans="1:2" x14ac:dyDescent="0.25">
      <c r="A33906" t="s">
        <v>45736</v>
      </c>
      <c r="B33906" t="s">
        <v>13</v>
      </c>
    </row>
    <row r="33907" spans="1:2" x14ac:dyDescent="0.25">
      <c r="A33907" t="s">
        <v>45737</v>
      </c>
      <c r="B33907" t="s">
        <v>13</v>
      </c>
    </row>
    <row r="33908" spans="1:2" x14ac:dyDescent="0.25">
      <c r="A33908" t="s">
        <v>45738</v>
      </c>
      <c r="B33908" t="s">
        <v>13</v>
      </c>
    </row>
    <row r="33909" spans="1:2" x14ac:dyDescent="0.25">
      <c r="A33909" t="s">
        <v>45739</v>
      </c>
      <c r="B33909" t="s">
        <v>13</v>
      </c>
    </row>
    <row r="33910" spans="1:2" x14ac:dyDescent="0.25">
      <c r="A33910" t="s">
        <v>45740</v>
      </c>
      <c r="B33910" t="s">
        <v>13</v>
      </c>
    </row>
    <row r="33911" spans="1:2" x14ac:dyDescent="0.25">
      <c r="A33911" t="s">
        <v>45741</v>
      </c>
      <c r="B33911" t="s">
        <v>13</v>
      </c>
    </row>
    <row r="33912" spans="1:2" x14ac:dyDescent="0.25">
      <c r="A33912" t="s">
        <v>45742</v>
      </c>
      <c r="B33912" t="s">
        <v>13</v>
      </c>
    </row>
    <row r="33913" spans="1:2" x14ac:dyDescent="0.25">
      <c r="A33913" t="s">
        <v>45743</v>
      </c>
      <c r="B33913" t="s">
        <v>13</v>
      </c>
    </row>
    <row r="33914" spans="1:2" x14ac:dyDescent="0.25">
      <c r="A33914" t="s">
        <v>45744</v>
      </c>
      <c r="B33914" t="s">
        <v>13</v>
      </c>
    </row>
    <row r="33915" spans="1:2" x14ac:dyDescent="0.25">
      <c r="A33915" t="s">
        <v>45745</v>
      </c>
      <c r="B33915" t="s">
        <v>13</v>
      </c>
    </row>
    <row r="33916" spans="1:2" x14ac:dyDescent="0.25">
      <c r="A33916" t="s">
        <v>45746</v>
      </c>
      <c r="B33916" t="s">
        <v>13</v>
      </c>
    </row>
    <row r="33917" spans="1:2" x14ac:dyDescent="0.25">
      <c r="A33917" t="s">
        <v>45747</v>
      </c>
      <c r="B33917" t="s">
        <v>13</v>
      </c>
    </row>
    <row r="33918" spans="1:2" x14ac:dyDescent="0.25">
      <c r="A33918" t="s">
        <v>45748</v>
      </c>
      <c r="B33918" t="s">
        <v>13</v>
      </c>
    </row>
    <row r="33919" spans="1:2" x14ac:dyDescent="0.25">
      <c r="A33919" t="s">
        <v>45749</v>
      </c>
      <c r="B33919" t="s">
        <v>13</v>
      </c>
    </row>
    <row r="33920" spans="1:2" x14ac:dyDescent="0.25">
      <c r="A33920" t="s">
        <v>45750</v>
      </c>
      <c r="B33920" t="s">
        <v>13</v>
      </c>
    </row>
    <row r="33921" spans="1:2" x14ac:dyDescent="0.25">
      <c r="A33921" t="s">
        <v>45751</v>
      </c>
      <c r="B33921" t="s">
        <v>13</v>
      </c>
    </row>
    <row r="33922" spans="1:2" x14ac:dyDescent="0.25">
      <c r="A33922" t="s">
        <v>45752</v>
      </c>
      <c r="B33922" t="s">
        <v>13</v>
      </c>
    </row>
    <row r="33923" spans="1:2" x14ac:dyDescent="0.25">
      <c r="A33923" t="s">
        <v>45753</v>
      </c>
      <c r="B33923" t="s">
        <v>13</v>
      </c>
    </row>
    <row r="33924" spans="1:2" x14ac:dyDescent="0.25">
      <c r="A33924" t="s">
        <v>45754</v>
      </c>
      <c r="B33924" t="s">
        <v>13</v>
      </c>
    </row>
    <row r="33925" spans="1:2" x14ac:dyDescent="0.25">
      <c r="A33925" t="s">
        <v>45755</v>
      </c>
      <c r="B33925" t="s">
        <v>13</v>
      </c>
    </row>
    <row r="33926" spans="1:2" x14ac:dyDescent="0.25">
      <c r="A33926" t="s">
        <v>45756</v>
      </c>
      <c r="B33926" t="s">
        <v>13</v>
      </c>
    </row>
    <row r="33927" spans="1:2" x14ac:dyDescent="0.25">
      <c r="A33927" t="s">
        <v>45757</v>
      </c>
      <c r="B33927" t="s">
        <v>13</v>
      </c>
    </row>
    <row r="33928" spans="1:2" x14ac:dyDescent="0.25">
      <c r="A33928" t="s">
        <v>45758</v>
      </c>
      <c r="B33928" t="s">
        <v>13</v>
      </c>
    </row>
    <row r="33929" spans="1:2" x14ac:dyDescent="0.25">
      <c r="A33929" t="s">
        <v>45759</v>
      </c>
      <c r="B33929" t="s">
        <v>13</v>
      </c>
    </row>
    <row r="33930" spans="1:2" x14ac:dyDescent="0.25">
      <c r="A33930" t="s">
        <v>45760</v>
      </c>
      <c r="B33930" t="s">
        <v>13</v>
      </c>
    </row>
    <row r="33931" spans="1:2" x14ac:dyDescent="0.25">
      <c r="A33931" t="s">
        <v>45761</v>
      </c>
      <c r="B33931" t="s">
        <v>13</v>
      </c>
    </row>
    <row r="33932" spans="1:2" x14ac:dyDescent="0.25">
      <c r="A33932" t="s">
        <v>45762</v>
      </c>
      <c r="B33932" t="s">
        <v>13</v>
      </c>
    </row>
    <row r="33933" spans="1:2" x14ac:dyDescent="0.25">
      <c r="A33933" t="s">
        <v>45763</v>
      </c>
      <c r="B33933" t="s">
        <v>13</v>
      </c>
    </row>
    <row r="33934" spans="1:2" x14ac:dyDescent="0.25">
      <c r="A33934" t="s">
        <v>45764</v>
      </c>
      <c r="B33934" t="s">
        <v>13</v>
      </c>
    </row>
    <row r="33935" spans="1:2" x14ac:dyDescent="0.25">
      <c r="A33935" t="s">
        <v>45765</v>
      </c>
      <c r="B33935" t="s">
        <v>13</v>
      </c>
    </row>
    <row r="33936" spans="1:2" x14ac:dyDescent="0.25">
      <c r="A33936" t="s">
        <v>45766</v>
      </c>
      <c r="B33936" t="s">
        <v>13</v>
      </c>
    </row>
    <row r="33937" spans="1:2" x14ac:dyDescent="0.25">
      <c r="A33937" t="s">
        <v>45767</v>
      </c>
      <c r="B33937" t="s">
        <v>13</v>
      </c>
    </row>
    <row r="33938" spans="1:2" x14ac:dyDescent="0.25">
      <c r="A33938" t="s">
        <v>45768</v>
      </c>
      <c r="B33938" t="s">
        <v>13</v>
      </c>
    </row>
    <row r="33939" spans="1:2" x14ac:dyDescent="0.25">
      <c r="A33939" t="s">
        <v>45769</v>
      </c>
      <c r="B33939" t="s">
        <v>13</v>
      </c>
    </row>
    <row r="33940" spans="1:2" x14ac:dyDescent="0.25">
      <c r="A33940" t="s">
        <v>45770</v>
      </c>
      <c r="B33940" t="s">
        <v>13</v>
      </c>
    </row>
    <row r="33941" spans="1:2" x14ac:dyDescent="0.25">
      <c r="A33941" t="s">
        <v>45771</v>
      </c>
      <c r="B33941" t="s">
        <v>13</v>
      </c>
    </row>
    <row r="33942" spans="1:2" x14ac:dyDescent="0.25">
      <c r="A33942" t="s">
        <v>45772</v>
      </c>
      <c r="B33942" t="s">
        <v>13</v>
      </c>
    </row>
    <row r="33943" spans="1:2" x14ac:dyDescent="0.25">
      <c r="A33943" t="s">
        <v>45773</v>
      </c>
      <c r="B33943" t="s">
        <v>13</v>
      </c>
    </row>
    <row r="33944" spans="1:2" x14ac:dyDescent="0.25">
      <c r="A33944" t="s">
        <v>45774</v>
      </c>
      <c r="B33944" t="s">
        <v>13</v>
      </c>
    </row>
    <row r="33945" spans="1:2" x14ac:dyDescent="0.25">
      <c r="A33945" t="s">
        <v>45775</v>
      </c>
      <c r="B33945" t="s">
        <v>13</v>
      </c>
    </row>
    <row r="33946" spans="1:2" x14ac:dyDescent="0.25">
      <c r="A33946" t="s">
        <v>45776</v>
      </c>
      <c r="B33946" t="s">
        <v>13</v>
      </c>
    </row>
    <row r="33947" spans="1:2" x14ac:dyDescent="0.25">
      <c r="A33947" t="s">
        <v>45777</v>
      </c>
      <c r="B33947" t="s">
        <v>13</v>
      </c>
    </row>
    <row r="33948" spans="1:2" x14ac:dyDescent="0.25">
      <c r="A33948" t="s">
        <v>45778</v>
      </c>
      <c r="B33948" t="s">
        <v>13</v>
      </c>
    </row>
    <row r="33949" spans="1:2" x14ac:dyDescent="0.25">
      <c r="A33949" t="s">
        <v>45779</v>
      </c>
      <c r="B33949" t="s">
        <v>13</v>
      </c>
    </row>
    <row r="33950" spans="1:2" x14ac:dyDescent="0.25">
      <c r="A33950" t="s">
        <v>45780</v>
      </c>
      <c r="B33950" t="s">
        <v>13</v>
      </c>
    </row>
    <row r="33951" spans="1:2" x14ac:dyDescent="0.25">
      <c r="A33951" t="s">
        <v>45781</v>
      </c>
      <c r="B33951" t="s">
        <v>13</v>
      </c>
    </row>
    <row r="33952" spans="1:2" x14ac:dyDescent="0.25">
      <c r="A33952" t="s">
        <v>4839</v>
      </c>
      <c r="B33952" t="s">
        <v>13</v>
      </c>
    </row>
    <row r="33953" spans="1:2" x14ac:dyDescent="0.25">
      <c r="A33953" t="s">
        <v>45782</v>
      </c>
      <c r="B33953" t="s">
        <v>13</v>
      </c>
    </row>
    <row r="33954" spans="1:2" x14ac:dyDescent="0.25">
      <c r="A33954" t="s">
        <v>45783</v>
      </c>
      <c r="B33954" t="s">
        <v>13</v>
      </c>
    </row>
    <row r="33955" spans="1:2" x14ac:dyDescent="0.25">
      <c r="A33955" t="s">
        <v>45784</v>
      </c>
      <c r="B33955" t="s">
        <v>13</v>
      </c>
    </row>
    <row r="33956" spans="1:2" x14ac:dyDescent="0.25">
      <c r="A33956" t="s">
        <v>45785</v>
      </c>
      <c r="B33956" t="s">
        <v>13</v>
      </c>
    </row>
    <row r="33957" spans="1:2" x14ac:dyDescent="0.25">
      <c r="A33957" t="s">
        <v>45786</v>
      </c>
      <c r="B33957" t="s">
        <v>13</v>
      </c>
    </row>
    <row r="33958" spans="1:2" x14ac:dyDescent="0.25">
      <c r="A33958" t="s">
        <v>45787</v>
      </c>
      <c r="B33958" t="s">
        <v>13</v>
      </c>
    </row>
    <row r="33959" spans="1:2" x14ac:dyDescent="0.25">
      <c r="A33959" t="s">
        <v>45788</v>
      </c>
      <c r="B33959" t="s">
        <v>13</v>
      </c>
    </row>
    <row r="33960" spans="1:2" x14ac:dyDescent="0.25">
      <c r="A33960" t="s">
        <v>45789</v>
      </c>
      <c r="B33960" t="s">
        <v>13</v>
      </c>
    </row>
    <row r="33961" spans="1:2" x14ac:dyDescent="0.25">
      <c r="A33961" t="s">
        <v>45790</v>
      </c>
      <c r="B33961" t="s">
        <v>13</v>
      </c>
    </row>
    <row r="33962" spans="1:2" x14ac:dyDescent="0.25">
      <c r="A33962" t="s">
        <v>45791</v>
      </c>
      <c r="B33962" t="s">
        <v>13</v>
      </c>
    </row>
    <row r="33963" spans="1:2" x14ac:dyDescent="0.25">
      <c r="A33963" t="s">
        <v>45792</v>
      </c>
      <c r="B33963" t="s">
        <v>13</v>
      </c>
    </row>
    <row r="33964" spans="1:2" x14ac:dyDescent="0.25">
      <c r="A33964" t="s">
        <v>45793</v>
      </c>
      <c r="B33964" t="s">
        <v>13</v>
      </c>
    </row>
    <row r="33965" spans="1:2" x14ac:dyDescent="0.25">
      <c r="A33965" t="s">
        <v>45794</v>
      </c>
      <c r="B33965" t="s">
        <v>13</v>
      </c>
    </row>
    <row r="33966" spans="1:2" x14ac:dyDescent="0.25">
      <c r="A33966" t="s">
        <v>45795</v>
      </c>
      <c r="B33966" t="s">
        <v>13</v>
      </c>
    </row>
    <row r="33967" spans="1:2" x14ac:dyDescent="0.25">
      <c r="A33967" t="s">
        <v>45796</v>
      </c>
      <c r="B33967" t="s">
        <v>13</v>
      </c>
    </row>
    <row r="33968" spans="1:2" x14ac:dyDescent="0.25">
      <c r="A33968" t="s">
        <v>45797</v>
      </c>
      <c r="B33968" t="s">
        <v>13</v>
      </c>
    </row>
    <row r="33969" spans="1:2" x14ac:dyDescent="0.25">
      <c r="A33969" t="s">
        <v>45798</v>
      </c>
      <c r="B33969" t="s">
        <v>13</v>
      </c>
    </row>
    <row r="33970" spans="1:2" x14ac:dyDescent="0.25">
      <c r="A33970" t="s">
        <v>45799</v>
      </c>
      <c r="B33970" t="s">
        <v>13</v>
      </c>
    </row>
    <row r="33971" spans="1:2" x14ac:dyDescent="0.25">
      <c r="A33971" t="s">
        <v>45800</v>
      </c>
      <c r="B33971" t="s">
        <v>13</v>
      </c>
    </row>
    <row r="33972" spans="1:2" x14ac:dyDescent="0.25">
      <c r="A33972" t="s">
        <v>45801</v>
      </c>
      <c r="B33972" t="s">
        <v>13</v>
      </c>
    </row>
    <row r="33973" spans="1:2" x14ac:dyDescent="0.25">
      <c r="A33973" t="s">
        <v>45802</v>
      </c>
      <c r="B33973" t="s">
        <v>13</v>
      </c>
    </row>
    <row r="33974" spans="1:2" x14ac:dyDescent="0.25">
      <c r="A33974" t="s">
        <v>45803</v>
      </c>
      <c r="B33974" t="s">
        <v>13</v>
      </c>
    </row>
    <row r="33975" spans="1:2" x14ac:dyDescent="0.25">
      <c r="A33975" t="s">
        <v>4873</v>
      </c>
      <c r="B33975" t="s">
        <v>13</v>
      </c>
    </row>
    <row r="33976" spans="1:2" x14ac:dyDescent="0.25">
      <c r="A33976" t="s">
        <v>4875</v>
      </c>
      <c r="B33976" t="s">
        <v>13</v>
      </c>
    </row>
    <row r="33977" spans="1:2" x14ac:dyDescent="0.25">
      <c r="A33977" t="s">
        <v>4841</v>
      </c>
      <c r="B33977" t="s">
        <v>13</v>
      </c>
    </row>
    <row r="33978" spans="1:2" x14ac:dyDescent="0.25">
      <c r="A33978" t="s">
        <v>45804</v>
      </c>
      <c r="B33978" t="s">
        <v>13</v>
      </c>
    </row>
    <row r="33979" spans="1:2" x14ac:dyDescent="0.25">
      <c r="A33979" t="s">
        <v>45805</v>
      </c>
      <c r="B33979" t="s">
        <v>13</v>
      </c>
    </row>
    <row r="33980" spans="1:2" x14ac:dyDescent="0.25">
      <c r="A33980" t="s">
        <v>4845</v>
      </c>
      <c r="B33980" t="s">
        <v>13</v>
      </c>
    </row>
    <row r="33981" spans="1:2" x14ac:dyDescent="0.25">
      <c r="A33981" t="s">
        <v>4847</v>
      </c>
      <c r="B33981" t="s">
        <v>13</v>
      </c>
    </row>
    <row r="33982" spans="1:2" x14ac:dyDescent="0.25">
      <c r="A33982" t="s">
        <v>4849</v>
      </c>
      <c r="B33982" t="s">
        <v>13</v>
      </c>
    </row>
    <row r="33983" spans="1:2" x14ac:dyDescent="0.25">
      <c r="A33983" t="s">
        <v>45806</v>
      </c>
      <c r="B33983" t="s">
        <v>13</v>
      </c>
    </row>
    <row r="33984" spans="1:2" x14ac:dyDescent="0.25">
      <c r="A33984" t="s">
        <v>45807</v>
      </c>
      <c r="B33984" t="s">
        <v>13</v>
      </c>
    </row>
    <row r="33985" spans="1:2" x14ac:dyDescent="0.25">
      <c r="A33985" t="s">
        <v>45808</v>
      </c>
      <c r="B33985" t="s">
        <v>13</v>
      </c>
    </row>
    <row r="33986" spans="1:2" x14ac:dyDescent="0.25">
      <c r="A33986" t="s">
        <v>45809</v>
      </c>
      <c r="B33986" t="s">
        <v>13</v>
      </c>
    </row>
    <row r="33987" spans="1:2" x14ac:dyDescent="0.25">
      <c r="A33987" t="s">
        <v>4851</v>
      </c>
      <c r="B33987" t="s">
        <v>13</v>
      </c>
    </row>
    <row r="33988" spans="1:2" x14ac:dyDescent="0.25">
      <c r="A33988" t="s">
        <v>4853</v>
      </c>
      <c r="B33988" t="s">
        <v>13</v>
      </c>
    </row>
    <row r="33989" spans="1:2" x14ac:dyDescent="0.25">
      <c r="A33989" t="s">
        <v>45810</v>
      </c>
      <c r="B33989" t="s">
        <v>13</v>
      </c>
    </row>
    <row r="33990" spans="1:2" x14ac:dyDescent="0.25">
      <c r="A33990" t="s">
        <v>45811</v>
      </c>
      <c r="B33990" t="s">
        <v>13</v>
      </c>
    </row>
    <row r="33991" spans="1:2" x14ac:dyDescent="0.25">
      <c r="A33991" t="s">
        <v>45812</v>
      </c>
      <c r="B33991" t="s">
        <v>13</v>
      </c>
    </row>
    <row r="33992" spans="1:2" x14ac:dyDescent="0.25">
      <c r="A33992" t="s">
        <v>45813</v>
      </c>
      <c r="B33992" t="s">
        <v>13</v>
      </c>
    </row>
    <row r="33993" spans="1:2" x14ac:dyDescent="0.25">
      <c r="A33993" t="s">
        <v>45814</v>
      </c>
      <c r="B33993" t="s">
        <v>13</v>
      </c>
    </row>
    <row r="33994" spans="1:2" x14ac:dyDescent="0.25">
      <c r="A33994" t="s">
        <v>45815</v>
      </c>
      <c r="B33994" t="s">
        <v>13</v>
      </c>
    </row>
    <row r="33995" spans="1:2" x14ac:dyDescent="0.25">
      <c r="A33995" t="s">
        <v>4855</v>
      </c>
      <c r="B33995" t="s">
        <v>13</v>
      </c>
    </row>
    <row r="33996" spans="1:2" x14ac:dyDescent="0.25">
      <c r="A33996" t="s">
        <v>45816</v>
      </c>
      <c r="B33996" t="s">
        <v>13</v>
      </c>
    </row>
    <row r="33997" spans="1:2" x14ac:dyDescent="0.25">
      <c r="A33997" t="s">
        <v>45817</v>
      </c>
      <c r="B33997" t="s">
        <v>13</v>
      </c>
    </row>
    <row r="33998" spans="1:2" x14ac:dyDescent="0.25">
      <c r="A33998" t="s">
        <v>4857</v>
      </c>
      <c r="B33998" t="s">
        <v>13</v>
      </c>
    </row>
    <row r="33999" spans="1:2" x14ac:dyDescent="0.25">
      <c r="A33999" t="s">
        <v>4859</v>
      </c>
      <c r="B33999" t="s">
        <v>13</v>
      </c>
    </row>
    <row r="34000" spans="1:2" x14ac:dyDescent="0.25">
      <c r="A34000" t="s">
        <v>4861</v>
      </c>
      <c r="B34000" t="s">
        <v>13</v>
      </c>
    </row>
    <row r="34001" spans="1:2" x14ac:dyDescent="0.25">
      <c r="A34001" t="s">
        <v>45818</v>
      </c>
      <c r="B34001" t="s">
        <v>13</v>
      </c>
    </row>
    <row r="34002" spans="1:2" x14ac:dyDescent="0.25">
      <c r="A34002" t="s">
        <v>4863</v>
      </c>
      <c r="B34002" t="s">
        <v>13</v>
      </c>
    </row>
    <row r="34003" spans="1:2" x14ac:dyDescent="0.25">
      <c r="A34003" t="s">
        <v>4865</v>
      </c>
      <c r="B34003" t="s">
        <v>13</v>
      </c>
    </row>
    <row r="34004" spans="1:2" x14ac:dyDescent="0.25">
      <c r="A34004" t="s">
        <v>45819</v>
      </c>
      <c r="B34004" t="s">
        <v>13</v>
      </c>
    </row>
    <row r="34005" spans="1:2" x14ac:dyDescent="0.25">
      <c r="A34005" t="s">
        <v>45820</v>
      </c>
      <c r="B34005" t="s">
        <v>13</v>
      </c>
    </row>
    <row r="34006" spans="1:2" x14ac:dyDescent="0.25">
      <c r="A34006" t="s">
        <v>45821</v>
      </c>
      <c r="B34006" t="s">
        <v>13</v>
      </c>
    </row>
    <row r="34007" spans="1:2" x14ac:dyDescent="0.25">
      <c r="A34007" t="s">
        <v>45822</v>
      </c>
      <c r="B34007" t="s">
        <v>13</v>
      </c>
    </row>
    <row r="34008" spans="1:2" x14ac:dyDescent="0.25">
      <c r="A34008" t="s">
        <v>4867</v>
      </c>
      <c r="B34008" t="s">
        <v>13</v>
      </c>
    </row>
    <row r="34009" spans="1:2" x14ac:dyDescent="0.25">
      <c r="A34009" t="s">
        <v>4869</v>
      </c>
      <c r="B34009" t="s">
        <v>13</v>
      </c>
    </row>
    <row r="34010" spans="1:2" x14ac:dyDescent="0.25">
      <c r="A34010" t="s">
        <v>4871</v>
      </c>
      <c r="B34010" t="s">
        <v>13</v>
      </c>
    </row>
    <row r="34011" spans="1:2" x14ac:dyDescent="0.25">
      <c r="A34011" t="s">
        <v>45823</v>
      </c>
      <c r="B34011" t="s">
        <v>13</v>
      </c>
    </row>
    <row r="34012" spans="1:2" x14ac:dyDescent="0.25">
      <c r="A34012" t="s">
        <v>4880</v>
      </c>
      <c r="B34012" t="s">
        <v>13</v>
      </c>
    </row>
    <row r="34013" spans="1:2" x14ac:dyDescent="0.25">
      <c r="A34013" t="s">
        <v>45824</v>
      </c>
      <c r="B34013" t="s">
        <v>13</v>
      </c>
    </row>
    <row r="34014" spans="1:2" x14ac:dyDescent="0.25">
      <c r="A34014" t="s">
        <v>4882</v>
      </c>
      <c r="B34014" t="s">
        <v>13</v>
      </c>
    </row>
    <row r="34015" spans="1:2" x14ac:dyDescent="0.25">
      <c r="A34015" t="s">
        <v>4884</v>
      </c>
      <c r="B34015" t="s">
        <v>13</v>
      </c>
    </row>
    <row r="34016" spans="1:2" x14ac:dyDescent="0.25">
      <c r="A34016" t="s">
        <v>4886</v>
      </c>
      <c r="B34016" t="s">
        <v>13</v>
      </c>
    </row>
    <row r="34017" spans="1:2" x14ac:dyDescent="0.25">
      <c r="A34017" t="s">
        <v>45825</v>
      </c>
      <c r="B34017" t="s">
        <v>13</v>
      </c>
    </row>
    <row r="34018" spans="1:2" x14ac:dyDescent="0.25">
      <c r="A34018" t="s">
        <v>45826</v>
      </c>
      <c r="B34018" t="s">
        <v>13</v>
      </c>
    </row>
    <row r="34019" spans="1:2" x14ac:dyDescent="0.25">
      <c r="A34019" t="s">
        <v>45827</v>
      </c>
      <c r="B34019" t="s">
        <v>13</v>
      </c>
    </row>
    <row r="34020" spans="1:2" x14ac:dyDescent="0.25">
      <c r="A34020" t="s">
        <v>45828</v>
      </c>
      <c r="B34020" t="s">
        <v>13</v>
      </c>
    </row>
    <row r="34021" spans="1:2" x14ac:dyDescent="0.25">
      <c r="A34021" t="s">
        <v>4892</v>
      </c>
      <c r="B34021" t="s">
        <v>13</v>
      </c>
    </row>
    <row r="34022" spans="1:2" x14ac:dyDescent="0.25">
      <c r="A34022" t="s">
        <v>4894</v>
      </c>
      <c r="B34022" t="s">
        <v>13</v>
      </c>
    </row>
    <row r="34023" spans="1:2" x14ac:dyDescent="0.25">
      <c r="A34023" t="s">
        <v>45829</v>
      </c>
      <c r="B34023" t="s">
        <v>13</v>
      </c>
    </row>
    <row r="34024" spans="1:2" x14ac:dyDescent="0.25">
      <c r="A34024" t="s">
        <v>45830</v>
      </c>
      <c r="B34024" t="s">
        <v>13</v>
      </c>
    </row>
    <row r="34025" spans="1:2" x14ac:dyDescent="0.25">
      <c r="A34025" t="s">
        <v>45831</v>
      </c>
      <c r="B34025" t="s">
        <v>13</v>
      </c>
    </row>
    <row r="34026" spans="1:2" x14ac:dyDescent="0.25">
      <c r="A34026" t="s">
        <v>45832</v>
      </c>
      <c r="B34026" t="s">
        <v>13</v>
      </c>
    </row>
    <row r="34027" spans="1:2" x14ac:dyDescent="0.25">
      <c r="A34027" t="s">
        <v>45833</v>
      </c>
      <c r="B34027" t="s">
        <v>13</v>
      </c>
    </row>
    <row r="34028" spans="1:2" x14ac:dyDescent="0.25">
      <c r="A34028" t="s">
        <v>45834</v>
      </c>
      <c r="B34028" t="s">
        <v>13</v>
      </c>
    </row>
    <row r="34029" spans="1:2" x14ac:dyDescent="0.25">
      <c r="A34029" t="s">
        <v>45835</v>
      </c>
      <c r="B34029" t="s">
        <v>13</v>
      </c>
    </row>
    <row r="34030" spans="1:2" x14ac:dyDescent="0.25">
      <c r="A34030" t="s">
        <v>45836</v>
      </c>
      <c r="B34030" t="s">
        <v>13</v>
      </c>
    </row>
    <row r="34031" spans="1:2" x14ac:dyDescent="0.25">
      <c r="A34031" t="s">
        <v>45837</v>
      </c>
      <c r="B34031" t="s">
        <v>13</v>
      </c>
    </row>
    <row r="34032" spans="1:2" x14ac:dyDescent="0.25">
      <c r="A34032" t="s">
        <v>45838</v>
      </c>
      <c r="B34032" t="s">
        <v>13</v>
      </c>
    </row>
    <row r="34033" spans="1:2" x14ac:dyDescent="0.25">
      <c r="A34033" t="s">
        <v>45839</v>
      </c>
      <c r="B34033" t="s">
        <v>13</v>
      </c>
    </row>
    <row r="34034" spans="1:2" x14ac:dyDescent="0.25">
      <c r="A34034" t="s">
        <v>45840</v>
      </c>
      <c r="B34034" t="s">
        <v>13</v>
      </c>
    </row>
    <row r="34035" spans="1:2" x14ac:dyDescent="0.25">
      <c r="A34035" t="s">
        <v>45841</v>
      </c>
      <c r="B34035" t="s">
        <v>13</v>
      </c>
    </row>
    <row r="34036" spans="1:2" x14ac:dyDescent="0.25">
      <c r="A34036" t="s">
        <v>45842</v>
      </c>
      <c r="B34036" t="s">
        <v>13</v>
      </c>
    </row>
    <row r="34037" spans="1:2" x14ac:dyDescent="0.25">
      <c r="A34037" t="s">
        <v>45843</v>
      </c>
      <c r="B34037" t="s">
        <v>13</v>
      </c>
    </row>
    <row r="34038" spans="1:2" x14ac:dyDescent="0.25">
      <c r="A34038" t="s">
        <v>45844</v>
      </c>
      <c r="B34038" t="s">
        <v>13</v>
      </c>
    </row>
    <row r="34039" spans="1:2" x14ac:dyDescent="0.25">
      <c r="A34039" t="s">
        <v>45845</v>
      </c>
      <c r="B34039" t="s">
        <v>13</v>
      </c>
    </row>
    <row r="34040" spans="1:2" x14ac:dyDescent="0.25">
      <c r="A34040" t="s">
        <v>45846</v>
      </c>
      <c r="B34040" t="s">
        <v>13</v>
      </c>
    </row>
    <row r="34041" spans="1:2" x14ac:dyDescent="0.25">
      <c r="A34041" t="s">
        <v>45847</v>
      </c>
      <c r="B34041" t="s">
        <v>13</v>
      </c>
    </row>
    <row r="34042" spans="1:2" x14ac:dyDescent="0.25">
      <c r="A34042" t="s">
        <v>45848</v>
      </c>
      <c r="B34042" t="s">
        <v>13</v>
      </c>
    </row>
    <row r="34043" spans="1:2" x14ac:dyDescent="0.25">
      <c r="A34043" t="s">
        <v>45849</v>
      </c>
      <c r="B34043" t="s">
        <v>13</v>
      </c>
    </row>
    <row r="34044" spans="1:2" x14ac:dyDescent="0.25">
      <c r="A34044" t="s">
        <v>45850</v>
      </c>
      <c r="B34044" t="s">
        <v>13</v>
      </c>
    </row>
    <row r="34045" spans="1:2" x14ac:dyDescent="0.25">
      <c r="A34045" t="s">
        <v>45851</v>
      </c>
      <c r="B34045" t="s">
        <v>13</v>
      </c>
    </row>
    <row r="34046" spans="1:2" x14ac:dyDescent="0.25">
      <c r="A34046" t="s">
        <v>45852</v>
      </c>
      <c r="B34046" t="s">
        <v>13</v>
      </c>
    </row>
    <row r="34047" spans="1:2" x14ac:dyDescent="0.25">
      <c r="A34047" t="s">
        <v>45853</v>
      </c>
      <c r="B34047" t="s">
        <v>13</v>
      </c>
    </row>
    <row r="34048" spans="1:2" x14ac:dyDescent="0.25">
      <c r="A34048" t="s">
        <v>45854</v>
      </c>
      <c r="B34048" t="s">
        <v>13</v>
      </c>
    </row>
    <row r="34049" spans="1:2" x14ac:dyDescent="0.25">
      <c r="A34049" t="s">
        <v>45855</v>
      </c>
      <c r="B34049" t="s">
        <v>13</v>
      </c>
    </row>
    <row r="34050" spans="1:2" x14ac:dyDescent="0.25">
      <c r="A34050" t="s">
        <v>45856</v>
      </c>
      <c r="B34050" t="s">
        <v>13</v>
      </c>
    </row>
    <row r="34051" spans="1:2" x14ac:dyDescent="0.25">
      <c r="A34051" t="s">
        <v>45857</v>
      </c>
      <c r="B34051" t="s">
        <v>13</v>
      </c>
    </row>
    <row r="34052" spans="1:2" x14ac:dyDescent="0.25">
      <c r="A34052" t="s">
        <v>45858</v>
      </c>
      <c r="B34052" t="s">
        <v>13</v>
      </c>
    </row>
    <row r="34053" spans="1:2" x14ac:dyDescent="0.25">
      <c r="A34053" t="s">
        <v>45859</v>
      </c>
      <c r="B34053" t="s">
        <v>13</v>
      </c>
    </row>
    <row r="34054" spans="1:2" x14ac:dyDescent="0.25">
      <c r="A34054" t="s">
        <v>45860</v>
      </c>
      <c r="B34054" t="s">
        <v>13</v>
      </c>
    </row>
    <row r="34055" spans="1:2" x14ac:dyDescent="0.25">
      <c r="A34055" t="s">
        <v>45861</v>
      </c>
      <c r="B34055" t="s">
        <v>13</v>
      </c>
    </row>
    <row r="34056" spans="1:2" x14ac:dyDescent="0.25">
      <c r="A34056" t="s">
        <v>45862</v>
      </c>
      <c r="B34056" t="s">
        <v>13</v>
      </c>
    </row>
    <row r="34057" spans="1:2" x14ac:dyDescent="0.25">
      <c r="A34057" t="s">
        <v>45863</v>
      </c>
      <c r="B34057" t="s">
        <v>13</v>
      </c>
    </row>
    <row r="34058" spans="1:2" x14ac:dyDescent="0.25">
      <c r="A34058" t="s">
        <v>45864</v>
      </c>
      <c r="B34058" t="s">
        <v>13</v>
      </c>
    </row>
    <row r="34059" spans="1:2" x14ac:dyDescent="0.25">
      <c r="A34059" t="s">
        <v>45865</v>
      </c>
      <c r="B34059" t="s">
        <v>13</v>
      </c>
    </row>
    <row r="34060" spans="1:2" x14ac:dyDescent="0.25">
      <c r="A34060" t="s">
        <v>45866</v>
      </c>
      <c r="B34060" t="s">
        <v>13</v>
      </c>
    </row>
    <row r="34061" spans="1:2" x14ac:dyDescent="0.25">
      <c r="A34061" t="s">
        <v>45867</v>
      </c>
      <c r="B34061" t="s">
        <v>13</v>
      </c>
    </row>
    <row r="34062" spans="1:2" x14ac:dyDescent="0.25">
      <c r="A34062" t="s">
        <v>45868</v>
      </c>
      <c r="B34062" t="s">
        <v>13</v>
      </c>
    </row>
    <row r="34063" spans="1:2" x14ac:dyDescent="0.25">
      <c r="A34063" t="s">
        <v>45869</v>
      </c>
      <c r="B34063" t="s">
        <v>13</v>
      </c>
    </row>
    <row r="34064" spans="1:2" x14ac:dyDescent="0.25">
      <c r="A34064" t="s">
        <v>45870</v>
      </c>
      <c r="B34064" t="s">
        <v>13</v>
      </c>
    </row>
    <row r="34065" spans="1:2" x14ac:dyDescent="0.25">
      <c r="A34065" t="s">
        <v>45871</v>
      </c>
      <c r="B34065" t="s">
        <v>13</v>
      </c>
    </row>
    <row r="34066" spans="1:2" x14ac:dyDescent="0.25">
      <c r="A34066" t="s">
        <v>45872</v>
      </c>
      <c r="B34066" t="s">
        <v>13</v>
      </c>
    </row>
    <row r="34067" spans="1:2" x14ac:dyDescent="0.25">
      <c r="A34067" t="s">
        <v>45873</v>
      </c>
      <c r="B34067" t="s">
        <v>13</v>
      </c>
    </row>
    <row r="34068" spans="1:2" x14ac:dyDescent="0.25">
      <c r="A34068" t="s">
        <v>45874</v>
      </c>
      <c r="B34068" t="s">
        <v>13</v>
      </c>
    </row>
    <row r="34069" spans="1:2" x14ac:dyDescent="0.25">
      <c r="A34069" t="s">
        <v>45875</v>
      </c>
      <c r="B34069" t="s">
        <v>13</v>
      </c>
    </row>
    <row r="34070" spans="1:2" x14ac:dyDescent="0.25">
      <c r="A34070" t="s">
        <v>45876</v>
      </c>
      <c r="B34070" t="s">
        <v>13</v>
      </c>
    </row>
    <row r="34071" spans="1:2" x14ac:dyDescent="0.25">
      <c r="A34071" t="s">
        <v>4902</v>
      </c>
      <c r="B34071" t="s">
        <v>13</v>
      </c>
    </row>
    <row r="34072" spans="1:2" x14ac:dyDescent="0.25">
      <c r="A34072" t="s">
        <v>45877</v>
      </c>
      <c r="B34072" t="s">
        <v>13</v>
      </c>
    </row>
    <row r="34073" spans="1:2" x14ac:dyDescent="0.25">
      <c r="A34073" t="s">
        <v>4904</v>
      </c>
      <c r="B34073" t="s">
        <v>13</v>
      </c>
    </row>
    <row r="34074" spans="1:2" x14ac:dyDescent="0.25">
      <c r="A34074" t="s">
        <v>45878</v>
      </c>
      <c r="B34074" t="s">
        <v>13</v>
      </c>
    </row>
    <row r="34075" spans="1:2" x14ac:dyDescent="0.25">
      <c r="A34075" t="s">
        <v>45879</v>
      </c>
      <c r="B34075" t="s">
        <v>13</v>
      </c>
    </row>
    <row r="34076" spans="1:2" x14ac:dyDescent="0.25">
      <c r="A34076" t="s">
        <v>45880</v>
      </c>
      <c r="B34076" t="s">
        <v>13</v>
      </c>
    </row>
    <row r="34077" spans="1:2" x14ac:dyDescent="0.25">
      <c r="A34077" t="s">
        <v>45881</v>
      </c>
      <c r="B34077" t="s">
        <v>13</v>
      </c>
    </row>
    <row r="34078" spans="1:2" x14ac:dyDescent="0.25">
      <c r="A34078" t="s">
        <v>45882</v>
      </c>
      <c r="B34078" t="s">
        <v>13</v>
      </c>
    </row>
    <row r="34079" spans="1:2" x14ac:dyDescent="0.25">
      <c r="A34079" t="s">
        <v>45883</v>
      </c>
      <c r="B34079" t="s">
        <v>13</v>
      </c>
    </row>
    <row r="34080" spans="1:2" x14ac:dyDescent="0.25">
      <c r="A34080" t="s">
        <v>45884</v>
      </c>
      <c r="B34080" t="s">
        <v>13</v>
      </c>
    </row>
    <row r="34081" spans="1:2" x14ac:dyDescent="0.25">
      <c r="A34081" t="s">
        <v>45885</v>
      </c>
      <c r="B34081" t="s">
        <v>13</v>
      </c>
    </row>
    <row r="34082" spans="1:2" x14ac:dyDescent="0.25">
      <c r="A34082" t="s">
        <v>45886</v>
      </c>
      <c r="B34082" t="s">
        <v>13</v>
      </c>
    </row>
    <row r="34083" spans="1:2" x14ac:dyDescent="0.25">
      <c r="A34083" t="s">
        <v>45887</v>
      </c>
      <c r="B34083" t="s">
        <v>13</v>
      </c>
    </row>
    <row r="34084" spans="1:2" x14ac:dyDescent="0.25">
      <c r="A34084" t="s">
        <v>4908</v>
      </c>
      <c r="B34084" t="s">
        <v>13</v>
      </c>
    </row>
    <row r="34085" spans="1:2" x14ac:dyDescent="0.25">
      <c r="A34085" t="s">
        <v>45888</v>
      </c>
      <c r="B34085" t="s">
        <v>13</v>
      </c>
    </row>
    <row r="34086" spans="1:2" x14ac:dyDescent="0.25">
      <c r="A34086" t="s">
        <v>45889</v>
      </c>
      <c r="B34086" t="s">
        <v>13</v>
      </c>
    </row>
    <row r="34087" spans="1:2" x14ac:dyDescent="0.25">
      <c r="A34087" t="s">
        <v>4910</v>
      </c>
      <c r="B34087" t="s">
        <v>13</v>
      </c>
    </row>
    <row r="34088" spans="1:2" x14ac:dyDescent="0.25">
      <c r="A34088" t="s">
        <v>45890</v>
      </c>
      <c r="B34088" t="s">
        <v>13</v>
      </c>
    </row>
    <row r="34089" spans="1:2" x14ac:dyDescent="0.25">
      <c r="A34089" t="s">
        <v>45891</v>
      </c>
      <c r="B34089" t="s">
        <v>13</v>
      </c>
    </row>
    <row r="34090" spans="1:2" x14ac:dyDescent="0.25">
      <c r="A34090" t="s">
        <v>45892</v>
      </c>
      <c r="B34090" t="s">
        <v>13</v>
      </c>
    </row>
    <row r="34091" spans="1:2" x14ac:dyDescent="0.25">
      <c r="A34091" t="s">
        <v>45893</v>
      </c>
      <c r="B34091" t="s">
        <v>13</v>
      </c>
    </row>
    <row r="34092" spans="1:2" x14ac:dyDescent="0.25">
      <c r="A34092" t="s">
        <v>45894</v>
      </c>
      <c r="B34092" t="s">
        <v>13</v>
      </c>
    </row>
    <row r="34093" spans="1:2" x14ac:dyDescent="0.25">
      <c r="A34093" t="s">
        <v>45895</v>
      </c>
      <c r="B34093" t="s">
        <v>13</v>
      </c>
    </row>
    <row r="34094" spans="1:2" x14ac:dyDescent="0.25">
      <c r="A34094" t="s">
        <v>4913</v>
      </c>
      <c r="B34094" t="s">
        <v>13</v>
      </c>
    </row>
    <row r="34095" spans="1:2" x14ac:dyDescent="0.25">
      <c r="A34095" t="s">
        <v>4915</v>
      </c>
      <c r="B34095" t="s">
        <v>13</v>
      </c>
    </row>
    <row r="34096" spans="1:2" x14ac:dyDescent="0.25">
      <c r="A34096" t="s">
        <v>4917</v>
      </c>
      <c r="B34096" t="s">
        <v>13</v>
      </c>
    </row>
    <row r="34097" spans="1:2" x14ac:dyDescent="0.25">
      <c r="A34097" t="s">
        <v>4919</v>
      </c>
      <c r="B34097" t="s">
        <v>13</v>
      </c>
    </row>
    <row r="34098" spans="1:2" x14ac:dyDescent="0.25">
      <c r="A34098" t="s">
        <v>4921</v>
      </c>
      <c r="B34098" t="s">
        <v>13</v>
      </c>
    </row>
    <row r="34099" spans="1:2" x14ac:dyDescent="0.25">
      <c r="A34099" t="s">
        <v>4923</v>
      </c>
      <c r="B34099" t="s">
        <v>13</v>
      </c>
    </row>
    <row r="34100" spans="1:2" x14ac:dyDescent="0.25">
      <c r="A34100" t="s">
        <v>4925</v>
      </c>
      <c r="B34100" t="s">
        <v>13</v>
      </c>
    </row>
    <row r="34101" spans="1:2" x14ac:dyDescent="0.25">
      <c r="A34101" t="s">
        <v>4927</v>
      </c>
      <c r="B34101" t="s">
        <v>13</v>
      </c>
    </row>
    <row r="34102" spans="1:2" x14ac:dyDescent="0.25">
      <c r="A34102" t="s">
        <v>4929</v>
      </c>
      <c r="B34102" t="s">
        <v>13</v>
      </c>
    </row>
    <row r="34103" spans="1:2" x14ac:dyDescent="0.25">
      <c r="A34103" t="s">
        <v>4931</v>
      </c>
      <c r="B34103" t="s">
        <v>13</v>
      </c>
    </row>
    <row r="34104" spans="1:2" x14ac:dyDescent="0.25">
      <c r="A34104" t="s">
        <v>4933</v>
      </c>
      <c r="B34104" t="s">
        <v>13</v>
      </c>
    </row>
    <row r="34105" spans="1:2" x14ac:dyDescent="0.25">
      <c r="A34105" t="s">
        <v>45896</v>
      </c>
      <c r="B34105" t="s">
        <v>13</v>
      </c>
    </row>
    <row r="34106" spans="1:2" x14ac:dyDescent="0.25">
      <c r="A34106" t="s">
        <v>4939</v>
      </c>
      <c r="B34106" t="s">
        <v>13</v>
      </c>
    </row>
    <row r="34107" spans="1:2" x14ac:dyDescent="0.25">
      <c r="A34107" t="s">
        <v>4941</v>
      </c>
      <c r="B34107" t="s">
        <v>13</v>
      </c>
    </row>
    <row r="34108" spans="1:2" x14ac:dyDescent="0.25">
      <c r="A34108" t="s">
        <v>45897</v>
      </c>
      <c r="B34108" t="s">
        <v>13</v>
      </c>
    </row>
    <row r="34109" spans="1:2" x14ac:dyDescent="0.25">
      <c r="A34109" t="s">
        <v>4960</v>
      </c>
      <c r="B34109" t="s">
        <v>13</v>
      </c>
    </row>
    <row r="34110" spans="1:2" x14ac:dyDescent="0.25">
      <c r="A34110" t="s">
        <v>4962</v>
      </c>
      <c r="B34110" t="s">
        <v>13</v>
      </c>
    </row>
    <row r="34111" spans="1:2" x14ac:dyDescent="0.25">
      <c r="A34111" t="s">
        <v>45898</v>
      </c>
      <c r="B34111" t="s">
        <v>13</v>
      </c>
    </row>
    <row r="34112" spans="1:2" x14ac:dyDescent="0.25">
      <c r="A34112" t="s">
        <v>4974</v>
      </c>
      <c r="B34112" t="s">
        <v>13</v>
      </c>
    </row>
    <row r="34113" spans="1:2" x14ac:dyDescent="0.25">
      <c r="A34113" t="s">
        <v>4978</v>
      </c>
      <c r="B34113" t="s">
        <v>13</v>
      </c>
    </row>
    <row r="34114" spans="1:2" x14ac:dyDescent="0.25">
      <c r="A34114" t="s">
        <v>4980</v>
      </c>
      <c r="B34114" t="s">
        <v>13</v>
      </c>
    </row>
    <row r="34115" spans="1:2" x14ac:dyDescent="0.25">
      <c r="A34115" t="s">
        <v>45899</v>
      </c>
      <c r="B34115" t="s">
        <v>13</v>
      </c>
    </row>
    <row r="34116" spans="1:2" x14ac:dyDescent="0.25">
      <c r="A34116" t="s">
        <v>45900</v>
      </c>
      <c r="B34116" t="s">
        <v>13</v>
      </c>
    </row>
    <row r="34117" spans="1:2" x14ac:dyDescent="0.25">
      <c r="A34117" t="s">
        <v>45901</v>
      </c>
      <c r="B34117" t="s">
        <v>13</v>
      </c>
    </row>
    <row r="34118" spans="1:2" x14ac:dyDescent="0.25">
      <c r="A34118" t="s">
        <v>45902</v>
      </c>
      <c r="B34118" t="s">
        <v>13</v>
      </c>
    </row>
    <row r="34119" spans="1:2" x14ac:dyDescent="0.25">
      <c r="A34119" t="s">
        <v>45903</v>
      </c>
      <c r="B34119" t="s">
        <v>13</v>
      </c>
    </row>
    <row r="34120" spans="1:2" x14ac:dyDescent="0.25">
      <c r="A34120" t="s">
        <v>45904</v>
      </c>
      <c r="B34120" t="s">
        <v>13</v>
      </c>
    </row>
    <row r="34121" spans="1:2" x14ac:dyDescent="0.25">
      <c r="A34121" t="s">
        <v>45905</v>
      </c>
      <c r="B34121" t="s">
        <v>13</v>
      </c>
    </row>
    <row r="34122" spans="1:2" x14ac:dyDescent="0.25">
      <c r="A34122" t="s">
        <v>45906</v>
      </c>
      <c r="B34122" t="s">
        <v>13</v>
      </c>
    </row>
    <row r="34123" spans="1:2" x14ac:dyDescent="0.25">
      <c r="A34123" t="s">
        <v>45907</v>
      </c>
      <c r="B34123" t="s">
        <v>13</v>
      </c>
    </row>
    <row r="34124" spans="1:2" x14ac:dyDescent="0.25">
      <c r="A34124" t="s">
        <v>45908</v>
      </c>
      <c r="B34124" t="s">
        <v>13</v>
      </c>
    </row>
    <row r="34125" spans="1:2" x14ac:dyDescent="0.25">
      <c r="A34125" t="s">
        <v>45909</v>
      </c>
      <c r="B34125" t="s">
        <v>13</v>
      </c>
    </row>
    <row r="34126" spans="1:2" x14ac:dyDescent="0.25">
      <c r="A34126" t="s">
        <v>45910</v>
      </c>
      <c r="B34126" t="s">
        <v>13</v>
      </c>
    </row>
    <row r="34127" spans="1:2" x14ac:dyDescent="0.25">
      <c r="A34127" t="s">
        <v>45911</v>
      </c>
      <c r="B34127" t="s">
        <v>13</v>
      </c>
    </row>
    <row r="34128" spans="1:2" x14ac:dyDescent="0.25">
      <c r="A34128" t="s">
        <v>45912</v>
      </c>
      <c r="B34128" t="s">
        <v>13</v>
      </c>
    </row>
    <row r="34129" spans="1:2" x14ac:dyDescent="0.25">
      <c r="A34129" t="s">
        <v>45913</v>
      </c>
      <c r="B34129" t="s">
        <v>13</v>
      </c>
    </row>
    <row r="34130" spans="1:2" x14ac:dyDescent="0.25">
      <c r="A34130" t="s">
        <v>45914</v>
      </c>
      <c r="B34130" t="s">
        <v>13</v>
      </c>
    </row>
    <row r="34131" spans="1:2" x14ac:dyDescent="0.25">
      <c r="A34131" t="s">
        <v>45915</v>
      </c>
      <c r="B34131" t="s">
        <v>13</v>
      </c>
    </row>
    <row r="34132" spans="1:2" x14ac:dyDescent="0.25">
      <c r="A34132" t="s">
        <v>45916</v>
      </c>
      <c r="B34132" t="s">
        <v>13</v>
      </c>
    </row>
    <row r="34133" spans="1:2" x14ac:dyDescent="0.25">
      <c r="A34133" t="s">
        <v>45917</v>
      </c>
      <c r="B34133" t="s">
        <v>13</v>
      </c>
    </row>
    <row r="34134" spans="1:2" x14ac:dyDescent="0.25">
      <c r="A34134" t="s">
        <v>45918</v>
      </c>
      <c r="B34134" t="s">
        <v>13</v>
      </c>
    </row>
    <row r="34135" spans="1:2" x14ac:dyDescent="0.25">
      <c r="A34135" t="s">
        <v>45919</v>
      </c>
      <c r="B34135" t="s">
        <v>13</v>
      </c>
    </row>
    <row r="34136" spans="1:2" x14ac:dyDescent="0.25">
      <c r="A34136" t="s">
        <v>45920</v>
      </c>
      <c r="B34136" t="s">
        <v>13</v>
      </c>
    </row>
    <row r="34137" spans="1:2" x14ac:dyDescent="0.25">
      <c r="A34137" t="s">
        <v>45921</v>
      </c>
      <c r="B34137" t="s">
        <v>13</v>
      </c>
    </row>
    <row r="34138" spans="1:2" x14ac:dyDescent="0.25">
      <c r="A34138" t="s">
        <v>45922</v>
      </c>
      <c r="B34138" t="s">
        <v>13</v>
      </c>
    </row>
    <row r="34139" spans="1:2" x14ac:dyDescent="0.25">
      <c r="A34139" t="s">
        <v>45923</v>
      </c>
      <c r="B34139" t="s">
        <v>13</v>
      </c>
    </row>
    <row r="34140" spans="1:2" x14ac:dyDescent="0.25">
      <c r="A34140" t="s">
        <v>45924</v>
      </c>
      <c r="B34140" t="s">
        <v>13</v>
      </c>
    </row>
    <row r="34141" spans="1:2" x14ac:dyDescent="0.25">
      <c r="A34141" t="s">
        <v>45925</v>
      </c>
      <c r="B34141" t="s">
        <v>13</v>
      </c>
    </row>
    <row r="34142" spans="1:2" x14ac:dyDescent="0.25">
      <c r="A34142" t="s">
        <v>45926</v>
      </c>
      <c r="B34142" t="s">
        <v>13</v>
      </c>
    </row>
    <row r="34143" spans="1:2" x14ac:dyDescent="0.25">
      <c r="A34143" t="s">
        <v>45927</v>
      </c>
      <c r="B34143" t="s">
        <v>13</v>
      </c>
    </row>
    <row r="34144" spans="1:2" x14ac:dyDescent="0.25">
      <c r="A34144" t="s">
        <v>45928</v>
      </c>
      <c r="B34144" t="s">
        <v>13</v>
      </c>
    </row>
    <row r="34145" spans="1:2" x14ac:dyDescent="0.25">
      <c r="A34145" t="s">
        <v>45929</v>
      </c>
      <c r="B34145" t="s">
        <v>13</v>
      </c>
    </row>
    <row r="34146" spans="1:2" x14ac:dyDescent="0.25">
      <c r="A34146" t="s">
        <v>45930</v>
      </c>
      <c r="B34146" t="s">
        <v>13</v>
      </c>
    </row>
    <row r="34147" spans="1:2" x14ac:dyDescent="0.25">
      <c r="A34147" t="s">
        <v>45931</v>
      </c>
      <c r="B34147" t="s">
        <v>13</v>
      </c>
    </row>
    <row r="34148" spans="1:2" x14ac:dyDescent="0.25">
      <c r="A34148" t="s">
        <v>45932</v>
      </c>
      <c r="B34148" t="s">
        <v>13</v>
      </c>
    </row>
    <row r="34149" spans="1:2" x14ac:dyDescent="0.25">
      <c r="A34149" t="s">
        <v>45933</v>
      </c>
      <c r="B34149" t="s">
        <v>13</v>
      </c>
    </row>
    <row r="34150" spans="1:2" x14ac:dyDescent="0.25">
      <c r="A34150" t="s">
        <v>45934</v>
      </c>
      <c r="B34150" t="s">
        <v>13</v>
      </c>
    </row>
    <row r="34151" spans="1:2" x14ac:dyDescent="0.25">
      <c r="A34151" t="s">
        <v>45935</v>
      </c>
      <c r="B34151" t="s">
        <v>13</v>
      </c>
    </row>
    <row r="34152" spans="1:2" x14ac:dyDescent="0.25">
      <c r="A34152" t="s">
        <v>45936</v>
      </c>
      <c r="B34152" t="s">
        <v>13</v>
      </c>
    </row>
    <row r="34153" spans="1:2" x14ac:dyDescent="0.25">
      <c r="A34153" t="s">
        <v>45937</v>
      </c>
      <c r="B34153" t="s">
        <v>13</v>
      </c>
    </row>
    <row r="34154" spans="1:2" x14ac:dyDescent="0.25">
      <c r="A34154" t="s">
        <v>45938</v>
      </c>
      <c r="B34154" t="s">
        <v>13</v>
      </c>
    </row>
    <row r="34155" spans="1:2" x14ac:dyDescent="0.25">
      <c r="A34155" t="s">
        <v>45939</v>
      </c>
      <c r="B34155" t="s">
        <v>13</v>
      </c>
    </row>
    <row r="34156" spans="1:2" x14ac:dyDescent="0.25">
      <c r="A34156" t="s">
        <v>45940</v>
      </c>
      <c r="B34156" t="s">
        <v>13</v>
      </c>
    </row>
    <row r="34157" spans="1:2" x14ac:dyDescent="0.25">
      <c r="A34157" t="s">
        <v>45941</v>
      </c>
      <c r="B34157" t="s">
        <v>13</v>
      </c>
    </row>
    <row r="34158" spans="1:2" x14ac:dyDescent="0.25">
      <c r="A34158" t="s">
        <v>45942</v>
      </c>
      <c r="B34158" t="s">
        <v>13</v>
      </c>
    </row>
    <row r="34159" spans="1:2" x14ac:dyDescent="0.25">
      <c r="A34159" t="s">
        <v>45943</v>
      </c>
      <c r="B34159" t="s">
        <v>13</v>
      </c>
    </row>
    <row r="34160" spans="1:2" x14ac:dyDescent="0.25">
      <c r="A34160" t="s">
        <v>45944</v>
      </c>
      <c r="B34160" t="s">
        <v>13</v>
      </c>
    </row>
    <row r="34161" spans="1:2" x14ac:dyDescent="0.25">
      <c r="A34161" t="s">
        <v>45945</v>
      </c>
      <c r="B34161" t="s">
        <v>13</v>
      </c>
    </row>
    <row r="34162" spans="1:2" x14ac:dyDescent="0.25">
      <c r="A34162" t="s">
        <v>45946</v>
      </c>
      <c r="B34162" t="s">
        <v>13</v>
      </c>
    </row>
    <row r="34163" spans="1:2" x14ac:dyDescent="0.25">
      <c r="A34163" t="s">
        <v>45947</v>
      </c>
      <c r="B34163" t="s">
        <v>13</v>
      </c>
    </row>
    <row r="34164" spans="1:2" x14ac:dyDescent="0.25">
      <c r="A34164" t="s">
        <v>45948</v>
      </c>
      <c r="B34164" t="s">
        <v>13</v>
      </c>
    </row>
    <row r="34165" spans="1:2" x14ac:dyDescent="0.25">
      <c r="A34165" t="s">
        <v>45949</v>
      </c>
      <c r="B34165" t="s">
        <v>13</v>
      </c>
    </row>
    <row r="34166" spans="1:2" x14ac:dyDescent="0.25">
      <c r="A34166" t="s">
        <v>45950</v>
      </c>
      <c r="B34166" t="s">
        <v>13</v>
      </c>
    </row>
    <row r="34167" spans="1:2" x14ac:dyDescent="0.25">
      <c r="A34167" t="s">
        <v>45951</v>
      </c>
      <c r="B34167" t="s">
        <v>13</v>
      </c>
    </row>
    <row r="34168" spans="1:2" x14ac:dyDescent="0.25">
      <c r="A34168" t="s">
        <v>45952</v>
      </c>
      <c r="B34168" t="s">
        <v>13</v>
      </c>
    </row>
    <row r="34169" spans="1:2" x14ac:dyDescent="0.25">
      <c r="A34169" t="s">
        <v>45953</v>
      </c>
      <c r="B34169" t="s">
        <v>13</v>
      </c>
    </row>
    <row r="34170" spans="1:2" x14ac:dyDescent="0.25">
      <c r="A34170" t="s">
        <v>45954</v>
      </c>
      <c r="B34170" t="s">
        <v>13</v>
      </c>
    </row>
    <row r="34171" spans="1:2" x14ac:dyDescent="0.25">
      <c r="A34171" t="s">
        <v>45955</v>
      </c>
      <c r="B34171" t="s">
        <v>13</v>
      </c>
    </row>
    <row r="34172" spans="1:2" x14ac:dyDescent="0.25">
      <c r="A34172" t="s">
        <v>45956</v>
      </c>
      <c r="B34172" t="s">
        <v>13</v>
      </c>
    </row>
    <row r="34173" spans="1:2" x14ac:dyDescent="0.25">
      <c r="A34173" t="s">
        <v>45957</v>
      </c>
      <c r="B34173" t="s">
        <v>13</v>
      </c>
    </row>
    <row r="34174" spans="1:2" x14ac:dyDescent="0.25">
      <c r="A34174" t="s">
        <v>45958</v>
      </c>
      <c r="B34174" t="s">
        <v>13</v>
      </c>
    </row>
    <row r="34175" spans="1:2" x14ac:dyDescent="0.25">
      <c r="A34175" t="s">
        <v>45959</v>
      </c>
      <c r="B34175" t="s">
        <v>13</v>
      </c>
    </row>
    <row r="34176" spans="1:2" x14ac:dyDescent="0.25">
      <c r="A34176" t="s">
        <v>45960</v>
      </c>
      <c r="B34176" t="s">
        <v>13</v>
      </c>
    </row>
    <row r="34177" spans="1:2" x14ac:dyDescent="0.25">
      <c r="A34177" t="s">
        <v>45961</v>
      </c>
      <c r="B34177" t="s">
        <v>13</v>
      </c>
    </row>
    <row r="34178" spans="1:2" x14ac:dyDescent="0.25">
      <c r="A34178" t="s">
        <v>45962</v>
      </c>
      <c r="B34178" t="s">
        <v>13</v>
      </c>
    </row>
    <row r="34179" spans="1:2" x14ac:dyDescent="0.25">
      <c r="A34179" t="s">
        <v>45963</v>
      </c>
      <c r="B34179" t="s">
        <v>13</v>
      </c>
    </row>
    <row r="34180" spans="1:2" x14ac:dyDescent="0.25">
      <c r="A34180" t="s">
        <v>45964</v>
      </c>
      <c r="B34180" t="s">
        <v>13</v>
      </c>
    </row>
    <row r="34181" spans="1:2" x14ac:dyDescent="0.25">
      <c r="A34181" t="s">
        <v>45965</v>
      </c>
      <c r="B34181" t="s">
        <v>13</v>
      </c>
    </row>
    <row r="34182" spans="1:2" x14ac:dyDescent="0.25">
      <c r="A34182" t="s">
        <v>45966</v>
      </c>
      <c r="B34182" t="s">
        <v>13</v>
      </c>
    </row>
    <row r="34183" spans="1:2" x14ac:dyDescent="0.25">
      <c r="A34183" t="s">
        <v>45967</v>
      </c>
      <c r="B34183" t="s">
        <v>13</v>
      </c>
    </row>
    <row r="34184" spans="1:2" x14ac:dyDescent="0.25">
      <c r="A34184" t="s">
        <v>45968</v>
      </c>
      <c r="B34184" t="s">
        <v>13</v>
      </c>
    </row>
    <row r="34185" spans="1:2" x14ac:dyDescent="0.25">
      <c r="A34185" t="s">
        <v>45969</v>
      </c>
      <c r="B34185" t="s">
        <v>13</v>
      </c>
    </row>
    <row r="34186" spans="1:2" x14ac:dyDescent="0.25">
      <c r="A34186" t="s">
        <v>45970</v>
      </c>
      <c r="B34186" t="s">
        <v>13</v>
      </c>
    </row>
    <row r="34187" spans="1:2" x14ac:dyDescent="0.25">
      <c r="A34187" t="s">
        <v>45971</v>
      </c>
      <c r="B34187" t="s">
        <v>13</v>
      </c>
    </row>
    <row r="34188" spans="1:2" x14ac:dyDescent="0.25">
      <c r="A34188" t="s">
        <v>45972</v>
      </c>
      <c r="B34188" t="s">
        <v>13</v>
      </c>
    </row>
    <row r="34189" spans="1:2" x14ac:dyDescent="0.25">
      <c r="A34189" t="s">
        <v>45973</v>
      </c>
      <c r="B34189" t="s">
        <v>13</v>
      </c>
    </row>
    <row r="34190" spans="1:2" x14ac:dyDescent="0.25">
      <c r="A34190" t="s">
        <v>45974</v>
      </c>
      <c r="B34190" t="s">
        <v>13</v>
      </c>
    </row>
    <row r="34191" spans="1:2" x14ac:dyDescent="0.25">
      <c r="A34191" t="s">
        <v>45975</v>
      </c>
      <c r="B34191" t="s">
        <v>13</v>
      </c>
    </row>
    <row r="34192" spans="1:2" x14ac:dyDescent="0.25">
      <c r="A34192" t="s">
        <v>45976</v>
      </c>
      <c r="B34192" t="s">
        <v>13</v>
      </c>
    </row>
    <row r="34193" spans="1:2" x14ac:dyDescent="0.25">
      <c r="A34193" t="s">
        <v>45977</v>
      </c>
      <c r="B34193" t="s">
        <v>13</v>
      </c>
    </row>
    <row r="34194" spans="1:2" x14ac:dyDescent="0.25">
      <c r="A34194" t="s">
        <v>45978</v>
      </c>
      <c r="B34194" t="s">
        <v>13</v>
      </c>
    </row>
    <row r="34195" spans="1:2" x14ac:dyDescent="0.25">
      <c r="A34195" t="s">
        <v>45979</v>
      </c>
      <c r="B34195" t="s">
        <v>13</v>
      </c>
    </row>
    <row r="34196" spans="1:2" x14ac:dyDescent="0.25">
      <c r="A34196" t="s">
        <v>45980</v>
      </c>
      <c r="B34196" t="s">
        <v>13</v>
      </c>
    </row>
    <row r="34197" spans="1:2" x14ac:dyDescent="0.25">
      <c r="A34197" t="s">
        <v>45981</v>
      </c>
      <c r="B34197" t="s">
        <v>13</v>
      </c>
    </row>
    <row r="34198" spans="1:2" x14ac:dyDescent="0.25">
      <c r="A34198" t="s">
        <v>45982</v>
      </c>
      <c r="B34198" t="s">
        <v>13</v>
      </c>
    </row>
    <row r="34199" spans="1:2" x14ac:dyDescent="0.25">
      <c r="A34199" t="s">
        <v>45983</v>
      </c>
      <c r="B34199" t="s">
        <v>13</v>
      </c>
    </row>
    <row r="34200" spans="1:2" x14ac:dyDescent="0.25">
      <c r="A34200" t="s">
        <v>45984</v>
      </c>
      <c r="B34200" t="s">
        <v>13</v>
      </c>
    </row>
    <row r="34201" spans="1:2" x14ac:dyDescent="0.25">
      <c r="A34201" t="s">
        <v>45985</v>
      </c>
      <c r="B34201" t="s">
        <v>13</v>
      </c>
    </row>
    <row r="34202" spans="1:2" x14ac:dyDescent="0.25">
      <c r="A34202" t="s">
        <v>45986</v>
      </c>
      <c r="B34202" t="s">
        <v>13</v>
      </c>
    </row>
    <row r="34203" spans="1:2" x14ac:dyDescent="0.25">
      <c r="A34203" t="s">
        <v>45987</v>
      </c>
      <c r="B34203" t="s">
        <v>13</v>
      </c>
    </row>
    <row r="34204" spans="1:2" x14ac:dyDescent="0.25">
      <c r="A34204" t="s">
        <v>45988</v>
      </c>
      <c r="B34204" t="s">
        <v>13</v>
      </c>
    </row>
    <row r="34205" spans="1:2" x14ac:dyDescent="0.25">
      <c r="A34205" t="s">
        <v>45989</v>
      </c>
      <c r="B34205" t="s">
        <v>13</v>
      </c>
    </row>
    <row r="34206" spans="1:2" x14ac:dyDescent="0.25">
      <c r="A34206" t="s">
        <v>45990</v>
      </c>
      <c r="B34206" t="s">
        <v>13</v>
      </c>
    </row>
    <row r="34207" spans="1:2" x14ac:dyDescent="0.25">
      <c r="A34207" t="s">
        <v>45991</v>
      </c>
      <c r="B34207" t="s">
        <v>13</v>
      </c>
    </row>
    <row r="34208" spans="1:2" x14ac:dyDescent="0.25">
      <c r="A34208" t="s">
        <v>45992</v>
      </c>
      <c r="B34208" t="s">
        <v>13</v>
      </c>
    </row>
    <row r="34209" spans="1:2" x14ac:dyDescent="0.25">
      <c r="A34209" t="s">
        <v>45993</v>
      </c>
      <c r="B34209" t="s">
        <v>13</v>
      </c>
    </row>
    <row r="34210" spans="1:2" x14ac:dyDescent="0.25">
      <c r="A34210" t="s">
        <v>45994</v>
      </c>
      <c r="B34210" t="s">
        <v>13</v>
      </c>
    </row>
    <row r="34211" spans="1:2" x14ac:dyDescent="0.25">
      <c r="A34211" t="s">
        <v>45995</v>
      </c>
      <c r="B34211" t="s">
        <v>13</v>
      </c>
    </row>
    <row r="34212" spans="1:2" x14ac:dyDescent="0.25">
      <c r="A34212" t="s">
        <v>45996</v>
      </c>
      <c r="B34212" t="s">
        <v>13</v>
      </c>
    </row>
    <row r="34213" spans="1:2" x14ac:dyDescent="0.25">
      <c r="A34213" t="s">
        <v>45997</v>
      </c>
      <c r="B34213" t="s">
        <v>13</v>
      </c>
    </row>
    <row r="34214" spans="1:2" x14ac:dyDescent="0.25">
      <c r="A34214" t="s">
        <v>45998</v>
      </c>
      <c r="B34214" t="s">
        <v>13</v>
      </c>
    </row>
    <row r="34215" spans="1:2" x14ac:dyDescent="0.25">
      <c r="A34215" t="s">
        <v>45999</v>
      </c>
      <c r="B34215" t="s">
        <v>13</v>
      </c>
    </row>
    <row r="34216" spans="1:2" x14ac:dyDescent="0.25">
      <c r="A34216" t="s">
        <v>46000</v>
      </c>
      <c r="B34216" t="s">
        <v>13</v>
      </c>
    </row>
    <row r="34217" spans="1:2" x14ac:dyDescent="0.25">
      <c r="A34217" t="s">
        <v>46001</v>
      </c>
      <c r="B34217" t="s">
        <v>13</v>
      </c>
    </row>
    <row r="34218" spans="1:2" x14ac:dyDescent="0.25">
      <c r="A34218" t="s">
        <v>46002</v>
      </c>
      <c r="B34218" t="s">
        <v>13</v>
      </c>
    </row>
    <row r="34219" spans="1:2" x14ac:dyDescent="0.25">
      <c r="A34219" t="s">
        <v>46003</v>
      </c>
      <c r="B34219" t="s">
        <v>13</v>
      </c>
    </row>
    <row r="34220" spans="1:2" x14ac:dyDescent="0.25">
      <c r="A34220" t="s">
        <v>46004</v>
      </c>
      <c r="B34220" t="s">
        <v>13</v>
      </c>
    </row>
    <row r="34221" spans="1:2" x14ac:dyDescent="0.25">
      <c r="A34221" t="s">
        <v>46005</v>
      </c>
      <c r="B34221" t="s">
        <v>13</v>
      </c>
    </row>
    <row r="34222" spans="1:2" x14ac:dyDescent="0.25">
      <c r="A34222" t="s">
        <v>46006</v>
      </c>
      <c r="B34222" t="s">
        <v>13</v>
      </c>
    </row>
    <row r="34223" spans="1:2" x14ac:dyDescent="0.25">
      <c r="A34223" t="s">
        <v>46007</v>
      </c>
      <c r="B34223" t="s">
        <v>13</v>
      </c>
    </row>
    <row r="34224" spans="1:2" x14ac:dyDescent="0.25">
      <c r="A34224" t="s">
        <v>46008</v>
      </c>
      <c r="B34224" t="s">
        <v>13</v>
      </c>
    </row>
    <row r="34225" spans="1:2" x14ac:dyDescent="0.25">
      <c r="A34225" t="s">
        <v>46009</v>
      </c>
      <c r="B34225" t="s">
        <v>13</v>
      </c>
    </row>
    <row r="34226" spans="1:2" x14ac:dyDescent="0.25">
      <c r="A34226" t="s">
        <v>46010</v>
      </c>
      <c r="B34226" t="s">
        <v>13</v>
      </c>
    </row>
    <row r="34227" spans="1:2" x14ac:dyDescent="0.25">
      <c r="A34227" t="s">
        <v>46011</v>
      </c>
      <c r="B34227" t="s">
        <v>13</v>
      </c>
    </row>
    <row r="34228" spans="1:2" x14ac:dyDescent="0.25">
      <c r="A34228" t="s">
        <v>46012</v>
      </c>
      <c r="B34228" t="s">
        <v>13</v>
      </c>
    </row>
    <row r="34229" spans="1:2" x14ac:dyDescent="0.25">
      <c r="A34229" t="s">
        <v>46013</v>
      </c>
      <c r="B34229" t="s">
        <v>13</v>
      </c>
    </row>
    <row r="34230" spans="1:2" x14ac:dyDescent="0.25">
      <c r="A34230" t="s">
        <v>46014</v>
      </c>
      <c r="B34230" t="s">
        <v>13</v>
      </c>
    </row>
    <row r="34231" spans="1:2" x14ac:dyDescent="0.25">
      <c r="A34231" t="s">
        <v>46015</v>
      </c>
      <c r="B34231" t="s">
        <v>13</v>
      </c>
    </row>
    <row r="34232" spans="1:2" x14ac:dyDescent="0.25">
      <c r="A34232" t="s">
        <v>46016</v>
      </c>
      <c r="B34232" t="s">
        <v>13</v>
      </c>
    </row>
    <row r="34233" spans="1:2" x14ac:dyDescent="0.25">
      <c r="A34233" t="s">
        <v>46017</v>
      </c>
      <c r="B34233" t="s">
        <v>13</v>
      </c>
    </row>
    <row r="34234" spans="1:2" x14ac:dyDescent="0.25">
      <c r="A34234" t="s">
        <v>46018</v>
      </c>
      <c r="B34234" t="s">
        <v>13</v>
      </c>
    </row>
    <row r="34235" spans="1:2" x14ac:dyDescent="0.25">
      <c r="A34235" t="s">
        <v>46019</v>
      </c>
      <c r="B34235" t="s">
        <v>13</v>
      </c>
    </row>
    <row r="34236" spans="1:2" x14ac:dyDescent="0.25">
      <c r="A34236" t="s">
        <v>46020</v>
      </c>
      <c r="B34236" t="s">
        <v>13</v>
      </c>
    </row>
    <row r="34237" spans="1:2" x14ac:dyDescent="0.25">
      <c r="A34237" t="s">
        <v>46021</v>
      </c>
      <c r="B34237" t="s">
        <v>13</v>
      </c>
    </row>
    <row r="34238" spans="1:2" x14ac:dyDescent="0.25">
      <c r="A34238" t="s">
        <v>46022</v>
      </c>
      <c r="B34238" t="s">
        <v>13</v>
      </c>
    </row>
    <row r="34239" spans="1:2" x14ac:dyDescent="0.25">
      <c r="A34239" t="s">
        <v>46023</v>
      </c>
      <c r="B34239" t="s">
        <v>13</v>
      </c>
    </row>
    <row r="34240" spans="1:2" x14ac:dyDescent="0.25">
      <c r="A34240" t="s">
        <v>46024</v>
      </c>
      <c r="B34240" t="s">
        <v>13</v>
      </c>
    </row>
    <row r="34241" spans="1:2" x14ac:dyDescent="0.25">
      <c r="A34241" t="s">
        <v>46025</v>
      </c>
      <c r="B34241" t="s">
        <v>13</v>
      </c>
    </row>
    <row r="34242" spans="1:2" x14ac:dyDescent="0.25">
      <c r="A34242" t="s">
        <v>46026</v>
      </c>
      <c r="B34242" t="s">
        <v>13</v>
      </c>
    </row>
    <row r="34243" spans="1:2" x14ac:dyDescent="0.25">
      <c r="A34243" t="s">
        <v>46027</v>
      </c>
      <c r="B34243" t="s">
        <v>13</v>
      </c>
    </row>
    <row r="34244" spans="1:2" x14ac:dyDescent="0.25">
      <c r="A34244" t="s">
        <v>46028</v>
      </c>
      <c r="B34244" t="s">
        <v>13</v>
      </c>
    </row>
    <row r="34245" spans="1:2" x14ac:dyDescent="0.25">
      <c r="A34245" t="s">
        <v>46029</v>
      </c>
      <c r="B34245" t="s">
        <v>13</v>
      </c>
    </row>
    <row r="34246" spans="1:2" x14ac:dyDescent="0.25">
      <c r="A34246" t="s">
        <v>46030</v>
      </c>
      <c r="B34246" t="s">
        <v>13</v>
      </c>
    </row>
    <row r="34247" spans="1:2" x14ac:dyDescent="0.25">
      <c r="A34247" t="s">
        <v>46031</v>
      </c>
      <c r="B34247" t="s">
        <v>13</v>
      </c>
    </row>
    <row r="34248" spans="1:2" x14ac:dyDescent="0.25">
      <c r="A34248" t="s">
        <v>46032</v>
      </c>
      <c r="B34248" t="s">
        <v>13</v>
      </c>
    </row>
    <row r="34249" spans="1:2" x14ac:dyDescent="0.25">
      <c r="A34249" t="s">
        <v>46033</v>
      </c>
      <c r="B34249" t="s">
        <v>13</v>
      </c>
    </row>
    <row r="34250" spans="1:2" x14ac:dyDescent="0.25">
      <c r="A34250" t="s">
        <v>46034</v>
      </c>
      <c r="B34250" t="s">
        <v>13</v>
      </c>
    </row>
    <row r="34251" spans="1:2" x14ac:dyDescent="0.25">
      <c r="A34251" t="s">
        <v>46035</v>
      </c>
      <c r="B34251" t="s">
        <v>13</v>
      </c>
    </row>
    <row r="34252" spans="1:2" x14ac:dyDescent="0.25">
      <c r="A34252" t="s">
        <v>46036</v>
      </c>
      <c r="B34252" t="s">
        <v>13</v>
      </c>
    </row>
    <row r="34253" spans="1:2" x14ac:dyDescent="0.25">
      <c r="A34253" t="s">
        <v>46037</v>
      </c>
      <c r="B34253" t="s">
        <v>13</v>
      </c>
    </row>
    <row r="34254" spans="1:2" x14ac:dyDescent="0.25">
      <c r="A34254" t="s">
        <v>46038</v>
      </c>
      <c r="B34254" t="s">
        <v>13</v>
      </c>
    </row>
    <row r="34255" spans="1:2" x14ac:dyDescent="0.25">
      <c r="A34255" t="s">
        <v>46039</v>
      </c>
      <c r="B34255" t="s">
        <v>13</v>
      </c>
    </row>
    <row r="34256" spans="1:2" x14ac:dyDescent="0.25">
      <c r="A34256" t="s">
        <v>46040</v>
      </c>
      <c r="B34256" t="s">
        <v>13</v>
      </c>
    </row>
    <row r="34257" spans="1:2" x14ac:dyDescent="0.25">
      <c r="A34257" t="s">
        <v>46041</v>
      </c>
      <c r="B34257" t="s">
        <v>13</v>
      </c>
    </row>
    <row r="34258" spans="1:2" x14ac:dyDescent="0.25">
      <c r="A34258" t="s">
        <v>46042</v>
      </c>
      <c r="B34258" t="s">
        <v>13</v>
      </c>
    </row>
    <row r="34259" spans="1:2" x14ac:dyDescent="0.25">
      <c r="A34259" t="s">
        <v>46043</v>
      </c>
      <c r="B34259" t="s">
        <v>13</v>
      </c>
    </row>
    <row r="34260" spans="1:2" x14ac:dyDescent="0.25">
      <c r="A34260" t="s">
        <v>46044</v>
      </c>
      <c r="B34260" t="s">
        <v>13</v>
      </c>
    </row>
    <row r="34261" spans="1:2" x14ac:dyDescent="0.25">
      <c r="A34261" t="s">
        <v>46045</v>
      </c>
      <c r="B34261" t="s">
        <v>13</v>
      </c>
    </row>
    <row r="34262" spans="1:2" x14ac:dyDescent="0.25">
      <c r="A34262" t="s">
        <v>46046</v>
      </c>
      <c r="B34262" t="s">
        <v>13</v>
      </c>
    </row>
    <row r="34263" spans="1:2" x14ac:dyDescent="0.25">
      <c r="A34263" t="s">
        <v>46047</v>
      </c>
      <c r="B34263" t="s">
        <v>13</v>
      </c>
    </row>
    <row r="34264" spans="1:2" x14ac:dyDescent="0.25">
      <c r="A34264" t="s">
        <v>46048</v>
      </c>
      <c r="B34264" t="s">
        <v>13</v>
      </c>
    </row>
    <row r="34265" spans="1:2" x14ac:dyDescent="0.25">
      <c r="A34265" t="s">
        <v>46049</v>
      </c>
      <c r="B34265" t="s">
        <v>13</v>
      </c>
    </row>
    <row r="34266" spans="1:2" x14ac:dyDescent="0.25">
      <c r="A34266" t="s">
        <v>46050</v>
      </c>
      <c r="B34266" t="s">
        <v>13</v>
      </c>
    </row>
    <row r="34267" spans="1:2" x14ac:dyDescent="0.25">
      <c r="A34267" t="s">
        <v>46051</v>
      </c>
      <c r="B34267" t="s">
        <v>13</v>
      </c>
    </row>
    <row r="34268" spans="1:2" x14ac:dyDescent="0.25">
      <c r="A34268" t="s">
        <v>46052</v>
      </c>
      <c r="B34268" t="s">
        <v>13</v>
      </c>
    </row>
    <row r="34269" spans="1:2" x14ac:dyDescent="0.25">
      <c r="A34269" t="s">
        <v>46053</v>
      </c>
      <c r="B34269" t="s">
        <v>13</v>
      </c>
    </row>
    <row r="34270" spans="1:2" x14ac:dyDescent="0.25">
      <c r="A34270" t="s">
        <v>46054</v>
      </c>
      <c r="B34270" t="s">
        <v>13</v>
      </c>
    </row>
    <row r="34271" spans="1:2" x14ac:dyDescent="0.25">
      <c r="A34271" t="s">
        <v>46055</v>
      </c>
      <c r="B34271" t="s">
        <v>13</v>
      </c>
    </row>
    <row r="34272" spans="1:2" x14ac:dyDescent="0.25">
      <c r="A34272" t="s">
        <v>46056</v>
      </c>
      <c r="B34272" t="s">
        <v>13</v>
      </c>
    </row>
    <row r="34273" spans="1:2" x14ac:dyDescent="0.25">
      <c r="A34273" t="s">
        <v>46057</v>
      </c>
      <c r="B34273" t="s">
        <v>13</v>
      </c>
    </row>
    <row r="34274" spans="1:2" x14ac:dyDescent="0.25">
      <c r="A34274" t="s">
        <v>46058</v>
      </c>
      <c r="B34274" t="s">
        <v>13</v>
      </c>
    </row>
    <row r="34275" spans="1:2" x14ac:dyDescent="0.25">
      <c r="A34275" t="s">
        <v>46059</v>
      </c>
      <c r="B34275" t="s">
        <v>13</v>
      </c>
    </row>
    <row r="34276" spans="1:2" x14ac:dyDescent="0.25">
      <c r="A34276" t="s">
        <v>46060</v>
      </c>
      <c r="B34276" t="s">
        <v>13</v>
      </c>
    </row>
    <row r="34277" spans="1:2" x14ac:dyDescent="0.25">
      <c r="A34277" t="s">
        <v>46061</v>
      </c>
      <c r="B34277" t="s">
        <v>13</v>
      </c>
    </row>
    <row r="34278" spans="1:2" x14ac:dyDescent="0.25">
      <c r="A34278" t="s">
        <v>46062</v>
      </c>
      <c r="B34278" t="s">
        <v>13</v>
      </c>
    </row>
    <row r="34279" spans="1:2" x14ac:dyDescent="0.25">
      <c r="A34279" t="s">
        <v>46063</v>
      </c>
      <c r="B34279" t="s">
        <v>13</v>
      </c>
    </row>
    <row r="34280" spans="1:2" x14ac:dyDescent="0.25">
      <c r="A34280" t="s">
        <v>46064</v>
      </c>
      <c r="B34280" t="s">
        <v>13</v>
      </c>
    </row>
    <row r="34281" spans="1:2" x14ac:dyDescent="0.25">
      <c r="A34281" t="s">
        <v>46065</v>
      </c>
      <c r="B34281" t="s">
        <v>13</v>
      </c>
    </row>
    <row r="34282" spans="1:2" x14ac:dyDescent="0.25">
      <c r="A34282" t="s">
        <v>46066</v>
      </c>
      <c r="B34282" t="s">
        <v>13</v>
      </c>
    </row>
    <row r="34283" spans="1:2" x14ac:dyDescent="0.25">
      <c r="A34283" t="s">
        <v>46067</v>
      </c>
      <c r="B34283" t="s">
        <v>13</v>
      </c>
    </row>
    <row r="34284" spans="1:2" x14ac:dyDescent="0.25">
      <c r="A34284" t="s">
        <v>46068</v>
      </c>
      <c r="B34284" t="s">
        <v>13</v>
      </c>
    </row>
    <row r="34285" spans="1:2" x14ac:dyDescent="0.25">
      <c r="A34285" t="s">
        <v>46069</v>
      </c>
      <c r="B34285" t="s">
        <v>13</v>
      </c>
    </row>
    <row r="34286" spans="1:2" x14ac:dyDescent="0.25">
      <c r="A34286" t="s">
        <v>46070</v>
      </c>
      <c r="B34286" t="s">
        <v>13</v>
      </c>
    </row>
    <row r="34287" spans="1:2" x14ac:dyDescent="0.25">
      <c r="A34287" t="s">
        <v>46071</v>
      </c>
      <c r="B34287" t="s">
        <v>13</v>
      </c>
    </row>
    <row r="34288" spans="1:2" x14ac:dyDescent="0.25">
      <c r="A34288" t="s">
        <v>46072</v>
      </c>
      <c r="B34288" t="s">
        <v>13</v>
      </c>
    </row>
    <row r="34289" spans="1:2" x14ac:dyDescent="0.25">
      <c r="A34289" t="s">
        <v>46073</v>
      </c>
      <c r="B34289" t="s">
        <v>13</v>
      </c>
    </row>
    <row r="34290" spans="1:2" x14ac:dyDescent="0.25">
      <c r="A34290" t="s">
        <v>46074</v>
      </c>
      <c r="B34290" t="s">
        <v>13</v>
      </c>
    </row>
    <row r="34291" spans="1:2" x14ac:dyDescent="0.25">
      <c r="A34291" t="s">
        <v>46075</v>
      </c>
      <c r="B34291" t="s">
        <v>13</v>
      </c>
    </row>
    <row r="34292" spans="1:2" x14ac:dyDescent="0.25">
      <c r="A34292" t="s">
        <v>46076</v>
      </c>
      <c r="B34292" t="s">
        <v>13</v>
      </c>
    </row>
    <row r="34293" spans="1:2" x14ac:dyDescent="0.25">
      <c r="A34293" t="s">
        <v>46077</v>
      </c>
      <c r="B34293" t="s">
        <v>13</v>
      </c>
    </row>
    <row r="34294" spans="1:2" x14ac:dyDescent="0.25">
      <c r="A34294" t="s">
        <v>46078</v>
      </c>
      <c r="B34294" t="s">
        <v>13</v>
      </c>
    </row>
    <row r="34295" spans="1:2" x14ac:dyDescent="0.25">
      <c r="A34295" t="s">
        <v>46079</v>
      </c>
      <c r="B34295" t="s">
        <v>13</v>
      </c>
    </row>
    <row r="34296" spans="1:2" x14ac:dyDescent="0.25">
      <c r="A34296" t="s">
        <v>46080</v>
      </c>
      <c r="B34296" t="s">
        <v>13</v>
      </c>
    </row>
    <row r="34297" spans="1:2" x14ac:dyDescent="0.25">
      <c r="A34297" t="s">
        <v>46081</v>
      </c>
      <c r="B34297" t="s">
        <v>13</v>
      </c>
    </row>
    <row r="34298" spans="1:2" x14ac:dyDescent="0.25">
      <c r="A34298" t="s">
        <v>46082</v>
      </c>
      <c r="B34298" t="s">
        <v>13</v>
      </c>
    </row>
    <row r="34299" spans="1:2" x14ac:dyDescent="0.25">
      <c r="A34299" t="s">
        <v>46083</v>
      </c>
      <c r="B34299" t="s">
        <v>13</v>
      </c>
    </row>
    <row r="34300" spans="1:2" x14ac:dyDescent="0.25">
      <c r="A34300" t="s">
        <v>46084</v>
      </c>
      <c r="B34300" t="s">
        <v>13</v>
      </c>
    </row>
    <row r="34301" spans="1:2" x14ac:dyDescent="0.25">
      <c r="A34301" t="s">
        <v>46085</v>
      </c>
      <c r="B34301" t="s">
        <v>13</v>
      </c>
    </row>
    <row r="34302" spans="1:2" x14ac:dyDescent="0.25">
      <c r="A34302" t="s">
        <v>46086</v>
      </c>
      <c r="B34302" t="s">
        <v>13</v>
      </c>
    </row>
    <row r="34303" spans="1:2" x14ac:dyDescent="0.25">
      <c r="A34303" t="s">
        <v>46087</v>
      </c>
      <c r="B34303" t="s">
        <v>13</v>
      </c>
    </row>
    <row r="34304" spans="1:2" x14ac:dyDescent="0.25">
      <c r="A34304" t="s">
        <v>46088</v>
      </c>
      <c r="B34304" t="s">
        <v>13</v>
      </c>
    </row>
    <row r="34305" spans="1:2" x14ac:dyDescent="0.25">
      <c r="A34305" t="s">
        <v>46089</v>
      </c>
      <c r="B34305" t="s">
        <v>13</v>
      </c>
    </row>
    <row r="34306" spans="1:2" x14ac:dyDescent="0.25">
      <c r="A34306" t="s">
        <v>46090</v>
      </c>
      <c r="B34306" t="s">
        <v>13</v>
      </c>
    </row>
    <row r="34307" spans="1:2" x14ac:dyDescent="0.25">
      <c r="A34307" t="s">
        <v>46091</v>
      </c>
      <c r="B34307" t="s">
        <v>13</v>
      </c>
    </row>
    <row r="34308" spans="1:2" x14ac:dyDescent="0.25">
      <c r="A34308" t="s">
        <v>46092</v>
      </c>
      <c r="B34308" t="s">
        <v>13</v>
      </c>
    </row>
    <row r="34309" spans="1:2" x14ac:dyDescent="0.25">
      <c r="A34309" t="s">
        <v>46093</v>
      </c>
      <c r="B34309" t="s">
        <v>13</v>
      </c>
    </row>
    <row r="34310" spans="1:2" x14ac:dyDescent="0.25">
      <c r="A34310" t="s">
        <v>46094</v>
      </c>
      <c r="B34310" t="s">
        <v>13</v>
      </c>
    </row>
    <row r="34311" spans="1:2" x14ac:dyDescent="0.25">
      <c r="A34311" t="s">
        <v>46095</v>
      </c>
      <c r="B34311" t="s">
        <v>13</v>
      </c>
    </row>
    <row r="34312" spans="1:2" x14ac:dyDescent="0.25">
      <c r="A34312" t="s">
        <v>46096</v>
      </c>
      <c r="B34312" t="s">
        <v>13</v>
      </c>
    </row>
    <row r="34313" spans="1:2" x14ac:dyDescent="0.25">
      <c r="A34313" t="s">
        <v>46097</v>
      </c>
      <c r="B34313" t="s">
        <v>13</v>
      </c>
    </row>
    <row r="34314" spans="1:2" x14ac:dyDescent="0.25">
      <c r="A34314" t="s">
        <v>46098</v>
      </c>
      <c r="B34314" t="s">
        <v>13</v>
      </c>
    </row>
    <row r="34315" spans="1:2" x14ac:dyDescent="0.25">
      <c r="A34315" t="s">
        <v>46099</v>
      </c>
      <c r="B34315" t="s">
        <v>13</v>
      </c>
    </row>
    <row r="34316" spans="1:2" x14ac:dyDescent="0.25">
      <c r="A34316" t="s">
        <v>46100</v>
      </c>
      <c r="B34316" t="s">
        <v>13</v>
      </c>
    </row>
    <row r="34317" spans="1:2" x14ac:dyDescent="0.25">
      <c r="A34317" t="s">
        <v>46101</v>
      </c>
      <c r="B34317" t="s">
        <v>13</v>
      </c>
    </row>
    <row r="34318" spans="1:2" x14ac:dyDescent="0.25">
      <c r="A34318" t="s">
        <v>46102</v>
      </c>
      <c r="B34318" t="s">
        <v>13</v>
      </c>
    </row>
    <row r="34319" spans="1:2" x14ac:dyDescent="0.25">
      <c r="A34319" t="s">
        <v>46103</v>
      </c>
      <c r="B34319" t="s">
        <v>13</v>
      </c>
    </row>
    <row r="34320" spans="1:2" x14ac:dyDescent="0.25">
      <c r="A34320" t="s">
        <v>46104</v>
      </c>
      <c r="B34320" t="s">
        <v>13</v>
      </c>
    </row>
    <row r="34321" spans="1:2" x14ac:dyDescent="0.25">
      <c r="A34321" t="s">
        <v>46105</v>
      </c>
      <c r="B34321" t="s">
        <v>13</v>
      </c>
    </row>
    <row r="34322" spans="1:2" x14ac:dyDescent="0.25">
      <c r="A34322" t="s">
        <v>46106</v>
      </c>
      <c r="B34322" t="s">
        <v>13</v>
      </c>
    </row>
    <row r="34323" spans="1:2" x14ac:dyDescent="0.25">
      <c r="A34323" t="s">
        <v>46107</v>
      </c>
      <c r="B34323" t="s">
        <v>13</v>
      </c>
    </row>
    <row r="34324" spans="1:2" x14ac:dyDescent="0.25">
      <c r="A34324" t="s">
        <v>46108</v>
      </c>
      <c r="B34324" t="s">
        <v>13</v>
      </c>
    </row>
    <row r="34325" spans="1:2" x14ac:dyDescent="0.25">
      <c r="A34325" t="s">
        <v>46109</v>
      </c>
      <c r="B34325" t="s">
        <v>13</v>
      </c>
    </row>
    <row r="34326" spans="1:2" x14ac:dyDescent="0.25">
      <c r="A34326" t="s">
        <v>46110</v>
      </c>
      <c r="B34326" t="s">
        <v>13</v>
      </c>
    </row>
    <row r="34327" spans="1:2" x14ac:dyDescent="0.25">
      <c r="A34327" t="s">
        <v>46111</v>
      </c>
      <c r="B34327" t="s">
        <v>13</v>
      </c>
    </row>
    <row r="34328" spans="1:2" x14ac:dyDescent="0.25">
      <c r="A34328" t="s">
        <v>46112</v>
      </c>
      <c r="B34328" t="s">
        <v>13</v>
      </c>
    </row>
    <row r="34329" spans="1:2" x14ac:dyDescent="0.25">
      <c r="A34329" t="s">
        <v>46113</v>
      </c>
      <c r="B34329" t="s">
        <v>13</v>
      </c>
    </row>
    <row r="34330" spans="1:2" x14ac:dyDescent="0.25">
      <c r="A34330" t="s">
        <v>46114</v>
      </c>
      <c r="B34330" t="s">
        <v>13</v>
      </c>
    </row>
    <row r="34331" spans="1:2" x14ac:dyDescent="0.25">
      <c r="A34331" t="s">
        <v>46115</v>
      </c>
      <c r="B34331" t="s">
        <v>13</v>
      </c>
    </row>
    <row r="34332" spans="1:2" x14ac:dyDescent="0.25">
      <c r="A34332" t="s">
        <v>46116</v>
      </c>
      <c r="B34332" t="s">
        <v>13</v>
      </c>
    </row>
    <row r="34333" spans="1:2" x14ac:dyDescent="0.25">
      <c r="A34333" t="s">
        <v>46117</v>
      </c>
      <c r="B34333" t="s">
        <v>13</v>
      </c>
    </row>
    <row r="34334" spans="1:2" x14ac:dyDescent="0.25">
      <c r="A34334" t="s">
        <v>46118</v>
      </c>
      <c r="B34334" t="s">
        <v>13</v>
      </c>
    </row>
    <row r="34335" spans="1:2" x14ac:dyDescent="0.25">
      <c r="A34335" t="s">
        <v>46119</v>
      </c>
      <c r="B34335" t="s">
        <v>13</v>
      </c>
    </row>
    <row r="34336" spans="1:2" x14ac:dyDescent="0.25">
      <c r="A34336" t="s">
        <v>46120</v>
      </c>
      <c r="B34336" t="s">
        <v>13</v>
      </c>
    </row>
    <row r="34337" spans="1:2" x14ac:dyDescent="0.25">
      <c r="A34337" t="s">
        <v>46121</v>
      </c>
      <c r="B34337" t="s">
        <v>13</v>
      </c>
    </row>
    <row r="34338" spans="1:2" x14ac:dyDescent="0.25">
      <c r="A34338" t="s">
        <v>46122</v>
      </c>
      <c r="B34338" t="s">
        <v>13</v>
      </c>
    </row>
    <row r="34339" spans="1:2" x14ac:dyDescent="0.25">
      <c r="A34339" t="s">
        <v>9710</v>
      </c>
      <c r="B34339" t="s">
        <v>13</v>
      </c>
    </row>
    <row r="34340" spans="1:2" x14ac:dyDescent="0.25">
      <c r="A34340" t="s">
        <v>9714</v>
      </c>
      <c r="B34340" t="s">
        <v>13</v>
      </c>
    </row>
    <row r="34341" spans="1:2" x14ac:dyDescent="0.25">
      <c r="A34341" t="s">
        <v>9718</v>
      </c>
      <c r="B34341" t="s">
        <v>13</v>
      </c>
    </row>
    <row r="34342" spans="1:2" x14ac:dyDescent="0.25">
      <c r="A34342" t="s">
        <v>46123</v>
      </c>
      <c r="B34342" t="s">
        <v>13</v>
      </c>
    </row>
    <row r="34343" spans="1:2" x14ac:dyDescent="0.25">
      <c r="A34343" t="s">
        <v>46124</v>
      </c>
      <c r="B34343" t="s">
        <v>13</v>
      </c>
    </row>
    <row r="34344" spans="1:2" x14ac:dyDescent="0.25">
      <c r="A34344" t="s">
        <v>46125</v>
      </c>
      <c r="B34344" t="s">
        <v>13</v>
      </c>
    </row>
    <row r="34345" spans="1:2" x14ac:dyDescent="0.25">
      <c r="A34345" t="s">
        <v>46126</v>
      </c>
      <c r="B34345" t="s">
        <v>13</v>
      </c>
    </row>
    <row r="34346" spans="1:2" x14ac:dyDescent="0.25">
      <c r="A34346" t="s">
        <v>46127</v>
      </c>
      <c r="B34346" t="s">
        <v>13</v>
      </c>
    </row>
    <row r="34347" spans="1:2" x14ac:dyDescent="0.25">
      <c r="A34347" t="s">
        <v>46128</v>
      </c>
      <c r="B34347" t="s">
        <v>13</v>
      </c>
    </row>
    <row r="34348" spans="1:2" x14ac:dyDescent="0.25">
      <c r="A34348" t="s">
        <v>9407</v>
      </c>
      <c r="B34348" t="s">
        <v>13</v>
      </c>
    </row>
    <row r="34349" spans="1:2" x14ac:dyDescent="0.25">
      <c r="A34349" t="s">
        <v>46129</v>
      </c>
      <c r="B34349" t="s">
        <v>13</v>
      </c>
    </row>
    <row r="34350" spans="1:2" x14ac:dyDescent="0.25">
      <c r="A34350" t="s">
        <v>46130</v>
      </c>
      <c r="B34350" t="s">
        <v>13</v>
      </c>
    </row>
    <row r="34351" spans="1:2" x14ac:dyDescent="0.25">
      <c r="A34351" t="s">
        <v>46131</v>
      </c>
      <c r="B34351" t="s">
        <v>13</v>
      </c>
    </row>
    <row r="34352" spans="1:2" x14ac:dyDescent="0.25">
      <c r="A34352" t="s">
        <v>46132</v>
      </c>
      <c r="B34352" t="s">
        <v>13</v>
      </c>
    </row>
    <row r="34353" spans="1:2" x14ac:dyDescent="0.25">
      <c r="A34353" t="s">
        <v>46133</v>
      </c>
      <c r="B34353" t="s">
        <v>13</v>
      </c>
    </row>
    <row r="34354" spans="1:2" x14ac:dyDescent="0.25">
      <c r="A34354" t="s">
        <v>46134</v>
      </c>
      <c r="B34354" t="s">
        <v>13</v>
      </c>
    </row>
    <row r="34355" spans="1:2" x14ac:dyDescent="0.25">
      <c r="A34355" t="s">
        <v>46135</v>
      </c>
      <c r="B34355" t="s">
        <v>13</v>
      </c>
    </row>
    <row r="34356" spans="1:2" x14ac:dyDescent="0.25">
      <c r="A34356" t="s">
        <v>46136</v>
      </c>
      <c r="B34356" t="s">
        <v>13</v>
      </c>
    </row>
    <row r="34357" spans="1:2" x14ac:dyDescent="0.25">
      <c r="A34357" t="s">
        <v>46137</v>
      </c>
      <c r="B34357" t="s">
        <v>13</v>
      </c>
    </row>
    <row r="34358" spans="1:2" x14ac:dyDescent="0.25">
      <c r="A34358" t="s">
        <v>46138</v>
      </c>
      <c r="B34358" t="s">
        <v>13</v>
      </c>
    </row>
    <row r="34359" spans="1:2" x14ac:dyDescent="0.25">
      <c r="A34359" t="s">
        <v>46139</v>
      </c>
      <c r="B34359" t="s">
        <v>13</v>
      </c>
    </row>
    <row r="34360" spans="1:2" x14ac:dyDescent="0.25">
      <c r="A34360" t="s">
        <v>46140</v>
      </c>
      <c r="B34360" t="s">
        <v>13</v>
      </c>
    </row>
    <row r="34361" spans="1:2" x14ac:dyDescent="0.25">
      <c r="A34361" t="s">
        <v>46141</v>
      </c>
      <c r="B34361" t="s">
        <v>13</v>
      </c>
    </row>
    <row r="34362" spans="1:2" x14ac:dyDescent="0.25">
      <c r="A34362" t="s">
        <v>46142</v>
      </c>
      <c r="B34362" t="s">
        <v>13</v>
      </c>
    </row>
    <row r="34363" spans="1:2" x14ac:dyDescent="0.25">
      <c r="A34363" t="s">
        <v>46143</v>
      </c>
      <c r="B34363" t="s">
        <v>13</v>
      </c>
    </row>
    <row r="34364" spans="1:2" x14ac:dyDescent="0.25">
      <c r="A34364" t="s">
        <v>46144</v>
      </c>
      <c r="B34364" t="s">
        <v>13</v>
      </c>
    </row>
    <row r="34365" spans="1:2" x14ac:dyDescent="0.25">
      <c r="A34365" t="s">
        <v>46145</v>
      </c>
      <c r="B34365" t="s">
        <v>13</v>
      </c>
    </row>
    <row r="34366" spans="1:2" x14ac:dyDescent="0.25">
      <c r="A34366" t="s">
        <v>46146</v>
      </c>
      <c r="B34366" t="s">
        <v>13</v>
      </c>
    </row>
    <row r="34367" spans="1:2" x14ac:dyDescent="0.25">
      <c r="A34367" t="s">
        <v>46147</v>
      </c>
      <c r="B34367" t="s">
        <v>13</v>
      </c>
    </row>
    <row r="34368" spans="1:2" x14ac:dyDescent="0.25">
      <c r="A34368" t="s">
        <v>46148</v>
      </c>
      <c r="B34368" t="s">
        <v>13</v>
      </c>
    </row>
    <row r="34369" spans="1:2" x14ac:dyDescent="0.25">
      <c r="A34369" t="s">
        <v>46149</v>
      </c>
      <c r="B34369" t="s">
        <v>13</v>
      </c>
    </row>
    <row r="34370" spans="1:2" x14ac:dyDescent="0.25">
      <c r="A34370" t="s">
        <v>46150</v>
      </c>
      <c r="B34370" t="s">
        <v>13</v>
      </c>
    </row>
    <row r="34371" spans="1:2" x14ac:dyDescent="0.25">
      <c r="A34371" t="s">
        <v>46151</v>
      </c>
      <c r="B34371" t="s">
        <v>13</v>
      </c>
    </row>
    <row r="34372" spans="1:2" x14ac:dyDescent="0.25">
      <c r="A34372" t="s">
        <v>46152</v>
      </c>
      <c r="B34372" t="s">
        <v>13</v>
      </c>
    </row>
    <row r="34373" spans="1:2" x14ac:dyDescent="0.25">
      <c r="A34373" t="s">
        <v>46153</v>
      </c>
      <c r="B34373" t="s">
        <v>13</v>
      </c>
    </row>
    <row r="34374" spans="1:2" x14ac:dyDescent="0.25">
      <c r="A34374" t="s">
        <v>46154</v>
      </c>
      <c r="B34374" t="s">
        <v>13</v>
      </c>
    </row>
    <row r="34375" spans="1:2" x14ac:dyDescent="0.25">
      <c r="A34375" t="s">
        <v>46155</v>
      </c>
      <c r="B34375" t="s">
        <v>13</v>
      </c>
    </row>
    <row r="34376" spans="1:2" x14ac:dyDescent="0.25">
      <c r="A34376" t="s">
        <v>46156</v>
      </c>
      <c r="B34376" t="s">
        <v>13</v>
      </c>
    </row>
    <row r="34377" spans="1:2" x14ac:dyDescent="0.25">
      <c r="A34377" t="s">
        <v>46157</v>
      </c>
      <c r="B34377" t="s">
        <v>13</v>
      </c>
    </row>
    <row r="34378" spans="1:2" x14ac:dyDescent="0.25">
      <c r="A34378" t="s">
        <v>46158</v>
      </c>
      <c r="B34378" t="s">
        <v>13</v>
      </c>
    </row>
    <row r="34379" spans="1:2" x14ac:dyDescent="0.25">
      <c r="A34379" t="s">
        <v>46159</v>
      </c>
      <c r="B34379" t="s">
        <v>13</v>
      </c>
    </row>
    <row r="34380" spans="1:2" x14ac:dyDescent="0.25">
      <c r="A34380" t="s">
        <v>46160</v>
      </c>
      <c r="B34380" t="s">
        <v>13</v>
      </c>
    </row>
    <row r="34381" spans="1:2" x14ac:dyDescent="0.25">
      <c r="A34381" t="s">
        <v>46161</v>
      </c>
      <c r="B34381" t="s">
        <v>13</v>
      </c>
    </row>
    <row r="34382" spans="1:2" x14ac:dyDescent="0.25">
      <c r="A34382" t="s">
        <v>46162</v>
      </c>
      <c r="B34382" t="s">
        <v>13</v>
      </c>
    </row>
    <row r="34383" spans="1:2" x14ac:dyDescent="0.25">
      <c r="A34383" t="s">
        <v>46163</v>
      </c>
      <c r="B34383" t="s">
        <v>13</v>
      </c>
    </row>
    <row r="34384" spans="1:2" x14ac:dyDescent="0.25">
      <c r="A34384" t="s">
        <v>46164</v>
      </c>
      <c r="B34384" t="s">
        <v>13</v>
      </c>
    </row>
    <row r="34385" spans="1:2" x14ac:dyDescent="0.25">
      <c r="A34385" t="s">
        <v>46165</v>
      </c>
      <c r="B34385" t="s">
        <v>13</v>
      </c>
    </row>
    <row r="34386" spans="1:2" x14ac:dyDescent="0.25">
      <c r="A34386" t="s">
        <v>46166</v>
      </c>
      <c r="B34386" t="s">
        <v>13</v>
      </c>
    </row>
    <row r="34387" spans="1:2" x14ac:dyDescent="0.25">
      <c r="A34387" t="s">
        <v>46167</v>
      </c>
      <c r="B34387" t="s">
        <v>13</v>
      </c>
    </row>
    <row r="34388" spans="1:2" x14ac:dyDescent="0.25">
      <c r="A34388" t="s">
        <v>46168</v>
      </c>
      <c r="B34388" t="s">
        <v>13</v>
      </c>
    </row>
    <row r="34389" spans="1:2" x14ac:dyDescent="0.25">
      <c r="A34389" t="s">
        <v>46169</v>
      </c>
      <c r="B34389" t="s">
        <v>13</v>
      </c>
    </row>
    <row r="34390" spans="1:2" x14ac:dyDescent="0.25">
      <c r="A34390" t="s">
        <v>46170</v>
      </c>
      <c r="B34390" t="s">
        <v>13</v>
      </c>
    </row>
    <row r="34391" spans="1:2" x14ac:dyDescent="0.25">
      <c r="A34391" t="s">
        <v>46171</v>
      </c>
      <c r="B34391" t="s">
        <v>13</v>
      </c>
    </row>
    <row r="34392" spans="1:2" x14ac:dyDescent="0.25">
      <c r="A34392" t="s">
        <v>46172</v>
      </c>
      <c r="B34392" t="s">
        <v>13</v>
      </c>
    </row>
    <row r="34393" spans="1:2" x14ac:dyDescent="0.25">
      <c r="A34393" t="s">
        <v>46173</v>
      </c>
      <c r="B34393" t="s">
        <v>13</v>
      </c>
    </row>
    <row r="34394" spans="1:2" x14ac:dyDescent="0.25">
      <c r="A34394" t="s">
        <v>46174</v>
      </c>
      <c r="B34394" t="s">
        <v>13</v>
      </c>
    </row>
    <row r="34395" spans="1:2" x14ac:dyDescent="0.25">
      <c r="A34395" t="s">
        <v>46175</v>
      </c>
      <c r="B34395" t="s">
        <v>13</v>
      </c>
    </row>
    <row r="34396" spans="1:2" x14ac:dyDescent="0.25">
      <c r="A34396" t="s">
        <v>46176</v>
      </c>
      <c r="B34396" t="s">
        <v>13</v>
      </c>
    </row>
    <row r="34397" spans="1:2" x14ac:dyDescent="0.25">
      <c r="A34397" t="s">
        <v>46177</v>
      </c>
      <c r="B34397" t="s">
        <v>13</v>
      </c>
    </row>
    <row r="34398" spans="1:2" x14ac:dyDescent="0.25">
      <c r="A34398" t="s">
        <v>46178</v>
      </c>
      <c r="B34398" t="s">
        <v>13</v>
      </c>
    </row>
    <row r="34399" spans="1:2" x14ac:dyDescent="0.25">
      <c r="A34399" t="s">
        <v>46179</v>
      </c>
      <c r="B34399" t="s">
        <v>13</v>
      </c>
    </row>
    <row r="34400" spans="1:2" x14ac:dyDescent="0.25">
      <c r="A34400" t="s">
        <v>46180</v>
      </c>
      <c r="B34400" t="s">
        <v>13</v>
      </c>
    </row>
    <row r="34401" spans="1:2" x14ac:dyDescent="0.25">
      <c r="A34401" t="s">
        <v>46181</v>
      </c>
      <c r="B34401" t="s">
        <v>13</v>
      </c>
    </row>
    <row r="34402" spans="1:2" x14ac:dyDescent="0.25">
      <c r="A34402" t="s">
        <v>46182</v>
      </c>
      <c r="B34402" t="s">
        <v>13</v>
      </c>
    </row>
    <row r="34403" spans="1:2" x14ac:dyDescent="0.25">
      <c r="A34403" t="s">
        <v>46183</v>
      </c>
      <c r="B34403" t="s">
        <v>13</v>
      </c>
    </row>
    <row r="34404" spans="1:2" x14ac:dyDescent="0.25">
      <c r="A34404" t="s">
        <v>46184</v>
      </c>
      <c r="B34404" t="s">
        <v>13</v>
      </c>
    </row>
    <row r="34405" spans="1:2" x14ac:dyDescent="0.25">
      <c r="A34405" t="s">
        <v>46185</v>
      </c>
      <c r="B34405" t="s">
        <v>13</v>
      </c>
    </row>
    <row r="34406" spans="1:2" x14ac:dyDescent="0.25">
      <c r="A34406" t="s">
        <v>46186</v>
      </c>
      <c r="B34406" t="s">
        <v>13</v>
      </c>
    </row>
    <row r="34407" spans="1:2" x14ac:dyDescent="0.25">
      <c r="A34407" t="s">
        <v>46187</v>
      </c>
      <c r="B34407" t="s">
        <v>13</v>
      </c>
    </row>
    <row r="34408" spans="1:2" x14ac:dyDescent="0.25">
      <c r="A34408" t="s">
        <v>46188</v>
      </c>
      <c r="B34408" t="s">
        <v>13</v>
      </c>
    </row>
    <row r="34409" spans="1:2" x14ac:dyDescent="0.25">
      <c r="A34409" t="s">
        <v>46189</v>
      </c>
      <c r="B34409" t="s">
        <v>13</v>
      </c>
    </row>
    <row r="34410" spans="1:2" x14ac:dyDescent="0.25">
      <c r="A34410" t="s">
        <v>46190</v>
      </c>
      <c r="B34410" t="s">
        <v>13</v>
      </c>
    </row>
    <row r="34411" spans="1:2" x14ac:dyDescent="0.25">
      <c r="A34411" t="s">
        <v>46191</v>
      </c>
      <c r="B34411" t="s">
        <v>13</v>
      </c>
    </row>
    <row r="34412" spans="1:2" x14ac:dyDescent="0.25">
      <c r="A34412" t="s">
        <v>46192</v>
      </c>
      <c r="B34412" t="s">
        <v>13</v>
      </c>
    </row>
    <row r="34413" spans="1:2" x14ac:dyDescent="0.25">
      <c r="A34413" t="s">
        <v>46193</v>
      </c>
      <c r="B34413" t="s">
        <v>13</v>
      </c>
    </row>
    <row r="34414" spans="1:2" x14ac:dyDescent="0.25">
      <c r="A34414" t="s">
        <v>46194</v>
      </c>
      <c r="B34414" t="s">
        <v>13</v>
      </c>
    </row>
    <row r="34415" spans="1:2" x14ac:dyDescent="0.25">
      <c r="A34415" t="s">
        <v>46195</v>
      </c>
      <c r="B34415" t="s">
        <v>13</v>
      </c>
    </row>
    <row r="34416" spans="1:2" x14ac:dyDescent="0.25">
      <c r="A34416" t="s">
        <v>46196</v>
      </c>
      <c r="B34416" t="s">
        <v>13</v>
      </c>
    </row>
    <row r="34417" spans="1:2" x14ac:dyDescent="0.25">
      <c r="A34417" t="s">
        <v>46197</v>
      </c>
      <c r="B34417" t="s">
        <v>13</v>
      </c>
    </row>
    <row r="34418" spans="1:2" x14ac:dyDescent="0.25">
      <c r="A34418" t="s">
        <v>46198</v>
      </c>
      <c r="B34418" t="s">
        <v>13</v>
      </c>
    </row>
    <row r="34419" spans="1:2" x14ac:dyDescent="0.25">
      <c r="A34419" t="s">
        <v>46199</v>
      </c>
      <c r="B34419" t="s">
        <v>13</v>
      </c>
    </row>
    <row r="34420" spans="1:2" x14ac:dyDescent="0.25">
      <c r="A34420" t="s">
        <v>46200</v>
      </c>
      <c r="B34420" t="s">
        <v>13</v>
      </c>
    </row>
    <row r="34421" spans="1:2" x14ac:dyDescent="0.25">
      <c r="A34421" t="s">
        <v>46201</v>
      </c>
      <c r="B34421" t="s">
        <v>13</v>
      </c>
    </row>
    <row r="34422" spans="1:2" x14ac:dyDescent="0.25">
      <c r="A34422" t="s">
        <v>46202</v>
      </c>
      <c r="B34422" t="s">
        <v>13</v>
      </c>
    </row>
    <row r="34423" spans="1:2" x14ac:dyDescent="0.25">
      <c r="A34423" t="s">
        <v>46203</v>
      </c>
      <c r="B34423" t="s">
        <v>13</v>
      </c>
    </row>
    <row r="34424" spans="1:2" x14ac:dyDescent="0.25">
      <c r="A34424" t="s">
        <v>46204</v>
      </c>
      <c r="B34424" t="s">
        <v>13</v>
      </c>
    </row>
    <row r="34425" spans="1:2" x14ac:dyDescent="0.25">
      <c r="A34425" t="s">
        <v>46205</v>
      </c>
      <c r="B34425" t="s">
        <v>13</v>
      </c>
    </row>
    <row r="34426" spans="1:2" x14ac:dyDescent="0.25">
      <c r="A34426" t="s">
        <v>46206</v>
      </c>
      <c r="B34426" t="s">
        <v>13</v>
      </c>
    </row>
    <row r="34427" spans="1:2" x14ac:dyDescent="0.25">
      <c r="A34427" t="s">
        <v>46207</v>
      </c>
      <c r="B34427" t="s">
        <v>13</v>
      </c>
    </row>
    <row r="34428" spans="1:2" x14ac:dyDescent="0.25">
      <c r="A34428" t="s">
        <v>46208</v>
      </c>
      <c r="B34428" t="s">
        <v>13</v>
      </c>
    </row>
    <row r="34429" spans="1:2" x14ac:dyDescent="0.25">
      <c r="A34429" t="s">
        <v>46209</v>
      </c>
      <c r="B34429" t="s">
        <v>13</v>
      </c>
    </row>
    <row r="34430" spans="1:2" x14ac:dyDescent="0.25">
      <c r="A34430" t="s">
        <v>46210</v>
      </c>
      <c r="B34430" t="s">
        <v>13</v>
      </c>
    </row>
    <row r="34431" spans="1:2" x14ac:dyDescent="0.25">
      <c r="A34431" t="s">
        <v>46211</v>
      </c>
      <c r="B34431" t="s">
        <v>13</v>
      </c>
    </row>
    <row r="34432" spans="1:2" x14ac:dyDescent="0.25">
      <c r="A34432" t="s">
        <v>46212</v>
      </c>
      <c r="B34432" t="s">
        <v>13</v>
      </c>
    </row>
    <row r="34433" spans="1:2" x14ac:dyDescent="0.25">
      <c r="A34433" t="s">
        <v>46213</v>
      </c>
      <c r="B34433" t="s">
        <v>13</v>
      </c>
    </row>
    <row r="34434" spans="1:2" x14ac:dyDescent="0.25">
      <c r="A34434" t="s">
        <v>46214</v>
      </c>
      <c r="B34434" t="s">
        <v>13</v>
      </c>
    </row>
    <row r="34435" spans="1:2" x14ac:dyDescent="0.25">
      <c r="A34435" t="s">
        <v>46215</v>
      </c>
      <c r="B34435" t="s">
        <v>13</v>
      </c>
    </row>
    <row r="34436" spans="1:2" x14ac:dyDescent="0.25">
      <c r="A34436" t="s">
        <v>46216</v>
      </c>
      <c r="B34436" t="s">
        <v>13</v>
      </c>
    </row>
    <row r="34437" spans="1:2" x14ac:dyDescent="0.25">
      <c r="A34437" t="s">
        <v>46217</v>
      </c>
      <c r="B34437" t="s">
        <v>13</v>
      </c>
    </row>
    <row r="34438" spans="1:2" x14ac:dyDescent="0.25">
      <c r="A34438" t="s">
        <v>46218</v>
      </c>
      <c r="B34438" t="s">
        <v>13</v>
      </c>
    </row>
    <row r="34439" spans="1:2" x14ac:dyDescent="0.25">
      <c r="A34439" t="s">
        <v>46219</v>
      </c>
      <c r="B34439" t="s">
        <v>13</v>
      </c>
    </row>
    <row r="34440" spans="1:2" x14ac:dyDescent="0.25">
      <c r="A34440" t="s">
        <v>46220</v>
      </c>
      <c r="B34440" t="s">
        <v>13</v>
      </c>
    </row>
    <row r="34441" spans="1:2" x14ac:dyDescent="0.25">
      <c r="A34441" t="s">
        <v>46221</v>
      </c>
      <c r="B34441" t="s">
        <v>13</v>
      </c>
    </row>
    <row r="34442" spans="1:2" x14ac:dyDescent="0.25">
      <c r="A34442" t="s">
        <v>46222</v>
      </c>
      <c r="B34442" t="s">
        <v>13</v>
      </c>
    </row>
    <row r="34443" spans="1:2" x14ac:dyDescent="0.25">
      <c r="A34443" t="s">
        <v>46223</v>
      </c>
      <c r="B34443" t="s">
        <v>13</v>
      </c>
    </row>
    <row r="34444" spans="1:2" x14ac:dyDescent="0.25">
      <c r="A34444" t="s">
        <v>46224</v>
      </c>
      <c r="B34444" t="s">
        <v>13</v>
      </c>
    </row>
    <row r="34445" spans="1:2" x14ac:dyDescent="0.25">
      <c r="A34445" t="s">
        <v>46225</v>
      </c>
      <c r="B34445" t="s">
        <v>13</v>
      </c>
    </row>
    <row r="34446" spans="1:2" x14ac:dyDescent="0.25">
      <c r="A34446" t="s">
        <v>46226</v>
      </c>
      <c r="B34446" t="s">
        <v>13</v>
      </c>
    </row>
    <row r="34447" spans="1:2" x14ac:dyDescent="0.25">
      <c r="A34447" t="s">
        <v>46227</v>
      </c>
      <c r="B34447" t="s">
        <v>13</v>
      </c>
    </row>
    <row r="34448" spans="1:2" x14ac:dyDescent="0.25">
      <c r="A34448" t="s">
        <v>46228</v>
      </c>
      <c r="B34448" t="s">
        <v>13</v>
      </c>
    </row>
    <row r="34449" spans="1:2" x14ac:dyDescent="0.25">
      <c r="A34449" t="s">
        <v>46229</v>
      </c>
      <c r="B34449" t="s">
        <v>13</v>
      </c>
    </row>
    <row r="34450" spans="1:2" x14ac:dyDescent="0.25">
      <c r="A34450" t="s">
        <v>46230</v>
      </c>
      <c r="B34450" t="s">
        <v>13</v>
      </c>
    </row>
    <row r="34451" spans="1:2" x14ac:dyDescent="0.25">
      <c r="A34451" t="s">
        <v>46231</v>
      </c>
      <c r="B34451" t="s">
        <v>13</v>
      </c>
    </row>
    <row r="34452" spans="1:2" x14ac:dyDescent="0.25">
      <c r="A34452" t="s">
        <v>46232</v>
      </c>
      <c r="B34452" t="s">
        <v>13</v>
      </c>
    </row>
    <row r="34453" spans="1:2" x14ac:dyDescent="0.25">
      <c r="A34453" t="s">
        <v>46233</v>
      </c>
      <c r="B34453" t="s">
        <v>13</v>
      </c>
    </row>
    <row r="34454" spans="1:2" x14ac:dyDescent="0.25">
      <c r="A34454" t="s">
        <v>46234</v>
      </c>
      <c r="B34454" t="s">
        <v>13</v>
      </c>
    </row>
    <row r="34455" spans="1:2" x14ac:dyDescent="0.25">
      <c r="A34455" t="s">
        <v>46235</v>
      </c>
      <c r="B34455" t="s">
        <v>13</v>
      </c>
    </row>
    <row r="34456" spans="1:2" x14ac:dyDescent="0.25">
      <c r="A34456" t="s">
        <v>46236</v>
      </c>
      <c r="B34456" t="s">
        <v>13</v>
      </c>
    </row>
    <row r="34457" spans="1:2" x14ac:dyDescent="0.25">
      <c r="A34457" t="s">
        <v>46237</v>
      </c>
      <c r="B34457" t="s">
        <v>13</v>
      </c>
    </row>
    <row r="34458" spans="1:2" x14ac:dyDescent="0.25">
      <c r="A34458" t="s">
        <v>46238</v>
      </c>
      <c r="B34458" t="s">
        <v>13</v>
      </c>
    </row>
    <row r="34459" spans="1:2" x14ac:dyDescent="0.25">
      <c r="A34459" t="s">
        <v>46239</v>
      </c>
      <c r="B34459" t="s">
        <v>13</v>
      </c>
    </row>
    <row r="34460" spans="1:2" x14ac:dyDescent="0.25">
      <c r="A34460" t="s">
        <v>46240</v>
      </c>
      <c r="B34460" t="s">
        <v>13</v>
      </c>
    </row>
    <row r="34461" spans="1:2" x14ac:dyDescent="0.25">
      <c r="A34461" t="s">
        <v>46241</v>
      </c>
      <c r="B34461" t="s">
        <v>13</v>
      </c>
    </row>
    <row r="34462" spans="1:2" x14ac:dyDescent="0.25">
      <c r="A34462" t="s">
        <v>46242</v>
      </c>
      <c r="B34462" t="s">
        <v>13</v>
      </c>
    </row>
    <row r="34463" spans="1:2" x14ac:dyDescent="0.25">
      <c r="A34463" t="s">
        <v>46243</v>
      </c>
      <c r="B34463" t="s">
        <v>13</v>
      </c>
    </row>
    <row r="34464" spans="1:2" x14ac:dyDescent="0.25">
      <c r="A34464" t="s">
        <v>46244</v>
      </c>
      <c r="B34464" t="s">
        <v>13</v>
      </c>
    </row>
    <row r="34465" spans="1:2" x14ac:dyDescent="0.25">
      <c r="A34465" t="s">
        <v>46245</v>
      </c>
      <c r="B34465" t="s">
        <v>13</v>
      </c>
    </row>
    <row r="34466" spans="1:2" x14ac:dyDescent="0.25">
      <c r="A34466" t="s">
        <v>46246</v>
      </c>
      <c r="B34466" t="s">
        <v>13</v>
      </c>
    </row>
    <row r="34467" spans="1:2" x14ac:dyDescent="0.25">
      <c r="A34467" t="s">
        <v>46247</v>
      </c>
      <c r="B34467" t="s">
        <v>13</v>
      </c>
    </row>
    <row r="34468" spans="1:2" x14ac:dyDescent="0.25">
      <c r="A34468" t="s">
        <v>46248</v>
      </c>
      <c r="B34468" t="s">
        <v>13</v>
      </c>
    </row>
    <row r="34469" spans="1:2" x14ac:dyDescent="0.25">
      <c r="A34469" t="s">
        <v>46249</v>
      </c>
      <c r="B34469" t="s">
        <v>13</v>
      </c>
    </row>
    <row r="34470" spans="1:2" x14ac:dyDescent="0.25">
      <c r="A34470" t="s">
        <v>46250</v>
      </c>
      <c r="B34470" t="s">
        <v>13</v>
      </c>
    </row>
    <row r="34471" spans="1:2" x14ac:dyDescent="0.25">
      <c r="A34471" t="s">
        <v>46251</v>
      </c>
      <c r="B34471" t="s">
        <v>13</v>
      </c>
    </row>
    <row r="34472" spans="1:2" x14ac:dyDescent="0.25">
      <c r="A34472" t="s">
        <v>46252</v>
      </c>
      <c r="B34472" t="s">
        <v>13</v>
      </c>
    </row>
    <row r="34473" spans="1:2" x14ac:dyDescent="0.25">
      <c r="A34473" t="s">
        <v>46253</v>
      </c>
      <c r="B34473" t="s">
        <v>13</v>
      </c>
    </row>
    <row r="34474" spans="1:2" x14ac:dyDescent="0.25">
      <c r="A34474" t="s">
        <v>46254</v>
      </c>
      <c r="B34474" t="s">
        <v>13</v>
      </c>
    </row>
    <row r="34475" spans="1:2" x14ac:dyDescent="0.25">
      <c r="A34475" t="s">
        <v>46255</v>
      </c>
      <c r="B34475" t="s">
        <v>13</v>
      </c>
    </row>
    <row r="34476" spans="1:2" x14ac:dyDescent="0.25">
      <c r="A34476" t="s">
        <v>46256</v>
      </c>
      <c r="B34476" t="s">
        <v>13</v>
      </c>
    </row>
    <row r="34477" spans="1:2" x14ac:dyDescent="0.25">
      <c r="A34477" t="s">
        <v>46257</v>
      </c>
      <c r="B34477" t="s">
        <v>13</v>
      </c>
    </row>
    <row r="34478" spans="1:2" x14ac:dyDescent="0.25">
      <c r="A34478" t="s">
        <v>46258</v>
      </c>
      <c r="B34478" t="s">
        <v>13</v>
      </c>
    </row>
    <row r="34479" spans="1:2" x14ac:dyDescent="0.25">
      <c r="A34479" t="s">
        <v>46259</v>
      </c>
      <c r="B34479" t="s">
        <v>13</v>
      </c>
    </row>
    <row r="34480" spans="1:2" x14ac:dyDescent="0.25">
      <c r="A34480" t="s">
        <v>46260</v>
      </c>
      <c r="B34480" t="s">
        <v>13</v>
      </c>
    </row>
    <row r="34481" spans="1:2" x14ac:dyDescent="0.25">
      <c r="A34481" t="s">
        <v>46261</v>
      </c>
      <c r="B34481" t="s">
        <v>13</v>
      </c>
    </row>
    <row r="34482" spans="1:2" x14ac:dyDescent="0.25">
      <c r="A34482" t="s">
        <v>46262</v>
      </c>
      <c r="B34482" t="s">
        <v>13</v>
      </c>
    </row>
    <row r="34483" spans="1:2" x14ac:dyDescent="0.25">
      <c r="A34483" t="s">
        <v>46263</v>
      </c>
      <c r="B34483" t="s">
        <v>13</v>
      </c>
    </row>
    <row r="34484" spans="1:2" x14ac:dyDescent="0.25">
      <c r="A34484" t="s">
        <v>46264</v>
      </c>
      <c r="B34484" t="s">
        <v>13</v>
      </c>
    </row>
    <row r="34485" spans="1:2" x14ac:dyDescent="0.25">
      <c r="A34485" t="s">
        <v>46265</v>
      </c>
      <c r="B34485" t="s">
        <v>13</v>
      </c>
    </row>
    <row r="34486" spans="1:2" x14ac:dyDescent="0.25">
      <c r="A34486" t="s">
        <v>46266</v>
      </c>
      <c r="B34486" t="s">
        <v>13</v>
      </c>
    </row>
    <row r="34487" spans="1:2" x14ac:dyDescent="0.25">
      <c r="A34487" t="s">
        <v>46267</v>
      </c>
      <c r="B34487" t="s">
        <v>13</v>
      </c>
    </row>
    <row r="34488" spans="1:2" x14ac:dyDescent="0.25">
      <c r="A34488" t="s">
        <v>46268</v>
      </c>
      <c r="B34488" t="s">
        <v>13</v>
      </c>
    </row>
    <row r="34489" spans="1:2" x14ac:dyDescent="0.25">
      <c r="A34489" t="s">
        <v>46269</v>
      </c>
      <c r="B34489" t="s">
        <v>13</v>
      </c>
    </row>
    <row r="34490" spans="1:2" x14ac:dyDescent="0.25">
      <c r="A34490" t="s">
        <v>46270</v>
      </c>
      <c r="B34490" t="s">
        <v>13</v>
      </c>
    </row>
    <row r="34491" spans="1:2" x14ac:dyDescent="0.25">
      <c r="A34491" t="s">
        <v>46271</v>
      </c>
      <c r="B34491" t="s">
        <v>13</v>
      </c>
    </row>
    <row r="34492" spans="1:2" x14ac:dyDescent="0.25">
      <c r="A34492" t="s">
        <v>46272</v>
      </c>
      <c r="B34492" t="s">
        <v>13</v>
      </c>
    </row>
    <row r="34493" spans="1:2" x14ac:dyDescent="0.25">
      <c r="A34493" t="s">
        <v>46273</v>
      </c>
      <c r="B34493" t="s">
        <v>13</v>
      </c>
    </row>
    <row r="34494" spans="1:2" x14ac:dyDescent="0.25">
      <c r="A34494" t="s">
        <v>46274</v>
      </c>
      <c r="B34494" t="s">
        <v>13</v>
      </c>
    </row>
    <row r="34495" spans="1:2" x14ac:dyDescent="0.25">
      <c r="A34495" t="s">
        <v>46275</v>
      </c>
      <c r="B34495" t="s">
        <v>13</v>
      </c>
    </row>
    <row r="34496" spans="1:2" x14ac:dyDescent="0.25">
      <c r="A34496" t="s">
        <v>46276</v>
      </c>
      <c r="B34496" t="s">
        <v>13</v>
      </c>
    </row>
    <row r="34497" spans="1:2" x14ac:dyDescent="0.25">
      <c r="A34497" t="s">
        <v>46277</v>
      </c>
      <c r="B34497" t="s">
        <v>13</v>
      </c>
    </row>
    <row r="34498" spans="1:2" x14ac:dyDescent="0.25">
      <c r="A34498" t="s">
        <v>46278</v>
      </c>
      <c r="B34498" t="s">
        <v>13</v>
      </c>
    </row>
    <row r="34499" spans="1:2" x14ac:dyDescent="0.25">
      <c r="A34499" t="s">
        <v>46279</v>
      </c>
      <c r="B34499" t="s">
        <v>13</v>
      </c>
    </row>
    <row r="34500" spans="1:2" x14ac:dyDescent="0.25">
      <c r="A34500" t="s">
        <v>46280</v>
      </c>
      <c r="B34500" t="s">
        <v>13</v>
      </c>
    </row>
    <row r="34501" spans="1:2" x14ac:dyDescent="0.25">
      <c r="A34501" t="s">
        <v>46281</v>
      </c>
      <c r="B34501" t="s">
        <v>13</v>
      </c>
    </row>
    <row r="34502" spans="1:2" x14ac:dyDescent="0.25">
      <c r="A34502" t="s">
        <v>46282</v>
      </c>
      <c r="B34502" t="s">
        <v>13</v>
      </c>
    </row>
    <row r="34503" spans="1:2" x14ac:dyDescent="0.25">
      <c r="A34503" t="s">
        <v>46283</v>
      </c>
      <c r="B34503" t="s">
        <v>13</v>
      </c>
    </row>
    <row r="34504" spans="1:2" x14ac:dyDescent="0.25">
      <c r="A34504" t="s">
        <v>46284</v>
      </c>
      <c r="B34504" t="s">
        <v>13</v>
      </c>
    </row>
    <row r="34505" spans="1:2" x14ac:dyDescent="0.25">
      <c r="A34505" t="s">
        <v>46285</v>
      </c>
      <c r="B34505" t="s">
        <v>13</v>
      </c>
    </row>
    <row r="34506" spans="1:2" x14ac:dyDescent="0.25">
      <c r="A34506" t="s">
        <v>46286</v>
      </c>
      <c r="B34506" t="s">
        <v>13</v>
      </c>
    </row>
    <row r="34507" spans="1:2" x14ac:dyDescent="0.25">
      <c r="A34507" t="s">
        <v>46287</v>
      </c>
      <c r="B34507" t="s">
        <v>13</v>
      </c>
    </row>
    <row r="34508" spans="1:2" x14ac:dyDescent="0.25">
      <c r="A34508" t="s">
        <v>46288</v>
      </c>
      <c r="B34508" t="s">
        <v>13</v>
      </c>
    </row>
    <row r="34509" spans="1:2" x14ac:dyDescent="0.25">
      <c r="A34509" t="s">
        <v>46289</v>
      </c>
      <c r="B34509" t="s">
        <v>13</v>
      </c>
    </row>
    <row r="34510" spans="1:2" x14ac:dyDescent="0.25">
      <c r="A34510" t="s">
        <v>46290</v>
      </c>
      <c r="B34510" t="s">
        <v>13</v>
      </c>
    </row>
    <row r="34511" spans="1:2" x14ac:dyDescent="0.25">
      <c r="A34511" t="s">
        <v>46291</v>
      </c>
      <c r="B34511" t="s">
        <v>13</v>
      </c>
    </row>
    <row r="34512" spans="1:2" x14ac:dyDescent="0.25">
      <c r="A34512" t="s">
        <v>46292</v>
      </c>
      <c r="B34512" t="s">
        <v>13</v>
      </c>
    </row>
    <row r="34513" spans="1:2" x14ac:dyDescent="0.25">
      <c r="A34513" t="s">
        <v>46293</v>
      </c>
      <c r="B34513" t="s">
        <v>13</v>
      </c>
    </row>
    <row r="34514" spans="1:2" x14ac:dyDescent="0.25">
      <c r="A34514" t="s">
        <v>46294</v>
      </c>
      <c r="B34514" t="s">
        <v>13</v>
      </c>
    </row>
    <row r="34515" spans="1:2" x14ac:dyDescent="0.25">
      <c r="A34515" t="s">
        <v>46295</v>
      </c>
      <c r="B34515" t="s">
        <v>13</v>
      </c>
    </row>
    <row r="34516" spans="1:2" x14ac:dyDescent="0.25">
      <c r="A34516" t="s">
        <v>46296</v>
      </c>
      <c r="B34516" t="s">
        <v>13</v>
      </c>
    </row>
    <row r="34517" spans="1:2" x14ac:dyDescent="0.25">
      <c r="A34517" t="s">
        <v>46297</v>
      </c>
      <c r="B34517" t="s">
        <v>13</v>
      </c>
    </row>
    <row r="34518" spans="1:2" x14ac:dyDescent="0.25">
      <c r="A34518" t="s">
        <v>46298</v>
      </c>
      <c r="B34518" t="s">
        <v>13</v>
      </c>
    </row>
    <row r="34519" spans="1:2" x14ac:dyDescent="0.25">
      <c r="A34519" t="s">
        <v>46299</v>
      </c>
      <c r="B34519" t="s">
        <v>13</v>
      </c>
    </row>
    <row r="34520" spans="1:2" x14ac:dyDescent="0.25">
      <c r="A34520" t="s">
        <v>46300</v>
      </c>
      <c r="B34520" t="s">
        <v>13</v>
      </c>
    </row>
    <row r="34521" spans="1:2" x14ac:dyDescent="0.25">
      <c r="A34521" t="s">
        <v>46301</v>
      </c>
      <c r="B34521" t="s">
        <v>13</v>
      </c>
    </row>
    <row r="34522" spans="1:2" x14ac:dyDescent="0.25">
      <c r="A34522" t="s">
        <v>46302</v>
      </c>
      <c r="B34522" t="s">
        <v>13</v>
      </c>
    </row>
    <row r="34523" spans="1:2" x14ac:dyDescent="0.25">
      <c r="A34523" t="s">
        <v>46303</v>
      </c>
      <c r="B34523" t="s">
        <v>13</v>
      </c>
    </row>
    <row r="34524" spans="1:2" x14ac:dyDescent="0.25">
      <c r="A34524" t="s">
        <v>46304</v>
      </c>
      <c r="B34524" t="s">
        <v>13</v>
      </c>
    </row>
    <row r="34525" spans="1:2" x14ac:dyDescent="0.25">
      <c r="A34525" t="s">
        <v>46305</v>
      </c>
      <c r="B34525" t="s">
        <v>13</v>
      </c>
    </row>
    <row r="34526" spans="1:2" x14ac:dyDescent="0.25">
      <c r="A34526" t="s">
        <v>46306</v>
      </c>
      <c r="B34526" t="s">
        <v>13</v>
      </c>
    </row>
    <row r="34527" spans="1:2" x14ac:dyDescent="0.25">
      <c r="A34527" t="s">
        <v>46307</v>
      </c>
      <c r="B34527" t="s">
        <v>13</v>
      </c>
    </row>
    <row r="34528" spans="1:2" x14ac:dyDescent="0.25">
      <c r="A34528" t="s">
        <v>46308</v>
      </c>
      <c r="B34528" t="s">
        <v>13</v>
      </c>
    </row>
    <row r="34529" spans="1:2" x14ac:dyDescent="0.25">
      <c r="A34529" t="s">
        <v>46309</v>
      </c>
      <c r="B34529" t="s">
        <v>13</v>
      </c>
    </row>
    <row r="34530" spans="1:2" x14ac:dyDescent="0.25">
      <c r="A34530" t="s">
        <v>46310</v>
      </c>
      <c r="B34530" t="s">
        <v>13</v>
      </c>
    </row>
    <row r="34531" spans="1:2" x14ac:dyDescent="0.25">
      <c r="A34531" t="s">
        <v>46311</v>
      </c>
      <c r="B34531" t="s">
        <v>13</v>
      </c>
    </row>
    <row r="34532" spans="1:2" x14ac:dyDescent="0.25">
      <c r="A34532" t="s">
        <v>46312</v>
      </c>
      <c r="B34532" t="s">
        <v>13</v>
      </c>
    </row>
    <row r="34533" spans="1:2" x14ac:dyDescent="0.25">
      <c r="A34533" t="s">
        <v>46313</v>
      </c>
      <c r="B34533" t="s">
        <v>13</v>
      </c>
    </row>
    <row r="34534" spans="1:2" x14ac:dyDescent="0.25">
      <c r="A34534" t="s">
        <v>46314</v>
      </c>
      <c r="B34534" t="s">
        <v>13</v>
      </c>
    </row>
    <row r="34535" spans="1:2" x14ac:dyDescent="0.25">
      <c r="A34535" t="s">
        <v>46315</v>
      </c>
      <c r="B34535" t="s">
        <v>13</v>
      </c>
    </row>
    <row r="34536" spans="1:2" x14ac:dyDescent="0.25">
      <c r="A34536" t="s">
        <v>46316</v>
      </c>
      <c r="B34536" t="s">
        <v>13</v>
      </c>
    </row>
    <row r="34537" spans="1:2" x14ac:dyDescent="0.25">
      <c r="A34537" t="s">
        <v>46317</v>
      </c>
      <c r="B34537" t="s">
        <v>13</v>
      </c>
    </row>
    <row r="34538" spans="1:2" x14ac:dyDescent="0.25">
      <c r="A34538" t="s">
        <v>46318</v>
      </c>
      <c r="B34538" t="s">
        <v>13</v>
      </c>
    </row>
    <row r="34539" spans="1:2" x14ac:dyDescent="0.25">
      <c r="A34539" t="s">
        <v>46319</v>
      </c>
      <c r="B34539" t="s">
        <v>13</v>
      </c>
    </row>
    <row r="34540" spans="1:2" x14ac:dyDescent="0.25">
      <c r="A34540" t="s">
        <v>46320</v>
      </c>
      <c r="B34540" t="s">
        <v>13</v>
      </c>
    </row>
    <row r="34541" spans="1:2" x14ac:dyDescent="0.25">
      <c r="A34541" t="s">
        <v>46321</v>
      </c>
      <c r="B34541" t="s">
        <v>13</v>
      </c>
    </row>
    <row r="34542" spans="1:2" x14ac:dyDescent="0.25">
      <c r="A34542" t="s">
        <v>46322</v>
      </c>
      <c r="B34542" t="s">
        <v>13</v>
      </c>
    </row>
    <row r="34543" spans="1:2" x14ac:dyDescent="0.25">
      <c r="A34543" t="s">
        <v>46323</v>
      </c>
      <c r="B34543" t="s">
        <v>13</v>
      </c>
    </row>
    <row r="34544" spans="1:2" x14ac:dyDescent="0.25">
      <c r="A34544" t="s">
        <v>46324</v>
      </c>
      <c r="B34544" t="s">
        <v>13</v>
      </c>
    </row>
    <row r="34545" spans="1:2" x14ac:dyDescent="0.25">
      <c r="A34545" t="s">
        <v>46325</v>
      </c>
      <c r="B34545" t="s">
        <v>13</v>
      </c>
    </row>
    <row r="34546" spans="1:2" x14ac:dyDescent="0.25">
      <c r="A34546" t="s">
        <v>46326</v>
      </c>
      <c r="B34546" t="s">
        <v>13</v>
      </c>
    </row>
    <row r="34547" spans="1:2" x14ac:dyDescent="0.25">
      <c r="A34547" t="s">
        <v>46327</v>
      </c>
      <c r="B34547" t="s">
        <v>13</v>
      </c>
    </row>
    <row r="34548" spans="1:2" x14ac:dyDescent="0.25">
      <c r="A34548" t="s">
        <v>46328</v>
      </c>
      <c r="B34548" t="s">
        <v>13</v>
      </c>
    </row>
    <row r="34549" spans="1:2" x14ac:dyDescent="0.25">
      <c r="A34549" t="s">
        <v>46329</v>
      </c>
      <c r="B34549" t="s">
        <v>13</v>
      </c>
    </row>
    <row r="34550" spans="1:2" x14ac:dyDescent="0.25">
      <c r="A34550" t="s">
        <v>46330</v>
      </c>
      <c r="B34550" t="s">
        <v>13</v>
      </c>
    </row>
    <row r="34551" spans="1:2" x14ac:dyDescent="0.25">
      <c r="A34551" t="s">
        <v>46331</v>
      </c>
      <c r="B34551" t="s">
        <v>13</v>
      </c>
    </row>
    <row r="34552" spans="1:2" x14ac:dyDescent="0.25">
      <c r="A34552" t="s">
        <v>46332</v>
      </c>
      <c r="B34552" t="s">
        <v>13</v>
      </c>
    </row>
    <row r="34553" spans="1:2" x14ac:dyDescent="0.25">
      <c r="A34553" t="s">
        <v>46333</v>
      </c>
      <c r="B34553" t="s">
        <v>13</v>
      </c>
    </row>
    <row r="34554" spans="1:2" x14ac:dyDescent="0.25">
      <c r="A34554" t="s">
        <v>46334</v>
      </c>
      <c r="B34554" t="s">
        <v>13</v>
      </c>
    </row>
    <row r="34555" spans="1:2" x14ac:dyDescent="0.25">
      <c r="A34555" t="s">
        <v>46335</v>
      </c>
      <c r="B34555" t="s">
        <v>13</v>
      </c>
    </row>
    <row r="34556" spans="1:2" x14ac:dyDescent="0.25">
      <c r="A34556" t="s">
        <v>46336</v>
      </c>
      <c r="B34556" t="s">
        <v>13</v>
      </c>
    </row>
    <row r="34557" spans="1:2" x14ac:dyDescent="0.25">
      <c r="A34557" t="s">
        <v>46337</v>
      </c>
      <c r="B34557" t="s">
        <v>13</v>
      </c>
    </row>
    <row r="34558" spans="1:2" x14ac:dyDescent="0.25">
      <c r="A34558" t="s">
        <v>46338</v>
      </c>
      <c r="B34558" t="s">
        <v>13</v>
      </c>
    </row>
    <row r="34559" spans="1:2" x14ac:dyDescent="0.25">
      <c r="A34559" t="s">
        <v>46339</v>
      </c>
      <c r="B34559" t="s">
        <v>13</v>
      </c>
    </row>
    <row r="34560" spans="1:2" x14ac:dyDescent="0.25">
      <c r="A34560" t="s">
        <v>46340</v>
      </c>
      <c r="B34560" t="s">
        <v>13</v>
      </c>
    </row>
    <row r="34561" spans="1:2" x14ac:dyDescent="0.25">
      <c r="A34561" t="s">
        <v>46341</v>
      </c>
      <c r="B34561" t="s">
        <v>13</v>
      </c>
    </row>
    <row r="34562" spans="1:2" x14ac:dyDescent="0.25">
      <c r="A34562" t="s">
        <v>46342</v>
      </c>
      <c r="B34562" t="s">
        <v>13</v>
      </c>
    </row>
    <row r="34563" spans="1:2" x14ac:dyDescent="0.25">
      <c r="A34563" t="s">
        <v>46343</v>
      </c>
      <c r="B34563" t="s">
        <v>13</v>
      </c>
    </row>
    <row r="34564" spans="1:2" x14ac:dyDescent="0.25">
      <c r="A34564" t="s">
        <v>46344</v>
      </c>
      <c r="B34564" t="s">
        <v>13</v>
      </c>
    </row>
    <row r="34565" spans="1:2" x14ac:dyDescent="0.25">
      <c r="A34565" t="s">
        <v>46345</v>
      </c>
      <c r="B34565" t="s">
        <v>13</v>
      </c>
    </row>
    <row r="34566" spans="1:2" x14ac:dyDescent="0.25">
      <c r="A34566" t="s">
        <v>46346</v>
      </c>
      <c r="B34566" t="s">
        <v>13</v>
      </c>
    </row>
    <row r="34567" spans="1:2" x14ac:dyDescent="0.25">
      <c r="A34567" t="s">
        <v>46347</v>
      </c>
      <c r="B34567" t="s">
        <v>13</v>
      </c>
    </row>
    <row r="34568" spans="1:2" x14ac:dyDescent="0.25">
      <c r="A34568" t="s">
        <v>46348</v>
      </c>
      <c r="B34568" t="s">
        <v>13</v>
      </c>
    </row>
    <row r="34569" spans="1:2" x14ac:dyDescent="0.25">
      <c r="A34569" t="s">
        <v>46349</v>
      </c>
      <c r="B34569" t="s">
        <v>13</v>
      </c>
    </row>
    <row r="34570" spans="1:2" x14ac:dyDescent="0.25">
      <c r="A34570" t="s">
        <v>46350</v>
      </c>
      <c r="B34570" t="s">
        <v>13</v>
      </c>
    </row>
    <row r="34571" spans="1:2" x14ac:dyDescent="0.25">
      <c r="A34571" t="s">
        <v>46351</v>
      </c>
      <c r="B34571" t="s">
        <v>13</v>
      </c>
    </row>
    <row r="34572" spans="1:2" x14ac:dyDescent="0.25">
      <c r="A34572" t="s">
        <v>46352</v>
      </c>
      <c r="B34572" t="s">
        <v>13</v>
      </c>
    </row>
    <row r="34573" spans="1:2" x14ac:dyDescent="0.25">
      <c r="A34573" t="s">
        <v>46353</v>
      </c>
      <c r="B34573" t="s">
        <v>13</v>
      </c>
    </row>
    <row r="34574" spans="1:2" x14ac:dyDescent="0.25">
      <c r="A34574" t="s">
        <v>46354</v>
      </c>
      <c r="B34574" t="s">
        <v>13</v>
      </c>
    </row>
    <row r="34575" spans="1:2" x14ac:dyDescent="0.25">
      <c r="A34575" t="s">
        <v>46355</v>
      </c>
      <c r="B34575" t="s">
        <v>13</v>
      </c>
    </row>
    <row r="34576" spans="1:2" x14ac:dyDescent="0.25">
      <c r="A34576" t="s">
        <v>46356</v>
      </c>
      <c r="B34576" t="s">
        <v>13</v>
      </c>
    </row>
    <row r="34577" spans="1:2" x14ac:dyDescent="0.25">
      <c r="A34577" t="s">
        <v>46357</v>
      </c>
      <c r="B34577" t="s">
        <v>13</v>
      </c>
    </row>
    <row r="34578" spans="1:2" x14ac:dyDescent="0.25">
      <c r="A34578" t="s">
        <v>46358</v>
      </c>
      <c r="B34578" t="s">
        <v>13</v>
      </c>
    </row>
    <row r="34579" spans="1:2" x14ac:dyDescent="0.25">
      <c r="A34579" t="s">
        <v>46359</v>
      </c>
      <c r="B34579" t="s">
        <v>13</v>
      </c>
    </row>
    <row r="34580" spans="1:2" x14ac:dyDescent="0.25">
      <c r="A34580" t="s">
        <v>46360</v>
      </c>
      <c r="B34580" t="s">
        <v>13</v>
      </c>
    </row>
    <row r="34581" spans="1:2" x14ac:dyDescent="0.25">
      <c r="A34581" t="s">
        <v>46361</v>
      </c>
      <c r="B34581" t="s">
        <v>13</v>
      </c>
    </row>
    <row r="34582" spans="1:2" x14ac:dyDescent="0.25">
      <c r="A34582" t="s">
        <v>46362</v>
      </c>
      <c r="B34582" t="s">
        <v>13</v>
      </c>
    </row>
    <row r="34583" spans="1:2" x14ac:dyDescent="0.25">
      <c r="A34583" t="s">
        <v>46363</v>
      </c>
      <c r="B34583" t="s">
        <v>13</v>
      </c>
    </row>
    <row r="34584" spans="1:2" x14ac:dyDescent="0.25">
      <c r="A34584" t="s">
        <v>46364</v>
      </c>
      <c r="B34584" t="s">
        <v>13</v>
      </c>
    </row>
    <row r="34585" spans="1:2" x14ac:dyDescent="0.25">
      <c r="A34585" t="s">
        <v>46365</v>
      </c>
      <c r="B34585" t="s">
        <v>13</v>
      </c>
    </row>
    <row r="34586" spans="1:2" x14ac:dyDescent="0.25">
      <c r="A34586" t="s">
        <v>46366</v>
      </c>
      <c r="B34586" t="s">
        <v>13</v>
      </c>
    </row>
    <row r="34587" spans="1:2" x14ac:dyDescent="0.25">
      <c r="A34587" t="s">
        <v>46367</v>
      </c>
      <c r="B34587" t="s">
        <v>13</v>
      </c>
    </row>
    <row r="34588" spans="1:2" x14ac:dyDescent="0.25">
      <c r="A34588" t="s">
        <v>46368</v>
      </c>
      <c r="B34588" t="s">
        <v>13</v>
      </c>
    </row>
    <row r="34589" spans="1:2" x14ac:dyDescent="0.25">
      <c r="A34589" t="s">
        <v>46369</v>
      </c>
      <c r="B34589" t="s">
        <v>13</v>
      </c>
    </row>
    <row r="34590" spans="1:2" x14ac:dyDescent="0.25">
      <c r="A34590" t="s">
        <v>46370</v>
      </c>
      <c r="B34590" t="s">
        <v>13</v>
      </c>
    </row>
    <row r="34591" spans="1:2" x14ac:dyDescent="0.25">
      <c r="A34591" t="s">
        <v>46371</v>
      </c>
      <c r="B34591" t="s">
        <v>13</v>
      </c>
    </row>
    <row r="34592" spans="1:2" x14ac:dyDescent="0.25">
      <c r="A34592" t="s">
        <v>46372</v>
      </c>
      <c r="B34592" t="s">
        <v>13</v>
      </c>
    </row>
    <row r="34593" spans="1:2" x14ac:dyDescent="0.25">
      <c r="A34593" t="s">
        <v>46373</v>
      </c>
      <c r="B34593" t="s">
        <v>13</v>
      </c>
    </row>
    <row r="34594" spans="1:2" x14ac:dyDescent="0.25">
      <c r="A34594" t="s">
        <v>46374</v>
      </c>
      <c r="B34594" t="s">
        <v>13</v>
      </c>
    </row>
    <row r="34595" spans="1:2" x14ac:dyDescent="0.25">
      <c r="A34595" t="s">
        <v>46375</v>
      </c>
      <c r="B34595" t="s">
        <v>13</v>
      </c>
    </row>
    <row r="34596" spans="1:2" x14ac:dyDescent="0.25">
      <c r="A34596" t="s">
        <v>46376</v>
      </c>
      <c r="B34596" t="s">
        <v>13</v>
      </c>
    </row>
    <row r="34597" spans="1:2" x14ac:dyDescent="0.25">
      <c r="A34597" t="s">
        <v>46377</v>
      </c>
      <c r="B34597" t="s">
        <v>13</v>
      </c>
    </row>
    <row r="34598" spans="1:2" x14ac:dyDescent="0.25">
      <c r="A34598" t="s">
        <v>46378</v>
      </c>
      <c r="B34598" t="s">
        <v>13</v>
      </c>
    </row>
    <row r="34599" spans="1:2" x14ac:dyDescent="0.25">
      <c r="A34599" t="s">
        <v>46379</v>
      </c>
      <c r="B34599" t="s">
        <v>13</v>
      </c>
    </row>
    <row r="34600" spans="1:2" x14ac:dyDescent="0.25">
      <c r="A34600" t="s">
        <v>46380</v>
      </c>
      <c r="B34600" t="s">
        <v>13</v>
      </c>
    </row>
    <row r="34601" spans="1:2" x14ac:dyDescent="0.25">
      <c r="A34601" t="s">
        <v>46381</v>
      </c>
      <c r="B34601" t="s">
        <v>13</v>
      </c>
    </row>
    <row r="34602" spans="1:2" x14ac:dyDescent="0.25">
      <c r="A34602" t="s">
        <v>46382</v>
      </c>
      <c r="B34602" t="s">
        <v>13</v>
      </c>
    </row>
    <row r="34603" spans="1:2" x14ac:dyDescent="0.25">
      <c r="A34603" t="s">
        <v>46383</v>
      </c>
      <c r="B34603" t="s">
        <v>13</v>
      </c>
    </row>
    <row r="34604" spans="1:2" x14ac:dyDescent="0.25">
      <c r="A34604" t="s">
        <v>46384</v>
      </c>
      <c r="B34604" t="s">
        <v>13</v>
      </c>
    </row>
    <row r="34605" spans="1:2" x14ac:dyDescent="0.25">
      <c r="A34605" t="s">
        <v>46385</v>
      </c>
      <c r="B34605" t="s">
        <v>13</v>
      </c>
    </row>
    <row r="34606" spans="1:2" x14ac:dyDescent="0.25">
      <c r="A34606" t="s">
        <v>46386</v>
      </c>
      <c r="B34606" t="s">
        <v>13</v>
      </c>
    </row>
    <row r="34607" spans="1:2" x14ac:dyDescent="0.25">
      <c r="A34607" t="s">
        <v>46387</v>
      </c>
      <c r="B34607" t="s">
        <v>13</v>
      </c>
    </row>
    <row r="34608" spans="1:2" x14ac:dyDescent="0.25">
      <c r="A34608" t="s">
        <v>46388</v>
      </c>
      <c r="B34608" t="s">
        <v>13</v>
      </c>
    </row>
    <row r="34609" spans="1:2" x14ac:dyDescent="0.25">
      <c r="A34609" t="s">
        <v>46389</v>
      </c>
      <c r="B34609" t="s">
        <v>13</v>
      </c>
    </row>
    <row r="34610" spans="1:2" x14ac:dyDescent="0.25">
      <c r="A34610" t="s">
        <v>46390</v>
      </c>
      <c r="B34610" t="s">
        <v>13</v>
      </c>
    </row>
    <row r="34611" spans="1:2" x14ac:dyDescent="0.25">
      <c r="A34611" t="s">
        <v>46391</v>
      </c>
      <c r="B34611" t="s">
        <v>13</v>
      </c>
    </row>
    <row r="34612" spans="1:2" x14ac:dyDescent="0.25">
      <c r="A34612" t="s">
        <v>46392</v>
      </c>
      <c r="B34612" t="s">
        <v>13</v>
      </c>
    </row>
    <row r="34613" spans="1:2" x14ac:dyDescent="0.25">
      <c r="A34613" t="s">
        <v>46393</v>
      </c>
      <c r="B34613" t="s">
        <v>13</v>
      </c>
    </row>
    <row r="34614" spans="1:2" x14ac:dyDescent="0.25">
      <c r="A34614" t="s">
        <v>46394</v>
      </c>
      <c r="B34614" t="s">
        <v>13</v>
      </c>
    </row>
    <row r="34615" spans="1:2" x14ac:dyDescent="0.25">
      <c r="A34615" t="s">
        <v>46395</v>
      </c>
      <c r="B34615" t="s">
        <v>13</v>
      </c>
    </row>
    <row r="34616" spans="1:2" x14ac:dyDescent="0.25">
      <c r="A34616" t="s">
        <v>46396</v>
      </c>
      <c r="B34616" t="s">
        <v>13</v>
      </c>
    </row>
    <row r="34617" spans="1:2" x14ac:dyDescent="0.25">
      <c r="A34617" t="s">
        <v>46397</v>
      </c>
      <c r="B34617" t="s">
        <v>13</v>
      </c>
    </row>
    <row r="34618" spans="1:2" x14ac:dyDescent="0.25">
      <c r="A34618" t="s">
        <v>46398</v>
      </c>
      <c r="B34618" t="s">
        <v>13</v>
      </c>
    </row>
    <row r="34619" spans="1:2" x14ac:dyDescent="0.25">
      <c r="A34619" t="s">
        <v>46399</v>
      </c>
      <c r="B34619" t="s">
        <v>13</v>
      </c>
    </row>
    <row r="34620" spans="1:2" x14ac:dyDescent="0.25">
      <c r="A34620" t="s">
        <v>46400</v>
      </c>
      <c r="B34620" t="s">
        <v>13</v>
      </c>
    </row>
    <row r="34621" spans="1:2" x14ac:dyDescent="0.25">
      <c r="A34621" t="s">
        <v>46401</v>
      </c>
      <c r="B34621" t="s">
        <v>13</v>
      </c>
    </row>
    <row r="34622" spans="1:2" x14ac:dyDescent="0.25">
      <c r="A34622" t="s">
        <v>46402</v>
      </c>
      <c r="B34622" t="s">
        <v>13</v>
      </c>
    </row>
    <row r="34623" spans="1:2" x14ac:dyDescent="0.25">
      <c r="A34623" t="s">
        <v>46403</v>
      </c>
      <c r="B34623" t="s">
        <v>13</v>
      </c>
    </row>
    <row r="34624" spans="1:2" x14ac:dyDescent="0.25">
      <c r="A34624" t="s">
        <v>46404</v>
      </c>
      <c r="B34624" t="s">
        <v>13</v>
      </c>
    </row>
    <row r="34625" spans="1:2" x14ac:dyDescent="0.25">
      <c r="A34625" t="s">
        <v>46405</v>
      </c>
      <c r="B34625" t="s">
        <v>13</v>
      </c>
    </row>
    <row r="34626" spans="1:2" x14ac:dyDescent="0.25">
      <c r="A34626" t="s">
        <v>46406</v>
      </c>
      <c r="B34626" t="s">
        <v>13</v>
      </c>
    </row>
    <row r="34627" spans="1:2" x14ac:dyDescent="0.25">
      <c r="A34627" t="s">
        <v>46407</v>
      </c>
      <c r="B34627" t="s">
        <v>13</v>
      </c>
    </row>
    <row r="34628" spans="1:2" x14ac:dyDescent="0.25">
      <c r="A34628" t="s">
        <v>46408</v>
      </c>
      <c r="B34628" t="s">
        <v>13</v>
      </c>
    </row>
    <row r="34629" spans="1:2" x14ac:dyDescent="0.25">
      <c r="A34629" t="s">
        <v>46409</v>
      </c>
      <c r="B34629" t="s">
        <v>13</v>
      </c>
    </row>
    <row r="34630" spans="1:2" x14ac:dyDescent="0.25">
      <c r="A34630" t="s">
        <v>46410</v>
      </c>
      <c r="B34630" t="s">
        <v>13</v>
      </c>
    </row>
    <row r="34631" spans="1:2" x14ac:dyDescent="0.25">
      <c r="A34631" t="s">
        <v>46411</v>
      </c>
      <c r="B34631" t="s">
        <v>13</v>
      </c>
    </row>
    <row r="34632" spans="1:2" x14ac:dyDescent="0.25">
      <c r="A34632" t="s">
        <v>46412</v>
      </c>
      <c r="B34632" t="s">
        <v>13</v>
      </c>
    </row>
    <row r="34633" spans="1:2" x14ac:dyDescent="0.25">
      <c r="A34633" t="s">
        <v>46413</v>
      </c>
      <c r="B34633" t="s">
        <v>13</v>
      </c>
    </row>
    <row r="34634" spans="1:2" x14ac:dyDescent="0.25">
      <c r="A34634" t="s">
        <v>46414</v>
      </c>
      <c r="B34634" t="s">
        <v>13</v>
      </c>
    </row>
    <row r="34635" spans="1:2" x14ac:dyDescent="0.25">
      <c r="A34635" t="s">
        <v>46415</v>
      </c>
      <c r="B34635" t="s">
        <v>13</v>
      </c>
    </row>
    <row r="34636" spans="1:2" x14ac:dyDescent="0.25">
      <c r="A34636" t="s">
        <v>46416</v>
      </c>
      <c r="B34636" t="s">
        <v>13</v>
      </c>
    </row>
    <row r="34637" spans="1:2" x14ac:dyDescent="0.25">
      <c r="A34637" t="s">
        <v>46417</v>
      </c>
      <c r="B34637" t="s">
        <v>13</v>
      </c>
    </row>
    <row r="34638" spans="1:2" x14ac:dyDescent="0.25">
      <c r="A34638" t="s">
        <v>46418</v>
      </c>
      <c r="B34638" t="s">
        <v>13</v>
      </c>
    </row>
    <row r="34639" spans="1:2" x14ac:dyDescent="0.25">
      <c r="A34639" t="s">
        <v>46419</v>
      </c>
      <c r="B34639" t="s">
        <v>13</v>
      </c>
    </row>
    <row r="34640" spans="1:2" x14ac:dyDescent="0.25">
      <c r="A34640" t="s">
        <v>46420</v>
      </c>
      <c r="B34640" t="s">
        <v>13</v>
      </c>
    </row>
    <row r="34641" spans="1:2" x14ac:dyDescent="0.25">
      <c r="A34641" t="s">
        <v>46421</v>
      </c>
      <c r="B34641" t="s">
        <v>13</v>
      </c>
    </row>
    <row r="34642" spans="1:2" x14ac:dyDescent="0.25">
      <c r="A34642" t="s">
        <v>46422</v>
      </c>
      <c r="B34642" t="s">
        <v>13</v>
      </c>
    </row>
    <row r="34643" spans="1:2" x14ac:dyDescent="0.25">
      <c r="A34643" t="s">
        <v>46423</v>
      </c>
      <c r="B34643" t="s">
        <v>13</v>
      </c>
    </row>
    <row r="34644" spans="1:2" x14ac:dyDescent="0.25">
      <c r="A34644" t="s">
        <v>9782</v>
      </c>
      <c r="B34644" t="s">
        <v>13</v>
      </c>
    </row>
    <row r="34645" spans="1:2" x14ac:dyDescent="0.25">
      <c r="A34645" t="s">
        <v>46424</v>
      </c>
      <c r="B34645" t="s">
        <v>13</v>
      </c>
    </row>
    <row r="34646" spans="1:2" x14ac:dyDescent="0.25">
      <c r="A34646" t="s">
        <v>46425</v>
      </c>
      <c r="B34646" t="s">
        <v>13</v>
      </c>
    </row>
    <row r="34647" spans="1:2" x14ac:dyDescent="0.25">
      <c r="A34647" t="s">
        <v>46426</v>
      </c>
      <c r="B34647" t="s">
        <v>13</v>
      </c>
    </row>
    <row r="34648" spans="1:2" x14ac:dyDescent="0.25">
      <c r="A34648" t="s">
        <v>46427</v>
      </c>
      <c r="B34648" t="s">
        <v>13</v>
      </c>
    </row>
    <row r="34649" spans="1:2" x14ac:dyDescent="0.25">
      <c r="A34649" t="s">
        <v>46428</v>
      </c>
      <c r="B34649" t="s">
        <v>13</v>
      </c>
    </row>
    <row r="34650" spans="1:2" x14ac:dyDescent="0.25">
      <c r="A34650" t="s">
        <v>46429</v>
      </c>
      <c r="B34650" t="s">
        <v>13</v>
      </c>
    </row>
    <row r="34651" spans="1:2" x14ac:dyDescent="0.25">
      <c r="A34651" t="s">
        <v>46430</v>
      </c>
      <c r="B34651" t="s">
        <v>13</v>
      </c>
    </row>
    <row r="34652" spans="1:2" x14ac:dyDescent="0.25">
      <c r="A34652" t="s">
        <v>46431</v>
      </c>
      <c r="B34652" t="s">
        <v>13</v>
      </c>
    </row>
    <row r="34653" spans="1:2" x14ac:dyDescent="0.25">
      <c r="A34653" t="s">
        <v>46432</v>
      </c>
      <c r="B34653" t="s">
        <v>13</v>
      </c>
    </row>
    <row r="34654" spans="1:2" x14ac:dyDescent="0.25">
      <c r="A34654" t="s">
        <v>46433</v>
      </c>
      <c r="B34654" t="s">
        <v>13</v>
      </c>
    </row>
    <row r="34655" spans="1:2" x14ac:dyDescent="0.25">
      <c r="A34655" t="s">
        <v>46434</v>
      </c>
      <c r="B34655" t="s">
        <v>13</v>
      </c>
    </row>
    <row r="34656" spans="1:2" x14ac:dyDescent="0.25">
      <c r="A34656" t="s">
        <v>46435</v>
      </c>
      <c r="B34656" t="s">
        <v>13</v>
      </c>
    </row>
    <row r="34657" spans="1:2" x14ac:dyDescent="0.25">
      <c r="A34657" t="s">
        <v>46436</v>
      </c>
      <c r="B34657" t="s">
        <v>13</v>
      </c>
    </row>
    <row r="34658" spans="1:2" x14ac:dyDescent="0.25">
      <c r="A34658" t="s">
        <v>46437</v>
      </c>
      <c r="B34658" t="s">
        <v>13</v>
      </c>
    </row>
    <row r="34659" spans="1:2" x14ac:dyDescent="0.25">
      <c r="A34659" t="s">
        <v>46438</v>
      </c>
      <c r="B34659" t="s">
        <v>13</v>
      </c>
    </row>
    <row r="34660" spans="1:2" x14ac:dyDescent="0.25">
      <c r="A34660" t="s">
        <v>46439</v>
      </c>
      <c r="B34660" t="s">
        <v>13</v>
      </c>
    </row>
    <row r="34661" spans="1:2" x14ac:dyDescent="0.25">
      <c r="A34661" t="s">
        <v>46440</v>
      </c>
      <c r="B34661" t="s">
        <v>13</v>
      </c>
    </row>
    <row r="34662" spans="1:2" x14ac:dyDescent="0.25">
      <c r="A34662" t="s">
        <v>46441</v>
      </c>
      <c r="B34662" t="s">
        <v>13</v>
      </c>
    </row>
    <row r="34663" spans="1:2" x14ac:dyDescent="0.25">
      <c r="A34663" t="s">
        <v>46442</v>
      </c>
      <c r="B34663" t="s">
        <v>13</v>
      </c>
    </row>
    <row r="34664" spans="1:2" x14ac:dyDescent="0.25">
      <c r="A34664" t="s">
        <v>46443</v>
      </c>
      <c r="B34664" t="s">
        <v>13</v>
      </c>
    </row>
    <row r="34665" spans="1:2" x14ac:dyDescent="0.25">
      <c r="A34665" t="s">
        <v>46444</v>
      </c>
      <c r="B34665" t="s">
        <v>13</v>
      </c>
    </row>
    <row r="34666" spans="1:2" x14ac:dyDescent="0.25">
      <c r="A34666" t="s">
        <v>46445</v>
      </c>
      <c r="B34666" t="s">
        <v>13</v>
      </c>
    </row>
    <row r="34667" spans="1:2" x14ac:dyDescent="0.25">
      <c r="A34667" t="s">
        <v>46446</v>
      </c>
      <c r="B34667" t="s">
        <v>13</v>
      </c>
    </row>
    <row r="34668" spans="1:2" x14ac:dyDescent="0.25">
      <c r="A34668" t="s">
        <v>46447</v>
      </c>
      <c r="B34668" t="s">
        <v>13</v>
      </c>
    </row>
    <row r="34669" spans="1:2" x14ac:dyDescent="0.25">
      <c r="A34669" t="s">
        <v>46448</v>
      </c>
      <c r="B34669" t="s">
        <v>13</v>
      </c>
    </row>
    <row r="34670" spans="1:2" x14ac:dyDescent="0.25">
      <c r="A34670" t="s">
        <v>46449</v>
      </c>
      <c r="B34670" t="s">
        <v>13</v>
      </c>
    </row>
    <row r="34671" spans="1:2" x14ac:dyDescent="0.25">
      <c r="A34671" t="s">
        <v>46450</v>
      </c>
      <c r="B34671" t="s">
        <v>13</v>
      </c>
    </row>
    <row r="34672" spans="1:2" x14ac:dyDescent="0.25">
      <c r="A34672" t="s">
        <v>46451</v>
      </c>
      <c r="B34672" t="s">
        <v>13</v>
      </c>
    </row>
    <row r="34673" spans="1:2" x14ac:dyDescent="0.25">
      <c r="A34673" t="s">
        <v>46452</v>
      </c>
      <c r="B34673" t="s">
        <v>13</v>
      </c>
    </row>
    <row r="34674" spans="1:2" x14ac:dyDescent="0.25">
      <c r="A34674" t="s">
        <v>46453</v>
      </c>
      <c r="B34674" t="s">
        <v>13</v>
      </c>
    </row>
    <row r="34675" spans="1:2" x14ac:dyDescent="0.25">
      <c r="A34675" t="s">
        <v>46454</v>
      </c>
      <c r="B34675" t="s">
        <v>13</v>
      </c>
    </row>
    <row r="34676" spans="1:2" x14ac:dyDescent="0.25">
      <c r="A34676" t="s">
        <v>46455</v>
      </c>
      <c r="B34676" t="s">
        <v>13</v>
      </c>
    </row>
    <row r="34677" spans="1:2" x14ac:dyDescent="0.25">
      <c r="A34677" t="s">
        <v>46456</v>
      </c>
      <c r="B34677" t="s">
        <v>13</v>
      </c>
    </row>
    <row r="34678" spans="1:2" x14ac:dyDescent="0.25">
      <c r="A34678" t="s">
        <v>46457</v>
      </c>
      <c r="B34678" t="s">
        <v>13</v>
      </c>
    </row>
    <row r="34679" spans="1:2" x14ac:dyDescent="0.25">
      <c r="A34679" t="s">
        <v>46458</v>
      </c>
      <c r="B34679" t="s">
        <v>13</v>
      </c>
    </row>
    <row r="34680" spans="1:2" x14ac:dyDescent="0.25">
      <c r="A34680" t="s">
        <v>46459</v>
      </c>
      <c r="B34680" t="s">
        <v>13</v>
      </c>
    </row>
    <row r="34681" spans="1:2" x14ac:dyDescent="0.25">
      <c r="A34681" t="s">
        <v>46460</v>
      </c>
      <c r="B34681" t="s">
        <v>13</v>
      </c>
    </row>
    <row r="34682" spans="1:2" x14ac:dyDescent="0.25">
      <c r="A34682" t="s">
        <v>46461</v>
      </c>
      <c r="B34682" t="s">
        <v>13</v>
      </c>
    </row>
    <row r="34683" spans="1:2" x14ac:dyDescent="0.25">
      <c r="A34683" t="s">
        <v>46462</v>
      </c>
      <c r="B34683" t="s">
        <v>13</v>
      </c>
    </row>
    <row r="34684" spans="1:2" x14ac:dyDescent="0.25">
      <c r="A34684" t="s">
        <v>46463</v>
      </c>
      <c r="B34684" t="s">
        <v>13</v>
      </c>
    </row>
    <row r="34685" spans="1:2" x14ac:dyDescent="0.25">
      <c r="A34685" t="s">
        <v>46464</v>
      </c>
      <c r="B34685" t="s">
        <v>13</v>
      </c>
    </row>
    <row r="34686" spans="1:2" x14ac:dyDescent="0.25">
      <c r="A34686" t="s">
        <v>46465</v>
      </c>
      <c r="B34686" t="s">
        <v>13</v>
      </c>
    </row>
    <row r="34687" spans="1:2" x14ac:dyDescent="0.25">
      <c r="A34687" t="s">
        <v>46466</v>
      </c>
      <c r="B34687" t="s">
        <v>13</v>
      </c>
    </row>
    <row r="34688" spans="1:2" x14ac:dyDescent="0.25">
      <c r="A34688" t="s">
        <v>46467</v>
      </c>
      <c r="B34688" t="s">
        <v>13</v>
      </c>
    </row>
    <row r="34689" spans="1:2" x14ac:dyDescent="0.25">
      <c r="A34689" t="s">
        <v>46468</v>
      </c>
      <c r="B34689" t="s">
        <v>13</v>
      </c>
    </row>
    <row r="34690" spans="1:2" x14ac:dyDescent="0.25">
      <c r="A34690" t="s">
        <v>46469</v>
      </c>
      <c r="B34690" t="s">
        <v>13</v>
      </c>
    </row>
    <row r="34691" spans="1:2" x14ac:dyDescent="0.25">
      <c r="A34691" t="s">
        <v>46470</v>
      </c>
      <c r="B34691" t="s">
        <v>13</v>
      </c>
    </row>
    <row r="34692" spans="1:2" x14ac:dyDescent="0.25">
      <c r="A34692" t="s">
        <v>46471</v>
      </c>
      <c r="B34692" t="s">
        <v>13</v>
      </c>
    </row>
    <row r="34693" spans="1:2" x14ac:dyDescent="0.25">
      <c r="A34693" t="s">
        <v>46472</v>
      </c>
      <c r="B34693" t="s">
        <v>13</v>
      </c>
    </row>
    <row r="34694" spans="1:2" x14ac:dyDescent="0.25">
      <c r="A34694" t="s">
        <v>46473</v>
      </c>
      <c r="B34694" t="s">
        <v>13</v>
      </c>
    </row>
    <row r="34695" spans="1:2" x14ac:dyDescent="0.25">
      <c r="A34695" t="s">
        <v>46474</v>
      </c>
      <c r="B34695" t="s">
        <v>13</v>
      </c>
    </row>
    <row r="34696" spans="1:2" x14ac:dyDescent="0.25">
      <c r="A34696" t="s">
        <v>46475</v>
      </c>
      <c r="B34696" t="s">
        <v>13</v>
      </c>
    </row>
    <row r="34697" spans="1:2" x14ac:dyDescent="0.25">
      <c r="A34697" t="s">
        <v>46476</v>
      </c>
      <c r="B34697" t="s">
        <v>13</v>
      </c>
    </row>
    <row r="34698" spans="1:2" x14ac:dyDescent="0.25">
      <c r="A34698" t="s">
        <v>9823</v>
      </c>
      <c r="B34698" t="s">
        <v>13</v>
      </c>
    </row>
    <row r="34699" spans="1:2" x14ac:dyDescent="0.25">
      <c r="A34699" t="s">
        <v>9825</v>
      </c>
      <c r="B34699" t="s">
        <v>13</v>
      </c>
    </row>
    <row r="34700" spans="1:2" x14ac:dyDescent="0.25">
      <c r="A34700" t="s">
        <v>9827</v>
      </c>
      <c r="B34700" t="s">
        <v>13</v>
      </c>
    </row>
    <row r="34701" spans="1:2" x14ac:dyDescent="0.25">
      <c r="A34701" t="s">
        <v>9829</v>
      </c>
      <c r="B34701" t="s">
        <v>13</v>
      </c>
    </row>
    <row r="34702" spans="1:2" x14ac:dyDescent="0.25">
      <c r="A34702" t="s">
        <v>9831</v>
      </c>
      <c r="B34702" t="s">
        <v>13</v>
      </c>
    </row>
    <row r="34703" spans="1:2" x14ac:dyDescent="0.25">
      <c r="A34703" t="s">
        <v>9833</v>
      </c>
      <c r="B34703" t="s">
        <v>13</v>
      </c>
    </row>
    <row r="34704" spans="1:2" x14ac:dyDescent="0.25">
      <c r="A34704" t="s">
        <v>9835</v>
      </c>
      <c r="B34704" t="s">
        <v>13</v>
      </c>
    </row>
    <row r="34705" spans="1:2" x14ac:dyDescent="0.25">
      <c r="A34705" t="s">
        <v>9837</v>
      </c>
      <c r="B34705" t="s">
        <v>13</v>
      </c>
    </row>
    <row r="34706" spans="1:2" x14ac:dyDescent="0.25">
      <c r="A34706" t="s">
        <v>9839</v>
      </c>
      <c r="B34706" t="s">
        <v>13</v>
      </c>
    </row>
    <row r="34707" spans="1:2" x14ac:dyDescent="0.25">
      <c r="A34707" t="s">
        <v>9841</v>
      </c>
      <c r="B34707" t="s">
        <v>13</v>
      </c>
    </row>
    <row r="34708" spans="1:2" x14ac:dyDescent="0.25">
      <c r="A34708" t="s">
        <v>9842</v>
      </c>
      <c r="B34708" t="s">
        <v>13</v>
      </c>
    </row>
    <row r="34709" spans="1:2" x14ac:dyDescent="0.25">
      <c r="A34709" t="s">
        <v>46477</v>
      </c>
      <c r="B34709" t="s">
        <v>13</v>
      </c>
    </row>
    <row r="34710" spans="1:2" x14ac:dyDescent="0.25">
      <c r="A34710" t="s">
        <v>9843</v>
      </c>
      <c r="B34710" t="s">
        <v>13</v>
      </c>
    </row>
    <row r="34711" spans="1:2" x14ac:dyDescent="0.25">
      <c r="A34711" t="s">
        <v>9844</v>
      </c>
      <c r="B34711" t="s">
        <v>13</v>
      </c>
    </row>
    <row r="34712" spans="1:2" x14ac:dyDescent="0.25">
      <c r="A34712" t="s">
        <v>46478</v>
      </c>
      <c r="B34712" t="s">
        <v>13</v>
      </c>
    </row>
    <row r="34713" spans="1:2" x14ac:dyDescent="0.25">
      <c r="A34713" t="s">
        <v>46479</v>
      </c>
      <c r="B34713" t="s">
        <v>13</v>
      </c>
    </row>
    <row r="34714" spans="1:2" x14ac:dyDescent="0.25">
      <c r="A34714" t="s">
        <v>46480</v>
      </c>
      <c r="B34714" t="s">
        <v>13</v>
      </c>
    </row>
    <row r="34715" spans="1:2" x14ac:dyDescent="0.25">
      <c r="A34715" t="s">
        <v>46481</v>
      </c>
      <c r="B34715" t="s">
        <v>13</v>
      </c>
    </row>
    <row r="34716" spans="1:2" x14ac:dyDescent="0.25">
      <c r="A34716" t="s">
        <v>46482</v>
      </c>
      <c r="B34716" t="s">
        <v>13</v>
      </c>
    </row>
    <row r="34717" spans="1:2" x14ac:dyDescent="0.25">
      <c r="A34717" t="s">
        <v>46483</v>
      </c>
      <c r="B34717" t="s">
        <v>13</v>
      </c>
    </row>
    <row r="34718" spans="1:2" x14ac:dyDescent="0.25">
      <c r="A34718" t="s">
        <v>46484</v>
      </c>
      <c r="B34718" t="s">
        <v>13</v>
      </c>
    </row>
    <row r="34719" spans="1:2" x14ac:dyDescent="0.25">
      <c r="A34719" t="s">
        <v>46485</v>
      </c>
      <c r="B34719" t="s">
        <v>13</v>
      </c>
    </row>
    <row r="34720" spans="1:2" x14ac:dyDescent="0.25">
      <c r="A34720" t="s">
        <v>46486</v>
      </c>
      <c r="B34720" t="s">
        <v>13</v>
      </c>
    </row>
    <row r="34721" spans="1:2" x14ac:dyDescent="0.25">
      <c r="A34721" t="s">
        <v>46487</v>
      </c>
      <c r="B34721" t="s">
        <v>13</v>
      </c>
    </row>
    <row r="34722" spans="1:2" x14ac:dyDescent="0.25">
      <c r="A34722" t="s">
        <v>46488</v>
      </c>
      <c r="B34722" t="s">
        <v>13</v>
      </c>
    </row>
    <row r="34723" spans="1:2" x14ac:dyDescent="0.25">
      <c r="A34723" t="s">
        <v>46489</v>
      </c>
      <c r="B34723" t="s">
        <v>13</v>
      </c>
    </row>
    <row r="34724" spans="1:2" x14ac:dyDescent="0.25">
      <c r="A34724" t="s">
        <v>46490</v>
      </c>
      <c r="B34724" t="s">
        <v>13</v>
      </c>
    </row>
    <row r="34725" spans="1:2" x14ac:dyDescent="0.25">
      <c r="A34725" t="s">
        <v>46491</v>
      </c>
      <c r="B34725" t="s">
        <v>13</v>
      </c>
    </row>
    <row r="34726" spans="1:2" x14ac:dyDescent="0.25">
      <c r="A34726" t="s">
        <v>46492</v>
      </c>
      <c r="B34726" t="s">
        <v>13</v>
      </c>
    </row>
    <row r="34727" spans="1:2" x14ac:dyDescent="0.25">
      <c r="A34727" t="s">
        <v>46493</v>
      </c>
      <c r="B34727" t="s">
        <v>13</v>
      </c>
    </row>
    <row r="34728" spans="1:2" x14ac:dyDescent="0.25">
      <c r="A34728" t="s">
        <v>9846</v>
      </c>
      <c r="B34728" t="s">
        <v>13</v>
      </c>
    </row>
    <row r="34729" spans="1:2" x14ac:dyDescent="0.25">
      <c r="A34729" t="s">
        <v>46494</v>
      </c>
      <c r="B34729" t="s">
        <v>13</v>
      </c>
    </row>
    <row r="34730" spans="1:2" x14ac:dyDescent="0.25">
      <c r="A34730" t="s">
        <v>46495</v>
      </c>
      <c r="B34730" t="s">
        <v>13</v>
      </c>
    </row>
    <row r="34731" spans="1:2" x14ac:dyDescent="0.25">
      <c r="A34731" t="s">
        <v>46496</v>
      </c>
      <c r="B34731" t="s">
        <v>13</v>
      </c>
    </row>
    <row r="34732" spans="1:2" x14ac:dyDescent="0.25">
      <c r="A34732" t="s">
        <v>46497</v>
      </c>
      <c r="B34732" t="s">
        <v>13</v>
      </c>
    </row>
    <row r="34733" spans="1:2" x14ac:dyDescent="0.25">
      <c r="A34733" t="s">
        <v>46498</v>
      </c>
      <c r="B34733" t="s">
        <v>13</v>
      </c>
    </row>
    <row r="34734" spans="1:2" x14ac:dyDescent="0.25">
      <c r="A34734" t="s">
        <v>46499</v>
      </c>
      <c r="B34734" t="s">
        <v>13</v>
      </c>
    </row>
    <row r="34735" spans="1:2" x14ac:dyDescent="0.25">
      <c r="A34735" t="s">
        <v>46500</v>
      </c>
      <c r="B34735" t="s">
        <v>13</v>
      </c>
    </row>
    <row r="34736" spans="1:2" x14ac:dyDescent="0.25">
      <c r="A34736" t="s">
        <v>46501</v>
      </c>
      <c r="B34736" t="s">
        <v>13</v>
      </c>
    </row>
    <row r="34737" spans="1:2" x14ac:dyDescent="0.25">
      <c r="A34737" t="s">
        <v>46502</v>
      </c>
      <c r="B34737" t="s">
        <v>13</v>
      </c>
    </row>
    <row r="34738" spans="1:2" x14ac:dyDescent="0.25">
      <c r="A34738" t="s">
        <v>46503</v>
      </c>
      <c r="B34738" t="s">
        <v>13</v>
      </c>
    </row>
    <row r="34739" spans="1:2" x14ac:dyDescent="0.25">
      <c r="A34739" t="s">
        <v>46504</v>
      </c>
      <c r="B34739" t="s">
        <v>13</v>
      </c>
    </row>
    <row r="34740" spans="1:2" x14ac:dyDescent="0.25">
      <c r="A34740" t="s">
        <v>46505</v>
      </c>
      <c r="B34740" t="s">
        <v>13</v>
      </c>
    </row>
    <row r="34741" spans="1:2" x14ac:dyDescent="0.25">
      <c r="A34741" t="s">
        <v>46506</v>
      </c>
      <c r="B34741" t="s">
        <v>13</v>
      </c>
    </row>
    <row r="34742" spans="1:2" x14ac:dyDescent="0.25">
      <c r="A34742" t="s">
        <v>46507</v>
      </c>
      <c r="B34742" t="s">
        <v>13</v>
      </c>
    </row>
    <row r="34743" spans="1:2" x14ac:dyDescent="0.25">
      <c r="A34743" t="s">
        <v>46508</v>
      </c>
      <c r="B34743" t="s">
        <v>13</v>
      </c>
    </row>
    <row r="34744" spans="1:2" x14ac:dyDescent="0.25">
      <c r="A34744" t="s">
        <v>9853</v>
      </c>
      <c r="B34744" t="s">
        <v>13</v>
      </c>
    </row>
    <row r="34745" spans="1:2" x14ac:dyDescent="0.25">
      <c r="A34745" t="s">
        <v>9855</v>
      </c>
      <c r="B34745" t="s">
        <v>13</v>
      </c>
    </row>
    <row r="34746" spans="1:2" x14ac:dyDescent="0.25">
      <c r="A34746" t="s">
        <v>9857</v>
      </c>
      <c r="B34746" t="s">
        <v>13</v>
      </c>
    </row>
    <row r="34747" spans="1:2" x14ac:dyDescent="0.25">
      <c r="A34747" t="s">
        <v>46509</v>
      </c>
      <c r="B34747" t="s">
        <v>13</v>
      </c>
    </row>
    <row r="34748" spans="1:2" x14ac:dyDescent="0.25">
      <c r="A34748" t="s">
        <v>9861</v>
      </c>
      <c r="B34748" t="s">
        <v>13</v>
      </c>
    </row>
    <row r="34749" spans="1:2" x14ac:dyDescent="0.25">
      <c r="A34749" t="s">
        <v>9863</v>
      </c>
      <c r="B34749" t="s">
        <v>13</v>
      </c>
    </row>
    <row r="34750" spans="1:2" x14ac:dyDescent="0.25">
      <c r="A34750" t="s">
        <v>9865</v>
      </c>
      <c r="B34750" t="s">
        <v>13</v>
      </c>
    </row>
    <row r="34751" spans="1:2" x14ac:dyDescent="0.25">
      <c r="A34751" t="s">
        <v>9867</v>
      </c>
      <c r="B34751" t="s">
        <v>13</v>
      </c>
    </row>
    <row r="34752" spans="1:2" x14ac:dyDescent="0.25">
      <c r="A34752" t="s">
        <v>9869</v>
      </c>
      <c r="B34752" t="s">
        <v>13</v>
      </c>
    </row>
    <row r="34753" spans="1:2" x14ac:dyDescent="0.25">
      <c r="A34753" t="s">
        <v>9871</v>
      </c>
      <c r="B34753" t="s">
        <v>13</v>
      </c>
    </row>
    <row r="34754" spans="1:2" x14ac:dyDescent="0.25">
      <c r="A34754" t="s">
        <v>9873</v>
      </c>
      <c r="B34754" t="s">
        <v>13</v>
      </c>
    </row>
    <row r="34755" spans="1:2" x14ac:dyDescent="0.25">
      <c r="A34755" t="s">
        <v>9875</v>
      </c>
      <c r="B34755" t="s">
        <v>13</v>
      </c>
    </row>
    <row r="34756" spans="1:2" x14ac:dyDescent="0.25">
      <c r="A34756" t="s">
        <v>9879</v>
      </c>
      <c r="B34756" t="s">
        <v>13</v>
      </c>
    </row>
    <row r="34757" spans="1:2" x14ac:dyDescent="0.25">
      <c r="A34757" t="s">
        <v>46510</v>
      </c>
      <c r="B34757" t="s">
        <v>13</v>
      </c>
    </row>
    <row r="34758" spans="1:2" x14ac:dyDescent="0.25">
      <c r="A34758" t="s">
        <v>9881</v>
      </c>
      <c r="B34758" t="s">
        <v>13</v>
      </c>
    </row>
    <row r="34759" spans="1:2" x14ac:dyDescent="0.25">
      <c r="A34759" t="s">
        <v>9883</v>
      </c>
      <c r="B34759" t="s">
        <v>13</v>
      </c>
    </row>
    <row r="34760" spans="1:2" x14ac:dyDescent="0.25">
      <c r="A34760" t="s">
        <v>9885</v>
      </c>
      <c r="B34760" t="s">
        <v>13</v>
      </c>
    </row>
    <row r="34761" spans="1:2" x14ac:dyDescent="0.25">
      <c r="A34761" t="s">
        <v>9887</v>
      </c>
      <c r="B34761" t="s">
        <v>13</v>
      </c>
    </row>
    <row r="34762" spans="1:2" x14ac:dyDescent="0.25">
      <c r="A34762" t="s">
        <v>9889</v>
      </c>
      <c r="B34762" t="s">
        <v>13</v>
      </c>
    </row>
    <row r="34763" spans="1:2" x14ac:dyDescent="0.25">
      <c r="A34763" t="s">
        <v>9891</v>
      </c>
      <c r="B34763" t="s">
        <v>13</v>
      </c>
    </row>
    <row r="34764" spans="1:2" x14ac:dyDescent="0.25">
      <c r="A34764" t="s">
        <v>9893</v>
      </c>
      <c r="B34764" t="s">
        <v>13</v>
      </c>
    </row>
    <row r="34765" spans="1:2" x14ac:dyDescent="0.25">
      <c r="A34765" t="s">
        <v>9895</v>
      </c>
      <c r="B34765" t="s">
        <v>13</v>
      </c>
    </row>
    <row r="34766" spans="1:2" x14ac:dyDescent="0.25">
      <c r="A34766" t="s">
        <v>9897</v>
      </c>
      <c r="B34766" t="s">
        <v>13</v>
      </c>
    </row>
    <row r="34767" spans="1:2" x14ac:dyDescent="0.25">
      <c r="A34767" t="s">
        <v>9899</v>
      </c>
      <c r="B34767" t="s">
        <v>13</v>
      </c>
    </row>
    <row r="34768" spans="1:2" x14ac:dyDescent="0.25">
      <c r="A34768" t="s">
        <v>9901</v>
      </c>
      <c r="B34768" t="s">
        <v>13</v>
      </c>
    </row>
    <row r="34769" spans="1:2" x14ac:dyDescent="0.25">
      <c r="A34769" t="s">
        <v>9903</v>
      </c>
      <c r="B34769" t="s">
        <v>13</v>
      </c>
    </row>
    <row r="34770" spans="1:2" x14ac:dyDescent="0.25">
      <c r="A34770" t="s">
        <v>9905</v>
      </c>
      <c r="B34770" t="s">
        <v>13</v>
      </c>
    </row>
    <row r="34771" spans="1:2" x14ac:dyDescent="0.25">
      <c r="A34771" t="s">
        <v>9907</v>
      </c>
      <c r="B34771" t="s">
        <v>13</v>
      </c>
    </row>
    <row r="34772" spans="1:2" x14ac:dyDescent="0.25">
      <c r="A34772" t="s">
        <v>46511</v>
      </c>
      <c r="B34772" t="s">
        <v>13</v>
      </c>
    </row>
    <row r="34773" spans="1:2" x14ac:dyDescent="0.25">
      <c r="A34773" t="s">
        <v>9912</v>
      </c>
      <c r="B34773" t="s">
        <v>13</v>
      </c>
    </row>
    <row r="34774" spans="1:2" x14ac:dyDescent="0.25">
      <c r="A34774" t="s">
        <v>9914</v>
      </c>
      <c r="B34774" t="s">
        <v>13</v>
      </c>
    </row>
    <row r="34775" spans="1:2" x14ac:dyDescent="0.25">
      <c r="A34775" t="s">
        <v>9916</v>
      </c>
      <c r="B34775" t="s">
        <v>13</v>
      </c>
    </row>
    <row r="34776" spans="1:2" x14ac:dyDescent="0.25">
      <c r="A34776" t="s">
        <v>46512</v>
      </c>
      <c r="B34776" t="s">
        <v>13</v>
      </c>
    </row>
    <row r="34777" spans="1:2" x14ac:dyDescent="0.25">
      <c r="A34777" t="s">
        <v>9920</v>
      </c>
      <c r="B34777" t="s">
        <v>13</v>
      </c>
    </row>
    <row r="34778" spans="1:2" x14ac:dyDescent="0.25">
      <c r="A34778" t="s">
        <v>9922</v>
      </c>
      <c r="B34778" t="s">
        <v>13</v>
      </c>
    </row>
    <row r="34779" spans="1:2" x14ac:dyDescent="0.25">
      <c r="A34779" t="s">
        <v>46513</v>
      </c>
      <c r="B34779" t="s">
        <v>13</v>
      </c>
    </row>
    <row r="34780" spans="1:2" x14ac:dyDescent="0.25">
      <c r="A34780" t="s">
        <v>46514</v>
      </c>
      <c r="B34780" t="s">
        <v>13</v>
      </c>
    </row>
    <row r="34781" spans="1:2" x14ac:dyDescent="0.25">
      <c r="A34781" t="s">
        <v>9930</v>
      </c>
      <c r="B34781" t="s">
        <v>13</v>
      </c>
    </row>
    <row r="34782" spans="1:2" x14ac:dyDescent="0.25">
      <c r="A34782" t="s">
        <v>9932</v>
      </c>
      <c r="B34782" t="s">
        <v>13</v>
      </c>
    </row>
    <row r="34783" spans="1:2" x14ac:dyDescent="0.25">
      <c r="A34783" t="s">
        <v>9934</v>
      </c>
      <c r="B34783" t="s">
        <v>13</v>
      </c>
    </row>
    <row r="34784" spans="1:2" x14ac:dyDescent="0.25">
      <c r="A34784" t="s">
        <v>46515</v>
      </c>
      <c r="B34784" t="s">
        <v>13</v>
      </c>
    </row>
    <row r="34785" spans="1:2" x14ac:dyDescent="0.25">
      <c r="A34785" t="s">
        <v>46516</v>
      </c>
      <c r="B34785" t="s">
        <v>13</v>
      </c>
    </row>
    <row r="34786" spans="1:2" x14ac:dyDescent="0.25">
      <c r="A34786" t="s">
        <v>46517</v>
      </c>
      <c r="B34786" t="s">
        <v>13</v>
      </c>
    </row>
    <row r="34787" spans="1:2" x14ac:dyDescent="0.25">
      <c r="A34787" t="s">
        <v>9944</v>
      </c>
      <c r="B34787" t="s">
        <v>13</v>
      </c>
    </row>
    <row r="34788" spans="1:2" x14ac:dyDescent="0.25">
      <c r="A34788" t="s">
        <v>9947</v>
      </c>
      <c r="B34788" t="s">
        <v>13</v>
      </c>
    </row>
    <row r="34789" spans="1:2" x14ac:dyDescent="0.25">
      <c r="A34789" t="s">
        <v>9949</v>
      </c>
      <c r="B34789" t="s">
        <v>13</v>
      </c>
    </row>
    <row r="34790" spans="1:2" x14ac:dyDescent="0.25">
      <c r="A34790" t="s">
        <v>46518</v>
      </c>
      <c r="B34790" t="s">
        <v>13</v>
      </c>
    </row>
    <row r="34791" spans="1:2" x14ac:dyDescent="0.25">
      <c r="A34791" t="s">
        <v>46519</v>
      </c>
      <c r="B34791" t="s">
        <v>13</v>
      </c>
    </row>
    <row r="34792" spans="1:2" x14ac:dyDescent="0.25">
      <c r="A34792" t="s">
        <v>46520</v>
      </c>
      <c r="B34792" t="s">
        <v>13</v>
      </c>
    </row>
    <row r="34793" spans="1:2" x14ac:dyDescent="0.25">
      <c r="A34793" t="s">
        <v>46521</v>
      </c>
      <c r="B34793" t="s">
        <v>13</v>
      </c>
    </row>
    <row r="34794" spans="1:2" x14ac:dyDescent="0.25">
      <c r="A34794" t="s">
        <v>46522</v>
      </c>
      <c r="B34794" t="s">
        <v>13</v>
      </c>
    </row>
    <row r="34795" spans="1:2" x14ac:dyDescent="0.25">
      <c r="A34795" t="s">
        <v>46523</v>
      </c>
      <c r="B34795" t="s">
        <v>13</v>
      </c>
    </row>
    <row r="34796" spans="1:2" x14ac:dyDescent="0.25">
      <c r="A34796" t="s">
        <v>9957</v>
      </c>
      <c r="B34796" t="s">
        <v>13</v>
      </c>
    </row>
    <row r="34797" spans="1:2" x14ac:dyDescent="0.25">
      <c r="A34797" t="s">
        <v>9959</v>
      </c>
      <c r="B34797" t="s">
        <v>13</v>
      </c>
    </row>
    <row r="34798" spans="1:2" x14ac:dyDescent="0.25">
      <c r="A34798" t="s">
        <v>9966</v>
      </c>
      <c r="B34798" t="s">
        <v>13</v>
      </c>
    </row>
    <row r="34799" spans="1:2" x14ac:dyDescent="0.25">
      <c r="A34799" t="s">
        <v>9970</v>
      </c>
      <c r="B34799" t="s">
        <v>13</v>
      </c>
    </row>
    <row r="34800" spans="1:2" x14ac:dyDescent="0.25">
      <c r="A34800" t="s">
        <v>9978</v>
      </c>
      <c r="B34800" t="s">
        <v>13</v>
      </c>
    </row>
    <row r="34801" spans="1:2" x14ac:dyDescent="0.25">
      <c r="A34801" t="s">
        <v>9984</v>
      </c>
      <c r="B34801" t="s">
        <v>13</v>
      </c>
    </row>
    <row r="34802" spans="1:2" x14ac:dyDescent="0.25">
      <c r="A34802" t="s">
        <v>9990</v>
      </c>
      <c r="B34802" t="s">
        <v>13</v>
      </c>
    </row>
    <row r="34803" spans="1:2" x14ac:dyDescent="0.25">
      <c r="A34803" t="s">
        <v>9996</v>
      </c>
      <c r="B34803" t="s">
        <v>13</v>
      </c>
    </row>
    <row r="34804" spans="1:2" x14ac:dyDescent="0.25">
      <c r="A34804" t="s">
        <v>46524</v>
      </c>
      <c r="B34804" t="s">
        <v>13</v>
      </c>
    </row>
    <row r="34805" spans="1:2" x14ac:dyDescent="0.25">
      <c r="A34805" t="s">
        <v>46525</v>
      </c>
      <c r="B34805" t="s">
        <v>13</v>
      </c>
    </row>
    <row r="34806" spans="1:2" x14ac:dyDescent="0.25">
      <c r="A34806" t="s">
        <v>10002</v>
      </c>
      <c r="B34806" t="s">
        <v>13</v>
      </c>
    </row>
    <row r="34807" spans="1:2" x14ac:dyDescent="0.25">
      <c r="A34807" t="s">
        <v>46526</v>
      </c>
      <c r="B34807" t="s">
        <v>13</v>
      </c>
    </row>
    <row r="34808" spans="1:2" x14ac:dyDescent="0.25">
      <c r="A34808" t="s">
        <v>46527</v>
      </c>
      <c r="B34808" t="s">
        <v>13</v>
      </c>
    </row>
    <row r="34809" spans="1:2" x14ac:dyDescent="0.25">
      <c r="A34809" t="s">
        <v>46528</v>
      </c>
      <c r="B34809" t="s">
        <v>13</v>
      </c>
    </row>
    <row r="34810" spans="1:2" x14ac:dyDescent="0.25">
      <c r="A34810" t="s">
        <v>46529</v>
      </c>
      <c r="B34810" t="s">
        <v>13</v>
      </c>
    </row>
    <row r="34811" spans="1:2" x14ac:dyDescent="0.25">
      <c r="A34811" t="s">
        <v>46530</v>
      </c>
      <c r="B34811" t="s">
        <v>13</v>
      </c>
    </row>
    <row r="34812" spans="1:2" x14ac:dyDescent="0.25">
      <c r="A34812" t="s">
        <v>46531</v>
      </c>
      <c r="B34812" t="s">
        <v>13</v>
      </c>
    </row>
    <row r="34813" spans="1:2" x14ac:dyDescent="0.25">
      <c r="A34813" t="s">
        <v>46532</v>
      </c>
      <c r="B34813" t="s">
        <v>13</v>
      </c>
    </row>
    <row r="34814" spans="1:2" x14ac:dyDescent="0.25">
      <c r="A34814" t="s">
        <v>46533</v>
      </c>
      <c r="B34814" t="s">
        <v>13</v>
      </c>
    </row>
    <row r="34815" spans="1:2" x14ac:dyDescent="0.25">
      <c r="A34815" t="s">
        <v>46534</v>
      </c>
      <c r="B34815" t="s">
        <v>13</v>
      </c>
    </row>
    <row r="34816" spans="1:2" x14ac:dyDescent="0.25">
      <c r="A34816" t="s">
        <v>46535</v>
      </c>
      <c r="B34816" t="s">
        <v>13</v>
      </c>
    </row>
    <row r="34817" spans="1:2" x14ac:dyDescent="0.25">
      <c r="A34817" t="s">
        <v>46536</v>
      </c>
      <c r="B34817" t="s">
        <v>13</v>
      </c>
    </row>
    <row r="34818" spans="1:2" x14ac:dyDescent="0.25">
      <c r="A34818" t="s">
        <v>46537</v>
      </c>
      <c r="B34818" t="s">
        <v>13</v>
      </c>
    </row>
    <row r="34819" spans="1:2" x14ac:dyDescent="0.25">
      <c r="A34819" t="s">
        <v>46538</v>
      </c>
      <c r="B34819" t="s">
        <v>13</v>
      </c>
    </row>
    <row r="34820" spans="1:2" x14ac:dyDescent="0.25">
      <c r="A34820" t="s">
        <v>46539</v>
      </c>
      <c r="B34820" t="s">
        <v>13</v>
      </c>
    </row>
    <row r="34821" spans="1:2" x14ac:dyDescent="0.25">
      <c r="A34821" t="s">
        <v>46540</v>
      </c>
      <c r="B34821" t="s">
        <v>13</v>
      </c>
    </row>
    <row r="34822" spans="1:2" x14ac:dyDescent="0.25">
      <c r="A34822" t="s">
        <v>46541</v>
      </c>
      <c r="B34822" t="s">
        <v>13</v>
      </c>
    </row>
    <row r="34823" spans="1:2" x14ac:dyDescent="0.25">
      <c r="A34823" t="s">
        <v>46542</v>
      </c>
      <c r="B34823" t="s">
        <v>13</v>
      </c>
    </row>
    <row r="34824" spans="1:2" x14ac:dyDescent="0.25">
      <c r="A34824" t="s">
        <v>46543</v>
      </c>
      <c r="B34824" t="s">
        <v>13</v>
      </c>
    </row>
    <row r="34825" spans="1:2" x14ac:dyDescent="0.25">
      <c r="A34825" t="s">
        <v>46544</v>
      </c>
      <c r="B34825" t="s">
        <v>13</v>
      </c>
    </row>
    <row r="34826" spans="1:2" x14ac:dyDescent="0.25">
      <c r="A34826" t="s">
        <v>46545</v>
      </c>
      <c r="B34826" t="s">
        <v>13</v>
      </c>
    </row>
    <row r="34827" spans="1:2" x14ac:dyDescent="0.25">
      <c r="A34827" t="s">
        <v>46546</v>
      </c>
      <c r="B34827" t="s">
        <v>13</v>
      </c>
    </row>
    <row r="34828" spans="1:2" x14ac:dyDescent="0.25">
      <c r="A34828" t="s">
        <v>46547</v>
      </c>
      <c r="B34828" t="s">
        <v>13</v>
      </c>
    </row>
    <row r="34829" spans="1:2" x14ac:dyDescent="0.25">
      <c r="A34829" t="s">
        <v>46548</v>
      </c>
      <c r="B34829" t="s">
        <v>13</v>
      </c>
    </row>
    <row r="34830" spans="1:2" x14ac:dyDescent="0.25">
      <c r="A34830" t="s">
        <v>46549</v>
      </c>
      <c r="B34830" t="s">
        <v>13</v>
      </c>
    </row>
    <row r="34831" spans="1:2" x14ac:dyDescent="0.25">
      <c r="A34831" t="s">
        <v>46550</v>
      </c>
      <c r="B34831" t="s">
        <v>13</v>
      </c>
    </row>
    <row r="34832" spans="1:2" x14ac:dyDescent="0.25">
      <c r="A34832" t="s">
        <v>46551</v>
      </c>
      <c r="B34832" t="s">
        <v>13</v>
      </c>
    </row>
    <row r="34833" spans="1:2" x14ac:dyDescent="0.25">
      <c r="A34833" t="s">
        <v>46552</v>
      </c>
      <c r="B34833" t="s">
        <v>13</v>
      </c>
    </row>
    <row r="34834" spans="1:2" x14ac:dyDescent="0.25">
      <c r="A34834" t="s">
        <v>46553</v>
      </c>
      <c r="B34834" t="s">
        <v>13</v>
      </c>
    </row>
    <row r="34835" spans="1:2" x14ac:dyDescent="0.25">
      <c r="A34835" t="s">
        <v>46554</v>
      </c>
      <c r="B34835" t="s">
        <v>13</v>
      </c>
    </row>
    <row r="34836" spans="1:2" x14ac:dyDescent="0.25">
      <c r="A34836" t="s">
        <v>46555</v>
      </c>
      <c r="B34836" t="s">
        <v>13</v>
      </c>
    </row>
    <row r="34837" spans="1:2" x14ac:dyDescent="0.25">
      <c r="A34837" t="s">
        <v>46556</v>
      </c>
      <c r="B34837" t="s">
        <v>13</v>
      </c>
    </row>
    <row r="34838" spans="1:2" x14ac:dyDescent="0.25">
      <c r="A34838" t="s">
        <v>46557</v>
      </c>
      <c r="B34838" t="s">
        <v>13</v>
      </c>
    </row>
    <row r="34839" spans="1:2" x14ac:dyDescent="0.25">
      <c r="A34839" t="s">
        <v>46558</v>
      </c>
      <c r="B34839" t="s">
        <v>13</v>
      </c>
    </row>
    <row r="34840" spans="1:2" x14ac:dyDescent="0.25">
      <c r="A34840" t="s">
        <v>46559</v>
      </c>
      <c r="B34840" t="s">
        <v>13</v>
      </c>
    </row>
    <row r="34841" spans="1:2" x14ac:dyDescent="0.25">
      <c r="A34841" t="s">
        <v>46560</v>
      </c>
      <c r="B34841" t="s">
        <v>13</v>
      </c>
    </row>
    <row r="34842" spans="1:2" x14ac:dyDescent="0.25">
      <c r="A34842" t="s">
        <v>46561</v>
      </c>
      <c r="B34842" t="s">
        <v>13</v>
      </c>
    </row>
    <row r="34843" spans="1:2" x14ac:dyDescent="0.25">
      <c r="A34843" t="s">
        <v>46562</v>
      </c>
      <c r="B34843" t="s">
        <v>13</v>
      </c>
    </row>
    <row r="34844" spans="1:2" x14ac:dyDescent="0.25">
      <c r="A34844" t="s">
        <v>46563</v>
      </c>
      <c r="B34844" t="s">
        <v>13</v>
      </c>
    </row>
    <row r="34845" spans="1:2" x14ac:dyDescent="0.25">
      <c r="A34845" t="s">
        <v>46564</v>
      </c>
      <c r="B34845" t="s">
        <v>13</v>
      </c>
    </row>
    <row r="34846" spans="1:2" x14ac:dyDescent="0.25">
      <c r="A34846" t="s">
        <v>46565</v>
      </c>
      <c r="B34846" t="s">
        <v>13</v>
      </c>
    </row>
    <row r="34847" spans="1:2" x14ac:dyDescent="0.25">
      <c r="A34847" t="s">
        <v>10206</v>
      </c>
      <c r="B34847" t="s">
        <v>13</v>
      </c>
    </row>
    <row r="34848" spans="1:2" x14ac:dyDescent="0.25">
      <c r="A34848" t="s">
        <v>46566</v>
      </c>
      <c r="B34848" t="s">
        <v>13</v>
      </c>
    </row>
    <row r="34849" spans="1:2" x14ac:dyDescent="0.25">
      <c r="A34849" t="s">
        <v>46567</v>
      </c>
      <c r="B34849" t="s">
        <v>13</v>
      </c>
    </row>
    <row r="34850" spans="1:2" x14ac:dyDescent="0.25">
      <c r="A34850" t="s">
        <v>46568</v>
      </c>
      <c r="B34850" t="s">
        <v>13</v>
      </c>
    </row>
    <row r="34851" spans="1:2" x14ac:dyDescent="0.25">
      <c r="A34851" t="s">
        <v>46569</v>
      </c>
      <c r="B34851" t="s">
        <v>13</v>
      </c>
    </row>
    <row r="34852" spans="1:2" x14ac:dyDescent="0.25">
      <c r="A34852" t="s">
        <v>46570</v>
      </c>
      <c r="B34852" t="s">
        <v>13</v>
      </c>
    </row>
    <row r="34853" spans="1:2" x14ac:dyDescent="0.25">
      <c r="A34853" t="s">
        <v>46571</v>
      </c>
      <c r="B34853" t="s">
        <v>13</v>
      </c>
    </row>
    <row r="34854" spans="1:2" x14ac:dyDescent="0.25">
      <c r="A34854" t="s">
        <v>46572</v>
      </c>
      <c r="B34854" t="s">
        <v>13</v>
      </c>
    </row>
    <row r="34855" spans="1:2" x14ac:dyDescent="0.25">
      <c r="A34855" t="s">
        <v>46573</v>
      </c>
      <c r="B34855" t="s">
        <v>13</v>
      </c>
    </row>
    <row r="34856" spans="1:2" x14ac:dyDescent="0.25">
      <c r="A34856" t="s">
        <v>46574</v>
      </c>
      <c r="B34856" t="s">
        <v>13</v>
      </c>
    </row>
    <row r="34857" spans="1:2" x14ac:dyDescent="0.25">
      <c r="A34857" t="s">
        <v>46575</v>
      </c>
      <c r="B34857" t="s">
        <v>13</v>
      </c>
    </row>
    <row r="34858" spans="1:2" x14ac:dyDescent="0.25">
      <c r="A34858" t="s">
        <v>46576</v>
      </c>
      <c r="B34858" t="s">
        <v>13</v>
      </c>
    </row>
    <row r="34859" spans="1:2" x14ac:dyDescent="0.25">
      <c r="A34859" t="s">
        <v>46577</v>
      </c>
      <c r="B34859" t="s">
        <v>13</v>
      </c>
    </row>
    <row r="34860" spans="1:2" x14ac:dyDescent="0.25">
      <c r="A34860" t="s">
        <v>46578</v>
      </c>
      <c r="B34860" t="s">
        <v>13</v>
      </c>
    </row>
    <row r="34861" spans="1:2" x14ac:dyDescent="0.25">
      <c r="A34861" t="s">
        <v>10212</v>
      </c>
      <c r="B34861" t="s">
        <v>13</v>
      </c>
    </row>
    <row r="34862" spans="1:2" x14ac:dyDescent="0.25">
      <c r="A34862" t="s">
        <v>46579</v>
      </c>
      <c r="B34862" t="s">
        <v>13</v>
      </c>
    </row>
    <row r="34863" spans="1:2" x14ac:dyDescent="0.25">
      <c r="A34863" t="s">
        <v>46580</v>
      </c>
      <c r="B34863" t="s">
        <v>13</v>
      </c>
    </row>
    <row r="34864" spans="1:2" x14ac:dyDescent="0.25">
      <c r="A34864" t="s">
        <v>46581</v>
      </c>
      <c r="B34864" t="s">
        <v>13</v>
      </c>
    </row>
    <row r="34865" spans="1:2" x14ac:dyDescent="0.25">
      <c r="A34865" t="s">
        <v>46582</v>
      </c>
      <c r="B34865" t="s">
        <v>13</v>
      </c>
    </row>
    <row r="34866" spans="1:2" x14ac:dyDescent="0.25">
      <c r="A34866" t="s">
        <v>10214</v>
      </c>
      <c r="B34866" t="s">
        <v>13</v>
      </c>
    </row>
    <row r="34867" spans="1:2" x14ac:dyDescent="0.25">
      <c r="A34867" t="s">
        <v>46583</v>
      </c>
      <c r="B34867" t="s">
        <v>13</v>
      </c>
    </row>
    <row r="34868" spans="1:2" x14ac:dyDescent="0.25">
      <c r="A34868" t="s">
        <v>46584</v>
      </c>
      <c r="B34868" t="s">
        <v>13</v>
      </c>
    </row>
    <row r="34869" spans="1:2" x14ac:dyDescent="0.25">
      <c r="A34869" t="s">
        <v>46585</v>
      </c>
      <c r="B34869" t="s">
        <v>13</v>
      </c>
    </row>
    <row r="34870" spans="1:2" x14ac:dyDescent="0.25">
      <c r="A34870" t="s">
        <v>46586</v>
      </c>
      <c r="B34870" t="s">
        <v>13</v>
      </c>
    </row>
    <row r="34871" spans="1:2" x14ac:dyDescent="0.25">
      <c r="A34871" t="s">
        <v>46587</v>
      </c>
      <c r="B34871" t="s">
        <v>13</v>
      </c>
    </row>
    <row r="34872" spans="1:2" x14ac:dyDescent="0.25">
      <c r="A34872" t="s">
        <v>46588</v>
      </c>
      <c r="B34872" t="s">
        <v>13</v>
      </c>
    </row>
    <row r="34873" spans="1:2" x14ac:dyDescent="0.25">
      <c r="A34873" t="s">
        <v>46589</v>
      </c>
      <c r="B34873" t="s">
        <v>13</v>
      </c>
    </row>
    <row r="34874" spans="1:2" x14ac:dyDescent="0.25">
      <c r="A34874" t="s">
        <v>46590</v>
      </c>
      <c r="B34874" t="s">
        <v>13</v>
      </c>
    </row>
    <row r="34875" spans="1:2" x14ac:dyDescent="0.25">
      <c r="A34875" t="s">
        <v>46591</v>
      </c>
      <c r="B34875" t="s">
        <v>13</v>
      </c>
    </row>
    <row r="34876" spans="1:2" x14ac:dyDescent="0.25">
      <c r="A34876" t="s">
        <v>46592</v>
      </c>
      <c r="B34876" t="s">
        <v>13</v>
      </c>
    </row>
    <row r="34877" spans="1:2" x14ac:dyDescent="0.25">
      <c r="A34877" t="s">
        <v>46593</v>
      </c>
      <c r="B34877" t="s">
        <v>13</v>
      </c>
    </row>
    <row r="34878" spans="1:2" x14ac:dyDescent="0.25">
      <c r="A34878" t="s">
        <v>46594</v>
      </c>
      <c r="B34878" t="s">
        <v>13</v>
      </c>
    </row>
    <row r="34879" spans="1:2" x14ac:dyDescent="0.25">
      <c r="A34879" t="s">
        <v>46595</v>
      </c>
      <c r="B34879" t="s">
        <v>13</v>
      </c>
    </row>
    <row r="34880" spans="1:2" x14ac:dyDescent="0.25">
      <c r="A34880" t="s">
        <v>46596</v>
      </c>
      <c r="B34880" t="s">
        <v>13</v>
      </c>
    </row>
    <row r="34881" spans="1:2" x14ac:dyDescent="0.25">
      <c r="A34881" t="s">
        <v>46597</v>
      </c>
      <c r="B34881" t="s">
        <v>13</v>
      </c>
    </row>
    <row r="34882" spans="1:2" x14ac:dyDescent="0.25">
      <c r="A34882" t="s">
        <v>46598</v>
      </c>
      <c r="B34882" t="s">
        <v>13</v>
      </c>
    </row>
    <row r="34883" spans="1:2" x14ac:dyDescent="0.25">
      <c r="A34883" t="s">
        <v>46599</v>
      </c>
      <c r="B34883" t="s">
        <v>13</v>
      </c>
    </row>
    <row r="34884" spans="1:2" x14ac:dyDescent="0.25">
      <c r="A34884" t="s">
        <v>46600</v>
      </c>
      <c r="B34884" t="s">
        <v>13</v>
      </c>
    </row>
    <row r="34885" spans="1:2" x14ac:dyDescent="0.25">
      <c r="A34885" t="s">
        <v>46601</v>
      </c>
      <c r="B34885" t="s">
        <v>13</v>
      </c>
    </row>
    <row r="34886" spans="1:2" x14ac:dyDescent="0.25">
      <c r="A34886" t="s">
        <v>46602</v>
      </c>
      <c r="B34886" t="s">
        <v>13</v>
      </c>
    </row>
    <row r="34887" spans="1:2" x14ac:dyDescent="0.25">
      <c r="A34887" t="s">
        <v>46603</v>
      </c>
      <c r="B34887" t="s">
        <v>13</v>
      </c>
    </row>
    <row r="34888" spans="1:2" x14ac:dyDescent="0.25">
      <c r="A34888" t="s">
        <v>46604</v>
      </c>
      <c r="B34888" t="s">
        <v>13</v>
      </c>
    </row>
    <row r="34889" spans="1:2" x14ac:dyDescent="0.25">
      <c r="A34889" t="s">
        <v>46605</v>
      </c>
      <c r="B34889" t="s">
        <v>13</v>
      </c>
    </row>
    <row r="34890" spans="1:2" x14ac:dyDescent="0.25">
      <c r="A34890" t="s">
        <v>46606</v>
      </c>
      <c r="B34890" t="s">
        <v>13</v>
      </c>
    </row>
    <row r="34891" spans="1:2" x14ac:dyDescent="0.25">
      <c r="A34891" t="s">
        <v>46607</v>
      </c>
      <c r="B34891" t="s">
        <v>13</v>
      </c>
    </row>
    <row r="34892" spans="1:2" x14ac:dyDescent="0.25">
      <c r="A34892" t="s">
        <v>46608</v>
      </c>
      <c r="B34892" t="s">
        <v>13</v>
      </c>
    </row>
    <row r="34893" spans="1:2" x14ac:dyDescent="0.25">
      <c r="A34893" t="s">
        <v>10226</v>
      </c>
      <c r="B34893" t="s">
        <v>13</v>
      </c>
    </row>
    <row r="34894" spans="1:2" x14ac:dyDescent="0.25">
      <c r="A34894" t="s">
        <v>46609</v>
      </c>
      <c r="B34894" t="s">
        <v>13</v>
      </c>
    </row>
    <row r="34895" spans="1:2" x14ac:dyDescent="0.25">
      <c r="A34895" t="s">
        <v>46610</v>
      </c>
      <c r="B34895" t="s">
        <v>13</v>
      </c>
    </row>
    <row r="34896" spans="1:2" x14ac:dyDescent="0.25">
      <c r="A34896" t="s">
        <v>46611</v>
      </c>
      <c r="B34896" t="s">
        <v>13</v>
      </c>
    </row>
    <row r="34897" spans="1:2" x14ac:dyDescent="0.25">
      <c r="A34897" t="s">
        <v>46612</v>
      </c>
      <c r="B34897" t="s">
        <v>13</v>
      </c>
    </row>
    <row r="34898" spans="1:2" x14ac:dyDescent="0.25">
      <c r="A34898" t="s">
        <v>46613</v>
      </c>
      <c r="B34898" t="s">
        <v>13</v>
      </c>
    </row>
    <row r="34899" spans="1:2" x14ac:dyDescent="0.25">
      <c r="A34899" t="s">
        <v>46614</v>
      </c>
      <c r="B34899" t="s">
        <v>13</v>
      </c>
    </row>
    <row r="34900" spans="1:2" x14ac:dyDescent="0.25">
      <c r="A34900" t="s">
        <v>46615</v>
      </c>
      <c r="B34900" t="s">
        <v>13</v>
      </c>
    </row>
    <row r="34901" spans="1:2" x14ac:dyDescent="0.25">
      <c r="A34901" t="s">
        <v>46616</v>
      </c>
      <c r="B34901" t="s">
        <v>13</v>
      </c>
    </row>
    <row r="34902" spans="1:2" x14ac:dyDescent="0.25">
      <c r="A34902" t="s">
        <v>46617</v>
      </c>
      <c r="B34902" t="s">
        <v>13</v>
      </c>
    </row>
    <row r="34903" spans="1:2" x14ac:dyDescent="0.25">
      <c r="A34903" t="s">
        <v>46618</v>
      </c>
      <c r="B34903" t="s">
        <v>13</v>
      </c>
    </row>
    <row r="34904" spans="1:2" x14ac:dyDescent="0.25">
      <c r="A34904" t="s">
        <v>46619</v>
      </c>
      <c r="B34904" t="s">
        <v>13</v>
      </c>
    </row>
    <row r="34905" spans="1:2" x14ac:dyDescent="0.25">
      <c r="A34905" t="s">
        <v>46620</v>
      </c>
      <c r="B34905" t="s">
        <v>13</v>
      </c>
    </row>
    <row r="34906" spans="1:2" x14ac:dyDescent="0.25">
      <c r="A34906" t="s">
        <v>10232</v>
      </c>
      <c r="B34906" t="s">
        <v>13</v>
      </c>
    </row>
    <row r="34907" spans="1:2" x14ac:dyDescent="0.25">
      <c r="A34907" t="s">
        <v>46621</v>
      </c>
      <c r="B34907" t="s">
        <v>13</v>
      </c>
    </row>
    <row r="34908" spans="1:2" x14ac:dyDescent="0.25">
      <c r="A34908" t="s">
        <v>46622</v>
      </c>
      <c r="B34908" t="s">
        <v>13</v>
      </c>
    </row>
    <row r="34909" spans="1:2" x14ac:dyDescent="0.25">
      <c r="A34909" t="s">
        <v>46623</v>
      </c>
      <c r="B34909" t="s">
        <v>13</v>
      </c>
    </row>
    <row r="34910" spans="1:2" x14ac:dyDescent="0.25">
      <c r="A34910" t="s">
        <v>46624</v>
      </c>
      <c r="B34910" t="s">
        <v>13</v>
      </c>
    </row>
    <row r="34911" spans="1:2" x14ac:dyDescent="0.25">
      <c r="A34911" t="s">
        <v>46625</v>
      </c>
      <c r="B34911" t="s">
        <v>13</v>
      </c>
    </row>
    <row r="34912" spans="1:2" x14ac:dyDescent="0.25">
      <c r="A34912" t="s">
        <v>10228</v>
      </c>
      <c r="B34912" t="s">
        <v>13</v>
      </c>
    </row>
    <row r="34913" spans="1:2" x14ac:dyDescent="0.25">
      <c r="A34913" t="s">
        <v>10230</v>
      </c>
      <c r="B34913" t="s">
        <v>13</v>
      </c>
    </row>
    <row r="34914" spans="1:2" x14ac:dyDescent="0.25">
      <c r="A34914" t="s">
        <v>10234</v>
      </c>
      <c r="B34914" t="s">
        <v>13</v>
      </c>
    </row>
    <row r="34915" spans="1:2" x14ac:dyDescent="0.25">
      <c r="A34915" t="s">
        <v>46626</v>
      </c>
      <c r="B34915" t="s">
        <v>13</v>
      </c>
    </row>
    <row r="34916" spans="1:2" x14ac:dyDescent="0.25">
      <c r="A34916" t="s">
        <v>46627</v>
      </c>
      <c r="B34916" t="s">
        <v>13</v>
      </c>
    </row>
    <row r="34917" spans="1:2" x14ac:dyDescent="0.25">
      <c r="A34917" t="s">
        <v>10236</v>
      </c>
      <c r="B34917" t="s">
        <v>13</v>
      </c>
    </row>
    <row r="34918" spans="1:2" x14ac:dyDescent="0.25">
      <c r="A34918" t="s">
        <v>10238</v>
      </c>
      <c r="B34918" t="s">
        <v>13</v>
      </c>
    </row>
    <row r="34919" spans="1:2" x14ac:dyDescent="0.25">
      <c r="A34919" t="s">
        <v>10240</v>
      </c>
      <c r="B34919" t="s">
        <v>13</v>
      </c>
    </row>
    <row r="34920" spans="1:2" x14ac:dyDescent="0.25">
      <c r="A34920" t="s">
        <v>46628</v>
      </c>
      <c r="B34920" t="s">
        <v>13</v>
      </c>
    </row>
    <row r="34921" spans="1:2" x14ac:dyDescent="0.25">
      <c r="A34921" t="s">
        <v>46629</v>
      </c>
      <c r="B34921" t="s">
        <v>13</v>
      </c>
    </row>
    <row r="34922" spans="1:2" x14ac:dyDescent="0.25">
      <c r="A34922" t="s">
        <v>46630</v>
      </c>
      <c r="B34922" t="s">
        <v>13</v>
      </c>
    </row>
    <row r="34923" spans="1:2" x14ac:dyDescent="0.25">
      <c r="A34923" t="s">
        <v>46631</v>
      </c>
      <c r="B34923" t="s">
        <v>13</v>
      </c>
    </row>
    <row r="34924" spans="1:2" x14ac:dyDescent="0.25">
      <c r="A34924" t="s">
        <v>46632</v>
      </c>
      <c r="B34924" t="s">
        <v>13</v>
      </c>
    </row>
    <row r="34925" spans="1:2" x14ac:dyDescent="0.25">
      <c r="A34925" t="s">
        <v>10246</v>
      </c>
      <c r="B34925" t="s">
        <v>13</v>
      </c>
    </row>
    <row r="34926" spans="1:2" x14ac:dyDescent="0.25">
      <c r="A34926" t="s">
        <v>46633</v>
      </c>
      <c r="B34926" t="s">
        <v>13</v>
      </c>
    </row>
    <row r="34927" spans="1:2" x14ac:dyDescent="0.25">
      <c r="A34927" t="s">
        <v>10248</v>
      </c>
      <c r="B34927" t="s">
        <v>13</v>
      </c>
    </row>
    <row r="34928" spans="1:2" x14ac:dyDescent="0.25">
      <c r="A34928" t="s">
        <v>46634</v>
      </c>
      <c r="B34928" t="s">
        <v>13</v>
      </c>
    </row>
    <row r="34929" spans="1:2" x14ac:dyDescent="0.25">
      <c r="A34929" t="s">
        <v>10242</v>
      </c>
      <c r="B34929" t="s">
        <v>13</v>
      </c>
    </row>
    <row r="34930" spans="1:2" x14ac:dyDescent="0.25">
      <c r="A34930" t="s">
        <v>10244</v>
      </c>
      <c r="B34930" t="s">
        <v>13</v>
      </c>
    </row>
    <row r="34931" spans="1:2" x14ac:dyDescent="0.25">
      <c r="A34931" t="s">
        <v>46635</v>
      </c>
      <c r="B34931" t="s">
        <v>13</v>
      </c>
    </row>
    <row r="34932" spans="1:2" x14ac:dyDescent="0.25">
      <c r="A34932" t="s">
        <v>10250</v>
      </c>
      <c r="B34932" t="s">
        <v>13</v>
      </c>
    </row>
    <row r="34933" spans="1:2" x14ac:dyDescent="0.25">
      <c r="A34933" t="s">
        <v>10252</v>
      </c>
      <c r="B34933" t="s">
        <v>13</v>
      </c>
    </row>
    <row r="34934" spans="1:2" x14ac:dyDescent="0.25">
      <c r="A34934" t="s">
        <v>10254</v>
      </c>
      <c r="B34934" t="s">
        <v>13</v>
      </c>
    </row>
    <row r="34935" spans="1:2" x14ac:dyDescent="0.25">
      <c r="A34935" t="s">
        <v>10256</v>
      </c>
      <c r="B34935" t="s">
        <v>13</v>
      </c>
    </row>
    <row r="34936" spans="1:2" x14ac:dyDescent="0.25">
      <c r="A34936" t="s">
        <v>10258</v>
      </c>
      <c r="B34936" t="s">
        <v>13</v>
      </c>
    </row>
    <row r="34937" spans="1:2" x14ac:dyDescent="0.25">
      <c r="A34937" t="s">
        <v>46636</v>
      </c>
      <c r="B34937" t="s">
        <v>13</v>
      </c>
    </row>
    <row r="34938" spans="1:2" x14ac:dyDescent="0.25">
      <c r="A34938" t="s">
        <v>46637</v>
      </c>
      <c r="B34938" t="s">
        <v>13</v>
      </c>
    </row>
    <row r="34939" spans="1:2" x14ac:dyDescent="0.25">
      <c r="A34939" t="s">
        <v>10260</v>
      </c>
      <c r="B34939" t="s">
        <v>13</v>
      </c>
    </row>
    <row r="34940" spans="1:2" x14ac:dyDescent="0.25">
      <c r="A34940" t="s">
        <v>46638</v>
      </c>
      <c r="B34940" t="s">
        <v>13</v>
      </c>
    </row>
    <row r="34941" spans="1:2" x14ac:dyDescent="0.25">
      <c r="A34941" t="s">
        <v>46639</v>
      </c>
      <c r="B34941" t="s">
        <v>13</v>
      </c>
    </row>
    <row r="34942" spans="1:2" x14ac:dyDescent="0.25">
      <c r="A34942" t="s">
        <v>46640</v>
      </c>
      <c r="B34942" t="s">
        <v>13</v>
      </c>
    </row>
    <row r="34943" spans="1:2" x14ac:dyDescent="0.25">
      <c r="A34943" t="s">
        <v>46641</v>
      </c>
      <c r="B34943" t="s">
        <v>13</v>
      </c>
    </row>
    <row r="34944" spans="1:2" x14ac:dyDescent="0.25">
      <c r="A34944" t="s">
        <v>46642</v>
      </c>
      <c r="B34944" t="s">
        <v>13</v>
      </c>
    </row>
    <row r="34945" spans="1:2" x14ac:dyDescent="0.25">
      <c r="A34945" t="s">
        <v>10266</v>
      </c>
      <c r="B34945" t="s">
        <v>13</v>
      </c>
    </row>
    <row r="34946" spans="1:2" x14ac:dyDescent="0.25">
      <c r="A34946" t="s">
        <v>46643</v>
      </c>
      <c r="B34946" t="s">
        <v>13</v>
      </c>
    </row>
    <row r="34947" spans="1:2" x14ac:dyDescent="0.25">
      <c r="A34947" t="s">
        <v>46644</v>
      </c>
      <c r="B34947" t="s">
        <v>13</v>
      </c>
    </row>
    <row r="34948" spans="1:2" x14ac:dyDescent="0.25">
      <c r="A34948" t="s">
        <v>46645</v>
      </c>
      <c r="B34948" t="s">
        <v>13</v>
      </c>
    </row>
    <row r="34949" spans="1:2" x14ac:dyDescent="0.25">
      <c r="A34949" t="s">
        <v>46646</v>
      </c>
      <c r="B34949" t="s">
        <v>13</v>
      </c>
    </row>
    <row r="34950" spans="1:2" x14ac:dyDescent="0.25">
      <c r="A34950" t="s">
        <v>46647</v>
      </c>
      <c r="B34950" t="s">
        <v>13</v>
      </c>
    </row>
    <row r="34951" spans="1:2" x14ac:dyDescent="0.25">
      <c r="A34951" t="s">
        <v>10262</v>
      </c>
      <c r="B34951" t="s">
        <v>13</v>
      </c>
    </row>
    <row r="34952" spans="1:2" x14ac:dyDescent="0.25">
      <c r="A34952" t="s">
        <v>10264</v>
      </c>
      <c r="B34952" t="s">
        <v>13</v>
      </c>
    </row>
    <row r="34953" spans="1:2" x14ac:dyDescent="0.25">
      <c r="A34953" t="s">
        <v>10268</v>
      </c>
      <c r="B34953" t="s">
        <v>13</v>
      </c>
    </row>
    <row r="34954" spans="1:2" x14ac:dyDescent="0.25">
      <c r="A34954" t="s">
        <v>10270</v>
      </c>
      <c r="B34954" t="s">
        <v>13</v>
      </c>
    </row>
    <row r="34955" spans="1:2" x14ac:dyDescent="0.25">
      <c r="A34955" t="s">
        <v>10272</v>
      </c>
      <c r="B34955" t="s">
        <v>13</v>
      </c>
    </row>
    <row r="34956" spans="1:2" x14ac:dyDescent="0.25">
      <c r="A34956" t="s">
        <v>10274</v>
      </c>
      <c r="B34956" t="s">
        <v>13</v>
      </c>
    </row>
    <row r="34957" spans="1:2" x14ac:dyDescent="0.25">
      <c r="A34957" t="s">
        <v>46648</v>
      </c>
      <c r="B34957" t="s">
        <v>13</v>
      </c>
    </row>
    <row r="34958" spans="1:2" x14ac:dyDescent="0.25">
      <c r="A34958" t="s">
        <v>46649</v>
      </c>
      <c r="B34958" t="s">
        <v>13</v>
      </c>
    </row>
    <row r="34959" spans="1:2" x14ac:dyDescent="0.25">
      <c r="A34959" t="s">
        <v>46650</v>
      </c>
      <c r="B34959" t="s">
        <v>13</v>
      </c>
    </row>
    <row r="34960" spans="1:2" x14ac:dyDescent="0.25">
      <c r="A34960" t="s">
        <v>10282</v>
      </c>
      <c r="B34960" t="s">
        <v>13</v>
      </c>
    </row>
    <row r="34961" spans="1:2" x14ac:dyDescent="0.25">
      <c r="A34961" t="s">
        <v>46651</v>
      </c>
      <c r="B34961" t="s">
        <v>13</v>
      </c>
    </row>
    <row r="34962" spans="1:2" x14ac:dyDescent="0.25">
      <c r="A34962" t="s">
        <v>46652</v>
      </c>
      <c r="B34962" t="s">
        <v>13</v>
      </c>
    </row>
    <row r="34963" spans="1:2" x14ac:dyDescent="0.25">
      <c r="A34963" t="s">
        <v>10284</v>
      </c>
      <c r="B34963" t="s">
        <v>13</v>
      </c>
    </row>
    <row r="34964" spans="1:2" x14ac:dyDescent="0.25">
      <c r="A34964" t="s">
        <v>46653</v>
      </c>
      <c r="B34964" t="s">
        <v>13</v>
      </c>
    </row>
    <row r="34965" spans="1:2" x14ac:dyDescent="0.25">
      <c r="A34965" t="s">
        <v>46654</v>
      </c>
      <c r="B34965" t="s">
        <v>13</v>
      </c>
    </row>
    <row r="34966" spans="1:2" x14ac:dyDescent="0.25">
      <c r="A34966" t="s">
        <v>46655</v>
      </c>
      <c r="B34966" t="s">
        <v>13</v>
      </c>
    </row>
    <row r="34967" spans="1:2" x14ac:dyDescent="0.25">
      <c r="A34967" t="s">
        <v>46656</v>
      </c>
      <c r="B34967" t="s">
        <v>13</v>
      </c>
    </row>
    <row r="34968" spans="1:2" x14ac:dyDescent="0.25">
      <c r="A34968" t="s">
        <v>46657</v>
      </c>
      <c r="B34968" t="s">
        <v>13</v>
      </c>
    </row>
    <row r="34969" spans="1:2" x14ac:dyDescent="0.25">
      <c r="A34969" t="s">
        <v>46658</v>
      </c>
      <c r="B34969" t="s">
        <v>13</v>
      </c>
    </row>
    <row r="34970" spans="1:2" x14ac:dyDescent="0.25">
      <c r="A34970" t="s">
        <v>46659</v>
      </c>
      <c r="B34970" t="s">
        <v>13</v>
      </c>
    </row>
    <row r="34971" spans="1:2" x14ac:dyDescent="0.25">
      <c r="A34971" t="s">
        <v>46660</v>
      </c>
      <c r="B34971" t="s">
        <v>13</v>
      </c>
    </row>
    <row r="34972" spans="1:2" x14ac:dyDescent="0.25">
      <c r="A34972" t="s">
        <v>46661</v>
      </c>
      <c r="B34972" t="s">
        <v>13</v>
      </c>
    </row>
    <row r="34973" spans="1:2" x14ac:dyDescent="0.25">
      <c r="A34973" t="s">
        <v>46662</v>
      </c>
      <c r="B34973" t="s">
        <v>13</v>
      </c>
    </row>
    <row r="34974" spans="1:2" x14ac:dyDescent="0.25">
      <c r="A34974" t="s">
        <v>46663</v>
      </c>
      <c r="B34974" t="s">
        <v>13</v>
      </c>
    </row>
    <row r="34975" spans="1:2" x14ac:dyDescent="0.25">
      <c r="A34975" t="s">
        <v>46664</v>
      </c>
      <c r="B34975" t="s">
        <v>13</v>
      </c>
    </row>
    <row r="34976" spans="1:2" x14ac:dyDescent="0.25">
      <c r="A34976" t="s">
        <v>10276</v>
      </c>
      <c r="B34976" t="s">
        <v>13</v>
      </c>
    </row>
    <row r="34977" spans="1:2" x14ac:dyDescent="0.25">
      <c r="A34977" t="s">
        <v>10278</v>
      </c>
      <c r="B34977" t="s">
        <v>13</v>
      </c>
    </row>
    <row r="34978" spans="1:2" x14ac:dyDescent="0.25">
      <c r="A34978" t="s">
        <v>46665</v>
      </c>
      <c r="B34978" t="s">
        <v>13</v>
      </c>
    </row>
    <row r="34979" spans="1:2" x14ac:dyDescent="0.25">
      <c r="A34979" t="s">
        <v>46666</v>
      </c>
      <c r="B34979" t="s">
        <v>13</v>
      </c>
    </row>
    <row r="34980" spans="1:2" x14ac:dyDescent="0.25">
      <c r="A34980" t="s">
        <v>10286</v>
      </c>
      <c r="B34980" t="s">
        <v>13</v>
      </c>
    </row>
    <row r="34981" spans="1:2" x14ac:dyDescent="0.25">
      <c r="A34981" t="s">
        <v>10288</v>
      </c>
      <c r="B34981" t="s">
        <v>13</v>
      </c>
    </row>
    <row r="34982" spans="1:2" x14ac:dyDescent="0.25">
      <c r="A34982" t="s">
        <v>10290</v>
      </c>
      <c r="B34982" t="s">
        <v>13</v>
      </c>
    </row>
    <row r="34983" spans="1:2" x14ac:dyDescent="0.25">
      <c r="A34983" t="s">
        <v>10292</v>
      </c>
      <c r="B34983" t="s">
        <v>13</v>
      </c>
    </row>
    <row r="34984" spans="1:2" x14ac:dyDescent="0.25">
      <c r="A34984" t="s">
        <v>46667</v>
      </c>
      <c r="B34984" t="s">
        <v>13</v>
      </c>
    </row>
    <row r="34985" spans="1:2" x14ac:dyDescent="0.25">
      <c r="A34985" t="s">
        <v>10294</v>
      </c>
      <c r="B34985" t="s">
        <v>13</v>
      </c>
    </row>
    <row r="34986" spans="1:2" x14ac:dyDescent="0.25">
      <c r="A34986" t="s">
        <v>46668</v>
      </c>
      <c r="B34986" t="s">
        <v>13</v>
      </c>
    </row>
    <row r="34987" spans="1:2" x14ac:dyDescent="0.25">
      <c r="A34987" t="s">
        <v>46669</v>
      </c>
      <c r="B34987" t="s">
        <v>13</v>
      </c>
    </row>
    <row r="34988" spans="1:2" x14ac:dyDescent="0.25">
      <c r="A34988" t="s">
        <v>46670</v>
      </c>
      <c r="B34988" t="s">
        <v>13</v>
      </c>
    </row>
    <row r="34989" spans="1:2" x14ac:dyDescent="0.25">
      <c r="A34989" t="s">
        <v>46671</v>
      </c>
      <c r="B34989" t="s">
        <v>13</v>
      </c>
    </row>
    <row r="34990" spans="1:2" x14ac:dyDescent="0.25">
      <c r="A34990" t="s">
        <v>46672</v>
      </c>
      <c r="B34990" t="s">
        <v>13</v>
      </c>
    </row>
    <row r="34991" spans="1:2" x14ac:dyDescent="0.25">
      <c r="A34991" t="s">
        <v>46673</v>
      </c>
      <c r="B34991" t="s">
        <v>13</v>
      </c>
    </row>
    <row r="34992" spans="1:2" x14ac:dyDescent="0.25">
      <c r="A34992" t="s">
        <v>46674</v>
      </c>
      <c r="B34992" t="s">
        <v>13</v>
      </c>
    </row>
    <row r="34993" spans="1:2" x14ac:dyDescent="0.25">
      <c r="A34993" t="s">
        <v>46675</v>
      </c>
      <c r="B34993" t="s">
        <v>13</v>
      </c>
    </row>
    <row r="34994" spans="1:2" x14ac:dyDescent="0.25">
      <c r="A34994" t="s">
        <v>46676</v>
      </c>
      <c r="B34994" t="s">
        <v>13</v>
      </c>
    </row>
    <row r="34995" spans="1:2" x14ac:dyDescent="0.25">
      <c r="A34995" t="s">
        <v>46677</v>
      </c>
      <c r="B34995" t="s">
        <v>13</v>
      </c>
    </row>
    <row r="34996" spans="1:2" x14ac:dyDescent="0.25">
      <c r="A34996" t="s">
        <v>46678</v>
      </c>
      <c r="B34996" t="s">
        <v>13</v>
      </c>
    </row>
    <row r="34997" spans="1:2" x14ac:dyDescent="0.25">
      <c r="A34997" t="s">
        <v>10296</v>
      </c>
      <c r="B34997" t="s">
        <v>13</v>
      </c>
    </row>
    <row r="34998" spans="1:2" x14ac:dyDescent="0.25">
      <c r="A34998" t="s">
        <v>10298</v>
      </c>
      <c r="B34998" t="s">
        <v>13</v>
      </c>
    </row>
    <row r="34999" spans="1:2" x14ac:dyDescent="0.25">
      <c r="A34999" t="s">
        <v>10302</v>
      </c>
      <c r="B34999" t="s">
        <v>13</v>
      </c>
    </row>
    <row r="35000" spans="1:2" x14ac:dyDescent="0.25">
      <c r="A35000" t="s">
        <v>10304</v>
      </c>
      <c r="B35000" t="s">
        <v>13</v>
      </c>
    </row>
    <row r="35001" spans="1:2" x14ac:dyDescent="0.25">
      <c r="A35001" t="s">
        <v>10306</v>
      </c>
      <c r="B35001" t="s">
        <v>13</v>
      </c>
    </row>
    <row r="35002" spans="1:2" x14ac:dyDescent="0.25">
      <c r="A35002" t="s">
        <v>46679</v>
      </c>
      <c r="B35002" t="s">
        <v>13</v>
      </c>
    </row>
    <row r="35003" spans="1:2" x14ac:dyDescent="0.25">
      <c r="A35003" t="s">
        <v>46680</v>
      </c>
      <c r="B35003" t="s">
        <v>13</v>
      </c>
    </row>
    <row r="35004" spans="1:2" x14ac:dyDescent="0.25">
      <c r="A35004" t="s">
        <v>46681</v>
      </c>
      <c r="B35004" t="s">
        <v>13</v>
      </c>
    </row>
    <row r="35005" spans="1:2" x14ac:dyDescent="0.25">
      <c r="A35005" t="s">
        <v>46682</v>
      </c>
      <c r="B35005" t="s">
        <v>13</v>
      </c>
    </row>
    <row r="35006" spans="1:2" x14ac:dyDescent="0.25">
      <c r="A35006" t="s">
        <v>46683</v>
      </c>
      <c r="B35006" t="s">
        <v>13</v>
      </c>
    </row>
    <row r="35007" spans="1:2" x14ac:dyDescent="0.25">
      <c r="A35007" t="s">
        <v>46684</v>
      </c>
      <c r="B35007" t="s">
        <v>13</v>
      </c>
    </row>
    <row r="35008" spans="1:2" x14ac:dyDescent="0.25">
      <c r="A35008" t="s">
        <v>46685</v>
      </c>
      <c r="B35008" t="s">
        <v>13</v>
      </c>
    </row>
    <row r="35009" spans="1:2" x14ac:dyDescent="0.25">
      <c r="A35009" t="s">
        <v>46686</v>
      </c>
      <c r="B35009" t="s">
        <v>13</v>
      </c>
    </row>
    <row r="35010" spans="1:2" x14ac:dyDescent="0.25">
      <c r="A35010" t="s">
        <v>46687</v>
      </c>
      <c r="B35010" t="s">
        <v>13</v>
      </c>
    </row>
    <row r="35011" spans="1:2" x14ac:dyDescent="0.25">
      <c r="A35011" t="s">
        <v>46688</v>
      </c>
      <c r="B35011" t="s">
        <v>13</v>
      </c>
    </row>
    <row r="35012" spans="1:2" x14ac:dyDescent="0.25">
      <c r="A35012" t="s">
        <v>46689</v>
      </c>
      <c r="B35012" t="s">
        <v>13</v>
      </c>
    </row>
    <row r="35013" spans="1:2" x14ac:dyDescent="0.25">
      <c r="A35013" t="s">
        <v>10308</v>
      </c>
      <c r="B35013" t="s">
        <v>13</v>
      </c>
    </row>
    <row r="35014" spans="1:2" x14ac:dyDescent="0.25">
      <c r="A35014" t="s">
        <v>10310</v>
      </c>
      <c r="B35014" t="s">
        <v>13</v>
      </c>
    </row>
    <row r="35015" spans="1:2" x14ac:dyDescent="0.25">
      <c r="A35015" t="s">
        <v>46690</v>
      </c>
      <c r="B35015" t="s">
        <v>13</v>
      </c>
    </row>
    <row r="35016" spans="1:2" x14ac:dyDescent="0.25">
      <c r="A35016" t="s">
        <v>10314</v>
      </c>
      <c r="B35016" t="s">
        <v>13</v>
      </c>
    </row>
    <row r="35017" spans="1:2" x14ac:dyDescent="0.25">
      <c r="A35017" t="s">
        <v>46691</v>
      </c>
      <c r="B35017" t="s">
        <v>13</v>
      </c>
    </row>
    <row r="35018" spans="1:2" x14ac:dyDescent="0.25">
      <c r="A35018" t="s">
        <v>46692</v>
      </c>
      <c r="B35018" t="s">
        <v>13</v>
      </c>
    </row>
    <row r="35019" spans="1:2" x14ac:dyDescent="0.25">
      <c r="A35019" t="s">
        <v>46693</v>
      </c>
      <c r="B35019" t="s">
        <v>13</v>
      </c>
    </row>
    <row r="35020" spans="1:2" x14ac:dyDescent="0.25">
      <c r="A35020" t="s">
        <v>46694</v>
      </c>
      <c r="B35020" t="s">
        <v>13</v>
      </c>
    </row>
    <row r="35021" spans="1:2" x14ac:dyDescent="0.25">
      <c r="A35021" t="s">
        <v>46695</v>
      </c>
      <c r="B35021" t="s">
        <v>13</v>
      </c>
    </row>
    <row r="35022" spans="1:2" x14ac:dyDescent="0.25">
      <c r="A35022" t="s">
        <v>46696</v>
      </c>
      <c r="B35022" t="s">
        <v>13</v>
      </c>
    </row>
    <row r="35023" spans="1:2" x14ac:dyDescent="0.25">
      <c r="A35023" t="s">
        <v>46697</v>
      </c>
      <c r="B35023" t="s">
        <v>13</v>
      </c>
    </row>
    <row r="35024" spans="1:2" x14ac:dyDescent="0.25">
      <c r="A35024" t="s">
        <v>46698</v>
      </c>
      <c r="B35024" t="s">
        <v>13</v>
      </c>
    </row>
    <row r="35025" spans="1:2" x14ac:dyDescent="0.25">
      <c r="A35025" t="s">
        <v>46699</v>
      </c>
      <c r="B35025" t="s">
        <v>13</v>
      </c>
    </row>
    <row r="35026" spans="1:2" x14ac:dyDescent="0.25">
      <c r="A35026" t="s">
        <v>46700</v>
      </c>
      <c r="B35026" t="s">
        <v>13</v>
      </c>
    </row>
    <row r="35027" spans="1:2" x14ac:dyDescent="0.25">
      <c r="A35027" t="s">
        <v>46701</v>
      </c>
      <c r="B35027" t="s">
        <v>13</v>
      </c>
    </row>
    <row r="35028" spans="1:2" x14ac:dyDescent="0.25">
      <c r="A35028" t="s">
        <v>46702</v>
      </c>
      <c r="B35028" t="s">
        <v>13</v>
      </c>
    </row>
    <row r="35029" spans="1:2" x14ac:dyDescent="0.25">
      <c r="A35029" t="s">
        <v>46703</v>
      </c>
      <c r="B35029" t="s">
        <v>13</v>
      </c>
    </row>
    <row r="35030" spans="1:2" x14ac:dyDescent="0.25">
      <c r="A35030" t="s">
        <v>46704</v>
      </c>
      <c r="B35030" t="s">
        <v>13</v>
      </c>
    </row>
    <row r="35031" spans="1:2" x14ac:dyDescent="0.25">
      <c r="A35031" t="s">
        <v>46705</v>
      </c>
      <c r="B35031" t="s">
        <v>13</v>
      </c>
    </row>
    <row r="35032" spans="1:2" x14ac:dyDescent="0.25">
      <c r="A35032" t="s">
        <v>46706</v>
      </c>
      <c r="B35032" t="s">
        <v>13</v>
      </c>
    </row>
    <row r="35033" spans="1:2" x14ac:dyDescent="0.25">
      <c r="A35033" t="s">
        <v>46707</v>
      </c>
      <c r="B35033" t="s">
        <v>13</v>
      </c>
    </row>
    <row r="35034" spans="1:2" x14ac:dyDescent="0.25">
      <c r="A35034" t="s">
        <v>46708</v>
      </c>
      <c r="B35034" t="s">
        <v>13</v>
      </c>
    </row>
    <row r="35035" spans="1:2" x14ac:dyDescent="0.25">
      <c r="A35035" t="s">
        <v>46709</v>
      </c>
      <c r="B35035" t="s">
        <v>13</v>
      </c>
    </row>
    <row r="35036" spans="1:2" x14ac:dyDescent="0.25">
      <c r="A35036" t="s">
        <v>46710</v>
      </c>
      <c r="B35036" t="s">
        <v>13</v>
      </c>
    </row>
    <row r="35037" spans="1:2" x14ac:dyDescent="0.25">
      <c r="A35037" t="s">
        <v>46711</v>
      </c>
      <c r="B35037" t="s">
        <v>13</v>
      </c>
    </row>
    <row r="35038" spans="1:2" x14ac:dyDescent="0.25">
      <c r="A35038" t="s">
        <v>46712</v>
      </c>
      <c r="B35038" t="s">
        <v>13</v>
      </c>
    </row>
    <row r="35039" spans="1:2" x14ac:dyDescent="0.25">
      <c r="A35039" t="s">
        <v>46713</v>
      </c>
      <c r="B35039" t="s">
        <v>13</v>
      </c>
    </row>
    <row r="35040" spans="1:2" x14ac:dyDescent="0.25">
      <c r="A35040" t="s">
        <v>46714</v>
      </c>
      <c r="B35040" t="s">
        <v>13</v>
      </c>
    </row>
    <row r="35041" spans="1:2" x14ac:dyDescent="0.25">
      <c r="A35041" t="s">
        <v>46715</v>
      </c>
      <c r="B35041" t="s">
        <v>13</v>
      </c>
    </row>
    <row r="35042" spans="1:2" x14ac:dyDescent="0.25">
      <c r="A35042" t="s">
        <v>46716</v>
      </c>
      <c r="B35042" t="s">
        <v>13</v>
      </c>
    </row>
    <row r="35043" spans="1:2" x14ac:dyDescent="0.25">
      <c r="A35043" t="s">
        <v>46717</v>
      </c>
      <c r="B35043" t="s">
        <v>13</v>
      </c>
    </row>
    <row r="35044" spans="1:2" x14ac:dyDescent="0.25">
      <c r="A35044" t="s">
        <v>46718</v>
      </c>
      <c r="B35044" t="s">
        <v>13</v>
      </c>
    </row>
    <row r="35045" spans="1:2" x14ac:dyDescent="0.25">
      <c r="A35045" t="s">
        <v>46719</v>
      </c>
      <c r="B35045" t="s">
        <v>13</v>
      </c>
    </row>
    <row r="35046" spans="1:2" x14ac:dyDescent="0.25">
      <c r="A35046" t="s">
        <v>46720</v>
      </c>
      <c r="B35046" t="s">
        <v>13</v>
      </c>
    </row>
    <row r="35047" spans="1:2" x14ac:dyDescent="0.25">
      <c r="A35047" t="s">
        <v>46721</v>
      </c>
      <c r="B35047" t="s">
        <v>13</v>
      </c>
    </row>
    <row r="35048" spans="1:2" x14ac:dyDescent="0.25">
      <c r="A35048" t="s">
        <v>46722</v>
      </c>
      <c r="B35048" t="s">
        <v>13</v>
      </c>
    </row>
    <row r="35049" spans="1:2" x14ac:dyDescent="0.25">
      <c r="A35049" t="s">
        <v>46723</v>
      </c>
      <c r="B35049" t="s">
        <v>13</v>
      </c>
    </row>
    <row r="35050" spans="1:2" x14ac:dyDescent="0.25">
      <c r="A35050" t="s">
        <v>46724</v>
      </c>
      <c r="B35050" t="s">
        <v>13</v>
      </c>
    </row>
    <row r="35051" spans="1:2" x14ac:dyDescent="0.25">
      <c r="A35051" t="s">
        <v>46725</v>
      </c>
      <c r="B35051" t="s">
        <v>13</v>
      </c>
    </row>
    <row r="35052" spans="1:2" x14ac:dyDescent="0.25">
      <c r="A35052" t="s">
        <v>46726</v>
      </c>
      <c r="B35052" t="s">
        <v>13</v>
      </c>
    </row>
    <row r="35053" spans="1:2" x14ac:dyDescent="0.25">
      <c r="A35053" t="s">
        <v>46727</v>
      </c>
      <c r="B35053" t="s">
        <v>13</v>
      </c>
    </row>
    <row r="35054" spans="1:2" x14ac:dyDescent="0.25">
      <c r="A35054" t="s">
        <v>46728</v>
      </c>
      <c r="B35054" t="s">
        <v>13</v>
      </c>
    </row>
    <row r="35055" spans="1:2" x14ac:dyDescent="0.25">
      <c r="A35055" t="s">
        <v>46729</v>
      </c>
      <c r="B35055" t="s">
        <v>13</v>
      </c>
    </row>
    <row r="35056" spans="1:2" x14ac:dyDescent="0.25">
      <c r="A35056" t="s">
        <v>46730</v>
      </c>
      <c r="B35056" t="s">
        <v>13</v>
      </c>
    </row>
    <row r="35057" spans="1:2" x14ac:dyDescent="0.25">
      <c r="A35057" t="s">
        <v>46731</v>
      </c>
      <c r="B35057" t="s">
        <v>13</v>
      </c>
    </row>
    <row r="35058" spans="1:2" x14ac:dyDescent="0.25">
      <c r="A35058" t="s">
        <v>46732</v>
      </c>
      <c r="B35058" t="s">
        <v>13</v>
      </c>
    </row>
    <row r="35059" spans="1:2" x14ac:dyDescent="0.25">
      <c r="A35059" t="s">
        <v>46733</v>
      </c>
      <c r="B35059" t="s">
        <v>13</v>
      </c>
    </row>
    <row r="35060" spans="1:2" x14ac:dyDescent="0.25">
      <c r="A35060" t="s">
        <v>46734</v>
      </c>
      <c r="B35060" t="s">
        <v>13</v>
      </c>
    </row>
    <row r="35061" spans="1:2" x14ac:dyDescent="0.25">
      <c r="A35061" t="s">
        <v>46735</v>
      </c>
      <c r="B35061" t="s">
        <v>13</v>
      </c>
    </row>
    <row r="35062" spans="1:2" x14ac:dyDescent="0.25">
      <c r="A35062" t="s">
        <v>46736</v>
      </c>
      <c r="B35062" t="s">
        <v>13</v>
      </c>
    </row>
    <row r="35063" spans="1:2" x14ac:dyDescent="0.25">
      <c r="A35063" t="s">
        <v>46737</v>
      </c>
      <c r="B35063" t="s">
        <v>13</v>
      </c>
    </row>
    <row r="35064" spans="1:2" x14ac:dyDescent="0.25">
      <c r="A35064" t="s">
        <v>46738</v>
      </c>
      <c r="B35064" t="s">
        <v>13</v>
      </c>
    </row>
    <row r="35065" spans="1:2" x14ac:dyDescent="0.25">
      <c r="A35065" t="s">
        <v>46739</v>
      </c>
      <c r="B35065" t="s">
        <v>13</v>
      </c>
    </row>
    <row r="35066" spans="1:2" x14ac:dyDescent="0.25">
      <c r="A35066" t="s">
        <v>46740</v>
      </c>
      <c r="B35066" t="s">
        <v>13</v>
      </c>
    </row>
    <row r="35067" spans="1:2" x14ac:dyDescent="0.25">
      <c r="A35067" t="s">
        <v>46741</v>
      </c>
      <c r="B35067" t="s">
        <v>13</v>
      </c>
    </row>
    <row r="35068" spans="1:2" x14ac:dyDescent="0.25">
      <c r="A35068" t="s">
        <v>46742</v>
      </c>
      <c r="B35068" t="s">
        <v>13</v>
      </c>
    </row>
    <row r="35069" spans="1:2" x14ac:dyDescent="0.25">
      <c r="A35069" t="s">
        <v>46743</v>
      </c>
      <c r="B35069" t="s">
        <v>13</v>
      </c>
    </row>
    <row r="35070" spans="1:2" x14ac:dyDescent="0.25">
      <c r="A35070" t="s">
        <v>46744</v>
      </c>
      <c r="B35070" t="s">
        <v>13</v>
      </c>
    </row>
    <row r="35071" spans="1:2" x14ac:dyDescent="0.25">
      <c r="A35071" t="s">
        <v>46745</v>
      </c>
      <c r="B35071" t="s">
        <v>13</v>
      </c>
    </row>
    <row r="35072" spans="1:2" x14ac:dyDescent="0.25">
      <c r="A35072" t="s">
        <v>46746</v>
      </c>
      <c r="B35072" t="s">
        <v>13</v>
      </c>
    </row>
    <row r="35073" spans="1:2" x14ac:dyDescent="0.25">
      <c r="A35073" t="s">
        <v>46747</v>
      </c>
      <c r="B35073" t="s">
        <v>13</v>
      </c>
    </row>
    <row r="35074" spans="1:2" x14ac:dyDescent="0.25">
      <c r="A35074" t="s">
        <v>46748</v>
      </c>
      <c r="B35074" t="s">
        <v>13</v>
      </c>
    </row>
    <row r="35075" spans="1:2" x14ac:dyDescent="0.25">
      <c r="A35075" t="s">
        <v>46749</v>
      </c>
      <c r="B35075" t="s">
        <v>13</v>
      </c>
    </row>
    <row r="35076" spans="1:2" x14ac:dyDescent="0.25">
      <c r="A35076" t="s">
        <v>46750</v>
      </c>
      <c r="B35076" t="s">
        <v>13</v>
      </c>
    </row>
    <row r="35077" spans="1:2" x14ac:dyDescent="0.25">
      <c r="A35077" t="s">
        <v>46751</v>
      </c>
      <c r="B35077" t="s">
        <v>13</v>
      </c>
    </row>
    <row r="35078" spans="1:2" x14ac:dyDescent="0.25">
      <c r="A35078" t="s">
        <v>46752</v>
      </c>
      <c r="B35078" t="s">
        <v>13</v>
      </c>
    </row>
    <row r="35079" spans="1:2" x14ac:dyDescent="0.25">
      <c r="A35079" t="s">
        <v>46753</v>
      </c>
      <c r="B35079" t="s">
        <v>13</v>
      </c>
    </row>
    <row r="35080" spans="1:2" x14ac:dyDescent="0.25">
      <c r="A35080" t="s">
        <v>46754</v>
      </c>
      <c r="B35080" t="s">
        <v>13</v>
      </c>
    </row>
    <row r="35081" spans="1:2" x14ac:dyDescent="0.25">
      <c r="A35081" t="s">
        <v>46755</v>
      </c>
      <c r="B35081" t="s">
        <v>13</v>
      </c>
    </row>
    <row r="35082" spans="1:2" x14ac:dyDescent="0.25">
      <c r="A35082" t="s">
        <v>46756</v>
      </c>
      <c r="B35082" t="s">
        <v>13</v>
      </c>
    </row>
    <row r="35083" spans="1:2" x14ac:dyDescent="0.25">
      <c r="A35083" t="s">
        <v>46757</v>
      </c>
      <c r="B35083" t="s">
        <v>13</v>
      </c>
    </row>
    <row r="35084" spans="1:2" x14ac:dyDescent="0.25">
      <c r="A35084" t="s">
        <v>46758</v>
      </c>
      <c r="B35084" t="s">
        <v>13</v>
      </c>
    </row>
    <row r="35085" spans="1:2" x14ac:dyDescent="0.25">
      <c r="A35085" t="s">
        <v>46759</v>
      </c>
      <c r="B35085" t="s">
        <v>13</v>
      </c>
    </row>
    <row r="35086" spans="1:2" x14ac:dyDescent="0.25">
      <c r="A35086" t="s">
        <v>46760</v>
      </c>
      <c r="B35086" t="s">
        <v>13</v>
      </c>
    </row>
    <row r="35087" spans="1:2" x14ac:dyDescent="0.25">
      <c r="A35087" t="s">
        <v>46761</v>
      </c>
      <c r="B35087" t="s">
        <v>13</v>
      </c>
    </row>
    <row r="35088" spans="1:2" x14ac:dyDescent="0.25">
      <c r="A35088" t="s">
        <v>46762</v>
      </c>
      <c r="B35088" t="s">
        <v>13</v>
      </c>
    </row>
    <row r="35089" spans="1:2" x14ac:dyDescent="0.25">
      <c r="A35089" t="s">
        <v>46763</v>
      </c>
      <c r="B35089" t="s">
        <v>13</v>
      </c>
    </row>
    <row r="35090" spans="1:2" x14ac:dyDescent="0.25">
      <c r="A35090" t="s">
        <v>46764</v>
      </c>
      <c r="B35090" t="s">
        <v>13</v>
      </c>
    </row>
    <row r="35091" spans="1:2" x14ac:dyDescent="0.25">
      <c r="A35091" t="s">
        <v>46765</v>
      </c>
      <c r="B35091" t="s">
        <v>13</v>
      </c>
    </row>
    <row r="35092" spans="1:2" x14ac:dyDescent="0.25">
      <c r="A35092" t="s">
        <v>46766</v>
      </c>
      <c r="B35092" t="s">
        <v>13</v>
      </c>
    </row>
    <row r="35093" spans="1:2" x14ac:dyDescent="0.25">
      <c r="A35093" t="s">
        <v>46767</v>
      </c>
      <c r="B35093" t="s">
        <v>13</v>
      </c>
    </row>
    <row r="35094" spans="1:2" x14ac:dyDescent="0.25">
      <c r="A35094" t="s">
        <v>46768</v>
      </c>
      <c r="B35094" t="s">
        <v>13</v>
      </c>
    </row>
    <row r="35095" spans="1:2" x14ac:dyDescent="0.25">
      <c r="A35095" t="s">
        <v>46769</v>
      </c>
      <c r="B35095" t="s">
        <v>13</v>
      </c>
    </row>
    <row r="35096" spans="1:2" x14ac:dyDescent="0.25">
      <c r="A35096" t="s">
        <v>46770</v>
      </c>
      <c r="B35096" t="s">
        <v>13</v>
      </c>
    </row>
    <row r="35097" spans="1:2" x14ac:dyDescent="0.25">
      <c r="A35097" t="s">
        <v>46771</v>
      </c>
      <c r="B35097" t="s">
        <v>13</v>
      </c>
    </row>
    <row r="35098" spans="1:2" x14ac:dyDescent="0.25">
      <c r="A35098" t="s">
        <v>46772</v>
      </c>
      <c r="B35098" t="s">
        <v>13</v>
      </c>
    </row>
    <row r="35099" spans="1:2" x14ac:dyDescent="0.25">
      <c r="A35099" t="s">
        <v>46773</v>
      </c>
      <c r="B35099" t="s">
        <v>13</v>
      </c>
    </row>
    <row r="35100" spans="1:2" x14ac:dyDescent="0.25">
      <c r="A35100" t="s">
        <v>46774</v>
      </c>
      <c r="B35100" t="s">
        <v>13</v>
      </c>
    </row>
    <row r="35101" spans="1:2" x14ac:dyDescent="0.25">
      <c r="A35101" t="s">
        <v>46775</v>
      </c>
      <c r="B35101" t="s">
        <v>13</v>
      </c>
    </row>
    <row r="35102" spans="1:2" x14ac:dyDescent="0.25">
      <c r="A35102" t="s">
        <v>46776</v>
      </c>
      <c r="B35102" t="s">
        <v>13</v>
      </c>
    </row>
    <row r="35103" spans="1:2" x14ac:dyDescent="0.25">
      <c r="A35103" t="s">
        <v>46777</v>
      </c>
      <c r="B35103" t="s">
        <v>13</v>
      </c>
    </row>
    <row r="35104" spans="1:2" x14ac:dyDescent="0.25">
      <c r="A35104" t="s">
        <v>46778</v>
      </c>
      <c r="B35104" t="s">
        <v>13</v>
      </c>
    </row>
    <row r="35105" spans="1:2" x14ac:dyDescent="0.25">
      <c r="A35105" t="s">
        <v>46779</v>
      </c>
      <c r="B35105" t="s">
        <v>13</v>
      </c>
    </row>
    <row r="35106" spans="1:2" x14ac:dyDescent="0.25">
      <c r="A35106" t="s">
        <v>46780</v>
      </c>
      <c r="B35106" t="s">
        <v>13</v>
      </c>
    </row>
    <row r="35107" spans="1:2" x14ac:dyDescent="0.25">
      <c r="A35107" t="s">
        <v>46781</v>
      </c>
      <c r="B35107" t="s">
        <v>13</v>
      </c>
    </row>
    <row r="35108" spans="1:2" x14ac:dyDescent="0.25">
      <c r="A35108" t="s">
        <v>46782</v>
      </c>
      <c r="B35108" t="s">
        <v>13</v>
      </c>
    </row>
    <row r="35109" spans="1:2" x14ac:dyDescent="0.25">
      <c r="A35109" t="s">
        <v>46783</v>
      </c>
      <c r="B35109" t="s">
        <v>13</v>
      </c>
    </row>
    <row r="35110" spans="1:2" x14ac:dyDescent="0.25">
      <c r="A35110" t="s">
        <v>46784</v>
      </c>
      <c r="B35110" t="s">
        <v>13</v>
      </c>
    </row>
    <row r="35111" spans="1:2" x14ac:dyDescent="0.25">
      <c r="A35111" t="s">
        <v>46785</v>
      </c>
      <c r="B35111" t="s">
        <v>13</v>
      </c>
    </row>
    <row r="35112" spans="1:2" x14ac:dyDescent="0.25">
      <c r="A35112" t="s">
        <v>46786</v>
      </c>
      <c r="B35112" t="s">
        <v>13</v>
      </c>
    </row>
    <row r="35113" spans="1:2" x14ac:dyDescent="0.25">
      <c r="A35113" t="s">
        <v>46787</v>
      </c>
      <c r="B35113" t="s">
        <v>13</v>
      </c>
    </row>
    <row r="35114" spans="1:2" x14ac:dyDescent="0.25">
      <c r="A35114" t="s">
        <v>46788</v>
      </c>
      <c r="B35114" t="s">
        <v>13</v>
      </c>
    </row>
    <row r="35115" spans="1:2" x14ac:dyDescent="0.25">
      <c r="A35115" t="s">
        <v>46789</v>
      </c>
      <c r="B35115" t="s">
        <v>13</v>
      </c>
    </row>
    <row r="35116" spans="1:2" x14ac:dyDescent="0.25">
      <c r="A35116" t="s">
        <v>46790</v>
      </c>
      <c r="B35116" t="s">
        <v>13</v>
      </c>
    </row>
    <row r="35117" spans="1:2" x14ac:dyDescent="0.25">
      <c r="A35117" t="s">
        <v>46791</v>
      </c>
      <c r="B35117" t="s">
        <v>13</v>
      </c>
    </row>
    <row r="35118" spans="1:2" x14ac:dyDescent="0.25">
      <c r="A35118" t="s">
        <v>46792</v>
      </c>
      <c r="B35118" t="s">
        <v>13</v>
      </c>
    </row>
    <row r="35119" spans="1:2" x14ac:dyDescent="0.25">
      <c r="A35119" t="s">
        <v>46793</v>
      </c>
      <c r="B35119" t="s">
        <v>13</v>
      </c>
    </row>
    <row r="35120" spans="1:2" x14ac:dyDescent="0.25">
      <c r="A35120" t="s">
        <v>46794</v>
      </c>
      <c r="B35120" t="s">
        <v>13</v>
      </c>
    </row>
    <row r="35121" spans="1:2" x14ac:dyDescent="0.25">
      <c r="A35121" t="s">
        <v>46795</v>
      </c>
      <c r="B35121" t="s">
        <v>13</v>
      </c>
    </row>
    <row r="35122" spans="1:2" x14ac:dyDescent="0.25">
      <c r="A35122" t="s">
        <v>46796</v>
      </c>
      <c r="B35122" t="s">
        <v>13</v>
      </c>
    </row>
    <row r="35123" spans="1:2" x14ac:dyDescent="0.25">
      <c r="A35123" t="s">
        <v>46797</v>
      </c>
      <c r="B35123" t="s">
        <v>13</v>
      </c>
    </row>
    <row r="35124" spans="1:2" x14ac:dyDescent="0.25">
      <c r="A35124" t="s">
        <v>46798</v>
      </c>
      <c r="B35124" t="s">
        <v>13</v>
      </c>
    </row>
    <row r="35125" spans="1:2" x14ac:dyDescent="0.25">
      <c r="A35125" t="s">
        <v>46799</v>
      </c>
      <c r="B35125" t="s">
        <v>13</v>
      </c>
    </row>
    <row r="35126" spans="1:2" x14ac:dyDescent="0.25">
      <c r="A35126" t="s">
        <v>46800</v>
      </c>
      <c r="B35126" t="s">
        <v>13</v>
      </c>
    </row>
    <row r="35127" spans="1:2" x14ac:dyDescent="0.25">
      <c r="A35127" t="s">
        <v>46801</v>
      </c>
      <c r="B35127" t="s">
        <v>13</v>
      </c>
    </row>
    <row r="35128" spans="1:2" x14ac:dyDescent="0.25">
      <c r="A35128" t="s">
        <v>46802</v>
      </c>
      <c r="B35128" t="s">
        <v>13</v>
      </c>
    </row>
    <row r="35129" spans="1:2" x14ac:dyDescent="0.25">
      <c r="A35129" t="s">
        <v>46803</v>
      </c>
      <c r="B35129" t="s">
        <v>13</v>
      </c>
    </row>
    <row r="35130" spans="1:2" x14ac:dyDescent="0.25">
      <c r="A35130" t="s">
        <v>46804</v>
      </c>
      <c r="B35130" t="s">
        <v>13</v>
      </c>
    </row>
    <row r="35131" spans="1:2" x14ac:dyDescent="0.25">
      <c r="A35131" t="s">
        <v>46805</v>
      </c>
      <c r="B35131" t="s">
        <v>13</v>
      </c>
    </row>
    <row r="35132" spans="1:2" x14ac:dyDescent="0.25">
      <c r="A35132" t="s">
        <v>46806</v>
      </c>
      <c r="B35132" t="s">
        <v>13</v>
      </c>
    </row>
    <row r="35133" spans="1:2" x14ac:dyDescent="0.25">
      <c r="A35133" t="s">
        <v>46807</v>
      </c>
      <c r="B35133" t="s">
        <v>13</v>
      </c>
    </row>
    <row r="35134" spans="1:2" x14ac:dyDescent="0.25">
      <c r="A35134" t="s">
        <v>46808</v>
      </c>
      <c r="B35134" t="s">
        <v>13</v>
      </c>
    </row>
    <row r="35135" spans="1:2" x14ac:dyDescent="0.25">
      <c r="A35135" t="s">
        <v>46809</v>
      </c>
      <c r="B35135" t="s">
        <v>13</v>
      </c>
    </row>
    <row r="35136" spans="1:2" x14ac:dyDescent="0.25">
      <c r="A35136" t="s">
        <v>46810</v>
      </c>
      <c r="B35136" t="s">
        <v>13</v>
      </c>
    </row>
    <row r="35137" spans="1:2" x14ac:dyDescent="0.25">
      <c r="A35137" t="s">
        <v>46811</v>
      </c>
      <c r="B35137" t="s">
        <v>13</v>
      </c>
    </row>
    <row r="35138" spans="1:2" x14ac:dyDescent="0.25">
      <c r="A35138" t="s">
        <v>46812</v>
      </c>
      <c r="B35138" t="s">
        <v>13</v>
      </c>
    </row>
    <row r="35139" spans="1:2" x14ac:dyDescent="0.25">
      <c r="A35139" t="s">
        <v>46813</v>
      </c>
      <c r="B35139" t="s">
        <v>13</v>
      </c>
    </row>
    <row r="35140" spans="1:2" x14ac:dyDescent="0.25">
      <c r="A35140" t="s">
        <v>46814</v>
      </c>
      <c r="B35140" t="s">
        <v>13</v>
      </c>
    </row>
    <row r="35141" spans="1:2" x14ac:dyDescent="0.25">
      <c r="A35141" t="s">
        <v>46815</v>
      </c>
      <c r="B35141" t="s">
        <v>13</v>
      </c>
    </row>
    <row r="35142" spans="1:2" x14ac:dyDescent="0.25">
      <c r="A35142" t="s">
        <v>46816</v>
      </c>
      <c r="B35142" t="s">
        <v>13</v>
      </c>
    </row>
    <row r="35143" spans="1:2" x14ac:dyDescent="0.25">
      <c r="A35143" t="s">
        <v>46817</v>
      </c>
      <c r="B35143" t="s">
        <v>13</v>
      </c>
    </row>
    <row r="35144" spans="1:2" x14ac:dyDescent="0.25">
      <c r="A35144" t="s">
        <v>46818</v>
      </c>
      <c r="B35144" t="s">
        <v>13</v>
      </c>
    </row>
    <row r="35145" spans="1:2" x14ac:dyDescent="0.25">
      <c r="A35145" t="s">
        <v>46819</v>
      </c>
      <c r="B35145" t="s">
        <v>13</v>
      </c>
    </row>
    <row r="35146" spans="1:2" x14ac:dyDescent="0.25">
      <c r="A35146" t="s">
        <v>46820</v>
      </c>
      <c r="B35146" t="s">
        <v>13</v>
      </c>
    </row>
    <row r="35147" spans="1:2" x14ac:dyDescent="0.25">
      <c r="A35147" t="s">
        <v>46821</v>
      </c>
      <c r="B35147" t="s">
        <v>13</v>
      </c>
    </row>
    <row r="35148" spans="1:2" x14ac:dyDescent="0.25">
      <c r="A35148" t="s">
        <v>46822</v>
      </c>
      <c r="B35148" t="s">
        <v>13</v>
      </c>
    </row>
    <row r="35149" spans="1:2" x14ac:dyDescent="0.25">
      <c r="A35149" t="s">
        <v>46823</v>
      </c>
      <c r="B35149" t="s">
        <v>13</v>
      </c>
    </row>
    <row r="35150" spans="1:2" x14ac:dyDescent="0.25">
      <c r="A35150" t="s">
        <v>46824</v>
      </c>
      <c r="B35150" t="s">
        <v>13</v>
      </c>
    </row>
    <row r="35151" spans="1:2" x14ac:dyDescent="0.25">
      <c r="A35151" t="s">
        <v>46825</v>
      </c>
      <c r="B35151" t="s">
        <v>13</v>
      </c>
    </row>
    <row r="35152" spans="1:2" x14ac:dyDescent="0.25">
      <c r="A35152" t="s">
        <v>46826</v>
      </c>
      <c r="B35152" t="s">
        <v>13</v>
      </c>
    </row>
    <row r="35153" spans="1:2" x14ac:dyDescent="0.25">
      <c r="A35153" t="s">
        <v>46827</v>
      </c>
      <c r="B35153" t="s">
        <v>13</v>
      </c>
    </row>
    <row r="35154" spans="1:2" x14ac:dyDescent="0.25">
      <c r="A35154" t="s">
        <v>46828</v>
      </c>
      <c r="B35154" t="s">
        <v>13</v>
      </c>
    </row>
    <row r="35155" spans="1:2" x14ac:dyDescent="0.25">
      <c r="A35155" t="s">
        <v>46829</v>
      </c>
      <c r="B35155" t="s">
        <v>13</v>
      </c>
    </row>
    <row r="35156" spans="1:2" x14ac:dyDescent="0.25">
      <c r="A35156" t="s">
        <v>46830</v>
      </c>
      <c r="B35156" t="s">
        <v>13</v>
      </c>
    </row>
    <row r="35157" spans="1:2" x14ac:dyDescent="0.25">
      <c r="A35157" t="s">
        <v>46831</v>
      </c>
      <c r="B35157" t="s">
        <v>13</v>
      </c>
    </row>
    <row r="35158" spans="1:2" x14ac:dyDescent="0.25">
      <c r="A35158" t="s">
        <v>46832</v>
      </c>
      <c r="B35158" t="s">
        <v>13</v>
      </c>
    </row>
    <row r="35159" spans="1:2" x14ac:dyDescent="0.25">
      <c r="A35159" t="s">
        <v>46833</v>
      </c>
      <c r="B35159" t="s">
        <v>13</v>
      </c>
    </row>
    <row r="35160" spans="1:2" x14ac:dyDescent="0.25">
      <c r="A35160" t="s">
        <v>46834</v>
      </c>
      <c r="B35160" t="s">
        <v>13</v>
      </c>
    </row>
    <row r="35161" spans="1:2" x14ac:dyDescent="0.25">
      <c r="A35161" t="s">
        <v>46835</v>
      </c>
      <c r="B35161" t="s">
        <v>13</v>
      </c>
    </row>
    <row r="35162" spans="1:2" x14ac:dyDescent="0.25">
      <c r="A35162" t="s">
        <v>46836</v>
      </c>
      <c r="B35162" t="s">
        <v>13</v>
      </c>
    </row>
    <row r="35163" spans="1:2" x14ac:dyDescent="0.25">
      <c r="A35163" t="s">
        <v>46837</v>
      </c>
      <c r="B35163" t="s">
        <v>13</v>
      </c>
    </row>
    <row r="35164" spans="1:2" x14ac:dyDescent="0.25">
      <c r="A35164" t="s">
        <v>46838</v>
      </c>
      <c r="B35164" t="s">
        <v>13</v>
      </c>
    </row>
    <row r="35165" spans="1:2" x14ac:dyDescent="0.25">
      <c r="A35165" t="s">
        <v>46839</v>
      </c>
      <c r="B35165" t="s">
        <v>13</v>
      </c>
    </row>
    <row r="35166" spans="1:2" x14ac:dyDescent="0.25">
      <c r="A35166" t="s">
        <v>46840</v>
      </c>
      <c r="B35166" t="s">
        <v>13</v>
      </c>
    </row>
    <row r="35167" spans="1:2" x14ac:dyDescent="0.25">
      <c r="A35167" t="s">
        <v>46841</v>
      </c>
      <c r="B35167" t="s">
        <v>13</v>
      </c>
    </row>
    <row r="35168" spans="1:2" x14ac:dyDescent="0.25">
      <c r="A35168" t="s">
        <v>46842</v>
      </c>
      <c r="B35168" t="s">
        <v>13</v>
      </c>
    </row>
    <row r="35169" spans="1:2" x14ac:dyDescent="0.25">
      <c r="A35169" t="s">
        <v>46843</v>
      </c>
      <c r="B35169" t="s">
        <v>13</v>
      </c>
    </row>
    <row r="35170" spans="1:2" x14ac:dyDescent="0.25">
      <c r="A35170" t="s">
        <v>46844</v>
      </c>
      <c r="B35170" t="s">
        <v>13</v>
      </c>
    </row>
    <row r="35171" spans="1:2" x14ac:dyDescent="0.25">
      <c r="A35171" t="s">
        <v>46845</v>
      </c>
      <c r="B35171" t="s">
        <v>13</v>
      </c>
    </row>
    <row r="35172" spans="1:2" x14ac:dyDescent="0.25">
      <c r="A35172" t="s">
        <v>46846</v>
      </c>
      <c r="B35172" t="s">
        <v>13</v>
      </c>
    </row>
    <row r="35173" spans="1:2" x14ac:dyDescent="0.25">
      <c r="A35173" t="s">
        <v>46847</v>
      </c>
      <c r="B35173" t="s">
        <v>13</v>
      </c>
    </row>
    <row r="35174" spans="1:2" x14ac:dyDescent="0.25">
      <c r="A35174" t="s">
        <v>46848</v>
      </c>
      <c r="B35174" t="s">
        <v>13</v>
      </c>
    </row>
    <row r="35175" spans="1:2" x14ac:dyDescent="0.25">
      <c r="A35175" t="s">
        <v>46849</v>
      </c>
      <c r="B35175" t="s">
        <v>13</v>
      </c>
    </row>
    <row r="35176" spans="1:2" x14ac:dyDescent="0.25">
      <c r="A35176" t="s">
        <v>46850</v>
      </c>
      <c r="B35176" t="s">
        <v>13</v>
      </c>
    </row>
    <row r="35177" spans="1:2" x14ac:dyDescent="0.25">
      <c r="A35177" t="s">
        <v>46851</v>
      </c>
      <c r="B35177" t="s">
        <v>13</v>
      </c>
    </row>
    <row r="35178" spans="1:2" x14ac:dyDescent="0.25">
      <c r="A35178" t="s">
        <v>46852</v>
      </c>
      <c r="B35178" t="s">
        <v>13</v>
      </c>
    </row>
    <row r="35179" spans="1:2" x14ac:dyDescent="0.25">
      <c r="A35179" t="s">
        <v>46853</v>
      </c>
      <c r="B35179" t="s">
        <v>13</v>
      </c>
    </row>
    <row r="35180" spans="1:2" x14ac:dyDescent="0.25">
      <c r="A35180" t="s">
        <v>46854</v>
      </c>
      <c r="B35180" t="s">
        <v>13</v>
      </c>
    </row>
    <row r="35181" spans="1:2" x14ac:dyDescent="0.25">
      <c r="A35181" t="s">
        <v>46855</v>
      </c>
      <c r="B35181" t="s">
        <v>13</v>
      </c>
    </row>
    <row r="35182" spans="1:2" x14ac:dyDescent="0.25">
      <c r="A35182" t="s">
        <v>46856</v>
      </c>
      <c r="B35182" t="s">
        <v>13</v>
      </c>
    </row>
    <row r="35183" spans="1:2" x14ac:dyDescent="0.25">
      <c r="A35183" t="s">
        <v>46857</v>
      </c>
      <c r="B35183" t="s">
        <v>13</v>
      </c>
    </row>
    <row r="35184" spans="1:2" x14ac:dyDescent="0.25">
      <c r="A35184" t="s">
        <v>46858</v>
      </c>
      <c r="B35184" t="s">
        <v>13</v>
      </c>
    </row>
    <row r="35185" spans="1:2" x14ac:dyDescent="0.25">
      <c r="A35185" t="s">
        <v>46859</v>
      </c>
      <c r="B35185" t="s">
        <v>13</v>
      </c>
    </row>
    <row r="35186" spans="1:2" x14ac:dyDescent="0.25">
      <c r="A35186" t="s">
        <v>46860</v>
      </c>
      <c r="B35186" t="s">
        <v>13</v>
      </c>
    </row>
    <row r="35187" spans="1:2" x14ac:dyDescent="0.25">
      <c r="A35187" t="s">
        <v>46861</v>
      </c>
      <c r="B35187" t="s">
        <v>13</v>
      </c>
    </row>
    <row r="35188" spans="1:2" x14ac:dyDescent="0.25">
      <c r="A35188" t="s">
        <v>46862</v>
      </c>
      <c r="B35188" t="s">
        <v>13</v>
      </c>
    </row>
    <row r="35189" spans="1:2" x14ac:dyDescent="0.25">
      <c r="A35189" t="s">
        <v>46863</v>
      </c>
      <c r="B35189" t="s">
        <v>13</v>
      </c>
    </row>
    <row r="35190" spans="1:2" x14ac:dyDescent="0.25">
      <c r="A35190" t="s">
        <v>46864</v>
      </c>
      <c r="B35190" t="s">
        <v>13</v>
      </c>
    </row>
    <row r="35191" spans="1:2" x14ac:dyDescent="0.25">
      <c r="A35191" t="s">
        <v>46865</v>
      </c>
      <c r="B35191" t="s">
        <v>13</v>
      </c>
    </row>
    <row r="35192" spans="1:2" x14ac:dyDescent="0.25">
      <c r="A35192" t="s">
        <v>46866</v>
      </c>
      <c r="B35192" t="s">
        <v>13</v>
      </c>
    </row>
    <row r="35193" spans="1:2" x14ac:dyDescent="0.25">
      <c r="A35193" t="s">
        <v>46867</v>
      </c>
      <c r="B35193" t="s">
        <v>13</v>
      </c>
    </row>
    <row r="35194" spans="1:2" x14ac:dyDescent="0.25">
      <c r="A35194" t="s">
        <v>46868</v>
      </c>
      <c r="B35194" t="s">
        <v>13</v>
      </c>
    </row>
    <row r="35195" spans="1:2" x14ac:dyDescent="0.25">
      <c r="A35195" t="s">
        <v>46869</v>
      </c>
      <c r="B35195" t="s">
        <v>13</v>
      </c>
    </row>
    <row r="35196" spans="1:2" x14ac:dyDescent="0.25">
      <c r="A35196" t="s">
        <v>46870</v>
      </c>
      <c r="B35196" t="s">
        <v>13</v>
      </c>
    </row>
    <row r="35197" spans="1:2" x14ac:dyDescent="0.25">
      <c r="A35197" t="s">
        <v>46871</v>
      </c>
      <c r="B35197" t="s">
        <v>13</v>
      </c>
    </row>
    <row r="35198" spans="1:2" x14ac:dyDescent="0.25">
      <c r="A35198" t="s">
        <v>46872</v>
      </c>
      <c r="B35198" t="s">
        <v>13</v>
      </c>
    </row>
    <row r="35199" spans="1:2" x14ac:dyDescent="0.25">
      <c r="A35199" t="s">
        <v>46873</v>
      </c>
      <c r="B35199" t="s">
        <v>13</v>
      </c>
    </row>
    <row r="35200" spans="1:2" x14ac:dyDescent="0.25">
      <c r="A35200" t="s">
        <v>46874</v>
      </c>
      <c r="B35200" t="s">
        <v>13</v>
      </c>
    </row>
    <row r="35201" spans="1:2" x14ac:dyDescent="0.25">
      <c r="A35201" t="s">
        <v>46875</v>
      </c>
      <c r="B35201" t="s">
        <v>13</v>
      </c>
    </row>
    <row r="35202" spans="1:2" x14ac:dyDescent="0.25">
      <c r="A35202" t="s">
        <v>46876</v>
      </c>
      <c r="B35202" t="s">
        <v>13</v>
      </c>
    </row>
    <row r="35203" spans="1:2" x14ac:dyDescent="0.25">
      <c r="A35203" t="s">
        <v>46877</v>
      </c>
      <c r="B35203" t="s">
        <v>13</v>
      </c>
    </row>
    <row r="35204" spans="1:2" x14ac:dyDescent="0.25">
      <c r="A35204" t="s">
        <v>46878</v>
      </c>
      <c r="B35204" t="s">
        <v>13</v>
      </c>
    </row>
    <row r="35205" spans="1:2" x14ac:dyDescent="0.25">
      <c r="A35205" t="s">
        <v>46879</v>
      </c>
      <c r="B35205" t="s">
        <v>13</v>
      </c>
    </row>
    <row r="35206" spans="1:2" x14ac:dyDescent="0.25">
      <c r="A35206" t="s">
        <v>46880</v>
      </c>
      <c r="B35206" t="s">
        <v>13</v>
      </c>
    </row>
    <row r="35207" spans="1:2" x14ac:dyDescent="0.25">
      <c r="A35207" t="s">
        <v>46881</v>
      </c>
      <c r="B35207" t="s">
        <v>13</v>
      </c>
    </row>
    <row r="35208" spans="1:2" x14ac:dyDescent="0.25">
      <c r="A35208" t="s">
        <v>46882</v>
      </c>
      <c r="B35208" t="s">
        <v>13</v>
      </c>
    </row>
    <row r="35209" spans="1:2" x14ac:dyDescent="0.25">
      <c r="A35209" t="s">
        <v>46883</v>
      </c>
      <c r="B35209" t="s">
        <v>13</v>
      </c>
    </row>
    <row r="35210" spans="1:2" x14ac:dyDescent="0.25">
      <c r="A35210" t="s">
        <v>46884</v>
      </c>
      <c r="B35210" t="s">
        <v>13</v>
      </c>
    </row>
    <row r="35211" spans="1:2" x14ac:dyDescent="0.25">
      <c r="A35211" t="s">
        <v>46885</v>
      </c>
      <c r="B35211" t="s">
        <v>13</v>
      </c>
    </row>
    <row r="35212" spans="1:2" x14ac:dyDescent="0.25">
      <c r="A35212" t="s">
        <v>46886</v>
      </c>
      <c r="B35212" t="s">
        <v>13</v>
      </c>
    </row>
    <row r="35213" spans="1:2" x14ac:dyDescent="0.25">
      <c r="A35213" t="s">
        <v>46887</v>
      </c>
      <c r="B35213" t="s">
        <v>13</v>
      </c>
    </row>
    <row r="35214" spans="1:2" x14ac:dyDescent="0.25">
      <c r="A35214" t="s">
        <v>46888</v>
      </c>
      <c r="B35214" t="s">
        <v>13</v>
      </c>
    </row>
    <row r="35215" spans="1:2" x14ac:dyDescent="0.25">
      <c r="A35215" t="s">
        <v>46889</v>
      </c>
      <c r="B35215" t="s">
        <v>13</v>
      </c>
    </row>
    <row r="35216" spans="1:2" x14ac:dyDescent="0.25">
      <c r="A35216" t="s">
        <v>46890</v>
      </c>
      <c r="B35216" t="s">
        <v>13</v>
      </c>
    </row>
    <row r="35217" spans="1:2" x14ac:dyDescent="0.25">
      <c r="A35217" t="s">
        <v>46891</v>
      </c>
      <c r="B35217" t="s">
        <v>13</v>
      </c>
    </row>
    <row r="35218" spans="1:2" x14ac:dyDescent="0.25">
      <c r="A35218" t="s">
        <v>46892</v>
      </c>
      <c r="B35218" t="s">
        <v>13</v>
      </c>
    </row>
    <row r="35219" spans="1:2" x14ac:dyDescent="0.25">
      <c r="A35219" t="s">
        <v>46893</v>
      </c>
      <c r="B35219" t="s">
        <v>13</v>
      </c>
    </row>
    <row r="35220" spans="1:2" x14ac:dyDescent="0.25">
      <c r="A35220" t="s">
        <v>46894</v>
      </c>
      <c r="B35220" t="s">
        <v>13</v>
      </c>
    </row>
    <row r="35221" spans="1:2" x14ac:dyDescent="0.25">
      <c r="A35221" t="s">
        <v>46895</v>
      </c>
      <c r="B35221" t="s">
        <v>13</v>
      </c>
    </row>
    <row r="35222" spans="1:2" x14ac:dyDescent="0.25">
      <c r="A35222" t="s">
        <v>46896</v>
      </c>
      <c r="B35222" t="s">
        <v>13</v>
      </c>
    </row>
    <row r="35223" spans="1:2" x14ac:dyDescent="0.25">
      <c r="A35223" t="s">
        <v>46897</v>
      </c>
      <c r="B35223" t="s">
        <v>13</v>
      </c>
    </row>
    <row r="35224" spans="1:2" x14ac:dyDescent="0.25">
      <c r="A35224" t="s">
        <v>46898</v>
      </c>
      <c r="B35224" t="s">
        <v>13</v>
      </c>
    </row>
    <row r="35225" spans="1:2" x14ac:dyDescent="0.25">
      <c r="A35225" t="s">
        <v>46899</v>
      </c>
      <c r="B35225" t="s">
        <v>13</v>
      </c>
    </row>
    <row r="35226" spans="1:2" x14ac:dyDescent="0.25">
      <c r="A35226" t="s">
        <v>46900</v>
      </c>
      <c r="B35226" t="s">
        <v>13</v>
      </c>
    </row>
    <row r="35227" spans="1:2" x14ac:dyDescent="0.25">
      <c r="A35227" t="s">
        <v>46901</v>
      </c>
      <c r="B35227" t="s">
        <v>13</v>
      </c>
    </row>
    <row r="35228" spans="1:2" x14ac:dyDescent="0.25">
      <c r="A35228" t="s">
        <v>46902</v>
      </c>
      <c r="B35228" t="s">
        <v>13</v>
      </c>
    </row>
    <row r="35229" spans="1:2" x14ac:dyDescent="0.25">
      <c r="A35229" t="s">
        <v>46903</v>
      </c>
      <c r="B35229" t="s">
        <v>13</v>
      </c>
    </row>
    <row r="35230" spans="1:2" x14ac:dyDescent="0.25">
      <c r="A35230" t="s">
        <v>46904</v>
      </c>
      <c r="B35230" t="s">
        <v>13</v>
      </c>
    </row>
    <row r="35231" spans="1:2" x14ac:dyDescent="0.25">
      <c r="A35231" t="s">
        <v>46905</v>
      </c>
      <c r="B35231" t="s">
        <v>13</v>
      </c>
    </row>
    <row r="35232" spans="1:2" x14ac:dyDescent="0.25">
      <c r="A35232" t="s">
        <v>46906</v>
      </c>
      <c r="B35232" t="s">
        <v>13</v>
      </c>
    </row>
    <row r="35233" spans="1:2" x14ac:dyDescent="0.25">
      <c r="A35233" t="s">
        <v>46907</v>
      </c>
      <c r="B35233" t="s">
        <v>13</v>
      </c>
    </row>
    <row r="35234" spans="1:2" x14ac:dyDescent="0.25">
      <c r="A35234" t="s">
        <v>46908</v>
      </c>
      <c r="B35234" t="s">
        <v>13</v>
      </c>
    </row>
    <row r="35235" spans="1:2" x14ac:dyDescent="0.25">
      <c r="A35235" t="s">
        <v>46909</v>
      </c>
      <c r="B35235" t="s">
        <v>13</v>
      </c>
    </row>
    <row r="35236" spans="1:2" x14ac:dyDescent="0.25">
      <c r="A35236" t="s">
        <v>46910</v>
      </c>
      <c r="B35236" t="s">
        <v>13</v>
      </c>
    </row>
    <row r="35237" spans="1:2" x14ac:dyDescent="0.25">
      <c r="A35237" t="s">
        <v>46911</v>
      </c>
      <c r="B35237" t="s">
        <v>13</v>
      </c>
    </row>
    <row r="35238" spans="1:2" x14ac:dyDescent="0.25">
      <c r="A35238" t="s">
        <v>46912</v>
      </c>
      <c r="B35238" t="s">
        <v>13</v>
      </c>
    </row>
    <row r="35239" spans="1:2" x14ac:dyDescent="0.25">
      <c r="A35239" t="s">
        <v>46913</v>
      </c>
      <c r="B35239" t="s">
        <v>13</v>
      </c>
    </row>
    <row r="35240" spans="1:2" x14ac:dyDescent="0.25">
      <c r="A35240" t="s">
        <v>46914</v>
      </c>
      <c r="B35240" t="s">
        <v>13</v>
      </c>
    </row>
    <row r="35241" spans="1:2" x14ac:dyDescent="0.25">
      <c r="A35241" t="s">
        <v>46915</v>
      </c>
      <c r="B35241" t="s">
        <v>13</v>
      </c>
    </row>
    <row r="35242" spans="1:2" x14ac:dyDescent="0.25">
      <c r="A35242" t="s">
        <v>46916</v>
      </c>
      <c r="B35242" t="s">
        <v>13</v>
      </c>
    </row>
    <row r="35243" spans="1:2" x14ac:dyDescent="0.25">
      <c r="A35243" t="s">
        <v>46917</v>
      </c>
      <c r="B35243" t="s">
        <v>13</v>
      </c>
    </row>
    <row r="35244" spans="1:2" x14ac:dyDescent="0.25">
      <c r="A35244" t="s">
        <v>46918</v>
      </c>
      <c r="B35244" t="s">
        <v>13</v>
      </c>
    </row>
    <row r="35245" spans="1:2" x14ac:dyDescent="0.25">
      <c r="A35245" t="s">
        <v>46919</v>
      </c>
      <c r="B35245" t="s">
        <v>13</v>
      </c>
    </row>
    <row r="35246" spans="1:2" x14ac:dyDescent="0.25">
      <c r="A35246" t="s">
        <v>46920</v>
      </c>
      <c r="B35246" t="s">
        <v>13</v>
      </c>
    </row>
    <row r="35247" spans="1:2" x14ac:dyDescent="0.25">
      <c r="A35247" t="s">
        <v>46921</v>
      </c>
      <c r="B35247" t="s">
        <v>13</v>
      </c>
    </row>
    <row r="35248" spans="1:2" x14ac:dyDescent="0.25">
      <c r="A35248" t="s">
        <v>46922</v>
      </c>
      <c r="B35248" t="s">
        <v>13</v>
      </c>
    </row>
    <row r="35249" spans="1:2" x14ac:dyDescent="0.25">
      <c r="A35249" t="s">
        <v>46923</v>
      </c>
      <c r="B35249" t="s">
        <v>13</v>
      </c>
    </row>
    <row r="35250" spans="1:2" x14ac:dyDescent="0.25">
      <c r="A35250" t="s">
        <v>46924</v>
      </c>
      <c r="B35250" t="s">
        <v>13</v>
      </c>
    </row>
    <row r="35251" spans="1:2" x14ac:dyDescent="0.25">
      <c r="A35251" t="s">
        <v>46925</v>
      </c>
      <c r="B35251" t="s">
        <v>13</v>
      </c>
    </row>
    <row r="35252" spans="1:2" x14ac:dyDescent="0.25">
      <c r="A35252" t="s">
        <v>46926</v>
      </c>
      <c r="B35252" t="s">
        <v>13</v>
      </c>
    </row>
    <row r="35253" spans="1:2" x14ac:dyDescent="0.25">
      <c r="A35253" t="s">
        <v>46927</v>
      </c>
      <c r="B35253" t="s">
        <v>13</v>
      </c>
    </row>
    <row r="35254" spans="1:2" x14ac:dyDescent="0.25">
      <c r="A35254" t="s">
        <v>46928</v>
      </c>
      <c r="B35254" t="s">
        <v>13</v>
      </c>
    </row>
    <row r="35255" spans="1:2" x14ac:dyDescent="0.25">
      <c r="A35255" t="s">
        <v>46929</v>
      </c>
      <c r="B35255" t="s">
        <v>13</v>
      </c>
    </row>
    <row r="35256" spans="1:2" x14ac:dyDescent="0.25">
      <c r="A35256" t="s">
        <v>46930</v>
      </c>
      <c r="B35256" t="s">
        <v>13</v>
      </c>
    </row>
    <row r="35257" spans="1:2" x14ac:dyDescent="0.25">
      <c r="A35257" t="s">
        <v>46931</v>
      </c>
      <c r="B35257" t="s">
        <v>13</v>
      </c>
    </row>
    <row r="35258" spans="1:2" x14ac:dyDescent="0.25">
      <c r="A35258" t="s">
        <v>46932</v>
      </c>
      <c r="B35258" t="s">
        <v>13</v>
      </c>
    </row>
    <row r="35259" spans="1:2" x14ac:dyDescent="0.25">
      <c r="A35259" t="s">
        <v>46933</v>
      </c>
      <c r="B35259" t="s">
        <v>13</v>
      </c>
    </row>
    <row r="35260" spans="1:2" x14ac:dyDescent="0.25">
      <c r="A35260" t="s">
        <v>46934</v>
      </c>
      <c r="B35260" t="s">
        <v>13</v>
      </c>
    </row>
    <row r="35261" spans="1:2" x14ac:dyDescent="0.25">
      <c r="A35261" t="s">
        <v>46935</v>
      </c>
      <c r="B35261" t="s">
        <v>13</v>
      </c>
    </row>
    <row r="35262" spans="1:2" x14ac:dyDescent="0.25">
      <c r="A35262" t="s">
        <v>46936</v>
      </c>
      <c r="B35262" t="s">
        <v>13</v>
      </c>
    </row>
    <row r="35263" spans="1:2" x14ac:dyDescent="0.25">
      <c r="A35263" t="s">
        <v>46937</v>
      </c>
      <c r="B35263" t="s">
        <v>13</v>
      </c>
    </row>
    <row r="35264" spans="1:2" x14ac:dyDescent="0.25">
      <c r="A35264" t="s">
        <v>46938</v>
      </c>
      <c r="B35264" t="s">
        <v>13</v>
      </c>
    </row>
    <row r="35265" spans="1:2" x14ac:dyDescent="0.25">
      <c r="A35265" t="s">
        <v>46939</v>
      </c>
      <c r="B35265" t="s">
        <v>13</v>
      </c>
    </row>
    <row r="35266" spans="1:2" x14ac:dyDescent="0.25">
      <c r="A35266" t="s">
        <v>46940</v>
      </c>
      <c r="B35266" t="s">
        <v>13</v>
      </c>
    </row>
    <row r="35267" spans="1:2" x14ac:dyDescent="0.25">
      <c r="A35267" t="s">
        <v>46941</v>
      </c>
      <c r="B35267" t="s">
        <v>13</v>
      </c>
    </row>
    <row r="35268" spans="1:2" x14ac:dyDescent="0.25">
      <c r="A35268" t="s">
        <v>46942</v>
      </c>
      <c r="B35268" t="s">
        <v>13</v>
      </c>
    </row>
    <row r="35269" spans="1:2" x14ac:dyDescent="0.25">
      <c r="A35269" t="s">
        <v>46943</v>
      </c>
      <c r="B35269" t="s">
        <v>13</v>
      </c>
    </row>
    <row r="35270" spans="1:2" x14ac:dyDescent="0.25">
      <c r="A35270" t="s">
        <v>46944</v>
      </c>
      <c r="B35270" t="s">
        <v>13</v>
      </c>
    </row>
    <row r="35271" spans="1:2" x14ac:dyDescent="0.25">
      <c r="A35271" t="s">
        <v>46945</v>
      </c>
      <c r="B35271" t="s">
        <v>13</v>
      </c>
    </row>
    <row r="35272" spans="1:2" x14ac:dyDescent="0.25">
      <c r="A35272" t="s">
        <v>46946</v>
      </c>
      <c r="B35272" t="s">
        <v>13</v>
      </c>
    </row>
    <row r="35273" spans="1:2" x14ac:dyDescent="0.25">
      <c r="A35273" t="s">
        <v>46947</v>
      </c>
      <c r="B35273" t="s">
        <v>13</v>
      </c>
    </row>
    <row r="35274" spans="1:2" x14ac:dyDescent="0.25">
      <c r="A35274" t="s">
        <v>46948</v>
      </c>
      <c r="B35274" t="s">
        <v>13</v>
      </c>
    </row>
    <row r="35275" spans="1:2" x14ac:dyDescent="0.25">
      <c r="A35275" t="s">
        <v>46949</v>
      </c>
      <c r="B35275" t="s">
        <v>13</v>
      </c>
    </row>
    <row r="35276" spans="1:2" x14ac:dyDescent="0.25">
      <c r="A35276" t="s">
        <v>46950</v>
      </c>
      <c r="B35276" t="s">
        <v>13</v>
      </c>
    </row>
    <row r="35277" spans="1:2" x14ac:dyDescent="0.25">
      <c r="A35277" t="s">
        <v>46951</v>
      </c>
      <c r="B35277" t="s">
        <v>13</v>
      </c>
    </row>
    <row r="35278" spans="1:2" x14ac:dyDescent="0.25">
      <c r="A35278" t="s">
        <v>46952</v>
      </c>
      <c r="B35278" t="s">
        <v>13</v>
      </c>
    </row>
    <row r="35279" spans="1:2" x14ac:dyDescent="0.25">
      <c r="A35279" t="s">
        <v>46953</v>
      </c>
      <c r="B35279" t="s">
        <v>13</v>
      </c>
    </row>
    <row r="35280" spans="1:2" x14ac:dyDescent="0.25">
      <c r="A35280" t="s">
        <v>46954</v>
      </c>
      <c r="B35280" t="s">
        <v>13</v>
      </c>
    </row>
    <row r="35281" spans="1:2" x14ac:dyDescent="0.25">
      <c r="A35281" t="s">
        <v>46955</v>
      </c>
      <c r="B35281" t="s">
        <v>13</v>
      </c>
    </row>
    <row r="35282" spans="1:2" x14ac:dyDescent="0.25">
      <c r="A35282" t="s">
        <v>46956</v>
      </c>
      <c r="B35282" t="s">
        <v>13</v>
      </c>
    </row>
    <row r="35283" spans="1:2" x14ac:dyDescent="0.25">
      <c r="A35283" t="s">
        <v>46957</v>
      </c>
      <c r="B35283" t="s">
        <v>13</v>
      </c>
    </row>
    <row r="35284" spans="1:2" x14ac:dyDescent="0.25">
      <c r="A35284" t="s">
        <v>46958</v>
      </c>
      <c r="B35284" t="s">
        <v>13</v>
      </c>
    </row>
    <row r="35285" spans="1:2" x14ac:dyDescent="0.25">
      <c r="A35285" t="s">
        <v>46959</v>
      </c>
      <c r="B35285" t="s">
        <v>13</v>
      </c>
    </row>
    <row r="35286" spans="1:2" x14ac:dyDescent="0.25">
      <c r="A35286" t="s">
        <v>46960</v>
      </c>
      <c r="B35286" t="s">
        <v>13</v>
      </c>
    </row>
    <row r="35287" spans="1:2" x14ac:dyDescent="0.25">
      <c r="A35287" t="s">
        <v>46961</v>
      </c>
      <c r="B35287" t="s">
        <v>13</v>
      </c>
    </row>
    <row r="35288" spans="1:2" x14ac:dyDescent="0.25">
      <c r="A35288" t="s">
        <v>46962</v>
      </c>
      <c r="B35288" t="s">
        <v>13</v>
      </c>
    </row>
    <row r="35289" spans="1:2" x14ac:dyDescent="0.25">
      <c r="A35289" t="s">
        <v>46963</v>
      </c>
      <c r="B35289" t="s">
        <v>13</v>
      </c>
    </row>
    <row r="35290" spans="1:2" x14ac:dyDescent="0.25">
      <c r="A35290" t="s">
        <v>46964</v>
      </c>
      <c r="B35290" t="s">
        <v>13</v>
      </c>
    </row>
    <row r="35291" spans="1:2" x14ac:dyDescent="0.25">
      <c r="A35291" t="s">
        <v>46965</v>
      </c>
      <c r="B35291" t="s">
        <v>13</v>
      </c>
    </row>
    <row r="35292" spans="1:2" x14ac:dyDescent="0.25">
      <c r="A35292" t="s">
        <v>46966</v>
      </c>
      <c r="B35292" t="s">
        <v>13</v>
      </c>
    </row>
    <row r="35293" spans="1:2" x14ac:dyDescent="0.25">
      <c r="A35293" t="s">
        <v>46967</v>
      </c>
      <c r="B35293" t="s">
        <v>13</v>
      </c>
    </row>
    <row r="35294" spans="1:2" x14ac:dyDescent="0.25">
      <c r="A35294" t="s">
        <v>46968</v>
      </c>
      <c r="B35294" t="s">
        <v>13</v>
      </c>
    </row>
    <row r="35295" spans="1:2" x14ac:dyDescent="0.25">
      <c r="A35295" t="s">
        <v>46969</v>
      </c>
      <c r="B35295" t="s">
        <v>13</v>
      </c>
    </row>
    <row r="35296" spans="1:2" x14ac:dyDescent="0.25">
      <c r="A35296" t="s">
        <v>46970</v>
      </c>
      <c r="B35296" t="s">
        <v>13</v>
      </c>
    </row>
    <row r="35297" spans="1:2" x14ac:dyDescent="0.25">
      <c r="A35297" t="s">
        <v>46971</v>
      </c>
      <c r="B35297" t="s">
        <v>13</v>
      </c>
    </row>
    <row r="35298" spans="1:2" x14ac:dyDescent="0.25">
      <c r="A35298" t="s">
        <v>46972</v>
      </c>
      <c r="B35298" t="s">
        <v>13</v>
      </c>
    </row>
    <row r="35299" spans="1:2" x14ac:dyDescent="0.25">
      <c r="A35299" t="s">
        <v>46973</v>
      </c>
      <c r="B35299" t="s">
        <v>13</v>
      </c>
    </row>
    <row r="35300" spans="1:2" x14ac:dyDescent="0.25">
      <c r="A35300" t="s">
        <v>46974</v>
      </c>
      <c r="B35300" t="s">
        <v>13</v>
      </c>
    </row>
    <row r="35301" spans="1:2" x14ac:dyDescent="0.25">
      <c r="A35301" t="s">
        <v>46975</v>
      </c>
      <c r="B35301" t="s">
        <v>13</v>
      </c>
    </row>
    <row r="35302" spans="1:2" x14ac:dyDescent="0.25">
      <c r="A35302" t="s">
        <v>46976</v>
      </c>
      <c r="B35302" t="s">
        <v>13</v>
      </c>
    </row>
    <row r="35303" spans="1:2" x14ac:dyDescent="0.25">
      <c r="A35303" t="s">
        <v>46977</v>
      </c>
      <c r="B35303" t="s">
        <v>13</v>
      </c>
    </row>
    <row r="35304" spans="1:2" x14ac:dyDescent="0.25">
      <c r="A35304" t="s">
        <v>46978</v>
      </c>
      <c r="B35304" t="s">
        <v>13</v>
      </c>
    </row>
    <row r="35305" spans="1:2" x14ac:dyDescent="0.25">
      <c r="A35305" t="s">
        <v>46979</v>
      </c>
      <c r="B35305" t="s">
        <v>13</v>
      </c>
    </row>
    <row r="35306" spans="1:2" x14ac:dyDescent="0.25">
      <c r="A35306" t="s">
        <v>46980</v>
      </c>
      <c r="B35306" t="s">
        <v>13</v>
      </c>
    </row>
    <row r="35307" spans="1:2" x14ac:dyDescent="0.25">
      <c r="A35307" t="s">
        <v>46981</v>
      </c>
      <c r="B35307" t="s">
        <v>13</v>
      </c>
    </row>
    <row r="35308" spans="1:2" x14ac:dyDescent="0.25">
      <c r="A35308" t="s">
        <v>46982</v>
      </c>
      <c r="B35308" t="s">
        <v>13</v>
      </c>
    </row>
    <row r="35309" spans="1:2" x14ac:dyDescent="0.25">
      <c r="A35309" t="s">
        <v>46983</v>
      </c>
      <c r="B35309" t="s">
        <v>13</v>
      </c>
    </row>
    <row r="35310" spans="1:2" x14ac:dyDescent="0.25">
      <c r="A35310" t="s">
        <v>46984</v>
      </c>
      <c r="B35310" t="s">
        <v>13</v>
      </c>
    </row>
    <row r="35311" spans="1:2" x14ac:dyDescent="0.25">
      <c r="A35311" t="s">
        <v>46985</v>
      </c>
      <c r="B35311" t="s">
        <v>13</v>
      </c>
    </row>
    <row r="35312" spans="1:2" x14ac:dyDescent="0.25">
      <c r="A35312" t="s">
        <v>46986</v>
      </c>
      <c r="B35312" t="s">
        <v>13</v>
      </c>
    </row>
    <row r="35313" spans="1:2" x14ac:dyDescent="0.25">
      <c r="A35313" t="s">
        <v>46987</v>
      </c>
      <c r="B35313" t="s">
        <v>13</v>
      </c>
    </row>
    <row r="35314" spans="1:2" x14ac:dyDescent="0.25">
      <c r="A35314" t="s">
        <v>46988</v>
      </c>
      <c r="B35314" t="s">
        <v>13</v>
      </c>
    </row>
    <row r="35315" spans="1:2" x14ac:dyDescent="0.25">
      <c r="A35315" t="s">
        <v>46989</v>
      </c>
      <c r="B35315" t="s">
        <v>13</v>
      </c>
    </row>
    <row r="35316" spans="1:2" x14ac:dyDescent="0.25">
      <c r="A35316" t="s">
        <v>46990</v>
      </c>
      <c r="B35316" t="s">
        <v>13</v>
      </c>
    </row>
    <row r="35317" spans="1:2" x14ac:dyDescent="0.25">
      <c r="A35317" t="s">
        <v>46991</v>
      </c>
      <c r="B35317" t="s">
        <v>13</v>
      </c>
    </row>
    <row r="35318" spans="1:2" x14ac:dyDescent="0.25">
      <c r="A35318" t="s">
        <v>46992</v>
      </c>
      <c r="B35318" t="s">
        <v>13</v>
      </c>
    </row>
    <row r="35319" spans="1:2" x14ac:dyDescent="0.25">
      <c r="A35319" t="s">
        <v>46993</v>
      </c>
      <c r="B35319" t="s">
        <v>13</v>
      </c>
    </row>
    <row r="35320" spans="1:2" x14ac:dyDescent="0.25">
      <c r="A35320" t="s">
        <v>46994</v>
      </c>
      <c r="B35320" t="s">
        <v>13</v>
      </c>
    </row>
    <row r="35321" spans="1:2" x14ac:dyDescent="0.25">
      <c r="A35321" t="s">
        <v>46995</v>
      </c>
      <c r="B35321" t="s">
        <v>13</v>
      </c>
    </row>
    <row r="35322" spans="1:2" x14ac:dyDescent="0.25">
      <c r="A35322" t="s">
        <v>46996</v>
      </c>
      <c r="B35322" t="s">
        <v>13</v>
      </c>
    </row>
    <row r="35323" spans="1:2" x14ac:dyDescent="0.25">
      <c r="A35323" t="s">
        <v>46997</v>
      </c>
      <c r="B35323" t="s">
        <v>13</v>
      </c>
    </row>
    <row r="35324" spans="1:2" x14ac:dyDescent="0.25">
      <c r="A35324" t="s">
        <v>46998</v>
      </c>
      <c r="B35324" t="s">
        <v>13</v>
      </c>
    </row>
    <row r="35325" spans="1:2" x14ac:dyDescent="0.25">
      <c r="A35325" t="s">
        <v>46999</v>
      </c>
      <c r="B35325" t="s">
        <v>13</v>
      </c>
    </row>
    <row r="35326" spans="1:2" x14ac:dyDescent="0.25">
      <c r="A35326" t="s">
        <v>47000</v>
      </c>
      <c r="B35326" t="s">
        <v>13</v>
      </c>
    </row>
    <row r="35327" spans="1:2" x14ac:dyDescent="0.25">
      <c r="A35327" t="s">
        <v>47001</v>
      </c>
      <c r="B35327" t="s">
        <v>13</v>
      </c>
    </row>
    <row r="35328" spans="1:2" x14ac:dyDescent="0.25">
      <c r="A35328" t="s">
        <v>47002</v>
      </c>
      <c r="B35328" t="s">
        <v>13</v>
      </c>
    </row>
    <row r="35329" spans="1:2" x14ac:dyDescent="0.25">
      <c r="A35329" t="s">
        <v>47003</v>
      </c>
      <c r="B35329" t="s">
        <v>13</v>
      </c>
    </row>
    <row r="35330" spans="1:2" x14ac:dyDescent="0.25">
      <c r="A35330" t="s">
        <v>47004</v>
      </c>
      <c r="B35330" t="s">
        <v>13</v>
      </c>
    </row>
    <row r="35331" spans="1:2" x14ac:dyDescent="0.25">
      <c r="A35331" t="s">
        <v>47005</v>
      </c>
      <c r="B35331" t="s">
        <v>13</v>
      </c>
    </row>
    <row r="35332" spans="1:2" x14ac:dyDescent="0.25">
      <c r="A35332" t="s">
        <v>47006</v>
      </c>
      <c r="B35332" t="s">
        <v>13</v>
      </c>
    </row>
    <row r="35333" spans="1:2" x14ac:dyDescent="0.25">
      <c r="A35333" t="s">
        <v>47007</v>
      </c>
      <c r="B35333" t="s">
        <v>13</v>
      </c>
    </row>
    <row r="35334" spans="1:2" x14ac:dyDescent="0.25">
      <c r="A35334" t="s">
        <v>47008</v>
      </c>
      <c r="B35334" t="s">
        <v>13</v>
      </c>
    </row>
    <row r="35335" spans="1:2" x14ac:dyDescent="0.25">
      <c r="A35335" t="s">
        <v>47009</v>
      </c>
      <c r="B35335" t="s">
        <v>13</v>
      </c>
    </row>
    <row r="35336" spans="1:2" x14ac:dyDescent="0.25">
      <c r="A35336" t="s">
        <v>47010</v>
      </c>
      <c r="B35336" t="s">
        <v>13</v>
      </c>
    </row>
    <row r="35337" spans="1:2" x14ac:dyDescent="0.25">
      <c r="A35337" t="s">
        <v>47011</v>
      </c>
      <c r="B35337" t="s">
        <v>13</v>
      </c>
    </row>
    <row r="35338" spans="1:2" x14ac:dyDescent="0.25">
      <c r="A35338" t="s">
        <v>47012</v>
      </c>
      <c r="B35338" t="s">
        <v>13</v>
      </c>
    </row>
    <row r="35339" spans="1:2" x14ac:dyDescent="0.25">
      <c r="A35339" t="s">
        <v>47013</v>
      </c>
      <c r="B35339" t="s">
        <v>13</v>
      </c>
    </row>
    <row r="35340" spans="1:2" x14ac:dyDescent="0.25">
      <c r="A35340" t="s">
        <v>47014</v>
      </c>
      <c r="B35340" t="s">
        <v>13</v>
      </c>
    </row>
    <row r="35341" spans="1:2" x14ac:dyDescent="0.25">
      <c r="A35341" t="s">
        <v>47015</v>
      </c>
      <c r="B35341" t="s">
        <v>13</v>
      </c>
    </row>
    <row r="35342" spans="1:2" x14ac:dyDescent="0.25">
      <c r="A35342" t="s">
        <v>47016</v>
      </c>
      <c r="B35342" t="s">
        <v>13</v>
      </c>
    </row>
    <row r="35343" spans="1:2" x14ac:dyDescent="0.25">
      <c r="A35343" t="s">
        <v>47017</v>
      </c>
      <c r="B35343" t="s">
        <v>13</v>
      </c>
    </row>
    <row r="35344" spans="1:2" x14ac:dyDescent="0.25">
      <c r="A35344" t="s">
        <v>47018</v>
      </c>
      <c r="B35344" t="s">
        <v>13</v>
      </c>
    </row>
    <row r="35345" spans="1:2" x14ac:dyDescent="0.25">
      <c r="A35345" t="s">
        <v>47019</v>
      </c>
      <c r="B35345" t="s">
        <v>13</v>
      </c>
    </row>
    <row r="35346" spans="1:2" x14ac:dyDescent="0.25">
      <c r="A35346" t="s">
        <v>47020</v>
      </c>
      <c r="B35346" t="s">
        <v>13</v>
      </c>
    </row>
    <row r="35347" spans="1:2" x14ac:dyDescent="0.25">
      <c r="A35347" t="s">
        <v>47021</v>
      </c>
      <c r="B35347" t="s">
        <v>13</v>
      </c>
    </row>
    <row r="35348" spans="1:2" x14ac:dyDescent="0.25">
      <c r="A35348" t="s">
        <v>47022</v>
      </c>
      <c r="B35348" t="s">
        <v>13</v>
      </c>
    </row>
    <row r="35349" spans="1:2" x14ac:dyDescent="0.25">
      <c r="A35349" t="s">
        <v>47023</v>
      </c>
      <c r="B35349" t="s">
        <v>13</v>
      </c>
    </row>
    <row r="35350" spans="1:2" x14ac:dyDescent="0.25">
      <c r="A35350" t="s">
        <v>47024</v>
      </c>
      <c r="B35350" t="s">
        <v>13</v>
      </c>
    </row>
    <row r="35351" spans="1:2" x14ac:dyDescent="0.25">
      <c r="A35351" t="s">
        <v>47025</v>
      </c>
      <c r="B35351" t="s">
        <v>13</v>
      </c>
    </row>
    <row r="35352" spans="1:2" x14ac:dyDescent="0.25">
      <c r="A35352" t="s">
        <v>47026</v>
      </c>
      <c r="B35352" t="s">
        <v>13</v>
      </c>
    </row>
    <row r="35353" spans="1:2" x14ac:dyDescent="0.25">
      <c r="A35353" t="s">
        <v>47027</v>
      </c>
      <c r="B35353" t="s">
        <v>13</v>
      </c>
    </row>
    <row r="35354" spans="1:2" x14ac:dyDescent="0.25">
      <c r="A35354" t="s">
        <v>47028</v>
      </c>
      <c r="B35354" t="s">
        <v>13</v>
      </c>
    </row>
    <row r="35355" spans="1:2" x14ac:dyDescent="0.25">
      <c r="A35355" t="s">
        <v>47029</v>
      </c>
      <c r="B35355" t="s">
        <v>13</v>
      </c>
    </row>
    <row r="35356" spans="1:2" x14ac:dyDescent="0.25">
      <c r="A35356" t="s">
        <v>47030</v>
      </c>
      <c r="B35356" t="s">
        <v>13</v>
      </c>
    </row>
    <row r="35357" spans="1:2" x14ac:dyDescent="0.25">
      <c r="A35357" t="s">
        <v>47031</v>
      </c>
      <c r="B35357" t="s">
        <v>13</v>
      </c>
    </row>
    <row r="35358" spans="1:2" x14ac:dyDescent="0.25">
      <c r="A35358" t="s">
        <v>47032</v>
      </c>
      <c r="B35358" t="s">
        <v>13</v>
      </c>
    </row>
    <row r="35359" spans="1:2" x14ac:dyDescent="0.25">
      <c r="A35359" t="s">
        <v>47033</v>
      </c>
      <c r="B35359" t="s">
        <v>13</v>
      </c>
    </row>
    <row r="35360" spans="1:2" x14ac:dyDescent="0.25">
      <c r="A35360" t="s">
        <v>47034</v>
      </c>
      <c r="B35360" t="s">
        <v>13</v>
      </c>
    </row>
    <row r="35361" spans="1:2" x14ac:dyDescent="0.25">
      <c r="A35361" t="s">
        <v>47035</v>
      </c>
      <c r="B35361" t="s">
        <v>13</v>
      </c>
    </row>
    <row r="35362" spans="1:2" x14ac:dyDescent="0.25">
      <c r="A35362" t="s">
        <v>47036</v>
      </c>
      <c r="B35362" t="s">
        <v>13</v>
      </c>
    </row>
    <row r="35363" spans="1:2" x14ac:dyDescent="0.25">
      <c r="A35363" t="s">
        <v>47037</v>
      </c>
      <c r="B35363" t="s">
        <v>13</v>
      </c>
    </row>
    <row r="35364" spans="1:2" x14ac:dyDescent="0.25">
      <c r="A35364" t="s">
        <v>47038</v>
      </c>
      <c r="B35364" t="s">
        <v>13</v>
      </c>
    </row>
    <row r="35365" spans="1:2" x14ac:dyDescent="0.25">
      <c r="A35365" t="s">
        <v>47039</v>
      </c>
      <c r="B35365" t="s">
        <v>13</v>
      </c>
    </row>
    <row r="35366" spans="1:2" x14ac:dyDescent="0.25">
      <c r="A35366" t="s">
        <v>47040</v>
      </c>
      <c r="B35366" t="s">
        <v>13</v>
      </c>
    </row>
    <row r="35367" spans="1:2" x14ac:dyDescent="0.25">
      <c r="A35367" t="s">
        <v>47041</v>
      </c>
      <c r="B35367" t="s">
        <v>13</v>
      </c>
    </row>
    <row r="35368" spans="1:2" x14ac:dyDescent="0.25">
      <c r="A35368" t="s">
        <v>47042</v>
      </c>
      <c r="B35368" t="s">
        <v>13</v>
      </c>
    </row>
    <row r="35369" spans="1:2" x14ac:dyDescent="0.25">
      <c r="A35369" t="s">
        <v>47043</v>
      </c>
      <c r="B35369" t="s">
        <v>13</v>
      </c>
    </row>
    <row r="35370" spans="1:2" x14ac:dyDescent="0.25">
      <c r="A35370" t="s">
        <v>47044</v>
      </c>
      <c r="B35370" t="s">
        <v>13</v>
      </c>
    </row>
    <row r="35371" spans="1:2" x14ac:dyDescent="0.25">
      <c r="A35371" t="s">
        <v>47045</v>
      </c>
      <c r="B35371" t="s">
        <v>13</v>
      </c>
    </row>
    <row r="35372" spans="1:2" x14ac:dyDescent="0.25">
      <c r="A35372" t="s">
        <v>47046</v>
      </c>
      <c r="B35372" t="s">
        <v>13</v>
      </c>
    </row>
    <row r="35373" spans="1:2" x14ac:dyDescent="0.25">
      <c r="A35373" t="s">
        <v>47047</v>
      </c>
      <c r="B35373" t="s">
        <v>13</v>
      </c>
    </row>
    <row r="35374" spans="1:2" x14ac:dyDescent="0.25">
      <c r="A35374" t="s">
        <v>47048</v>
      </c>
      <c r="B35374" t="s">
        <v>13</v>
      </c>
    </row>
    <row r="35375" spans="1:2" x14ac:dyDescent="0.25">
      <c r="A35375" t="s">
        <v>47049</v>
      </c>
      <c r="B35375" t="s">
        <v>13</v>
      </c>
    </row>
    <row r="35376" spans="1:2" x14ac:dyDescent="0.25">
      <c r="A35376" t="s">
        <v>47050</v>
      </c>
      <c r="B35376" t="s">
        <v>13</v>
      </c>
    </row>
    <row r="35377" spans="1:2" x14ac:dyDescent="0.25">
      <c r="A35377" t="s">
        <v>47051</v>
      </c>
      <c r="B35377" t="s">
        <v>13</v>
      </c>
    </row>
    <row r="35378" spans="1:2" x14ac:dyDescent="0.25">
      <c r="A35378" t="s">
        <v>47052</v>
      </c>
      <c r="B35378" t="s">
        <v>13</v>
      </c>
    </row>
    <row r="35379" spans="1:2" x14ac:dyDescent="0.25">
      <c r="A35379" t="s">
        <v>47053</v>
      </c>
      <c r="B35379" t="s">
        <v>13</v>
      </c>
    </row>
    <row r="35380" spans="1:2" x14ac:dyDescent="0.25">
      <c r="A35380" t="s">
        <v>47054</v>
      </c>
      <c r="B35380" t="s">
        <v>13</v>
      </c>
    </row>
    <row r="35381" spans="1:2" x14ac:dyDescent="0.25">
      <c r="A35381" t="s">
        <v>47055</v>
      </c>
      <c r="B35381" t="s">
        <v>13</v>
      </c>
    </row>
    <row r="35382" spans="1:2" x14ac:dyDescent="0.25">
      <c r="A35382" t="s">
        <v>47056</v>
      </c>
      <c r="B35382" t="s">
        <v>13</v>
      </c>
    </row>
    <row r="35383" spans="1:2" x14ac:dyDescent="0.25">
      <c r="A35383" t="s">
        <v>47057</v>
      </c>
      <c r="B35383" t="s">
        <v>13</v>
      </c>
    </row>
    <row r="35384" spans="1:2" x14ac:dyDescent="0.25">
      <c r="A35384" t="s">
        <v>47058</v>
      </c>
      <c r="B35384" t="s">
        <v>13</v>
      </c>
    </row>
    <row r="35385" spans="1:2" x14ac:dyDescent="0.25">
      <c r="A35385" t="s">
        <v>47059</v>
      </c>
      <c r="B35385" t="s">
        <v>13</v>
      </c>
    </row>
    <row r="35386" spans="1:2" x14ac:dyDescent="0.25">
      <c r="A35386" t="s">
        <v>47060</v>
      </c>
      <c r="B35386" t="s">
        <v>13</v>
      </c>
    </row>
    <row r="35387" spans="1:2" x14ac:dyDescent="0.25">
      <c r="A35387" t="s">
        <v>47061</v>
      </c>
      <c r="B35387" t="s">
        <v>13</v>
      </c>
    </row>
    <row r="35388" spans="1:2" x14ac:dyDescent="0.25">
      <c r="A35388" t="s">
        <v>47062</v>
      </c>
      <c r="B35388" t="s">
        <v>13</v>
      </c>
    </row>
    <row r="35389" spans="1:2" x14ac:dyDescent="0.25">
      <c r="A35389" t="s">
        <v>47063</v>
      </c>
      <c r="B35389" t="s">
        <v>13</v>
      </c>
    </row>
    <row r="35390" spans="1:2" x14ac:dyDescent="0.25">
      <c r="A35390" t="s">
        <v>47064</v>
      </c>
      <c r="B35390" t="s">
        <v>13</v>
      </c>
    </row>
    <row r="35391" spans="1:2" x14ac:dyDescent="0.25">
      <c r="A35391" t="s">
        <v>47065</v>
      </c>
      <c r="B35391" t="s">
        <v>13</v>
      </c>
    </row>
    <row r="35392" spans="1:2" x14ac:dyDescent="0.25">
      <c r="A35392" t="s">
        <v>47066</v>
      </c>
      <c r="B35392" t="s">
        <v>13</v>
      </c>
    </row>
    <row r="35393" spans="1:2" x14ac:dyDescent="0.25">
      <c r="A35393" t="s">
        <v>47067</v>
      </c>
      <c r="B35393" t="s">
        <v>13</v>
      </c>
    </row>
    <row r="35394" spans="1:2" x14ac:dyDescent="0.25">
      <c r="A35394" t="s">
        <v>47068</v>
      </c>
      <c r="B35394" t="s">
        <v>13</v>
      </c>
    </row>
    <row r="35395" spans="1:2" x14ac:dyDescent="0.25">
      <c r="A35395" t="s">
        <v>47069</v>
      </c>
      <c r="B35395" t="s">
        <v>13</v>
      </c>
    </row>
    <row r="35396" spans="1:2" x14ac:dyDescent="0.25">
      <c r="A35396" t="s">
        <v>47070</v>
      </c>
      <c r="B35396" t="s">
        <v>13</v>
      </c>
    </row>
    <row r="35397" spans="1:2" x14ac:dyDescent="0.25">
      <c r="A35397" t="s">
        <v>47071</v>
      </c>
      <c r="B35397" t="s">
        <v>13</v>
      </c>
    </row>
    <row r="35398" spans="1:2" x14ac:dyDescent="0.25">
      <c r="A35398" t="s">
        <v>47072</v>
      </c>
      <c r="B35398" t="s">
        <v>13</v>
      </c>
    </row>
    <row r="35399" spans="1:2" x14ac:dyDescent="0.25">
      <c r="A35399" t="s">
        <v>10318</v>
      </c>
      <c r="B35399" t="s">
        <v>13</v>
      </c>
    </row>
    <row r="35400" spans="1:2" x14ac:dyDescent="0.25">
      <c r="A35400" t="s">
        <v>47073</v>
      </c>
      <c r="B35400" t="s">
        <v>13</v>
      </c>
    </row>
    <row r="35401" spans="1:2" x14ac:dyDescent="0.25">
      <c r="A35401" t="s">
        <v>47074</v>
      </c>
      <c r="B35401" t="s">
        <v>13</v>
      </c>
    </row>
    <row r="35402" spans="1:2" x14ac:dyDescent="0.25">
      <c r="A35402" t="s">
        <v>47075</v>
      </c>
      <c r="B35402" t="s">
        <v>13</v>
      </c>
    </row>
    <row r="35403" spans="1:2" x14ac:dyDescent="0.25">
      <c r="A35403" t="s">
        <v>47076</v>
      </c>
      <c r="B35403" t="s">
        <v>13</v>
      </c>
    </row>
    <row r="35404" spans="1:2" x14ac:dyDescent="0.25">
      <c r="A35404" t="s">
        <v>47077</v>
      </c>
      <c r="B35404" t="s">
        <v>13</v>
      </c>
    </row>
    <row r="35405" spans="1:2" x14ac:dyDescent="0.25">
      <c r="A35405" t="s">
        <v>47078</v>
      </c>
      <c r="B35405" t="s">
        <v>13</v>
      </c>
    </row>
    <row r="35406" spans="1:2" x14ac:dyDescent="0.25">
      <c r="A35406" t="s">
        <v>47079</v>
      </c>
      <c r="B35406" t="s">
        <v>13</v>
      </c>
    </row>
    <row r="35407" spans="1:2" x14ac:dyDescent="0.25">
      <c r="A35407" t="s">
        <v>47080</v>
      </c>
      <c r="B35407" t="s">
        <v>13</v>
      </c>
    </row>
    <row r="35408" spans="1:2" x14ac:dyDescent="0.25">
      <c r="A35408" t="s">
        <v>47081</v>
      </c>
      <c r="B35408" t="s">
        <v>13</v>
      </c>
    </row>
    <row r="35409" spans="1:2" x14ac:dyDescent="0.25">
      <c r="A35409" t="s">
        <v>47082</v>
      </c>
      <c r="B35409" t="s">
        <v>13</v>
      </c>
    </row>
    <row r="35410" spans="1:2" x14ac:dyDescent="0.25">
      <c r="A35410" t="s">
        <v>47083</v>
      </c>
      <c r="B35410" t="s">
        <v>13</v>
      </c>
    </row>
    <row r="35411" spans="1:2" x14ac:dyDescent="0.25">
      <c r="A35411" t="s">
        <v>47084</v>
      </c>
      <c r="B35411" t="s">
        <v>13</v>
      </c>
    </row>
    <row r="35412" spans="1:2" x14ac:dyDescent="0.25">
      <c r="A35412" t="s">
        <v>47085</v>
      </c>
      <c r="B35412" t="s">
        <v>13</v>
      </c>
    </row>
    <row r="35413" spans="1:2" x14ac:dyDescent="0.25">
      <c r="A35413" t="s">
        <v>47086</v>
      </c>
      <c r="B35413" t="s">
        <v>13</v>
      </c>
    </row>
    <row r="35414" spans="1:2" x14ac:dyDescent="0.25">
      <c r="A35414" t="s">
        <v>47087</v>
      </c>
      <c r="B35414" t="s">
        <v>13</v>
      </c>
    </row>
    <row r="35415" spans="1:2" x14ac:dyDescent="0.25">
      <c r="A35415" t="s">
        <v>47088</v>
      </c>
      <c r="B35415" t="s">
        <v>13</v>
      </c>
    </row>
    <row r="35416" spans="1:2" x14ac:dyDescent="0.25">
      <c r="A35416" t="s">
        <v>47089</v>
      </c>
      <c r="B35416" t="s">
        <v>13</v>
      </c>
    </row>
    <row r="35417" spans="1:2" x14ac:dyDescent="0.25">
      <c r="A35417" t="s">
        <v>47090</v>
      </c>
      <c r="B35417" t="s">
        <v>13</v>
      </c>
    </row>
    <row r="35418" spans="1:2" x14ac:dyDescent="0.25">
      <c r="A35418" t="s">
        <v>47091</v>
      </c>
      <c r="B35418" t="s">
        <v>13</v>
      </c>
    </row>
    <row r="35419" spans="1:2" x14ac:dyDescent="0.25">
      <c r="A35419" t="s">
        <v>47092</v>
      </c>
      <c r="B35419" t="s">
        <v>13</v>
      </c>
    </row>
    <row r="35420" spans="1:2" x14ac:dyDescent="0.25">
      <c r="A35420" t="s">
        <v>47093</v>
      </c>
      <c r="B35420" t="s">
        <v>13</v>
      </c>
    </row>
    <row r="35421" spans="1:2" x14ac:dyDescent="0.25">
      <c r="A35421" t="s">
        <v>47094</v>
      </c>
      <c r="B35421" t="s">
        <v>13</v>
      </c>
    </row>
    <row r="35422" spans="1:2" x14ac:dyDescent="0.25">
      <c r="A35422" t="s">
        <v>47095</v>
      </c>
      <c r="B35422" t="s">
        <v>13</v>
      </c>
    </row>
    <row r="35423" spans="1:2" x14ac:dyDescent="0.25">
      <c r="A35423" t="s">
        <v>47096</v>
      </c>
      <c r="B35423" t="s">
        <v>13</v>
      </c>
    </row>
    <row r="35424" spans="1:2" x14ac:dyDescent="0.25">
      <c r="A35424" t="s">
        <v>47097</v>
      </c>
      <c r="B35424" t="s">
        <v>13</v>
      </c>
    </row>
    <row r="35425" spans="1:2" x14ac:dyDescent="0.25">
      <c r="A35425" t="s">
        <v>47098</v>
      </c>
      <c r="B35425" t="s">
        <v>13</v>
      </c>
    </row>
    <row r="35426" spans="1:2" x14ac:dyDescent="0.25">
      <c r="A35426" t="s">
        <v>47099</v>
      </c>
      <c r="B35426" t="s">
        <v>13</v>
      </c>
    </row>
    <row r="35427" spans="1:2" x14ac:dyDescent="0.25">
      <c r="A35427" t="s">
        <v>47100</v>
      </c>
      <c r="B35427" t="s">
        <v>13</v>
      </c>
    </row>
    <row r="35428" spans="1:2" x14ac:dyDescent="0.25">
      <c r="A35428" t="s">
        <v>47101</v>
      </c>
      <c r="B35428" t="s">
        <v>13</v>
      </c>
    </row>
    <row r="35429" spans="1:2" x14ac:dyDescent="0.25">
      <c r="A35429" t="s">
        <v>47102</v>
      </c>
      <c r="B35429" t="s">
        <v>13</v>
      </c>
    </row>
    <row r="35430" spans="1:2" x14ac:dyDescent="0.25">
      <c r="A35430" t="s">
        <v>47103</v>
      </c>
      <c r="B35430" t="s">
        <v>13</v>
      </c>
    </row>
    <row r="35431" spans="1:2" x14ac:dyDescent="0.25">
      <c r="A35431" t="s">
        <v>47104</v>
      </c>
      <c r="B35431" t="s">
        <v>13</v>
      </c>
    </row>
    <row r="35432" spans="1:2" x14ac:dyDescent="0.25">
      <c r="A35432" t="s">
        <v>47105</v>
      </c>
      <c r="B35432" t="s">
        <v>13</v>
      </c>
    </row>
    <row r="35433" spans="1:2" x14ac:dyDescent="0.25">
      <c r="A35433" t="s">
        <v>47106</v>
      </c>
      <c r="B35433" t="s">
        <v>13</v>
      </c>
    </row>
    <row r="35434" spans="1:2" x14ac:dyDescent="0.25">
      <c r="A35434" t="s">
        <v>47107</v>
      </c>
      <c r="B35434" t="s">
        <v>13</v>
      </c>
    </row>
    <row r="35435" spans="1:2" x14ac:dyDescent="0.25">
      <c r="A35435" t="s">
        <v>47108</v>
      </c>
      <c r="B35435" t="s">
        <v>13</v>
      </c>
    </row>
    <row r="35436" spans="1:2" x14ac:dyDescent="0.25">
      <c r="A35436" t="s">
        <v>47109</v>
      </c>
      <c r="B35436" t="s">
        <v>13</v>
      </c>
    </row>
    <row r="35437" spans="1:2" x14ac:dyDescent="0.25">
      <c r="A35437" t="s">
        <v>47110</v>
      </c>
      <c r="B35437" t="s">
        <v>13</v>
      </c>
    </row>
    <row r="35438" spans="1:2" x14ac:dyDescent="0.25">
      <c r="A35438" t="s">
        <v>47111</v>
      </c>
      <c r="B35438" t="s">
        <v>13</v>
      </c>
    </row>
    <row r="35439" spans="1:2" x14ac:dyDescent="0.25">
      <c r="A35439" t="s">
        <v>47112</v>
      </c>
      <c r="B35439" t="s">
        <v>13</v>
      </c>
    </row>
    <row r="35440" spans="1:2" x14ac:dyDescent="0.25">
      <c r="A35440" t="s">
        <v>47113</v>
      </c>
      <c r="B35440" t="s">
        <v>13</v>
      </c>
    </row>
    <row r="35441" spans="1:2" x14ac:dyDescent="0.25">
      <c r="A35441" t="s">
        <v>47114</v>
      </c>
      <c r="B35441" t="s">
        <v>13</v>
      </c>
    </row>
    <row r="35442" spans="1:2" x14ac:dyDescent="0.25">
      <c r="A35442" t="s">
        <v>47115</v>
      </c>
      <c r="B35442" t="s">
        <v>13</v>
      </c>
    </row>
    <row r="35443" spans="1:2" x14ac:dyDescent="0.25">
      <c r="A35443" t="s">
        <v>47116</v>
      </c>
      <c r="B35443" t="s">
        <v>13</v>
      </c>
    </row>
    <row r="35444" spans="1:2" x14ac:dyDescent="0.25">
      <c r="A35444" t="s">
        <v>10320</v>
      </c>
      <c r="B35444" t="s">
        <v>13</v>
      </c>
    </row>
    <row r="35445" spans="1:2" x14ac:dyDescent="0.25">
      <c r="A35445" t="s">
        <v>47117</v>
      </c>
      <c r="B35445" t="s">
        <v>13</v>
      </c>
    </row>
    <row r="35446" spans="1:2" x14ac:dyDescent="0.25">
      <c r="A35446" t="s">
        <v>47118</v>
      </c>
      <c r="B35446" t="s">
        <v>13</v>
      </c>
    </row>
    <row r="35447" spans="1:2" x14ac:dyDescent="0.25">
      <c r="A35447" t="s">
        <v>47119</v>
      </c>
      <c r="B35447" t="s">
        <v>13</v>
      </c>
    </row>
    <row r="35448" spans="1:2" x14ac:dyDescent="0.25">
      <c r="A35448" t="s">
        <v>47120</v>
      </c>
      <c r="B35448" t="s">
        <v>13</v>
      </c>
    </row>
    <row r="35449" spans="1:2" x14ac:dyDescent="0.25">
      <c r="A35449" t="s">
        <v>47121</v>
      </c>
      <c r="B35449" t="s">
        <v>13</v>
      </c>
    </row>
    <row r="35450" spans="1:2" x14ac:dyDescent="0.25">
      <c r="A35450" t="s">
        <v>47122</v>
      </c>
      <c r="B35450" t="s">
        <v>13</v>
      </c>
    </row>
    <row r="35451" spans="1:2" x14ac:dyDescent="0.25">
      <c r="A35451" t="s">
        <v>47123</v>
      </c>
      <c r="B35451" t="s">
        <v>13</v>
      </c>
    </row>
    <row r="35452" spans="1:2" x14ac:dyDescent="0.25">
      <c r="A35452" t="s">
        <v>47124</v>
      </c>
      <c r="B35452" t="s">
        <v>13</v>
      </c>
    </row>
    <row r="35453" spans="1:2" x14ac:dyDescent="0.25">
      <c r="A35453" t="s">
        <v>47125</v>
      </c>
      <c r="B35453" t="s">
        <v>13</v>
      </c>
    </row>
    <row r="35454" spans="1:2" x14ac:dyDescent="0.25">
      <c r="A35454" t="s">
        <v>47126</v>
      </c>
      <c r="B35454" t="s">
        <v>13</v>
      </c>
    </row>
    <row r="35455" spans="1:2" x14ac:dyDescent="0.25">
      <c r="A35455" t="s">
        <v>47127</v>
      </c>
      <c r="B35455" t="s">
        <v>13</v>
      </c>
    </row>
    <row r="35456" spans="1:2" x14ac:dyDescent="0.25">
      <c r="A35456" t="s">
        <v>47128</v>
      </c>
      <c r="B35456" t="s">
        <v>13</v>
      </c>
    </row>
    <row r="35457" spans="1:2" x14ac:dyDescent="0.25">
      <c r="A35457" t="s">
        <v>47129</v>
      </c>
      <c r="B35457" t="s">
        <v>13</v>
      </c>
    </row>
    <row r="35458" spans="1:2" x14ac:dyDescent="0.25">
      <c r="A35458" t="s">
        <v>47130</v>
      </c>
      <c r="B35458" t="s">
        <v>13</v>
      </c>
    </row>
    <row r="35459" spans="1:2" x14ac:dyDescent="0.25">
      <c r="A35459" t="s">
        <v>47131</v>
      </c>
      <c r="B35459" t="s">
        <v>13</v>
      </c>
    </row>
    <row r="35460" spans="1:2" x14ac:dyDescent="0.25">
      <c r="A35460" t="s">
        <v>47132</v>
      </c>
      <c r="B35460" t="s">
        <v>13</v>
      </c>
    </row>
    <row r="35461" spans="1:2" x14ac:dyDescent="0.25">
      <c r="A35461" t="s">
        <v>47133</v>
      </c>
      <c r="B35461" t="s">
        <v>13</v>
      </c>
    </row>
    <row r="35462" spans="1:2" x14ac:dyDescent="0.25">
      <c r="A35462" t="s">
        <v>47134</v>
      </c>
      <c r="B35462" t="s">
        <v>13</v>
      </c>
    </row>
    <row r="35463" spans="1:2" x14ac:dyDescent="0.25">
      <c r="A35463" t="s">
        <v>47135</v>
      </c>
      <c r="B35463" t="s">
        <v>13</v>
      </c>
    </row>
    <row r="35464" spans="1:2" x14ac:dyDescent="0.25">
      <c r="A35464" t="s">
        <v>47136</v>
      </c>
      <c r="B35464" t="s">
        <v>13</v>
      </c>
    </row>
    <row r="35465" spans="1:2" x14ac:dyDescent="0.25">
      <c r="A35465" t="s">
        <v>47137</v>
      </c>
      <c r="B35465" t="s">
        <v>13</v>
      </c>
    </row>
    <row r="35466" spans="1:2" x14ac:dyDescent="0.25">
      <c r="A35466" t="s">
        <v>47138</v>
      </c>
      <c r="B35466" t="s">
        <v>13</v>
      </c>
    </row>
    <row r="35467" spans="1:2" x14ac:dyDescent="0.25">
      <c r="A35467" t="s">
        <v>47139</v>
      </c>
      <c r="B35467" t="s">
        <v>13</v>
      </c>
    </row>
    <row r="35468" spans="1:2" x14ac:dyDescent="0.25">
      <c r="A35468" t="s">
        <v>47140</v>
      </c>
      <c r="B35468" t="s">
        <v>13</v>
      </c>
    </row>
    <row r="35469" spans="1:2" x14ac:dyDescent="0.25">
      <c r="A35469" t="s">
        <v>47141</v>
      </c>
      <c r="B35469" t="s">
        <v>13</v>
      </c>
    </row>
    <row r="35470" spans="1:2" x14ac:dyDescent="0.25">
      <c r="A35470" t="s">
        <v>47142</v>
      </c>
      <c r="B35470" t="s">
        <v>13</v>
      </c>
    </row>
    <row r="35471" spans="1:2" x14ac:dyDescent="0.25">
      <c r="A35471" t="s">
        <v>47143</v>
      </c>
      <c r="B35471" t="s">
        <v>13</v>
      </c>
    </row>
    <row r="35472" spans="1:2" x14ac:dyDescent="0.25">
      <c r="A35472" t="s">
        <v>47144</v>
      </c>
      <c r="B35472" t="s">
        <v>13</v>
      </c>
    </row>
    <row r="35473" spans="1:2" x14ac:dyDescent="0.25">
      <c r="A35473" t="s">
        <v>47145</v>
      </c>
      <c r="B35473" t="s">
        <v>13</v>
      </c>
    </row>
    <row r="35474" spans="1:2" x14ac:dyDescent="0.25">
      <c r="A35474" t="s">
        <v>47146</v>
      </c>
      <c r="B35474" t="s">
        <v>13</v>
      </c>
    </row>
    <row r="35475" spans="1:2" x14ac:dyDescent="0.25">
      <c r="A35475" t="s">
        <v>47147</v>
      </c>
      <c r="B35475" t="s">
        <v>13</v>
      </c>
    </row>
    <row r="35476" spans="1:2" x14ac:dyDescent="0.25">
      <c r="A35476" t="s">
        <v>47148</v>
      </c>
      <c r="B35476" t="s">
        <v>13</v>
      </c>
    </row>
    <row r="35477" spans="1:2" x14ac:dyDescent="0.25">
      <c r="A35477" t="s">
        <v>47149</v>
      </c>
      <c r="B35477" t="s">
        <v>13</v>
      </c>
    </row>
    <row r="35478" spans="1:2" x14ac:dyDescent="0.25">
      <c r="A35478" t="s">
        <v>47150</v>
      </c>
      <c r="B35478" t="s">
        <v>13</v>
      </c>
    </row>
    <row r="35479" spans="1:2" x14ac:dyDescent="0.25">
      <c r="A35479" t="s">
        <v>47151</v>
      </c>
      <c r="B35479" t="s">
        <v>13</v>
      </c>
    </row>
    <row r="35480" spans="1:2" x14ac:dyDescent="0.25">
      <c r="A35480" t="s">
        <v>47152</v>
      </c>
      <c r="B35480" t="s">
        <v>13</v>
      </c>
    </row>
    <row r="35481" spans="1:2" x14ac:dyDescent="0.25">
      <c r="A35481" t="s">
        <v>47153</v>
      </c>
      <c r="B35481" t="s">
        <v>13</v>
      </c>
    </row>
    <row r="35482" spans="1:2" x14ac:dyDescent="0.25">
      <c r="A35482" t="s">
        <v>47154</v>
      </c>
      <c r="B35482" t="s">
        <v>13</v>
      </c>
    </row>
    <row r="35483" spans="1:2" x14ac:dyDescent="0.25">
      <c r="A35483" t="s">
        <v>47155</v>
      </c>
      <c r="B35483" t="s">
        <v>13</v>
      </c>
    </row>
    <row r="35484" spans="1:2" x14ac:dyDescent="0.25">
      <c r="A35484" t="s">
        <v>47156</v>
      </c>
      <c r="B35484" t="s">
        <v>13</v>
      </c>
    </row>
    <row r="35485" spans="1:2" x14ac:dyDescent="0.25">
      <c r="A35485" t="s">
        <v>47157</v>
      </c>
      <c r="B35485" t="s">
        <v>13</v>
      </c>
    </row>
    <row r="35486" spans="1:2" x14ac:dyDescent="0.25">
      <c r="A35486" t="s">
        <v>47158</v>
      </c>
      <c r="B35486" t="s">
        <v>13</v>
      </c>
    </row>
    <row r="35487" spans="1:2" x14ac:dyDescent="0.25">
      <c r="A35487" t="s">
        <v>47159</v>
      </c>
      <c r="B35487" t="s">
        <v>13</v>
      </c>
    </row>
    <row r="35488" spans="1:2" x14ac:dyDescent="0.25">
      <c r="A35488" t="s">
        <v>47160</v>
      </c>
      <c r="B35488" t="s">
        <v>13</v>
      </c>
    </row>
    <row r="35489" spans="1:2" x14ac:dyDescent="0.25">
      <c r="A35489" t="s">
        <v>47161</v>
      </c>
      <c r="B35489" t="s">
        <v>13</v>
      </c>
    </row>
    <row r="35490" spans="1:2" x14ac:dyDescent="0.25">
      <c r="A35490" t="s">
        <v>47162</v>
      </c>
      <c r="B35490" t="s">
        <v>13</v>
      </c>
    </row>
    <row r="35491" spans="1:2" x14ac:dyDescent="0.25">
      <c r="A35491" t="s">
        <v>47163</v>
      </c>
      <c r="B35491" t="s">
        <v>13</v>
      </c>
    </row>
    <row r="35492" spans="1:2" x14ac:dyDescent="0.25">
      <c r="A35492" t="s">
        <v>47164</v>
      </c>
      <c r="B35492" t="s">
        <v>13</v>
      </c>
    </row>
    <row r="35493" spans="1:2" x14ac:dyDescent="0.25">
      <c r="A35493" t="s">
        <v>47165</v>
      </c>
      <c r="B35493" t="s">
        <v>13</v>
      </c>
    </row>
    <row r="35494" spans="1:2" x14ac:dyDescent="0.25">
      <c r="A35494" t="s">
        <v>47166</v>
      </c>
      <c r="B35494" t="s">
        <v>13</v>
      </c>
    </row>
    <row r="35495" spans="1:2" x14ac:dyDescent="0.25">
      <c r="A35495" t="s">
        <v>47167</v>
      </c>
      <c r="B35495" t="s">
        <v>13</v>
      </c>
    </row>
    <row r="35496" spans="1:2" x14ac:dyDescent="0.25">
      <c r="A35496" t="s">
        <v>47168</v>
      </c>
      <c r="B35496" t="s">
        <v>13</v>
      </c>
    </row>
    <row r="35497" spans="1:2" x14ac:dyDescent="0.25">
      <c r="A35497" t="s">
        <v>47169</v>
      </c>
      <c r="B35497" t="s">
        <v>13</v>
      </c>
    </row>
    <row r="35498" spans="1:2" x14ac:dyDescent="0.25">
      <c r="A35498" t="s">
        <v>47170</v>
      </c>
      <c r="B35498" t="s">
        <v>13</v>
      </c>
    </row>
    <row r="35499" spans="1:2" x14ac:dyDescent="0.25">
      <c r="A35499" t="s">
        <v>47171</v>
      </c>
      <c r="B35499" t="s">
        <v>13</v>
      </c>
    </row>
    <row r="35500" spans="1:2" x14ac:dyDescent="0.25">
      <c r="A35500" t="s">
        <v>47172</v>
      </c>
      <c r="B35500" t="s">
        <v>13</v>
      </c>
    </row>
    <row r="35501" spans="1:2" x14ac:dyDescent="0.25">
      <c r="A35501" t="s">
        <v>47173</v>
      </c>
      <c r="B35501" t="s">
        <v>13</v>
      </c>
    </row>
    <row r="35502" spans="1:2" x14ac:dyDescent="0.25">
      <c r="A35502" t="s">
        <v>47174</v>
      </c>
      <c r="B35502" t="s">
        <v>13</v>
      </c>
    </row>
    <row r="35503" spans="1:2" x14ac:dyDescent="0.25">
      <c r="A35503" t="s">
        <v>47175</v>
      </c>
      <c r="B35503" t="s">
        <v>13</v>
      </c>
    </row>
    <row r="35504" spans="1:2" x14ac:dyDescent="0.25">
      <c r="A35504" t="s">
        <v>47176</v>
      </c>
      <c r="B35504" t="s">
        <v>13</v>
      </c>
    </row>
    <row r="35505" spans="1:2" x14ac:dyDescent="0.25">
      <c r="A35505" t="s">
        <v>47177</v>
      </c>
      <c r="B35505" t="s">
        <v>13</v>
      </c>
    </row>
    <row r="35506" spans="1:2" x14ac:dyDescent="0.25">
      <c r="A35506" t="s">
        <v>47178</v>
      </c>
      <c r="B35506" t="s">
        <v>13</v>
      </c>
    </row>
    <row r="35507" spans="1:2" x14ac:dyDescent="0.25">
      <c r="A35507" t="s">
        <v>47179</v>
      </c>
      <c r="B35507" t="s">
        <v>13</v>
      </c>
    </row>
    <row r="35508" spans="1:2" x14ac:dyDescent="0.25">
      <c r="A35508" t="s">
        <v>47180</v>
      </c>
      <c r="B35508" t="s">
        <v>13</v>
      </c>
    </row>
    <row r="35509" spans="1:2" x14ac:dyDescent="0.25">
      <c r="A35509" t="s">
        <v>47181</v>
      </c>
      <c r="B35509" t="s">
        <v>13</v>
      </c>
    </row>
    <row r="35510" spans="1:2" x14ac:dyDescent="0.25">
      <c r="A35510" t="s">
        <v>47182</v>
      </c>
      <c r="B35510" t="s">
        <v>13</v>
      </c>
    </row>
    <row r="35511" spans="1:2" x14ac:dyDescent="0.25">
      <c r="A35511" t="s">
        <v>47183</v>
      </c>
      <c r="B35511" t="s">
        <v>13</v>
      </c>
    </row>
    <row r="35512" spans="1:2" x14ac:dyDescent="0.25">
      <c r="A35512" t="s">
        <v>47184</v>
      </c>
      <c r="B35512" t="s">
        <v>13</v>
      </c>
    </row>
    <row r="35513" spans="1:2" x14ac:dyDescent="0.25">
      <c r="A35513" t="s">
        <v>47185</v>
      </c>
      <c r="B35513" t="s">
        <v>13</v>
      </c>
    </row>
    <row r="35514" spans="1:2" x14ac:dyDescent="0.25">
      <c r="A35514" t="s">
        <v>47186</v>
      </c>
      <c r="B35514" t="s">
        <v>13</v>
      </c>
    </row>
    <row r="35515" spans="1:2" x14ac:dyDescent="0.25">
      <c r="A35515" t="s">
        <v>47187</v>
      </c>
      <c r="B35515" t="s">
        <v>13</v>
      </c>
    </row>
    <row r="35516" spans="1:2" x14ac:dyDescent="0.25">
      <c r="A35516" t="s">
        <v>47188</v>
      </c>
      <c r="B35516" t="s">
        <v>13</v>
      </c>
    </row>
    <row r="35517" spans="1:2" x14ac:dyDescent="0.25">
      <c r="A35517" t="s">
        <v>47189</v>
      </c>
      <c r="B35517" t="s">
        <v>13</v>
      </c>
    </row>
    <row r="35518" spans="1:2" x14ac:dyDescent="0.25">
      <c r="A35518" t="s">
        <v>47190</v>
      </c>
      <c r="B35518" t="s">
        <v>13</v>
      </c>
    </row>
    <row r="35519" spans="1:2" x14ac:dyDescent="0.25">
      <c r="A35519" t="s">
        <v>47191</v>
      </c>
      <c r="B35519" t="s">
        <v>13</v>
      </c>
    </row>
    <row r="35520" spans="1:2" x14ac:dyDescent="0.25">
      <c r="A35520" t="s">
        <v>47192</v>
      </c>
      <c r="B35520" t="s">
        <v>13</v>
      </c>
    </row>
    <row r="35521" spans="1:2" x14ac:dyDescent="0.25">
      <c r="A35521" t="s">
        <v>47193</v>
      </c>
      <c r="B35521" t="s">
        <v>13</v>
      </c>
    </row>
    <row r="35522" spans="1:2" x14ac:dyDescent="0.25">
      <c r="A35522" t="s">
        <v>47194</v>
      </c>
      <c r="B35522" t="s">
        <v>13</v>
      </c>
    </row>
    <row r="35523" spans="1:2" x14ac:dyDescent="0.25">
      <c r="A35523" t="s">
        <v>47195</v>
      </c>
      <c r="B35523" t="s">
        <v>13</v>
      </c>
    </row>
    <row r="35524" spans="1:2" x14ac:dyDescent="0.25">
      <c r="A35524" t="s">
        <v>47196</v>
      </c>
      <c r="B35524" t="s">
        <v>13</v>
      </c>
    </row>
    <row r="35525" spans="1:2" x14ac:dyDescent="0.25">
      <c r="A35525" t="s">
        <v>47197</v>
      </c>
      <c r="B35525" t="s">
        <v>13</v>
      </c>
    </row>
    <row r="35526" spans="1:2" x14ac:dyDescent="0.25">
      <c r="A35526" t="s">
        <v>47198</v>
      </c>
      <c r="B35526" t="s">
        <v>13</v>
      </c>
    </row>
    <row r="35527" spans="1:2" x14ac:dyDescent="0.25">
      <c r="A35527" t="s">
        <v>47199</v>
      </c>
      <c r="B35527" t="s">
        <v>13</v>
      </c>
    </row>
    <row r="35528" spans="1:2" x14ac:dyDescent="0.25">
      <c r="A35528" t="s">
        <v>47200</v>
      </c>
      <c r="B35528" t="s">
        <v>13</v>
      </c>
    </row>
    <row r="35529" spans="1:2" x14ac:dyDescent="0.25">
      <c r="A35529" t="s">
        <v>47201</v>
      </c>
      <c r="B35529" t="s">
        <v>13</v>
      </c>
    </row>
    <row r="35530" spans="1:2" x14ac:dyDescent="0.25">
      <c r="A35530" t="s">
        <v>10338</v>
      </c>
      <c r="B35530" t="s">
        <v>13</v>
      </c>
    </row>
    <row r="35531" spans="1:2" x14ac:dyDescent="0.25">
      <c r="A35531" t="s">
        <v>10346</v>
      </c>
      <c r="B35531" t="s">
        <v>13</v>
      </c>
    </row>
    <row r="35532" spans="1:2" x14ac:dyDescent="0.25">
      <c r="A35532" t="s">
        <v>10348</v>
      </c>
      <c r="B35532" t="s">
        <v>13</v>
      </c>
    </row>
    <row r="35533" spans="1:2" x14ac:dyDescent="0.25">
      <c r="A35533" t="s">
        <v>10350</v>
      </c>
      <c r="B35533" t="s">
        <v>13</v>
      </c>
    </row>
    <row r="35534" spans="1:2" x14ac:dyDescent="0.25">
      <c r="A35534" t="s">
        <v>10352</v>
      </c>
      <c r="B35534" t="s">
        <v>13</v>
      </c>
    </row>
    <row r="35535" spans="1:2" x14ac:dyDescent="0.25">
      <c r="A35535" t="s">
        <v>47202</v>
      </c>
      <c r="B35535" t="s">
        <v>13</v>
      </c>
    </row>
    <row r="35536" spans="1:2" x14ac:dyDescent="0.25">
      <c r="A35536" t="s">
        <v>47203</v>
      </c>
      <c r="B35536" t="s">
        <v>13</v>
      </c>
    </row>
    <row r="35537" spans="1:2" x14ac:dyDescent="0.25">
      <c r="A35537" t="s">
        <v>47204</v>
      </c>
      <c r="B35537" t="s">
        <v>13</v>
      </c>
    </row>
    <row r="35538" spans="1:2" x14ac:dyDescent="0.25">
      <c r="A35538" t="s">
        <v>47205</v>
      </c>
      <c r="B35538" t="s">
        <v>13</v>
      </c>
    </row>
    <row r="35539" spans="1:2" x14ac:dyDescent="0.25">
      <c r="A35539" t="s">
        <v>47206</v>
      </c>
      <c r="B35539" t="s">
        <v>13</v>
      </c>
    </row>
    <row r="35540" spans="1:2" x14ac:dyDescent="0.25">
      <c r="A35540" t="s">
        <v>47207</v>
      </c>
      <c r="B35540" t="s">
        <v>13</v>
      </c>
    </row>
    <row r="35541" spans="1:2" x14ac:dyDescent="0.25">
      <c r="A35541" t="s">
        <v>47208</v>
      </c>
      <c r="B35541" t="s">
        <v>13</v>
      </c>
    </row>
    <row r="35542" spans="1:2" x14ac:dyDescent="0.25">
      <c r="A35542" t="s">
        <v>47209</v>
      </c>
      <c r="B35542" t="s">
        <v>13</v>
      </c>
    </row>
    <row r="35543" spans="1:2" x14ac:dyDescent="0.25">
      <c r="A35543" t="s">
        <v>47210</v>
      </c>
      <c r="B35543" t="s">
        <v>13</v>
      </c>
    </row>
    <row r="35544" spans="1:2" x14ac:dyDescent="0.25">
      <c r="A35544" t="s">
        <v>10359</v>
      </c>
      <c r="B35544" t="s">
        <v>13</v>
      </c>
    </row>
    <row r="35545" spans="1:2" x14ac:dyDescent="0.25">
      <c r="A35545" t="s">
        <v>10361</v>
      </c>
      <c r="B35545" t="s">
        <v>13</v>
      </c>
    </row>
    <row r="35546" spans="1:2" x14ac:dyDescent="0.25">
      <c r="A35546" t="s">
        <v>10363</v>
      </c>
      <c r="B35546" t="s">
        <v>13</v>
      </c>
    </row>
    <row r="35547" spans="1:2" x14ac:dyDescent="0.25">
      <c r="A35547" t="s">
        <v>10365</v>
      </c>
      <c r="B35547" t="s">
        <v>13</v>
      </c>
    </row>
    <row r="35548" spans="1:2" x14ac:dyDescent="0.25">
      <c r="A35548" t="s">
        <v>10366</v>
      </c>
      <c r="B35548" t="s">
        <v>13</v>
      </c>
    </row>
    <row r="35549" spans="1:2" x14ac:dyDescent="0.25">
      <c r="A35549" t="s">
        <v>10367</v>
      </c>
      <c r="B35549" t="s">
        <v>13</v>
      </c>
    </row>
    <row r="35550" spans="1:2" x14ac:dyDescent="0.25">
      <c r="A35550" t="s">
        <v>47211</v>
      </c>
      <c r="B35550" t="s">
        <v>13</v>
      </c>
    </row>
    <row r="35551" spans="1:2" x14ac:dyDescent="0.25">
      <c r="A35551" t="s">
        <v>47212</v>
      </c>
      <c r="B35551" t="s">
        <v>13</v>
      </c>
    </row>
    <row r="35552" spans="1:2" x14ac:dyDescent="0.25">
      <c r="A35552" t="s">
        <v>47213</v>
      </c>
      <c r="B35552" t="s">
        <v>13</v>
      </c>
    </row>
    <row r="35553" spans="1:2" x14ac:dyDescent="0.25">
      <c r="A35553" t="s">
        <v>10368</v>
      </c>
      <c r="B35553" t="s">
        <v>13</v>
      </c>
    </row>
    <row r="35554" spans="1:2" x14ac:dyDescent="0.25">
      <c r="A35554" t="s">
        <v>10369</v>
      </c>
      <c r="B35554" t="s">
        <v>13</v>
      </c>
    </row>
    <row r="35555" spans="1:2" x14ac:dyDescent="0.25">
      <c r="A35555" t="s">
        <v>10370</v>
      </c>
      <c r="B35555" t="s">
        <v>13</v>
      </c>
    </row>
    <row r="35556" spans="1:2" x14ac:dyDescent="0.25">
      <c r="A35556" t="s">
        <v>10372</v>
      </c>
      <c r="B35556" t="s">
        <v>13</v>
      </c>
    </row>
    <row r="35557" spans="1:2" x14ac:dyDescent="0.25">
      <c r="A35557" t="s">
        <v>10373</v>
      </c>
      <c r="B35557" t="s">
        <v>13</v>
      </c>
    </row>
    <row r="35558" spans="1:2" x14ac:dyDescent="0.25">
      <c r="A35558" t="s">
        <v>10374</v>
      </c>
      <c r="B35558" t="s">
        <v>13</v>
      </c>
    </row>
    <row r="35559" spans="1:2" x14ac:dyDescent="0.25">
      <c r="A35559" t="s">
        <v>10375</v>
      </c>
      <c r="B35559" t="s">
        <v>13</v>
      </c>
    </row>
    <row r="35560" spans="1:2" x14ac:dyDescent="0.25">
      <c r="A35560" t="s">
        <v>10376</v>
      </c>
      <c r="B35560" t="s">
        <v>13</v>
      </c>
    </row>
    <row r="35561" spans="1:2" x14ac:dyDescent="0.25">
      <c r="A35561" t="s">
        <v>10377</v>
      </c>
      <c r="B35561" t="s">
        <v>13</v>
      </c>
    </row>
    <row r="35562" spans="1:2" x14ac:dyDescent="0.25">
      <c r="A35562" t="s">
        <v>10378</v>
      </c>
      <c r="B35562" t="s">
        <v>13</v>
      </c>
    </row>
    <row r="35563" spans="1:2" x14ac:dyDescent="0.25">
      <c r="A35563" t="s">
        <v>10380</v>
      </c>
      <c r="B35563" t="s">
        <v>13</v>
      </c>
    </row>
    <row r="35564" spans="1:2" x14ac:dyDescent="0.25">
      <c r="A35564" t="s">
        <v>10381</v>
      </c>
      <c r="B35564" t="s">
        <v>13</v>
      </c>
    </row>
    <row r="35565" spans="1:2" x14ac:dyDescent="0.25">
      <c r="A35565" t="s">
        <v>10382</v>
      </c>
      <c r="B35565" t="s">
        <v>13</v>
      </c>
    </row>
    <row r="35566" spans="1:2" x14ac:dyDescent="0.25">
      <c r="A35566" t="s">
        <v>10383</v>
      </c>
      <c r="B35566" t="s">
        <v>13</v>
      </c>
    </row>
    <row r="35567" spans="1:2" x14ac:dyDescent="0.25">
      <c r="A35567" t="s">
        <v>10384</v>
      </c>
      <c r="B35567" t="s">
        <v>13</v>
      </c>
    </row>
    <row r="35568" spans="1:2" x14ac:dyDescent="0.25">
      <c r="A35568" t="s">
        <v>10385</v>
      </c>
      <c r="B35568" t="s">
        <v>13</v>
      </c>
    </row>
    <row r="35569" spans="1:2" x14ac:dyDescent="0.25">
      <c r="A35569" t="s">
        <v>10386</v>
      </c>
      <c r="B35569" t="s">
        <v>13</v>
      </c>
    </row>
    <row r="35570" spans="1:2" x14ac:dyDescent="0.25">
      <c r="A35570" t="s">
        <v>10387</v>
      </c>
      <c r="B35570" t="s">
        <v>13</v>
      </c>
    </row>
    <row r="35571" spans="1:2" x14ac:dyDescent="0.25">
      <c r="A35571" t="s">
        <v>10388</v>
      </c>
      <c r="B35571" t="s">
        <v>13</v>
      </c>
    </row>
    <row r="35572" spans="1:2" x14ac:dyDescent="0.25">
      <c r="A35572" t="s">
        <v>10389</v>
      </c>
      <c r="B35572" t="s">
        <v>13</v>
      </c>
    </row>
    <row r="35573" spans="1:2" x14ac:dyDescent="0.25">
      <c r="A35573" t="s">
        <v>10390</v>
      </c>
      <c r="B35573" t="s">
        <v>13</v>
      </c>
    </row>
    <row r="35574" spans="1:2" x14ac:dyDescent="0.25">
      <c r="A35574" t="s">
        <v>47214</v>
      </c>
      <c r="B35574" t="s">
        <v>13</v>
      </c>
    </row>
    <row r="35575" spans="1:2" x14ac:dyDescent="0.25">
      <c r="A35575" t="s">
        <v>47215</v>
      </c>
      <c r="B35575" t="s">
        <v>13</v>
      </c>
    </row>
    <row r="35576" spans="1:2" x14ac:dyDescent="0.25">
      <c r="A35576" t="s">
        <v>47216</v>
      </c>
      <c r="B35576" t="s">
        <v>13</v>
      </c>
    </row>
    <row r="35577" spans="1:2" x14ac:dyDescent="0.25">
      <c r="A35577" t="s">
        <v>47217</v>
      </c>
      <c r="B35577" t="s">
        <v>13</v>
      </c>
    </row>
    <row r="35578" spans="1:2" x14ac:dyDescent="0.25">
      <c r="A35578" t="s">
        <v>47218</v>
      </c>
      <c r="B35578" t="s">
        <v>13</v>
      </c>
    </row>
    <row r="35579" spans="1:2" x14ac:dyDescent="0.25">
      <c r="A35579" t="s">
        <v>47219</v>
      </c>
      <c r="B35579" t="s">
        <v>13</v>
      </c>
    </row>
    <row r="35580" spans="1:2" x14ac:dyDescent="0.25">
      <c r="A35580" t="s">
        <v>47220</v>
      </c>
      <c r="B35580" t="s">
        <v>13</v>
      </c>
    </row>
    <row r="35581" spans="1:2" x14ac:dyDescent="0.25">
      <c r="A35581" t="s">
        <v>47221</v>
      </c>
      <c r="B35581" t="s">
        <v>13</v>
      </c>
    </row>
    <row r="35582" spans="1:2" x14ac:dyDescent="0.25">
      <c r="A35582" t="s">
        <v>47222</v>
      </c>
      <c r="B35582" t="s">
        <v>13</v>
      </c>
    </row>
    <row r="35583" spans="1:2" x14ac:dyDescent="0.25">
      <c r="A35583" t="s">
        <v>47223</v>
      </c>
      <c r="B35583" t="s">
        <v>13</v>
      </c>
    </row>
    <row r="35584" spans="1:2" x14ac:dyDescent="0.25">
      <c r="A35584" t="s">
        <v>47224</v>
      </c>
      <c r="B35584" t="s">
        <v>13</v>
      </c>
    </row>
    <row r="35585" spans="1:2" x14ac:dyDescent="0.25">
      <c r="A35585" t="s">
        <v>47225</v>
      </c>
      <c r="B35585" t="s">
        <v>13</v>
      </c>
    </row>
    <row r="35586" spans="1:2" x14ac:dyDescent="0.25">
      <c r="A35586" t="s">
        <v>47226</v>
      </c>
      <c r="B35586" t="s">
        <v>13</v>
      </c>
    </row>
    <row r="35587" spans="1:2" x14ac:dyDescent="0.25">
      <c r="A35587" t="s">
        <v>47227</v>
      </c>
      <c r="B35587" t="s">
        <v>13</v>
      </c>
    </row>
    <row r="35588" spans="1:2" x14ac:dyDescent="0.25">
      <c r="A35588" t="s">
        <v>47228</v>
      </c>
      <c r="B35588" t="s">
        <v>13</v>
      </c>
    </row>
    <row r="35589" spans="1:2" x14ac:dyDescent="0.25">
      <c r="A35589" t="s">
        <v>47229</v>
      </c>
      <c r="B35589" t="s">
        <v>13</v>
      </c>
    </row>
    <row r="35590" spans="1:2" x14ac:dyDescent="0.25">
      <c r="A35590" t="s">
        <v>47230</v>
      </c>
      <c r="B35590" t="s">
        <v>13</v>
      </c>
    </row>
    <row r="35591" spans="1:2" x14ac:dyDescent="0.25">
      <c r="A35591" t="s">
        <v>47231</v>
      </c>
      <c r="B35591" t="s">
        <v>13</v>
      </c>
    </row>
    <row r="35592" spans="1:2" x14ac:dyDescent="0.25">
      <c r="A35592" t="s">
        <v>47232</v>
      </c>
      <c r="B35592" t="s">
        <v>13</v>
      </c>
    </row>
    <row r="35593" spans="1:2" x14ac:dyDescent="0.25">
      <c r="A35593" t="s">
        <v>47233</v>
      </c>
      <c r="B35593" t="s">
        <v>13</v>
      </c>
    </row>
    <row r="35594" spans="1:2" x14ac:dyDescent="0.25">
      <c r="A35594" t="s">
        <v>47234</v>
      </c>
      <c r="B35594" t="s">
        <v>13</v>
      </c>
    </row>
    <row r="35595" spans="1:2" x14ac:dyDescent="0.25">
      <c r="A35595" t="s">
        <v>47235</v>
      </c>
      <c r="B35595" t="s">
        <v>13</v>
      </c>
    </row>
    <row r="35596" spans="1:2" x14ac:dyDescent="0.25">
      <c r="A35596" t="s">
        <v>10393</v>
      </c>
      <c r="B35596" t="s">
        <v>13</v>
      </c>
    </row>
    <row r="35597" spans="1:2" x14ac:dyDescent="0.25">
      <c r="A35597" t="s">
        <v>10396</v>
      </c>
      <c r="B35597" t="s">
        <v>13</v>
      </c>
    </row>
    <row r="35598" spans="1:2" x14ac:dyDescent="0.25">
      <c r="A35598" t="s">
        <v>10398</v>
      </c>
      <c r="B35598" t="s">
        <v>13</v>
      </c>
    </row>
    <row r="35599" spans="1:2" x14ac:dyDescent="0.25">
      <c r="A35599" t="s">
        <v>47236</v>
      </c>
      <c r="B35599" t="s">
        <v>13</v>
      </c>
    </row>
    <row r="35600" spans="1:2" x14ac:dyDescent="0.25">
      <c r="A35600" t="s">
        <v>47237</v>
      </c>
      <c r="B35600" t="s">
        <v>13</v>
      </c>
    </row>
    <row r="35601" spans="1:2" x14ac:dyDescent="0.25">
      <c r="A35601" t="s">
        <v>47238</v>
      </c>
      <c r="B35601" t="s">
        <v>13</v>
      </c>
    </row>
    <row r="35602" spans="1:2" x14ac:dyDescent="0.25">
      <c r="A35602" t="s">
        <v>47239</v>
      </c>
      <c r="B35602" t="s">
        <v>13</v>
      </c>
    </row>
    <row r="35603" spans="1:2" x14ac:dyDescent="0.25">
      <c r="A35603" t="s">
        <v>47240</v>
      </c>
      <c r="B35603" t="s">
        <v>13</v>
      </c>
    </row>
    <row r="35604" spans="1:2" x14ac:dyDescent="0.25">
      <c r="A35604" t="s">
        <v>47241</v>
      </c>
      <c r="B35604" t="s">
        <v>13</v>
      </c>
    </row>
    <row r="35605" spans="1:2" x14ac:dyDescent="0.25">
      <c r="A35605" t="s">
        <v>47242</v>
      </c>
      <c r="B35605" t="s">
        <v>13</v>
      </c>
    </row>
    <row r="35606" spans="1:2" x14ac:dyDescent="0.25">
      <c r="A35606" t="s">
        <v>47243</v>
      </c>
      <c r="B35606" t="s">
        <v>13</v>
      </c>
    </row>
    <row r="35607" spans="1:2" x14ac:dyDescent="0.25">
      <c r="A35607" t="s">
        <v>47244</v>
      </c>
      <c r="B35607" t="s">
        <v>13</v>
      </c>
    </row>
    <row r="35608" spans="1:2" x14ac:dyDescent="0.25">
      <c r="A35608" t="s">
        <v>47245</v>
      </c>
      <c r="B35608" t="s">
        <v>13</v>
      </c>
    </row>
    <row r="35609" spans="1:2" x14ac:dyDescent="0.25">
      <c r="A35609" t="s">
        <v>47246</v>
      </c>
      <c r="B35609" t="s">
        <v>13</v>
      </c>
    </row>
    <row r="35610" spans="1:2" x14ac:dyDescent="0.25">
      <c r="A35610" t="s">
        <v>47247</v>
      </c>
      <c r="B35610" t="s">
        <v>13</v>
      </c>
    </row>
    <row r="35611" spans="1:2" x14ac:dyDescent="0.25">
      <c r="A35611" t="s">
        <v>47248</v>
      </c>
      <c r="B35611" t="s">
        <v>13</v>
      </c>
    </row>
    <row r="35612" spans="1:2" x14ac:dyDescent="0.25">
      <c r="A35612" t="s">
        <v>47249</v>
      </c>
      <c r="B35612" t="s">
        <v>13</v>
      </c>
    </row>
    <row r="35613" spans="1:2" x14ac:dyDescent="0.25">
      <c r="A35613" t="s">
        <v>47250</v>
      </c>
      <c r="B35613" t="s">
        <v>13</v>
      </c>
    </row>
    <row r="35614" spans="1:2" x14ac:dyDescent="0.25">
      <c r="A35614" t="s">
        <v>47251</v>
      </c>
      <c r="B35614" t="s">
        <v>13</v>
      </c>
    </row>
    <row r="35615" spans="1:2" x14ac:dyDescent="0.25">
      <c r="A35615" t="s">
        <v>47252</v>
      </c>
      <c r="B35615" t="s">
        <v>13</v>
      </c>
    </row>
    <row r="35616" spans="1:2" x14ac:dyDescent="0.25">
      <c r="A35616" t="s">
        <v>47253</v>
      </c>
      <c r="B35616" t="s">
        <v>13</v>
      </c>
    </row>
    <row r="35617" spans="1:2" x14ac:dyDescent="0.25">
      <c r="A35617" t="s">
        <v>47254</v>
      </c>
      <c r="B35617" t="s">
        <v>13</v>
      </c>
    </row>
    <row r="35618" spans="1:2" x14ac:dyDescent="0.25">
      <c r="A35618" t="s">
        <v>10400</v>
      </c>
      <c r="B35618" t="s">
        <v>13</v>
      </c>
    </row>
    <row r="35619" spans="1:2" x14ac:dyDescent="0.25">
      <c r="A35619" t="s">
        <v>10402</v>
      </c>
      <c r="B35619" t="s">
        <v>13</v>
      </c>
    </row>
    <row r="35620" spans="1:2" x14ac:dyDescent="0.25">
      <c r="A35620" t="s">
        <v>10404</v>
      </c>
      <c r="B35620" t="s">
        <v>13</v>
      </c>
    </row>
    <row r="35621" spans="1:2" x14ac:dyDescent="0.25">
      <c r="A35621" t="s">
        <v>10406</v>
      </c>
      <c r="B35621" t="s">
        <v>13</v>
      </c>
    </row>
    <row r="35622" spans="1:2" x14ac:dyDescent="0.25">
      <c r="A35622" t="s">
        <v>10407</v>
      </c>
      <c r="B35622" t="s">
        <v>13</v>
      </c>
    </row>
    <row r="35623" spans="1:2" x14ac:dyDescent="0.25">
      <c r="A35623" t="s">
        <v>10408</v>
      </c>
      <c r="B35623" t="s">
        <v>13</v>
      </c>
    </row>
    <row r="35624" spans="1:2" x14ac:dyDescent="0.25">
      <c r="A35624" t="s">
        <v>10409</v>
      </c>
      <c r="B35624" t="s">
        <v>13</v>
      </c>
    </row>
    <row r="35625" spans="1:2" x14ac:dyDescent="0.25">
      <c r="A35625" t="s">
        <v>10410</v>
      </c>
      <c r="B35625" t="s">
        <v>13</v>
      </c>
    </row>
    <row r="35626" spans="1:2" x14ac:dyDescent="0.25">
      <c r="A35626" t="s">
        <v>10411</v>
      </c>
      <c r="B35626" t="s">
        <v>13</v>
      </c>
    </row>
    <row r="35627" spans="1:2" x14ac:dyDescent="0.25">
      <c r="A35627" t="s">
        <v>10413</v>
      </c>
      <c r="B35627" t="s">
        <v>13</v>
      </c>
    </row>
    <row r="35628" spans="1:2" x14ac:dyDescent="0.25">
      <c r="A35628" t="s">
        <v>10414</v>
      </c>
      <c r="B35628" t="s">
        <v>13</v>
      </c>
    </row>
    <row r="35629" spans="1:2" x14ac:dyDescent="0.25">
      <c r="A35629" t="s">
        <v>10415</v>
      </c>
      <c r="B35629" t="s">
        <v>13</v>
      </c>
    </row>
    <row r="35630" spans="1:2" x14ac:dyDescent="0.25">
      <c r="A35630" t="s">
        <v>10416</v>
      </c>
      <c r="B35630" t="s">
        <v>13</v>
      </c>
    </row>
    <row r="35631" spans="1:2" x14ac:dyDescent="0.25">
      <c r="A35631" t="s">
        <v>10417</v>
      </c>
      <c r="B35631" t="s">
        <v>13</v>
      </c>
    </row>
    <row r="35632" spans="1:2" x14ac:dyDescent="0.25">
      <c r="A35632" t="s">
        <v>10418</v>
      </c>
      <c r="B35632" t="s">
        <v>13</v>
      </c>
    </row>
    <row r="35633" spans="1:2" x14ac:dyDescent="0.25">
      <c r="A35633" t="s">
        <v>10419</v>
      </c>
      <c r="B35633" t="s">
        <v>13</v>
      </c>
    </row>
    <row r="35634" spans="1:2" x14ac:dyDescent="0.25">
      <c r="A35634" t="s">
        <v>10420</v>
      </c>
      <c r="B35634" t="s">
        <v>13</v>
      </c>
    </row>
    <row r="35635" spans="1:2" x14ac:dyDescent="0.25">
      <c r="A35635" t="s">
        <v>10421</v>
      </c>
      <c r="B35635" t="s">
        <v>13</v>
      </c>
    </row>
    <row r="35636" spans="1:2" x14ac:dyDescent="0.25">
      <c r="A35636" t="s">
        <v>10422</v>
      </c>
      <c r="B35636" t="s">
        <v>13</v>
      </c>
    </row>
    <row r="35637" spans="1:2" x14ac:dyDescent="0.25">
      <c r="A35637" t="s">
        <v>10423</v>
      </c>
      <c r="B35637" t="s">
        <v>13</v>
      </c>
    </row>
    <row r="35638" spans="1:2" x14ac:dyDescent="0.25">
      <c r="A35638" t="s">
        <v>10424</v>
      </c>
      <c r="B35638" t="s">
        <v>13</v>
      </c>
    </row>
    <row r="35639" spans="1:2" x14ac:dyDescent="0.25">
      <c r="A35639" t="s">
        <v>10425</v>
      </c>
      <c r="B35639" t="s">
        <v>13</v>
      </c>
    </row>
    <row r="35640" spans="1:2" x14ac:dyDescent="0.25">
      <c r="A35640" t="s">
        <v>10426</v>
      </c>
      <c r="B35640" t="s">
        <v>13</v>
      </c>
    </row>
    <row r="35641" spans="1:2" x14ac:dyDescent="0.25">
      <c r="A35641" t="s">
        <v>10427</v>
      </c>
      <c r="B35641" t="s">
        <v>13</v>
      </c>
    </row>
    <row r="35642" spans="1:2" x14ac:dyDescent="0.25">
      <c r="A35642" t="s">
        <v>10428</v>
      </c>
      <c r="B35642" t="s">
        <v>13</v>
      </c>
    </row>
    <row r="35643" spans="1:2" x14ac:dyDescent="0.25">
      <c r="A35643" t="s">
        <v>10429</v>
      </c>
      <c r="B35643" t="s">
        <v>13</v>
      </c>
    </row>
    <row r="35644" spans="1:2" x14ac:dyDescent="0.25">
      <c r="A35644" t="s">
        <v>10430</v>
      </c>
      <c r="B35644" t="s">
        <v>13</v>
      </c>
    </row>
    <row r="35645" spans="1:2" x14ac:dyDescent="0.25">
      <c r="A35645" t="s">
        <v>10431</v>
      </c>
      <c r="B35645" t="s">
        <v>13</v>
      </c>
    </row>
    <row r="35646" spans="1:2" x14ac:dyDescent="0.25">
      <c r="A35646" t="s">
        <v>10432</v>
      </c>
      <c r="B35646" t="s">
        <v>13</v>
      </c>
    </row>
    <row r="35647" spans="1:2" x14ac:dyDescent="0.25">
      <c r="A35647" t="s">
        <v>10433</v>
      </c>
      <c r="B35647" t="s">
        <v>13</v>
      </c>
    </row>
    <row r="35648" spans="1:2" x14ac:dyDescent="0.25">
      <c r="A35648" t="s">
        <v>47255</v>
      </c>
      <c r="B35648" t="s">
        <v>13</v>
      </c>
    </row>
    <row r="35649" spans="1:2" x14ac:dyDescent="0.25">
      <c r="A35649" t="s">
        <v>10434</v>
      </c>
      <c r="B35649" t="s">
        <v>13</v>
      </c>
    </row>
    <row r="35650" spans="1:2" x14ac:dyDescent="0.25">
      <c r="A35650" t="s">
        <v>10436</v>
      </c>
      <c r="B35650" t="s">
        <v>13</v>
      </c>
    </row>
    <row r="35651" spans="1:2" x14ac:dyDescent="0.25">
      <c r="A35651" t="s">
        <v>10437</v>
      </c>
      <c r="B35651" t="s">
        <v>13</v>
      </c>
    </row>
    <row r="35652" spans="1:2" x14ac:dyDescent="0.25">
      <c r="A35652" t="s">
        <v>10439</v>
      </c>
      <c r="B35652" t="s">
        <v>13</v>
      </c>
    </row>
    <row r="35653" spans="1:2" x14ac:dyDescent="0.25">
      <c r="A35653" t="s">
        <v>47256</v>
      </c>
      <c r="B35653" t="s">
        <v>13</v>
      </c>
    </row>
    <row r="35654" spans="1:2" x14ac:dyDescent="0.25">
      <c r="A35654" t="s">
        <v>47257</v>
      </c>
      <c r="B35654" t="s">
        <v>13</v>
      </c>
    </row>
    <row r="35655" spans="1:2" x14ac:dyDescent="0.25">
      <c r="A35655" t="s">
        <v>47258</v>
      </c>
      <c r="B35655" t="s">
        <v>13</v>
      </c>
    </row>
    <row r="35656" spans="1:2" x14ac:dyDescent="0.25">
      <c r="A35656" t="s">
        <v>47259</v>
      </c>
      <c r="B35656" t="s">
        <v>13</v>
      </c>
    </row>
    <row r="35657" spans="1:2" x14ac:dyDescent="0.25">
      <c r="A35657" t="s">
        <v>47260</v>
      </c>
      <c r="B35657" t="s">
        <v>13</v>
      </c>
    </row>
    <row r="35658" spans="1:2" x14ac:dyDescent="0.25">
      <c r="A35658" t="s">
        <v>47261</v>
      </c>
      <c r="B35658" t="s">
        <v>13</v>
      </c>
    </row>
    <row r="35659" spans="1:2" x14ac:dyDescent="0.25">
      <c r="A35659" t="s">
        <v>47262</v>
      </c>
      <c r="B35659" t="s">
        <v>13</v>
      </c>
    </row>
    <row r="35660" spans="1:2" x14ac:dyDescent="0.25">
      <c r="A35660" t="s">
        <v>47263</v>
      </c>
      <c r="B35660" t="s">
        <v>13</v>
      </c>
    </row>
    <row r="35661" spans="1:2" x14ac:dyDescent="0.25">
      <c r="A35661" t="s">
        <v>47264</v>
      </c>
      <c r="B35661" t="s">
        <v>13</v>
      </c>
    </row>
    <row r="35662" spans="1:2" x14ac:dyDescent="0.25">
      <c r="A35662" t="s">
        <v>47265</v>
      </c>
      <c r="B35662" t="s">
        <v>13</v>
      </c>
    </row>
    <row r="35663" spans="1:2" x14ac:dyDescent="0.25">
      <c r="A35663" t="s">
        <v>47266</v>
      </c>
      <c r="B35663" t="s">
        <v>13</v>
      </c>
    </row>
    <row r="35664" spans="1:2" x14ac:dyDescent="0.25">
      <c r="A35664" t="s">
        <v>47267</v>
      </c>
      <c r="B35664" t="s">
        <v>13</v>
      </c>
    </row>
    <row r="35665" spans="1:2" x14ac:dyDescent="0.25">
      <c r="A35665" t="s">
        <v>47268</v>
      </c>
      <c r="B35665" t="s">
        <v>13</v>
      </c>
    </row>
    <row r="35666" spans="1:2" x14ac:dyDescent="0.25">
      <c r="A35666" t="s">
        <v>47269</v>
      </c>
      <c r="B35666" t="s">
        <v>13</v>
      </c>
    </row>
    <row r="35667" spans="1:2" x14ac:dyDescent="0.25">
      <c r="A35667" t="s">
        <v>47270</v>
      </c>
      <c r="B35667" t="s">
        <v>13</v>
      </c>
    </row>
    <row r="35668" spans="1:2" x14ac:dyDescent="0.25">
      <c r="A35668" t="s">
        <v>47271</v>
      </c>
      <c r="B35668" t="s">
        <v>13</v>
      </c>
    </row>
    <row r="35669" spans="1:2" x14ac:dyDescent="0.25">
      <c r="A35669" t="s">
        <v>47272</v>
      </c>
      <c r="B35669" t="s">
        <v>13</v>
      </c>
    </row>
    <row r="35670" spans="1:2" x14ac:dyDescent="0.25">
      <c r="A35670" t="s">
        <v>47273</v>
      </c>
      <c r="B35670" t="s">
        <v>13</v>
      </c>
    </row>
    <row r="35671" spans="1:2" x14ac:dyDescent="0.25">
      <c r="A35671" t="s">
        <v>47274</v>
      </c>
      <c r="B35671" t="s">
        <v>13</v>
      </c>
    </row>
    <row r="35672" spans="1:2" x14ac:dyDescent="0.25">
      <c r="A35672" t="s">
        <v>47275</v>
      </c>
      <c r="B35672" t="s">
        <v>13</v>
      </c>
    </row>
    <row r="35673" spans="1:2" x14ac:dyDescent="0.25">
      <c r="A35673" t="s">
        <v>47276</v>
      </c>
      <c r="B35673" t="s">
        <v>13</v>
      </c>
    </row>
    <row r="35674" spans="1:2" x14ac:dyDescent="0.25">
      <c r="A35674" t="s">
        <v>47277</v>
      </c>
      <c r="B35674" t="s">
        <v>13</v>
      </c>
    </row>
    <row r="35675" spans="1:2" x14ac:dyDescent="0.25">
      <c r="A35675" t="s">
        <v>47278</v>
      </c>
      <c r="B35675" t="s">
        <v>13</v>
      </c>
    </row>
    <row r="35676" spans="1:2" x14ac:dyDescent="0.25">
      <c r="A35676" t="s">
        <v>47279</v>
      </c>
      <c r="B35676" t="s">
        <v>13</v>
      </c>
    </row>
    <row r="35677" spans="1:2" x14ac:dyDescent="0.25">
      <c r="A35677" t="s">
        <v>47280</v>
      </c>
      <c r="B35677" t="s">
        <v>13</v>
      </c>
    </row>
    <row r="35678" spans="1:2" x14ac:dyDescent="0.25">
      <c r="A35678" t="s">
        <v>47281</v>
      </c>
      <c r="B35678" t="s">
        <v>13</v>
      </c>
    </row>
    <row r="35679" spans="1:2" x14ac:dyDescent="0.25">
      <c r="A35679" t="s">
        <v>47282</v>
      </c>
      <c r="B35679" t="s">
        <v>13</v>
      </c>
    </row>
    <row r="35680" spans="1:2" x14ac:dyDescent="0.25">
      <c r="A35680" t="s">
        <v>47283</v>
      </c>
      <c r="B35680" t="s">
        <v>13</v>
      </c>
    </row>
    <row r="35681" spans="1:2" x14ac:dyDescent="0.25">
      <c r="A35681" t="s">
        <v>47284</v>
      </c>
      <c r="B35681" t="s">
        <v>13</v>
      </c>
    </row>
    <row r="35682" spans="1:2" x14ac:dyDescent="0.25">
      <c r="A35682" t="s">
        <v>47285</v>
      </c>
      <c r="B35682" t="s">
        <v>13</v>
      </c>
    </row>
    <row r="35683" spans="1:2" x14ac:dyDescent="0.25">
      <c r="A35683" t="s">
        <v>47286</v>
      </c>
      <c r="B35683" t="s">
        <v>13</v>
      </c>
    </row>
    <row r="35684" spans="1:2" x14ac:dyDescent="0.25">
      <c r="A35684" t="s">
        <v>47287</v>
      </c>
      <c r="B35684" t="s">
        <v>13</v>
      </c>
    </row>
    <row r="35685" spans="1:2" x14ac:dyDescent="0.25">
      <c r="A35685" t="s">
        <v>47288</v>
      </c>
      <c r="B35685" t="s">
        <v>13</v>
      </c>
    </row>
    <row r="35686" spans="1:2" x14ac:dyDescent="0.25">
      <c r="A35686" t="s">
        <v>47289</v>
      </c>
      <c r="B35686" t="s">
        <v>13</v>
      </c>
    </row>
    <row r="35687" spans="1:2" x14ac:dyDescent="0.25">
      <c r="A35687" t="s">
        <v>47290</v>
      </c>
      <c r="B35687" t="s">
        <v>13</v>
      </c>
    </row>
    <row r="35688" spans="1:2" x14ac:dyDescent="0.25">
      <c r="A35688" t="s">
        <v>47291</v>
      </c>
      <c r="B35688" t="s">
        <v>13</v>
      </c>
    </row>
    <row r="35689" spans="1:2" x14ac:dyDescent="0.25">
      <c r="A35689" t="s">
        <v>47292</v>
      </c>
      <c r="B35689" t="s">
        <v>13</v>
      </c>
    </row>
    <row r="35690" spans="1:2" x14ac:dyDescent="0.25">
      <c r="A35690" t="s">
        <v>47293</v>
      </c>
      <c r="B35690" t="s">
        <v>13</v>
      </c>
    </row>
    <row r="35691" spans="1:2" x14ac:dyDescent="0.25">
      <c r="A35691" t="s">
        <v>47294</v>
      </c>
      <c r="B35691" t="s">
        <v>13</v>
      </c>
    </row>
    <row r="35692" spans="1:2" x14ac:dyDescent="0.25">
      <c r="A35692" t="s">
        <v>47295</v>
      </c>
      <c r="B35692" t="s">
        <v>13</v>
      </c>
    </row>
    <row r="35693" spans="1:2" x14ac:dyDescent="0.25">
      <c r="A35693" t="s">
        <v>47296</v>
      </c>
      <c r="B35693" t="s">
        <v>13</v>
      </c>
    </row>
    <row r="35694" spans="1:2" x14ac:dyDescent="0.25">
      <c r="A35694" t="s">
        <v>47297</v>
      </c>
      <c r="B35694" t="s">
        <v>13</v>
      </c>
    </row>
    <row r="35695" spans="1:2" x14ac:dyDescent="0.25">
      <c r="A35695" t="s">
        <v>47298</v>
      </c>
      <c r="B35695" t="s">
        <v>13</v>
      </c>
    </row>
    <row r="35696" spans="1:2" x14ac:dyDescent="0.25">
      <c r="A35696" t="s">
        <v>47299</v>
      </c>
      <c r="B35696" t="s">
        <v>13</v>
      </c>
    </row>
    <row r="35697" spans="1:2" x14ac:dyDescent="0.25">
      <c r="A35697" t="s">
        <v>47300</v>
      </c>
      <c r="B35697" t="s">
        <v>13</v>
      </c>
    </row>
    <row r="35698" spans="1:2" x14ac:dyDescent="0.25">
      <c r="A35698" t="s">
        <v>47301</v>
      </c>
      <c r="B35698" t="s">
        <v>13</v>
      </c>
    </row>
    <row r="35699" spans="1:2" x14ac:dyDescent="0.25">
      <c r="A35699" t="s">
        <v>47302</v>
      </c>
      <c r="B35699" t="s">
        <v>13</v>
      </c>
    </row>
    <row r="35700" spans="1:2" x14ac:dyDescent="0.25">
      <c r="A35700" t="s">
        <v>47303</v>
      </c>
      <c r="B35700" t="s">
        <v>13</v>
      </c>
    </row>
    <row r="35701" spans="1:2" x14ac:dyDescent="0.25">
      <c r="A35701" t="s">
        <v>47304</v>
      </c>
      <c r="B35701" t="s">
        <v>13</v>
      </c>
    </row>
    <row r="35702" spans="1:2" x14ac:dyDescent="0.25">
      <c r="A35702" t="s">
        <v>47305</v>
      </c>
      <c r="B35702" t="s">
        <v>13</v>
      </c>
    </row>
    <row r="35703" spans="1:2" x14ac:dyDescent="0.25">
      <c r="A35703" t="s">
        <v>47306</v>
      </c>
      <c r="B35703" t="s">
        <v>13</v>
      </c>
    </row>
    <row r="35704" spans="1:2" x14ac:dyDescent="0.25">
      <c r="A35704" t="s">
        <v>47307</v>
      </c>
      <c r="B35704" t="s">
        <v>13</v>
      </c>
    </row>
    <row r="35705" spans="1:2" x14ac:dyDescent="0.25">
      <c r="A35705" t="s">
        <v>47308</v>
      </c>
      <c r="B35705" t="s">
        <v>13</v>
      </c>
    </row>
    <row r="35706" spans="1:2" x14ac:dyDescent="0.25">
      <c r="A35706" t="s">
        <v>47309</v>
      </c>
      <c r="B35706" t="s">
        <v>13</v>
      </c>
    </row>
    <row r="35707" spans="1:2" x14ac:dyDescent="0.25">
      <c r="A35707" t="s">
        <v>47310</v>
      </c>
      <c r="B35707" t="s">
        <v>13</v>
      </c>
    </row>
    <row r="35708" spans="1:2" x14ac:dyDescent="0.25">
      <c r="A35708" t="s">
        <v>47311</v>
      </c>
      <c r="B35708" t="s">
        <v>13</v>
      </c>
    </row>
    <row r="35709" spans="1:2" x14ac:dyDescent="0.25">
      <c r="A35709" t="s">
        <v>47312</v>
      </c>
      <c r="B35709" t="s">
        <v>13</v>
      </c>
    </row>
    <row r="35710" spans="1:2" x14ac:dyDescent="0.25">
      <c r="A35710" t="s">
        <v>47313</v>
      </c>
      <c r="B35710" t="s">
        <v>13</v>
      </c>
    </row>
    <row r="35711" spans="1:2" x14ac:dyDescent="0.25">
      <c r="A35711" t="s">
        <v>47314</v>
      </c>
      <c r="B35711" t="s">
        <v>13</v>
      </c>
    </row>
    <row r="35712" spans="1:2" x14ac:dyDescent="0.25">
      <c r="A35712" t="s">
        <v>47315</v>
      </c>
      <c r="B35712" t="s">
        <v>13</v>
      </c>
    </row>
    <row r="35713" spans="1:2" x14ac:dyDescent="0.25">
      <c r="A35713" t="s">
        <v>47316</v>
      </c>
      <c r="B35713" t="s">
        <v>13</v>
      </c>
    </row>
    <row r="35714" spans="1:2" x14ac:dyDescent="0.25">
      <c r="A35714" t="s">
        <v>47317</v>
      </c>
      <c r="B35714" t="s">
        <v>13</v>
      </c>
    </row>
    <row r="35715" spans="1:2" x14ac:dyDescent="0.25">
      <c r="A35715" t="s">
        <v>47318</v>
      </c>
      <c r="B35715" t="s">
        <v>13</v>
      </c>
    </row>
    <row r="35716" spans="1:2" x14ac:dyDescent="0.25">
      <c r="A35716" t="s">
        <v>47319</v>
      </c>
      <c r="B35716" t="s">
        <v>13</v>
      </c>
    </row>
    <row r="35717" spans="1:2" x14ac:dyDescent="0.25">
      <c r="A35717" t="s">
        <v>47320</v>
      </c>
      <c r="B35717" t="s">
        <v>13</v>
      </c>
    </row>
    <row r="35718" spans="1:2" x14ac:dyDescent="0.25">
      <c r="A35718" t="s">
        <v>10445</v>
      </c>
      <c r="B35718" t="s">
        <v>13</v>
      </c>
    </row>
    <row r="35719" spans="1:2" x14ac:dyDescent="0.25">
      <c r="A35719" t="s">
        <v>10447</v>
      </c>
      <c r="B35719" t="s">
        <v>13</v>
      </c>
    </row>
    <row r="35720" spans="1:2" x14ac:dyDescent="0.25">
      <c r="A35720" t="s">
        <v>10449</v>
      </c>
      <c r="B35720" t="s">
        <v>13</v>
      </c>
    </row>
    <row r="35721" spans="1:2" x14ac:dyDescent="0.25">
      <c r="A35721" t="s">
        <v>10451</v>
      </c>
      <c r="B35721" t="s">
        <v>13</v>
      </c>
    </row>
    <row r="35722" spans="1:2" x14ac:dyDescent="0.25">
      <c r="A35722" t="s">
        <v>10453</v>
      </c>
      <c r="B35722" t="s">
        <v>13</v>
      </c>
    </row>
    <row r="35723" spans="1:2" x14ac:dyDescent="0.25">
      <c r="A35723" t="s">
        <v>10455</v>
      </c>
      <c r="B35723" t="s">
        <v>13</v>
      </c>
    </row>
    <row r="35724" spans="1:2" x14ac:dyDescent="0.25">
      <c r="A35724" t="s">
        <v>47321</v>
      </c>
      <c r="B35724" t="s">
        <v>13</v>
      </c>
    </row>
    <row r="35725" spans="1:2" x14ac:dyDescent="0.25">
      <c r="A35725" t="s">
        <v>10457</v>
      </c>
      <c r="B35725" t="s">
        <v>13</v>
      </c>
    </row>
    <row r="35726" spans="1:2" x14ac:dyDescent="0.25">
      <c r="A35726" t="s">
        <v>10459</v>
      </c>
      <c r="B35726" t="s">
        <v>13</v>
      </c>
    </row>
    <row r="35727" spans="1:2" x14ac:dyDescent="0.25">
      <c r="A35727" t="s">
        <v>10461</v>
      </c>
      <c r="B35727" t="s">
        <v>13</v>
      </c>
    </row>
    <row r="35728" spans="1:2" x14ac:dyDescent="0.25">
      <c r="A35728" t="s">
        <v>10463</v>
      </c>
      <c r="B35728" t="s">
        <v>13</v>
      </c>
    </row>
    <row r="35729" spans="1:2" x14ac:dyDescent="0.25">
      <c r="A35729" t="s">
        <v>10465</v>
      </c>
      <c r="B35729" t="s">
        <v>13</v>
      </c>
    </row>
    <row r="35730" spans="1:2" x14ac:dyDescent="0.25">
      <c r="A35730" t="s">
        <v>47322</v>
      </c>
      <c r="B35730" t="s">
        <v>13</v>
      </c>
    </row>
    <row r="35731" spans="1:2" x14ac:dyDescent="0.25">
      <c r="A35731" t="s">
        <v>47323</v>
      </c>
      <c r="B35731" t="s">
        <v>13</v>
      </c>
    </row>
    <row r="35732" spans="1:2" x14ac:dyDescent="0.25">
      <c r="A35732" t="s">
        <v>47324</v>
      </c>
      <c r="B35732" t="s">
        <v>13</v>
      </c>
    </row>
    <row r="35733" spans="1:2" x14ac:dyDescent="0.25">
      <c r="A35733" t="s">
        <v>47325</v>
      </c>
      <c r="B35733" t="s">
        <v>13</v>
      </c>
    </row>
    <row r="35734" spans="1:2" x14ac:dyDescent="0.25">
      <c r="A35734" t="s">
        <v>47326</v>
      </c>
      <c r="B35734" t="s">
        <v>13</v>
      </c>
    </row>
    <row r="35735" spans="1:2" x14ac:dyDescent="0.25">
      <c r="A35735" t="s">
        <v>47327</v>
      </c>
      <c r="B35735" t="s">
        <v>13</v>
      </c>
    </row>
    <row r="35736" spans="1:2" x14ac:dyDescent="0.25">
      <c r="A35736" t="s">
        <v>47328</v>
      </c>
      <c r="B35736" t="s">
        <v>13</v>
      </c>
    </row>
    <row r="35737" spans="1:2" x14ac:dyDescent="0.25">
      <c r="A35737" t="s">
        <v>47329</v>
      </c>
      <c r="B35737" t="s">
        <v>13</v>
      </c>
    </row>
    <row r="35738" spans="1:2" x14ac:dyDescent="0.25">
      <c r="A35738" t="s">
        <v>47330</v>
      </c>
      <c r="B35738" t="s">
        <v>13</v>
      </c>
    </row>
    <row r="35739" spans="1:2" x14ac:dyDescent="0.25">
      <c r="A35739" t="s">
        <v>47331</v>
      </c>
      <c r="B35739" t="s">
        <v>13</v>
      </c>
    </row>
    <row r="35740" spans="1:2" x14ac:dyDescent="0.25">
      <c r="A35740" t="s">
        <v>47332</v>
      </c>
      <c r="B35740" t="s">
        <v>13</v>
      </c>
    </row>
    <row r="35741" spans="1:2" x14ac:dyDescent="0.25">
      <c r="A35741" t="s">
        <v>47333</v>
      </c>
      <c r="B35741" t="s">
        <v>13</v>
      </c>
    </row>
    <row r="35742" spans="1:2" x14ac:dyDescent="0.25">
      <c r="A35742" t="s">
        <v>47334</v>
      </c>
      <c r="B35742" t="s">
        <v>13</v>
      </c>
    </row>
    <row r="35743" spans="1:2" x14ac:dyDescent="0.25">
      <c r="A35743" t="s">
        <v>47335</v>
      </c>
      <c r="B35743" t="s">
        <v>13</v>
      </c>
    </row>
    <row r="35744" spans="1:2" x14ac:dyDescent="0.25">
      <c r="A35744" t="s">
        <v>47336</v>
      </c>
      <c r="B35744" t="s">
        <v>13</v>
      </c>
    </row>
    <row r="35745" spans="1:2" x14ac:dyDescent="0.25">
      <c r="A35745" t="s">
        <v>47337</v>
      </c>
      <c r="B35745" t="s">
        <v>13</v>
      </c>
    </row>
    <row r="35746" spans="1:2" x14ac:dyDescent="0.25">
      <c r="A35746" t="s">
        <v>47338</v>
      </c>
      <c r="B35746" t="s">
        <v>13</v>
      </c>
    </row>
    <row r="35747" spans="1:2" x14ac:dyDescent="0.25">
      <c r="A35747" t="s">
        <v>47339</v>
      </c>
      <c r="B35747" t="s">
        <v>13</v>
      </c>
    </row>
    <row r="35748" spans="1:2" x14ac:dyDescent="0.25">
      <c r="A35748" t="s">
        <v>47340</v>
      </c>
      <c r="B35748" t="s">
        <v>13</v>
      </c>
    </row>
    <row r="35749" spans="1:2" x14ac:dyDescent="0.25">
      <c r="A35749" t="s">
        <v>47341</v>
      </c>
      <c r="B35749" t="s">
        <v>13</v>
      </c>
    </row>
    <row r="35750" spans="1:2" x14ac:dyDescent="0.25">
      <c r="A35750" t="s">
        <v>47342</v>
      </c>
      <c r="B35750" t="s">
        <v>13</v>
      </c>
    </row>
    <row r="35751" spans="1:2" x14ac:dyDescent="0.25">
      <c r="A35751" t="s">
        <v>47343</v>
      </c>
      <c r="B35751" t="s">
        <v>13</v>
      </c>
    </row>
    <row r="35752" spans="1:2" x14ac:dyDescent="0.25">
      <c r="A35752" t="s">
        <v>47344</v>
      </c>
      <c r="B35752" t="s">
        <v>13</v>
      </c>
    </row>
    <row r="35753" spans="1:2" x14ac:dyDescent="0.25">
      <c r="A35753" t="s">
        <v>47345</v>
      </c>
      <c r="B35753" t="s">
        <v>13</v>
      </c>
    </row>
    <row r="35754" spans="1:2" x14ac:dyDescent="0.25">
      <c r="A35754" t="s">
        <v>47346</v>
      </c>
      <c r="B35754" t="s">
        <v>13</v>
      </c>
    </row>
    <row r="35755" spans="1:2" x14ac:dyDescent="0.25">
      <c r="A35755" t="s">
        <v>47347</v>
      </c>
      <c r="B35755" t="s">
        <v>13</v>
      </c>
    </row>
    <row r="35756" spans="1:2" x14ac:dyDescent="0.25">
      <c r="A35756" t="s">
        <v>10467</v>
      </c>
      <c r="B35756" t="s">
        <v>13</v>
      </c>
    </row>
    <row r="35757" spans="1:2" x14ac:dyDescent="0.25">
      <c r="A35757" t="s">
        <v>47348</v>
      </c>
      <c r="B35757" t="s">
        <v>13</v>
      </c>
    </row>
    <row r="35758" spans="1:2" x14ac:dyDescent="0.25">
      <c r="A35758" t="s">
        <v>10471</v>
      </c>
      <c r="B35758" t="s">
        <v>13</v>
      </c>
    </row>
    <row r="35759" spans="1:2" x14ac:dyDescent="0.25">
      <c r="A35759" t="s">
        <v>47349</v>
      </c>
      <c r="B35759" t="s">
        <v>13</v>
      </c>
    </row>
    <row r="35760" spans="1:2" x14ac:dyDescent="0.25">
      <c r="A35760" t="s">
        <v>47350</v>
      </c>
      <c r="B35760" t="s">
        <v>13</v>
      </c>
    </row>
    <row r="35761" spans="1:2" x14ac:dyDescent="0.25">
      <c r="A35761" t="s">
        <v>47351</v>
      </c>
      <c r="B35761" t="s">
        <v>13</v>
      </c>
    </row>
    <row r="35762" spans="1:2" x14ac:dyDescent="0.25">
      <c r="A35762" t="s">
        <v>10475</v>
      </c>
      <c r="B35762" t="s">
        <v>13</v>
      </c>
    </row>
    <row r="35763" spans="1:2" x14ac:dyDescent="0.25">
      <c r="A35763" t="s">
        <v>10479</v>
      </c>
      <c r="B35763" t="s">
        <v>13</v>
      </c>
    </row>
    <row r="35764" spans="1:2" x14ac:dyDescent="0.25">
      <c r="A35764" t="s">
        <v>47352</v>
      </c>
      <c r="B35764" t="s">
        <v>13</v>
      </c>
    </row>
    <row r="35765" spans="1:2" x14ac:dyDescent="0.25">
      <c r="A35765" t="s">
        <v>47353</v>
      </c>
      <c r="B35765" t="s">
        <v>13</v>
      </c>
    </row>
    <row r="35766" spans="1:2" x14ac:dyDescent="0.25">
      <c r="A35766" t="s">
        <v>10483</v>
      </c>
      <c r="B35766" t="s">
        <v>13</v>
      </c>
    </row>
    <row r="35767" spans="1:2" x14ac:dyDescent="0.25">
      <c r="A35767" t="s">
        <v>10485</v>
      </c>
      <c r="B35767" t="s">
        <v>13</v>
      </c>
    </row>
    <row r="35768" spans="1:2" x14ac:dyDescent="0.25">
      <c r="A35768" t="s">
        <v>47354</v>
      </c>
      <c r="B35768" t="s">
        <v>13</v>
      </c>
    </row>
    <row r="35769" spans="1:2" x14ac:dyDescent="0.25">
      <c r="A35769" t="s">
        <v>47355</v>
      </c>
      <c r="B35769" t="s">
        <v>13</v>
      </c>
    </row>
    <row r="35770" spans="1:2" x14ac:dyDescent="0.25">
      <c r="A35770" t="s">
        <v>10487</v>
      </c>
      <c r="B35770" t="s">
        <v>13</v>
      </c>
    </row>
    <row r="35771" spans="1:2" x14ac:dyDescent="0.25">
      <c r="A35771" t="s">
        <v>47356</v>
      </c>
      <c r="B35771" t="s">
        <v>13</v>
      </c>
    </row>
    <row r="35772" spans="1:2" x14ac:dyDescent="0.25">
      <c r="A35772" t="s">
        <v>10489</v>
      </c>
      <c r="B35772" t="s">
        <v>13</v>
      </c>
    </row>
    <row r="35773" spans="1:2" x14ac:dyDescent="0.25">
      <c r="A35773" t="s">
        <v>47357</v>
      </c>
      <c r="B35773" t="s">
        <v>13</v>
      </c>
    </row>
    <row r="35774" spans="1:2" x14ac:dyDescent="0.25">
      <c r="A35774" t="s">
        <v>47358</v>
      </c>
      <c r="B35774" t="s">
        <v>13</v>
      </c>
    </row>
    <row r="35775" spans="1:2" x14ac:dyDescent="0.25">
      <c r="A35775" t="s">
        <v>10491</v>
      </c>
      <c r="B35775" t="s">
        <v>13</v>
      </c>
    </row>
    <row r="35776" spans="1:2" x14ac:dyDescent="0.25">
      <c r="A35776" t="s">
        <v>10493</v>
      </c>
      <c r="B35776" t="s">
        <v>13</v>
      </c>
    </row>
    <row r="35777" spans="1:2" x14ac:dyDescent="0.25">
      <c r="A35777" t="s">
        <v>10495</v>
      </c>
      <c r="B35777" t="s">
        <v>13</v>
      </c>
    </row>
    <row r="35778" spans="1:2" x14ac:dyDescent="0.25">
      <c r="A35778" t="s">
        <v>47359</v>
      </c>
      <c r="B35778" t="s">
        <v>13</v>
      </c>
    </row>
    <row r="35779" spans="1:2" x14ac:dyDescent="0.25">
      <c r="A35779" t="s">
        <v>47360</v>
      </c>
      <c r="B35779" t="s">
        <v>13</v>
      </c>
    </row>
    <row r="35780" spans="1:2" x14ac:dyDescent="0.25">
      <c r="A35780" t="s">
        <v>47361</v>
      </c>
      <c r="B35780" t="s">
        <v>13</v>
      </c>
    </row>
    <row r="35781" spans="1:2" x14ac:dyDescent="0.25">
      <c r="A35781" t="s">
        <v>47362</v>
      </c>
      <c r="B35781" t="s">
        <v>13</v>
      </c>
    </row>
    <row r="35782" spans="1:2" x14ac:dyDescent="0.25">
      <c r="A35782" t="s">
        <v>10497</v>
      </c>
      <c r="B35782" t="s">
        <v>13</v>
      </c>
    </row>
    <row r="35783" spans="1:2" x14ac:dyDescent="0.25">
      <c r="A35783" t="s">
        <v>47363</v>
      </c>
      <c r="B35783" t="s">
        <v>13</v>
      </c>
    </row>
    <row r="35784" spans="1:2" x14ac:dyDescent="0.25">
      <c r="A35784" t="s">
        <v>10499</v>
      </c>
      <c r="B35784" t="s">
        <v>13</v>
      </c>
    </row>
    <row r="35785" spans="1:2" x14ac:dyDescent="0.25">
      <c r="A35785" t="s">
        <v>10500</v>
      </c>
      <c r="B35785" t="s">
        <v>13</v>
      </c>
    </row>
    <row r="35786" spans="1:2" x14ac:dyDescent="0.25">
      <c r="A35786" t="s">
        <v>47364</v>
      </c>
      <c r="B35786" t="s">
        <v>13</v>
      </c>
    </row>
    <row r="35787" spans="1:2" x14ac:dyDescent="0.25">
      <c r="A35787" t="s">
        <v>47365</v>
      </c>
      <c r="B35787" t="s">
        <v>13</v>
      </c>
    </row>
    <row r="35788" spans="1:2" x14ac:dyDescent="0.25">
      <c r="A35788" t="s">
        <v>47366</v>
      </c>
      <c r="B35788" t="s">
        <v>13</v>
      </c>
    </row>
    <row r="35789" spans="1:2" x14ac:dyDescent="0.25">
      <c r="A35789" t="s">
        <v>47367</v>
      </c>
      <c r="B35789" t="s">
        <v>13</v>
      </c>
    </row>
    <row r="35790" spans="1:2" x14ac:dyDescent="0.25">
      <c r="A35790" t="s">
        <v>47368</v>
      </c>
      <c r="B35790" t="s">
        <v>13</v>
      </c>
    </row>
    <row r="35791" spans="1:2" x14ac:dyDescent="0.25">
      <c r="A35791" t="s">
        <v>10502</v>
      </c>
      <c r="B35791" t="s">
        <v>13</v>
      </c>
    </row>
    <row r="35792" spans="1:2" x14ac:dyDescent="0.25">
      <c r="A35792" t="s">
        <v>47369</v>
      </c>
      <c r="B35792" t="s">
        <v>13</v>
      </c>
    </row>
    <row r="35793" spans="1:2" x14ac:dyDescent="0.25">
      <c r="A35793" t="s">
        <v>10504</v>
      </c>
      <c r="B35793" t="s">
        <v>13</v>
      </c>
    </row>
    <row r="35794" spans="1:2" x14ac:dyDescent="0.25">
      <c r="A35794" t="s">
        <v>10505</v>
      </c>
      <c r="B35794" t="s">
        <v>13</v>
      </c>
    </row>
    <row r="35795" spans="1:2" x14ac:dyDescent="0.25">
      <c r="A35795" t="s">
        <v>47370</v>
      </c>
      <c r="B35795" t="s">
        <v>13</v>
      </c>
    </row>
    <row r="35796" spans="1:2" x14ac:dyDescent="0.25">
      <c r="A35796" t="s">
        <v>47371</v>
      </c>
      <c r="B35796" t="s">
        <v>13</v>
      </c>
    </row>
    <row r="35797" spans="1:2" x14ac:dyDescent="0.25">
      <c r="A35797" t="s">
        <v>47372</v>
      </c>
      <c r="B35797" t="s">
        <v>13</v>
      </c>
    </row>
    <row r="35798" spans="1:2" x14ac:dyDescent="0.25">
      <c r="A35798" t="s">
        <v>47373</v>
      </c>
      <c r="B35798" t="s">
        <v>13</v>
      </c>
    </row>
    <row r="35799" spans="1:2" x14ac:dyDescent="0.25">
      <c r="A35799" t="s">
        <v>10507</v>
      </c>
      <c r="B35799" t="s">
        <v>13</v>
      </c>
    </row>
    <row r="35800" spans="1:2" x14ac:dyDescent="0.25">
      <c r="A35800" t="s">
        <v>47374</v>
      </c>
      <c r="B35800" t="s">
        <v>13</v>
      </c>
    </row>
    <row r="35801" spans="1:2" x14ac:dyDescent="0.25">
      <c r="A35801" t="s">
        <v>10509</v>
      </c>
      <c r="B35801" t="s">
        <v>13</v>
      </c>
    </row>
    <row r="35802" spans="1:2" x14ac:dyDescent="0.25">
      <c r="A35802" t="s">
        <v>10510</v>
      </c>
      <c r="B35802" t="s">
        <v>13</v>
      </c>
    </row>
    <row r="35803" spans="1:2" x14ac:dyDescent="0.25">
      <c r="A35803" t="s">
        <v>47375</v>
      </c>
      <c r="B35803" t="s">
        <v>13</v>
      </c>
    </row>
    <row r="35804" spans="1:2" x14ac:dyDescent="0.25">
      <c r="A35804" t="s">
        <v>47376</v>
      </c>
      <c r="B35804" t="s">
        <v>13</v>
      </c>
    </row>
    <row r="35805" spans="1:2" x14ac:dyDescent="0.25">
      <c r="A35805" t="s">
        <v>47377</v>
      </c>
      <c r="B35805" t="s">
        <v>13</v>
      </c>
    </row>
    <row r="35806" spans="1:2" x14ac:dyDescent="0.25">
      <c r="A35806" t="s">
        <v>47378</v>
      </c>
      <c r="B35806" t="s">
        <v>13</v>
      </c>
    </row>
    <row r="35807" spans="1:2" x14ac:dyDescent="0.25">
      <c r="A35807" t="s">
        <v>10512</v>
      </c>
      <c r="B35807" t="s">
        <v>13</v>
      </c>
    </row>
    <row r="35808" spans="1:2" x14ac:dyDescent="0.25">
      <c r="A35808" t="s">
        <v>47379</v>
      </c>
      <c r="B35808" t="s">
        <v>13</v>
      </c>
    </row>
    <row r="35809" spans="1:2" x14ac:dyDescent="0.25">
      <c r="A35809" t="s">
        <v>10514</v>
      </c>
      <c r="B35809" t="s">
        <v>13</v>
      </c>
    </row>
    <row r="35810" spans="1:2" x14ac:dyDescent="0.25">
      <c r="A35810" t="s">
        <v>47380</v>
      </c>
      <c r="B35810" t="s">
        <v>13</v>
      </c>
    </row>
    <row r="35811" spans="1:2" x14ac:dyDescent="0.25">
      <c r="A35811" t="s">
        <v>10515</v>
      </c>
      <c r="B35811" t="s">
        <v>13</v>
      </c>
    </row>
    <row r="35812" spans="1:2" x14ac:dyDescent="0.25">
      <c r="A35812" t="s">
        <v>47381</v>
      </c>
      <c r="B35812" t="s">
        <v>13</v>
      </c>
    </row>
    <row r="35813" spans="1:2" x14ac:dyDescent="0.25">
      <c r="A35813" t="s">
        <v>47382</v>
      </c>
      <c r="B35813" t="s">
        <v>13</v>
      </c>
    </row>
    <row r="35814" spans="1:2" x14ac:dyDescent="0.25">
      <c r="A35814" t="s">
        <v>47383</v>
      </c>
      <c r="B35814" t="s">
        <v>13</v>
      </c>
    </row>
    <row r="35815" spans="1:2" x14ac:dyDescent="0.25">
      <c r="A35815" t="s">
        <v>47384</v>
      </c>
      <c r="B35815" t="s">
        <v>13</v>
      </c>
    </row>
    <row r="35816" spans="1:2" x14ac:dyDescent="0.25">
      <c r="A35816" t="s">
        <v>47385</v>
      </c>
      <c r="B35816" t="s">
        <v>13</v>
      </c>
    </row>
    <row r="35817" spans="1:2" x14ac:dyDescent="0.25">
      <c r="A35817" t="s">
        <v>47386</v>
      </c>
      <c r="B35817" t="s">
        <v>13</v>
      </c>
    </row>
    <row r="35818" spans="1:2" x14ac:dyDescent="0.25">
      <c r="A35818" t="s">
        <v>10517</v>
      </c>
      <c r="B35818" t="s">
        <v>13</v>
      </c>
    </row>
    <row r="35819" spans="1:2" x14ac:dyDescent="0.25">
      <c r="A35819" t="s">
        <v>47387</v>
      </c>
      <c r="B35819" t="s">
        <v>13</v>
      </c>
    </row>
    <row r="35820" spans="1:2" x14ac:dyDescent="0.25">
      <c r="A35820" t="s">
        <v>10519</v>
      </c>
      <c r="B35820" t="s">
        <v>13</v>
      </c>
    </row>
    <row r="35821" spans="1:2" x14ac:dyDescent="0.25">
      <c r="A35821" t="s">
        <v>10520</v>
      </c>
      <c r="B35821" t="s">
        <v>13</v>
      </c>
    </row>
    <row r="35822" spans="1:2" x14ac:dyDescent="0.25">
      <c r="A35822" t="s">
        <v>47388</v>
      </c>
      <c r="B35822" t="s">
        <v>13</v>
      </c>
    </row>
    <row r="35823" spans="1:2" x14ac:dyDescent="0.25">
      <c r="A35823" t="s">
        <v>47389</v>
      </c>
      <c r="B35823" t="s">
        <v>13</v>
      </c>
    </row>
    <row r="35824" spans="1:2" x14ac:dyDescent="0.25">
      <c r="A35824" t="s">
        <v>10522</v>
      </c>
      <c r="B35824" t="s">
        <v>13</v>
      </c>
    </row>
    <row r="35825" spans="1:2" x14ac:dyDescent="0.25">
      <c r="A35825" t="s">
        <v>10524</v>
      </c>
      <c r="B35825" t="s">
        <v>13</v>
      </c>
    </row>
    <row r="35826" spans="1:2" x14ac:dyDescent="0.25">
      <c r="A35826" t="s">
        <v>10526</v>
      </c>
      <c r="B35826" t="s">
        <v>13</v>
      </c>
    </row>
    <row r="35827" spans="1:2" x14ac:dyDescent="0.25">
      <c r="A35827" t="s">
        <v>10528</v>
      </c>
      <c r="B35827" t="s">
        <v>13</v>
      </c>
    </row>
    <row r="35828" spans="1:2" x14ac:dyDescent="0.25">
      <c r="A35828" t="s">
        <v>10530</v>
      </c>
      <c r="B35828" t="s">
        <v>13</v>
      </c>
    </row>
    <row r="35829" spans="1:2" x14ac:dyDescent="0.25">
      <c r="A35829" t="s">
        <v>10532</v>
      </c>
      <c r="B35829" t="s">
        <v>13</v>
      </c>
    </row>
    <row r="35830" spans="1:2" x14ac:dyDescent="0.25">
      <c r="A35830" t="s">
        <v>47390</v>
      </c>
      <c r="B35830" t="s">
        <v>13</v>
      </c>
    </row>
    <row r="35831" spans="1:2" x14ac:dyDescent="0.25">
      <c r="A35831" t="s">
        <v>47391</v>
      </c>
      <c r="B35831" t="s">
        <v>13</v>
      </c>
    </row>
    <row r="35832" spans="1:2" x14ac:dyDescent="0.25">
      <c r="A35832" t="s">
        <v>47392</v>
      </c>
      <c r="B35832" t="s">
        <v>13</v>
      </c>
    </row>
    <row r="35833" spans="1:2" x14ac:dyDescent="0.25">
      <c r="A35833" t="s">
        <v>10534</v>
      </c>
      <c r="B35833" t="s">
        <v>13</v>
      </c>
    </row>
    <row r="35834" spans="1:2" x14ac:dyDescent="0.25">
      <c r="A35834" t="s">
        <v>10537</v>
      </c>
      <c r="B35834" t="s">
        <v>13</v>
      </c>
    </row>
    <row r="35835" spans="1:2" x14ac:dyDescent="0.25">
      <c r="A35835" t="s">
        <v>10539</v>
      </c>
      <c r="B35835" t="s">
        <v>13</v>
      </c>
    </row>
    <row r="35836" spans="1:2" x14ac:dyDescent="0.25">
      <c r="A35836" t="s">
        <v>47393</v>
      </c>
      <c r="B35836" t="s">
        <v>13</v>
      </c>
    </row>
    <row r="35837" spans="1:2" x14ac:dyDescent="0.25">
      <c r="A35837" t="s">
        <v>47394</v>
      </c>
      <c r="B35837" t="s">
        <v>13</v>
      </c>
    </row>
    <row r="35838" spans="1:2" x14ac:dyDescent="0.25">
      <c r="A35838" t="s">
        <v>47395</v>
      </c>
      <c r="B35838" t="s">
        <v>13</v>
      </c>
    </row>
    <row r="35839" spans="1:2" x14ac:dyDescent="0.25">
      <c r="A35839" t="s">
        <v>47396</v>
      </c>
      <c r="B35839" t="s">
        <v>13</v>
      </c>
    </row>
    <row r="35840" spans="1:2" x14ac:dyDescent="0.25">
      <c r="A35840" t="s">
        <v>47397</v>
      </c>
      <c r="B35840" t="s">
        <v>13</v>
      </c>
    </row>
    <row r="35841" spans="1:2" x14ac:dyDescent="0.25">
      <c r="A35841" t="s">
        <v>47398</v>
      </c>
      <c r="B35841" t="s">
        <v>13</v>
      </c>
    </row>
    <row r="35842" spans="1:2" x14ac:dyDescent="0.25">
      <c r="A35842" t="s">
        <v>47399</v>
      </c>
      <c r="B35842" t="s">
        <v>13</v>
      </c>
    </row>
    <row r="35843" spans="1:2" x14ac:dyDescent="0.25">
      <c r="A35843" t="s">
        <v>47400</v>
      </c>
      <c r="B35843" t="s">
        <v>13</v>
      </c>
    </row>
    <row r="35844" spans="1:2" x14ac:dyDescent="0.25">
      <c r="A35844" t="s">
        <v>47401</v>
      </c>
      <c r="B35844" t="s">
        <v>13</v>
      </c>
    </row>
    <row r="35845" spans="1:2" x14ac:dyDescent="0.25">
      <c r="A35845" t="s">
        <v>47402</v>
      </c>
      <c r="B35845" t="s">
        <v>13</v>
      </c>
    </row>
    <row r="35846" spans="1:2" x14ac:dyDescent="0.25">
      <c r="A35846" t="s">
        <v>47403</v>
      </c>
      <c r="B35846" t="s">
        <v>13</v>
      </c>
    </row>
    <row r="35847" spans="1:2" x14ac:dyDescent="0.25">
      <c r="A35847" t="s">
        <v>47404</v>
      </c>
      <c r="B35847" t="s">
        <v>13</v>
      </c>
    </row>
    <row r="35848" spans="1:2" x14ac:dyDescent="0.25">
      <c r="A35848" t="s">
        <v>47405</v>
      </c>
      <c r="B35848" t="s">
        <v>13</v>
      </c>
    </row>
    <row r="35849" spans="1:2" x14ac:dyDescent="0.25">
      <c r="A35849" t="s">
        <v>47406</v>
      </c>
      <c r="B35849" t="s">
        <v>13</v>
      </c>
    </row>
    <row r="35850" spans="1:2" x14ac:dyDescent="0.25">
      <c r="A35850" t="s">
        <v>47407</v>
      </c>
      <c r="B35850" t="s">
        <v>13</v>
      </c>
    </row>
    <row r="35851" spans="1:2" x14ac:dyDescent="0.25">
      <c r="A35851" t="s">
        <v>10541</v>
      </c>
      <c r="B35851" t="s">
        <v>13</v>
      </c>
    </row>
    <row r="35852" spans="1:2" x14ac:dyDescent="0.25">
      <c r="A35852" t="s">
        <v>10543</v>
      </c>
      <c r="B35852" t="s">
        <v>13</v>
      </c>
    </row>
    <row r="35853" spans="1:2" x14ac:dyDescent="0.25">
      <c r="A35853" t="s">
        <v>10545</v>
      </c>
      <c r="B35853" t="s">
        <v>13</v>
      </c>
    </row>
    <row r="35854" spans="1:2" x14ac:dyDescent="0.25">
      <c r="A35854" t="s">
        <v>10551</v>
      </c>
      <c r="B35854" t="s">
        <v>13</v>
      </c>
    </row>
    <row r="35855" spans="1:2" x14ac:dyDescent="0.25">
      <c r="A35855" t="s">
        <v>47408</v>
      </c>
      <c r="B35855" t="s">
        <v>13</v>
      </c>
    </row>
    <row r="35856" spans="1:2" x14ac:dyDescent="0.25">
      <c r="A35856" t="s">
        <v>47409</v>
      </c>
      <c r="B35856" t="s">
        <v>13</v>
      </c>
    </row>
    <row r="35857" spans="1:2" x14ac:dyDescent="0.25">
      <c r="A35857" t="s">
        <v>47410</v>
      </c>
      <c r="B35857" t="s">
        <v>13</v>
      </c>
    </row>
    <row r="35858" spans="1:2" x14ac:dyDescent="0.25">
      <c r="A35858" t="s">
        <v>10559</v>
      </c>
      <c r="B35858" t="s">
        <v>13</v>
      </c>
    </row>
    <row r="35859" spans="1:2" x14ac:dyDescent="0.25">
      <c r="A35859" t="s">
        <v>10564</v>
      </c>
      <c r="B35859" t="s">
        <v>13</v>
      </c>
    </row>
    <row r="35860" spans="1:2" x14ac:dyDescent="0.25">
      <c r="A35860" t="s">
        <v>10566</v>
      </c>
      <c r="B35860" t="s">
        <v>13</v>
      </c>
    </row>
    <row r="35861" spans="1:2" x14ac:dyDescent="0.25">
      <c r="A35861" t="s">
        <v>10568</v>
      </c>
      <c r="B35861" t="s">
        <v>13</v>
      </c>
    </row>
    <row r="35862" spans="1:2" x14ac:dyDescent="0.25">
      <c r="A35862" t="s">
        <v>10570</v>
      </c>
      <c r="B35862" t="s">
        <v>13</v>
      </c>
    </row>
    <row r="35863" spans="1:2" x14ac:dyDescent="0.25">
      <c r="A35863" t="s">
        <v>10572</v>
      </c>
      <c r="B35863" t="s">
        <v>13</v>
      </c>
    </row>
    <row r="35864" spans="1:2" x14ac:dyDescent="0.25">
      <c r="A35864" t="s">
        <v>10574</v>
      </c>
      <c r="B35864" t="s">
        <v>13</v>
      </c>
    </row>
    <row r="35865" spans="1:2" x14ac:dyDescent="0.25">
      <c r="A35865" t="s">
        <v>10576</v>
      </c>
      <c r="B35865" t="s">
        <v>13</v>
      </c>
    </row>
    <row r="35866" spans="1:2" x14ac:dyDescent="0.25">
      <c r="A35866" t="s">
        <v>47411</v>
      </c>
      <c r="B35866" t="s">
        <v>13</v>
      </c>
    </row>
    <row r="35867" spans="1:2" x14ac:dyDescent="0.25">
      <c r="A35867" t="s">
        <v>10578</v>
      </c>
      <c r="B35867" t="s">
        <v>13</v>
      </c>
    </row>
    <row r="35868" spans="1:2" x14ac:dyDescent="0.25">
      <c r="A35868" t="s">
        <v>10580</v>
      </c>
      <c r="B35868" t="s">
        <v>13</v>
      </c>
    </row>
    <row r="35869" spans="1:2" x14ac:dyDescent="0.25">
      <c r="A35869" t="s">
        <v>10582</v>
      </c>
      <c r="B35869" t="s">
        <v>13</v>
      </c>
    </row>
    <row r="35870" spans="1:2" x14ac:dyDescent="0.25">
      <c r="A35870" t="s">
        <v>10584</v>
      </c>
      <c r="B35870" t="s">
        <v>13</v>
      </c>
    </row>
    <row r="35871" spans="1:2" x14ac:dyDescent="0.25">
      <c r="A35871" t="s">
        <v>10586</v>
      </c>
      <c r="B35871" t="s">
        <v>13</v>
      </c>
    </row>
    <row r="35872" spans="1:2" x14ac:dyDescent="0.25">
      <c r="A35872" t="s">
        <v>10588</v>
      </c>
      <c r="B35872" t="s">
        <v>13</v>
      </c>
    </row>
    <row r="35873" spans="1:2" x14ac:dyDescent="0.25">
      <c r="A35873" t="s">
        <v>10590</v>
      </c>
      <c r="B35873" t="s">
        <v>13</v>
      </c>
    </row>
    <row r="35874" spans="1:2" x14ac:dyDescent="0.25">
      <c r="A35874" t="s">
        <v>10592</v>
      </c>
      <c r="B35874" t="s">
        <v>13</v>
      </c>
    </row>
    <row r="35875" spans="1:2" x14ac:dyDescent="0.25">
      <c r="A35875" t="s">
        <v>10594</v>
      </c>
      <c r="B35875" t="s">
        <v>13</v>
      </c>
    </row>
    <row r="35876" spans="1:2" x14ac:dyDescent="0.25">
      <c r="A35876" t="s">
        <v>10598</v>
      </c>
      <c r="B35876" t="s">
        <v>13</v>
      </c>
    </row>
    <row r="35877" spans="1:2" x14ac:dyDescent="0.25">
      <c r="A35877" t="s">
        <v>10600</v>
      </c>
      <c r="B35877" t="s">
        <v>13</v>
      </c>
    </row>
    <row r="35878" spans="1:2" x14ac:dyDescent="0.25">
      <c r="A35878" t="s">
        <v>10602</v>
      </c>
      <c r="B35878" t="s">
        <v>13</v>
      </c>
    </row>
    <row r="35879" spans="1:2" x14ac:dyDescent="0.25">
      <c r="A35879" t="s">
        <v>10604</v>
      </c>
      <c r="B35879" t="s">
        <v>13</v>
      </c>
    </row>
    <row r="35880" spans="1:2" x14ac:dyDescent="0.25">
      <c r="A35880" t="s">
        <v>10606</v>
      </c>
      <c r="B35880" t="s">
        <v>13</v>
      </c>
    </row>
    <row r="35881" spans="1:2" x14ac:dyDescent="0.25">
      <c r="A35881" t="s">
        <v>10608</v>
      </c>
      <c r="B35881" t="s">
        <v>13</v>
      </c>
    </row>
    <row r="35882" spans="1:2" x14ac:dyDescent="0.25">
      <c r="A35882" t="s">
        <v>10610</v>
      </c>
      <c r="B35882" t="s">
        <v>13</v>
      </c>
    </row>
    <row r="35883" spans="1:2" x14ac:dyDescent="0.25">
      <c r="A35883" t="s">
        <v>10612</v>
      </c>
      <c r="B35883" t="s">
        <v>13</v>
      </c>
    </row>
    <row r="35884" spans="1:2" x14ac:dyDescent="0.25">
      <c r="A35884" t="s">
        <v>10614</v>
      </c>
      <c r="B35884" t="s">
        <v>13</v>
      </c>
    </row>
    <row r="35885" spans="1:2" x14ac:dyDescent="0.25">
      <c r="A35885" t="s">
        <v>10616</v>
      </c>
      <c r="B35885" t="s">
        <v>13</v>
      </c>
    </row>
    <row r="35886" spans="1:2" x14ac:dyDescent="0.25">
      <c r="A35886" t="s">
        <v>10618</v>
      </c>
      <c r="B35886" t="s">
        <v>13</v>
      </c>
    </row>
    <row r="35887" spans="1:2" x14ac:dyDescent="0.25">
      <c r="A35887" t="s">
        <v>10620</v>
      </c>
      <c r="B35887" t="s">
        <v>13</v>
      </c>
    </row>
    <row r="35888" spans="1:2" x14ac:dyDescent="0.25">
      <c r="A35888" t="s">
        <v>10622</v>
      </c>
      <c r="B35888" t="s">
        <v>13</v>
      </c>
    </row>
    <row r="35889" spans="1:2" x14ac:dyDescent="0.25">
      <c r="A35889" t="s">
        <v>10627</v>
      </c>
      <c r="B35889" t="s">
        <v>13</v>
      </c>
    </row>
    <row r="35890" spans="1:2" x14ac:dyDescent="0.25">
      <c r="A35890" t="s">
        <v>10640</v>
      </c>
      <c r="B35890" t="s">
        <v>13</v>
      </c>
    </row>
    <row r="35891" spans="1:2" x14ac:dyDescent="0.25">
      <c r="A35891" t="s">
        <v>10644</v>
      </c>
      <c r="B35891" t="s">
        <v>13</v>
      </c>
    </row>
    <row r="35892" spans="1:2" x14ac:dyDescent="0.25">
      <c r="A35892" t="s">
        <v>10646</v>
      </c>
      <c r="B35892" t="s">
        <v>13</v>
      </c>
    </row>
    <row r="35893" spans="1:2" x14ac:dyDescent="0.25">
      <c r="A35893" t="s">
        <v>10648</v>
      </c>
      <c r="B35893" t="s">
        <v>13</v>
      </c>
    </row>
    <row r="35894" spans="1:2" x14ac:dyDescent="0.25">
      <c r="A35894" t="s">
        <v>47412</v>
      </c>
      <c r="B35894" t="s">
        <v>13</v>
      </c>
    </row>
    <row r="35895" spans="1:2" x14ac:dyDescent="0.25">
      <c r="A35895" t="s">
        <v>47413</v>
      </c>
      <c r="B35895" t="s">
        <v>13</v>
      </c>
    </row>
    <row r="35896" spans="1:2" x14ac:dyDescent="0.25">
      <c r="A35896" t="s">
        <v>47414</v>
      </c>
      <c r="B35896" t="s">
        <v>13</v>
      </c>
    </row>
    <row r="35897" spans="1:2" x14ac:dyDescent="0.25">
      <c r="A35897" t="s">
        <v>47415</v>
      </c>
      <c r="B35897" t="s">
        <v>13</v>
      </c>
    </row>
    <row r="35898" spans="1:2" x14ac:dyDescent="0.25">
      <c r="A35898" t="s">
        <v>47416</v>
      </c>
      <c r="B35898" t="s">
        <v>13</v>
      </c>
    </row>
    <row r="35899" spans="1:2" x14ac:dyDescent="0.25">
      <c r="A35899" t="s">
        <v>47417</v>
      </c>
      <c r="B35899" t="s">
        <v>13</v>
      </c>
    </row>
    <row r="35900" spans="1:2" x14ac:dyDescent="0.25">
      <c r="A35900" t="s">
        <v>47418</v>
      </c>
      <c r="B35900" t="s">
        <v>13</v>
      </c>
    </row>
    <row r="35901" spans="1:2" x14ac:dyDescent="0.25">
      <c r="A35901" t="s">
        <v>47419</v>
      </c>
      <c r="B35901" t="s">
        <v>13</v>
      </c>
    </row>
    <row r="35902" spans="1:2" x14ac:dyDescent="0.25">
      <c r="A35902" t="s">
        <v>47420</v>
      </c>
      <c r="B35902" t="s">
        <v>13</v>
      </c>
    </row>
    <row r="35903" spans="1:2" x14ac:dyDescent="0.25">
      <c r="A35903" t="s">
        <v>47421</v>
      </c>
      <c r="B35903" t="s">
        <v>13</v>
      </c>
    </row>
    <row r="35904" spans="1:2" x14ac:dyDescent="0.25">
      <c r="A35904" t="s">
        <v>47422</v>
      </c>
      <c r="B35904" t="s">
        <v>13</v>
      </c>
    </row>
    <row r="35905" spans="1:2" x14ac:dyDescent="0.25">
      <c r="A35905" t="s">
        <v>47423</v>
      </c>
      <c r="B35905" t="s">
        <v>13</v>
      </c>
    </row>
    <row r="35906" spans="1:2" x14ac:dyDescent="0.25">
      <c r="A35906" t="s">
        <v>47424</v>
      </c>
      <c r="B35906" t="s">
        <v>13</v>
      </c>
    </row>
    <row r="35907" spans="1:2" x14ac:dyDescent="0.25">
      <c r="A35907" t="s">
        <v>47425</v>
      </c>
      <c r="B35907" t="s">
        <v>13</v>
      </c>
    </row>
    <row r="35908" spans="1:2" x14ac:dyDescent="0.25">
      <c r="A35908" t="s">
        <v>47426</v>
      </c>
      <c r="B35908" t="s">
        <v>13</v>
      </c>
    </row>
    <row r="35909" spans="1:2" x14ac:dyDescent="0.25">
      <c r="A35909" t="s">
        <v>47427</v>
      </c>
      <c r="B35909" t="s">
        <v>13</v>
      </c>
    </row>
    <row r="35910" spans="1:2" x14ac:dyDescent="0.25">
      <c r="A35910" t="s">
        <v>47428</v>
      </c>
      <c r="B35910" t="s">
        <v>13</v>
      </c>
    </row>
    <row r="35911" spans="1:2" x14ac:dyDescent="0.25">
      <c r="A35911" t="s">
        <v>47429</v>
      </c>
      <c r="B35911" t="s">
        <v>13</v>
      </c>
    </row>
    <row r="35912" spans="1:2" x14ac:dyDescent="0.25">
      <c r="A35912" t="s">
        <v>47430</v>
      </c>
      <c r="B35912" t="s">
        <v>13</v>
      </c>
    </row>
    <row r="35913" spans="1:2" x14ac:dyDescent="0.25">
      <c r="A35913" t="s">
        <v>47431</v>
      </c>
      <c r="B35913" t="s">
        <v>13</v>
      </c>
    </row>
    <row r="35914" spans="1:2" x14ac:dyDescent="0.25">
      <c r="A35914" t="s">
        <v>47432</v>
      </c>
      <c r="B35914" t="s">
        <v>13</v>
      </c>
    </row>
    <row r="35915" spans="1:2" x14ac:dyDescent="0.25">
      <c r="A35915" t="s">
        <v>47433</v>
      </c>
      <c r="B35915" t="s">
        <v>13</v>
      </c>
    </row>
    <row r="35916" spans="1:2" x14ac:dyDescent="0.25">
      <c r="A35916" t="s">
        <v>47434</v>
      </c>
      <c r="B35916" t="s">
        <v>13</v>
      </c>
    </row>
    <row r="35917" spans="1:2" x14ac:dyDescent="0.25">
      <c r="A35917" t="s">
        <v>47435</v>
      </c>
      <c r="B35917" t="s">
        <v>13</v>
      </c>
    </row>
    <row r="35918" spans="1:2" x14ac:dyDescent="0.25">
      <c r="A35918" t="s">
        <v>47436</v>
      </c>
      <c r="B35918" t="s">
        <v>13</v>
      </c>
    </row>
    <row r="35919" spans="1:2" x14ac:dyDescent="0.25">
      <c r="A35919" t="s">
        <v>47437</v>
      </c>
      <c r="B35919" t="s">
        <v>13</v>
      </c>
    </row>
    <row r="35920" spans="1:2" x14ac:dyDescent="0.25">
      <c r="A35920" t="s">
        <v>47438</v>
      </c>
      <c r="B35920" t="s">
        <v>13</v>
      </c>
    </row>
    <row r="35921" spans="1:2" x14ac:dyDescent="0.25">
      <c r="A35921" t="s">
        <v>47439</v>
      </c>
      <c r="B35921" t="s">
        <v>13</v>
      </c>
    </row>
    <row r="35922" spans="1:2" x14ac:dyDescent="0.25">
      <c r="A35922" t="s">
        <v>47440</v>
      </c>
      <c r="B35922" t="s">
        <v>13</v>
      </c>
    </row>
    <row r="35923" spans="1:2" x14ac:dyDescent="0.25">
      <c r="A35923" t="s">
        <v>47441</v>
      </c>
      <c r="B35923" t="s">
        <v>13</v>
      </c>
    </row>
    <row r="35924" spans="1:2" x14ac:dyDescent="0.25">
      <c r="A35924" t="s">
        <v>47442</v>
      </c>
      <c r="B35924" t="s">
        <v>13</v>
      </c>
    </row>
    <row r="35925" spans="1:2" x14ac:dyDescent="0.25">
      <c r="A35925" t="s">
        <v>47443</v>
      </c>
      <c r="B35925" t="s">
        <v>13</v>
      </c>
    </row>
    <row r="35926" spans="1:2" x14ac:dyDescent="0.25">
      <c r="A35926" t="s">
        <v>47444</v>
      </c>
      <c r="B35926" t="s">
        <v>13</v>
      </c>
    </row>
    <row r="35927" spans="1:2" x14ac:dyDescent="0.25">
      <c r="A35927" t="s">
        <v>47445</v>
      </c>
      <c r="B35927" t="s">
        <v>13</v>
      </c>
    </row>
    <row r="35928" spans="1:2" x14ac:dyDescent="0.25">
      <c r="A35928" t="s">
        <v>47446</v>
      </c>
      <c r="B35928" t="s">
        <v>13</v>
      </c>
    </row>
    <row r="35929" spans="1:2" x14ac:dyDescent="0.25">
      <c r="A35929" t="s">
        <v>47447</v>
      </c>
      <c r="B35929" t="s">
        <v>13</v>
      </c>
    </row>
    <row r="35930" spans="1:2" x14ac:dyDescent="0.25">
      <c r="A35930" t="s">
        <v>47448</v>
      </c>
      <c r="B35930" t="s">
        <v>13</v>
      </c>
    </row>
    <row r="35931" spans="1:2" x14ac:dyDescent="0.25">
      <c r="A35931" t="s">
        <v>47449</v>
      </c>
      <c r="B35931" t="s">
        <v>13</v>
      </c>
    </row>
    <row r="35932" spans="1:2" x14ac:dyDescent="0.25">
      <c r="A35932" t="s">
        <v>47450</v>
      </c>
      <c r="B35932" t="s">
        <v>13</v>
      </c>
    </row>
    <row r="35933" spans="1:2" x14ac:dyDescent="0.25">
      <c r="A35933" t="s">
        <v>47451</v>
      </c>
      <c r="B35933" t="s">
        <v>13</v>
      </c>
    </row>
    <row r="35934" spans="1:2" x14ac:dyDescent="0.25">
      <c r="A35934" t="s">
        <v>47452</v>
      </c>
      <c r="B35934" t="s">
        <v>13</v>
      </c>
    </row>
    <row r="35935" spans="1:2" x14ac:dyDescent="0.25">
      <c r="A35935" t="s">
        <v>47453</v>
      </c>
      <c r="B35935" t="s">
        <v>13</v>
      </c>
    </row>
    <row r="35936" spans="1:2" x14ac:dyDescent="0.25">
      <c r="A35936" t="s">
        <v>47454</v>
      </c>
      <c r="B35936" t="s">
        <v>13</v>
      </c>
    </row>
    <row r="35937" spans="1:2" x14ac:dyDescent="0.25">
      <c r="A35937" t="s">
        <v>47455</v>
      </c>
      <c r="B35937" t="s">
        <v>13</v>
      </c>
    </row>
    <row r="35938" spans="1:2" x14ac:dyDescent="0.25">
      <c r="A35938" t="s">
        <v>47456</v>
      </c>
      <c r="B35938" t="s">
        <v>13</v>
      </c>
    </row>
    <row r="35939" spans="1:2" x14ac:dyDescent="0.25">
      <c r="A35939" t="s">
        <v>47457</v>
      </c>
      <c r="B35939" t="s">
        <v>13</v>
      </c>
    </row>
    <row r="35940" spans="1:2" x14ac:dyDescent="0.25">
      <c r="A35940" t="s">
        <v>47458</v>
      </c>
      <c r="B35940" t="s">
        <v>13</v>
      </c>
    </row>
    <row r="35941" spans="1:2" x14ac:dyDescent="0.25">
      <c r="A35941" t="s">
        <v>47459</v>
      </c>
      <c r="B35941" t="s">
        <v>13</v>
      </c>
    </row>
    <row r="35942" spans="1:2" x14ac:dyDescent="0.25">
      <c r="A35942" t="s">
        <v>10650</v>
      </c>
      <c r="B35942" t="s">
        <v>13</v>
      </c>
    </row>
    <row r="35943" spans="1:2" x14ac:dyDescent="0.25">
      <c r="A35943" t="s">
        <v>47460</v>
      </c>
      <c r="B35943" t="s">
        <v>13</v>
      </c>
    </row>
    <row r="35944" spans="1:2" x14ac:dyDescent="0.25">
      <c r="A35944" t="s">
        <v>47461</v>
      </c>
      <c r="B35944" t="s">
        <v>13</v>
      </c>
    </row>
    <row r="35945" spans="1:2" x14ac:dyDescent="0.25">
      <c r="A35945" t="s">
        <v>47462</v>
      </c>
      <c r="B35945" t="s">
        <v>13</v>
      </c>
    </row>
    <row r="35946" spans="1:2" x14ac:dyDescent="0.25">
      <c r="A35946" t="s">
        <v>10656</v>
      </c>
      <c r="B35946" t="s">
        <v>13</v>
      </c>
    </row>
    <row r="35947" spans="1:2" x14ac:dyDescent="0.25">
      <c r="A35947" t="s">
        <v>47463</v>
      </c>
      <c r="B35947" t="s">
        <v>13</v>
      </c>
    </row>
    <row r="35948" spans="1:2" x14ac:dyDescent="0.25">
      <c r="A35948" t="s">
        <v>47464</v>
      </c>
      <c r="B35948" t="s">
        <v>13</v>
      </c>
    </row>
    <row r="35949" spans="1:2" x14ac:dyDescent="0.25">
      <c r="A35949" t="s">
        <v>47465</v>
      </c>
      <c r="B35949" t="s">
        <v>13</v>
      </c>
    </row>
    <row r="35950" spans="1:2" x14ac:dyDescent="0.25">
      <c r="A35950" t="s">
        <v>47466</v>
      </c>
      <c r="B35950" t="s">
        <v>13</v>
      </c>
    </row>
    <row r="35951" spans="1:2" x14ac:dyDescent="0.25">
      <c r="A35951" t="s">
        <v>47467</v>
      </c>
      <c r="B35951" t="s">
        <v>13</v>
      </c>
    </row>
    <row r="35952" spans="1:2" x14ac:dyDescent="0.25">
      <c r="A35952" t="s">
        <v>10662</v>
      </c>
      <c r="B35952" t="s">
        <v>13</v>
      </c>
    </row>
    <row r="35953" spans="1:2" x14ac:dyDescent="0.25">
      <c r="A35953" t="s">
        <v>47468</v>
      </c>
      <c r="B35953" t="s">
        <v>13</v>
      </c>
    </row>
    <row r="35954" spans="1:2" x14ac:dyDescent="0.25">
      <c r="A35954" t="s">
        <v>47469</v>
      </c>
      <c r="B35954" t="s">
        <v>13</v>
      </c>
    </row>
    <row r="35955" spans="1:2" x14ac:dyDescent="0.25">
      <c r="A35955" t="s">
        <v>47470</v>
      </c>
      <c r="B35955" t="s">
        <v>13</v>
      </c>
    </row>
    <row r="35956" spans="1:2" x14ac:dyDescent="0.25">
      <c r="A35956" t="s">
        <v>10664</v>
      </c>
      <c r="B35956" t="s">
        <v>13</v>
      </c>
    </row>
    <row r="35957" spans="1:2" x14ac:dyDescent="0.25">
      <c r="A35957" t="s">
        <v>47471</v>
      </c>
      <c r="B35957" t="s">
        <v>13</v>
      </c>
    </row>
    <row r="35958" spans="1:2" x14ac:dyDescent="0.25">
      <c r="A35958" t="s">
        <v>47472</v>
      </c>
      <c r="B35958" t="s">
        <v>13</v>
      </c>
    </row>
    <row r="35959" spans="1:2" x14ac:dyDescent="0.25">
      <c r="A35959" t="s">
        <v>47473</v>
      </c>
      <c r="B35959" t="s">
        <v>13</v>
      </c>
    </row>
    <row r="35960" spans="1:2" x14ac:dyDescent="0.25">
      <c r="A35960" t="s">
        <v>47474</v>
      </c>
      <c r="B35960" t="s">
        <v>13</v>
      </c>
    </row>
    <row r="35961" spans="1:2" x14ac:dyDescent="0.25">
      <c r="A35961" t="s">
        <v>47475</v>
      </c>
      <c r="B35961" t="s">
        <v>13</v>
      </c>
    </row>
    <row r="35962" spans="1:2" x14ac:dyDescent="0.25">
      <c r="A35962" t="s">
        <v>10666</v>
      </c>
      <c r="B35962" t="s">
        <v>13</v>
      </c>
    </row>
    <row r="35963" spans="1:2" x14ac:dyDescent="0.25">
      <c r="A35963" t="s">
        <v>47476</v>
      </c>
      <c r="B35963" t="s">
        <v>13</v>
      </c>
    </row>
    <row r="35964" spans="1:2" x14ac:dyDescent="0.25">
      <c r="A35964" t="s">
        <v>47477</v>
      </c>
      <c r="B35964" t="s">
        <v>13</v>
      </c>
    </row>
    <row r="35965" spans="1:2" x14ac:dyDescent="0.25">
      <c r="A35965" t="s">
        <v>47478</v>
      </c>
      <c r="B35965" t="s">
        <v>13</v>
      </c>
    </row>
    <row r="35966" spans="1:2" x14ac:dyDescent="0.25">
      <c r="A35966" t="s">
        <v>10670</v>
      </c>
      <c r="B35966" t="s">
        <v>13</v>
      </c>
    </row>
    <row r="35967" spans="1:2" x14ac:dyDescent="0.25">
      <c r="A35967" t="s">
        <v>47479</v>
      </c>
      <c r="B35967" t="s">
        <v>13</v>
      </c>
    </row>
    <row r="35968" spans="1:2" x14ac:dyDescent="0.25">
      <c r="A35968" t="s">
        <v>47480</v>
      </c>
      <c r="B35968" t="s">
        <v>13</v>
      </c>
    </row>
    <row r="35969" spans="1:2" x14ac:dyDescent="0.25">
      <c r="A35969" t="s">
        <v>47481</v>
      </c>
      <c r="B35969" t="s">
        <v>13</v>
      </c>
    </row>
    <row r="35970" spans="1:2" x14ac:dyDescent="0.25">
      <c r="A35970" t="s">
        <v>10676</v>
      </c>
      <c r="B35970" t="s">
        <v>13</v>
      </c>
    </row>
    <row r="35971" spans="1:2" x14ac:dyDescent="0.25">
      <c r="A35971" t="s">
        <v>10686</v>
      </c>
      <c r="B35971" t="s">
        <v>13</v>
      </c>
    </row>
    <row r="35972" spans="1:2" x14ac:dyDescent="0.25">
      <c r="A35972" t="s">
        <v>47482</v>
      </c>
      <c r="B35972" t="s">
        <v>13</v>
      </c>
    </row>
    <row r="35973" spans="1:2" x14ac:dyDescent="0.25">
      <c r="A35973" t="s">
        <v>47483</v>
      </c>
      <c r="B35973" t="s">
        <v>13</v>
      </c>
    </row>
    <row r="35974" spans="1:2" x14ac:dyDescent="0.25">
      <c r="A35974" t="s">
        <v>47484</v>
      </c>
      <c r="B35974" t="s">
        <v>13</v>
      </c>
    </row>
    <row r="35975" spans="1:2" x14ac:dyDescent="0.25">
      <c r="A35975" t="s">
        <v>47485</v>
      </c>
      <c r="B35975" t="s">
        <v>13</v>
      </c>
    </row>
    <row r="35976" spans="1:2" x14ac:dyDescent="0.25">
      <c r="A35976" t="s">
        <v>47486</v>
      </c>
      <c r="B35976" t="s">
        <v>13</v>
      </c>
    </row>
    <row r="35977" spans="1:2" x14ac:dyDescent="0.25">
      <c r="A35977" t="s">
        <v>47487</v>
      </c>
      <c r="B35977" t="s">
        <v>13</v>
      </c>
    </row>
    <row r="35978" spans="1:2" x14ac:dyDescent="0.25">
      <c r="A35978" t="s">
        <v>47488</v>
      </c>
      <c r="B35978" t="s">
        <v>13</v>
      </c>
    </row>
    <row r="35979" spans="1:2" x14ac:dyDescent="0.25">
      <c r="A35979" t="s">
        <v>47489</v>
      </c>
      <c r="B35979" t="s">
        <v>13</v>
      </c>
    </row>
    <row r="35980" spans="1:2" x14ac:dyDescent="0.25">
      <c r="A35980" t="s">
        <v>47490</v>
      </c>
      <c r="B35980" t="s">
        <v>13</v>
      </c>
    </row>
    <row r="35981" spans="1:2" x14ac:dyDescent="0.25">
      <c r="A35981" t="s">
        <v>47491</v>
      </c>
      <c r="B35981" t="s">
        <v>13</v>
      </c>
    </row>
    <row r="35982" spans="1:2" x14ac:dyDescent="0.25">
      <c r="A35982" t="s">
        <v>47492</v>
      </c>
      <c r="B35982" t="s">
        <v>13</v>
      </c>
    </row>
    <row r="35983" spans="1:2" x14ac:dyDescent="0.25">
      <c r="A35983" t="s">
        <v>47493</v>
      </c>
      <c r="B35983" t="s">
        <v>13</v>
      </c>
    </row>
    <row r="35984" spans="1:2" x14ac:dyDescent="0.25">
      <c r="A35984" t="s">
        <v>47494</v>
      </c>
      <c r="B35984" t="s">
        <v>13</v>
      </c>
    </row>
    <row r="35985" spans="1:2" x14ac:dyDescent="0.25">
      <c r="A35985" t="s">
        <v>47495</v>
      </c>
      <c r="B35985" t="s">
        <v>13</v>
      </c>
    </row>
    <row r="35986" spans="1:2" x14ac:dyDescent="0.25">
      <c r="A35986" t="s">
        <v>47496</v>
      </c>
      <c r="B35986" t="s">
        <v>13</v>
      </c>
    </row>
    <row r="35987" spans="1:2" x14ac:dyDescent="0.25">
      <c r="A35987" t="s">
        <v>47497</v>
      </c>
      <c r="B35987" t="s">
        <v>13</v>
      </c>
    </row>
    <row r="35988" spans="1:2" x14ac:dyDescent="0.25">
      <c r="A35988" t="s">
        <v>47498</v>
      </c>
      <c r="B35988" t="s">
        <v>13</v>
      </c>
    </row>
    <row r="35989" spans="1:2" x14ac:dyDescent="0.25">
      <c r="A35989" t="s">
        <v>47499</v>
      </c>
      <c r="B35989" t="s">
        <v>13</v>
      </c>
    </row>
    <row r="35990" spans="1:2" x14ac:dyDescent="0.25">
      <c r="A35990" t="s">
        <v>47500</v>
      </c>
      <c r="B35990" t="s">
        <v>13</v>
      </c>
    </row>
    <row r="35991" spans="1:2" x14ac:dyDescent="0.25">
      <c r="A35991" t="s">
        <v>47501</v>
      </c>
      <c r="B35991" t="s">
        <v>13</v>
      </c>
    </row>
    <row r="35992" spans="1:2" x14ac:dyDescent="0.25">
      <c r="A35992" t="s">
        <v>47502</v>
      </c>
      <c r="B35992" t="s">
        <v>13</v>
      </c>
    </row>
    <row r="35993" spans="1:2" x14ac:dyDescent="0.25">
      <c r="A35993" t="s">
        <v>47503</v>
      </c>
      <c r="B35993" t="s">
        <v>13</v>
      </c>
    </row>
    <row r="35994" spans="1:2" x14ac:dyDescent="0.25">
      <c r="A35994" t="s">
        <v>47504</v>
      </c>
      <c r="B35994" t="s">
        <v>13</v>
      </c>
    </row>
    <row r="35995" spans="1:2" x14ac:dyDescent="0.25">
      <c r="A35995" t="s">
        <v>47505</v>
      </c>
      <c r="B35995" t="s">
        <v>13</v>
      </c>
    </row>
    <row r="35996" spans="1:2" x14ac:dyDescent="0.25">
      <c r="A35996" t="s">
        <v>47506</v>
      </c>
      <c r="B35996" t="s">
        <v>13</v>
      </c>
    </row>
    <row r="35997" spans="1:2" x14ac:dyDescent="0.25">
      <c r="A35997" t="s">
        <v>47507</v>
      </c>
      <c r="B35997" t="s">
        <v>13</v>
      </c>
    </row>
    <row r="35998" spans="1:2" x14ac:dyDescent="0.25">
      <c r="A35998" t="s">
        <v>47508</v>
      </c>
      <c r="B35998" t="s">
        <v>13</v>
      </c>
    </row>
    <row r="35999" spans="1:2" x14ac:dyDescent="0.25">
      <c r="A35999" t="s">
        <v>47509</v>
      </c>
      <c r="B35999" t="s">
        <v>13</v>
      </c>
    </row>
    <row r="36000" spans="1:2" x14ac:dyDescent="0.25">
      <c r="A36000" t="s">
        <v>47510</v>
      </c>
      <c r="B36000" t="s">
        <v>13</v>
      </c>
    </row>
    <row r="36001" spans="1:2" x14ac:dyDescent="0.25">
      <c r="A36001" t="s">
        <v>47511</v>
      </c>
      <c r="B36001" t="s">
        <v>13</v>
      </c>
    </row>
    <row r="36002" spans="1:2" x14ac:dyDescent="0.25">
      <c r="A36002" t="s">
        <v>47512</v>
      </c>
      <c r="B36002" t="s">
        <v>13</v>
      </c>
    </row>
    <row r="36003" spans="1:2" x14ac:dyDescent="0.25">
      <c r="A36003" t="s">
        <v>47513</v>
      </c>
      <c r="B36003" t="s">
        <v>13</v>
      </c>
    </row>
    <row r="36004" spans="1:2" x14ac:dyDescent="0.25">
      <c r="A36004" t="s">
        <v>47514</v>
      </c>
      <c r="B36004" t="s">
        <v>13</v>
      </c>
    </row>
    <row r="36005" spans="1:2" x14ac:dyDescent="0.25">
      <c r="A36005" t="s">
        <v>47515</v>
      </c>
      <c r="B36005" t="s">
        <v>13</v>
      </c>
    </row>
    <row r="36006" spans="1:2" x14ac:dyDescent="0.25">
      <c r="A36006" t="s">
        <v>47516</v>
      </c>
      <c r="B36006" t="s">
        <v>13</v>
      </c>
    </row>
    <row r="36007" spans="1:2" x14ac:dyDescent="0.25">
      <c r="A36007" t="s">
        <v>47517</v>
      </c>
      <c r="B36007" t="s">
        <v>13</v>
      </c>
    </row>
    <row r="36008" spans="1:2" x14ac:dyDescent="0.25">
      <c r="A36008" t="s">
        <v>47518</v>
      </c>
      <c r="B36008" t="s">
        <v>13</v>
      </c>
    </row>
    <row r="36009" spans="1:2" x14ac:dyDescent="0.25">
      <c r="A36009" t="s">
        <v>47519</v>
      </c>
      <c r="B36009" t="s">
        <v>13</v>
      </c>
    </row>
    <row r="36010" spans="1:2" x14ac:dyDescent="0.25">
      <c r="A36010" t="s">
        <v>47520</v>
      </c>
      <c r="B36010" t="s">
        <v>13</v>
      </c>
    </row>
    <row r="36011" spans="1:2" x14ac:dyDescent="0.25">
      <c r="A36011" t="s">
        <v>47521</v>
      </c>
      <c r="B36011" t="s">
        <v>13</v>
      </c>
    </row>
    <row r="36012" spans="1:2" x14ac:dyDescent="0.25">
      <c r="A36012" t="s">
        <v>47522</v>
      </c>
      <c r="B36012" t="s">
        <v>13</v>
      </c>
    </row>
    <row r="36013" spans="1:2" x14ac:dyDescent="0.25">
      <c r="A36013" t="s">
        <v>47523</v>
      </c>
      <c r="B36013" t="s">
        <v>13</v>
      </c>
    </row>
    <row r="36014" spans="1:2" x14ac:dyDescent="0.25">
      <c r="A36014" t="s">
        <v>47524</v>
      </c>
      <c r="B36014" t="s">
        <v>13</v>
      </c>
    </row>
    <row r="36015" spans="1:2" x14ac:dyDescent="0.25">
      <c r="A36015" t="s">
        <v>47525</v>
      </c>
      <c r="B36015" t="s">
        <v>13</v>
      </c>
    </row>
    <row r="36016" spans="1:2" x14ac:dyDescent="0.25">
      <c r="A36016" t="s">
        <v>47526</v>
      </c>
      <c r="B36016" t="s">
        <v>13</v>
      </c>
    </row>
    <row r="36017" spans="1:2" x14ac:dyDescent="0.25">
      <c r="A36017" t="s">
        <v>47527</v>
      </c>
      <c r="B36017" t="s">
        <v>13</v>
      </c>
    </row>
    <row r="36018" spans="1:2" x14ac:dyDescent="0.25">
      <c r="A36018" t="s">
        <v>47528</v>
      </c>
      <c r="B36018" t="s">
        <v>13</v>
      </c>
    </row>
    <row r="36019" spans="1:2" x14ac:dyDescent="0.25">
      <c r="A36019" t="s">
        <v>47529</v>
      </c>
      <c r="B36019" t="s">
        <v>13</v>
      </c>
    </row>
    <row r="36020" spans="1:2" x14ac:dyDescent="0.25">
      <c r="A36020" t="s">
        <v>47530</v>
      </c>
      <c r="B36020" t="s">
        <v>13</v>
      </c>
    </row>
    <row r="36021" spans="1:2" x14ac:dyDescent="0.25">
      <c r="A36021" t="s">
        <v>47531</v>
      </c>
      <c r="B36021" t="s">
        <v>13</v>
      </c>
    </row>
    <row r="36022" spans="1:2" x14ac:dyDescent="0.25">
      <c r="A36022" t="s">
        <v>47532</v>
      </c>
      <c r="B36022" t="s">
        <v>13</v>
      </c>
    </row>
    <row r="36023" spans="1:2" x14ac:dyDescent="0.25">
      <c r="A36023" t="s">
        <v>47533</v>
      </c>
      <c r="B36023" t="s">
        <v>13</v>
      </c>
    </row>
    <row r="36024" spans="1:2" x14ac:dyDescent="0.25">
      <c r="A36024" t="s">
        <v>47534</v>
      </c>
      <c r="B36024" t="s">
        <v>13</v>
      </c>
    </row>
    <row r="36025" spans="1:2" x14ac:dyDescent="0.25">
      <c r="A36025" t="s">
        <v>47535</v>
      </c>
      <c r="B36025" t="s">
        <v>13</v>
      </c>
    </row>
    <row r="36026" spans="1:2" x14ac:dyDescent="0.25">
      <c r="A36026" t="s">
        <v>47536</v>
      </c>
      <c r="B36026" t="s">
        <v>13</v>
      </c>
    </row>
    <row r="36027" spans="1:2" x14ac:dyDescent="0.25">
      <c r="A36027" t="s">
        <v>47537</v>
      </c>
      <c r="B36027" t="s">
        <v>13</v>
      </c>
    </row>
    <row r="36028" spans="1:2" x14ac:dyDescent="0.25">
      <c r="A36028" t="s">
        <v>47538</v>
      </c>
      <c r="B36028" t="s">
        <v>13</v>
      </c>
    </row>
    <row r="36029" spans="1:2" x14ac:dyDescent="0.25">
      <c r="A36029" t="s">
        <v>47539</v>
      </c>
      <c r="B36029" t="s">
        <v>13</v>
      </c>
    </row>
    <row r="36030" spans="1:2" x14ac:dyDescent="0.25">
      <c r="A36030" t="s">
        <v>47540</v>
      </c>
      <c r="B36030" t="s">
        <v>13</v>
      </c>
    </row>
    <row r="36031" spans="1:2" x14ac:dyDescent="0.25">
      <c r="A36031" t="s">
        <v>47541</v>
      </c>
      <c r="B36031" t="s">
        <v>13</v>
      </c>
    </row>
    <row r="36032" spans="1:2" x14ac:dyDescent="0.25">
      <c r="A36032" t="s">
        <v>47542</v>
      </c>
      <c r="B36032" t="s">
        <v>13</v>
      </c>
    </row>
    <row r="36033" spans="1:2" x14ac:dyDescent="0.25">
      <c r="A36033" t="s">
        <v>47543</v>
      </c>
      <c r="B36033" t="s">
        <v>13</v>
      </c>
    </row>
    <row r="36034" spans="1:2" x14ac:dyDescent="0.25">
      <c r="A36034" t="s">
        <v>47544</v>
      </c>
      <c r="B36034" t="s">
        <v>13</v>
      </c>
    </row>
    <row r="36035" spans="1:2" x14ac:dyDescent="0.25">
      <c r="A36035" t="s">
        <v>47545</v>
      </c>
      <c r="B36035" t="s">
        <v>13</v>
      </c>
    </row>
    <row r="36036" spans="1:2" x14ac:dyDescent="0.25">
      <c r="A36036" t="s">
        <v>47546</v>
      </c>
      <c r="B36036" t="s">
        <v>13</v>
      </c>
    </row>
    <row r="36037" spans="1:2" x14ac:dyDescent="0.25">
      <c r="A36037" t="s">
        <v>47547</v>
      </c>
      <c r="B36037" t="s">
        <v>13</v>
      </c>
    </row>
    <row r="36038" spans="1:2" x14ac:dyDescent="0.25">
      <c r="A36038" t="s">
        <v>47548</v>
      </c>
      <c r="B36038" t="s">
        <v>13</v>
      </c>
    </row>
    <row r="36039" spans="1:2" x14ac:dyDescent="0.25">
      <c r="A36039" t="s">
        <v>47549</v>
      </c>
      <c r="B36039" t="s">
        <v>13</v>
      </c>
    </row>
    <row r="36040" spans="1:2" x14ac:dyDescent="0.25">
      <c r="A36040" t="s">
        <v>47550</v>
      </c>
      <c r="B36040" t="s">
        <v>13</v>
      </c>
    </row>
    <row r="36041" spans="1:2" x14ac:dyDescent="0.25">
      <c r="A36041" t="s">
        <v>47551</v>
      </c>
      <c r="B36041" t="s">
        <v>13</v>
      </c>
    </row>
    <row r="36042" spans="1:2" x14ac:dyDescent="0.25">
      <c r="A36042" t="s">
        <v>47552</v>
      </c>
      <c r="B36042" t="s">
        <v>13</v>
      </c>
    </row>
    <row r="36043" spans="1:2" x14ac:dyDescent="0.25">
      <c r="A36043" t="s">
        <v>47553</v>
      </c>
      <c r="B36043" t="s">
        <v>13</v>
      </c>
    </row>
    <row r="36044" spans="1:2" x14ac:dyDescent="0.25">
      <c r="A36044" t="s">
        <v>47554</v>
      </c>
      <c r="B36044" t="s">
        <v>13</v>
      </c>
    </row>
    <row r="36045" spans="1:2" x14ac:dyDescent="0.25">
      <c r="A36045" t="s">
        <v>47555</v>
      </c>
      <c r="B36045" t="s">
        <v>13</v>
      </c>
    </row>
    <row r="36046" spans="1:2" x14ac:dyDescent="0.25">
      <c r="A36046" t="s">
        <v>47556</v>
      </c>
      <c r="B36046" t="s">
        <v>13</v>
      </c>
    </row>
    <row r="36047" spans="1:2" x14ac:dyDescent="0.25">
      <c r="A36047" t="s">
        <v>47557</v>
      </c>
      <c r="B36047" t="s">
        <v>13</v>
      </c>
    </row>
    <row r="36048" spans="1:2" x14ac:dyDescent="0.25">
      <c r="A36048" t="s">
        <v>47558</v>
      </c>
      <c r="B36048" t="s">
        <v>13</v>
      </c>
    </row>
    <row r="36049" spans="1:2" x14ac:dyDescent="0.25">
      <c r="A36049" t="s">
        <v>47559</v>
      </c>
      <c r="B36049" t="s">
        <v>13</v>
      </c>
    </row>
    <row r="36050" spans="1:2" x14ac:dyDescent="0.25">
      <c r="A36050" t="s">
        <v>47560</v>
      </c>
      <c r="B36050" t="s">
        <v>13</v>
      </c>
    </row>
    <row r="36051" spans="1:2" x14ac:dyDescent="0.25">
      <c r="A36051" t="s">
        <v>47561</v>
      </c>
      <c r="B36051" t="s">
        <v>13</v>
      </c>
    </row>
    <row r="36052" spans="1:2" x14ac:dyDescent="0.25">
      <c r="A36052" t="s">
        <v>47562</v>
      </c>
      <c r="B36052" t="s">
        <v>13</v>
      </c>
    </row>
    <row r="36053" spans="1:2" x14ac:dyDescent="0.25">
      <c r="A36053" t="s">
        <v>47563</v>
      </c>
      <c r="B36053" t="s">
        <v>13</v>
      </c>
    </row>
    <row r="36054" spans="1:2" x14ac:dyDescent="0.25">
      <c r="A36054" t="s">
        <v>47564</v>
      </c>
      <c r="B36054" t="s">
        <v>13</v>
      </c>
    </row>
    <row r="36055" spans="1:2" x14ac:dyDescent="0.25">
      <c r="A36055" t="s">
        <v>47565</v>
      </c>
      <c r="B36055" t="s">
        <v>13</v>
      </c>
    </row>
    <row r="36056" spans="1:2" x14ac:dyDescent="0.25">
      <c r="A36056" t="s">
        <v>47566</v>
      </c>
      <c r="B36056" t="s">
        <v>13</v>
      </c>
    </row>
    <row r="36057" spans="1:2" x14ac:dyDescent="0.25">
      <c r="A36057" t="s">
        <v>47567</v>
      </c>
      <c r="B36057" t="s">
        <v>13</v>
      </c>
    </row>
    <row r="36058" spans="1:2" x14ac:dyDescent="0.25">
      <c r="A36058" t="s">
        <v>47568</v>
      </c>
      <c r="B36058" t="s">
        <v>13</v>
      </c>
    </row>
    <row r="36059" spans="1:2" x14ac:dyDescent="0.25">
      <c r="A36059" t="s">
        <v>47569</v>
      </c>
      <c r="B36059" t="s">
        <v>13</v>
      </c>
    </row>
    <row r="36060" spans="1:2" x14ac:dyDescent="0.25">
      <c r="A36060" t="s">
        <v>47570</v>
      </c>
      <c r="B36060" t="s">
        <v>13</v>
      </c>
    </row>
    <row r="36061" spans="1:2" x14ac:dyDescent="0.25">
      <c r="A36061" t="s">
        <v>47571</v>
      </c>
      <c r="B36061" t="s">
        <v>13</v>
      </c>
    </row>
    <row r="36062" spans="1:2" x14ac:dyDescent="0.25">
      <c r="A36062" t="s">
        <v>47572</v>
      </c>
      <c r="B36062" t="s">
        <v>13</v>
      </c>
    </row>
    <row r="36063" spans="1:2" x14ac:dyDescent="0.25">
      <c r="A36063" t="s">
        <v>47573</v>
      </c>
      <c r="B36063" t="s">
        <v>13</v>
      </c>
    </row>
    <row r="36064" spans="1:2" x14ac:dyDescent="0.25">
      <c r="A36064" t="s">
        <v>47574</v>
      </c>
      <c r="B36064" t="s">
        <v>13</v>
      </c>
    </row>
    <row r="36065" spans="1:2" x14ac:dyDescent="0.25">
      <c r="A36065" t="s">
        <v>47575</v>
      </c>
      <c r="B36065" t="s">
        <v>13</v>
      </c>
    </row>
    <row r="36066" spans="1:2" x14ac:dyDescent="0.25">
      <c r="A36066" t="s">
        <v>47576</v>
      </c>
      <c r="B36066" t="s">
        <v>13</v>
      </c>
    </row>
    <row r="36067" spans="1:2" x14ac:dyDescent="0.25">
      <c r="A36067" t="s">
        <v>47577</v>
      </c>
      <c r="B36067" t="s">
        <v>13</v>
      </c>
    </row>
    <row r="36068" spans="1:2" x14ac:dyDescent="0.25">
      <c r="A36068" t="s">
        <v>47578</v>
      </c>
      <c r="B36068" t="s">
        <v>13</v>
      </c>
    </row>
    <row r="36069" spans="1:2" x14ac:dyDescent="0.25">
      <c r="A36069" t="s">
        <v>47579</v>
      </c>
      <c r="B36069" t="s">
        <v>13</v>
      </c>
    </row>
    <row r="36070" spans="1:2" x14ac:dyDescent="0.25">
      <c r="A36070" t="s">
        <v>47580</v>
      </c>
      <c r="B36070" t="s">
        <v>13</v>
      </c>
    </row>
    <row r="36071" spans="1:2" x14ac:dyDescent="0.25">
      <c r="A36071" t="s">
        <v>47581</v>
      </c>
      <c r="B36071" t="s">
        <v>13</v>
      </c>
    </row>
    <row r="36072" spans="1:2" x14ac:dyDescent="0.25">
      <c r="A36072" t="s">
        <v>47582</v>
      </c>
      <c r="B36072" t="s">
        <v>13</v>
      </c>
    </row>
    <row r="36073" spans="1:2" x14ac:dyDescent="0.25">
      <c r="A36073" t="s">
        <v>47583</v>
      </c>
      <c r="B36073" t="s">
        <v>13</v>
      </c>
    </row>
    <row r="36074" spans="1:2" x14ac:dyDescent="0.25">
      <c r="A36074" t="s">
        <v>47584</v>
      </c>
      <c r="B36074" t="s">
        <v>13</v>
      </c>
    </row>
    <row r="36075" spans="1:2" x14ac:dyDescent="0.25">
      <c r="A36075" t="s">
        <v>47585</v>
      </c>
      <c r="B36075" t="s">
        <v>13</v>
      </c>
    </row>
    <row r="36076" spans="1:2" x14ac:dyDescent="0.25">
      <c r="A36076" t="s">
        <v>47586</v>
      </c>
      <c r="B36076" t="s">
        <v>13</v>
      </c>
    </row>
    <row r="36077" spans="1:2" x14ac:dyDescent="0.25">
      <c r="A36077" t="s">
        <v>47587</v>
      </c>
      <c r="B36077" t="s">
        <v>13</v>
      </c>
    </row>
    <row r="36078" spans="1:2" x14ac:dyDescent="0.25">
      <c r="A36078" t="s">
        <v>47588</v>
      </c>
      <c r="B36078" t="s">
        <v>13</v>
      </c>
    </row>
    <row r="36079" spans="1:2" x14ac:dyDescent="0.25">
      <c r="A36079" t="s">
        <v>47589</v>
      </c>
      <c r="B36079" t="s">
        <v>13</v>
      </c>
    </row>
    <row r="36080" spans="1:2" x14ac:dyDescent="0.25">
      <c r="A36080" t="s">
        <v>47590</v>
      </c>
      <c r="B36080" t="s">
        <v>13</v>
      </c>
    </row>
    <row r="36081" spans="1:2" x14ac:dyDescent="0.25">
      <c r="A36081" t="s">
        <v>47591</v>
      </c>
      <c r="B36081" t="s">
        <v>13</v>
      </c>
    </row>
    <row r="36082" spans="1:2" x14ac:dyDescent="0.25">
      <c r="A36082" t="s">
        <v>47592</v>
      </c>
      <c r="B36082" t="s">
        <v>13</v>
      </c>
    </row>
    <row r="36083" spans="1:2" x14ac:dyDescent="0.25">
      <c r="A36083" t="s">
        <v>47593</v>
      </c>
      <c r="B36083" t="s">
        <v>13</v>
      </c>
    </row>
    <row r="36084" spans="1:2" x14ac:dyDescent="0.25">
      <c r="A36084" t="s">
        <v>47594</v>
      </c>
      <c r="B36084" t="s">
        <v>13</v>
      </c>
    </row>
    <row r="36085" spans="1:2" x14ac:dyDescent="0.25">
      <c r="A36085" t="s">
        <v>47595</v>
      </c>
      <c r="B36085" t="s">
        <v>13</v>
      </c>
    </row>
    <row r="36086" spans="1:2" x14ac:dyDescent="0.25">
      <c r="A36086" t="s">
        <v>47596</v>
      </c>
      <c r="B36086" t="s">
        <v>13</v>
      </c>
    </row>
    <row r="36087" spans="1:2" x14ac:dyDescent="0.25">
      <c r="A36087" t="s">
        <v>47597</v>
      </c>
      <c r="B36087" t="s">
        <v>13</v>
      </c>
    </row>
    <row r="36088" spans="1:2" x14ac:dyDescent="0.25">
      <c r="A36088" t="s">
        <v>47598</v>
      </c>
      <c r="B36088" t="s">
        <v>13</v>
      </c>
    </row>
    <row r="36089" spans="1:2" x14ac:dyDescent="0.25">
      <c r="A36089" t="s">
        <v>47599</v>
      </c>
      <c r="B36089" t="s">
        <v>13</v>
      </c>
    </row>
    <row r="36090" spans="1:2" x14ac:dyDescent="0.25">
      <c r="A36090" t="s">
        <v>47600</v>
      </c>
      <c r="B36090" t="s">
        <v>13</v>
      </c>
    </row>
    <row r="36091" spans="1:2" x14ac:dyDescent="0.25">
      <c r="A36091" t="s">
        <v>47601</v>
      </c>
      <c r="B36091" t="s">
        <v>13</v>
      </c>
    </row>
    <row r="36092" spans="1:2" x14ac:dyDescent="0.25">
      <c r="A36092" t="s">
        <v>47602</v>
      </c>
      <c r="B36092" t="s">
        <v>13</v>
      </c>
    </row>
    <row r="36093" spans="1:2" x14ac:dyDescent="0.25">
      <c r="A36093" t="s">
        <v>47603</v>
      </c>
      <c r="B36093" t="s">
        <v>13</v>
      </c>
    </row>
    <row r="36094" spans="1:2" x14ac:dyDescent="0.25">
      <c r="A36094" t="s">
        <v>47604</v>
      </c>
      <c r="B36094" t="s">
        <v>13</v>
      </c>
    </row>
    <row r="36095" spans="1:2" x14ac:dyDescent="0.25">
      <c r="A36095" t="s">
        <v>47605</v>
      </c>
      <c r="B36095" t="s">
        <v>13</v>
      </c>
    </row>
    <row r="36096" spans="1:2" x14ac:dyDescent="0.25">
      <c r="A36096" t="s">
        <v>47606</v>
      </c>
      <c r="B36096" t="s">
        <v>13</v>
      </c>
    </row>
    <row r="36097" spans="1:2" x14ac:dyDescent="0.25">
      <c r="A36097" t="s">
        <v>47607</v>
      </c>
      <c r="B36097" t="s">
        <v>13</v>
      </c>
    </row>
    <row r="36098" spans="1:2" x14ac:dyDescent="0.25">
      <c r="A36098" t="s">
        <v>47608</v>
      </c>
      <c r="B36098" t="s">
        <v>13</v>
      </c>
    </row>
    <row r="36099" spans="1:2" x14ac:dyDescent="0.25">
      <c r="A36099" t="s">
        <v>47609</v>
      </c>
      <c r="B36099" t="s">
        <v>13</v>
      </c>
    </row>
    <row r="36100" spans="1:2" x14ac:dyDescent="0.25">
      <c r="A36100" t="s">
        <v>47610</v>
      </c>
      <c r="B36100" t="s">
        <v>13</v>
      </c>
    </row>
    <row r="36101" spans="1:2" x14ac:dyDescent="0.25">
      <c r="A36101" t="s">
        <v>47611</v>
      </c>
      <c r="B36101" t="s">
        <v>13</v>
      </c>
    </row>
    <row r="36102" spans="1:2" x14ac:dyDescent="0.25">
      <c r="A36102" t="s">
        <v>47612</v>
      </c>
      <c r="B36102" t="s">
        <v>13</v>
      </c>
    </row>
    <row r="36103" spans="1:2" x14ac:dyDescent="0.25">
      <c r="A36103" t="s">
        <v>47613</v>
      </c>
      <c r="B36103" t="s">
        <v>13</v>
      </c>
    </row>
    <row r="36104" spans="1:2" x14ac:dyDescent="0.25">
      <c r="A36104" t="s">
        <v>47614</v>
      </c>
      <c r="B36104" t="s">
        <v>13</v>
      </c>
    </row>
    <row r="36105" spans="1:2" x14ac:dyDescent="0.25">
      <c r="A36105" t="s">
        <v>47615</v>
      </c>
      <c r="B36105" t="s">
        <v>13</v>
      </c>
    </row>
    <row r="36106" spans="1:2" x14ac:dyDescent="0.25">
      <c r="A36106" t="s">
        <v>47616</v>
      </c>
      <c r="B36106" t="s">
        <v>13</v>
      </c>
    </row>
    <row r="36107" spans="1:2" x14ac:dyDescent="0.25">
      <c r="A36107" t="s">
        <v>47617</v>
      </c>
      <c r="B36107" t="s">
        <v>13</v>
      </c>
    </row>
    <row r="36108" spans="1:2" x14ac:dyDescent="0.25">
      <c r="A36108" t="s">
        <v>47618</v>
      </c>
      <c r="B36108" t="s">
        <v>13</v>
      </c>
    </row>
    <row r="36109" spans="1:2" x14ac:dyDescent="0.25">
      <c r="A36109" t="s">
        <v>47619</v>
      </c>
      <c r="B36109" t="s">
        <v>13</v>
      </c>
    </row>
    <row r="36110" spans="1:2" x14ac:dyDescent="0.25">
      <c r="A36110" t="s">
        <v>47620</v>
      </c>
      <c r="B36110" t="s">
        <v>13</v>
      </c>
    </row>
    <row r="36111" spans="1:2" x14ac:dyDescent="0.25">
      <c r="A36111" t="s">
        <v>47621</v>
      </c>
      <c r="B36111" t="s">
        <v>13</v>
      </c>
    </row>
    <row r="36112" spans="1:2" x14ac:dyDescent="0.25">
      <c r="A36112" t="s">
        <v>47622</v>
      </c>
      <c r="B36112" t="s">
        <v>13</v>
      </c>
    </row>
    <row r="36113" spans="1:2" x14ac:dyDescent="0.25">
      <c r="A36113" t="s">
        <v>47623</v>
      </c>
      <c r="B36113" t="s">
        <v>13</v>
      </c>
    </row>
    <row r="36114" spans="1:2" x14ac:dyDescent="0.25">
      <c r="A36114" t="s">
        <v>47624</v>
      </c>
      <c r="B36114" t="s">
        <v>13</v>
      </c>
    </row>
    <row r="36115" spans="1:2" x14ac:dyDescent="0.25">
      <c r="A36115" t="s">
        <v>47625</v>
      </c>
      <c r="B36115" t="s">
        <v>13</v>
      </c>
    </row>
    <row r="36116" spans="1:2" x14ac:dyDescent="0.25">
      <c r="A36116" t="s">
        <v>47626</v>
      </c>
      <c r="B36116" t="s">
        <v>13</v>
      </c>
    </row>
    <row r="36117" spans="1:2" x14ac:dyDescent="0.25">
      <c r="A36117" t="s">
        <v>47627</v>
      </c>
      <c r="B36117" t="s">
        <v>13</v>
      </c>
    </row>
    <row r="36118" spans="1:2" x14ac:dyDescent="0.25">
      <c r="A36118" t="s">
        <v>47628</v>
      </c>
      <c r="B36118" t="s">
        <v>13</v>
      </c>
    </row>
    <row r="36119" spans="1:2" x14ac:dyDescent="0.25">
      <c r="A36119" t="s">
        <v>47629</v>
      </c>
      <c r="B36119" t="s">
        <v>13</v>
      </c>
    </row>
    <row r="36120" spans="1:2" x14ac:dyDescent="0.25">
      <c r="A36120" t="s">
        <v>47630</v>
      </c>
      <c r="B36120" t="s">
        <v>13</v>
      </c>
    </row>
    <row r="36121" spans="1:2" x14ac:dyDescent="0.25">
      <c r="A36121" t="s">
        <v>47631</v>
      </c>
      <c r="B36121" t="s">
        <v>13</v>
      </c>
    </row>
    <row r="36122" spans="1:2" x14ac:dyDescent="0.25">
      <c r="A36122" t="s">
        <v>47632</v>
      </c>
      <c r="B36122" t="s">
        <v>13</v>
      </c>
    </row>
    <row r="36123" spans="1:2" x14ac:dyDescent="0.25">
      <c r="A36123" t="s">
        <v>47633</v>
      </c>
      <c r="B36123" t="s">
        <v>13</v>
      </c>
    </row>
    <row r="36124" spans="1:2" x14ac:dyDescent="0.25">
      <c r="A36124" t="s">
        <v>47634</v>
      </c>
      <c r="B36124" t="s">
        <v>13</v>
      </c>
    </row>
    <row r="36125" spans="1:2" x14ac:dyDescent="0.25">
      <c r="A36125" t="s">
        <v>47635</v>
      </c>
      <c r="B36125" t="s">
        <v>13</v>
      </c>
    </row>
    <row r="36126" spans="1:2" x14ac:dyDescent="0.25">
      <c r="A36126" t="s">
        <v>47636</v>
      </c>
      <c r="B36126" t="s">
        <v>13</v>
      </c>
    </row>
    <row r="36127" spans="1:2" x14ac:dyDescent="0.25">
      <c r="A36127" t="s">
        <v>47637</v>
      </c>
      <c r="B36127" t="s">
        <v>13</v>
      </c>
    </row>
    <row r="36128" spans="1:2" x14ac:dyDescent="0.25">
      <c r="A36128" t="s">
        <v>47638</v>
      </c>
      <c r="B36128" t="s">
        <v>13</v>
      </c>
    </row>
    <row r="36129" spans="1:2" x14ac:dyDescent="0.25">
      <c r="A36129" t="s">
        <v>47639</v>
      </c>
      <c r="B36129" t="s">
        <v>13</v>
      </c>
    </row>
    <row r="36130" spans="1:2" x14ac:dyDescent="0.25">
      <c r="A36130" t="s">
        <v>47640</v>
      </c>
      <c r="B36130" t="s">
        <v>13</v>
      </c>
    </row>
    <row r="36131" spans="1:2" x14ac:dyDescent="0.25">
      <c r="A36131" t="s">
        <v>47641</v>
      </c>
      <c r="B36131" t="s">
        <v>13</v>
      </c>
    </row>
    <row r="36132" spans="1:2" x14ac:dyDescent="0.25">
      <c r="A36132" t="s">
        <v>47642</v>
      </c>
      <c r="B36132" t="s">
        <v>13</v>
      </c>
    </row>
    <row r="36133" spans="1:2" x14ac:dyDescent="0.25">
      <c r="A36133" t="s">
        <v>47643</v>
      </c>
      <c r="B36133" t="s">
        <v>13</v>
      </c>
    </row>
    <row r="36134" spans="1:2" x14ac:dyDescent="0.25">
      <c r="A36134" t="s">
        <v>47644</v>
      </c>
      <c r="B36134" t="s">
        <v>13</v>
      </c>
    </row>
    <row r="36135" spans="1:2" x14ac:dyDescent="0.25">
      <c r="A36135" t="s">
        <v>47645</v>
      </c>
      <c r="B36135" t="s">
        <v>13</v>
      </c>
    </row>
    <row r="36136" spans="1:2" x14ac:dyDescent="0.25">
      <c r="A36136" t="s">
        <v>47646</v>
      </c>
      <c r="B36136" t="s">
        <v>13</v>
      </c>
    </row>
    <row r="36137" spans="1:2" x14ac:dyDescent="0.25">
      <c r="A36137" t="s">
        <v>47647</v>
      </c>
      <c r="B36137" t="s">
        <v>13</v>
      </c>
    </row>
    <row r="36138" spans="1:2" x14ac:dyDescent="0.25">
      <c r="A36138" t="s">
        <v>47648</v>
      </c>
      <c r="B36138" t="s">
        <v>13</v>
      </c>
    </row>
    <row r="36139" spans="1:2" x14ac:dyDescent="0.25">
      <c r="A36139" t="s">
        <v>47649</v>
      </c>
      <c r="B36139" t="s">
        <v>13</v>
      </c>
    </row>
    <row r="36140" spans="1:2" x14ac:dyDescent="0.25">
      <c r="A36140" t="s">
        <v>47650</v>
      </c>
      <c r="B36140" t="s">
        <v>13</v>
      </c>
    </row>
    <row r="36141" spans="1:2" x14ac:dyDescent="0.25">
      <c r="A36141" t="s">
        <v>47651</v>
      </c>
      <c r="B36141" t="s">
        <v>13</v>
      </c>
    </row>
    <row r="36142" spans="1:2" x14ac:dyDescent="0.25">
      <c r="A36142" t="s">
        <v>47652</v>
      </c>
      <c r="B36142" t="s">
        <v>13</v>
      </c>
    </row>
    <row r="36143" spans="1:2" x14ac:dyDescent="0.25">
      <c r="A36143" t="s">
        <v>47653</v>
      </c>
      <c r="B36143" t="s">
        <v>13</v>
      </c>
    </row>
    <row r="36144" spans="1:2" x14ac:dyDescent="0.25">
      <c r="A36144" t="s">
        <v>47654</v>
      </c>
      <c r="B36144" t="s">
        <v>13</v>
      </c>
    </row>
    <row r="36145" spans="1:2" x14ac:dyDescent="0.25">
      <c r="A36145" t="s">
        <v>47655</v>
      </c>
      <c r="B36145" t="s">
        <v>13</v>
      </c>
    </row>
    <row r="36146" spans="1:2" x14ac:dyDescent="0.25">
      <c r="A36146" t="s">
        <v>47656</v>
      </c>
      <c r="B36146" t="s">
        <v>13</v>
      </c>
    </row>
    <row r="36147" spans="1:2" x14ac:dyDescent="0.25">
      <c r="A36147" t="s">
        <v>47657</v>
      </c>
      <c r="B36147" t="s">
        <v>13</v>
      </c>
    </row>
    <row r="36148" spans="1:2" x14ac:dyDescent="0.25">
      <c r="A36148" t="s">
        <v>47658</v>
      </c>
      <c r="B36148" t="s">
        <v>13</v>
      </c>
    </row>
    <row r="36149" spans="1:2" x14ac:dyDescent="0.25">
      <c r="A36149" t="s">
        <v>47659</v>
      </c>
      <c r="B36149" t="s">
        <v>13</v>
      </c>
    </row>
    <row r="36150" spans="1:2" x14ac:dyDescent="0.25">
      <c r="A36150" t="s">
        <v>47660</v>
      </c>
      <c r="B36150" t="s">
        <v>13</v>
      </c>
    </row>
    <row r="36151" spans="1:2" x14ac:dyDescent="0.25">
      <c r="A36151" t="s">
        <v>47661</v>
      </c>
      <c r="B36151" t="s">
        <v>13</v>
      </c>
    </row>
    <row r="36152" spans="1:2" x14ac:dyDescent="0.25">
      <c r="A36152" t="s">
        <v>47662</v>
      </c>
      <c r="B36152" t="s">
        <v>13</v>
      </c>
    </row>
    <row r="36153" spans="1:2" x14ac:dyDescent="0.25">
      <c r="A36153" t="s">
        <v>47663</v>
      </c>
      <c r="B36153" t="s">
        <v>13</v>
      </c>
    </row>
    <row r="36154" spans="1:2" x14ac:dyDescent="0.25">
      <c r="A36154" t="s">
        <v>47664</v>
      </c>
      <c r="B36154" t="s">
        <v>13</v>
      </c>
    </row>
    <row r="36155" spans="1:2" x14ac:dyDescent="0.25">
      <c r="A36155" t="s">
        <v>47665</v>
      </c>
      <c r="B36155" t="s">
        <v>13</v>
      </c>
    </row>
    <row r="36156" spans="1:2" x14ac:dyDescent="0.25">
      <c r="A36156" t="s">
        <v>47666</v>
      </c>
      <c r="B36156" t="s">
        <v>13</v>
      </c>
    </row>
    <row r="36157" spans="1:2" x14ac:dyDescent="0.25">
      <c r="A36157" t="s">
        <v>47667</v>
      </c>
      <c r="B36157" t="s">
        <v>13</v>
      </c>
    </row>
    <row r="36158" spans="1:2" x14ac:dyDescent="0.25">
      <c r="A36158" t="s">
        <v>47668</v>
      </c>
      <c r="B36158" t="s">
        <v>13</v>
      </c>
    </row>
    <row r="36159" spans="1:2" x14ac:dyDescent="0.25">
      <c r="A36159" t="s">
        <v>47669</v>
      </c>
      <c r="B36159" t="s">
        <v>13</v>
      </c>
    </row>
    <row r="36160" spans="1:2" x14ac:dyDescent="0.25">
      <c r="A36160" t="s">
        <v>47670</v>
      </c>
      <c r="B36160" t="s">
        <v>13</v>
      </c>
    </row>
    <row r="36161" spans="1:2" x14ac:dyDescent="0.25">
      <c r="A36161" t="s">
        <v>47671</v>
      </c>
      <c r="B36161" t="s">
        <v>13</v>
      </c>
    </row>
    <row r="36162" spans="1:2" x14ac:dyDescent="0.25">
      <c r="A36162" t="s">
        <v>47672</v>
      </c>
      <c r="B36162" t="s">
        <v>13</v>
      </c>
    </row>
    <row r="36163" spans="1:2" x14ac:dyDescent="0.25">
      <c r="A36163" t="s">
        <v>47673</v>
      </c>
      <c r="B36163" t="s">
        <v>13</v>
      </c>
    </row>
    <row r="36164" spans="1:2" x14ac:dyDescent="0.25">
      <c r="A36164" t="s">
        <v>47674</v>
      </c>
      <c r="B36164" t="s">
        <v>13</v>
      </c>
    </row>
    <row r="36165" spans="1:2" x14ac:dyDescent="0.25">
      <c r="A36165" t="s">
        <v>47675</v>
      </c>
      <c r="B36165" t="s">
        <v>13</v>
      </c>
    </row>
    <row r="36166" spans="1:2" x14ac:dyDescent="0.25">
      <c r="A36166" t="s">
        <v>47676</v>
      </c>
      <c r="B36166" t="s">
        <v>13</v>
      </c>
    </row>
    <row r="36167" spans="1:2" x14ac:dyDescent="0.25">
      <c r="A36167" t="s">
        <v>47677</v>
      </c>
      <c r="B36167" t="s">
        <v>13</v>
      </c>
    </row>
    <row r="36168" spans="1:2" x14ac:dyDescent="0.25">
      <c r="A36168" t="s">
        <v>47678</v>
      </c>
      <c r="B36168" t="s">
        <v>13</v>
      </c>
    </row>
    <row r="36169" spans="1:2" x14ac:dyDescent="0.25">
      <c r="A36169" t="s">
        <v>47679</v>
      </c>
      <c r="B36169" t="s">
        <v>13</v>
      </c>
    </row>
    <row r="36170" spans="1:2" x14ac:dyDescent="0.25">
      <c r="A36170" t="s">
        <v>47680</v>
      </c>
      <c r="B36170" t="s">
        <v>13</v>
      </c>
    </row>
    <row r="36171" spans="1:2" x14ac:dyDescent="0.25">
      <c r="A36171" t="s">
        <v>47681</v>
      </c>
      <c r="B36171" t="s">
        <v>13</v>
      </c>
    </row>
    <row r="36172" spans="1:2" x14ac:dyDescent="0.25">
      <c r="A36172" t="s">
        <v>47682</v>
      </c>
      <c r="B36172" t="s">
        <v>13</v>
      </c>
    </row>
    <row r="36173" spans="1:2" x14ac:dyDescent="0.25">
      <c r="A36173" t="s">
        <v>47683</v>
      </c>
      <c r="B36173" t="s">
        <v>13</v>
      </c>
    </row>
    <row r="36174" spans="1:2" x14ac:dyDescent="0.25">
      <c r="A36174" t="s">
        <v>47684</v>
      </c>
      <c r="B36174" t="s">
        <v>13</v>
      </c>
    </row>
    <row r="36175" spans="1:2" x14ac:dyDescent="0.25">
      <c r="A36175" t="s">
        <v>47685</v>
      </c>
      <c r="B36175" t="s">
        <v>13</v>
      </c>
    </row>
    <row r="36176" spans="1:2" x14ac:dyDescent="0.25">
      <c r="A36176" t="s">
        <v>47686</v>
      </c>
      <c r="B36176" t="s">
        <v>13</v>
      </c>
    </row>
    <row r="36177" spans="1:2" x14ac:dyDescent="0.25">
      <c r="A36177" t="s">
        <v>47687</v>
      </c>
      <c r="B36177" t="s">
        <v>13</v>
      </c>
    </row>
    <row r="36178" spans="1:2" x14ac:dyDescent="0.25">
      <c r="A36178" t="s">
        <v>47688</v>
      </c>
      <c r="B36178" t="s">
        <v>13</v>
      </c>
    </row>
    <row r="36179" spans="1:2" x14ac:dyDescent="0.25">
      <c r="A36179" t="s">
        <v>47689</v>
      </c>
      <c r="B36179" t="s">
        <v>13</v>
      </c>
    </row>
    <row r="36180" spans="1:2" x14ac:dyDescent="0.25">
      <c r="A36180" t="s">
        <v>47690</v>
      </c>
      <c r="B36180" t="s">
        <v>13</v>
      </c>
    </row>
    <row r="36181" spans="1:2" x14ac:dyDescent="0.25">
      <c r="A36181" t="s">
        <v>47691</v>
      </c>
      <c r="B36181" t="s">
        <v>13</v>
      </c>
    </row>
    <row r="36182" spans="1:2" x14ac:dyDescent="0.25">
      <c r="A36182" t="s">
        <v>47692</v>
      </c>
      <c r="B36182" t="s">
        <v>13</v>
      </c>
    </row>
    <row r="36183" spans="1:2" x14ac:dyDescent="0.25">
      <c r="A36183" t="s">
        <v>47693</v>
      </c>
      <c r="B36183" t="s">
        <v>13</v>
      </c>
    </row>
    <row r="36184" spans="1:2" x14ac:dyDescent="0.25">
      <c r="A36184" t="s">
        <v>47694</v>
      </c>
      <c r="B36184" t="s">
        <v>13</v>
      </c>
    </row>
    <row r="36185" spans="1:2" x14ac:dyDescent="0.25">
      <c r="A36185" t="s">
        <v>47695</v>
      </c>
      <c r="B36185" t="s">
        <v>13</v>
      </c>
    </row>
    <row r="36186" spans="1:2" x14ac:dyDescent="0.25">
      <c r="A36186" t="s">
        <v>47696</v>
      </c>
      <c r="B36186" t="s">
        <v>13</v>
      </c>
    </row>
    <row r="36187" spans="1:2" x14ac:dyDescent="0.25">
      <c r="A36187" t="s">
        <v>47697</v>
      </c>
      <c r="B36187" t="s">
        <v>13</v>
      </c>
    </row>
    <row r="36188" spans="1:2" x14ac:dyDescent="0.25">
      <c r="A36188" t="s">
        <v>47698</v>
      </c>
      <c r="B36188" t="s">
        <v>13</v>
      </c>
    </row>
    <row r="36189" spans="1:2" x14ac:dyDescent="0.25">
      <c r="A36189" t="s">
        <v>47699</v>
      </c>
      <c r="B36189" t="s">
        <v>13</v>
      </c>
    </row>
    <row r="36190" spans="1:2" x14ac:dyDescent="0.25">
      <c r="A36190" t="s">
        <v>47700</v>
      </c>
      <c r="B36190" t="s">
        <v>13</v>
      </c>
    </row>
    <row r="36191" spans="1:2" x14ac:dyDescent="0.25">
      <c r="A36191" t="s">
        <v>47701</v>
      </c>
      <c r="B36191" t="s">
        <v>13</v>
      </c>
    </row>
    <row r="36192" spans="1:2" x14ac:dyDescent="0.25">
      <c r="A36192" t="s">
        <v>47702</v>
      </c>
      <c r="B36192" t="s">
        <v>13</v>
      </c>
    </row>
    <row r="36193" spans="1:2" x14ac:dyDescent="0.25">
      <c r="A36193" t="s">
        <v>47703</v>
      </c>
      <c r="B36193" t="s">
        <v>13</v>
      </c>
    </row>
    <row r="36194" spans="1:2" x14ac:dyDescent="0.25">
      <c r="A36194" t="s">
        <v>47704</v>
      </c>
      <c r="B36194" t="s">
        <v>13</v>
      </c>
    </row>
    <row r="36195" spans="1:2" x14ac:dyDescent="0.25">
      <c r="A36195" t="s">
        <v>47705</v>
      </c>
      <c r="B36195" t="s">
        <v>13</v>
      </c>
    </row>
    <row r="36196" spans="1:2" x14ac:dyDescent="0.25">
      <c r="A36196" t="s">
        <v>47706</v>
      </c>
      <c r="B36196" t="s">
        <v>13</v>
      </c>
    </row>
    <row r="36197" spans="1:2" x14ac:dyDescent="0.25">
      <c r="A36197" t="s">
        <v>47707</v>
      </c>
      <c r="B36197" t="s">
        <v>13</v>
      </c>
    </row>
    <row r="36198" spans="1:2" x14ac:dyDescent="0.25">
      <c r="A36198" t="s">
        <v>47708</v>
      </c>
      <c r="B36198" t="s">
        <v>13</v>
      </c>
    </row>
    <row r="36199" spans="1:2" x14ac:dyDescent="0.25">
      <c r="A36199" t="s">
        <v>47709</v>
      </c>
      <c r="B36199" t="s">
        <v>13</v>
      </c>
    </row>
    <row r="36200" spans="1:2" x14ac:dyDescent="0.25">
      <c r="A36200" t="s">
        <v>47710</v>
      </c>
      <c r="B36200" t="s">
        <v>13</v>
      </c>
    </row>
    <row r="36201" spans="1:2" x14ac:dyDescent="0.25">
      <c r="A36201" t="s">
        <v>47711</v>
      </c>
      <c r="B36201" t="s">
        <v>13</v>
      </c>
    </row>
    <row r="36202" spans="1:2" x14ac:dyDescent="0.25">
      <c r="A36202" t="s">
        <v>47712</v>
      </c>
      <c r="B36202" t="s">
        <v>13</v>
      </c>
    </row>
    <row r="36203" spans="1:2" x14ac:dyDescent="0.25">
      <c r="A36203" t="s">
        <v>47713</v>
      </c>
      <c r="B36203" t="s">
        <v>13</v>
      </c>
    </row>
    <row r="36204" spans="1:2" x14ac:dyDescent="0.25">
      <c r="A36204" t="s">
        <v>47714</v>
      </c>
      <c r="B36204" t="s">
        <v>13</v>
      </c>
    </row>
    <row r="36205" spans="1:2" x14ac:dyDescent="0.25">
      <c r="A36205" t="s">
        <v>47715</v>
      </c>
      <c r="B36205" t="s">
        <v>13</v>
      </c>
    </row>
    <row r="36206" spans="1:2" x14ac:dyDescent="0.25">
      <c r="A36206" t="s">
        <v>47716</v>
      </c>
      <c r="B36206" t="s">
        <v>13</v>
      </c>
    </row>
    <row r="36207" spans="1:2" x14ac:dyDescent="0.25">
      <c r="A36207" t="s">
        <v>47717</v>
      </c>
      <c r="B36207" t="s">
        <v>13</v>
      </c>
    </row>
    <row r="36208" spans="1:2" x14ac:dyDescent="0.25">
      <c r="A36208" t="s">
        <v>47718</v>
      </c>
      <c r="B36208" t="s">
        <v>13</v>
      </c>
    </row>
    <row r="36209" spans="1:2" x14ac:dyDescent="0.25">
      <c r="A36209" t="s">
        <v>47719</v>
      </c>
      <c r="B36209" t="s">
        <v>13</v>
      </c>
    </row>
    <row r="36210" spans="1:2" x14ac:dyDescent="0.25">
      <c r="A36210" t="s">
        <v>47720</v>
      </c>
      <c r="B36210" t="s">
        <v>13</v>
      </c>
    </row>
    <row r="36211" spans="1:2" x14ac:dyDescent="0.25">
      <c r="A36211" t="s">
        <v>47721</v>
      </c>
      <c r="B36211" t="s">
        <v>13</v>
      </c>
    </row>
    <row r="36212" spans="1:2" x14ac:dyDescent="0.25">
      <c r="A36212" t="s">
        <v>47722</v>
      </c>
      <c r="B36212" t="s">
        <v>13</v>
      </c>
    </row>
    <row r="36213" spans="1:2" x14ac:dyDescent="0.25">
      <c r="A36213" t="s">
        <v>47723</v>
      </c>
      <c r="B36213" t="s">
        <v>13</v>
      </c>
    </row>
    <row r="36214" spans="1:2" x14ac:dyDescent="0.25">
      <c r="A36214" t="s">
        <v>47724</v>
      </c>
      <c r="B36214" t="s">
        <v>13</v>
      </c>
    </row>
    <row r="36215" spans="1:2" x14ac:dyDescent="0.25">
      <c r="A36215" t="s">
        <v>47725</v>
      </c>
      <c r="B36215" t="s">
        <v>13</v>
      </c>
    </row>
    <row r="36216" spans="1:2" x14ac:dyDescent="0.25">
      <c r="A36216" t="s">
        <v>47726</v>
      </c>
      <c r="B36216" t="s">
        <v>13</v>
      </c>
    </row>
    <row r="36217" spans="1:2" x14ac:dyDescent="0.25">
      <c r="A36217" t="s">
        <v>47727</v>
      </c>
      <c r="B36217" t="s">
        <v>13</v>
      </c>
    </row>
    <row r="36218" spans="1:2" x14ac:dyDescent="0.25">
      <c r="A36218" t="s">
        <v>47728</v>
      </c>
      <c r="B36218" t="s">
        <v>13</v>
      </c>
    </row>
    <row r="36219" spans="1:2" x14ac:dyDescent="0.25">
      <c r="A36219" t="s">
        <v>47729</v>
      </c>
      <c r="B36219" t="s">
        <v>13</v>
      </c>
    </row>
    <row r="36220" spans="1:2" x14ac:dyDescent="0.25">
      <c r="A36220" t="s">
        <v>47730</v>
      </c>
      <c r="B36220" t="s">
        <v>13</v>
      </c>
    </row>
    <row r="36221" spans="1:2" x14ac:dyDescent="0.25">
      <c r="A36221" t="s">
        <v>47731</v>
      </c>
      <c r="B36221" t="s">
        <v>13</v>
      </c>
    </row>
    <row r="36222" spans="1:2" x14ac:dyDescent="0.25">
      <c r="A36222" t="s">
        <v>47732</v>
      </c>
      <c r="B36222" t="s">
        <v>13</v>
      </c>
    </row>
    <row r="36223" spans="1:2" x14ac:dyDescent="0.25">
      <c r="A36223" t="s">
        <v>47733</v>
      </c>
      <c r="B36223" t="s">
        <v>13</v>
      </c>
    </row>
    <row r="36224" spans="1:2" x14ac:dyDescent="0.25">
      <c r="A36224" t="s">
        <v>47734</v>
      </c>
      <c r="B36224" t="s">
        <v>13</v>
      </c>
    </row>
    <row r="36225" spans="1:2" x14ac:dyDescent="0.25">
      <c r="A36225" t="s">
        <v>47735</v>
      </c>
      <c r="B36225" t="s">
        <v>13</v>
      </c>
    </row>
    <row r="36226" spans="1:2" x14ac:dyDescent="0.25">
      <c r="A36226" t="s">
        <v>47736</v>
      </c>
      <c r="B36226" t="s">
        <v>13</v>
      </c>
    </row>
    <row r="36227" spans="1:2" x14ac:dyDescent="0.25">
      <c r="A36227" t="s">
        <v>47737</v>
      </c>
      <c r="B36227" t="s">
        <v>13</v>
      </c>
    </row>
    <row r="36228" spans="1:2" x14ac:dyDescent="0.25">
      <c r="A36228" t="s">
        <v>47738</v>
      </c>
      <c r="B36228" t="s">
        <v>13</v>
      </c>
    </row>
    <row r="36229" spans="1:2" x14ac:dyDescent="0.25">
      <c r="A36229" t="s">
        <v>47739</v>
      </c>
      <c r="B36229" t="s">
        <v>13</v>
      </c>
    </row>
    <row r="36230" spans="1:2" x14ac:dyDescent="0.25">
      <c r="A36230" t="s">
        <v>47740</v>
      </c>
      <c r="B36230" t="s">
        <v>13</v>
      </c>
    </row>
    <row r="36231" spans="1:2" x14ac:dyDescent="0.25">
      <c r="A36231" t="s">
        <v>47741</v>
      </c>
      <c r="B36231" t="s">
        <v>13</v>
      </c>
    </row>
    <row r="36232" spans="1:2" x14ac:dyDescent="0.25">
      <c r="A36232" t="s">
        <v>47742</v>
      </c>
      <c r="B36232" t="s">
        <v>13</v>
      </c>
    </row>
    <row r="36233" spans="1:2" x14ac:dyDescent="0.25">
      <c r="A36233" t="s">
        <v>47743</v>
      </c>
      <c r="B36233" t="s">
        <v>13</v>
      </c>
    </row>
    <row r="36234" spans="1:2" x14ac:dyDescent="0.25">
      <c r="A36234" t="s">
        <v>47744</v>
      </c>
      <c r="B36234" t="s">
        <v>13</v>
      </c>
    </row>
    <row r="36235" spans="1:2" x14ac:dyDescent="0.25">
      <c r="A36235" t="s">
        <v>47745</v>
      </c>
      <c r="B36235" t="s">
        <v>13</v>
      </c>
    </row>
    <row r="36236" spans="1:2" x14ac:dyDescent="0.25">
      <c r="A36236" t="s">
        <v>47746</v>
      </c>
      <c r="B36236" t="s">
        <v>13</v>
      </c>
    </row>
    <row r="36237" spans="1:2" x14ac:dyDescent="0.25">
      <c r="A36237" t="s">
        <v>47747</v>
      </c>
      <c r="B36237" t="s">
        <v>13</v>
      </c>
    </row>
    <row r="36238" spans="1:2" x14ac:dyDescent="0.25">
      <c r="A36238" t="s">
        <v>47748</v>
      </c>
      <c r="B36238" t="s">
        <v>13</v>
      </c>
    </row>
    <row r="36239" spans="1:2" x14ac:dyDescent="0.25">
      <c r="A36239" t="s">
        <v>47749</v>
      </c>
      <c r="B36239" t="s">
        <v>13</v>
      </c>
    </row>
    <row r="36240" spans="1:2" x14ac:dyDescent="0.25">
      <c r="A36240" t="s">
        <v>47750</v>
      </c>
      <c r="B36240" t="s">
        <v>13</v>
      </c>
    </row>
    <row r="36241" spans="1:2" x14ac:dyDescent="0.25">
      <c r="A36241" t="s">
        <v>47751</v>
      </c>
      <c r="B36241" t="s">
        <v>13</v>
      </c>
    </row>
    <row r="36242" spans="1:2" x14ac:dyDescent="0.25">
      <c r="A36242" t="s">
        <v>47752</v>
      </c>
      <c r="B36242" t="s">
        <v>13</v>
      </c>
    </row>
    <row r="36243" spans="1:2" x14ac:dyDescent="0.25">
      <c r="A36243" t="s">
        <v>47753</v>
      </c>
      <c r="B36243" t="s">
        <v>13</v>
      </c>
    </row>
    <row r="36244" spans="1:2" x14ac:dyDescent="0.25">
      <c r="A36244" t="s">
        <v>47754</v>
      </c>
      <c r="B36244" t="s">
        <v>13</v>
      </c>
    </row>
    <row r="36245" spans="1:2" x14ac:dyDescent="0.25">
      <c r="A36245" t="s">
        <v>47755</v>
      </c>
      <c r="B36245" t="s">
        <v>13</v>
      </c>
    </row>
    <row r="36246" spans="1:2" x14ac:dyDescent="0.25">
      <c r="A36246" t="s">
        <v>47756</v>
      </c>
      <c r="B36246" t="s">
        <v>13</v>
      </c>
    </row>
    <row r="36247" spans="1:2" x14ac:dyDescent="0.25">
      <c r="A36247" t="s">
        <v>47757</v>
      </c>
      <c r="B36247" t="s">
        <v>13</v>
      </c>
    </row>
    <row r="36248" spans="1:2" x14ac:dyDescent="0.25">
      <c r="A36248" t="s">
        <v>47758</v>
      </c>
      <c r="B36248" t="s">
        <v>13</v>
      </c>
    </row>
    <row r="36249" spans="1:2" x14ac:dyDescent="0.25">
      <c r="A36249" t="s">
        <v>47759</v>
      </c>
      <c r="B36249" t="s">
        <v>13</v>
      </c>
    </row>
    <row r="36250" spans="1:2" x14ac:dyDescent="0.25">
      <c r="A36250" t="s">
        <v>47760</v>
      </c>
      <c r="B36250" t="s">
        <v>13</v>
      </c>
    </row>
    <row r="36251" spans="1:2" x14ac:dyDescent="0.25">
      <c r="A36251" t="s">
        <v>47761</v>
      </c>
      <c r="B36251" t="s">
        <v>13</v>
      </c>
    </row>
    <row r="36252" spans="1:2" x14ac:dyDescent="0.25">
      <c r="A36252" t="s">
        <v>47762</v>
      </c>
      <c r="B36252" t="s">
        <v>13</v>
      </c>
    </row>
    <row r="36253" spans="1:2" x14ac:dyDescent="0.25">
      <c r="A36253" t="s">
        <v>47763</v>
      </c>
      <c r="B36253" t="s">
        <v>13</v>
      </c>
    </row>
    <row r="36254" spans="1:2" x14ac:dyDescent="0.25">
      <c r="A36254" t="s">
        <v>47764</v>
      </c>
      <c r="B36254" t="s">
        <v>13</v>
      </c>
    </row>
    <row r="36255" spans="1:2" x14ac:dyDescent="0.25">
      <c r="A36255" t="s">
        <v>47765</v>
      </c>
      <c r="B36255" t="s">
        <v>13</v>
      </c>
    </row>
    <row r="36256" spans="1:2" x14ac:dyDescent="0.25">
      <c r="A36256" t="s">
        <v>47766</v>
      </c>
      <c r="B36256" t="s">
        <v>13</v>
      </c>
    </row>
    <row r="36257" spans="1:2" x14ac:dyDescent="0.25">
      <c r="A36257" t="s">
        <v>47767</v>
      </c>
      <c r="B36257" t="s">
        <v>13</v>
      </c>
    </row>
    <row r="36258" spans="1:2" x14ac:dyDescent="0.25">
      <c r="A36258" t="s">
        <v>47768</v>
      </c>
      <c r="B36258" t="s">
        <v>13</v>
      </c>
    </row>
    <row r="36259" spans="1:2" x14ac:dyDescent="0.25">
      <c r="A36259" t="s">
        <v>47769</v>
      </c>
      <c r="B36259" t="s">
        <v>13</v>
      </c>
    </row>
    <row r="36260" spans="1:2" x14ac:dyDescent="0.25">
      <c r="A36260" t="s">
        <v>47770</v>
      </c>
      <c r="B36260" t="s">
        <v>13</v>
      </c>
    </row>
    <row r="36261" spans="1:2" x14ac:dyDescent="0.25">
      <c r="A36261" t="s">
        <v>47771</v>
      </c>
      <c r="B36261" t="s">
        <v>13</v>
      </c>
    </row>
    <row r="36262" spans="1:2" x14ac:dyDescent="0.25">
      <c r="A36262" t="s">
        <v>47772</v>
      </c>
      <c r="B36262" t="s">
        <v>13</v>
      </c>
    </row>
    <row r="36263" spans="1:2" x14ac:dyDescent="0.25">
      <c r="A36263" t="s">
        <v>47773</v>
      </c>
      <c r="B36263" t="s">
        <v>13</v>
      </c>
    </row>
    <row r="36264" spans="1:2" x14ac:dyDescent="0.25">
      <c r="A36264" t="s">
        <v>47774</v>
      </c>
      <c r="B36264" t="s">
        <v>13</v>
      </c>
    </row>
    <row r="36265" spans="1:2" x14ac:dyDescent="0.25">
      <c r="A36265" t="s">
        <v>47775</v>
      </c>
      <c r="B36265" t="s">
        <v>13</v>
      </c>
    </row>
    <row r="36266" spans="1:2" x14ac:dyDescent="0.25">
      <c r="A36266" t="s">
        <v>47776</v>
      </c>
      <c r="B36266" t="s">
        <v>13</v>
      </c>
    </row>
    <row r="36267" spans="1:2" x14ac:dyDescent="0.25">
      <c r="A36267" t="s">
        <v>47777</v>
      </c>
      <c r="B36267" t="s">
        <v>13</v>
      </c>
    </row>
    <row r="36268" spans="1:2" x14ac:dyDescent="0.25">
      <c r="A36268" t="s">
        <v>47778</v>
      </c>
      <c r="B36268" t="s">
        <v>13</v>
      </c>
    </row>
    <row r="36269" spans="1:2" x14ac:dyDescent="0.25">
      <c r="A36269" t="s">
        <v>47779</v>
      </c>
      <c r="B36269" t="s">
        <v>13</v>
      </c>
    </row>
    <row r="36270" spans="1:2" x14ac:dyDescent="0.25">
      <c r="A36270" t="s">
        <v>47780</v>
      </c>
      <c r="B36270" t="s">
        <v>13</v>
      </c>
    </row>
    <row r="36271" spans="1:2" x14ac:dyDescent="0.25">
      <c r="A36271" t="s">
        <v>47781</v>
      </c>
      <c r="B36271" t="s">
        <v>13</v>
      </c>
    </row>
    <row r="36272" spans="1:2" x14ac:dyDescent="0.25">
      <c r="A36272" t="s">
        <v>47782</v>
      </c>
      <c r="B36272" t="s">
        <v>13</v>
      </c>
    </row>
    <row r="36273" spans="1:2" x14ac:dyDescent="0.25">
      <c r="A36273" t="s">
        <v>47783</v>
      </c>
      <c r="B36273" t="s">
        <v>13</v>
      </c>
    </row>
    <row r="36274" spans="1:2" x14ac:dyDescent="0.25">
      <c r="A36274" t="s">
        <v>47784</v>
      </c>
      <c r="B36274" t="s">
        <v>13</v>
      </c>
    </row>
    <row r="36275" spans="1:2" x14ac:dyDescent="0.25">
      <c r="A36275" t="s">
        <v>47785</v>
      </c>
      <c r="B36275" t="s">
        <v>13</v>
      </c>
    </row>
    <row r="36276" spans="1:2" x14ac:dyDescent="0.25">
      <c r="A36276" t="s">
        <v>47786</v>
      </c>
      <c r="B36276" t="s">
        <v>13</v>
      </c>
    </row>
    <row r="36277" spans="1:2" x14ac:dyDescent="0.25">
      <c r="A36277" t="s">
        <v>47787</v>
      </c>
      <c r="B36277" t="s">
        <v>13</v>
      </c>
    </row>
    <row r="36278" spans="1:2" x14ac:dyDescent="0.25">
      <c r="A36278" t="s">
        <v>47788</v>
      </c>
      <c r="B36278" t="s">
        <v>13</v>
      </c>
    </row>
    <row r="36279" spans="1:2" x14ac:dyDescent="0.25">
      <c r="A36279" t="s">
        <v>47789</v>
      </c>
      <c r="B36279" t="s">
        <v>13</v>
      </c>
    </row>
    <row r="36280" spans="1:2" x14ac:dyDescent="0.25">
      <c r="A36280" t="s">
        <v>47790</v>
      </c>
      <c r="B36280" t="s">
        <v>13</v>
      </c>
    </row>
    <row r="36281" spans="1:2" x14ac:dyDescent="0.25">
      <c r="A36281" t="s">
        <v>47791</v>
      </c>
      <c r="B36281" t="s">
        <v>13</v>
      </c>
    </row>
    <row r="36282" spans="1:2" x14ac:dyDescent="0.25">
      <c r="A36282" t="s">
        <v>47792</v>
      </c>
      <c r="B36282" t="s">
        <v>13</v>
      </c>
    </row>
    <row r="36283" spans="1:2" x14ac:dyDescent="0.25">
      <c r="A36283" t="s">
        <v>47793</v>
      </c>
      <c r="B36283" t="s">
        <v>13</v>
      </c>
    </row>
    <row r="36284" spans="1:2" x14ac:dyDescent="0.25">
      <c r="A36284" t="s">
        <v>47794</v>
      </c>
      <c r="B36284" t="s">
        <v>13</v>
      </c>
    </row>
    <row r="36285" spans="1:2" x14ac:dyDescent="0.25">
      <c r="A36285" t="s">
        <v>47795</v>
      </c>
      <c r="B36285" t="s">
        <v>13</v>
      </c>
    </row>
    <row r="36286" spans="1:2" x14ac:dyDescent="0.25">
      <c r="A36286" t="s">
        <v>47796</v>
      </c>
      <c r="B36286" t="s">
        <v>13</v>
      </c>
    </row>
    <row r="36287" spans="1:2" x14ac:dyDescent="0.25">
      <c r="A36287" t="s">
        <v>47797</v>
      </c>
      <c r="B36287" t="s">
        <v>13</v>
      </c>
    </row>
    <row r="36288" spans="1:2" x14ac:dyDescent="0.25">
      <c r="A36288" t="s">
        <v>47798</v>
      </c>
      <c r="B36288" t="s">
        <v>13</v>
      </c>
    </row>
    <row r="36289" spans="1:2" x14ac:dyDescent="0.25">
      <c r="A36289" t="s">
        <v>47799</v>
      </c>
      <c r="B36289" t="s">
        <v>13</v>
      </c>
    </row>
    <row r="36290" spans="1:2" x14ac:dyDescent="0.25">
      <c r="A36290" t="s">
        <v>47800</v>
      </c>
      <c r="B36290" t="s">
        <v>13</v>
      </c>
    </row>
    <row r="36291" spans="1:2" x14ac:dyDescent="0.25">
      <c r="A36291" t="s">
        <v>47801</v>
      </c>
      <c r="B36291" t="s">
        <v>13</v>
      </c>
    </row>
    <row r="36292" spans="1:2" x14ac:dyDescent="0.25">
      <c r="A36292" t="s">
        <v>47802</v>
      </c>
      <c r="B36292" t="s">
        <v>13</v>
      </c>
    </row>
    <row r="36293" spans="1:2" x14ac:dyDescent="0.25">
      <c r="A36293" t="s">
        <v>47803</v>
      </c>
      <c r="B36293" t="s">
        <v>13</v>
      </c>
    </row>
    <row r="36294" spans="1:2" x14ac:dyDescent="0.25">
      <c r="A36294" t="s">
        <v>47804</v>
      </c>
      <c r="B36294" t="s">
        <v>13</v>
      </c>
    </row>
    <row r="36295" spans="1:2" x14ac:dyDescent="0.25">
      <c r="A36295" t="s">
        <v>47805</v>
      </c>
      <c r="B36295" t="s">
        <v>13</v>
      </c>
    </row>
    <row r="36296" spans="1:2" x14ac:dyDescent="0.25">
      <c r="A36296" t="s">
        <v>47806</v>
      </c>
      <c r="B36296" t="s">
        <v>13</v>
      </c>
    </row>
    <row r="36297" spans="1:2" x14ac:dyDescent="0.25">
      <c r="A36297" t="s">
        <v>47807</v>
      </c>
      <c r="B36297" t="s">
        <v>13</v>
      </c>
    </row>
    <row r="36298" spans="1:2" x14ac:dyDescent="0.25">
      <c r="A36298" t="s">
        <v>47808</v>
      </c>
      <c r="B36298" t="s">
        <v>13</v>
      </c>
    </row>
    <row r="36299" spans="1:2" x14ac:dyDescent="0.25">
      <c r="A36299" t="s">
        <v>47809</v>
      </c>
      <c r="B36299" t="s">
        <v>13</v>
      </c>
    </row>
    <row r="36300" spans="1:2" x14ac:dyDescent="0.25">
      <c r="A36300" t="s">
        <v>47810</v>
      </c>
      <c r="B36300" t="s">
        <v>13</v>
      </c>
    </row>
    <row r="36301" spans="1:2" x14ac:dyDescent="0.25">
      <c r="A36301" t="s">
        <v>47811</v>
      </c>
      <c r="B36301" t="s">
        <v>13</v>
      </c>
    </row>
    <row r="36302" spans="1:2" x14ac:dyDescent="0.25">
      <c r="A36302" t="s">
        <v>47812</v>
      </c>
      <c r="B36302" t="s">
        <v>13</v>
      </c>
    </row>
    <row r="36303" spans="1:2" x14ac:dyDescent="0.25">
      <c r="A36303" t="s">
        <v>47813</v>
      </c>
      <c r="B36303" t="s">
        <v>13</v>
      </c>
    </row>
    <row r="36304" spans="1:2" x14ac:dyDescent="0.25">
      <c r="A36304" t="s">
        <v>47814</v>
      </c>
      <c r="B36304" t="s">
        <v>13</v>
      </c>
    </row>
    <row r="36305" spans="1:2" x14ac:dyDescent="0.25">
      <c r="A36305" t="s">
        <v>47815</v>
      </c>
      <c r="B36305" t="s">
        <v>13</v>
      </c>
    </row>
    <row r="36306" spans="1:2" x14ac:dyDescent="0.25">
      <c r="A36306" t="s">
        <v>47816</v>
      </c>
      <c r="B36306" t="s">
        <v>13</v>
      </c>
    </row>
    <row r="36307" spans="1:2" x14ac:dyDescent="0.25">
      <c r="A36307" t="s">
        <v>47817</v>
      </c>
      <c r="B36307" t="s">
        <v>13</v>
      </c>
    </row>
    <row r="36308" spans="1:2" x14ac:dyDescent="0.25">
      <c r="A36308" t="s">
        <v>47818</v>
      </c>
      <c r="B36308" t="s">
        <v>13</v>
      </c>
    </row>
    <row r="36309" spans="1:2" x14ac:dyDescent="0.25">
      <c r="A36309" t="s">
        <v>47819</v>
      </c>
      <c r="B36309" t="s">
        <v>13</v>
      </c>
    </row>
    <row r="36310" spans="1:2" x14ac:dyDescent="0.25">
      <c r="A36310" t="s">
        <v>47820</v>
      </c>
      <c r="B36310" t="s">
        <v>13</v>
      </c>
    </row>
    <row r="36311" spans="1:2" x14ac:dyDescent="0.25">
      <c r="A36311" t="s">
        <v>47821</v>
      </c>
      <c r="B36311" t="s">
        <v>13</v>
      </c>
    </row>
    <row r="36312" spans="1:2" x14ac:dyDescent="0.25">
      <c r="A36312" t="s">
        <v>47822</v>
      </c>
      <c r="B36312" t="s">
        <v>13</v>
      </c>
    </row>
    <row r="36313" spans="1:2" x14ac:dyDescent="0.25">
      <c r="A36313" t="s">
        <v>47823</v>
      </c>
      <c r="B36313" t="s">
        <v>13</v>
      </c>
    </row>
    <row r="36314" spans="1:2" x14ac:dyDescent="0.25">
      <c r="A36314" t="s">
        <v>47824</v>
      </c>
      <c r="B36314" t="s">
        <v>13</v>
      </c>
    </row>
    <row r="36315" spans="1:2" x14ac:dyDescent="0.25">
      <c r="A36315" t="s">
        <v>47825</v>
      </c>
      <c r="B36315" t="s">
        <v>13</v>
      </c>
    </row>
    <row r="36316" spans="1:2" x14ac:dyDescent="0.25">
      <c r="A36316" t="s">
        <v>47826</v>
      </c>
      <c r="B36316" t="s">
        <v>13</v>
      </c>
    </row>
    <row r="36317" spans="1:2" x14ac:dyDescent="0.25">
      <c r="A36317" t="s">
        <v>47827</v>
      </c>
      <c r="B36317" t="s">
        <v>13</v>
      </c>
    </row>
    <row r="36318" spans="1:2" x14ac:dyDescent="0.25">
      <c r="A36318" t="s">
        <v>47828</v>
      </c>
      <c r="B36318" t="s">
        <v>13</v>
      </c>
    </row>
    <row r="36319" spans="1:2" x14ac:dyDescent="0.25">
      <c r="A36319" t="s">
        <v>47829</v>
      </c>
      <c r="B36319" t="s">
        <v>13</v>
      </c>
    </row>
    <row r="36320" spans="1:2" x14ac:dyDescent="0.25">
      <c r="A36320" t="s">
        <v>47830</v>
      </c>
      <c r="B36320" t="s">
        <v>13</v>
      </c>
    </row>
    <row r="36321" spans="1:2" x14ac:dyDescent="0.25">
      <c r="A36321" t="s">
        <v>47831</v>
      </c>
      <c r="B36321" t="s">
        <v>13</v>
      </c>
    </row>
    <row r="36322" spans="1:2" x14ac:dyDescent="0.25">
      <c r="A36322" t="s">
        <v>47832</v>
      </c>
      <c r="B36322" t="s">
        <v>13</v>
      </c>
    </row>
    <row r="36323" spans="1:2" x14ac:dyDescent="0.25">
      <c r="A36323" t="s">
        <v>47833</v>
      </c>
      <c r="B36323" t="s">
        <v>13</v>
      </c>
    </row>
    <row r="36324" spans="1:2" x14ac:dyDescent="0.25">
      <c r="A36324" t="s">
        <v>47834</v>
      </c>
      <c r="B36324" t="s">
        <v>13</v>
      </c>
    </row>
    <row r="36325" spans="1:2" x14ac:dyDescent="0.25">
      <c r="A36325" t="s">
        <v>47835</v>
      </c>
      <c r="B36325" t="s">
        <v>13</v>
      </c>
    </row>
    <row r="36326" spans="1:2" x14ac:dyDescent="0.25">
      <c r="A36326" t="s">
        <v>47836</v>
      </c>
      <c r="B36326" t="s">
        <v>13</v>
      </c>
    </row>
    <row r="36327" spans="1:2" x14ac:dyDescent="0.25">
      <c r="A36327" t="s">
        <v>47837</v>
      </c>
      <c r="B36327" t="s">
        <v>13</v>
      </c>
    </row>
    <row r="36328" spans="1:2" x14ac:dyDescent="0.25">
      <c r="A36328" t="s">
        <v>47838</v>
      </c>
      <c r="B36328" t="s">
        <v>13</v>
      </c>
    </row>
    <row r="36329" spans="1:2" x14ac:dyDescent="0.25">
      <c r="A36329" t="s">
        <v>47839</v>
      </c>
      <c r="B36329" t="s">
        <v>13</v>
      </c>
    </row>
    <row r="36330" spans="1:2" x14ac:dyDescent="0.25">
      <c r="A36330" t="s">
        <v>47840</v>
      </c>
      <c r="B36330" t="s">
        <v>13</v>
      </c>
    </row>
    <row r="36331" spans="1:2" x14ac:dyDescent="0.25">
      <c r="A36331" t="s">
        <v>47841</v>
      </c>
      <c r="B36331" t="s">
        <v>13</v>
      </c>
    </row>
    <row r="36332" spans="1:2" x14ac:dyDescent="0.25">
      <c r="A36332" t="s">
        <v>47842</v>
      </c>
      <c r="B36332" t="s">
        <v>13</v>
      </c>
    </row>
    <row r="36333" spans="1:2" x14ac:dyDescent="0.25">
      <c r="A36333" t="s">
        <v>47843</v>
      </c>
      <c r="B36333" t="s">
        <v>13</v>
      </c>
    </row>
    <row r="36334" spans="1:2" x14ac:dyDescent="0.25">
      <c r="A36334" t="s">
        <v>47844</v>
      </c>
      <c r="B36334" t="s">
        <v>13</v>
      </c>
    </row>
    <row r="36335" spans="1:2" x14ac:dyDescent="0.25">
      <c r="A36335" t="s">
        <v>47845</v>
      </c>
      <c r="B36335" t="s">
        <v>13</v>
      </c>
    </row>
    <row r="36336" spans="1:2" x14ac:dyDescent="0.25">
      <c r="A36336" t="s">
        <v>47846</v>
      </c>
      <c r="B36336" t="s">
        <v>13</v>
      </c>
    </row>
    <row r="36337" spans="1:2" x14ac:dyDescent="0.25">
      <c r="A36337" t="s">
        <v>47847</v>
      </c>
      <c r="B36337" t="s">
        <v>13</v>
      </c>
    </row>
    <row r="36338" spans="1:2" x14ac:dyDescent="0.25">
      <c r="A36338" t="s">
        <v>47848</v>
      </c>
      <c r="B36338" t="s">
        <v>13</v>
      </c>
    </row>
    <row r="36339" spans="1:2" x14ac:dyDescent="0.25">
      <c r="A36339" t="s">
        <v>47849</v>
      </c>
      <c r="B36339" t="s">
        <v>13</v>
      </c>
    </row>
    <row r="36340" spans="1:2" x14ac:dyDescent="0.25">
      <c r="A36340" t="s">
        <v>47850</v>
      </c>
      <c r="B36340" t="s">
        <v>13</v>
      </c>
    </row>
    <row r="36341" spans="1:2" x14ac:dyDescent="0.25">
      <c r="A36341" t="s">
        <v>47851</v>
      </c>
      <c r="B36341" t="s">
        <v>13</v>
      </c>
    </row>
    <row r="36342" spans="1:2" x14ac:dyDescent="0.25">
      <c r="A36342" t="s">
        <v>47852</v>
      </c>
      <c r="B36342" t="s">
        <v>13</v>
      </c>
    </row>
    <row r="36343" spans="1:2" x14ac:dyDescent="0.25">
      <c r="A36343" t="s">
        <v>47853</v>
      </c>
      <c r="B36343" t="s">
        <v>13</v>
      </c>
    </row>
    <row r="36344" spans="1:2" x14ac:dyDescent="0.25">
      <c r="A36344" t="s">
        <v>47854</v>
      </c>
      <c r="B36344" t="s">
        <v>13</v>
      </c>
    </row>
    <row r="36345" spans="1:2" x14ac:dyDescent="0.25">
      <c r="A36345" t="s">
        <v>47855</v>
      </c>
      <c r="B36345" t="s">
        <v>13</v>
      </c>
    </row>
    <row r="36346" spans="1:2" x14ac:dyDescent="0.25">
      <c r="A36346" t="s">
        <v>47856</v>
      </c>
      <c r="B36346" t="s">
        <v>13</v>
      </c>
    </row>
    <row r="36347" spans="1:2" x14ac:dyDescent="0.25">
      <c r="A36347" t="s">
        <v>47857</v>
      </c>
      <c r="B36347" t="s">
        <v>13</v>
      </c>
    </row>
    <row r="36348" spans="1:2" x14ac:dyDescent="0.25">
      <c r="A36348" t="s">
        <v>47858</v>
      </c>
      <c r="B36348" t="s">
        <v>13</v>
      </c>
    </row>
    <row r="36349" spans="1:2" x14ac:dyDescent="0.25">
      <c r="A36349" t="s">
        <v>47859</v>
      </c>
      <c r="B36349" t="s">
        <v>13</v>
      </c>
    </row>
    <row r="36350" spans="1:2" x14ac:dyDescent="0.25">
      <c r="A36350" t="s">
        <v>47860</v>
      </c>
      <c r="B36350" t="s">
        <v>13</v>
      </c>
    </row>
    <row r="36351" spans="1:2" x14ac:dyDescent="0.25">
      <c r="A36351" t="s">
        <v>47861</v>
      </c>
      <c r="B36351" t="s">
        <v>13</v>
      </c>
    </row>
    <row r="36352" spans="1:2" x14ac:dyDescent="0.25">
      <c r="A36352" t="s">
        <v>47862</v>
      </c>
      <c r="B36352" t="s">
        <v>13</v>
      </c>
    </row>
    <row r="36353" spans="1:2" x14ac:dyDescent="0.25">
      <c r="A36353" t="s">
        <v>47863</v>
      </c>
      <c r="B36353" t="s">
        <v>13</v>
      </c>
    </row>
    <row r="36354" spans="1:2" x14ac:dyDescent="0.25">
      <c r="A36354" t="s">
        <v>47864</v>
      </c>
      <c r="B36354" t="s">
        <v>13</v>
      </c>
    </row>
    <row r="36355" spans="1:2" x14ac:dyDescent="0.25">
      <c r="A36355" t="s">
        <v>47865</v>
      </c>
      <c r="B36355" t="s">
        <v>13</v>
      </c>
    </row>
    <row r="36356" spans="1:2" x14ac:dyDescent="0.25">
      <c r="A36356" t="s">
        <v>47866</v>
      </c>
      <c r="B36356" t="s">
        <v>13</v>
      </c>
    </row>
    <row r="36357" spans="1:2" x14ac:dyDescent="0.25">
      <c r="A36357" t="s">
        <v>47867</v>
      </c>
      <c r="B36357" t="s">
        <v>13</v>
      </c>
    </row>
    <row r="36358" spans="1:2" x14ac:dyDescent="0.25">
      <c r="A36358" t="s">
        <v>47868</v>
      </c>
      <c r="B36358" t="s">
        <v>13</v>
      </c>
    </row>
    <row r="36359" spans="1:2" x14ac:dyDescent="0.25">
      <c r="A36359" t="s">
        <v>47869</v>
      </c>
      <c r="B36359" t="s">
        <v>13</v>
      </c>
    </row>
    <row r="36360" spans="1:2" x14ac:dyDescent="0.25">
      <c r="A36360" t="s">
        <v>47870</v>
      </c>
      <c r="B36360" t="s">
        <v>13</v>
      </c>
    </row>
    <row r="36361" spans="1:2" x14ac:dyDescent="0.25">
      <c r="A36361" t="s">
        <v>47871</v>
      </c>
      <c r="B36361" t="s">
        <v>13</v>
      </c>
    </row>
    <row r="36362" spans="1:2" x14ac:dyDescent="0.25">
      <c r="A36362" t="s">
        <v>47872</v>
      </c>
      <c r="B36362" t="s">
        <v>13</v>
      </c>
    </row>
    <row r="36363" spans="1:2" x14ac:dyDescent="0.25">
      <c r="A36363" t="s">
        <v>47873</v>
      </c>
      <c r="B36363" t="s">
        <v>13</v>
      </c>
    </row>
    <row r="36364" spans="1:2" x14ac:dyDescent="0.25">
      <c r="A36364" t="s">
        <v>47874</v>
      </c>
      <c r="B36364" t="s">
        <v>13</v>
      </c>
    </row>
    <row r="36365" spans="1:2" x14ac:dyDescent="0.25">
      <c r="A36365" t="s">
        <v>47875</v>
      </c>
      <c r="B36365" t="s">
        <v>13</v>
      </c>
    </row>
    <row r="36366" spans="1:2" x14ac:dyDescent="0.25">
      <c r="A36366" t="s">
        <v>47876</v>
      </c>
      <c r="B36366" t="s">
        <v>13</v>
      </c>
    </row>
    <row r="36367" spans="1:2" x14ac:dyDescent="0.25">
      <c r="A36367" t="s">
        <v>47877</v>
      </c>
      <c r="B36367" t="s">
        <v>13</v>
      </c>
    </row>
    <row r="36368" spans="1:2" x14ac:dyDescent="0.25">
      <c r="A36368" t="s">
        <v>47878</v>
      </c>
      <c r="B36368" t="s">
        <v>13</v>
      </c>
    </row>
    <row r="36369" spans="1:2" x14ac:dyDescent="0.25">
      <c r="A36369" t="s">
        <v>47879</v>
      </c>
      <c r="B36369" t="s">
        <v>13</v>
      </c>
    </row>
    <row r="36370" spans="1:2" x14ac:dyDescent="0.25">
      <c r="A36370" t="s">
        <v>47880</v>
      </c>
      <c r="B36370" t="s">
        <v>13</v>
      </c>
    </row>
    <row r="36371" spans="1:2" x14ac:dyDescent="0.25">
      <c r="A36371" t="s">
        <v>47881</v>
      </c>
      <c r="B36371" t="s">
        <v>13</v>
      </c>
    </row>
    <row r="36372" spans="1:2" x14ac:dyDescent="0.25">
      <c r="A36372" t="s">
        <v>47882</v>
      </c>
      <c r="B36372" t="s">
        <v>13</v>
      </c>
    </row>
    <row r="36373" spans="1:2" x14ac:dyDescent="0.25">
      <c r="A36373" t="s">
        <v>47883</v>
      </c>
      <c r="B36373" t="s">
        <v>13</v>
      </c>
    </row>
    <row r="36374" spans="1:2" x14ac:dyDescent="0.25">
      <c r="A36374" t="s">
        <v>47884</v>
      </c>
      <c r="B36374" t="s">
        <v>13</v>
      </c>
    </row>
    <row r="36375" spans="1:2" x14ac:dyDescent="0.25">
      <c r="A36375" t="s">
        <v>47885</v>
      </c>
      <c r="B36375" t="s">
        <v>13</v>
      </c>
    </row>
    <row r="36376" spans="1:2" x14ac:dyDescent="0.25">
      <c r="A36376" t="s">
        <v>47886</v>
      </c>
      <c r="B36376" t="s">
        <v>13</v>
      </c>
    </row>
    <row r="36377" spans="1:2" x14ac:dyDescent="0.25">
      <c r="A36377" t="s">
        <v>47887</v>
      </c>
      <c r="B36377" t="s">
        <v>13</v>
      </c>
    </row>
    <row r="36378" spans="1:2" x14ac:dyDescent="0.25">
      <c r="A36378" t="s">
        <v>47888</v>
      </c>
      <c r="B36378" t="s">
        <v>13</v>
      </c>
    </row>
    <row r="36379" spans="1:2" x14ac:dyDescent="0.25">
      <c r="A36379" t="s">
        <v>47889</v>
      </c>
      <c r="B36379" t="s">
        <v>13</v>
      </c>
    </row>
    <row r="36380" spans="1:2" x14ac:dyDescent="0.25">
      <c r="A36380" t="s">
        <v>47890</v>
      </c>
      <c r="B36380" t="s">
        <v>13</v>
      </c>
    </row>
    <row r="36381" spans="1:2" x14ac:dyDescent="0.25">
      <c r="A36381" t="s">
        <v>47891</v>
      </c>
      <c r="B36381" t="s">
        <v>13</v>
      </c>
    </row>
    <row r="36382" spans="1:2" x14ac:dyDescent="0.25">
      <c r="A36382" t="s">
        <v>47892</v>
      </c>
      <c r="B36382" t="s">
        <v>13</v>
      </c>
    </row>
    <row r="36383" spans="1:2" x14ac:dyDescent="0.25">
      <c r="A36383" t="s">
        <v>47893</v>
      </c>
      <c r="B36383" t="s">
        <v>13</v>
      </c>
    </row>
    <row r="36384" spans="1:2" x14ac:dyDescent="0.25">
      <c r="A36384" t="s">
        <v>47894</v>
      </c>
      <c r="B36384" t="s">
        <v>13</v>
      </c>
    </row>
    <row r="36385" spans="1:2" x14ac:dyDescent="0.25">
      <c r="A36385" t="s">
        <v>47895</v>
      </c>
      <c r="B36385" t="s">
        <v>13</v>
      </c>
    </row>
    <row r="36386" spans="1:2" x14ac:dyDescent="0.25">
      <c r="A36386" t="s">
        <v>47896</v>
      </c>
      <c r="B36386" t="s">
        <v>13</v>
      </c>
    </row>
    <row r="36387" spans="1:2" x14ac:dyDescent="0.25">
      <c r="A36387" t="s">
        <v>47897</v>
      </c>
      <c r="B36387" t="s">
        <v>13</v>
      </c>
    </row>
    <row r="36388" spans="1:2" x14ac:dyDescent="0.25">
      <c r="A36388" t="s">
        <v>47898</v>
      </c>
      <c r="B36388" t="s">
        <v>13</v>
      </c>
    </row>
    <row r="36389" spans="1:2" x14ac:dyDescent="0.25">
      <c r="A36389" t="s">
        <v>47899</v>
      </c>
      <c r="B36389" t="s">
        <v>13</v>
      </c>
    </row>
    <row r="36390" spans="1:2" x14ac:dyDescent="0.25">
      <c r="A36390" t="s">
        <v>47900</v>
      </c>
      <c r="B36390" t="s">
        <v>13</v>
      </c>
    </row>
    <row r="36391" spans="1:2" x14ac:dyDescent="0.25">
      <c r="A36391" t="s">
        <v>47901</v>
      </c>
      <c r="B36391" t="s">
        <v>13</v>
      </c>
    </row>
    <row r="36392" spans="1:2" x14ac:dyDescent="0.25">
      <c r="A36392" t="s">
        <v>47902</v>
      </c>
      <c r="B36392" t="s">
        <v>13</v>
      </c>
    </row>
    <row r="36393" spans="1:2" x14ac:dyDescent="0.25">
      <c r="A36393" t="s">
        <v>47903</v>
      </c>
      <c r="B36393" t="s">
        <v>13</v>
      </c>
    </row>
    <row r="36394" spans="1:2" x14ac:dyDescent="0.25">
      <c r="A36394" t="s">
        <v>47904</v>
      </c>
      <c r="B36394" t="s">
        <v>13</v>
      </c>
    </row>
    <row r="36395" spans="1:2" x14ac:dyDescent="0.25">
      <c r="A36395" t="s">
        <v>47905</v>
      </c>
      <c r="B36395" t="s">
        <v>13</v>
      </c>
    </row>
    <row r="36396" spans="1:2" x14ac:dyDescent="0.25">
      <c r="A36396" t="s">
        <v>47906</v>
      </c>
      <c r="B36396" t="s">
        <v>13</v>
      </c>
    </row>
    <row r="36397" spans="1:2" x14ac:dyDescent="0.25">
      <c r="A36397" t="s">
        <v>47907</v>
      </c>
      <c r="B36397" t="s">
        <v>13</v>
      </c>
    </row>
    <row r="36398" spans="1:2" x14ac:dyDescent="0.25">
      <c r="A36398" t="s">
        <v>47908</v>
      </c>
      <c r="B36398" t="s">
        <v>13</v>
      </c>
    </row>
    <row r="36399" spans="1:2" x14ac:dyDescent="0.25">
      <c r="A36399" t="s">
        <v>47909</v>
      </c>
      <c r="B36399" t="s">
        <v>13</v>
      </c>
    </row>
    <row r="36400" spans="1:2" x14ac:dyDescent="0.25">
      <c r="A36400" t="s">
        <v>47910</v>
      </c>
      <c r="B36400" t="s">
        <v>13</v>
      </c>
    </row>
    <row r="36401" spans="1:2" x14ac:dyDescent="0.25">
      <c r="A36401" t="s">
        <v>47911</v>
      </c>
      <c r="B36401" t="s">
        <v>13</v>
      </c>
    </row>
    <row r="36402" spans="1:2" x14ac:dyDescent="0.25">
      <c r="A36402" t="s">
        <v>47912</v>
      </c>
      <c r="B36402" t="s">
        <v>13</v>
      </c>
    </row>
    <row r="36403" spans="1:2" x14ac:dyDescent="0.25">
      <c r="A36403" t="s">
        <v>47913</v>
      </c>
      <c r="B36403" t="s">
        <v>13</v>
      </c>
    </row>
    <row r="36404" spans="1:2" x14ac:dyDescent="0.25">
      <c r="A36404" t="s">
        <v>47914</v>
      </c>
      <c r="B36404" t="s">
        <v>13</v>
      </c>
    </row>
    <row r="36405" spans="1:2" x14ac:dyDescent="0.25">
      <c r="A36405" t="s">
        <v>47915</v>
      </c>
      <c r="B36405" t="s">
        <v>13</v>
      </c>
    </row>
    <row r="36406" spans="1:2" x14ac:dyDescent="0.25">
      <c r="A36406" t="s">
        <v>47916</v>
      </c>
      <c r="B36406" t="s">
        <v>13</v>
      </c>
    </row>
    <row r="36407" spans="1:2" x14ac:dyDescent="0.25">
      <c r="A36407" t="s">
        <v>47917</v>
      </c>
      <c r="B36407" t="s">
        <v>13</v>
      </c>
    </row>
    <row r="36408" spans="1:2" x14ac:dyDescent="0.25">
      <c r="A36408" t="s">
        <v>47918</v>
      </c>
      <c r="B36408" t="s">
        <v>13</v>
      </c>
    </row>
    <row r="36409" spans="1:2" x14ac:dyDescent="0.25">
      <c r="A36409" t="s">
        <v>47919</v>
      </c>
      <c r="B36409" t="s">
        <v>13</v>
      </c>
    </row>
    <row r="36410" spans="1:2" x14ac:dyDescent="0.25">
      <c r="A36410" t="s">
        <v>47920</v>
      </c>
      <c r="B36410" t="s">
        <v>13</v>
      </c>
    </row>
    <row r="36411" spans="1:2" x14ac:dyDescent="0.25">
      <c r="A36411" t="s">
        <v>47921</v>
      </c>
      <c r="B36411" t="s">
        <v>13</v>
      </c>
    </row>
    <row r="36412" spans="1:2" x14ac:dyDescent="0.25">
      <c r="A36412" t="s">
        <v>47922</v>
      </c>
      <c r="B36412" t="s">
        <v>13</v>
      </c>
    </row>
    <row r="36413" spans="1:2" x14ac:dyDescent="0.25">
      <c r="A36413" t="s">
        <v>47923</v>
      </c>
      <c r="B36413" t="s">
        <v>13</v>
      </c>
    </row>
    <row r="36414" spans="1:2" x14ac:dyDescent="0.25">
      <c r="A36414" t="s">
        <v>47924</v>
      </c>
      <c r="B36414" t="s">
        <v>13</v>
      </c>
    </row>
    <row r="36415" spans="1:2" x14ac:dyDescent="0.25">
      <c r="A36415" t="s">
        <v>47925</v>
      </c>
      <c r="B36415" t="s">
        <v>13</v>
      </c>
    </row>
    <row r="36416" spans="1:2" x14ac:dyDescent="0.25">
      <c r="A36416" t="s">
        <v>47926</v>
      </c>
      <c r="B36416" t="s">
        <v>13</v>
      </c>
    </row>
    <row r="36417" spans="1:2" x14ac:dyDescent="0.25">
      <c r="A36417" t="s">
        <v>47927</v>
      </c>
      <c r="B36417" t="s">
        <v>13</v>
      </c>
    </row>
    <row r="36418" spans="1:2" x14ac:dyDescent="0.25">
      <c r="A36418" t="s">
        <v>47928</v>
      </c>
      <c r="B36418" t="s">
        <v>13</v>
      </c>
    </row>
    <row r="36419" spans="1:2" x14ac:dyDescent="0.25">
      <c r="A36419" t="s">
        <v>47929</v>
      </c>
      <c r="B36419" t="s">
        <v>13</v>
      </c>
    </row>
    <row r="36420" spans="1:2" x14ac:dyDescent="0.25">
      <c r="A36420" t="s">
        <v>10692</v>
      </c>
      <c r="B36420" t="s">
        <v>13</v>
      </c>
    </row>
    <row r="36421" spans="1:2" x14ac:dyDescent="0.25">
      <c r="A36421" t="s">
        <v>47930</v>
      </c>
      <c r="B36421" t="s">
        <v>13</v>
      </c>
    </row>
    <row r="36422" spans="1:2" x14ac:dyDescent="0.25">
      <c r="A36422" t="s">
        <v>47931</v>
      </c>
      <c r="B36422" t="s">
        <v>13</v>
      </c>
    </row>
    <row r="36423" spans="1:2" x14ac:dyDescent="0.25">
      <c r="A36423" t="s">
        <v>47932</v>
      </c>
      <c r="B36423" t="s">
        <v>13</v>
      </c>
    </row>
    <row r="36424" spans="1:2" x14ac:dyDescent="0.25">
      <c r="A36424" t="s">
        <v>47933</v>
      </c>
      <c r="B36424" t="s">
        <v>13</v>
      </c>
    </row>
    <row r="36425" spans="1:2" x14ac:dyDescent="0.25">
      <c r="A36425" t="s">
        <v>47934</v>
      </c>
      <c r="B36425" t="s">
        <v>13</v>
      </c>
    </row>
    <row r="36426" spans="1:2" x14ac:dyDescent="0.25">
      <c r="A36426" t="s">
        <v>47935</v>
      </c>
      <c r="B36426" t="s">
        <v>13</v>
      </c>
    </row>
    <row r="36427" spans="1:2" x14ac:dyDescent="0.25">
      <c r="A36427" t="s">
        <v>47936</v>
      </c>
      <c r="B36427" t="s">
        <v>13</v>
      </c>
    </row>
    <row r="36428" spans="1:2" x14ac:dyDescent="0.25">
      <c r="A36428" t="s">
        <v>47937</v>
      </c>
      <c r="B36428" t="s">
        <v>13</v>
      </c>
    </row>
    <row r="36429" spans="1:2" x14ac:dyDescent="0.25">
      <c r="A36429" t="s">
        <v>47938</v>
      </c>
      <c r="B36429" t="s">
        <v>13</v>
      </c>
    </row>
    <row r="36430" spans="1:2" x14ac:dyDescent="0.25">
      <c r="A36430" t="s">
        <v>47939</v>
      </c>
      <c r="B36430" t="s">
        <v>13</v>
      </c>
    </row>
    <row r="36431" spans="1:2" x14ac:dyDescent="0.25">
      <c r="A36431" t="s">
        <v>47940</v>
      </c>
      <c r="B36431" t="s">
        <v>13</v>
      </c>
    </row>
    <row r="36432" spans="1:2" x14ac:dyDescent="0.25">
      <c r="A36432" t="s">
        <v>47941</v>
      </c>
      <c r="B36432" t="s">
        <v>13</v>
      </c>
    </row>
    <row r="36433" spans="1:2" x14ac:dyDescent="0.25">
      <c r="A36433" t="s">
        <v>47942</v>
      </c>
      <c r="B36433" t="s">
        <v>13</v>
      </c>
    </row>
    <row r="36434" spans="1:2" x14ac:dyDescent="0.25">
      <c r="A36434" t="s">
        <v>47943</v>
      </c>
      <c r="B36434" t="s">
        <v>13</v>
      </c>
    </row>
    <row r="36435" spans="1:2" x14ac:dyDescent="0.25">
      <c r="A36435" t="s">
        <v>47944</v>
      </c>
      <c r="B36435" t="s">
        <v>13</v>
      </c>
    </row>
    <row r="36436" spans="1:2" x14ac:dyDescent="0.25">
      <c r="A36436" t="s">
        <v>47945</v>
      </c>
      <c r="B36436" t="s">
        <v>13</v>
      </c>
    </row>
    <row r="36437" spans="1:2" x14ac:dyDescent="0.25">
      <c r="A36437" t="s">
        <v>47946</v>
      </c>
      <c r="B36437" t="s">
        <v>13</v>
      </c>
    </row>
    <row r="36438" spans="1:2" x14ac:dyDescent="0.25">
      <c r="A36438" t="s">
        <v>47947</v>
      </c>
      <c r="B36438" t="s">
        <v>13</v>
      </c>
    </row>
    <row r="36439" spans="1:2" x14ac:dyDescent="0.25">
      <c r="A36439" t="s">
        <v>47948</v>
      </c>
      <c r="B36439" t="s">
        <v>13</v>
      </c>
    </row>
    <row r="36440" spans="1:2" x14ac:dyDescent="0.25">
      <c r="A36440" t="s">
        <v>47949</v>
      </c>
      <c r="B36440" t="s">
        <v>13</v>
      </c>
    </row>
    <row r="36441" spans="1:2" x14ac:dyDescent="0.25">
      <c r="A36441" t="s">
        <v>47950</v>
      </c>
      <c r="B36441" t="s">
        <v>13</v>
      </c>
    </row>
    <row r="36442" spans="1:2" x14ac:dyDescent="0.25">
      <c r="A36442" t="s">
        <v>47951</v>
      </c>
      <c r="B36442" t="s">
        <v>13</v>
      </c>
    </row>
    <row r="36443" spans="1:2" x14ac:dyDescent="0.25">
      <c r="A36443" t="s">
        <v>47952</v>
      </c>
      <c r="B36443" t="s">
        <v>13</v>
      </c>
    </row>
    <row r="36444" spans="1:2" x14ac:dyDescent="0.25">
      <c r="A36444" t="s">
        <v>47953</v>
      </c>
      <c r="B36444" t="s">
        <v>13</v>
      </c>
    </row>
    <row r="36445" spans="1:2" x14ac:dyDescent="0.25">
      <c r="A36445" t="s">
        <v>47954</v>
      </c>
      <c r="B36445" t="s">
        <v>13</v>
      </c>
    </row>
    <row r="36446" spans="1:2" x14ac:dyDescent="0.25">
      <c r="A36446" t="s">
        <v>47955</v>
      </c>
      <c r="B36446" t="s">
        <v>13</v>
      </c>
    </row>
    <row r="36447" spans="1:2" x14ac:dyDescent="0.25">
      <c r="A36447" t="s">
        <v>47956</v>
      </c>
      <c r="B36447" t="s">
        <v>13</v>
      </c>
    </row>
    <row r="36448" spans="1:2" x14ac:dyDescent="0.25">
      <c r="A36448" t="s">
        <v>47957</v>
      </c>
      <c r="B36448" t="s">
        <v>13</v>
      </c>
    </row>
    <row r="36449" spans="1:2" x14ac:dyDescent="0.25">
      <c r="A36449" t="s">
        <v>47958</v>
      </c>
      <c r="B36449" t="s">
        <v>13</v>
      </c>
    </row>
    <row r="36450" spans="1:2" x14ac:dyDescent="0.25">
      <c r="A36450" t="s">
        <v>47959</v>
      </c>
      <c r="B36450" t="s">
        <v>13</v>
      </c>
    </row>
    <row r="36451" spans="1:2" x14ac:dyDescent="0.25">
      <c r="A36451" t="s">
        <v>47960</v>
      </c>
      <c r="B36451" t="s">
        <v>13</v>
      </c>
    </row>
    <row r="36452" spans="1:2" x14ac:dyDescent="0.25">
      <c r="A36452" t="s">
        <v>47961</v>
      </c>
      <c r="B36452" t="s">
        <v>13</v>
      </c>
    </row>
    <row r="36453" spans="1:2" x14ac:dyDescent="0.25">
      <c r="A36453" t="s">
        <v>47962</v>
      </c>
      <c r="B36453" t="s">
        <v>13</v>
      </c>
    </row>
    <row r="36454" spans="1:2" x14ac:dyDescent="0.25">
      <c r="A36454" t="s">
        <v>47963</v>
      </c>
      <c r="B36454" t="s">
        <v>13</v>
      </c>
    </row>
    <row r="36455" spans="1:2" x14ac:dyDescent="0.25">
      <c r="A36455" t="s">
        <v>47964</v>
      </c>
      <c r="B36455" t="s">
        <v>13</v>
      </c>
    </row>
    <row r="36456" spans="1:2" x14ac:dyDescent="0.25">
      <c r="A36456" t="s">
        <v>47965</v>
      </c>
      <c r="B36456" t="s">
        <v>13</v>
      </c>
    </row>
    <row r="36457" spans="1:2" x14ac:dyDescent="0.25">
      <c r="A36457" t="s">
        <v>47966</v>
      </c>
      <c r="B36457" t="s">
        <v>13</v>
      </c>
    </row>
    <row r="36458" spans="1:2" x14ac:dyDescent="0.25">
      <c r="A36458" t="s">
        <v>10694</v>
      </c>
      <c r="B36458" t="s">
        <v>13</v>
      </c>
    </row>
    <row r="36459" spans="1:2" x14ac:dyDescent="0.25">
      <c r="A36459" t="s">
        <v>10696</v>
      </c>
      <c r="B36459" t="s">
        <v>13</v>
      </c>
    </row>
    <row r="36460" spans="1:2" x14ac:dyDescent="0.25">
      <c r="A36460" t="s">
        <v>10698</v>
      </c>
      <c r="B36460" t="s">
        <v>13</v>
      </c>
    </row>
    <row r="36461" spans="1:2" x14ac:dyDescent="0.25">
      <c r="A36461" t="s">
        <v>47967</v>
      </c>
      <c r="B36461" t="s">
        <v>13</v>
      </c>
    </row>
    <row r="36462" spans="1:2" x14ac:dyDescent="0.25">
      <c r="A36462" t="s">
        <v>47968</v>
      </c>
      <c r="B36462" t="s">
        <v>13</v>
      </c>
    </row>
    <row r="36463" spans="1:2" x14ac:dyDescent="0.25">
      <c r="A36463" t="s">
        <v>47969</v>
      </c>
      <c r="B36463" t="s">
        <v>13</v>
      </c>
    </row>
    <row r="36464" spans="1:2" x14ac:dyDescent="0.25">
      <c r="A36464" t="s">
        <v>47970</v>
      </c>
      <c r="B36464" t="s">
        <v>13</v>
      </c>
    </row>
    <row r="36465" spans="1:2" x14ac:dyDescent="0.25">
      <c r="A36465" t="s">
        <v>47971</v>
      </c>
      <c r="B36465" t="s">
        <v>13</v>
      </c>
    </row>
    <row r="36466" spans="1:2" x14ac:dyDescent="0.25">
      <c r="A36466" t="s">
        <v>47972</v>
      </c>
      <c r="B36466" t="s">
        <v>13</v>
      </c>
    </row>
    <row r="36467" spans="1:2" x14ac:dyDescent="0.25">
      <c r="A36467" t="s">
        <v>47973</v>
      </c>
      <c r="B36467" t="s">
        <v>13</v>
      </c>
    </row>
    <row r="36468" spans="1:2" x14ac:dyDescent="0.25">
      <c r="A36468" t="s">
        <v>47974</v>
      </c>
      <c r="B36468" t="s">
        <v>13</v>
      </c>
    </row>
    <row r="36469" spans="1:2" x14ac:dyDescent="0.25">
      <c r="A36469" t="s">
        <v>47975</v>
      </c>
      <c r="B36469" t="s">
        <v>13</v>
      </c>
    </row>
    <row r="36470" spans="1:2" x14ac:dyDescent="0.25">
      <c r="A36470" t="s">
        <v>47976</v>
      </c>
      <c r="B36470" t="s">
        <v>13</v>
      </c>
    </row>
    <row r="36471" spans="1:2" x14ac:dyDescent="0.25">
      <c r="A36471" t="s">
        <v>47977</v>
      </c>
      <c r="B36471" t="s">
        <v>13</v>
      </c>
    </row>
    <row r="36472" spans="1:2" x14ac:dyDescent="0.25">
      <c r="A36472" t="s">
        <v>47978</v>
      </c>
      <c r="B36472" t="s">
        <v>13</v>
      </c>
    </row>
    <row r="36473" spans="1:2" x14ac:dyDescent="0.25">
      <c r="A36473" t="s">
        <v>47979</v>
      </c>
      <c r="B36473" t="s">
        <v>13</v>
      </c>
    </row>
    <row r="36474" spans="1:2" x14ac:dyDescent="0.25">
      <c r="A36474" t="s">
        <v>47980</v>
      </c>
      <c r="B36474" t="s">
        <v>13</v>
      </c>
    </row>
    <row r="36475" spans="1:2" x14ac:dyDescent="0.25">
      <c r="A36475" t="s">
        <v>47981</v>
      </c>
      <c r="B36475" t="s">
        <v>13</v>
      </c>
    </row>
    <row r="36476" spans="1:2" x14ac:dyDescent="0.25">
      <c r="A36476" t="s">
        <v>47982</v>
      </c>
      <c r="B36476" t="s">
        <v>13</v>
      </c>
    </row>
    <row r="36477" spans="1:2" x14ac:dyDescent="0.25">
      <c r="A36477" t="s">
        <v>47983</v>
      </c>
      <c r="B36477" t="s">
        <v>13</v>
      </c>
    </row>
    <row r="36478" spans="1:2" x14ac:dyDescent="0.25">
      <c r="A36478" t="s">
        <v>47984</v>
      </c>
      <c r="B36478" t="s">
        <v>13</v>
      </c>
    </row>
    <row r="36479" spans="1:2" x14ac:dyDescent="0.25">
      <c r="A36479" t="s">
        <v>47985</v>
      </c>
      <c r="B36479" t="s">
        <v>13</v>
      </c>
    </row>
    <row r="36480" spans="1:2" x14ac:dyDescent="0.25">
      <c r="A36480" t="s">
        <v>47986</v>
      </c>
      <c r="B36480" t="s">
        <v>13</v>
      </c>
    </row>
    <row r="36481" spans="1:2" x14ac:dyDescent="0.25">
      <c r="A36481" t="s">
        <v>47987</v>
      </c>
      <c r="B36481" t="s">
        <v>13</v>
      </c>
    </row>
    <row r="36482" spans="1:2" x14ac:dyDescent="0.25">
      <c r="A36482" t="s">
        <v>47988</v>
      </c>
      <c r="B36482" t="s">
        <v>13</v>
      </c>
    </row>
    <row r="36483" spans="1:2" x14ac:dyDescent="0.25">
      <c r="A36483" t="s">
        <v>47989</v>
      </c>
      <c r="B36483" t="s">
        <v>13</v>
      </c>
    </row>
    <row r="36484" spans="1:2" x14ac:dyDescent="0.25">
      <c r="A36484" t="s">
        <v>47990</v>
      </c>
      <c r="B36484" t="s">
        <v>13</v>
      </c>
    </row>
    <row r="36485" spans="1:2" x14ac:dyDescent="0.25">
      <c r="A36485" t="s">
        <v>47991</v>
      </c>
      <c r="B36485" t="s">
        <v>13</v>
      </c>
    </row>
    <row r="36486" spans="1:2" x14ac:dyDescent="0.25">
      <c r="A36486" t="s">
        <v>47992</v>
      </c>
      <c r="B36486" t="s">
        <v>13</v>
      </c>
    </row>
    <row r="36487" spans="1:2" x14ac:dyDescent="0.25">
      <c r="A36487" t="s">
        <v>47993</v>
      </c>
      <c r="B36487" t="s">
        <v>13</v>
      </c>
    </row>
    <row r="36488" spans="1:2" x14ac:dyDescent="0.25">
      <c r="A36488" t="s">
        <v>47994</v>
      </c>
      <c r="B36488" t="s">
        <v>13</v>
      </c>
    </row>
    <row r="36489" spans="1:2" x14ac:dyDescent="0.25">
      <c r="A36489" t="s">
        <v>47995</v>
      </c>
      <c r="B36489" t="s">
        <v>13</v>
      </c>
    </row>
    <row r="36490" spans="1:2" x14ac:dyDescent="0.25">
      <c r="A36490" t="s">
        <v>47996</v>
      </c>
      <c r="B36490" t="s">
        <v>13</v>
      </c>
    </row>
    <row r="36491" spans="1:2" x14ac:dyDescent="0.25">
      <c r="A36491" t="s">
        <v>47997</v>
      </c>
      <c r="B36491" t="s">
        <v>13</v>
      </c>
    </row>
    <row r="36492" spans="1:2" x14ac:dyDescent="0.25">
      <c r="A36492" t="s">
        <v>47998</v>
      </c>
      <c r="B36492" t="s">
        <v>13</v>
      </c>
    </row>
    <row r="36493" spans="1:2" x14ac:dyDescent="0.25">
      <c r="A36493" t="s">
        <v>47999</v>
      </c>
      <c r="B36493" t="s">
        <v>13</v>
      </c>
    </row>
    <row r="36494" spans="1:2" x14ac:dyDescent="0.25">
      <c r="A36494" t="s">
        <v>48000</v>
      </c>
      <c r="B36494" t="s">
        <v>13</v>
      </c>
    </row>
    <row r="36495" spans="1:2" x14ac:dyDescent="0.25">
      <c r="A36495" t="s">
        <v>48001</v>
      </c>
      <c r="B36495" t="s">
        <v>13</v>
      </c>
    </row>
    <row r="36496" spans="1:2" x14ac:dyDescent="0.25">
      <c r="A36496" t="s">
        <v>48002</v>
      </c>
      <c r="B36496" t="s">
        <v>13</v>
      </c>
    </row>
    <row r="36497" spans="1:2" x14ac:dyDescent="0.25">
      <c r="A36497" t="s">
        <v>48003</v>
      </c>
      <c r="B36497" t="s">
        <v>13</v>
      </c>
    </row>
    <row r="36498" spans="1:2" x14ac:dyDescent="0.25">
      <c r="A36498" t="s">
        <v>48004</v>
      </c>
      <c r="B36498" t="s">
        <v>13</v>
      </c>
    </row>
    <row r="36499" spans="1:2" x14ac:dyDescent="0.25">
      <c r="A36499" t="s">
        <v>48005</v>
      </c>
      <c r="B36499" t="s">
        <v>13</v>
      </c>
    </row>
    <row r="36500" spans="1:2" x14ac:dyDescent="0.25">
      <c r="A36500" t="s">
        <v>48006</v>
      </c>
      <c r="B36500" t="s">
        <v>13</v>
      </c>
    </row>
    <row r="36501" spans="1:2" x14ac:dyDescent="0.25">
      <c r="A36501" t="s">
        <v>48007</v>
      </c>
      <c r="B36501" t="s">
        <v>13</v>
      </c>
    </row>
    <row r="36502" spans="1:2" x14ac:dyDescent="0.25">
      <c r="A36502" t="s">
        <v>48008</v>
      </c>
      <c r="B36502" t="s">
        <v>13</v>
      </c>
    </row>
    <row r="36503" spans="1:2" x14ac:dyDescent="0.25">
      <c r="A36503" t="s">
        <v>48009</v>
      </c>
      <c r="B36503" t="s">
        <v>13</v>
      </c>
    </row>
    <row r="36504" spans="1:2" x14ac:dyDescent="0.25">
      <c r="A36504" t="s">
        <v>48010</v>
      </c>
      <c r="B36504" t="s">
        <v>13</v>
      </c>
    </row>
    <row r="36505" spans="1:2" x14ac:dyDescent="0.25">
      <c r="A36505" t="s">
        <v>48011</v>
      </c>
      <c r="B36505" t="s">
        <v>13</v>
      </c>
    </row>
    <row r="36506" spans="1:2" x14ac:dyDescent="0.25">
      <c r="A36506" t="s">
        <v>48012</v>
      </c>
      <c r="B36506" t="s">
        <v>13</v>
      </c>
    </row>
    <row r="36507" spans="1:2" x14ac:dyDescent="0.25">
      <c r="A36507" t="s">
        <v>48013</v>
      </c>
      <c r="B36507" t="s">
        <v>13</v>
      </c>
    </row>
    <row r="36508" spans="1:2" x14ac:dyDescent="0.25">
      <c r="A36508" t="s">
        <v>48014</v>
      </c>
      <c r="B36508" t="s">
        <v>13</v>
      </c>
    </row>
    <row r="36509" spans="1:2" x14ac:dyDescent="0.25">
      <c r="A36509" t="s">
        <v>48015</v>
      </c>
      <c r="B36509" t="s">
        <v>13</v>
      </c>
    </row>
    <row r="36510" spans="1:2" x14ac:dyDescent="0.25">
      <c r="A36510" t="s">
        <v>48016</v>
      </c>
      <c r="B36510" t="s">
        <v>13</v>
      </c>
    </row>
    <row r="36511" spans="1:2" x14ac:dyDescent="0.25">
      <c r="A36511" t="s">
        <v>48017</v>
      </c>
      <c r="B36511" t="s">
        <v>13</v>
      </c>
    </row>
    <row r="36512" spans="1:2" x14ac:dyDescent="0.25">
      <c r="A36512" t="s">
        <v>48018</v>
      </c>
      <c r="B36512" t="s">
        <v>13</v>
      </c>
    </row>
    <row r="36513" spans="1:2" x14ac:dyDescent="0.25">
      <c r="A36513" t="s">
        <v>48019</v>
      </c>
      <c r="B36513" t="s">
        <v>13</v>
      </c>
    </row>
    <row r="36514" spans="1:2" x14ac:dyDescent="0.25">
      <c r="A36514" t="s">
        <v>48020</v>
      </c>
      <c r="B36514" t="s">
        <v>13</v>
      </c>
    </row>
    <row r="36515" spans="1:2" x14ac:dyDescent="0.25">
      <c r="A36515" t="s">
        <v>48021</v>
      </c>
      <c r="B36515" t="s">
        <v>13</v>
      </c>
    </row>
    <row r="36516" spans="1:2" x14ac:dyDescent="0.25">
      <c r="A36516" t="s">
        <v>48022</v>
      </c>
      <c r="B36516" t="s">
        <v>13</v>
      </c>
    </row>
    <row r="36517" spans="1:2" x14ac:dyDescent="0.25">
      <c r="A36517" t="s">
        <v>48023</v>
      </c>
      <c r="B36517" t="s">
        <v>13</v>
      </c>
    </row>
    <row r="36518" spans="1:2" x14ac:dyDescent="0.25">
      <c r="A36518" t="s">
        <v>48024</v>
      </c>
      <c r="B36518" t="s">
        <v>13</v>
      </c>
    </row>
    <row r="36519" spans="1:2" x14ac:dyDescent="0.25">
      <c r="A36519" t="s">
        <v>48025</v>
      </c>
      <c r="B36519" t="s">
        <v>13</v>
      </c>
    </row>
    <row r="36520" spans="1:2" x14ac:dyDescent="0.25">
      <c r="A36520" t="s">
        <v>48026</v>
      </c>
      <c r="B36520" t="s">
        <v>13</v>
      </c>
    </row>
    <row r="36521" spans="1:2" x14ac:dyDescent="0.25">
      <c r="A36521" t="s">
        <v>48027</v>
      </c>
      <c r="B36521" t="s">
        <v>13</v>
      </c>
    </row>
    <row r="36522" spans="1:2" x14ac:dyDescent="0.25">
      <c r="A36522" t="s">
        <v>48028</v>
      </c>
      <c r="B36522" t="s">
        <v>13</v>
      </c>
    </row>
    <row r="36523" spans="1:2" x14ac:dyDescent="0.25">
      <c r="A36523" t="s">
        <v>48029</v>
      </c>
      <c r="B36523" t="s">
        <v>13</v>
      </c>
    </row>
    <row r="36524" spans="1:2" x14ac:dyDescent="0.25">
      <c r="A36524" t="s">
        <v>48030</v>
      </c>
      <c r="B36524" t="s">
        <v>13</v>
      </c>
    </row>
    <row r="36525" spans="1:2" x14ac:dyDescent="0.25">
      <c r="A36525" t="s">
        <v>48031</v>
      </c>
      <c r="B36525" t="s">
        <v>13</v>
      </c>
    </row>
    <row r="36526" spans="1:2" x14ac:dyDescent="0.25">
      <c r="A36526" t="s">
        <v>48032</v>
      </c>
      <c r="B36526" t="s">
        <v>13</v>
      </c>
    </row>
    <row r="36527" spans="1:2" x14ac:dyDescent="0.25">
      <c r="A36527" t="s">
        <v>48033</v>
      </c>
      <c r="B36527" t="s">
        <v>13</v>
      </c>
    </row>
    <row r="36528" spans="1:2" x14ac:dyDescent="0.25">
      <c r="A36528" t="s">
        <v>48034</v>
      </c>
      <c r="B36528" t="s">
        <v>13</v>
      </c>
    </row>
    <row r="36529" spans="1:2" x14ac:dyDescent="0.25">
      <c r="A36529" t="s">
        <v>48035</v>
      </c>
      <c r="B36529" t="s">
        <v>13</v>
      </c>
    </row>
    <row r="36530" spans="1:2" x14ac:dyDescent="0.25">
      <c r="A36530" t="s">
        <v>48036</v>
      </c>
      <c r="B36530" t="s">
        <v>13</v>
      </c>
    </row>
    <row r="36531" spans="1:2" x14ac:dyDescent="0.25">
      <c r="A36531" t="s">
        <v>48037</v>
      </c>
      <c r="B36531" t="s">
        <v>13</v>
      </c>
    </row>
    <row r="36532" spans="1:2" x14ac:dyDescent="0.25">
      <c r="A36532" t="s">
        <v>48038</v>
      </c>
      <c r="B36532" t="s">
        <v>13</v>
      </c>
    </row>
    <row r="36533" spans="1:2" x14ac:dyDescent="0.25">
      <c r="A36533" t="s">
        <v>48039</v>
      </c>
      <c r="B36533" t="s">
        <v>13</v>
      </c>
    </row>
    <row r="36534" spans="1:2" x14ac:dyDescent="0.25">
      <c r="A36534" t="s">
        <v>48040</v>
      </c>
      <c r="B36534" t="s">
        <v>13</v>
      </c>
    </row>
    <row r="36535" spans="1:2" x14ac:dyDescent="0.25">
      <c r="A36535" t="s">
        <v>48041</v>
      </c>
      <c r="B36535" t="s">
        <v>13</v>
      </c>
    </row>
    <row r="36536" spans="1:2" x14ac:dyDescent="0.25">
      <c r="A36536" t="s">
        <v>48042</v>
      </c>
      <c r="B36536" t="s">
        <v>13</v>
      </c>
    </row>
    <row r="36537" spans="1:2" x14ac:dyDescent="0.25">
      <c r="A36537" t="s">
        <v>48043</v>
      </c>
      <c r="B36537" t="s">
        <v>13</v>
      </c>
    </row>
    <row r="36538" spans="1:2" x14ac:dyDescent="0.25">
      <c r="A36538" t="s">
        <v>48044</v>
      </c>
      <c r="B36538" t="s">
        <v>13</v>
      </c>
    </row>
    <row r="36539" spans="1:2" x14ac:dyDescent="0.25">
      <c r="A36539" t="s">
        <v>48045</v>
      </c>
      <c r="B36539" t="s">
        <v>13</v>
      </c>
    </row>
    <row r="36540" spans="1:2" x14ac:dyDescent="0.25">
      <c r="A36540" t="s">
        <v>48046</v>
      </c>
      <c r="B36540" t="s">
        <v>13</v>
      </c>
    </row>
    <row r="36541" spans="1:2" x14ac:dyDescent="0.25">
      <c r="A36541" t="s">
        <v>48047</v>
      </c>
      <c r="B36541" t="s">
        <v>13</v>
      </c>
    </row>
    <row r="36542" spans="1:2" x14ac:dyDescent="0.25">
      <c r="A36542" t="s">
        <v>48048</v>
      </c>
      <c r="B36542" t="s">
        <v>13</v>
      </c>
    </row>
    <row r="36543" spans="1:2" x14ac:dyDescent="0.25">
      <c r="A36543" t="s">
        <v>48049</v>
      </c>
      <c r="B36543" t="s">
        <v>13</v>
      </c>
    </row>
    <row r="36544" spans="1:2" x14ac:dyDescent="0.25">
      <c r="A36544" t="s">
        <v>48050</v>
      </c>
      <c r="B36544" t="s">
        <v>13</v>
      </c>
    </row>
    <row r="36545" spans="1:2" x14ac:dyDescent="0.25">
      <c r="A36545" t="s">
        <v>48051</v>
      </c>
      <c r="B36545" t="s">
        <v>13</v>
      </c>
    </row>
    <row r="36546" spans="1:2" x14ac:dyDescent="0.25">
      <c r="A36546" t="s">
        <v>48052</v>
      </c>
      <c r="B36546" t="s">
        <v>13</v>
      </c>
    </row>
    <row r="36547" spans="1:2" x14ac:dyDescent="0.25">
      <c r="A36547" t="s">
        <v>48053</v>
      </c>
      <c r="B36547" t="s">
        <v>13</v>
      </c>
    </row>
    <row r="36548" spans="1:2" x14ac:dyDescent="0.25">
      <c r="A36548" t="s">
        <v>48054</v>
      </c>
      <c r="B36548" t="s">
        <v>13</v>
      </c>
    </row>
    <row r="36549" spans="1:2" x14ac:dyDescent="0.25">
      <c r="A36549" t="s">
        <v>48055</v>
      </c>
      <c r="B36549" t="s">
        <v>13</v>
      </c>
    </row>
    <row r="36550" spans="1:2" x14ac:dyDescent="0.25">
      <c r="A36550" t="s">
        <v>48056</v>
      </c>
      <c r="B36550" t="s">
        <v>13</v>
      </c>
    </row>
    <row r="36551" spans="1:2" x14ac:dyDescent="0.25">
      <c r="A36551" t="s">
        <v>48057</v>
      </c>
      <c r="B36551" t="s">
        <v>13</v>
      </c>
    </row>
    <row r="36552" spans="1:2" x14ac:dyDescent="0.25">
      <c r="A36552" t="s">
        <v>48058</v>
      </c>
      <c r="B36552" t="s">
        <v>13</v>
      </c>
    </row>
    <row r="36553" spans="1:2" x14ac:dyDescent="0.25">
      <c r="A36553" t="s">
        <v>48059</v>
      </c>
      <c r="B36553" t="s">
        <v>13</v>
      </c>
    </row>
    <row r="36554" spans="1:2" x14ac:dyDescent="0.25">
      <c r="A36554" t="s">
        <v>48060</v>
      </c>
      <c r="B36554" t="s">
        <v>13</v>
      </c>
    </row>
    <row r="36555" spans="1:2" x14ac:dyDescent="0.25">
      <c r="A36555" t="s">
        <v>48061</v>
      </c>
      <c r="B36555" t="s">
        <v>13</v>
      </c>
    </row>
    <row r="36556" spans="1:2" x14ac:dyDescent="0.25">
      <c r="A36556" t="s">
        <v>48062</v>
      </c>
      <c r="B36556" t="s">
        <v>13</v>
      </c>
    </row>
    <row r="36557" spans="1:2" x14ac:dyDescent="0.25">
      <c r="A36557" t="s">
        <v>48063</v>
      </c>
      <c r="B36557" t="s">
        <v>13</v>
      </c>
    </row>
    <row r="36558" spans="1:2" x14ac:dyDescent="0.25">
      <c r="A36558" t="s">
        <v>48064</v>
      </c>
      <c r="B36558" t="s">
        <v>13</v>
      </c>
    </row>
    <row r="36559" spans="1:2" x14ac:dyDescent="0.25">
      <c r="A36559" t="s">
        <v>48065</v>
      </c>
      <c r="B36559" t="s">
        <v>13</v>
      </c>
    </row>
    <row r="36560" spans="1:2" x14ac:dyDescent="0.25">
      <c r="A36560" t="s">
        <v>48066</v>
      </c>
      <c r="B36560" t="s">
        <v>13</v>
      </c>
    </row>
    <row r="36561" spans="1:2" x14ac:dyDescent="0.25">
      <c r="A36561" t="s">
        <v>48067</v>
      </c>
      <c r="B36561" t="s">
        <v>13</v>
      </c>
    </row>
    <row r="36562" spans="1:2" x14ac:dyDescent="0.25">
      <c r="A36562" t="s">
        <v>48068</v>
      </c>
      <c r="B36562" t="s">
        <v>13</v>
      </c>
    </row>
    <row r="36563" spans="1:2" x14ac:dyDescent="0.25">
      <c r="A36563" t="s">
        <v>48069</v>
      </c>
      <c r="B36563" t="s">
        <v>13</v>
      </c>
    </row>
    <row r="36564" spans="1:2" x14ac:dyDescent="0.25">
      <c r="A36564" t="s">
        <v>48070</v>
      </c>
      <c r="B36564" t="s">
        <v>13</v>
      </c>
    </row>
    <row r="36565" spans="1:2" x14ac:dyDescent="0.25">
      <c r="A36565" t="s">
        <v>48071</v>
      </c>
      <c r="B36565" t="s">
        <v>13</v>
      </c>
    </row>
    <row r="36566" spans="1:2" x14ac:dyDescent="0.25">
      <c r="A36566" t="s">
        <v>48072</v>
      </c>
      <c r="B36566" t="s">
        <v>13</v>
      </c>
    </row>
    <row r="36567" spans="1:2" x14ac:dyDescent="0.25">
      <c r="A36567" t="s">
        <v>48073</v>
      </c>
      <c r="B36567" t="s">
        <v>13</v>
      </c>
    </row>
    <row r="36568" spans="1:2" x14ac:dyDescent="0.25">
      <c r="A36568" t="s">
        <v>48074</v>
      </c>
      <c r="B36568" t="s">
        <v>13</v>
      </c>
    </row>
    <row r="36569" spans="1:2" x14ac:dyDescent="0.25">
      <c r="A36569" t="s">
        <v>48075</v>
      </c>
      <c r="B36569" t="s">
        <v>13</v>
      </c>
    </row>
    <row r="36570" spans="1:2" x14ac:dyDescent="0.25">
      <c r="A36570" t="s">
        <v>48076</v>
      </c>
      <c r="B36570" t="s">
        <v>13</v>
      </c>
    </row>
    <row r="36571" spans="1:2" x14ac:dyDescent="0.25">
      <c r="A36571" t="s">
        <v>48077</v>
      </c>
      <c r="B36571" t="s">
        <v>13</v>
      </c>
    </row>
    <row r="36572" spans="1:2" x14ac:dyDescent="0.25">
      <c r="A36572" t="s">
        <v>48078</v>
      </c>
      <c r="B36572" t="s">
        <v>13</v>
      </c>
    </row>
    <row r="36573" spans="1:2" x14ac:dyDescent="0.25">
      <c r="A36573" t="s">
        <v>48079</v>
      </c>
      <c r="B36573" t="s">
        <v>13</v>
      </c>
    </row>
    <row r="36574" spans="1:2" x14ac:dyDescent="0.25">
      <c r="A36574" t="s">
        <v>48080</v>
      </c>
      <c r="B36574" t="s">
        <v>13</v>
      </c>
    </row>
    <row r="36575" spans="1:2" x14ac:dyDescent="0.25">
      <c r="A36575" t="s">
        <v>48081</v>
      </c>
      <c r="B36575" t="s">
        <v>13</v>
      </c>
    </row>
    <row r="36576" spans="1:2" x14ac:dyDescent="0.25">
      <c r="A36576" t="s">
        <v>48082</v>
      </c>
      <c r="B36576" t="s">
        <v>13</v>
      </c>
    </row>
    <row r="36577" spans="1:2" x14ac:dyDescent="0.25">
      <c r="A36577" t="s">
        <v>48083</v>
      </c>
      <c r="B36577" t="s">
        <v>13</v>
      </c>
    </row>
    <row r="36578" spans="1:2" x14ac:dyDescent="0.25">
      <c r="A36578" t="s">
        <v>48084</v>
      </c>
      <c r="B36578" t="s">
        <v>13</v>
      </c>
    </row>
    <row r="36579" spans="1:2" x14ac:dyDescent="0.25">
      <c r="A36579" t="s">
        <v>48085</v>
      </c>
      <c r="B36579" t="s">
        <v>13</v>
      </c>
    </row>
    <row r="36580" spans="1:2" x14ac:dyDescent="0.25">
      <c r="A36580" t="s">
        <v>48086</v>
      </c>
      <c r="B36580" t="s">
        <v>13</v>
      </c>
    </row>
    <row r="36581" spans="1:2" x14ac:dyDescent="0.25">
      <c r="A36581" t="s">
        <v>48087</v>
      </c>
      <c r="B36581" t="s">
        <v>13</v>
      </c>
    </row>
    <row r="36582" spans="1:2" x14ac:dyDescent="0.25">
      <c r="A36582" t="s">
        <v>48088</v>
      </c>
      <c r="B36582" t="s">
        <v>13</v>
      </c>
    </row>
    <row r="36583" spans="1:2" x14ac:dyDescent="0.25">
      <c r="A36583" t="s">
        <v>48089</v>
      </c>
      <c r="B36583" t="s">
        <v>13</v>
      </c>
    </row>
    <row r="36584" spans="1:2" x14ac:dyDescent="0.25">
      <c r="A36584" t="s">
        <v>48090</v>
      </c>
      <c r="B36584" t="s">
        <v>13</v>
      </c>
    </row>
    <row r="36585" spans="1:2" x14ac:dyDescent="0.25">
      <c r="A36585" t="s">
        <v>48091</v>
      </c>
      <c r="B36585" t="s">
        <v>13</v>
      </c>
    </row>
    <row r="36586" spans="1:2" x14ac:dyDescent="0.25">
      <c r="A36586" t="s">
        <v>48092</v>
      </c>
      <c r="B36586" t="s">
        <v>13</v>
      </c>
    </row>
    <row r="36587" spans="1:2" x14ac:dyDescent="0.25">
      <c r="A36587" t="s">
        <v>48093</v>
      </c>
      <c r="B36587" t="s">
        <v>13</v>
      </c>
    </row>
    <row r="36588" spans="1:2" x14ac:dyDescent="0.25">
      <c r="A36588" t="s">
        <v>48094</v>
      </c>
      <c r="B36588" t="s">
        <v>13</v>
      </c>
    </row>
    <row r="36589" spans="1:2" x14ac:dyDescent="0.25">
      <c r="A36589" t="s">
        <v>48095</v>
      </c>
      <c r="B36589" t="s">
        <v>13</v>
      </c>
    </row>
    <row r="36590" spans="1:2" x14ac:dyDescent="0.25">
      <c r="A36590" t="s">
        <v>48096</v>
      </c>
      <c r="B36590" t="s">
        <v>13</v>
      </c>
    </row>
    <row r="36591" spans="1:2" x14ac:dyDescent="0.25">
      <c r="A36591" t="s">
        <v>48097</v>
      </c>
      <c r="B36591" t="s">
        <v>13</v>
      </c>
    </row>
    <row r="36592" spans="1:2" x14ac:dyDescent="0.25">
      <c r="A36592" t="s">
        <v>48098</v>
      </c>
      <c r="B36592" t="s">
        <v>13</v>
      </c>
    </row>
    <row r="36593" spans="1:2" x14ac:dyDescent="0.25">
      <c r="A36593" t="s">
        <v>48099</v>
      </c>
      <c r="B36593" t="s">
        <v>13</v>
      </c>
    </row>
    <row r="36594" spans="1:2" x14ac:dyDescent="0.25">
      <c r="A36594" t="s">
        <v>48100</v>
      </c>
      <c r="B36594" t="s">
        <v>13</v>
      </c>
    </row>
    <row r="36595" spans="1:2" x14ac:dyDescent="0.25">
      <c r="A36595" t="s">
        <v>48101</v>
      </c>
      <c r="B36595" t="s">
        <v>13</v>
      </c>
    </row>
    <row r="36596" spans="1:2" x14ac:dyDescent="0.25">
      <c r="A36596" t="s">
        <v>48102</v>
      </c>
      <c r="B36596" t="s">
        <v>13</v>
      </c>
    </row>
    <row r="36597" spans="1:2" x14ac:dyDescent="0.25">
      <c r="A36597" t="s">
        <v>48103</v>
      </c>
      <c r="B36597" t="s">
        <v>13</v>
      </c>
    </row>
    <row r="36598" spans="1:2" x14ac:dyDescent="0.25">
      <c r="A36598" t="s">
        <v>48104</v>
      </c>
      <c r="B36598" t="s">
        <v>13</v>
      </c>
    </row>
    <row r="36599" spans="1:2" x14ac:dyDescent="0.25">
      <c r="A36599" t="s">
        <v>48105</v>
      </c>
      <c r="B36599" t="s">
        <v>13</v>
      </c>
    </row>
    <row r="36600" spans="1:2" x14ac:dyDescent="0.25">
      <c r="A36600" t="s">
        <v>48106</v>
      </c>
      <c r="B36600" t="s">
        <v>13</v>
      </c>
    </row>
    <row r="36601" spans="1:2" x14ac:dyDescent="0.25">
      <c r="A36601" t="s">
        <v>48107</v>
      </c>
      <c r="B36601" t="s">
        <v>13</v>
      </c>
    </row>
    <row r="36602" spans="1:2" x14ac:dyDescent="0.25">
      <c r="A36602" t="s">
        <v>48108</v>
      </c>
      <c r="B36602" t="s">
        <v>13</v>
      </c>
    </row>
    <row r="36603" spans="1:2" x14ac:dyDescent="0.25">
      <c r="A36603" t="s">
        <v>48109</v>
      </c>
      <c r="B36603" t="s">
        <v>13</v>
      </c>
    </row>
    <row r="36604" spans="1:2" x14ac:dyDescent="0.25">
      <c r="A36604" t="s">
        <v>48110</v>
      </c>
      <c r="B36604" t="s">
        <v>13</v>
      </c>
    </row>
    <row r="36605" spans="1:2" x14ac:dyDescent="0.25">
      <c r="A36605" t="s">
        <v>48111</v>
      </c>
      <c r="B36605" t="s">
        <v>13</v>
      </c>
    </row>
    <row r="36606" spans="1:2" x14ac:dyDescent="0.25">
      <c r="A36606" t="s">
        <v>48112</v>
      </c>
      <c r="B36606" t="s">
        <v>13</v>
      </c>
    </row>
    <row r="36607" spans="1:2" x14ac:dyDescent="0.25">
      <c r="A36607" t="s">
        <v>48113</v>
      </c>
      <c r="B36607" t="s">
        <v>13</v>
      </c>
    </row>
    <row r="36608" spans="1:2" x14ac:dyDescent="0.25">
      <c r="A36608" t="s">
        <v>48114</v>
      </c>
      <c r="B36608" t="s">
        <v>13</v>
      </c>
    </row>
    <row r="36609" spans="1:2" x14ac:dyDescent="0.25">
      <c r="A36609" t="s">
        <v>48115</v>
      </c>
      <c r="B36609" t="s">
        <v>13</v>
      </c>
    </row>
    <row r="36610" spans="1:2" x14ac:dyDescent="0.25">
      <c r="A36610" t="s">
        <v>48116</v>
      </c>
      <c r="B36610" t="s">
        <v>13</v>
      </c>
    </row>
    <row r="36611" spans="1:2" x14ac:dyDescent="0.25">
      <c r="A36611" t="s">
        <v>48117</v>
      </c>
      <c r="B36611" t="s">
        <v>13</v>
      </c>
    </row>
    <row r="36612" spans="1:2" x14ac:dyDescent="0.25">
      <c r="A36612" t="s">
        <v>48118</v>
      </c>
      <c r="B36612" t="s">
        <v>13</v>
      </c>
    </row>
    <row r="36613" spans="1:2" x14ac:dyDescent="0.25">
      <c r="A36613" t="s">
        <v>48119</v>
      </c>
      <c r="B36613" t="s">
        <v>13</v>
      </c>
    </row>
    <row r="36614" spans="1:2" x14ac:dyDescent="0.25">
      <c r="A36614" t="s">
        <v>48120</v>
      </c>
      <c r="B36614" t="s">
        <v>13</v>
      </c>
    </row>
    <row r="36615" spans="1:2" x14ac:dyDescent="0.25">
      <c r="A36615" t="s">
        <v>48121</v>
      </c>
      <c r="B36615" t="s">
        <v>13</v>
      </c>
    </row>
    <row r="36616" spans="1:2" x14ac:dyDescent="0.25">
      <c r="A36616" t="s">
        <v>48122</v>
      </c>
      <c r="B36616" t="s">
        <v>13</v>
      </c>
    </row>
    <row r="36617" spans="1:2" x14ac:dyDescent="0.25">
      <c r="A36617" t="s">
        <v>48123</v>
      </c>
      <c r="B36617" t="s">
        <v>13</v>
      </c>
    </row>
    <row r="36618" spans="1:2" x14ac:dyDescent="0.25">
      <c r="A36618" t="s">
        <v>48124</v>
      </c>
      <c r="B36618" t="s">
        <v>13</v>
      </c>
    </row>
    <row r="36619" spans="1:2" x14ac:dyDescent="0.25">
      <c r="A36619" t="s">
        <v>48125</v>
      </c>
      <c r="B36619" t="s">
        <v>13</v>
      </c>
    </row>
    <row r="36620" spans="1:2" x14ac:dyDescent="0.25">
      <c r="A36620" t="s">
        <v>48126</v>
      </c>
      <c r="B36620" t="s">
        <v>13</v>
      </c>
    </row>
    <row r="36621" spans="1:2" x14ac:dyDescent="0.25">
      <c r="A36621" t="s">
        <v>48127</v>
      </c>
      <c r="B36621" t="s">
        <v>13</v>
      </c>
    </row>
    <row r="36622" spans="1:2" x14ac:dyDescent="0.25">
      <c r="A36622" t="s">
        <v>48128</v>
      </c>
      <c r="B36622" t="s">
        <v>13</v>
      </c>
    </row>
    <row r="36623" spans="1:2" x14ac:dyDescent="0.25">
      <c r="A36623" t="s">
        <v>48129</v>
      </c>
      <c r="B36623" t="s">
        <v>13</v>
      </c>
    </row>
    <row r="36624" spans="1:2" x14ac:dyDescent="0.25">
      <c r="A36624" t="s">
        <v>48130</v>
      </c>
      <c r="B36624" t="s">
        <v>13</v>
      </c>
    </row>
    <row r="36625" spans="1:2" x14ac:dyDescent="0.25">
      <c r="A36625" t="s">
        <v>48131</v>
      </c>
      <c r="B36625" t="s">
        <v>13</v>
      </c>
    </row>
    <row r="36626" spans="1:2" x14ac:dyDescent="0.25">
      <c r="A36626" t="s">
        <v>48132</v>
      </c>
      <c r="B36626" t="s">
        <v>13</v>
      </c>
    </row>
    <row r="36627" spans="1:2" x14ac:dyDescent="0.25">
      <c r="A36627" t="s">
        <v>48133</v>
      </c>
      <c r="B36627" t="s">
        <v>13</v>
      </c>
    </row>
    <row r="36628" spans="1:2" x14ac:dyDescent="0.25">
      <c r="A36628" t="s">
        <v>48134</v>
      </c>
      <c r="B36628" t="s">
        <v>13</v>
      </c>
    </row>
    <row r="36629" spans="1:2" x14ac:dyDescent="0.25">
      <c r="A36629" t="s">
        <v>48135</v>
      </c>
      <c r="B36629" t="s">
        <v>13</v>
      </c>
    </row>
    <row r="36630" spans="1:2" x14ac:dyDescent="0.25">
      <c r="A36630" t="s">
        <v>48136</v>
      </c>
      <c r="B36630" t="s">
        <v>13</v>
      </c>
    </row>
    <row r="36631" spans="1:2" x14ac:dyDescent="0.25">
      <c r="A36631" t="s">
        <v>48137</v>
      </c>
      <c r="B36631" t="s">
        <v>13</v>
      </c>
    </row>
    <row r="36632" spans="1:2" x14ac:dyDescent="0.25">
      <c r="A36632" t="s">
        <v>48138</v>
      </c>
      <c r="B36632" t="s">
        <v>13</v>
      </c>
    </row>
    <row r="36633" spans="1:2" x14ac:dyDescent="0.25">
      <c r="A36633" t="s">
        <v>48139</v>
      </c>
      <c r="B36633" t="s">
        <v>13</v>
      </c>
    </row>
    <row r="36634" spans="1:2" x14ac:dyDescent="0.25">
      <c r="A36634" t="s">
        <v>48140</v>
      </c>
      <c r="B36634" t="s">
        <v>13</v>
      </c>
    </row>
    <row r="36635" spans="1:2" x14ac:dyDescent="0.25">
      <c r="A36635" t="s">
        <v>48141</v>
      </c>
      <c r="B36635" t="s">
        <v>13</v>
      </c>
    </row>
    <row r="36636" spans="1:2" x14ac:dyDescent="0.25">
      <c r="A36636" t="s">
        <v>48142</v>
      </c>
      <c r="B36636" t="s">
        <v>13</v>
      </c>
    </row>
    <row r="36637" spans="1:2" x14ac:dyDescent="0.25">
      <c r="A36637" t="s">
        <v>48143</v>
      </c>
      <c r="B36637" t="s">
        <v>13</v>
      </c>
    </row>
    <row r="36638" spans="1:2" x14ac:dyDescent="0.25">
      <c r="A36638" t="s">
        <v>48144</v>
      </c>
      <c r="B36638" t="s">
        <v>13</v>
      </c>
    </row>
    <row r="36639" spans="1:2" x14ac:dyDescent="0.25">
      <c r="A36639" t="s">
        <v>48145</v>
      </c>
      <c r="B36639" t="s">
        <v>13</v>
      </c>
    </row>
    <row r="36640" spans="1:2" x14ac:dyDescent="0.25">
      <c r="A36640" t="s">
        <v>48146</v>
      </c>
      <c r="B36640" t="s">
        <v>13</v>
      </c>
    </row>
    <row r="36641" spans="1:2" x14ac:dyDescent="0.25">
      <c r="A36641" t="s">
        <v>48147</v>
      </c>
      <c r="B36641" t="s">
        <v>13</v>
      </c>
    </row>
    <row r="36642" spans="1:2" x14ac:dyDescent="0.25">
      <c r="A36642" t="s">
        <v>48148</v>
      </c>
      <c r="B36642" t="s">
        <v>13</v>
      </c>
    </row>
    <row r="36643" spans="1:2" x14ac:dyDescent="0.25">
      <c r="A36643" t="s">
        <v>48149</v>
      </c>
      <c r="B36643" t="s">
        <v>13</v>
      </c>
    </row>
    <row r="36644" spans="1:2" x14ac:dyDescent="0.25">
      <c r="A36644" t="s">
        <v>48150</v>
      </c>
      <c r="B36644" t="s">
        <v>13</v>
      </c>
    </row>
    <row r="36645" spans="1:2" x14ac:dyDescent="0.25">
      <c r="A36645" t="s">
        <v>48151</v>
      </c>
      <c r="B36645" t="s">
        <v>13</v>
      </c>
    </row>
    <row r="36646" spans="1:2" x14ac:dyDescent="0.25">
      <c r="A36646" t="s">
        <v>48152</v>
      </c>
      <c r="B36646" t="s">
        <v>13</v>
      </c>
    </row>
    <row r="36647" spans="1:2" x14ac:dyDescent="0.25">
      <c r="A36647" t="s">
        <v>48153</v>
      </c>
      <c r="B36647" t="s">
        <v>13</v>
      </c>
    </row>
    <row r="36648" spans="1:2" x14ac:dyDescent="0.25">
      <c r="A36648" t="s">
        <v>48154</v>
      </c>
      <c r="B36648" t="s">
        <v>13</v>
      </c>
    </row>
    <row r="36649" spans="1:2" x14ac:dyDescent="0.25">
      <c r="A36649" t="s">
        <v>48155</v>
      </c>
      <c r="B36649" t="s">
        <v>13</v>
      </c>
    </row>
    <row r="36650" spans="1:2" x14ac:dyDescent="0.25">
      <c r="A36650" t="s">
        <v>48156</v>
      </c>
      <c r="B36650" t="s">
        <v>13</v>
      </c>
    </row>
    <row r="36651" spans="1:2" x14ac:dyDescent="0.25">
      <c r="A36651" t="s">
        <v>48157</v>
      </c>
      <c r="B36651" t="s">
        <v>13</v>
      </c>
    </row>
    <row r="36652" spans="1:2" x14ac:dyDescent="0.25">
      <c r="A36652" t="s">
        <v>48158</v>
      </c>
      <c r="B36652" t="s">
        <v>13</v>
      </c>
    </row>
    <row r="36653" spans="1:2" x14ac:dyDescent="0.25">
      <c r="A36653" t="s">
        <v>48159</v>
      </c>
      <c r="B36653" t="s">
        <v>13</v>
      </c>
    </row>
    <row r="36654" spans="1:2" x14ac:dyDescent="0.25">
      <c r="A36654" t="s">
        <v>48160</v>
      </c>
      <c r="B36654" t="s">
        <v>13</v>
      </c>
    </row>
    <row r="36655" spans="1:2" x14ac:dyDescent="0.25">
      <c r="A36655" t="s">
        <v>48161</v>
      </c>
      <c r="B36655" t="s">
        <v>13</v>
      </c>
    </row>
    <row r="36656" spans="1:2" x14ac:dyDescent="0.25">
      <c r="A36656" t="s">
        <v>48162</v>
      </c>
      <c r="B36656" t="s">
        <v>13</v>
      </c>
    </row>
    <row r="36657" spans="1:2" x14ac:dyDescent="0.25">
      <c r="A36657" t="s">
        <v>48163</v>
      </c>
      <c r="B36657" t="s">
        <v>13</v>
      </c>
    </row>
    <row r="36658" spans="1:2" x14ac:dyDescent="0.25">
      <c r="A36658" t="s">
        <v>48164</v>
      </c>
      <c r="B36658" t="s">
        <v>13</v>
      </c>
    </row>
    <row r="36659" spans="1:2" x14ac:dyDescent="0.25">
      <c r="A36659" t="s">
        <v>48165</v>
      </c>
      <c r="B36659" t="s">
        <v>13</v>
      </c>
    </row>
    <row r="36660" spans="1:2" x14ac:dyDescent="0.25">
      <c r="A36660" t="s">
        <v>48166</v>
      </c>
      <c r="B36660" t="s">
        <v>13</v>
      </c>
    </row>
    <row r="36661" spans="1:2" x14ac:dyDescent="0.25">
      <c r="A36661" t="s">
        <v>48167</v>
      </c>
      <c r="B36661" t="s">
        <v>13</v>
      </c>
    </row>
    <row r="36662" spans="1:2" x14ac:dyDescent="0.25">
      <c r="A36662" t="s">
        <v>48168</v>
      </c>
      <c r="B36662" t="s">
        <v>13</v>
      </c>
    </row>
    <row r="36663" spans="1:2" x14ac:dyDescent="0.25">
      <c r="A36663" t="s">
        <v>48169</v>
      </c>
      <c r="B36663" t="s">
        <v>13</v>
      </c>
    </row>
    <row r="36664" spans="1:2" x14ac:dyDescent="0.25">
      <c r="A36664" t="s">
        <v>48170</v>
      </c>
      <c r="B36664" t="s">
        <v>13</v>
      </c>
    </row>
    <row r="36665" spans="1:2" x14ac:dyDescent="0.25">
      <c r="A36665" t="s">
        <v>48171</v>
      </c>
      <c r="B36665" t="s">
        <v>13</v>
      </c>
    </row>
    <row r="36666" spans="1:2" x14ac:dyDescent="0.25">
      <c r="A36666" t="s">
        <v>48172</v>
      </c>
      <c r="B36666" t="s">
        <v>13</v>
      </c>
    </row>
    <row r="36667" spans="1:2" x14ac:dyDescent="0.25">
      <c r="A36667" t="s">
        <v>48173</v>
      </c>
      <c r="B36667" t="s">
        <v>13</v>
      </c>
    </row>
    <row r="36668" spans="1:2" x14ac:dyDescent="0.25">
      <c r="A36668" t="s">
        <v>48174</v>
      </c>
      <c r="B36668" t="s">
        <v>13</v>
      </c>
    </row>
    <row r="36669" spans="1:2" x14ac:dyDescent="0.25">
      <c r="A36669" t="s">
        <v>48175</v>
      </c>
      <c r="B36669" t="s">
        <v>13</v>
      </c>
    </row>
    <row r="36670" spans="1:2" x14ac:dyDescent="0.25">
      <c r="A36670" t="s">
        <v>48176</v>
      </c>
      <c r="B36670" t="s">
        <v>13</v>
      </c>
    </row>
    <row r="36671" spans="1:2" x14ac:dyDescent="0.25">
      <c r="A36671" t="s">
        <v>48177</v>
      </c>
      <c r="B36671" t="s">
        <v>13</v>
      </c>
    </row>
    <row r="36672" spans="1:2" x14ac:dyDescent="0.25">
      <c r="A36672" t="s">
        <v>48178</v>
      </c>
      <c r="B36672" t="s">
        <v>13</v>
      </c>
    </row>
    <row r="36673" spans="1:2" x14ac:dyDescent="0.25">
      <c r="A36673" t="s">
        <v>48179</v>
      </c>
      <c r="B36673" t="s">
        <v>13</v>
      </c>
    </row>
    <row r="36674" spans="1:2" x14ac:dyDescent="0.25">
      <c r="A36674" t="s">
        <v>48180</v>
      </c>
      <c r="B36674" t="s">
        <v>13</v>
      </c>
    </row>
    <row r="36675" spans="1:2" x14ac:dyDescent="0.25">
      <c r="A36675" t="s">
        <v>48181</v>
      </c>
      <c r="B36675" t="s">
        <v>13</v>
      </c>
    </row>
    <row r="36676" spans="1:2" x14ac:dyDescent="0.25">
      <c r="A36676" t="s">
        <v>48182</v>
      </c>
      <c r="B36676" t="s">
        <v>13</v>
      </c>
    </row>
    <row r="36677" spans="1:2" x14ac:dyDescent="0.25">
      <c r="A36677" t="s">
        <v>48183</v>
      </c>
      <c r="B36677" t="s">
        <v>13</v>
      </c>
    </row>
    <row r="36678" spans="1:2" x14ac:dyDescent="0.25">
      <c r="A36678" t="s">
        <v>48184</v>
      </c>
      <c r="B36678" t="s">
        <v>13</v>
      </c>
    </row>
    <row r="36679" spans="1:2" x14ac:dyDescent="0.25">
      <c r="A36679" t="s">
        <v>48185</v>
      </c>
      <c r="B36679" t="s">
        <v>13</v>
      </c>
    </row>
    <row r="36680" spans="1:2" x14ac:dyDescent="0.25">
      <c r="A36680" t="s">
        <v>48186</v>
      </c>
      <c r="B36680" t="s">
        <v>13</v>
      </c>
    </row>
    <row r="36681" spans="1:2" x14ac:dyDescent="0.25">
      <c r="A36681" t="s">
        <v>48187</v>
      </c>
      <c r="B36681" t="s">
        <v>13</v>
      </c>
    </row>
    <row r="36682" spans="1:2" x14ac:dyDescent="0.25">
      <c r="A36682" t="s">
        <v>48188</v>
      </c>
      <c r="B36682" t="s">
        <v>13</v>
      </c>
    </row>
    <row r="36683" spans="1:2" x14ac:dyDescent="0.25">
      <c r="A36683" t="s">
        <v>48189</v>
      </c>
      <c r="B36683" t="s">
        <v>13</v>
      </c>
    </row>
    <row r="36684" spans="1:2" x14ac:dyDescent="0.25">
      <c r="A36684" t="s">
        <v>48190</v>
      </c>
      <c r="B36684" t="s">
        <v>13</v>
      </c>
    </row>
    <row r="36685" spans="1:2" x14ac:dyDescent="0.25">
      <c r="A36685" t="s">
        <v>48191</v>
      </c>
      <c r="B36685" t="s">
        <v>13</v>
      </c>
    </row>
    <row r="36686" spans="1:2" x14ac:dyDescent="0.25">
      <c r="A36686" t="s">
        <v>48192</v>
      </c>
      <c r="B36686" t="s">
        <v>13</v>
      </c>
    </row>
    <row r="36687" spans="1:2" x14ac:dyDescent="0.25">
      <c r="A36687" t="s">
        <v>48193</v>
      </c>
      <c r="B36687" t="s">
        <v>13</v>
      </c>
    </row>
    <row r="36688" spans="1:2" x14ac:dyDescent="0.25">
      <c r="A36688" t="s">
        <v>48194</v>
      </c>
      <c r="B36688" t="s">
        <v>13</v>
      </c>
    </row>
    <row r="36689" spans="1:2" x14ac:dyDescent="0.25">
      <c r="A36689" t="s">
        <v>48195</v>
      </c>
      <c r="B36689" t="s">
        <v>13</v>
      </c>
    </row>
    <row r="36690" spans="1:2" x14ac:dyDescent="0.25">
      <c r="A36690" t="s">
        <v>48196</v>
      </c>
      <c r="B36690" t="s">
        <v>13</v>
      </c>
    </row>
    <row r="36691" spans="1:2" x14ac:dyDescent="0.25">
      <c r="A36691" t="s">
        <v>48197</v>
      </c>
      <c r="B36691" t="s">
        <v>13</v>
      </c>
    </row>
    <row r="36692" spans="1:2" x14ac:dyDescent="0.25">
      <c r="A36692" t="s">
        <v>48198</v>
      </c>
      <c r="B36692" t="s">
        <v>13</v>
      </c>
    </row>
    <row r="36693" spans="1:2" x14ac:dyDescent="0.25">
      <c r="A36693" t="s">
        <v>48199</v>
      </c>
      <c r="B36693" t="s">
        <v>13</v>
      </c>
    </row>
    <row r="36694" spans="1:2" x14ac:dyDescent="0.25">
      <c r="A36694" t="s">
        <v>48200</v>
      </c>
      <c r="B36694" t="s">
        <v>13</v>
      </c>
    </row>
    <row r="36695" spans="1:2" x14ac:dyDescent="0.25">
      <c r="A36695" t="s">
        <v>48201</v>
      </c>
      <c r="B36695" t="s">
        <v>13</v>
      </c>
    </row>
    <row r="36696" spans="1:2" x14ac:dyDescent="0.25">
      <c r="A36696" t="s">
        <v>48202</v>
      </c>
      <c r="B36696" t="s">
        <v>13</v>
      </c>
    </row>
    <row r="36697" spans="1:2" x14ac:dyDescent="0.25">
      <c r="A36697" t="s">
        <v>48203</v>
      </c>
      <c r="B36697" t="s">
        <v>13</v>
      </c>
    </row>
    <row r="36698" spans="1:2" x14ac:dyDescent="0.25">
      <c r="A36698" t="s">
        <v>48204</v>
      </c>
      <c r="B36698" t="s">
        <v>13</v>
      </c>
    </row>
    <row r="36699" spans="1:2" x14ac:dyDescent="0.25">
      <c r="A36699" t="s">
        <v>48205</v>
      </c>
      <c r="B36699" t="s">
        <v>13</v>
      </c>
    </row>
    <row r="36700" spans="1:2" x14ac:dyDescent="0.25">
      <c r="A36700" t="s">
        <v>48206</v>
      </c>
      <c r="B36700" t="s">
        <v>13</v>
      </c>
    </row>
    <row r="36701" spans="1:2" x14ac:dyDescent="0.25">
      <c r="A36701" t="s">
        <v>48207</v>
      </c>
      <c r="B36701" t="s">
        <v>13</v>
      </c>
    </row>
    <row r="36702" spans="1:2" x14ac:dyDescent="0.25">
      <c r="A36702" t="s">
        <v>48208</v>
      </c>
      <c r="B36702" t="s">
        <v>13</v>
      </c>
    </row>
    <row r="36703" spans="1:2" x14ac:dyDescent="0.25">
      <c r="A36703" t="s">
        <v>48209</v>
      </c>
      <c r="B36703" t="s">
        <v>13</v>
      </c>
    </row>
    <row r="36704" spans="1:2" x14ac:dyDescent="0.25">
      <c r="A36704" t="s">
        <v>48210</v>
      </c>
      <c r="B36704" t="s">
        <v>13</v>
      </c>
    </row>
    <row r="36705" spans="1:2" x14ac:dyDescent="0.25">
      <c r="A36705" t="s">
        <v>48211</v>
      </c>
      <c r="B36705" t="s">
        <v>13</v>
      </c>
    </row>
    <row r="36706" spans="1:2" x14ac:dyDescent="0.25">
      <c r="A36706" t="s">
        <v>48212</v>
      </c>
      <c r="B36706" t="s">
        <v>13</v>
      </c>
    </row>
    <row r="36707" spans="1:2" x14ac:dyDescent="0.25">
      <c r="A36707" t="s">
        <v>48213</v>
      </c>
      <c r="B36707" t="s">
        <v>13</v>
      </c>
    </row>
    <row r="36708" spans="1:2" x14ac:dyDescent="0.25">
      <c r="A36708" t="s">
        <v>48214</v>
      </c>
      <c r="B36708" t="s">
        <v>13</v>
      </c>
    </row>
    <row r="36709" spans="1:2" x14ac:dyDescent="0.25">
      <c r="A36709" t="s">
        <v>48215</v>
      </c>
      <c r="B36709" t="s">
        <v>13</v>
      </c>
    </row>
    <row r="36710" spans="1:2" x14ac:dyDescent="0.25">
      <c r="A36710" t="s">
        <v>48216</v>
      </c>
      <c r="B36710" t="s">
        <v>13</v>
      </c>
    </row>
    <row r="36711" spans="1:2" x14ac:dyDescent="0.25">
      <c r="A36711" t="s">
        <v>48217</v>
      </c>
      <c r="B36711" t="s">
        <v>13</v>
      </c>
    </row>
    <row r="36712" spans="1:2" x14ac:dyDescent="0.25">
      <c r="A36712" t="s">
        <v>48218</v>
      </c>
      <c r="B36712" t="s">
        <v>13</v>
      </c>
    </row>
    <row r="36713" spans="1:2" x14ac:dyDescent="0.25">
      <c r="A36713" t="s">
        <v>48219</v>
      </c>
      <c r="B36713" t="s">
        <v>13</v>
      </c>
    </row>
    <row r="36714" spans="1:2" x14ac:dyDescent="0.25">
      <c r="A36714" t="s">
        <v>48220</v>
      </c>
      <c r="B36714" t="s">
        <v>13</v>
      </c>
    </row>
    <row r="36715" spans="1:2" x14ac:dyDescent="0.25">
      <c r="A36715" t="s">
        <v>48221</v>
      </c>
      <c r="B36715" t="s">
        <v>13</v>
      </c>
    </row>
    <row r="36716" spans="1:2" x14ac:dyDescent="0.25">
      <c r="A36716" t="s">
        <v>48222</v>
      </c>
      <c r="B36716" t="s">
        <v>13</v>
      </c>
    </row>
    <row r="36717" spans="1:2" x14ac:dyDescent="0.25">
      <c r="A36717" t="s">
        <v>48223</v>
      </c>
      <c r="B36717" t="s">
        <v>13</v>
      </c>
    </row>
    <row r="36718" spans="1:2" x14ac:dyDescent="0.25">
      <c r="A36718" t="s">
        <v>48224</v>
      </c>
      <c r="B36718" t="s">
        <v>13</v>
      </c>
    </row>
    <row r="36719" spans="1:2" x14ac:dyDescent="0.25">
      <c r="A36719" t="s">
        <v>48225</v>
      </c>
      <c r="B36719" t="s">
        <v>13</v>
      </c>
    </row>
    <row r="36720" spans="1:2" x14ac:dyDescent="0.25">
      <c r="A36720" t="s">
        <v>48226</v>
      </c>
      <c r="B36720" t="s">
        <v>13</v>
      </c>
    </row>
    <row r="36721" spans="1:2" x14ac:dyDescent="0.25">
      <c r="A36721" t="s">
        <v>48227</v>
      </c>
      <c r="B36721" t="s">
        <v>13</v>
      </c>
    </row>
    <row r="36722" spans="1:2" x14ac:dyDescent="0.25">
      <c r="A36722" t="s">
        <v>48228</v>
      </c>
      <c r="B36722" t="s">
        <v>13</v>
      </c>
    </row>
    <row r="36723" spans="1:2" x14ac:dyDescent="0.25">
      <c r="A36723" t="s">
        <v>48229</v>
      </c>
      <c r="B36723" t="s">
        <v>13</v>
      </c>
    </row>
    <row r="36724" spans="1:2" x14ac:dyDescent="0.25">
      <c r="A36724" t="s">
        <v>48230</v>
      </c>
      <c r="B36724" t="s">
        <v>13</v>
      </c>
    </row>
    <row r="36725" spans="1:2" x14ac:dyDescent="0.25">
      <c r="A36725" t="s">
        <v>48231</v>
      </c>
      <c r="B36725" t="s">
        <v>13</v>
      </c>
    </row>
    <row r="36726" spans="1:2" x14ac:dyDescent="0.25">
      <c r="A36726" t="s">
        <v>48232</v>
      </c>
      <c r="B36726" t="s">
        <v>13</v>
      </c>
    </row>
    <row r="36727" spans="1:2" x14ac:dyDescent="0.25">
      <c r="A36727" t="s">
        <v>48233</v>
      </c>
      <c r="B36727" t="s">
        <v>13</v>
      </c>
    </row>
    <row r="36728" spans="1:2" x14ac:dyDescent="0.25">
      <c r="A36728" t="s">
        <v>48234</v>
      </c>
      <c r="B36728" t="s">
        <v>13</v>
      </c>
    </row>
    <row r="36729" spans="1:2" x14ac:dyDescent="0.25">
      <c r="A36729" t="s">
        <v>48235</v>
      </c>
      <c r="B36729" t="s">
        <v>13</v>
      </c>
    </row>
    <row r="36730" spans="1:2" x14ac:dyDescent="0.25">
      <c r="A36730" t="s">
        <v>48236</v>
      </c>
      <c r="B36730" t="s">
        <v>13</v>
      </c>
    </row>
    <row r="36731" spans="1:2" x14ac:dyDescent="0.25">
      <c r="A36731" t="s">
        <v>48237</v>
      </c>
      <c r="B36731" t="s">
        <v>13</v>
      </c>
    </row>
    <row r="36732" spans="1:2" x14ac:dyDescent="0.25">
      <c r="A36732" t="s">
        <v>48238</v>
      </c>
      <c r="B36732" t="s">
        <v>13</v>
      </c>
    </row>
    <row r="36733" spans="1:2" x14ac:dyDescent="0.25">
      <c r="A36733" t="s">
        <v>48239</v>
      </c>
      <c r="B36733" t="s">
        <v>13</v>
      </c>
    </row>
    <row r="36734" spans="1:2" x14ac:dyDescent="0.25">
      <c r="A36734" t="s">
        <v>48240</v>
      </c>
      <c r="B36734" t="s">
        <v>13</v>
      </c>
    </row>
    <row r="36735" spans="1:2" x14ac:dyDescent="0.25">
      <c r="A36735" t="s">
        <v>48241</v>
      </c>
      <c r="B36735" t="s">
        <v>13</v>
      </c>
    </row>
    <row r="36736" spans="1:2" x14ac:dyDescent="0.25">
      <c r="A36736" t="s">
        <v>48242</v>
      </c>
      <c r="B36736" t="s">
        <v>13</v>
      </c>
    </row>
    <row r="36737" spans="1:2" x14ac:dyDescent="0.25">
      <c r="A36737" t="s">
        <v>48243</v>
      </c>
      <c r="B36737" t="s">
        <v>13</v>
      </c>
    </row>
    <row r="36738" spans="1:2" x14ac:dyDescent="0.25">
      <c r="A36738" t="s">
        <v>48244</v>
      </c>
      <c r="B36738" t="s">
        <v>13</v>
      </c>
    </row>
    <row r="36739" spans="1:2" x14ac:dyDescent="0.25">
      <c r="A36739" t="s">
        <v>48245</v>
      </c>
      <c r="B36739" t="s">
        <v>13</v>
      </c>
    </row>
    <row r="36740" spans="1:2" x14ac:dyDescent="0.25">
      <c r="A36740" t="s">
        <v>48246</v>
      </c>
      <c r="B36740" t="s">
        <v>13</v>
      </c>
    </row>
    <row r="36741" spans="1:2" x14ac:dyDescent="0.25">
      <c r="A36741" t="s">
        <v>48247</v>
      </c>
      <c r="B36741" t="s">
        <v>13</v>
      </c>
    </row>
    <row r="36742" spans="1:2" x14ac:dyDescent="0.25">
      <c r="A36742" t="s">
        <v>48248</v>
      </c>
      <c r="B36742" t="s">
        <v>13</v>
      </c>
    </row>
    <row r="36743" spans="1:2" x14ac:dyDescent="0.25">
      <c r="A36743" t="s">
        <v>48249</v>
      </c>
      <c r="B36743" t="s">
        <v>13</v>
      </c>
    </row>
    <row r="36744" spans="1:2" x14ac:dyDescent="0.25">
      <c r="A36744" t="s">
        <v>48250</v>
      </c>
      <c r="B36744" t="s">
        <v>13</v>
      </c>
    </row>
    <row r="36745" spans="1:2" x14ac:dyDescent="0.25">
      <c r="A36745" t="s">
        <v>48251</v>
      </c>
      <c r="B36745" t="s">
        <v>13</v>
      </c>
    </row>
    <row r="36746" spans="1:2" x14ac:dyDescent="0.25">
      <c r="A36746" t="s">
        <v>48252</v>
      </c>
      <c r="B36746" t="s">
        <v>13</v>
      </c>
    </row>
    <row r="36747" spans="1:2" x14ac:dyDescent="0.25">
      <c r="A36747" t="s">
        <v>48253</v>
      </c>
      <c r="B36747" t="s">
        <v>13</v>
      </c>
    </row>
    <row r="36748" spans="1:2" x14ac:dyDescent="0.25">
      <c r="A36748" t="s">
        <v>48254</v>
      </c>
      <c r="B36748" t="s">
        <v>13</v>
      </c>
    </row>
    <row r="36749" spans="1:2" x14ac:dyDescent="0.25">
      <c r="A36749" t="s">
        <v>48255</v>
      </c>
      <c r="B36749" t="s">
        <v>13</v>
      </c>
    </row>
    <row r="36750" spans="1:2" x14ac:dyDescent="0.25">
      <c r="A36750" t="s">
        <v>48256</v>
      </c>
      <c r="B36750" t="s">
        <v>13</v>
      </c>
    </row>
    <row r="36751" spans="1:2" x14ac:dyDescent="0.25">
      <c r="A36751" t="s">
        <v>48257</v>
      </c>
      <c r="B36751" t="s">
        <v>13</v>
      </c>
    </row>
    <row r="36752" spans="1:2" x14ac:dyDescent="0.25">
      <c r="A36752" t="s">
        <v>48258</v>
      </c>
      <c r="B36752" t="s">
        <v>13</v>
      </c>
    </row>
    <row r="36753" spans="1:2" x14ac:dyDescent="0.25">
      <c r="A36753" t="s">
        <v>48259</v>
      </c>
      <c r="B36753" t="s">
        <v>13</v>
      </c>
    </row>
    <row r="36754" spans="1:2" x14ac:dyDescent="0.25">
      <c r="A36754" t="s">
        <v>48260</v>
      </c>
      <c r="B36754" t="s">
        <v>13</v>
      </c>
    </row>
    <row r="36755" spans="1:2" x14ac:dyDescent="0.25">
      <c r="A36755" t="s">
        <v>48261</v>
      </c>
      <c r="B36755" t="s">
        <v>13</v>
      </c>
    </row>
    <row r="36756" spans="1:2" x14ac:dyDescent="0.25">
      <c r="A36756" t="s">
        <v>48262</v>
      </c>
      <c r="B36756" t="s">
        <v>13</v>
      </c>
    </row>
    <row r="36757" spans="1:2" x14ac:dyDescent="0.25">
      <c r="A36757" t="s">
        <v>48263</v>
      </c>
      <c r="B36757" t="s">
        <v>13</v>
      </c>
    </row>
    <row r="36758" spans="1:2" x14ac:dyDescent="0.25">
      <c r="A36758" t="s">
        <v>48264</v>
      </c>
      <c r="B36758" t="s">
        <v>13</v>
      </c>
    </row>
    <row r="36759" spans="1:2" x14ac:dyDescent="0.25">
      <c r="A36759" t="s">
        <v>48265</v>
      </c>
      <c r="B36759" t="s">
        <v>13</v>
      </c>
    </row>
    <row r="36760" spans="1:2" x14ac:dyDescent="0.25">
      <c r="A36760" t="s">
        <v>48266</v>
      </c>
      <c r="B36760" t="s">
        <v>13</v>
      </c>
    </row>
    <row r="36761" spans="1:2" x14ac:dyDescent="0.25">
      <c r="A36761" t="s">
        <v>48267</v>
      </c>
      <c r="B36761" t="s">
        <v>13</v>
      </c>
    </row>
    <row r="36762" spans="1:2" x14ac:dyDescent="0.25">
      <c r="A36762" t="s">
        <v>48268</v>
      </c>
      <c r="B36762" t="s">
        <v>13</v>
      </c>
    </row>
    <row r="36763" spans="1:2" x14ac:dyDescent="0.25">
      <c r="A36763" t="s">
        <v>48269</v>
      </c>
      <c r="B36763" t="s">
        <v>13</v>
      </c>
    </row>
    <row r="36764" spans="1:2" x14ac:dyDescent="0.25">
      <c r="A36764" t="s">
        <v>48270</v>
      </c>
      <c r="B36764" t="s">
        <v>13</v>
      </c>
    </row>
    <row r="36765" spans="1:2" x14ac:dyDescent="0.25">
      <c r="A36765" t="s">
        <v>48271</v>
      </c>
      <c r="B36765" t="s">
        <v>13</v>
      </c>
    </row>
    <row r="36766" spans="1:2" x14ac:dyDescent="0.25">
      <c r="A36766" t="s">
        <v>48272</v>
      </c>
      <c r="B36766" t="s">
        <v>13</v>
      </c>
    </row>
    <row r="36767" spans="1:2" x14ac:dyDescent="0.25">
      <c r="A36767" t="s">
        <v>48273</v>
      </c>
      <c r="B36767" t="s">
        <v>13</v>
      </c>
    </row>
    <row r="36768" spans="1:2" x14ac:dyDescent="0.25">
      <c r="A36768" t="s">
        <v>48274</v>
      </c>
      <c r="B36768" t="s">
        <v>13</v>
      </c>
    </row>
    <row r="36769" spans="1:2" x14ac:dyDescent="0.25">
      <c r="A36769" t="s">
        <v>48275</v>
      </c>
      <c r="B36769" t="s">
        <v>13</v>
      </c>
    </row>
    <row r="36770" spans="1:2" x14ac:dyDescent="0.25">
      <c r="A36770" t="s">
        <v>48276</v>
      </c>
      <c r="B36770" t="s">
        <v>13</v>
      </c>
    </row>
    <row r="36771" spans="1:2" x14ac:dyDescent="0.25">
      <c r="A36771" t="s">
        <v>48277</v>
      </c>
      <c r="B36771" t="s">
        <v>13</v>
      </c>
    </row>
    <row r="36772" spans="1:2" x14ac:dyDescent="0.25">
      <c r="A36772" t="s">
        <v>48278</v>
      </c>
      <c r="B36772" t="s">
        <v>13</v>
      </c>
    </row>
    <row r="36773" spans="1:2" x14ac:dyDescent="0.25">
      <c r="A36773" t="s">
        <v>48279</v>
      </c>
      <c r="B36773" t="s">
        <v>13</v>
      </c>
    </row>
    <row r="36774" spans="1:2" x14ac:dyDescent="0.25">
      <c r="A36774" t="s">
        <v>48280</v>
      </c>
      <c r="B36774" t="s">
        <v>13</v>
      </c>
    </row>
    <row r="36775" spans="1:2" x14ac:dyDescent="0.25">
      <c r="A36775" t="s">
        <v>48281</v>
      </c>
      <c r="B36775" t="s">
        <v>13</v>
      </c>
    </row>
    <row r="36776" spans="1:2" x14ac:dyDescent="0.25">
      <c r="A36776" t="s">
        <v>48282</v>
      </c>
      <c r="B36776" t="s">
        <v>13</v>
      </c>
    </row>
    <row r="36777" spans="1:2" x14ac:dyDescent="0.25">
      <c r="A36777" t="s">
        <v>48283</v>
      </c>
      <c r="B36777" t="s">
        <v>13</v>
      </c>
    </row>
    <row r="36778" spans="1:2" x14ac:dyDescent="0.25">
      <c r="A36778" t="s">
        <v>48284</v>
      </c>
      <c r="B36778" t="s">
        <v>13</v>
      </c>
    </row>
    <row r="36779" spans="1:2" x14ac:dyDescent="0.25">
      <c r="A36779" t="s">
        <v>48285</v>
      </c>
      <c r="B36779" t="s">
        <v>13</v>
      </c>
    </row>
    <row r="36780" spans="1:2" x14ac:dyDescent="0.25">
      <c r="A36780" t="s">
        <v>48286</v>
      </c>
      <c r="B36780" t="s">
        <v>13</v>
      </c>
    </row>
    <row r="36781" spans="1:2" x14ac:dyDescent="0.25">
      <c r="A36781" t="s">
        <v>48287</v>
      </c>
      <c r="B36781" t="s">
        <v>13</v>
      </c>
    </row>
    <row r="36782" spans="1:2" x14ac:dyDescent="0.25">
      <c r="A36782" t="s">
        <v>48288</v>
      </c>
      <c r="B36782" t="s">
        <v>13</v>
      </c>
    </row>
    <row r="36783" spans="1:2" x14ac:dyDescent="0.25">
      <c r="A36783" t="s">
        <v>48289</v>
      </c>
      <c r="B36783" t="s">
        <v>13</v>
      </c>
    </row>
    <row r="36784" spans="1:2" x14ac:dyDescent="0.25">
      <c r="A36784" t="s">
        <v>48290</v>
      </c>
      <c r="B36784" t="s">
        <v>13</v>
      </c>
    </row>
    <row r="36785" spans="1:2" x14ac:dyDescent="0.25">
      <c r="A36785" t="s">
        <v>48291</v>
      </c>
      <c r="B36785" t="s">
        <v>13</v>
      </c>
    </row>
    <row r="36786" spans="1:2" x14ac:dyDescent="0.25">
      <c r="A36786" t="s">
        <v>48292</v>
      </c>
      <c r="B36786" t="s">
        <v>13</v>
      </c>
    </row>
    <row r="36787" spans="1:2" x14ac:dyDescent="0.25">
      <c r="A36787" t="s">
        <v>48293</v>
      </c>
      <c r="B36787" t="s">
        <v>13</v>
      </c>
    </row>
    <row r="36788" spans="1:2" x14ac:dyDescent="0.25">
      <c r="A36788" t="s">
        <v>48294</v>
      </c>
      <c r="B36788" t="s">
        <v>13</v>
      </c>
    </row>
    <row r="36789" spans="1:2" x14ac:dyDescent="0.25">
      <c r="A36789" t="s">
        <v>48295</v>
      </c>
      <c r="B36789" t="s">
        <v>13</v>
      </c>
    </row>
    <row r="36790" spans="1:2" x14ac:dyDescent="0.25">
      <c r="A36790" t="s">
        <v>48296</v>
      </c>
      <c r="B36790" t="s">
        <v>13</v>
      </c>
    </row>
    <row r="36791" spans="1:2" x14ac:dyDescent="0.25">
      <c r="A36791" t="s">
        <v>48297</v>
      </c>
      <c r="B36791" t="s">
        <v>13</v>
      </c>
    </row>
    <row r="36792" spans="1:2" x14ac:dyDescent="0.25">
      <c r="A36792" t="s">
        <v>48298</v>
      </c>
      <c r="B36792" t="s">
        <v>13</v>
      </c>
    </row>
    <row r="36793" spans="1:2" x14ac:dyDescent="0.25">
      <c r="A36793" t="s">
        <v>48299</v>
      </c>
      <c r="B36793" t="s">
        <v>13</v>
      </c>
    </row>
    <row r="36794" spans="1:2" x14ac:dyDescent="0.25">
      <c r="A36794" t="s">
        <v>48300</v>
      </c>
      <c r="B36794" t="s">
        <v>13</v>
      </c>
    </row>
    <row r="36795" spans="1:2" x14ac:dyDescent="0.25">
      <c r="A36795" t="s">
        <v>48301</v>
      </c>
      <c r="B36795" t="s">
        <v>13</v>
      </c>
    </row>
    <row r="36796" spans="1:2" x14ac:dyDescent="0.25">
      <c r="A36796" t="s">
        <v>48302</v>
      </c>
      <c r="B36796" t="s">
        <v>13</v>
      </c>
    </row>
    <row r="36797" spans="1:2" x14ac:dyDescent="0.25">
      <c r="A36797" t="s">
        <v>48303</v>
      </c>
      <c r="B36797" t="s">
        <v>13</v>
      </c>
    </row>
    <row r="36798" spans="1:2" x14ac:dyDescent="0.25">
      <c r="A36798" t="s">
        <v>48304</v>
      </c>
      <c r="B36798" t="s">
        <v>13</v>
      </c>
    </row>
    <row r="36799" spans="1:2" x14ac:dyDescent="0.25">
      <c r="A36799" t="s">
        <v>48305</v>
      </c>
      <c r="B36799" t="s">
        <v>13</v>
      </c>
    </row>
    <row r="36800" spans="1:2" x14ac:dyDescent="0.25">
      <c r="A36800" t="s">
        <v>48306</v>
      </c>
      <c r="B36800" t="s">
        <v>13</v>
      </c>
    </row>
    <row r="36801" spans="1:2" x14ac:dyDescent="0.25">
      <c r="A36801" t="s">
        <v>48307</v>
      </c>
      <c r="B36801" t="s">
        <v>13</v>
      </c>
    </row>
    <row r="36802" spans="1:2" x14ac:dyDescent="0.25">
      <c r="A36802" t="s">
        <v>48308</v>
      </c>
      <c r="B36802" t="s">
        <v>13</v>
      </c>
    </row>
    <row r="36803" spans="1:2" x14ac:dyDescent="0.25">
      <c r="A36803" t="s">
        <v>48309</v>
      </c>
      <c r="B36803" t="s">
        <v>13</v>
      </c>
    </row>
    <row r="36804" spans="1:2" x14ac:dyDescent="0.25">
      <c r="A36804" t="s">
        <v>48310</v>
      </c>
      <c r="B36804" t="s">
        <v>13</v>
      </c>
    </row>
    <row r="36805" spans="1:2" x14ac:dyDescent="0.25">
      <c r="A36805" t="s">
        <v>48311</v>
      </c>
      <c r="B36805" t="s">
        <v>13</v>
      </c>
    </row>
    <row r="36806" spans="1:2" x14ac:dyDescent="0.25">
      <c r="A36806" t="s">
        <v>48312</v>
      </c>
      <c r="B36806" t="s">
        <v>13</v>
      </c>
    </row>
    <row r="36807" spans="1:2" x14ac:dyDescent="0.25">
      <c r="A36807" t="s">
        <v>48313</v>
      </c>
      <c r="B36807" t="s">
        <v>13</v>
      </c>
    </row>
    <row r="36808" spans="1:2" x14ac:dyDescent="0.25">
      <c r="A36808" t="s">
        <v>48314</v>
      </c>
      <c r="B36808" t="s">
        <v>13</v>
      </c>
    </row>
    <row r="36809" spans="1:2" x14ac:dyDescent="0.25">
      <c r="A36809" t="s">
        <v>48315</v>
      </c>
      <c r="B36809" t="s">
        <v>13</v>
      </c>
    </row>
    <row r="36810" spans="1:2" x14ac:dyDescent="0.25">
      <c r="A36810" t="s">
        <v>48316</v>
      </c>
      <c r="B36810" t="s">
        <v>13</v>
      </c>
    </row>
    <row r="36811" spans="1:2" x14ac:dyDescent="0.25">
      <c r="A36811" t="s">
        <v>48317</v>
      </c>
      <c r="B36811" t="s">
        <v>13</v>
      </c>
    </row>
    <row r="36812" spans="1:2" x14ac:dyDescent="0.25">
      <c r="A36812" t="s">
        <v>48318</v>
      </c>
      <c r="B36812" t="s">
        <v>13</v>
      </c>
    </row>
    <row r="36813" spans="1:2" x14ac:dyDescent="0.25">
      <c r="A36813" t="s">
        <v>48319</v>
      </c>
      <c r="B36813" t="s">
        <v>13</v>
      </c>
    </row>
    <row r="36814" spans="1:2" x14ac:dyDescent="0.25">
      <c r="A36814" t="s">
        <v>48320</v>
      </c>
      <c r="B36814" t="s">
        <v>13</v>
      </c>
    </row>
    <row r="36815" spans="1:2" x14ac:dyDescent="0.25">
      <c r="A36815" t="s">
        <v>48321</v>
      </c>
      <c r="B36815" t="s">
        <v>13</v>
      </c>
    </row>
    <row r="36816" spans="1:2" x14ac:dyDescent="0.25">
      <c r="A36816" t="s">
        <v>48322</v>
      </c>
      <c r="B36816" t="s">
        <v>13</v>
      </c>
    </row>
    <row r="36817" spans="1:2" x14ac:dyDescent="0.25">
      <c r="A36817" t="s">
        <v>48323</v>
      </c>
      <c r="B36817" t="s">
        <v>13</v>
      </c>
    </row>
    <row r="36818" spans="1:2" x14ac:dyDescent="0.25">
      <c r="A36818" t="s">
        <v>48324</v>
      </c>
      <c r="B36818" t="s">
        <v>13</v>
      </c>
    </row>
    <row r="36819" spans="1:2" x14ac:dyDescent="0.25">
      <c r="A36819" t="s">
        <v>48325</v>
      </c>
      <c r="B36819" t="s">
        <v>13</v>
      </c>
    </row>
    <row r="36820" spans="1:2" x14ac:dyDescent="0.25">
      <c r="A36820" t="s">
        <v>48326</v>
      </c>
      <c r="B36820" t="s">
        <v>13</v>
      </c>
    </row>
    <row r="36821" spans="1:2" x14ac:dyDescent="0.25">
      <c r="A36821" t="s">
        <v>48327</v>
      </c>
      <c r="B36821" t="s">
        <v>13</v>
      </c>
    </row>
    <row r="36822" spans="1:2" x14ac:dyDescent="0.25">
      <c r="A36822" t="s">
        <v>48328</v>
      </c>
      <c r="B36822" t="s">
        <v>13</v>
      </c>
    </row>
    <row r="36823" spans="1:2" x14ac:dyDescent="0.25">
      <c r="A36823" t="s">
        <v>48329</v>
      </c>
      <c r="B36823" t="s">
        <v>13</v>
      </c>
    </row>
    <row r="36824" spans="1:2" x14ac:dyDescent="0.25">
      <c r="A36824" t="s">
        <v>48330</v>
      </c>
      <c r="B36824" t="s">
        <v>13</v>
      </c>
    </row>
    <row r="36825" spans="1:2" x14ac:dyDescent="0.25">
      <c r="A36825" t="s">
        <v>48331</v>
      </c>
      <c r="B36825" t="s">
        <v>13</v>
      </c>
    </row>
    <row r="36826" spans="1:2" x14ac:dyDescent="0.25">
      <c r="A36826" t="s">
        <v>48332</v>
      </c>
      <c r="B36826" t="s">
        <v>13</v>
      </c>
    </row>
    <row r="36827" spans="1:2" x14ac:dyDescent="0.25">
      <c r="A36827" t="s">
        <v>48333</v>
      </c>
      <c r="B36827" t="s">
        <v>13</v>
      </c>
    </row>
    <row r="36828" spans="1:2" x14ac:dyDescent="0.25">
      <c r="A36828" t="s">
        <v>48334</v>
      </c>
      <c r="B36828" t="s">
        <v>13</v>
      </c>
    </row>
    <row r="36829" spans="1:2" x14ac:dyDescent="0.25">
      <c r="A36829" t="s">
        <v>48335</v>
      </c>
      <c r="B36829" t="s">
        <v>13</v>
      </c>
    </row>
    <row r="36830" spans="1:2" x14ac:dyDescent="0.25">
      <c r="A36830" t="s">
        <v>48336</v>
      </c>
      <c r="B36830" t="s">
        <v>13</v>
      </c>
    </row>
    <row r="36831" spans="1:2" x14ac:dyDescent="0.25">
      <c r="A36831" t="s">
        <v>48337</v>
      </c>
      <c r="B36831" t="s">
        <v>13</v>
      </c>
    </row>
    <row r="36832" spans="1:2" x14ac:dyDescent="0.25">
      <c r="A36832" t="s">
        <v>48338</v>
      </c>
      <c r="B36832" t="s">
        <v>13</v>
      </c>
    </row>
    <row r="36833" spans="1:2" x14ac:dyDescent="0.25">
      <c r="A36833" t="s">
        <v>48339</v>
      </c>
      <c r="B36833" t="s">
        <v>13</v>
      </c>
    </row>
    <row r="36834" spans="1:2" x14ac:dyDescent="0.25">
      <c r="A36834" t="s">
        <v>48340</v>
      </c>
      <c r="B36834" t="s">
        <v>13</v>
      </c>
    </row>
    <row r="36835" spans="1:2" x14ac:dyDescent="0.25">
      <c r="A36835" t="s">
        <v>48341</v>
      </c>
      <c r="B36835" t="s">
        <v>13</v>
      </c>
    </row>
    <row r="36836" spans="1:2" x14ac:dyDescent="0.25">
      <c r="A36836" t="s">
        <v>48342</v>
      </c>
      <c r="B36836" t="s">
        <v>13</v>
      </c>
    </row>
    <row r="36837" spans="1:2" x14ac:dyDescent="0.25">
      <c r="A36837" t="s">
        <v>48343</v>
      </c>
      <c r="B36837" t="s">
        <v>13</v>
      </c>
    </row>
    <row r="36838" spans="1:2" x14ac:dyDescent="0.25">
      <c r="A36838" t="s">
        <v>48344</v>
      </c>
      <c r="B36838" t="s">
        <v>13</v>
      </c>
    </row>
    <row r="36839" spans="1:2" x14ac:dyDescent="0.25">
      <c r="A36839" t="s">
        <v>48345</v>
      </c>
      <c r="B36839" t="s">
        <v>13</v>
      </c>
    </row>
    <row r="36840" spans="1:2" x14ac:dyDescent="0.25">
      <c r="A36840" t="s">
        <v>48346</v>
      </c>
      <c r="B36840" t="s">
        <v>13</v>
      </c>
    </row>
    <row r="36841" spans="1:2" x14ac:dyDescent="0.25">
      <c r="A36841" t="s">
        <v>48347</v>
      </c>
      <c r="B36841" t="s">
        <v>13</v>
      </c>
    </row>
    <row r="36842" spans="1:2" x14ac:dyDescent="0.25">
      <c r="A36842" t="s">
        <v>48348</v>
      </c>
      <c r="B36842" t="s">
        <v>13</v>
      </c>
    </row>
    <row r="36843" spans="1:2" x14ac:dyDescent="0.25">
      <c r="A36843" t="s">
        <v>48349</v>
      </c>
      <c r="B36843" t="s">
        <v>13</v>
      </c>
    </row>
    <row r="36844" spans="1:2" x14ac:dyDescent="0.25">
      <c r="A36844" t="s">
        <v>48350</v>
      </c>
      <c r="B36844" t="s">
        <v>13</v>
      </c>
    </row>
    <row r="36845" spans="1:2" x14ac:dyDescent="0.25">
      <c r="A36845" t="s">
        <v>48351</v>
      </c>
      <c r="B36845" t="s">
        <v>13</v>
      </c>
    </row>
    <row r="36846" spans="1:2" x14ac:dyDescent="0.25">
      <c r="A36846" t="s">
        <v>48352</v>
      </c>
      <c r="B36846" t="s">
        <v>13</v>
      </c>
    </row>
    <row r="36847" spans="1:2" x14ac:dyDescent="0.25">
      <c r="A36847" t="s">
        <v>48353</v>
      </c>
      <c r="B36847" t="s">
        <v>13</v>
      </c>
    </row>
    <row r="36848" spans="1:2" x14ac:dyDescent="0.25">
      <c r="A36848" t="s">
        <v>48354</v>
      </c>
      <c r="B36848" t="s">
        <v>13</v>
      </c>
    </row>
    <row r="36849" spans="1:2" x14ac:dyDescent="0.25">
      <c r="A36849" t="s">
        <v>48355</v>
      </c>
      <c r="B36849" t="s">
        <v>13</v>
      </c>
    </row>
    <row r="36850" spans="1:2" x14ac:dyDescent="0.25">
      <c r="A36850" t="s">
        <v>48356</v>
      </c>
      <c r="B36850" t="s">
        <v>13</v>
      </c>
    </row>
    <row r="36851" spans="1:2" x14ac:dyDescent="0.25">
      <c r="A36851" t="s">
        <v>48357</v>
      </c>
      <c r="B36851" t="s">
        <v>13</v>
      </c>
    </row>
    <row r="36852" spans="1:2" x14ac:dyDescent="0.25">
      <c r="A36852" t="s">
        <v>48358</v>
      </c>
      <c r="B36852" t="s">
        <v>13</v>
      </c>
    </row>
    <row r="36853" spans="1:2" x14ac:dyDescent="0.25">
      <c r="A36853" t="s">
        <v>48359</v>
      </c>
      <c r="B36853" t="s">
        <v>13</v>
      </c>
    </row>
    <row r="36854" spans="1:2" x14ac:dyDescent="0.25">
      <c r="A36854" t="s">
        <v>48360</v>
      </c>
      <c r="B36854" t="s">
        <v>13</v>
      </c>
    </row>
    <row r="36855" spans="1:2" x14ac:dyDescent="0.25">
      <c r="A36855" t="s">
        <v>48361</v>
      </c>
      <c r="B36855" t="s">
        <v>13</v>
      </c>
    </row>
    <row r="36856" spans="1:2" x14ac:dyDescent="0.25">
      <c r="A36856" t="s">
        <v>48362</v>
      </c>
      <c r="B36856" t="s">
        <v>13</v>
      </c>
    </row>
    <row r="36857" spans="1:2" x14ac:dyDescent="0.25">
      <c r="A36857" t="s">
        <v>48363</v>
      </c>
      <c r="B36857" t="s">
        <v>13</v>
      </c>
    </row>
    <row r="36858" spans="1:2" x14ac:dyDescent="0.25">
      <c r="A36858" t="s">
        <v>48364</v>
      </c>
      <c r="B36858" t="s">
        <v>13</v>
      </c>
    </row>
    <row r="36859" spans="1:2" x14ac:dyDescent="0.25">
      <c r="A36859" t="s">
        <v>48365</v>
      </c>
      <c r="B36859" t="s">
        <v>13</v>
      </c>
    </row>
    <row r="36860" spans="1:2" x14ac:dyDescent="0.25">
      <c r="A36860" t="s">
        <v>10748</v>
      </c>
      <c r="B36860" t="s">
        <v>13</v>
      </c>
    </row>
    <row r="36861" spans="1:2" x14ac:dyDescent="0.25">
      <c r="A36861" t="s">
        <v>48366</v>
      </c>
      <c r="B36861" t="s">
        <v>13</v>
      </c>
    </row>
    <row r="36862" spans="1:2" x14ac:dyDescent="0.25">
      <c r="A36862" t="s">
        <v>10750</v>
      </c>
      <c r="B36862" t="s">
        <v>13</v>
      </c>
    </row>
    <row r="36863" spans="1:2" x14ac:dyDescent="0.25">
      <c r="A36863" t="s">
        <v>10752</v>
      </c>
      <c r="B36863" t="s">
        <v>13</v>
      </c>
    </row>
    <row r="36864" spans="1:2" x14ac:dyDescent="0.25">
      <c r="A36864" t="s">
        <v>10754</v>
      </c>
      <c r="B36864" t="s">
        <v>13</v>
      </c>
    </row>
    <row r="36865" spans="1:2" x14ac:dyDescent="0.25">
      <c r="A36865" t="s">
        <v>10756</v>
      </c>
      <c r="B36865" t="s">
        <v>13</v>
      </c>
    </row>
    <row r="36866" spans="1:2" x14ac:dyDescent="0.25">
      <c r="A36866" t="s">
        <v>10758</v>
      </c>
      <c r="B36866" t="s">
        <v>13</v>
      </c>
    </row>
    <row r="36867" spans="1:2" x14ac:dyDescent="0.25">
      <c r="A36867" t="s">
        <v>10760</v>
      </c>
      <c r="B36867" t="s">
        <v>13</v>
      </c>
    </row>
    <row r="36868" spans="1:2" x14ac:dyDescent="0.25">
      <c r="A36868" t="s">
        <v>10762</v>
      </c>
      <c r="B36868" t="s">
        <v>13</v>
      </c>
    </row>
    <row r="36869" spans="1:2" x14ac:dyDescent="0.25">
      <c r="A36869" t="s">
        <v>48367</v>
      </c>
      <c r="B36869" t="s">
        <v>13</v>
      </c>
    </row>
    <row r="36870" spans="1:2" x14ac:dyDescent="0.25">
      <c r="A36870" t="s">
        <v>10764</v>
      </c>
      <c r="B36870" t="s">
        <v>13</v>
      </c>
    </row>
    <row r="36871" spans="1:2" x14ac:dyDescent="0.25">
      <c r="A36871" t="s">
        <v>48368</v>
      </c>
      <c r="B36871" t="s">
        <v>13</v>
      </c>
    </row>
    <row r="36872" spans="1:2" x14ac:dyDescent="0.25">
      <c r="A36872" t="s">
        <v>10766</v>
      </c>
      <c r="B36872" t="s">
        <v>13</v>
      </c>
    </row>
    <row r="36873" spans="1:2" x14ac:dyDescent="0.25">
      <c r="A36873" t="s">
        <v>10768</v>
      </c>
      <c r="B36873" t="s">
        <v>13</v>
      </c>
    </row>
    <row r="36874" spans="1:2" x14ac:dyDescent="0.25">
      <c r="A36874" t="s">
        <v>10770</v>
      </c>
      <c r="B36874" t="s">
        <v>13</v>
      </c>
    </row>
    <row r="36875" spans="1:2" x14ac:dyDescent="0.25">
      <c r="A36875" t="s">
        <v>48369</v>
      </c>
      <c r="B36875" t="s">
        <v>13</v>
      </c>
    </row>
    <row r="36876" spans="1:2" x14ac:dyDescent="0.25">
      <c r="A36876" t="s">
        <v>48370</v>
      </c>
      <c r="B36876" t="s">
        <v>13</v>
      </c>
    </row>
    <row r="36877" spans="1:2" x14ac:dyDescent="0.25">
      <c r="A36877" t="s">
        <v>48371</v>
      </c>
      <c r="B36877" t="s">
        <v>13</v>
      </c>
    </row>
    <row r="36878" spans="1:2" x14ac:dyDescent="0.25">
      <c r="A36878" t="s">
        <v>48372</v>
      </c>
      <c r="B36878" t="s">
        <v>13</v>
      </c>
    </row>
    <row r="36879" spans="1:2" x14ac:dyDescent="0.25">
      <c r="A36879" t="s">
        <v>48373</v>
      </c>
      <c r="B36879" t="s">
        <v>13</v>
      </c>
    </row>
    <row r="36880" spans="1:2" x14ac:dyDescent="0.25">
      <c r="A36880" t="s">
        <v>48374</v>
      </c>
      <c r="B36880" t="s">
        <v>13</v>
      </c>
    </row>
    <row r="36881" spans="1:2" x14ac:dyDescent="0.25">
      <c r="A36881" t="s">
        <v>48375</v>
      </c>
      <c r="B36881" t="s">
        <v>13</v>
      </c>
    </row>
    <row r="36882" spans="1:2" x14ac:dyDescent="0.25">
      <c r="A36882" t="s">
        <v>10776</v>
      </c>
      <c r="B36882" t="s">
        <v>13</v>
      </c>
    </row>
    <row r="36883" spans="1:2" x14ac:dyDescent="0.25">
      <c r="A36883" t="s">
        <v>10778</v>
      </c>
      <c r="B36883" t="s">
        <v>13</v>
      </c>
    </row>
    <row r="36884" spans="1:2" x14ac:dyDescent="0.25">
      <c r="A36884" t="s">
        <v>10780</v>
      </c>
      <c r="B36884" t="s">
        <v>13</v>
      </c>
    </row>
    <row r="36885" spans="1:2" x14ac:dyDescent="0.25">
      <c r="A36885" t="s">
        <v>10782</v>
      </c>
      <c r="B36885" t="s">
        <v>13</v>
      </c>
    </row>
    <row r="36886" spans="1:2" x14ac:dyDescent="0.25">
      <c r="A36886" t="s">
        <v>10784</v>
      </c>
      <c r="B36886" t="s">
        <v>13</v>
      </c>
    </row>
    <row r="36887" spans="1:2" x14ac:dyDescent="0.25">
      <c r="A36887" t="s">
        <v>10786</v>
      </c>
      <c r="B36887" t="s">
        <v>13</v>
      </c>
    </row>
    <row r="36888" spans="1:2" x14ac:dyDescent="0.25">
      <c r="A36888" t="s">
        <v>10787</v>
      </c>
      <c r="B36888" t="s">
        <v>13</v>
      </c>
    </row>
    <row r="36889" spans="1:2" x14ac:dyDescent="0.25">
      <c r="A36889" t="s">
        <v>10789</v>
      </c>
      <c r="B36889" t="s">
        <v>13</v>
      </c>
    </row>
    <row r="36890" spans="1:2" x14ac:dyDescent="0.25">
      <c r="A36890" t="s">
        <v>10791</v>
      </c>
      <c r="B36890" t="s">
        <v>13</v>
      </c>
    </row>
    <row r="36891" spans="1:2" x14ac:dyDescent="0.25">
      <c r="A36891" t="s">
        <v>48376</v>
      </c>
      <c r="B36891" t="s">
        <v>13</v>
      </c>
    </row>
    <row r="36892" spans="1:2" x14ac:dyDescent="0.25">
      <c r="A36892" t="s">
        <v>10792</v>
      </c>
      <c r="B36892" t="s">
        <v>13</v>
      </c>
    </row>
    <row r="36893" spans="1:2" x14ac:dyDescent="0.25">
      <c r="A36893" t="s">
        <v>10794</v>
      </c>
      <c r="B36893" t="s">
        <v>13</v>
      </c>
    </row>
    <row r="36894" spans="1:2" x14ac:dyDescent="0.25">
      <c r="A36894" t="s">
        <v>10796</v>
      </c>
      <c r="B36894" t="s">
        <v>13</v>
      </c>
    </row>
    <row r="36895" spans="1:2" x14ac:dyDescent="0.25">
      <c r="A36895" t="s">
        <v>48377</v>
      </c>
      <c r="B36895" t="s">
        <v>13</v>
      </c>
    </row>
    <row r="36896" spans="1:2" x14ac:dyDescent="0.25">
      <c r="A36896" t="s">
        <v>10797</v>
      </c>
      <c r="B36896" t="s">
        <v>13</v>
      </c>
    </row>
    <row r="36897" spans="1:2" x14ac:dyDescent="0.25">
      <c r="A36897" t="s">
        <v>10799</v>
      </c>
      <c r="B36897" t="s">
        <v>13</v>
      </c>
    </row>
    <row r="36898" spans="1:2" x14ac:dyDescent="0.25">
      <c r="A36898" t="s">
        <v>10801</v>
      </c>
      <c r="B36898" t="s">
        <v>13</v>
      </c>
    </row>
    <row r="36899" spans="1:2" x14ac:dyDescent="0.25">
      <c r="A36899" t="s">
        <v>48378</v>
      </c>
      <c r="B36899" t="s">
        <v>13</v>
      </c>
    </row>
    <row r="36900" spans="1:2" x14ac:dyDescent="0.25">
      <c r="A36900" t="s">
        <v>10818</v>
      </c>
      <c r="B36900" t="s">
        <v>13</v>
      </c>
    </row>
    <row r="36901" spans="1:2" x14ac:dyDescent="0.25">
      <c r="A36901" t="s">
        <v>48379</v>
      </c>
      <c r="B36901" t="s">
        <v>13</v>
      </c>
    </row>
    <row r="36902" spans="1:2" x14ac:dyDescent="0.25">
      <c r="A36902" t="s">
        <v>48380</v>
      </c>
      <c r="B36902" t="s">
        <v>13</v>
      </c>
    </row>
    <row r="36903" spans="1:2" x14ac:dyDescent="0.25">
      <c r="A36903" t="s">
        <v>48381</v>
      </c>
      <c r="B36903" t="s">
        <v>13</v>
      </c>
    </row>
    <row r="36904" spans="1:2" x14ac:dyDescent="0.25">
      <c r="A36904" t="s">
        <v>48382</v>
      </c>
      <c r="B36904" t="s">
        <v>13</v>
      </c>
    </row>
    <row r="36905" spans="1:2" x14ac:dyDescent="0.25">
      <c r="A36905" t="s">
        <v>48383</v>
      </c>
      <c r="B36905" t="s">
        <v>13</v>
      </c>
    </row>
    <row r="36906" spans="1:2" x14ac:dyDescent="0.25">
      <c r="A36906" t="s">
        <v>48384</v>
      </c>
      <c r="B36906" t="s">
        <v>13</v>
      </c>
    </row>
    <row r="36907" spans="1:2" x14ac:dyDescent="0.25">
      <c r="A36907" t="s">
        <v>48385</v>
      </c>
      <c r="B36907" t="s">
        <v>13</v>
      </c>
    </row>
    <row r="36908" spans="1:2" x14ac:dyDescent="0.25">
      <c r="A36908" t="s">
        <v>48386</v>
      </c>
      <c r="B36908" t="s">
        <v>13</v>
      </c>
    </row>
    <row r="36909" spans="1:2" x14ac:dyDescent="0.25">
      <c r="A36909" t="s">
        <v>48387</v>
      </c>
      <c r="B36909" t="s">
        <v>13</v>
      </c>
    </row>
    <row r="36910" spans="1:2" x14ac:dyDescent="0.25">
      <c r="A36910" t="s">
        <v>48388</v>
      </c>
      <c r="B36910" t="s">
        <v>13</v>
      </c>
    </row>
    <row r="36911" spans="1:2" x14ac:dyDescent="0.25">
      <c r="A36911" t="s">
        <v>48389</v>
      </c>
      <c r="B36911" t="s">
        <v>13</v>
      </c>
    </row>
    <row r="36912" spans="1:2" x14ac:dyDescent="0.25">
      <c r="A36912" t="s">
        <v>48390</v>
      </c>
      <c r="B36912" t="s">
        <v>13</v>
      </c>
    </row>
    <row r="36913" spans="1:2" x14ac:dyDescent="0.25">
      <c r="A36913" t="s">
        <v>48391</v>
      </c>
      <c r="B36913" t="s">
        <v>13</v>
      </c>
    </row>
    <row r="36914" spans="1:2" x14ac:dyDescent="0.25">
      <c r="A36914" t="s">
        <v>48392</v>
      </c>
      <c r="B36914" t="s">
        <v>13</v>
      </c>
    </row>
    <row r="36915" spans="1:2" x14ac:dyDescent="0.25">
      <c r="A36915" t="s">
        <v>48393</v>
      </c>
      <c r="B36915" t="s">
        <v>13</v>
      </c>
    </row>
    <row r="36916" spans="1:2" x14ac:dyDescent="0.25">
      <c r="A36916" t="s">
        <v>48394</v>
      </c>
      <c r="B36916" t="s">
        <v>13</v>
      </c>
    </row>
    <row r="36917" spans="1:2" x14ac:dyDescent="0.25">
      <c r="A36917" t="s">
        <v>48395</v>
      </c>
      <c r="B36917" t="s">
        <v>13</v>
      </c>
    </row>
    <row r="36918" spans="1:2" x14ac:dyDescent="0.25">
      <c r="A36918" t="s">
        <v>48396</v>
      </c>
      <c r="B36918" t="s">
        <v>13</v>
      </c>
    </row>
    <row r="36919" spans="1:2" x14ac:dyDescent="0.25">
      <c r="A36919" t="s">
        <v>48397</v>
      </c>
      <c r="B36919" t="s">
        <v>13</v>
      </c>
    </row>
    <row r="36920" spans="1:2" x14ac:dyDescent="0.25">
      <c r="A36920" t="s">
        <v>48398</v>
      </c>
      <c r="B36920" t="s">
        <v>13</v>
      </c>
    </row>
    <row r="36921" spans="1:2" x14ac:dyDescent="0.25">
      <c r="A36921" t="s">
        <v>48399</v>
      </c>
      <c r="B36921" t="s">
        <v>13</v>
      </c>
    </row>
    <row r="36922" spans="1:2" x14ac:dyDescent="0.25">
      <c r="A36922" t="s">
        <v>48400</v>
      </c>
      <c r="B36922" t="s">
        <v>13</v>
      </c>
    </row>
    <row r="36923" spans="1:2" x14ac:dyDescent="0.25">
      <c r="A36923" t="s">
        <v>48401</v>
      </c>
      <c r="B36923" t="s">
        <v>13</v>
      </c>
    </row>
    <row r="36924" spans="1:2" x14ac:dyDescent="0.25">
      <c r="A36924" t="s">
        <v>48402</v>
      </c>
      <c r="B36924" t="s">
        <v>13</v>
      </c>
    </row>
    <row r="36925" spans="1:2" x14ac:dyDescent="0.25">
      <c r="A36925" t="s">
        <v>48403</v>
      </c>
      <c r="B36925" t="s">
        <v>13</v>
      </c>
    </row>
    <row r="36926" spans="1:2" x14ac:dyDescent="0.25">
      <c r="A36926" t="s">
        <v>48404</v>
      </c>
      <c r="B36926" t="s">
        <v>13</v>
      </c>
    </row>
    <row r="36927" spans="1:2" x14ac:dyDescent="0.25">
      <c r="A36927" t="s">
        <v>48405</v>
      </c>
      <c r="B36927" t="s">
        <v>13</v>
      </c>
    </row>
    <row r="36928" spans="1:2" x14ac:dyDescent="0.25">
      <c r="A36928" t="s">
        <v>48406</v>
      </c>
      <c r="B36928" t="s">
        <v>13</v>
      </c>
    </row>
    <row r="36929" spans="1:2" x14ac:dyDescent="0.25">
      <c r="A36929" t="s">
        <v>48407</v>
      </c>
      <c r="B36929" t="s">
        <v>13</v>
      </c>
    </row>
    <row r="36930" spans="1:2" x14ac:dyDescent="0.25">
      <c r="A36930" t="s">
        <v>48408</v>
      </c>
      <c r="B36930" t="s">
        <v>13</v>
      </c>
    </row>
    <row r="36931" spans="1:2" x14ac:dyDescent="0.25">
      <c r="A36931" t="s">
        <v>48409</v>
      </c>
      <c r="B36931" t="s">
        <v>13</v>
      </c>
    </row>
    <row r="36932" spans="1:2" x14ac:dyDescent="0.25">
      <c r="A36932" t="s">
        <v>48410</v>
      </c>
      <c r="B36932" t="s">
        <v>13</v>
      </c>
    </row>
    <row r="36933" spans="1:2" x14ac:dyDescent="0.25">
      <c r="A36933" t="s">
        <v>10828</v>
      </c>
      <c r="B36933" t="s">
        <v>13</v>
      </c>
    </row>
    <row r="36934" spans="1:2" x14ac:dyDescent="0.25">
      <c r="A36934" t="s">
        <v>48411</v>
      </c>
      <c r="B36934" t="s">
        <v>13</v>
      </c>
    </row>
    <row r="36935" spans="1:2" x14ac:dyDescent="0.25">
      <c r="A36935" t="s">
        <v>48412</v>
      </c>
      <c r="B36935" t="s">
        <v>13</v>
      </c>
    </row>
    <row r="36936" spans="1:2" x14ac:dyDescent="0.25">
      <c r="A36936" t="s">
        <v>48413</v>
      </c>
      <c r="B36936" t="s">
        <v>13</v>
      </c>
    </row>
    <row r="36937" spans="1:2" x14ac:dyDescent="0.25">
      <c r="A36937" t="s">
        <v>10836</v>
      </c>
      <c r="B36937" t="s">
        <v>13</v>
      </c>
    </row>
    <row r="36938" spans="1:2" x14ac:dyDescent="0.25">
      <c r="A36938" t="s">
        <v>48414</v>
      </c>
      <c r="B36938" t="s">
        <v>13</v>
      </c>
    </row>
    <row r="36939" spans="1:2" x14ac:dyDescent="0.25">
      <c r="A36939" t="s">
        <v>48415</v>
      </c>
      <c r="B36939" t="s">
        <v>13</v>
      </c>
    </row>
    <row r="36940" spans="1:2" x14ac:dyDescent="0.25">
      <c r="A36940" t="s">
        <v>10830</v>
      </c>
      <c r="B36940" t="s">
        <v>13</v>
      </c>
    </row>
    <row r="36941" spans="1:2" x14ac:dyDescent="0.25">
      <c r="A36941" t="s">
        <v>48416</v>
      </c>
      <c r="B36941" t="s">
        <v>13</v>
      </c>
    </row>
    <row r="36942" spans="1:2" x14ac:dyDescent="0.25">
      <c r="A36942" t="s">
        <v>48417</v>
      </c>
      <c r="B36942" t="s">
        <v>13</v>
      </c>
    </row>
    <row r="36943" spans="1:2" x14ac:dyDescent="0.25">
      <c r="A36943" t="s">
        <v>48418</v>
      </c>
      <c r="B36943" t="s">
        <v>13</v>
      </c>
    </row>
    <row r="36944" spans="1:2" x14ac:dyDescent="0.25">
      <c r="A36944" t="s">
        <v>48419</v>
      </c>
      <c r="B36944" t="s">
        <v>13</v>
      </c>
    </row>
    <row r="36945" spans="1:2" x14ac:dyDescent="0.25">
      <c r="A36945" t="s">
        <v>10842</v>
      </c>
      <c r="B36945" t="s">
        <v>13</v>
      </c>
    </row>
    <row r="36946" spans="1:2" x14ac:dyDescent="0.25">
      <c r="A36946" t="s">
        <v>48420</v>
      </c>
      <c r="B36946" t="s">
        <v>13</v>
      </c>
    </row>
    <row r="36947" spans="1:2" x14ac:dyDescent="0.25">
      <c r="A36947" t="s">
        <v>10844</v>
      </c>
      <c r="B36947" t="s">
        <v>13</v>
      </c>
    </row>
    <row r="36948" spans="1:2" x14ac:dyDescent="0.25">
      <c r="A36948" t="s">
        <v>48421</v>
      </c>
      <c r="B36948" t="s">
        <v>13</v>
      </c>
    </row>
    <row r="36949" spans="1:2" x14ac:dyDescent="0.25">
      <c r="A36949" t="s">
        <v>10838</v>
      </c>
      <c r="B36949" t="s">
        <v>13</v>
      </c>
    </row>
    <row r="36950" spans="1:2" x14ac:dyDescent="0.25">
      <c r="A36950" t="s">
        <v>10840</v>
      </c>
      <c r="B36950" t="s">
        <v>13</v>
      </c>
    </row>
    <row r="36951" spans="1:2" x14ac:dyDescent="0.25">
      <c r="A36951" t="s">
        <v>48422</v>
      </c>
      <c r="B36951" t="s">
        <v>13</v>
      </c>
    </row>
    <row r="36952" spans="1:2" x14ac:dyDescent="0.25">
      <c r="A36952" t="s">
        <v>48423</v>
      </c>
      <c r="B36952" t="s">
        <v>13</v>
      </c>
    </row>
    <row r="36953" spans="1:2" x14ac:dyDescent="0.25">
      <c r="A36953" t="s">
        <v>48424</v>
      </c>
      <c r="B36953" t="s">
        <v>13</v>
      </c>
    </row>
    <row r="36954" spans="1:2" x14ac:dyDescent="0.25">
      <c r="A36954" t="s">
        <v>48425</v>
      </c>
      <c r="B36954" t="s">
        <v>13</v>
      </c>
    </row>
    <row r="36955" spans="1:2" x14ac:dyDescent="0.25">
      <c r="A36955" t="s">
        <v>48426</v>
      </c>
      <c r="B36955" t="s">
        <v>13</v>
      </c>
    </row>
    <row r="36956" spans="1:2" x14ac:dyDescent="0.25">
      <c r="A36956" t="s">
        <v>10852</v>
      </c>
      <c r="B36956" t="s">
        <v>13</v>
      </c>
    </row>
    <row r="36957" spans="1:2" x14ac:dyDescent="0.25">
      <c r="A36957" t="s">
        <v>48427</v>
      </c>
      <c r="B36957" t="s">
        <v>13</v>
      </c>
    </row>
    <row r="36958" spans="1:2" x14ac:dyDescent="0.25">
      <c r="A36958" t="s">
        <v>48428</v>
      </c>
      <c r="B36958" t="s">
        <v>13</v>
      </c>
    </row>
    <row r="36959" spans="1:2" x14ac:dyDescent="0.25">
      <c r="A36959" t="s">
        <v>10846</v>
      </c>
      <c r="B36959" t="s">
        <v>13</v>
      </c>
    </row>
    <row r="36960" spans="1:2" x14ac:dyDescent="0.25">
      <c r="A36960" t="s">
        <v>48429</v>
      </c>
      <c r="B36960" t="s">
        <v>13</v>
      </c>
    </row>
    <row r="36961" spans="1:2" x14ac:dyDescent="0.25">
      <c r="A36961" t="s">
        <v>48430</v>
      </c>
      <c r="B36961" t="s">
        <v>13</v>
      </c>
    </row>
    <row r="36962" spans="1:2" x14ac:dyDescent="0.25">
      <c r="A36962" t="s">
        <v>48431</v>
      </c>
      <c r="B36962" t="s">
        <v>13</v>
      </c>
    </row>
    <row r="36963" spans="1:2" x14ac:dyDescent="0.25">
      <c r="A36963" t="s">
        <v>48432</v>
      </c>
      <c r="B36963" t="s">
        <v>13</v>
      </c>
    </row>
    <row r="36964" spans="1:2" x14ac:dyDescent="0.25">
      <c r="A36964" t="s">
        <v>48433</v>
      </c>
      <c r="B36964" t="s">
        <v>13</v>
      </c>
    </row>
    <row r="36965" spans="1:2" x14ac:dyDescent="0.25">
      <c r="A36965" t="s">
        <v>48434</v>
      </c>
      <c r="B36965" t="s">
        <v>13</v>
      </c>
    </row>
    <row r="36966" spans="1:2" x14ac:dyDescent="0.25">
      <c r="A36966" t="s">
        <v>10858</v>
      </c>
      <c r="B36966" t="s">
        <v>13</v>
      </c>
    </row>
    <row r="36967" spans="1:2" x14ac:dyDescent="0.25">
      <c r="A36967" t="s">
        <v>48435</v>
      </c>
      <c r="B36967" t="s">
        <v>13</v>
      </c>
    </row>
    <row r="36968" spans="1:2" x14ac:dyDescent="0.25">
      <c r="A36968" t="s">
        <v>48436</v>
      </c>
      <c r="B36968" t="s">
        <v>13</v>
      </c>
    </row>
    <row r="36969" spans="1:2" x14ac:dyDescent="0.25">
      <c r="A36969" t="s">
        <v>48437</v>
      </c>
      <c r="B36969" t="s">
        <v>13</v>
      </c>
    </row>
    <row r="36970" spans="1:2" x14ac:dyDescent="0.25">
      <c r="A36970" t="s">
        <v>10854</v>
      </c>
      <c r="B36970" t="s">
        <v>13</v>
      </c>
    </row>
    <row r="36971" spans="1:2" x14ac:dyDescent="0.25">
      <c r="A36971" t="s">
        <v>48438</v>
      </c>
      <c r="B36971" t="s">
        <v>13</v>
      </c>
    </row>
    <row r="36972" spans="1:2" x14ac:dyDescent="0.25">
      <c r="A36972" t="s">
        <v>48439</v>
      </c>
      <c r="B36972" t="s">
        <v>13</v>
      </c>
    </row>
    <row r="36973" spans="1:2" x14ac:dyDescent="0.25">
      <c r="A36973" t="s">
        <v>48440</v>
      </c>
      <c r="B36973" t="s">
        <v>13</v>
      </c>
    </row>
    <row r="36974" spans="1:2" x14ac:dyDescent="0.25">
      <c r="A36974" t="s">
        <v>48441</v>
      </c>
      <c r="B36974" t="s">
        <v>13</v>
      </c>
    </row>
    <row r="36975" spans="1:2" x14ac:dyDescent="0.25">
      <c r="A36975" t="s">
        <v>48442</v>
      </c>
      <c r="B36975" t="s">
        <v>13</v>
      </c>
    </row>
    <row r="36976" spans="1:2" x14ac:dyDescent="0.25">
      <c r="A36976" t="s">
        <v>48443</v>
      </c>
      <c r="B36976" t="s">
        <v>13</v>
      </c>
    </row>
    <row r="36977" spans="1:2" x14ac:dyDescent="0.25">
      <c r="A36977" t="s">
        <v>10864</v>
      </c>
      <c r="B36977" t="s">
        <v>13</v>
      </c>
    </row>
    <row r="36978" spans="1:2" x14ac:dyDescent="0.25">
      <c r="A36978" t="s">
        <v>48444</v>
      </c>
      <c r="B36978" t="s">
        <v>13</v>
      </c>
    </row>
    <row r="36979" spans="1:2" x14ac:dyDescent="0.25">
      <c r="A36979" t="s">
        <v>48445</v>
      </c>
      <c r="B36979" t="s">
        <v>13</v>
      </c>
    </row>
    <row r="36980" spans="1:2" x14ac:dyDescent="0.25">
      <c r="A36980" t="s">
        <v>10860</v>
      </c>
      <c r="B36980" t="s">
        <v>13</v>
      </c>
    </row>
    <row r="36981" spans="1:2" x14ac:dyDescent="0.25">
      <c r="A36981" t="s">
        <v>48446</v>
      </c>
      <c r="B36981" t="s">
        <v>13</v>
      </c>
    </row>
    <row r="36982" spans="1:2" x14ac:dyDescent="0.25">
      <c r="A36982" t="s">
        <v>48447</v>
      </c>
      <c r="B36982" t="s">
        <v>13</v>
      </c>
    </row>
    <row r="36983" spans="1:2" x14ac:dyDescent="0.25">
      <c r="A36983" t="s">
        <v>48448</v>
      </c>
      <c r="B36983" t="s">
        <v>13</v>
      </c>
    </row>
    <row r="36984" spans="1:2" x14ac:dyDescent="0.25">
      <c r="A36984" t="s">
        <v>48449</v>
      </c>
      <c r="B36984" t="s">
        <v>13</v>
      </c>
    </row>
    <row r="36985" spans="1:2" x14ac:dyDescent="0.25">
      <c r="A36985" t="s">
        <v>48450</v>
      </c>
      <c r="B36985" t="s">
        <v>13</v>
      </c>
    </row>
    <row r="36986" spans="1:2" x14ac:dyDescent="0.25">
      <c r="A36986" t="s">
        <v>48451</v>
      </c>
      <c r="B36986" t="s">
        <v>13</v>
      </c>
    </row>
    <row r="36987" spans="1:2" x14ac:dyDescent="0.25">
      <c r="A36987" t="s">
        <v>10872</v>
      </c>
      <c r="B36987" t="s">
        <v>13</v>
      </c>
    </row>
    <row r="36988" spans="1:2" x14ac:dyDescent="0.25">
      <c r="A36988" t="s">
        <v>48452</v>
      </c>
      <c r="B36988" t="s">
        <v>13</v>
      </c>
    </row>
    <row r="36989" spans="1:2" x14ac:dyDescent="0.25">
      <c r="A36989" t="s">
        <v>10874</v>
      </c>
      <c r="B36989" t="s">
        <v>13</v>
      </c>
    </row>
    <row r="36990" spans="1:2" x14ac:dyDescent="0.25">
      <c r="A36990" t="s">
        <v>48453</v>
      </c>
      <c r="B36990" t="s">
        <v>13</v>
      </c>
    </row>
    <row r="36991" spans="1:2" x14ac:dyDescent="0.25">
      <c r="A36991" t="s">
        <v>10868</v>
      </c>
      <c r="B36991" t="s">
        <v>13</v>
      </c>
    </row>
    <row r="36992" spans="1:2" x14ac:dyDescent="0.25">
      <c r="A36992" t="s">
        <v>48454</v>
      </c>
      <c r="B36992" t="s">
        <v>13</v>
      </c>
    </row>
    <row r="36993" spans="1:2" x14ac:dyDescent="0.25">
      <c r="A36993" t="s">
        <v>10876</v>
      </c>
      <c r="B36993" t="s">
        <v>13</v>
      </c>
    </row>
    <row r="36994" spans="1:2" x14ac:dyDescent="0.25">
      <c r="A36994" t="s">
        <v>48455</v>
      </c>
      <c r="B36994" t="s">
        <v>13</v>
      </c>
    </row>
    <row r="36995" spans="1:2" x14ac:dyDescent="0.25">
      <c r="A36995" t="s">
        <v>48456</v>
      </c>
      <c r="B36995" t="s">
        <v>13</v>
      </c>
    </row>
    <row r="36996" spans="1:2" x14ac:dyDescent="0.25">
      <c r="A36996" t="s">
        <v>48457</v>
      </c>
      <c r="B36996" t="s">
        <v>13</v>
      </c>
    </row>
    <row r="36997" spans="1:2" x14ac:dyDescent="0.25">
      <c r="A36997" t="s">
        <v>48458</v>
      </c>
      <c r="B36997" t="s">
        <v>13</v>
      </c>
    </row>
    <row r="36998" spans="1:2" x14ac:dyDescent="0.25">
      <c r="A36998" t="s">
        <v>10880</v>
      </c>
      <c r="B36998" t="s">
        <v>13</v>
      </c>
    </row>
    <row r="36999" spans="1:2" x14ac:dyDescent="0.25">
      <c r="A36999" t="s">
        <v>10882</v>
      </c>
      <c r="B36999" t="s">
        <v>13</v>
      </c>
    </row>
    <row r="37000" spans="1:2" x14ac:dyDescent="0.25">
      <c r="A37000" t="s">
        <v>10886</v>
      </c>
      <c r="B37000" t="s">
        <v>13</v>
      </c>
    </row>
    <row r="37001" spans="1:2" x14ac:dyDescent="0.25">
      <c r="A37001" t="s">
        <v>10896</v>
      </c>
      <c r="B37001" t="s">
        <v>13</v>
      </c>
    </row>
    <row r="37002" spans="1:2" x14ac:dyDescent="0.25">
      <c r="A37002" t="s">
        <v>10892</v>
      </c>
      <c r="B37002" t="s">
        <v>13</v>
      </c>
    </row>
    <row r="37003" spans="1:2" x14ac:dyDescent="0.25">
      <c r="A37003" t="s">
        <v>10898</v>
      </c>
      <c r="B37003" t="s">
        <v>13</v>
      </c>
    </row>
    <row r="37004" spans="1:2" x14ac:dyDescent="0.25">
      <c r="A37004" t="s">
        <v>10900</v>
      </c>
      <c r="B37004" t="s">
        <v>13</v>
      </c>
    </row>
    <row r="37005" spans="1:2" x14ac:dyDescent="0.25">
      <c r="A37005" t="s">
        <v>10902</v>
      </c>
      <c r="B37005" t="s">
        <v>13</v>
      </c>
    </row>
    <row r="37006" spans="1:2" x14ac:dyDescent="0.25">
      <c r="A37006" t="s">
        <v>48459</v>
      </c>
      <c r="B37006" t="s">
        <v>13</v>
      </c>
    </row>
    <row r="37007" spans="1:2" x14ac:dyDescent="0.25">
      <c r="A37007" t="s">
        <v>48460</v>
      </c>
      <c r="B37007" t="s">
        <v>13</v>
      </c>
    </row>
    <row r="37008" spans="1:2" x14ac:dyDescent="0.25">
      <c r="A37008" t="s">
        <v>10910</v>
      </c>
      <c r="B37008" t="s">
        <v>13</v>
      </c>
    </row>
    <row r="37009" spans="1:2" x14ac:dyDescent="0.25">
      <c r="A37009" t="s">
        <v>48461</v>
      </c>
      <c r="B37009" t="s">
        <v>13</v>
      </c>
    </row>
    <row r="37010" spans="1:2" x14ac:dyDescent="0.25">
      <c r="A37010" t="s">
        <v>10904</v>
      </c>
      <c r="B37010" t="s">
        <v>13</v>
      </c>
    </row>
    <row r="37011" spans="1:2" x14ac:dyDescent="0.25">
      <c r="A37011" t="s">
        <v>10906</v>
      </c>
      <c r="B37011" t="s">
        <v>13</v>
      </c>
    </row>
    <row r="37012" spans="1:2" x14ac:dyDescent="0.25">
      <c r="A37012" t="s">
        <v>10912</v>
      </c>
      <c r="B37012" t="s">
        <v>13</v>
      </c>
    </row>
    <row r="37013" spans="1:2" x14ac:dyDescent="0.25">
      <c r="A37013" t="s">
        <v>10914</v>
      </c>
      <c r="B37013" t="s">
        <v>13</v>
      </c>
    </row>
    <row r="37014" spans="1:2" x14ac:dyDescent="0.25">
      <c r="A37014" t="s">
        <v>10916</v>
      </c>
      <c r="B37014" t="s">
        <v>13</v>
      </c>
    </row>
    <row r="37015" spans="1:2" x14ac:dyDescent="0.25">
      <c r="A37015" t="s">
        <v>10918</v>
      </c>
      <c r="B37015" t="s">
        <v>13</v>
      </c>
    </row>
    <row r="37016" spans="1:2" x14ac:dyDescent="0.25">
      <c r="A37016" t="s">
        <v>48462</v>
      </c>
      <c r="B37016" t="s">
        <v>13</v>
      </c>
    </row>
    <row r="37017" spans="1:2" x14ac:dyDescent="0.25">
      <c r="A37017" t="s">
        <v>48463</v>
      </c>
      <c r="B37017" t="s">
        <v>13</v>
      </c>
    </row>
    <row r="37018" spans="1:2" x14ac:dyDescent="0.25">
      <c r="A37018" t="s">
        <v>10919</v>
      </c>
      <c r="B37018" t="s">
        <v>13</v>
      </c>
    </row>
    <row r="37019" spans="1:2" x14ac:dyDescent="0.25">
      <c r="A37019" t="s">
        <v>10921</v>
      </c>
      <c r="B37019" t="s">
        <v>13</v>
      </c>
    </row>
    <row r="37020" spans="1:2" x14ac:dyDescent="0.25">
      <c r="A37020" t="s">
        <v>10924</v>
      </c>
      <c r="B37020" t="s">
        <v>13</v>
      </c>
    </row>
    <row r="37021" spans="1:2" x14ac:dyDescent="0.25">
      <c r="A37021" t="s">
        <v>10926</v>
      </c>
      <c r="B37021" t="s">
        <v>13</v>
      </c>
    </row>
    <row r="37022" spans="1:2" x14ac:dyDescent="0.25">
      <c r="A37022" t="s">
        <v>10928</v>
      </c>
      <c r="B37022" t="s">
        <v>13</v>
      </c>
    </row>
    <row r="37023" spans="1:2" x14ac:dyDescent="0.25">
      <c r="A37023" t="s">
        <v>10930</v>
      </c>
      <c r="B37023" t="s">
        <v>13</v>
      </c>
    </row>
    <row r="37024" spans="1:2" x14ac:dyDescent="0.25">
      <c r="A37024" t="s">
        <v>48464</v>
      </c>
      <c r="B37024" t="s">
        <v>13</v>
      </c>
    </row>
    <row r="37025" spans="1:2" x14ac:dyDescent="0.25">
      <c r="A37025" t="s">
        <v>48465</v>
      </c>
      <c r="B37025" t="s">
        <v>13</v>
      </c>
    </row>
    <row r="37026" spans="1:2" x14ac:dyDescent="0.25">
      <c r="A37026" t="s">
        <v>48466</v>
      </c>
      <c r="B37026" t="s">
        <v>13</v>
      </c>
    </row>
    <row r="37027" spans="1:2" x14ac:dyDescent="0.25">
      <c r="A37027" t="s">
        <v>48467</v>
      </c>
      <c r="B37027" t="s">
        <v>13</v>
      </c>
    </row>
    <row r="37028" spans="1:2" x14ac:dyDescent="0.25">
      <c r="A37028" t="s">
        <v>48468</v>
      </c>
      <c r="B37028" t="s">
        <v>13</v>
      </c>
    </row>
    <row r="37029" spans="1:2" x14ac:dyDescent="0.25">
      <c r="A37029" t="s">
        <v>48469</v>
      </c>
      <c r="B37029" t="s">
        <v>13</v>
      </c>
    </row>
    <row r="37030" spans="1:2" x14ac:dyDescent="0.25">
      <c r="A37030" t="s">
        <v>48470</v>
      </c>
      <c r="B37030" t="s">
        <v>13</v>
      </c>
    </row>
    <row r="37031" spans="1:2" x14ac:dyDescent="0.25">
      <c r="A37031" t="s">
        <v>48471</v>
      </c>
      <c r="B37031" t="s">
        <v>13</v>
      </c>
    </row>
    <row r="37032" spans="1:2" x14ac:dyDescent="0.25">
      <c r="A37032" t="s">
        <v>10931</v>
      </c>
      <c r="B37032" t="s">
        <v>13</v>
      </c>
    </row>
    <row r="37033" spans="1:2" x14ac:dyDescent="0.25">
      <c r="A37033" t="s">
        <v>10933</v>
      </c>
      <c r="B37033" t="s">
        <v>13</v>
      </c>
    </row>
    <row r="37034" spans="1:2" x14ac:dyDescent="0.25">
      <c r="A37034" t="s">
        <v>10935</v>
      </c>
      <c r="B37034" t="s">
        <v>13</v>
      </c>
    </row>
    <row r="37035" spans="1:2" x14ac:dyDescent="0.25">
      <c r="A37035" t="s">
        <v>48472</v>
      </c>
      <c r="B37035" t="s">
        <v>13</v>
      </c>
    </row>
    <row r="37036" spans="1:2" x14ac:dyDescent="0.25">
      <c r="A37036" t="s">
        <v>10937</v>
      </c>
      <c r="B37036" t="s">
        <v>13</v>
      </c>
    </row>
    <row r="37037" spans="1:2" x14ac:dyDescent="0.25">
      <c r="A37037" t="s">
        <v>48473</v>
      </c>
      <c r="B37037" t="s">
        <v>13</v>
      </c>
    </row>
    <row r="37038" spans="1:2" x14ac:dyDescent="0.25">
      <c r="A37038" t="s">
        <v>48474</v>
      </c>
      <c r="B37038" t="s">
        <v>13</v>
      </c>
    </row>
    <row r="37039" spans="1:2" x14ac:dyDescent="0.25">
      <c r="A37039" t="s">
        <v>48475</v>
      </c>
      <c r="B37039" t="s">
        <v>13</v>
      </c>
    </row>
    <row r="37040" spans="1:2" x14ac:dyDescent="0.25">
      <c r="A37040" t="s">
        <v>48476</v>
      </c>
      <c r="B37040" t="s">
        <v>13</v>
      </c>
    </row>
    <row r="37041" spans="1:2" x14ac:dyDescent="0.25">
      <c r="A37041" t="s">
        <v>48477</v>
      </c>
      <c r="B37041" t="s">
        <v>13</v>
      </c>
    </row>
    <row r="37042" spans="1:2" x14ac:dyDescent="0.25">
      <c r="A37042" t="s">
        <v>48478</v>
      </c>
      <c r="B37042" t="s">
        <v>13</v>
      </c>
    </row>
    <row r="37043" spans="1:2" x14ac:dyDescent="0.25">
      <c r="A37043" t="s">
        <v>48479</v>
      </c>
      <c r="B37043" t="s">
        <v>13</v>
      </c>
    </row>
    <row r="37044" spans="1:2" x14ac:dyDescent="0.25">
      <c r="A37044" t="s">
        <v>48480</v>
      </c>
      <c r="B37044" t="s">
        <v>13</v>
      </c>
    </row>
    <row r="37045" spans="1:2" x14ac:dyDescent="0.25">
      <c r="A37045" t="s">
        <v>10941</v>
      </c>
      <c r="B37045" t="s">
        <v>13</v>
      </c>
    </row>
    <row r="37046" spans="1:2" x14ac:dyDescent="0.25">
      <c r="A37046" t="s">
        <v>48481</v>
      </c>
      <c r="B37046" t="s">
        <v>13</v>
      </c>
    </row>
    <row r="37047" spans="1:2" x14ac:dyDescent="0.25">
      <c r="A37047" t="s">
        <v>48482</v>
      </c>
      <c r="B37047" t="s">
        <v>13</v>
      </c>
    </row>
    <row r="37048" spans="1:2" x14ac:dyDescent="0.25">
      <c r="A37048" t="s">
        <v>48483</v>
      </c>
      <c r="B37048" t="s">
        <v>13</v>
      </c>
    </row>
    <row r="37049" spans="1:2" x14ac:dyDescent="0.25">
      <c r="A37049" t="s">
        <v>48484</v>
      </c>
      <c r="B37049" t="s">
        <v>13</v>
      </c>
    </row>
    <row r="37050" spans="1:2" x14ac:dyDescent="0.25">
      <c r="A37050" t="s">
        <v>48485</v>
      </c>
      <c r="B37050" t="s">
        <v>13</v>
      </c>
    </row>
    <row r="37051" spans="1:2" x14ac:dyDescent="0.25">
      <c r="A37051" t="s">
        <v>10945</v>
      </c>
      <c r="B37051" t="s">
        <v>13</v>
      </c>
    </row>
    <row r="37052" spans="1:2" x14ac:dyDescent="0.25">
      <c r="A37052" t="s">
        <v>48486</v>
      </c>
      <c r="B37052" t="s">
        <v>13</v>
      </c>
    </row>
    <row r="37053" spans="1:2" x14ac:dyDescent="0.25">
      <c r="A37053" t="s">
        <v>11666</v>
      </c>
      <c r="B37053" t="s">
        <v>13</v>
      </c>
    </row>
    <row r="37054" spans="1:2" x14ac:dyDescent="0.25">
      <c r="A37054" t="s">
        <v>12083</v>
      </c>
      <c r="B37054" t="s">
        <v>13</v>
      </c>
    </row>
    <row r="37055" spans="1:2" x14ac:dyDescent="0.25">
      <c r="A37055" t="s">
        <v>12085</v>
      </c>
      <c r="B37055" t="s">
        <v>13</v>
      </c>
    </row>
    <row r="37056" spans="1:2" x14ac:dyDescent="0.25">
      <c r="A37056" t="s">
        <v>48487</v>
      </c>
      <c r="B37056" t="s">
        <v>13</v>
      </c>
    </row>
    <row r="37057" spans="1:2" x14ac:dyDescent="0.25">
      <c r="A37057" t="s">
        <v>48488</v>
      </c>
      <c r="B37057" t="s">
        <v>13</v>
      </c>
    </row>
    <row r="37058" spans="1:2" x14ac:dyDescent="0.25">
      <c r="A37058" t="s">
        <v>12090</v>
      </c>
      <c r="B37058" t="s">
        <v>13</v>
      </c>
    </row>
    <row r="37059" spans="1:2" x14ac:dyDescent="0.25">
      <c r="A37059" t="s">
        <v>12087</v>
      </c>
      <c r="B37059" t="s">
        <v>13</v>
      </c>
    </row>
    <row r="37060" spans="1:2" x14ac:dyDescent="0.25">
      <c r="A37060" t="s">
        <v>12096</v>
      </c>
      <c r="B37060" t="s">
        <v>13</v>
      </c>
    </row>
    <row r="37061" spans="1:2" x14ac:dyDescent="0.25">
      <c r="A37061" t="s">
        <v>48489</v>
      </c>
      <c r="B37061" t="s">
        <v>13</v>
      </c>
    </row>
    <row r="37062" spans="1:2" x14ac:dyDescent="0.25">
      <c r="A37062" t="s">
        <v>48490</v>
      </c>
      <c r="B37062" t="s">
        <v>13</v>
      </c>
    </row>
    <row r="37063" spans="1:2" x14ac:dyDescent="0.25">
      <c r="A37063" t="s">
        <v>48491</v>
      </c>
      <c r="B37063" t="s">
        <v>13</v>
      </c>
    </row>
    <row r="37064" spans="1:2" x14ac:dyDescent="0.25">
      <c r="A37064" t="s">
        <v>48492</v>
      </c>
      <c r="B37064" t="s">
        <v>13</v>
      </c>
    </row>
    <row r="37065" spans="1:2" x14ac:dyDescent="0.25">
      <c r="A37065" t="s">
        <v>48493</v>
      </c>
      <c r="B37065" t="s">
        <v>13</v>
      </c>
    </row>
    <row r="37066" spans="1:2" x14ac:dyDescent="0.25">
      <c r="A37066" t="s">
        <v>12116</v>
      </c>
      <c r="B37066" t="s">
        <v>13</v>
      </c>
    </row>
    <row r="37067" spans="1:2" x14ac:dyDescent="0.25">
      <c r="A37067" t="s">
        <v>48494</v>
      </c>
      <c r="B37067" t="s">
        <v>13</v>
      </c>
    </row>
    <row r="37068" spans="1:2" x14ac:dyDescent="0.25">
      <c r="A37068" t="s">
        <v>12120</v>
      </c>
      <c r="B37068" t="s">
        <v>13</v>
      </c>
    </row>
    <row r="37069" spans="1:2" x14ac:dyDescent="0.25">
      <c r="A37069" t="s">
        <v>12122</v>
      </c>
      <c r="B37069" t="s">
        <v>13</v>
      </c>
    </row>
    <row r="37070" spans="1:2" x14ac:dyDescent="0.25">
      <c r="A37070" t="s">
        <v>48495</v>
      </c>
      <c r="B37070" t="s">
        <v>13</v>
      </c>
    </row>
    <row r="37071" spans="1:2" x14ac:dyDescent="0.25">
      <c r="A37071" t="s">
        <v>48496</v>
      </c>
      <c r="B37071" t="s">
        <v>13</v>
      </c>
    </row>
    <row r="37072" spans="1:2" x14ac:dyDescent="0.25">
      <c r="A37072" t="s">
        <v>12118</v>
      </c>
      <c r="B37072" t="s">
        <v>13</v>
      </c>
    </row>
    <row r="37073" spans="1:2" x14ac:dyDescent="0.25">
      <c r="A37073" t="s">
        <v>48497</v>
      </c>
      <c r="B37073" t="s">
        <v>13</v>
      </c>
    </row>
    <row r="37074" spans="1:2" x14ac:dyDescent="0.25">
      <c r="A37074" t="s">
        <v>48498</v>
      </c>
      <c r="B37074" t="s">
        <v>13</v>
      </c>
    </row>
    <row r="37075" spans="1:2" x14ac:dyDescent="0.25">
      <c r="A37075" t="s">
        <v>12124</v>
      </c>
      <c r="B37075" t="s">
        <v>13</v>
      </c>
    </row>
    <row r="37076" spans="1:2" x14ac:dyDescent="0.25">
      <c r="A37076" t="s">
        <v>48499</v>
      </c>
      <c r="B37076" t="s">
        <v>13</v>
      </c>
    </row>
    <row r="37077" spans="1:2" x14ac:dyDescent="0.25">
      <c r="A37077" t="s">
        <v>48500</v>
      </c>
      <c r="B37077" t="s">
        <v>13</v>
      </c>
    </row>
    <row r="37078" spans="1:2" x14ac:dyDescent="0.25">
      <c r="A37078" t="s">
        <v>12132</v>
      </c>
      <c r="B37078" t="s">
        <v>13</v>
      </c>
    </row>
    <row r="37079" spans="1:2" x14ac:dyDescent="0.25">
      <c r="A37079" t="s">
        <v>12134</v>
      </c>
      <c r="B37079" t="s">
        <v>13</v>
      </c>
    </row>
    <row r="37080" spans="1:2" x14ac:dyDescent="0.25">
      <c r="A37080" t="s">
        <v>48501</v>
      </c>
      <c r="B37080" t="s">
        <v>13</v>
      </c>
    </row>
    <row r="37081" spans="1:2" x14ac:dyDescent="0.25">
      <c r="A37081" t="s">
        <v>12128</v>
      </c>
      <c r="B37081" t="s">
        <v>13</v>
      </c>
    </row>
    <row r="37082" spans="1:2" x14ac:dyDescent="0.25">
      <c r="A37082" t="s">
        <v>48502</v>
      </c>
      <c r="B37082" t="s">
        <v>13</v>
      </c>
    </row>
    <row r="37083" spans="1:2" x14ac:dyDescent="0.25">
      <c r="A37083" t="s">
        <v>12130</v>
      </c>
      <c r="B37083" t="s">
        <v>13</v>
      </c>
    </row>
    <row r="37084" spans="1:2" x14ac:dyDescent="0.25">
      <c r="A37084" t="s">
        <v>48503</v>
      </c>
      <c r="B37084" t="s">
        <v>13</v>
      </c>
    </row>
    <row r="37085" spans="1:2" x14ac:dyDescent="0.25">
      <c r="A37085" t="s">
        <v>48504</v>
      </c>
      <c r="B37085" t="s">
        <v>13</v>
      </c>
    </row>
    <row r="37086" spans="1:2" x14ac:dyDescent="0.25">
      <c r="A37086" t="s">
        <v>48505</v>
      </c>
      <c r="B37086" t="s">
        <v>13</v>
      </c>
    </row>
    <row r="37087" spans="1:2" x14ac:dyDescent="0.25">
      <c r="A37087" t="s">
        <v>48506</v>
      </c>
      <c r="B37087" t="s">
        <v>13</v>
      </c>
    </row>
    <row r="37088" spans="1:2" x14ac:dyDescent="0.25">
      <c r="A37088" t="s">
        <v>12138</v>
      </c>
      <c r="B37088" t="s">
        <v>13</v>
      </c>
    </row>
    <row r="37089" spans="1:2" x14ac:dyDescent="0.25">
      <c r="A37089" t="s">
        <v>12140</v>
      </c>
      <c r="B37089" t="s">
        <v>13</v>
      </c>
    </row>
    <row r="37090" spans="1:2" x14ac:dyDescent="0.25">
      <c r="A37090" t="s">
        <v>48507</v>
      </c>
      <c r="B37090" t="s">
        <v>13</v>
      </c>
    </row>
    <row r="37091" spans="1:2" x14ac:dyDescent="0.25">
      <c r="A37091" t="s">
        <v>48508</v>
      </c>
      <c r="B37091" t="s">
        <v>13</v>
      </c>
    </row>
    <row r="37092" spans="1:2" x14ac:dyDescent="0.25">
      <c r="A37092" t="s">
        <v>48509</v>
      </c>
      <c r="B37092" t="s">
        <v>13</v>
      </c>
    </row>
    <row r="37093" spans="1:2" x14ac:dyDescent="0.25">
      <c r="A37093" t="s">
        <v>12136</v>
      </c>
      <c r="B37093" t="s">
        <v>13</v>
      </c>
    </row>
    <row r="37094" spans="1:2" x14ac:dyDescent="0.25">
      <c r="A37094" t="s">
        <v>48510</v>
      </c>
      <c r="B37094" t="s">
        <v>13</v>
      </c>
    </row>
    <row r="37095" spans="1:2" x14ac:dyDescent="0.25">
      <c r="A37095" t="s">
        <v>48511</v>
      </c>
      <c r="B37095" t="s">
        <v>13</v>
      </c>
    </row>
    <row r="37096" spans="1:2" x14ac:dyDescent="0.25">
      <c r="A37096" t="s">
        <v>12142</v>
      </c>
      <c r="B37096" t="s">
        <v>13</v>
      </c>
    </row>
    <row r="37097" spans="1:2" x14ac:dyDescent="0.25">
      <c r="A37097" t="s">
        <v>48512</v>
      </c>
      <c r="B37097" t="s">
        <v>13</v>
      </c>
    </row>
    <row r="37098" spans="1:2" x14ac:dyDescent="0.25">
      <c r="A37098" t="s">
        <v>48513</v>
      </c>
      <c r="B37098" t="s">
        <v>13</v>
      </c>
    </row>
    <row r="37099" spans="1:2" x14ac:dyDescent="0.25">
      <c r="A37099" t="s">
        <v>12148</v>
      </c>
      <c r="B37099" t="s">
        <v>13</v>
      </c>
    </row>
    <row r="37100" spans="1:2" x14ac:dyDescent="0.25">
      <c r="A37100" t="s">
        <v>48514</v>
      </c>
      <c r="B37100" t="s">
        <v>13</v>
      </c>
    </row>
    <row r="37101" spans="1:2" x14ac:dyDescent="0.25">
      <c r="A37101" t="s">
        <v>12150</v>
      </c>
      <c r="B37101" t="s">
        <v>13</v>
      </c>
    </row>
    <row r="37102" spans="1:2" x14ac:dyDescent="0.25">
      <c r="A37102" t="s">
        <v>48515</v>
      </c>
      <c r="B37102" t="s">
        <v>13</v>
      </c>
    </row>
    <row r="37103" spans="1:2" x14ac:dyDescent="0.25">
      <c r="A37103" t="s">
        <v>12144</v>
      </c>
      <c r="B37103" t="s">
        <v>13</v>
      </c>
    </row>
    <row r="37104" spans="1:2" x14ac:dyDescent="0.25">
      <c r="A37104" t="s">
        <v>48516</v>
      </c>
      <c r="B37104" t="s">
        <v>13</v>
      </c>
    </row>
    <row r="37105" spans="1:2" x14ac:dyDescent="0.25">
      <c r="A37105" t="s">
        <v>12146</v>
      </c>
      <c r="B37105" t="s">
        <v>13</v>
      </c>
    </row>
    <row r="37106" spans="1:2" x14ac:dyDescent="0.25">
      <c r="A37106" t="s">
        <v>48517</v>
      </c>
      <c r="B37106" t="s">
        <v>13</v>
      </c>
    </row>
    <row r="37107" spans="1:2" x14ac:dyDescent="0.25">
      <c r="A37107" t="s">
        <v>48518</v>
      </c>
      <c r="B37107" t="s">
        <v>13</v>
      </c>
    </row>
    <row r="37108" spans="1:2" x14ac:dyDescent="0.25">
      <c r="A37108" t="s">
        <v>48519</v>
      </c>
      <c r="B37108" t="s">
        <v>13</v>
      </c>
    </row>
    <row r="37109" spans="1:2" x14ac:dyDescent="0.25">
      <c r="A37109" t="s">
        <v>12152</v>
      </c>
      <c r="B37109" t="s">
        <v>13</v>
      </c>
    </row>
    <row r="37110" spans="1:2" x14ac:dyDescent="0.25">
      <c r="A37110" t="s">
        <v>48520</v>
      </c>
      <c r="B37110" t="s">
        <v>13</v>
      </c>
    </row>
    <row r="37111" spans="1:2" x14ac:dyDescent="0.25">
      <c r="A37111" t="s">
        <v>48521</v>
      </c>
      <c r="B37111" t="s">
        <v>13</v>
      </c>
    </row>
    <row r="37112" spans="1:2" x14ac:dyDescent="0.25">
      <c r="A37112" t="s">
        <v>48522</v>
      </c>
      <c r="B37112" t="s">
        <v>13</v>
      </c>
    </row>
    <row r="37113" spans="1:2" x14ac:dyDescent="0.25">
      <c r="A37113" t="s">
        <v>12154</v>
      </c>
      <c r="B37113" t="s">
        <v>13</v>
      </c>
    </row>
    <row r="37114" spans="1:2" x14ac:dyDescent="0.25">
      <c r="A37114" t="s">
        <v>48523</v>
      </c>
      <c r="B37114" t="s">
        <v>13</v>
      </c>
    </row>
    <row r="37115" spans="1:2" x14ac:dyDescent="0.25">
      <c r="A37115" t="s">
        <v>48524</v>
      </c>
      <c r="B37115" t="s">
        <v>13</v>
      </c>
    </row>
    <row r="37116" spans="1:2" x14ac:dyDescent="0.25">
      <c r="A37116" t="s">
        <v>48525</v>
      </c>
      <c r="B37116" t="s">
        <v>13</v>
      </c>
    </row>
    <row r="37117" spans="1:2" x14ac:dyDescent="0.25">
      <c r="A37117" t="s">
        <v>48526</v>
      </c>
      <c r="B37117" t="s">
        <v>13</v>
      </c>
    </row>
    <row r="37118" spans="1:2" x14ac:dyDescent="0.25">
      <c r="A37118" t="s">
        <v>48527</v>
      </c>
      <c r="B37118" t="s">
        <v>13</v>
      </c>
    </row>
    <row r="37119" spans="1:2" x14ac:dyDescent="0.25">
      <c r="A37119" t="s">
        <v>48528</v>
      </c>
      <c r="B37119" t="s">
        <v>13</v>
      </c>
    </row>
    <row r="37120" spans="1:2" x14ac:dyDescent="0.25">
      <c r="A37120" t="s">
        <v>48529</v>
      </c>
      <c r="B37120" t="s">
        <v>13</v>
      </c>
    </row>
    <row r="37121" spans="1:2" x14ac:dyDescent="0.25">
      <c r="A37121" t="s">
        <v>12158</v>
      </c>
      <c r="B37121" t="s">
        <v>13</v>
      </c>
    </row>
    <row r="37122" spans="1:2" x14ac:dyDescent="0.25">
      <c r="A37122" t="s">
        <v>48530</v>
      </c>
      <c r="B37122" t="s">
        <v>13</v>
      </c>
    </row>
    <row r="37123" spans="1:2" x14ac:dyDescent="0.25">
      <c r="A37123" t="s">
        <v>48531</v>
      </c>
      <c r="B37123" t="s">
        <v>13</v>
      </c>
    </row>
    <row r="37124" spans="1:2" x14ac:dyDescent="0.25">
      <c r="A37124" t="s">
        <v>12160</v>
      </c>
      <c r="B37124" t="s">
        <v>13</v>
      </c>
    </row>
    <row r="37125" spans="1:2" x14ac:dyDescent="0.25">
      <c r="A37125" t="s">
        <v>48532</v>
      </c>
      <c r="B37125" t="s">
        <v>13</v>
      </c>
    </row>
    <row r="37126" spans="1:2" x14ac:dyDescent="0.25">
      <c r="A37126" t="s">
        <v>48533</v>
      </c>
      <c r="B37126" t="s">
        <v>13</v>
      </c>
    </row>
    <row r="37127" spans="1:2" x14ac:dyDescent="0.25">
      <c r="A37127" t="s">
        <v>48534</v>
      </c>
      <c r="B37127" t="s">
        <v>13</v>
      </c>
    </row>
    <row r="37128" spans="1:2" x14ac:dyDescent="0.25">
      <c r="A37128" t="s">
        <v>48535</v>
      </c>
      <c r="B37128" t="s">
        <v>13</v>
      </c>
    </row>
    <row r="37129" spans="1:2" x14ac:dyDescent="0.25">
      <c r="A37129" t="s">
        <v>12156</v>
      </c>
      <c r="B37129" t="s">
        <v>13</v>
      </c>
    </row>
    <row r="37130" spans="1:2" x14ac:dyDescent="0.25">
      <c r="A37130" t="s">
        <v>48536</v>
      </c>
      <c r="B37130" t="s">
        <v>13</v>
      </c>
    </row>
    <row r="37131" spans="1:2" x14ac:dyDescent="0.25">
      <c r="A37131" t="s">
        <v>48537</v>
      </c>
      <c r="B37131" t="s">
        <v>13</v>
      </c>
    </row>
    <row r="37132" spans="1:2" x14ac:dyDescent="0.25">
      <c r="A37132" t="s">
        <v>12162</v>
      </c>
      <c r="B37132" t="s">
        <v>13</v>
      </c>
    </row>
    <row r="37133" spans="1:2" x14ac:dyDescent="0.25">
      <c r="A37133" t="s">
        <v>12168</v>
      </c>
      <c r="B37133" t="s">
        <v>13</v>
      </c>
    </row>
    <row r="37134" spans="1:2" x14ac:dyDescent="0.25">
      <c r="A37134" t="s">
        <v>48538</v>
      </c>
      <c r="B37134" t="s">
        <v>13</v>
      </c>
    </row>
    <row r="37135" spans="1:2" x14ac:dyDescent="0.25">
      <c r="A37135" t="s">
        <v>48539</v>
      </c>
      <c r="B37135" t="s">
        <v>13</v>
      </c>
    </row>
    <row r="37136" spans="1:2" x14ac:dyDescent="0.25">
      <c r="A37136" t="s">
        <v>12170</v>
      </c>
      <c r="B37136" t="s">
        <v>13</v>
      </c>
    </row>
    <row r="37137" spans="1:2" x14ac:dyDescent="0.25">
      <c r="A37137" t="s">
        <v>48540</v>
      </c>
      <c r="B37137" t="s">
        <v>13</v>
      </c>
    </row>
    <row r="37138" spans="1:2" x14ac:dyDescent="0.25">
      <c r="A37138" t="s">
        <v>48541</v>
      </c>
      <c r="B37138" t="s">
        <v>13</v>
      </c>
    </row>
    <row r="37139" spans="1:2" x14ac:dyDescent="0.25">
      <c r="A37139" t="s">
        <v>12164</v>
      </c>
      <c r="B37139" t="s">
        <v>13</v>
      </c>
    </row>
    <row r="37140" spans="1:2" x14ac:dyDescent="0.25">
      <c r="A37140" t="s">
        <v>48542</v>
      </c>
      <c r="B37140" t="s">
        <v>13</v>
      </c>
    </row>
    <row r="37141" spans="1:2" x14ac:dyDescent="0.25">
      <c r="A37141" t="s">
        <v>12166</v>
      </c>
      <c r="B37141" t="s">
        <v>13</v>
      </c>
    </row>
    <row r="37142" spans="1:2" x14ac:dyDescent="0.25">
      <c r="A37142" t="s">
        <v>48543</v>
      </c>
      <c r="B37142" t="s">
        <v>13</v>
      </c>
    </row>
    <row r="37143" spans="1:2" x14ac:dyDescent="0.25">
      <c r="A37143" t="s">
        <v>48544</v>
      </c>
      <c r="B37143" t="s">
        <v>13</v>
      </c>
    </row>
    <row r="37144" spans="1:2" x14ac:dyDescent="0.25">
      <c r="A37144" t="s">
        <v>12174</v>
      </c>
      <c r="B37144" t="s">
        <v>13</v>
      </c>
    </row>
    <row r="37145" spans="1:2" x14ac:dyDescent="0.25">
      <c r="A37145" t="s">
        <v>48545</v>
      </c>
      <c r="B37145" t="s">
        <v>13</v>
      </c>
    </row>
    <row r="37146" spans="1:2" x14ac:dyDescent="0.25">
      <c r="A37146" t="s">
        <v>48546</v>
      </c>
      <c r="B37146" t="s">
        <v>13</v>
      </c>
    </row>
    <row r="37147" spans="1:2" x14ac:dyDescent="0.25">
      <c r="A37147" t="s">
        <v>12176</v>
      </c>
      <c r="B37147" t="s">
        <v>13</v>
      </c>
    </row>
    <row r="37148" spans="1:2" x14ac:dyDescent="0.25">
      <c r="A37148" t="s">
        <v>48547</v>
      </c>
      <c r="B37148" t="s">
        <v>13</v>
      </c>
    </row>
    <row r="37149" spans="1:2" x14ac:dyDescent="0.25">
      <c r="A37149" t="s">
        <v>48548</v>
      </c>
      <c r="B37149" t="s">
        <v>13</v>
      </c>
    </row>
    <row r="37150" spans="1:2" x14ac:dyDescent="0.25">
      <c r="A37150" t="s">
        <v>48549</v>
      </c>
      <c r="B37150" t="s">
        <v>13</v>
      </c>
    </row>
    <row r="37151" spans="1:2" x14ac:dyDescent="0.25">
      <c r="A37151" t="s">
        <v>12172</v>
      </c>
      <c r="B37151" t="s">
        <v>13</v>
      </c>
    </row>
    <row r="37152" spans="1:2" x14ac:dyDescent="0.25">
      <c r="A37152" t="s">
        <v>48550</v>
      </c>
      <c r="B37152" t="s">
        <v>13</v>
      </c>
    </row>
    <row r="37153" spans="1:2" x14ac:dyDescent="0.25">
      <c r="A37153" t="s">
        <v>48551</v>
      </c>
      <c r="B37153" t="s">
        <v>13</v>
      </c>
    </row>
    <row r="37154" spans="1:2" x14ac:dyDescent="0.25">
      <c r="A37154" t="s">
        <v>12178</v>
      </c>
      <c r="B37154" t="s">
        <v>13</v>
      </c>
    </row>
    <row r="37155" spans="1:2" x14ac:dyDescent="0.25">
      <c r="A37155" t="s">
        <v>48552</v>
      </c>
      <c r="B37155" t="s">
        <v>13</v>
      </c>
    </row>
    <row r="37156" spans="1:2" x14ac:dyDescent="0.25">
      <c r="A37156" t="s">
        <v>12184</v>
      </c>
      <c r="B37156" t="s">
        <v>13</v>
      </c>
    </row>
    <row r="37157" spans="1:2" x14ac:dyDescent="0.25">
      <c r="A37157" t="s">
        <v>48553</v>
      </c>
      <c r="B37157" t="s">
        <v>13</v>
      </c>
    </row>
    <row r="37158" spans="1:2" x14ac:dyDescent="0.25">
      <c r="A37158" t="s">
        <v>12186</v>
      </c>
      <c r="B37158" t="s">
        <v>13</v>
      </c>
    </row>
    <row r="37159" spans="1:2" x14ac:dyDescent="0.25">
      <c r="A37159" t="s">
        <v>48554</v>
      </c>
      <c r="B37159" t="s">
        <v>13</v>
      </c>
    </row>
    <row r="37160" spans="1:2" x14ac:dyDescent="0.25">
      <c r="A37160" t="s">
        <v>48555</v>
      </c>
      <c r="B37160" t="s">
        <v>13</v>
      </c>
    </row>
    <row r="37161" spans="1:2" x14ac:dyDescent="0.25">
      <c r="A37161" t="s">
        <v>48556</v>
      </c>
      <c r="B37161" t="s">
        <v>13</v>
      </c>
    </row>
    <row r="37162" spans="1:2" x14ac:dyDescent="0.25">
      <c r="A37162" t="s">
        <v>12180</v>
      </c>
      <c r="B37162" t="s">
        <v>13</v>
      </c>
    </row>
    <row r="37163" spans="1:2" x14ac:dyDescent="0.25">
      <c r="A37163" t="s">
        <v>48557</v>
      </c>
      <c r="B37163" t="s">
        <v>13</v>
      </c>
    </row>
    <row r="37164" spans="1:2" x14ac:dyDescent="0.25">
      <c r="A37164" t="s">
        <v>12182</v>
      </c>
      <c r="B37164" t="s">
        <v>13</v>
      </c>
    </row>
    <row r="37165" spans="1:2" x14ac:dyDescent="0.25">
      <c r="A37165" t="s">
        <v>48558</v>
      </c>
      <c r="B37165" t="s">
        <v>13</v>
      </c>
    </row>
    <row r="37166" spans="1:2" x14ac:dyDescent="0.25">
      <c r="A37166" t="s">
        <v>48559</v>
      </c>
      <c r="B37166" t="s">
        <v>13</v>
      </c>
    </row>
    <row r="37167" spans="1:2" x14ac:dyDescent="0.25">
      <c r="A37167" t="s">
        <v>48560</v>
      </c>
      <c r="B37167" t="s">
        <v>13</v>
      </c>
    </row>
    <row r="37168" spans="1:2" x14ac:dyDescent="0.25">
      <c r="A37168" t="s">
        <v>48561</v>
      </c>
      <c r="B37168" t="s">
        <v>13</v>
      </c>
    </row>
    <row r="37169" spans="1:2" x14ac:dyDescent="0.25">
      <c r="A37169" t="s">
        <v>48562</v>
      </c>
      <c r="B37169" t="s">
        <v>13</v>
      </c>
    </row>
    <row r="37170" spans="1:2" x14ac:dyDescent="0.25">
      <c r="A37170" t="s">
        <v>12190</v>
      </c>
      <c r="B37170" t="s">
        <v>13</v>
      </c>
    </row>
    <row r="37171" spans="1:2" x14ac:dyDescent="0.25">
      <c r="A37171" t="s">
        <v>48563</v>
      </c>
      <c r="B37171" t="s">
        <v>13</v>
      </c>
    </row>
    <row r="37172" spans="1:2" x14ac:dyDescent="0.25">
      <c r="A37172" t="s">
        <v>12188</v>
      </c>
      <c r="B37172" t="s">
        <v>13</v>
      </c>
    </row>
    <row r="37173" spans="1:2" x14ac:dyDescent="0.25">
      <c r="A37173" t="s">
        <v>48564</v>
      </c>
      <c r="B37173" t="s">
        <v>13</v>
      </c>
    </row>
    <row r="37174" spans="1:2" x14ac:dyDescent="0.25">
      <c r="A37174" t="s">
        <v>48565</v>
      </c>
      <c r="B37174" t="s">
        <v>13</v>
      </c>
    </row>
    <row r="37175" spans="1:2" x14ac:dyDescent="0.25">
      <c r="A37175" t="s">
        <v>12192</v>
      </c>
      <c r="B37175" t="s">
        <v>13</v>
      </c>
    </row>
    <row r="37176" spans="1:2" x14ac:dyDescent="0.25">
      <c r="A37176" t="s">
        <v>48566</v>
      </c>
      <c r="B37176" t="s">
        <v>13</v>
      </c>
    </row>
    <row r="37177" spans="1:2" x14ac:dyDescent="0.25">
      <c r="A37177" t="s">
        <v>48567</v>
      </c>
      <c r="B37177" t="s">
        <v>13</v>
      </c>
    </row>
    <row r="37178" spans="1:2" x14ac:dyDescent="0.25">
      <c r="A37178" t="s">
        <v>48568</v>
      </c>
      <c r="B37178" t="s">
        <v>13</v>
      </c>
    </row>
    <row r="37179" spans="1:2" x14ac:dyDescent="0.25">
      <c r="A37179" t="s">
        <v>12198</v>
      </c>
      <c r="B37179" t="s">
        <v>13</v>
      </c>
    </row>
    <row r="37180" spans="1:2" x14ac:dyDescent="0.25">
      <c r="A37180" t="s">
        <v>48569</v>
      </c>
      <c r="B37180" t="s">
        <v>13</v>
      </c>
    </row>
    <row r="37181" spans="1:2" x14ac:dyDescent="0.25">
      <c r="A37181" t="s">
        <v>12194</v>
      </c>
      <c r="B37181" t="s">
        <v>13</v>
      </c>
    </row>
    <row r="37182" spans="1:2" x14ac:dyDescent="0.25">
      <c r="A37182" t="s">
        <v>48570</v>
      </c>
      <c r="B37182" t="s">
        <v>13</v>
      </c>
    </row>
    <row r="37183" spans="1:2" x14ac:dyDescent="0.25">
      <c r="A37183" t="s">
        <v>12196</v>
      </c>
      <c r="B37183" t="s">
        <v>13</v>
      </c>
    </row>
    <row r="37184" spans="1:2" x14ac:dyDescent="0.25">
      <c r="A37184" t="s">
        <v>48571</v>
      </c>
      <c r="B37184" t="s">
        <v>13</v>
      </c>
    </row>
    <row r="37185" spans="1:2" x14ac:dyDescent="0.25">
      <c r="A37185" t="s">
        <v>48572</v>
      </c>
      <c r="B37185" t="s">
        <v>13</v>
      </c>
    </row>
    <row r="37186" spans="1:2" x14ac:dyDescent="0.25">
      <c r="A37186" t="s">
        <v>12204</v>
      </c>
      <c r="B37186" t="s">
        <v>13</v>
      </c>
    </row>
    <row r="37187" spans="1:2" x14ac:dyDescent="0.25">
      <c r="A37187" t="s">
        <v>48573</v>
      </c>
      <c r="B37187" t="s">
        <v>13</v>
      </c>
    </row>
    <row r="37188" spans="1:2" x14ac:dyDescent="0.25">
      <c r="A37188" t="s">
        <v>12206</v>
      </c>
      <c r="B37188" t="s">
        <v>13</v>
      </c>
    </row>
    <row r="37189" spans="1:2" x14ac:dyDescent="0.25">
      <c r="A37189" t="s">
        <v>12202</v>
      </c>
      <c r="B37189" t="s">
        <v>13</v>
      </c>
    </row>
    <row r="37190" spans="1:2" x14ac:dyDescent="0.25">
      <c r="A37190" t="s">
        <v>48574</v>
      </c>
      <c r="B37190" t="s">
        <v>13</v>
      </c>
    </row>
    <row r="37191" spans="1:2" x14ac:dyDescent="0.25">
      <c r="A37191" t="s">
        <v>48575</v>
      </c>
      <c r="B37191" t="s">
        <v>13</v>
      </c>
    </row>
    <row r="37192" spans="1:2" x14ac:dyDescent="0.25">
      <c r="A37192" t="s">
        <v>48576</v>
      </c>
      <c r="B37192" t="s">
        <v>13</v>
      </c>
    </row>
    <row r="37193" spans="1:2" x14ac:dyDescent="0.25">
      <c r="A37193" t="s">
        <v>12208</v>
      </c>
      <c r="B37193" t="s">
        <v>13</v>
      </c>
    </row>
    <row r="37194" spans="1:2" x14ac:dyDescent="0.25">
      <c r="A37194" t="s">
        <v>48577</v>
      </c>
      <c r="B37194" t="s">
        <v>13</v>
      </c>
    </row>
    <row r="37195" spans="1:2" x14ac:dyDescent="0.25">
      <c r="A37195" t="s">
        <v>48578</v>
      </c>
      <c r="B37195" t="s">
        <v>13</v>
      </c>
    </row>
    <row r="37196" spans="1:2" x14ac:dyDescent="0.25">
      <c r="A37196" t="s">
        <v>12214</v>
      </c>
      <c r="B37196" t="s">
        <v>13</v>
      </c>
    </row>
    <row r="37197" spans="1:2" x14ac:dyDescent="0.25">
      <c r="A37197" t="s">
        <v>48579</v>
      </c>
      <c r="B37197" t="s">
        <v>13</v>
      </c>
    </row>
    <row r="37198" spans="1:2" x14ac:dyDescent="0.25">
      <c r="A37198" t="s">
        <v>12210</v>
      </c>
      <c r="B37198" t="s">
        <v>13</v>
      </c>
    </row>
    <row r="37199" spans="1:2" x14ac:dyDescent="0.25">
      <c r="A37199" t="s">
        <v>48580</v>
      </c>
      <c r="B37199" t="s">
        <v>13</v>
      </c>
    </row>
    <row r="37200" spans="1:2" x14ac:dyDescent="0.25">
      <c r="A37200" t="s">
        <v>12212</v>
      </c>
      <c r="B37200" t="s">
        <v>13</v>
      </c>
    </row>
    <row r="37201" spans="1:2" x14ac:dyDescent="0.25">
      <c r="A37201" t="s">
        <v>48581</v>
      </c>
      <c r="B37201" t="s">
        <v>13</v>
      </c>
    </row>
    <row r="37202" spans="1:2" x14ac:dyDescent="0.25">
      <c r="A37202" t="s">
        <v>48582</v>
      </c>
      <c r="B37202" t="s">
        <v>13</v>
      </c>
    </row>
    <row r="37203" spans="1:2" x14ac:dyDescent="0.25">
      <c r="A37203" t="s">
        <v>48583</v>
      </c>
      <c r="B37203" t="s">
        <v>13</v>
      </c>
    </row>
    <row r="37204" spans="1:2" x14ac:dyDescent="0.25">
      <c r="A37204" t="s">
        <v>12220</v>
      </c>
      <c r="B37204" t="s">
        <v>13</v>
      </c>
    </row>
    <row r="37205" spans="1:2" x14ac:dyDescent="0.25">
      <c r="A37205" t="s">
        <v>12216</v>
      </c>
      <c r="B37205" t="s">
        <v>13</v>
      </c>
    </row>
    <row r="37206" spans="1:2" x14ac:dyDescent="0.25">
      <c r="A37206" t="s">
        <v>48584</v>
      </c>
      <c r="B37206" t="s">
        <v>13</v>
      </c>
    </row>
    <row r="37207" spans="1:2" x14ac:dyDescent="0.25">
      <c r="A37207" t="s">
        <v>48585</v>
      </c>
      <c r="B37207" t="s">
        <v>13</v>
      </c>
    </row>
    <row r="37208" spans="1:2" x14ac:dyDescent="0.25">
      <c r="A37208" t="s">
        <v>12222</v>
      </c>
      <c r="B37208" t="s">
        <v>13</v>
      </c>
    </row>
    <row r="37209" spans="1:2" x14ac:dyDescent="0.25">
      <c r="A37209" t="s">
        <v>48586</v>
      </c>
      <c r="B37209" t="s">
        <v>13</v>
      </c>
    </row>
    <row r="37210" spans="1:2" x14ac:dyDescent="0.25">
      <c r="A37210" t="s">
        <v>48587</v>
      </c>
      <c r="B37210" t="s">
        <v>13</v>
      </c>
    </row>
    <row r="37211" spans="1:2" x14ac:dyDescent="0.25">
      <c r="A37211" t="s">
        <v>48588</v>
      </c>
      <c r="B37211" t="s">
        <v>13</v>
      </c>
    </row>
    <row r="37212" spans="1:2" x14ac:dyDescent="0.25">
      <c r="A37212" t="s">
        <v>48589</v>
      </c>
      <c r="B37212" t="s">
        <v>13</v>
      </c>
    </row>
    <row r="37213" spans="1:2" x14ac:dyDescent="0.25">
      <c r="A37213" t="s">
        <v>12226</v>
      </c>
      <c r="B37213" t="s">
        <v>13</v>
      </c>
    </row>
    <row r="37214" spans="1:2" x14ac:dyDescent="0.25">
      <c r="A37214" t="s">
        <v>48590</v>
      </c>
      <c r="B37214" t="s">
        <v>13</v>
      </c>
    </row>
    <row r="37215" spans="1:2" x14ac:dyDescent="0.25">
      <c r="A37215" t="s">
        <v>12228</v>
      </c>
      <c r="B37215" t="s">
        <v>13</v>
      </c>
    </row>
    <row r="37216" spans="1:2" x14ac:dyDescent="0.25">
      <c r="A37216" t="s">
        <v>48591</v>
      </c>
      <c r="B37216" t="s">
        <v>13</v>
      </c>
    </row>
    <row r="37217" spans="1:2" x14ac:dyDescent="0.25">
      <c r="A37217" t="s">
        <v>48592</v>
      </c>
      <c r="B37217" t="s">
        <v>13</v>
      </c>
    </row>
    <row r="37218" spans="1:2" x14ac:dyDescent="0.25">
      <c r="A37218" t="s">
        <v>12224</v>
      </c>
      <c r="B37218" t="s">
        <v>13</v>
      </c>
    </row>
    <row r="37219" spans="1:2" x14ac:dyDescent="0.25">
      <c r="A37219" t="s">
        <v>48593</v>
      </c>
      <c r="B37219" t="s">
        <v>13</v>
      </c>
    </row>
    <row r="37220" spans="1:2" x14ac:dyDescent="0.25">
      <c r="A37220" t="s">
        <v>48594</v>
      </c>
      <c r="B37220" t="s">
        <v>13</v>
      </c>
    </row>
    <row r="37221" spans="1:2" x14ac:dyDescent="0.25">
      <c r="A37221" t="s">
        <v>12230</v>
      </c>
      <c r="B37221" t="s">
        <v>13</v>
      </c>
    </row>
    <row r="37222" spans="1:2" x14ac:dyDescent="0.25">
      <c r="A37222" t="s">
        <v>48595</v>
      </c>
      <c r="B37222" t="s">
        <v>13</v>
      </c>
    </row>
    <row r="37223" spans="1:2" x14ac:dyDescent="0.25">
      <c r="A37223" t="s">
        <v>48596</v>
      </c>
      <c r="B37223" t="s">
        <v>13</v>
      </c>
    </row>
    <row r="37224" spans="1:2" x14ac:dyDescent="0.25">
      <c r="A37224" t="s">
        <v>48597</v>
      </c>
      <c r="B37224" t="s">
        <v>13</v>
      </c>
    </row>
    <row r="37225" spans="1:2" x14ac:dyDescent="0.25">
      <c r="A37225" t="s">
        <v>48598</v>
      </c>
      <c r="B37225" t="s">
        <v>13</v>
      </c>
    </row>
    <row r="37226" spans="1:2" x14ac:dyDescent="0.25">
      <c r="A37226" t="s">
        <v>12236</v>
      </c>
      <c r="B37226" t="s">
        <v>13</v>
      </c>
    </row>
    <row r="37227" spans="1:2" x14ac:dyDescent="0.25">
      <c r="A37227" t="s">
        <v>48599</v>
      </c>
      <c r="B37227" t="s">
        <v>13</v>
      </c>
    </row>
    <row r="37228" spans="1:2" x14ac:dyDescent="0.25">
      <c r="A37228" t="s">
        <v>12232</v>
      </c>
      <c r="B37228" t="s">
        <v>13</v>
      </c>
    </row>
    <row r="37229" spans="1:2" x14ac:dyDescent="0.25">
      <c r="A37229" t="s">
        <v>48600</v>
      </c>
      <c r="B37229" t="s">
        <v>13</v>
      </c>
    </row>
    <row r="37230" spans="1:2" x14ac:dyDescent="0.25">
      <c r="A37230" t="s">
        <v>12234</v>
      </c>
      <c r="B37230" t="s">
        <v>13</v>
      </c>
    </row>
    <row r="37231" spans="1:2" x14ac:dyDescent="0.25">
      <c r="A37231" t="s">
        <v>48601</v>
      </c>
      <c r="B37231" t="s">
        <v>13</v>
      </c>
    </row>
    <row r="37232" spans="1:2" x14ac:dyDescent="0.25">
      <c r="A37232" t="s">
        <v>48602</v>
      </c>
      <c r="B37232" t="s">
        <v>13</v>
      </c>
    </row>
    <row r="37233" spans="1:2" x14ac:dyDescent="0.25">
      <c r="A37233" t="s">
        <v>48603</v>
      </c>
      <c r="B37233" t="s">
        <v>13</v>
      </c>
    </row>
    <row r="37234" spans="1:2" x14ac:dyDescent="0.25">
      <c r="A37234" t="s">
        <v>48604</v>
      </c>
      <c r="B37234" t="s">
        <v>13</v>
      </c>
    </row>
    <row r="37235" spans="1:2" x14ac:dyDescent="0.25">
      <c r="A37235" t="s">
        <v>48605</v>
      </c>
      <c r="B37235" t="s">
        <v>13</v>
      </c>
    </row>
    <row r="37236" spans="1:2" x14ac:dyDescent="0.25">
      <c r="A37236" t="s">
        <v>48606</v>
      </c>
      <c r="B37236" t="s">
        <v>13</v>
      </c>
    </row>
    <row r="37237" spans="1:2" x14ac:dyDescent="0.25">
      <c r="A37237" t="s">
        <v>48607</v>
      </c>
      <c r="B37237" t="s">
        <v>13</v>
      </c>
    </row>
    <row r="37238" spans="1:2" x14ac:dyDescent="0.25">
      <c r="A37238" t="s">
        <v>12240</v>
      </c>
      <c r="B37238" t="s">
        <v>13</v>
      </c>
    </row>
    <row r="37239" spans="1:2" x14ac:dyDescent="0.25">
      <c r="A37239" t="s">
        <v>48608</v>
      </c>
      <c r="B37239" t="s">
        <v>13</v>
      </c>
    </row>
    <row r="37240" spans="1:2" x14ac:dyDescent="0.25">
      <c r="A37240" t="s">
        <v>48609</v>
      </c>
      <c r="B37240" t="s">
        <v>13</v>
      </c>
    </row>
    <row r="37241" spans="1:2" x14ac:dyDescent="0.25">
      <c r="A37241" t="s">
        <v>48610</v>
      </c>
      <c r="B37241" t="s">
        <v>13</v>
      </c>
    </row>
    <row r="37242" spans="1:2" x14ac:dyDescent="0.25">
      <c r="A37242" t="s">
        <v>12238</v>
      </c>
      <c r="B37242" t="s">
        <v>13</v>
      </c>
    </row>
    <row r="37243" spans="1:2" x14ac:dyDescent="0.25">
      <c r="A37243" t="s">
        <v>48611</v>
      </c>
      <c r="B37243" t="s">
        <v>13</v>
      </c>
    </row>
    <row r="37244" spans="1:2" x14ac:dyDescent="0.25">
      <c r="A37244" t="s">
        <v>48612</v>
      </c>
      <c r="B37244" t="s">
        <v>13</v>
      </c>
    </row>
    <row r="37245" spans="1:2" x14ac:dyDescent="0.25">
      <c r="A37245" t="s">
        <v>48613</v>
      </c>
      <c r="B37245" t="s">
        <v>13</v>
      </c>
    </row>
    <row r="37246" spans="1:2" x14ac:dyDescent="0.25">
      <c r="A37246" t="s">
        <v>48614</v>
      </c>
      <c r="B37246" t="s">
        <v>13</v>
      </c>
    </row>
    <row r="37247" spans="1:2" x14ac:dyDescent="0.25">
      <c r="A37247" t="s">
        <v>12242</v>
      </c>
      <c r="B37247" t="s">
        <v>13</v>
      </c>
    </row>
    <row r="37248" spans="1:2" x14ac:dyDescent="0.25">
      <c r="A37248" t="s">
        <v>48615</v>
      </c>
      <c r="B37248" t="s">
        <v>13</v>
      </c>
    </row>
    <row r="37249" spans="1:2" x14ac:dyDescent="0.25">
      <c r="A37249" t="s">
        <v>48616</v>
      </c>
      <c r="B37249" t="s">
        <v>13</v>
      </c>
    </row>
    <row r="37250" spans="1:2" x14ac:dyDescent="0.25">
      <c r="A37250" t="s">
        <v>48617</v>
      </c>
      <c r="B37250" t="s">
        <v>13</v>
      </c>
    </row>
    <row r="37251" spans="1:2" x14ac:dyDescent="0.25">
      <c r="A37251" t="s">
        <v>12248</v>
      </c>
      <c r="B37251" t="s">
        <v>13</v>
      </c>
    </row>
    <row r="37252" spans="1:2" x14ac:dyDescent="0.25">
      <c r="A37252" t="s">
        <v>12244</v>
      </c>
      <c r="B37252" t="s">
        <v>13</v>
      </c>
    </row>
    <row r="37253" spans="1:2" x14ac:dyDescent="0.25">
      <c r="A37253" t="s">
        <v>48618</v>
      </c>
      <c r="B37253" t="s">
        <v>13</v>
      </c>
    </row>
    <row r="37254" spans="1:2" x14ac:dyDescent="0.25">
      <c r="A37254" t="s">
        <v>12246</v>
      </c>
      <c r="B37254" t="s">
        <v>13</v>
      </c>
    </row>
    <row r="37255" spans="1:2" x14ac:dyDescent="0.25">
      <c r="A37255" t="s">
        <v>48619</v>
      </c>
      <c r="B37255" t="s">
        <v>13</v>
      </c>
    </row>
    <row r="37256" spans="1:2" x14ac:dyDescent="0.25">
      <c r="A37256" t="s">
        <v>48620</v>
      </c>
      <c r="B37256" t="s">
        <v>13</v>
      </c>
    </row>
    <row r="37257" spans="1:2" x14ac:dyDescent="0.25">
      <c r="A37257" t="s">
        <v>48621</v>
      </c>
      <c r="B37257" t="s">
        <v>13</v>
      </c>
    </row>
    <row r="37258" spans="1:2" x14ac:dyDescent="0.25">
      <c r="A37258" t="s">
        <v>48622</v>
      </c>
      <c r="B37258" t="s">
        <v>13</v>
      </c>
    </row>
    <row r="37259" spans="1:2" x14ac:dyDescent="0.25">
      <c r="A37259" t="s">
        <v>48623</v>
      </c>
      <c r="B37259" t="s">
        <v>13</v>
      </c>
    </row>
    <row r="37260" spans="1:2" x14ac:dyDescent="0.25">
      <c r="A37260" t="s">
        <v>48624</v>
      </c>
      <c r="B37260" t="s">
        <v>13</v>
      </c>
    </row>
    <row r="37261" spans="1:2" x14ac:dyDescent="0.25">
      <c r="A37261" t="s">
        <v>48625</v>
      </c>
      <c r="B37261" t="s">
        <v>13</v>
      </c>
    </row>
    <row r="37262" spans="1:2" x14ac:dyDescent="0.25">
      <c r="A37262" t="s">
        <v>48626</v>
      </c>
      <c r="B37262" t="s">
        <v>13</v>
      </c>
    </row>
    <row r="37263" spans="1:2" x14ac:dyDescent="0.25">
      <c r="A37263" t="s">
        <v>48627</v>
      </c>
      <c r="B37263" t="s">
        <v>13</v>
      </c>
    </row>
    <row r="37264" spans="1:2" x14ac:dyDescent="0.25">
      <c r="A37264" t="s">
        <v>48628</v>
      </c>
      <c r="B37264" t="s">
        <v>13</v>
      </c>
    </row>
    <row r="37265" spans="1:2" x14ac:dyDescent="0.25">
      <c r="A37265" t="s">
        <v>48629</v>
      </c>
      <c r="B37265" t="s">
        <v>13</v>
      </c>
    </row>
    <row r="37266" spans="1:2" x14ac:dyDescent="0.25">
      <c r="A37266" t="s">
        <v>48630</v>
      </c>
      <c r="B37266" t="s">
        <v>13</v>
      </c>
    </row>
    <row r="37267" spans="1:2" x14ac:dyDescent="0.25">
      <c r="A37267" t="s">
        <v>48631</v>
      </c>
      <c r="B37267" t="s">
        <v>13</v>
      </c>
    </row>
    <row r="37268" spans="1:2" x14ac:dyDescent="0.25">
      <c r="A37268" t="s">
        <v>48632</v>
      </c>
      <c r="B37268" t="s">
        <v>13</v>
      </c>
    </row>
    <row r="37269" spans="1:2" x14ac:dyDescent="0.25">
      <c r="A37269" t="s">
        <v>48633</v>
      </c>
      <c r="B37269" t="s">
        <v>13</v>
      </c>
    </row>
    <row r="37270" spans="1:2" x14ac:dyDescent="0.25">
      <c r="A37270" t="s">
        <v>48634</v>
      </c>
      <c r="B37270" t="s">
        <v>13</v>
      </c>
    </row>
    <row r="37271" spans="1:2" x14ac:dyDescent="0.25">
      <c r="A37271" t="s">
        <v>48635</v>
      </c>
      <c r="B37271" t="s">
        <v>13</v>
      </c>
    </row>
    <row r="37272" spans="1:2" x14ac:dyDescent="0.25">
      <c r="A37272" t="s">
        <v>12277</v>
      </c>
      <c r="B37272" t="s">
        <v>13</v>
      </c>
    </row>
    <row r="37273" spans="1:2" x14ac:dyDescent="0.25">
      <c r="A37273" t="s">
        <v>48636</v>
      </c>
      <c r="B37273" t="s">
        <v>13</v>
      </c>
    </row>
    <row r="37274" spans="1:2" x14ac:dyDescent="0.25">
      <c r="A37274" t="s">
        <v>12279</v>
      </c>
      <c r="B37274" t="s">
        <v>13</v>
      </c>
    </row>
    <row r="37275" spans="1:2" x14ac:dyDescent="0.25">
      <c r="A37275" t="s">
        <v>12281</v>
      </c>
      <c r="B37275" t="s">
        <v>13</v>
      </c>
    </row>
    <row r="37276" spans="1:2" x14ac:dyDescent="0.25">
      <c r="A37276" t="s">
        <v>12285</v>
      </c>
      <c r="B37276" t="s">
        <v>13</v>
      </c>
    </row>
    <row r="37277" spans="1:2" x14ac:dyDescent="0.25">
      <c r="A37277" t="s">
        <v>12287</v>
      </c>
      <c r="B37277" t="s">
        <v>13</v>
      </c>
    </row>
    <row r="37278" spans="1:2" x14ac:dyDescent="0.25">
      <c r="A37278" t="s">
        <v>12289</v>
      </c>
      <c r="B37278" t="s">
        <v>13</v>
      </c>
    </row>
    <row r="37279" spans="1:2" x14ac:dyDescent="0.25">
      <c r="A37279" t="s">
        <v>48637</v>
      </c>
      <c r="B37279" t="s">
        <v>13</v>
      </c>
    </row>
    <row r="37280" spans="1:2" x14ac:dyDescent="0.25">
      <c r="A37280" t="s">
        <v>48638</v>
      </c>
      <c r="B37280" t="s">
        <v>13</v>
      </c>
    </row>
    <row r="37281" spans="1:2" x14ac:dyDescent="0.25">
      <c r="A37281" t="s">
        <v>48639</v>
      </c>
      <c r="B37281" t="s">
        <v>13</v>
      </c>
    </row>
    <row r="37282" spans="1:2" x14ac:dyDescent="0.25">
      <c r="A37282" t="s">
        <v>48640</v>
      </c>
      <c r="B37282" t="s">
        <v>13</v>
      </c>
    </row>
    <row r="37283" spans="1:2" x14ac:dyDescent="0.25">
      <c r="A37283" t="s">
        <v>12294</v>
      </c>
      <c r="B37283" t="s">
        <v>13</v>
      </c>
    </row>
    <row r="37284" spans="1:2" x14ac:dyDescent="0.25">
      <c r="A37284" t="s">
        <v>12298</v>
      </c>
      <c r="B37284" t="s">
        <v>13</v>
      </c>
    </row>
    <row r="37285" spans="1:2" x14ac:dyDescent="0.25">
      <c r="A37285" t="s">
        <v>12300</v>
      </c>
      <c r="B37285" t="s">
        <v>13</v>
      </c>
    </row>
    <row r="37286" spans="1:2" x14ac:dyDescent="0.25">
      <c r="A37286" t="s">
        <v>48641</v>
      </c>
      <c r="B37286" t="s">
        <v>13</v>
      </c>
    </row>
    <row r="37287" spans="1:2" x14ac:dyDescent="0.25">
      <c r="A37287" t="s">
        <v>48642</v>
      </c>
      <c r="B37287" t="s">
        <v>13</v>
      </c>
    </row>
    <row r="37288" spans="1:2" x14ac:dyDescent="0.25">
      <c r="A37288" t="s">
        <v>12304</v>
      </c>
      <c r="B37288" t="s">
        <v>13</v>
      </c>
    </row>
    <row r="37289" spans="1:2" x14ac:dyDescent="0.25">
      <c r="A37289" t="s">
        <v>12302</v>
      </c>
      <c r="B37289" t="s">
        <v>13</v>
      </c>
    </row>
    <row r="37290" spans="1:2" x14ac:dyDescent="0.25">
      <c r="A37290" t="s">
        <v>12306</v>
      </c>
      <c r="B37290" t="s">
        <v>13</v>
      </c>
    </row>
    <row r="37291" spans="1:2" x14ac:dyDescent="0.25">
      <c r="A37291" t="s">
        <v>48643</v>
      </c>
      <c r="B37291" t="s">
        <v>13</v>
      </c>
    </row>
    <row r="37292" spans="1:2" x14ac:dyDescent="0.25">
      <c r="A37292" t="s">
        <v>12308</v>
      </c>
      <c r="B37292" t="s">
        <v>13</v>
      </c>
    </row>
    <row r="37293" spans="1:2" x14ac:dyDescent="0.25">
      <c r="A37293" t="s">
        <v>12310</v>
      </c>
      <c r="B37293" t="s">
        <v>13</v>
      </c>
    </row>
    <row r="37294" spans="1:2" x14ac:dyDescent="0.25">
      <c r="A37294" t="s">
        <v>12312</v>
      </c>
      <c r="B37294" t="s">
        <v>13</v>
      </c>
    </row>
    <row r="37295" spans="1:2" x14ac:dyDescent="0.25">
      <c r="A37295" t="s">
        <v>12314</v>
      </c>
      <c r="B37295" t="s">
        <v>13</v>
      </c>
    </row>
    <row r="37296" spans="1:2" x14ac:dyDescent="0.25">
      <c r="A37296" t="s">
        <v>12316</v>
      </c>
      <c r="B37296" t="s">
        <v>13</v>
      </c>
    </row>
    <row r="37297" spans="1:2" x14ac:dyDescent="0.25">
      <c r="A37297" t="s">
        <v>12318</v>
      </c>
      <c r="B37297" t="s">
        <v>13</v>
      </c>
    </row>
    <row r="37298" spans="1:2" x14ac:dyDescent="0.25">
      <c r="A37298" t="s">
        <v>12320</v>
      </c>
      <c r="B37298" t="s">
        <v>13</v>
      </c>
    </row>
    <row r="37299" spans="1:2" x14ac:dyDescent="0.25">
      <c r="A37299" t="s">
        <v>12322</v>
      </c>
      <c r="B37299" t="s">
        <v>13</v>
      </c>
    </row>
    <row r="37300" spans="1:2" x14ac:dyDescent="0.25">
      <c r="A37300" t="s">
        <v>12324</v>
      </c>
      <c r="B37300" t="s">
        <v>13</v>
      </c>
    </row>
    <row r="37301" spans="1:2" x14ac:dyDescent="0.25">
      <c r="A37301" t="s">
        <v>12326</v>
      </c>
      <c r="B37301" t="s">
        <v>13</v>
      </c>
    </row>
    <row r="37302" spans="1:2" x14ac:dyDescent="0.25">
      <c r="A37302" t="s">
        <v>48644</v>
      </c>
      <c r="B37302" t="s">
        <v>13</v>
      </c>
    </row>
    <row r="37303" spans="1:2" x14ac:dyDescent="0.25">
      <c r="A37303" t="s">
        <v>48645</v>
      </c>
      <c r="B37303" t="s">
        <v>13</v>
      </c>
    </row>
    <row r="37304" spans="1:2" x14ac:dyDescent="0.25">
      <c r="A37304" t="s">
        <v>12328</v>
      </c>
      <c r="B37304" t="s">
        <v>13</v>
      </c>
    </row>
    <row r="37305" spans="1:2" x14ac:dyDescent="0.25">
      <c r="A37305" t="s">
        <v>12330</v>
      </c>
      <c r="B37305" t="s">
        <v>13</v>
      </c>
    </row>
    <row r="37306" spans="1:2" x14ac:dyDescent="0.25">
      <c r="A37306" t="s">
        <v>12332</v>
      </c>
      <c r="B37306" t="s">
        <v>13</v>
      </c>
    </row>
    <row r="37307" spans="1:2" x14ac:dyDescent="0.25">
      <c r="A37307" t="s">
        <v>48646</v>
      </c>
      <c r="B37307" t="s">
        <v>13</v>
      </c>
    </row>
    <row r="37308" spans="1:2" x14ac:dyDescent="0.25">
      <c r="A37308" t="s">
        <v>48647</v>
      </c>
      <c r="B37308" t="s">
        <v>13</v>
      </c>
    </row>
    <row r="37309" spans="1:2" x14ac:dyDescent="0.25">
      <c r="A37309" t="s">
        <v>12334</v>
      </c>
      <c r="B37309" t="s">
        <v>13</v>
      </c>
    </row>
    <row r="37310" spans="1:2" x14ac:dyDescent="0.25">
      <c r="A37310" t="s">
        <v>12336</v>
      </c>
      <c r="B37310" t="s">
        <v>13</v>
      </c>
    </row>
    <row r="37311" spans="1:2" x14ac:dyDescent="0.25">
      <c r="A37311" t="s">
        <v>12338</v>
      </c>
      <c r="B37311" t="s">
        <v>13</v>
      </c>
    </row>
    <row r="37312" spans="1:2" x14ac:dyDescent="0.25">
      <c r="A37312" t="s">
        <v>12340</v>
      </c>
      <c r="B37312" t="s">
        <v>13</v>
      </c>
    </row>
    <row r="37313" spans="1:2" x14ac:dyDescent="0.25">
      <c r="A37313" t="s">
        <v>12342</v>
      </c>
      <c r="B37313" t="s">
        <v>13</v>
      </c>
    </row>
    <row r="37314" spans="1:2" x14ac:dyDescent="0.25">
      <c r="A37314" t="s">
        <v>12344</v>
      </c>
      <c r="B37314" t="s">
        <v>13</v>
      </c>
    </row>
    <row r="37315" spans="1:2" x14ac:dyDescent="0.25">
      <c r="A37315" t="s">
        <v>12346</v>
      </c>
      <c r="B37315" t="s">
        <v>13</v>
      </c>
    </row>
    <row r="37316" spans="1:2" x14ac:dyDescent="0.25">
      <c r="A37316" t="s">
        <v>48648</v>
      </c>
      <c r="B37316" t="s">
        <v>13</v>
      </c>
    </row>
    <row r="37317" spans="1:2" x14ac:dyDescent="0.25">
      <c r="A37317" t="s">
        <v>48649</v>
      </c>
      <c r="B37317" t="s">
        <v>13</v>
      </c>
    </row>
    <row r="37318" spans="1:2" x14ac:dyDescent="0.25">
      <c r="A37318" t="s">
        <v>12348</v>
      </c>
      <c r="B37318" t="s">
        <v>13</v>
      </c>
    </row>
    <row r="37319" spans="1:2" x14ac:dyDescent="0.25">
      <c r="A37319" t="s">
        <v>12350</v>
      </c>
      <c r="B37319" t="s">
        <v>13</v>
      </c>
    </row>
    <row r="37320" spans="1:2" x14ac:dyDescent="0.25">
      <c r="A37320" t="s">
        <v>12352</v>
      </c>
      <c r="B37320" t="s">
        <v>13</v>
      </c>
    </row>
    <row r="37321" spans="1:2" x14ac:dyDescent="0.25">
      <c r="A37321" t="s">
        <v>48650</v>
      </c>
      <c r="B37321" t="s">
        <v>13</v>
      </c>
    </row>
    <row r="37322" spans="1:2" x14ac:dyDescent="0.25">
      <c r="A37322" t="s">
        <v>48651</v>
      </c>
      <c r="B37322" t="s">
        <v>13</v>
      </c>
    </row>
    <row r="37323" spans="1:2" x14ac:dyDescent="0.25">
      <c r="A37323" t="s">
        <v>12362</v>
      </c>
      <c r="B37323" t="s">
        <v>13</v>
      </c>
    </row>
    <row r="37324" spans="1:2" x14ac:dyDescent="0.25">
      <c r="A37324" t="s">
        <v>12364</v>
      </c>
      <c r="B37324" t="s">
        <v>13</v>
      </c>
    </row>
    <row r="37325" spans="1:2" x14ac:dyDescent="0.25">
      <c r="A37325" t="s">
        <v>48652</v>
      </c>
      <c r="B37325" t="s">
        <v>13</v>
      </c>
    </row>
    <row r="37326" spans="1:2" x14ac:dyDescent="0.25">
      <c r="A37326" t="s">
        <v>48653</v>
      </c>
      <c r="B37326" t="s">
        <v>13</v>
      </c>
    </row>
    <row r="37327" spans="1:2" x14ac:dyDescent="0.25">
      <c r="A37327" t="s">
        <v>12365</v>
      </c>
      <c r="B37327" t="s">
        <v>13</v>
      </c>
    </row>
    <row r="37328" spans="1:2" x14ac:dyDescent="0.25">
      <c r="A37328" t="s">
        <v>48654</v>
      </c>
      <c r="B37328" t="s">
        <v>13</v>
      </c>
    </row>
    <row r="37329" spans="1:2" x14ac:dyDescent="0.25">
      <c r="A37329" t="s">
        <v>48655</v>
      </c>
      <c r="B37329" t="s">
        <v>13</v>
      </c>
    </row>
    <row r="37330" spans="1:2" x14ac:dyDescent="0.25">
      <c r="A37330" t="s">
        <v>12366</v>
      </c>
      <c r="B37330" t="s">
        <v>13</v>
      </c>
    </row>
    <row r="37331" spans="1:2" x14ac:dyDescent="0.25">
      <c r="A37331" t="s">
        <v>48656</v>
      </c>
      <c r="B37331" t="s">
        <v>13</v>
      </c>
    </row>
    <row r="37332" spans="1:2" x14ac:dyDescent="0.25">
      <c r="A37332" t="s">
        <v>48657</v>
      </c>
      <c r="B37332" t="s">
        <v>13</v>
      </c>
    </row>
    <row r="37333" spans="1:2" x14ac:dyDescent="0.25">
      <c r="A37333" t="s">
        <v>12367</v>
      </c>
      <c r="B37333" t="s">
        <v>13</v>
      </c>
    </row>
    <row r="37334" spans="1:2" x14ac:dyDescent="0.25">
      <c r="A37334" t="s">
        <v>48658</v>
      </c>
      <c r="B37334" t="s">
        <v>13</v>
      </c>
    </row>
    <row r="37335" spans="1:2" x14ac:dyDescent="0.25">
      <c r="A37335" t="s">
        <v>48659</v>
      </c>
      <c r="B37335" t="s">
        <v>13</v>
      </c>
    </row>
    <row r="37336" spans="1:2" x14ac:dyDescent="0.25">
      <c r="A37336" t="s">
        <v>12368</v>
      </c>
      <c r="B37336" t="s">
        <v>13</v>
      </c>
    </row>
    <row r="37337" spans="1:2" x14ac:dyDescent="0.25">
      <c r="A37337" t="s">
        <v>48660</v>
      </c>
      <c r="B37337" t="s">
        <v>13</v>
      </c>
    </row>
    <row r="37338" spans="1:2" x14ac:dyDescent="0.25">
      <c r="A37338" t="s">
        <v>12369</v>
      </c>
      <c r="B37338" t="s">
        <v>13</v>
      </c>
    </row>
    <row r="37339" spans="1:2" x14ac:dyDescent="0.25">
      <c r="A37339" t="s">
        <v>48661</v>
      </c>
      <c r="B37339" t="s">
        <v>13</v>
      </c>
    </row>
    <row r="37340" spans="1:2" x14ac:dyDescent="0.25">
      <c r="A37340" t="s">
        <v>48662</v>
      </c>
      <c r="B37340" t="s">
        <v>13</v>
      </c>
    </row>
    <row r="37341" spans="1:2" x14ac:dyDescent="0.25">
      <c r="A37341" t="s">
        <v>48663</v>
      </c>
      <c r="B37341" t="s">
        <v>13</v>
      </c>
    </row>
    <row r="37342" spans="1:2" x14ac:dyDescent="0.25">
      <c r="A37342" t="s">
        <v>12408</v>
      </c>
      <c r="B37342" t="s">
        <v>13</v>
      </c>
    </row>
    <row r="37343" spans="1:2" x14ac:dyDescent="0.25">
      <c r="A37343" t="s">
        <v>12410</v>
      </c>
      <c r="B37343" t="s">
        <v>13</v>
      </c>
    </row>
    <row r="37344" spans="1:2" x14ac:dyDescent="0.25">
      <c r="A37344" t="s">
        <v>48664</v>
      </c>
      <c r="B37344" t="s">
        <v>13</v>
      </c>
    </row>
    <row r="37345" spans="1:2" x14ac:dyDescent="0.25">
      <c r="A37345" t="s">
        <v>48665</v>
      </c>
      <c r="B37345" t="s">
        <v>13</v>
      </c>
    </row>
    <row r="37346" spans="1:2" x14ac:dyDescent="0.25">
      <c r="A37346" t="s">
        <v>48666</v>
      </c>
      <c r="B37346" t="s">
        <v>13</v>
      </c>
    </row>
    <row r="37347" spans="1:2" x14ac:dyDescent="0.25">
      <c r="A37347" t="s">
        <v>48667</v>
      </c>
      <c r="B37347" t="s">
        <v>13</v>
      </c>
    </row>
    <row r="37348" spans="1:2" x14ac:dyDescent="0.25">
      <c r="A37348" t="s">
        <v>48668</v>
      </c>
      <c r="B37348" t="s">
        <v>13</v>
      </c>
    </row>
    <row r="37349" spans="1:2" x14ac:dyDescent="0.25">
      <c r="A37349" t="s">
        <v>48669</v>
      </c>
      <c r="B37349" t="s">
        <v>13</v>
      </c>
    </row>
    <row r="37350" spans="1:2" x14ac:dyDescent="0.25">
      <c r="A37350" t="s">
        <v>48670</v>
      </c>
      <c r="B37350" t="s">
        <v>13</v>
      </c>
    </row>
    <row r="37351" spans="1:2" x14ac:dyDescent="0.25">
      <c r="A37351" t="s">
        <v>48671</v>
      </c>
      <c r="B37351" t="s">
        <v>13</v>
      </c>
    </row>
    <row r="37352" spans="1:2" x14ac:dyDescent="0.25">
      <c r="A37352" t="s">
        <v>48672</v>
      </c>
      <c r="B37352" t="s">
        <v>13</v>
      </c>
    </row>
    <row r="37353" spans="1:2" x14ac:dyDescent="0.25">
      <c r="A37353" t="s">
        <v>48673</v>
      </c>
      <c r="B37353" t="s">
        <v>13</v>
      </c>
    </row>
    <row r="37354" spans="1:2" x14ac:dyDescent="0.25">
      <c r="A37354" t="s">
        <v>48674</v>
      </c>
      <c r="B37354" t="s">
        <v>13</v>
      </c>
    </row>
    <row r="37355" spans="1:2" x14ac:dyDescent="0.25">
      <c r="A37355" t="s">
        <v>12556</v>
      </c>
      <c r="B37355" t="s">
        <v>13</v>
      </c>
    </row>
    <row r="37356" spans="1:2" x14ac:dyDescent="0.25">
      <c r="A37356" t="s">
        <v>48675</v>
      </c>
      <c r="B37356" t="s">
        <v>13</v>
      </c>
    </row>
    <row r="37357" spans="1:2" x14ac:dyDescent="0.25">
      <c r="A37357" t="s">
        <v>12560</v>
      </c>
      <c r="B37357" t="s">
        <v>13</v>
      </c>
    </row>
    <row r="37358" spans="1:2" x14ac:dyDescent="0.25">
      <c r="A37358" t="s">
        <v>12562</v>
      </c>
      <c r="B37358" t="s">
        <v>13</v>
      </c>
    </row>
    <row r="37359" spans="1:2" x14ac:dyDescent="0.25">
      <c r="A37359" t="s">
        <v>48676</v>
      </c>
      <c r="B37359" t="s">
        <v>13</v>
      </c>
    </row>
    <row r="37360" spans="1:2" x14ac:dyDescent="0.25">
      <c r="A37360" t="s">
        <v>48677</v>
      </c>
      <c r="B37360" t="s">
        <v>13</v>
      </c>
    </row>
    <row r="37361" spans="1:2" x14ac:dyDescent="0.25">
      <c r="A37361" t="s">
        <v>48678</v>
      </c>
      <c r="B37361" t="s">
        <v>13</v>
      </c>
    </row>
    <row r="37362" spans="1:2" x14ac:dyDescent="0.25">
      <c r="A37362" t="s">
        <v>48679</v>
      </c>
      <c r="B37362" t="s">
        <v>13</v>
      </c>
    </row>
    <row r="37363" spans="1:2" x14ac:dyDescent="0.25">
      <c r="A37363" t="s">
        <v>48680</v>
      </c>
      <c r="B37363" t="s">
        <v>13</v>
      </c>
    </row>
    <row r="37364" spans="1:2" x14ac:dyDescent="0.25">
      <c r="A37364" t="s">
        <v>48681</v>
      </c>
      <c r="B37364" t="s">
        <v>13</v>
      </c>
    </row>
    <row r="37365" spans="1:2" x14ac:dyDescent="0.25">
      <c r="A37365" t="s">
        <v>48682</v>
      </c>
      <c r="B37365" t="s">
        <v>13</v>
      </c>
    </row>
    <row r="37366" spans="1:2" x14ac:dyDescent="0.25">
      <c r="A37366" t="s">
        <v>48683</v>
      </c>
      <c r="B37366" t="s">
        <v>13</v>
      </c>
    </row>
    <row r="37367" spans="1:2" x14ac:dyDescent="0.25">
      <c r="A37367" t="s">
        <v>12569</v>
      </c>
      <c r="B37367" t="s">
        <v>13</v>
      </c>
    </row>
    <row r="37368" spans="1:2" x14ac:dyDescent="0.25">
      <c r="A37368" t="s">
        <v>12571</v>
      </c>
      <c r="B37368" t="s">
        <v>13</v>
      </c>
    </row>
    <row r="37369" spans="1:2" x14ac:dyDescent="0.25">
      <c r="A37369" t="s">
        <v>12575</v>
      </c>
      <c r="B37369" t="s">
        <v>13</v>
      </c>
    </row>
    <row r="37370" spans="1:2" x14ac:dyDescent="0.25">
      <c r="A37370" t="s">
        <v>12577</v>
      </c>
      <c r="B37370" t="s">
        <v>13</v>
      </c>
    </row>
    <row r="37371" spans="1:2" x14ac:dyDescent="0.25">
      <c r="A37371" t="s">
        <v>12581</v>
      </c>
      <c r="B37371" t="s">
        <v>13</v>
      </c>
    </row>
    <row r="37372" spans="1:2" x14ac:dyDescent="0.25">
      <c r="A37372" t="s">
        <v>12583</v>
      </c>
      <c r="B37372" t="s">
        <v>13</v>
      </c>
    </row>
    <row r="37373" spans="1:2" x14ac:dyDescent="0.25">
      <c r="A37373" t="s">
        <v>12585</v>
      </c>
      <c r="B37373" t="s">
        <v>13</v>
      </c>
    </row>
    <row r="37374" spans="1:2" x14ac:dyDescent="0.25">
      <c r="A37374" t="s">
        <v>12587</v>
      </c>
      <c r="B37374" t="s">
        <v>13</v>
      </c>
    </row>
    <row r="37375" spans="1:2" x14ac:dyDescent="0.25">
      <c r="A37375" t="s">
        <v>12589</v>
      </c>
      <c r="B37375" t="s">
        <v>13</v>
      </c>
    </row>
    <row r="37376" spans="1:2" x14ac:dyDescent="0.25">
      <c r="A37376" t="s">
        <v>48684</v>
      </c>
      <c r="B37376" t="s">
        <v>13</v>
      </c>
    </row>
    <row r="37377" spans="1:2" x14ac:dyDescent="0.25">
      <c r="A37377" t="s">
        <v>48685</v>
      </c>
      <c r="B37377" t="s">
        <v>13</v>
      </c>
    </row>
    <row r="37378" spans="1:2" x14ac:dyDescent="0.25">
      <c r="A37378" t="s">
        <v>48686</v>
      </c>
      <c r="B37378" t="s">
        <v>13</v>
      </c>
    </row>
    <row r="37379" spans="1:2" x14ac:dyDescent="0.25">
      <c r="A37379" t="s">
        <v>48687</v>
      </c>
      <c r="B37379" t="s">
        <v>13</v>
      </c>
    </row>
    <row r="37380" spans="1:2" x14ac:dyDescent="0.25">
      <c r="A37380" t="s">
        <v>48688</v>
      </c>
      <c r="B37380" t="s">
        <v>13</v>
      </c>
    </row>
    <row r="37381" spans="1:2" x14ac:dyDescent="0.25">
      <c r="A37381" t="s">
        <v>48689</v>
      </c>
      <c r="B37381" t="s">
        <v>13</v>
      </c>
    </row>
    <row r="37382" spans="1:2" x14ac:dyDescent="0.25">
      <c r="A37382" t="s">
        <v>48690</v>
      </c>
      <c r="B37382" t="s">
        <v>13</v>
      </c>
    </row>
    <row r="37383" spans="1:2" x14ac:dyDescent="0.25">
      <c r="A37383" t="s">
        <v>48691</v>
      </c>
      <c r="B37383" t="s">
        <v>13</v>
      </c>
    </row>
    <row r="37384" spans="1:2" x14ac:dyDescent="0.25">
      <c r="A37384" t="s">
        <v>48692</v>
      </c>
      <c r="B37384" t="s">
        <v>13</v>
      </c>
    </row>
    <row r="37385" spans="1:2" x14ac:dyDescent="0.25">
      <c r="A37385" t="s">
        <v>48693</v>
      </c>
      <c r="B37385" t="s">
        <v>13</v>
      </c>
    </row>
    <row r="37386" spans="1:2" x14ac:dyDescent="0.25">
      <c r="A37386" t="s">
        <v>48694</v>
      </c>
      <c r="B37386" t="s">
        <v>13</v>
      </c>
    </row>
    <row r="37387" spans="1:2" x14ac:dyDescent="0.25">
      <c r="A37387" t="s">
        <v>48695</v>
      </c>
      <c r="B37387" t="s">
        <v>13</v>
      </c>
    </row>
    <row r="37388" spans="1:2" x14ac:dyDescent="0.25">
      <c r="A37388" t="s">
        <v>48696</v>
      </c>
      <c r="B37388" t="s">
        <v>13</v>
      </c>
    </row>
    <row r="37389" spans="1:2" x14ac:dyDescent="0.25">
      <c r="A37389" t="s">
        <v>48697</v>
      </c>
      <c r="B37389" t="s">
        <v>13</v>
      </c>
    </row>
    <row r="37390" spans="1:2" x14ac:dyDescent="0.25">
      <c r="A37390" t="s">
        <v>48698</v>
      </c>
      <c r="B37390" t="s">
        <v>13</v>
      </c>
    </row>
    <row r="37391" spans="1:2" x14ac:dyDescent="0.25">
      <c r="A37391" t="s">
        <v>48699</v>
      </c>
      <c r="B37391" t="s">
        <v>13</v>
      </c>
    </row>
    <row r="37392" spans="1:2" x14ac:dyDescent="0.25">
      <c r="A37392" t="s">
        <v>48700</v>
      </c>
      <c r="B37392" t="s">
        <v>13</v>
      </c>
    </row>
    <row r="37393" spans="1:2" x14ac:dyDescent="0.25">
      <c r="A37393" t="s">
        <v>48701</v>
      </c>
      <c r="B37393" t="s">
        <v>13</v>
      </c>
    </row>
    <row r="37394" spans="1:2" x14ac:dyDescent="0.25">
      <c r="A37394" t="s">
        <v>48702</v>
      </c>
      <c r="B37394" t="s">
        <v>13</v>
      </c>
    </row>
    <row r="37395" spans="1:2" x14ac:dyDescent="0.25">
      <c r="A37395" t="s">
        <v>48703</v>
      </c>
      <c r="B37395" t="s">
        <v>13</v>
      </c>
    </row>
    <row r="37396" spans="1:2" x14ac:dyDescent="0.25">
      <c r="A37396" t="s">
        <v>48704</v>
      </c>
      <c r="B37396" t="s">
        <v>13</v>
      </c>
    </row>
    <row r="37397" spans="1:2" x14ac:dyDescent="0.25">
      <c r="A37397" t="s">
        <v>48705</v>
      </c>
      <c r="B37397" t="s">
        <v>13</v>
      </c>
    </row>
    <row r="37398" spans="1:2" x14ac:dyDescent="0.25">
      <c r="A37398" t="s">
        <v>48706</v>
      </c>
      <c r="B37398" t="s">
        <v>13</v>
      </c>
    </row>
    <row r="37399" spans="1:2" x14ac:dyDescent="0.25">
      <c r="A37399" t="s">
        <v>48707</v>
      </c>
      <c r="B37399" t="s">
        <v>13</v>
      </c>
    </row>
    <row r="37400" spans="1:2" x14ac:dyDescent="0.25">
      <c r="A37400" t="s">
        <v>48708</v>
      </c>
      <c r="B37400" t="s">
        <v>13</v>
      </c>
    </row>
    <row r="37401" spans="1:2" x14ac:dyDescent="0.25">
      <c r="A37401" t="s">
        <v>48709</v>
      </c>
      <c r="B37401" t="s">
        <v>13</v>
      </c>
    </row>
    <row r="37402" spans="1:2" x14ac:dyDescent="0.25">
      <c r="A37402" t="s">
        <v>48710</v>
      </c>
      <c r="B37402" t="s">
        <v>13</v>
      </c>
    </row>
    <row r="37403" spans="1:2" x14ac:dyDescent="0.25">
      <c r="A37403" t="s">
        <v>48711</v>
      </c>
      <c r="B37403" t="s">
        <v>13</v>
      </c>
    </row>
    <row r="37404" spans="1:2" x14ac:dyDescent="0.25">
      <c r="A37404" t="s">
        <v>48712</v>
      </c>
      <c r="B37404" t="s">
        <v>13</v>
      </c>
    </row>
    <row r="37405" spans="1:2" x14ac:dyDescent="0.25">
      <c r="A37405" t="s">
        <v>48713</v>
      </c>
      <c r="B37405" t="s">
        <v>13</v>
      </c>
    </row>
    <row r="37406" spans="1:2" x14ac:dyDescent="0.25">
      <c r="A37406" t="s">
        <v>48714</v>
      </c>
      <c r="B37406" t="s">
        <v>13</v>
      </c>
    </row>
    <row r="37407" spans="1:2" x14ac:dyDescent="0.25">
      <c r="A37407" t="s">
        <v>48715</v>
      </c>
      <c r="B37407" t="s">
        <v>13</v>
      </c>
    </row>
    <row r="37408" spans="1:2" x14ac:dyDescent="0.25">
      <c r="A37408" t="s">
        <v>48716</v>
      </c>
      <c r="B37408" t="s">
        <v>13</v>
      </c>
    </row>
    <row r="37409" spans="1:2" x14ac:dyDescent="0.25">
      <c r="A37409" t="s">
        <v>48717</v>
      </c>
      <c r="B37409" t="s">
        <v>13</v>
      </c>
    </row>
    <row r="37410" spans="1:2" x14ac:dyDescent="0.25">
      <c r="A37410" t="s">
        <v>48718</v>
      </c>
      <c r="B37410" t="s">
        <v>13</v>
      </c>
    </row>
    <row r="37411" spans="1:2" x14ac:dyDescent="0.25">
      <c r="A37411" t="s">
        <v>48719</v>
      </c>
      <c r="B37411" t="s">
        <v>13</v>
      </c>
    </row>
    <row r="37412" spans="1:2" x14ac:dyDescent="0.25">
      <c r="A37412" t="s">
        <v>48720</v>
      </c>
      <c r="B37412" t="s">
        <v>13</v>
      </c>
    </row>
    <row r="37413" spans="1:2" x14ac:dyDescent="0.25">
      <c r="A37413" t="s">
        <v>48721</v>
      </c>
      <c r="B37413" t="s">
        <v>13</v>
      </c>
    </row>
    <row r="37414" spans="1:2" x14ac:dyDescent="0.25">
      <c r="A37414" t="s">
        <v>48722</v>
      </c>
      <c r="B37414" t="s">
        <v>13</v>
      </c>
    </row>
    <row r="37415" spans="1:2" x14ac:dyDescent="0.25">
      <c r="A37415" t="s">
        <v>48723</v>
      </c>
      <c r="B37415" t="s">
        <v>13</v>
      </c>
    </row>
    <row r="37416" spans="1:2" x14ac:dyDescent="0.25">
      <c r="A37416" t="s">
        <v>48724</v>
      </c>
      <c r="B37416" t="s">
        <v>13</v>
      </c>
    </row>
    <row r="37417" spans="1:2" x14ac:dyDescent="0.25">
      <c r="A37417" t="s">
        <v>48725</v>
      </c>
      <c r="B37417" t="s">
        <v>13</v>
      </c>
    </row>
    <row r="37418" spans="1:2" x14ac:dyDescent="0.25">
      <c r="A37418" t="s">
        <v>48726</v>
      </c>
      <c r="B37418" t="s">
        <v>13</v>
      </c>
    </row>
    <row r="37419" spans="1:2" x14ac:dyDescent="0.25">
      <c r="A37419" t="s">
        <v>48727</v>
      </c>
      <c r="B37419" t="s">
        <v>13</v>
      </c>
    </row>
    <row r="37420" spans="1:2" x14ac:dyDescent="0.25">
      <c r="A37420" t="s">
        <v>48728</v>
      </c>
      <c r="B37420" t="s">
        <v>13</v>
      </c>
    </row>
    <row r="37421" spans="1:2" x14ac:dyDescent="0.25">
      <c r="A37421" t="s">
        <v>48729</v>
      </c>
      <c r="B37421" t="s">
        <v>13</v>
      </c>
    </row>
    <row r="37422" spans="1:2" x14ac:dyDescent="0.25">
      <c r="A37422" t="s">
        <v>48730</v>
      </c>
      <c r="B37422" t="s">
        <v>13</v>
      </c>
    </row>
    <row r="37423" spans="1:2" x14ac:dyDescent="0.25">
      <c r="A37423" t="s">
        <v>48731</v>
      </c>
      <c r="B37423" t="s">
        <v>13</v>
      </c>
    </row>
    <row r="37424" spans="1:2" x14ac:dyDescent="0.25">
      <c r="A37424" t="s">
        <v>48732</v>
      </c>
      <c r="B37424" t="s">
        <v>13</v>
      </c>
    </row>
    <row r="37425" spans="1:2" x14ac:dyDescent="0.25">
      <c r="A37425" t="s">
        <v>48733</v>
      </c>
      <c r="B37425" t="s">
        <v>13</v>
      </c>
    </row>
    <row r="37426" spans="1:2" x14ac:dyDescent="0.25">
      <c r="A37426" t="s">
        <v>48734</v>
      </c>
      <c r="B37426" t="s">
        <v>13</v>
      </c>
    </row>
    <row r="37427" spans="1:2" x14ac:dyDescent="0.25">
      <c r="A37427" t="s">
        <v>48735</v>
      </c>
      <c r="B37427" t="s">
        <v>13</v>
      </c>
    </row>
    <row r="37428" spans="1:2" x14ac:dyDescent="0.25">
      <c r="A37428" t="s">
        <v>48736</v>
      </c>
      <c r="B37428" t="s">
        <v>13</v>
      </c>
    </row>
    <row r="37429" spans="1:2" x14ac:dyDescent="0.25">
      <c r="A37429" t="s">
        <v>48737</v>
      </c>
      <c r="B37429" t="s">
        <v>13</v>
      </c>
    </row>
    <row r="37430" spans="1:2" x14ac:dyDescent="0.25">
      <c r="A37430" t="s">
        <v>48738</v>
      </c>
      <c r="B37430" t="s">
        <v>13</v>
      </c>
    </row>
    <row r="37431" spans="1:2" x14ac:dyDescent="0.25">
      <c r="A37431" t="s">
        <v>48739</v>
      </c>
      <c r="B37431" t="s">
        <v>13</v>
      </c>
    </row>
    <row r="37432" spans="1:2" x14ac:dyDescent="0.25">
      <c r="A37432" t="s">
        <v>48740</v>
      </c>
      <c r="B37432" t="s">
        <v>13</v>
      </c>
    </row>
    <row r="37433" spans="1:2" x14ac:dyDescent="0.25">
      <c r="A37433" t="s">
        <v>48741</v>
      </c>
      <c r="B37433" t="s">
        <v>13</v>
      </c>
    </row>
    <row r="37434" spans="1:2" x14ac:dyDescent="0.25">
      <c r="A37434" t="s">
        <v>48742</v>
      </c>
      <c r="B37434" t="s">
        <v>13</v>
      </c>
    </row>
    <row r="37435" spans="1:2" x14ac:dyDescent="0.25">
      <c r="A37435" t="s">
        <v>48743</v>
      </c>
      <c r="B37435" t="s">
        <v>13</v>
      </c>
    </row>
    <row r="37436" spans="1:2" x14ac:dyDescent="0.25">
      <c r="A37436" t="s">
        <v>48744</v>
      </c>
      <c r="B37436" t="s">
        <v>13</v>
      </c>
    </row>
    <row r="37437" spans="1:2" x14ac:dyDescent="0.25">
      <c r="A37437" t="s">
        <v>48745</v>
      </c>
      <c r="B37437" t="s">
        <v>13</v>
      </c>
    </row>
    <row r="37438" spans="1:2" x14ac:dyDescent="0.25">
      <c r="A37438" t="s">
        <v>48746</v>
      </c>
      <c r="B37438" t="s">
        <v>13</v>
      </c>
    </row>
    <row r="37439" spans="1:2" x14ac:dyDescent="0.25">
      <c r="A37439" t="s">
        <v>48747</v>
      </c>
      <c r="B37439" t="s">
        <v>13</v>
      </c>
    </row>
    <row r="37440" spans="1:2" x14ac:dyDescent="0.25">
      <c r="A37440" t="s">
        <v>48748</v>
      </c>
      <c r="B37440" t="s">
        <v>13</v>
      </c>
    </row>
    <row r="37441" spans="1:2" x14ac:dyDescent="0.25">
      <c r="A37441" t="s">
        <v>48749</v>
      </c>
      <c r="B37441" t="s">
        <v>13</v>
      </c>
    </row>
    <row r="37442" spans="1:2" x14ac:dyDescent="0.25">
      <c r="A37442" t="s">
        <v>48750</v>
      </c>
      <c r="B37442" t="s">
        <v>13</v>
      </c>
    </row>
    <row r="37443" spans="1:2" x14ac:dyDescent="0.25">
      <c r="A37443" t="s">
        <v>48751</v>
      </c>
      <c r="B37443" t="s">
        <v>13</v>
      </c>
    </row>
    <row r="37444" spans="1:2" x14ac:dyDescent="0.25">
      <c r="A37444" t="s">
        <v>48752</v>
      </c>
      <c r="B37444" t="s">
        <v>13</v>
      </c>
    </row>
    <row r="37445" spans="1:2" x14ac:dyDescent="0.25">
      <c r="A37445" t="s">
        <v>48753</v>
      </c>
      <c r="B37445" t="s">
        <v>13</v>
      </c>
    </row>
    <row r="37446" spans="1:2" x14ac:dyDescent="0.25">
      <c r="A37446" t="s">
        <v>48754</v>
      </c>
      <c r="B37446" t="s">
        <v>13</v>
      </c>
    </row>
    <row r="37447" spans="1:2" x14ac:dyDescent="0.25">
      <c r="A37447" t="s">
        <v>48755</v>
      </c>
      <c r="B37447" t="s">
        <v>13</v>
      </c>
    </row>
    <row r="37448" spans="1:2" x14ac:dyDescent="0.25">
      <c r="A37448" t="s">
        <v>48756</v>
      </c>
      <c r="B37448" t="s">
        <v>13</v>
      </c>
    </row>
    <row r="37449" spans="1:2" x14ac:dyDescent="0.25">
      <c r="A37449" t="s">
        <v>48757</v>
      </c>
      <c r="B37449" t="s">
        <v>13</v>
      </c>
    </row>
    <row r="37450" spans="1:2" x14ac:dyDescent="0.25">
      <c r="A37450" t="s">
        <v>48758</v>
      </c>
      <c r="B37450" t="s">
        <v>13</v>
      </c>
    </row>
    <row r="37451" spans="1:2" x14ac:dyDescent="0.25">
      <c r="A37451" t="s">
        <v>48759</v>
      </c>
      <c r="B37451" t="s">
        <v>13</v>
      </c>
    </row>
    <row r="37452" spans="1:2" x14ac:dyDescent="0.25">
      <c r="A37452" t="s">
        <v>48760</v>
      </c>
      <c r="B37452" t="s">
        <v>13</v>
      </c>
    </row>
    <row r="37453" spans="1:2" x14ac:dyDescent="0.25">
      <c r="A37453" t="s">
        <v>48761</v>
      </c>
      <c r="B37453" t="s">
        <v>13</v>
      </c>
    </row>
    <row r="37454" spans="1:2" x14ac:dyDescent="0.25">
      <c r="A37454" t="s">
        <v>48762</v>
      </c>
      <c r="B37454" t="s">
        <v>13</v>
      </c>
    </row>
    <row r="37455" spans="1:2" x14ac:dyDescent="0.25">
      <c r="A37455" t="s">
        <v>48763</v>
      </c>
      <c r="B37455" t="s">
        <v>13</v>
      </c>
    </row>
    <row r="37456" spans="1:2" x14ac:dyDescent="0.25">
      <c r="A37456" t="s">
        <v>48764</v>
      </c>
      <c r="B37456" t="s">
        <v>13</v>
      </c>
    </row>
    <row r="37457" spans="1:2" x14ac:dyDescent="0.25">
      <c r="A37457" t="s">
        <v>48765</v>
      </c>
      <c r="B37457" t="s">
        <v>13</v>
      </c>
    </row>
    <row r="37458" spans="1:2" x14ac:dyDescent="0.25">
      <c r="A37458" t="s">
        <v>48766</v>
      </c>
      <c r="B37458" t="s">
        <v>13</v>
      </c>
    </row>
    <row r="37459" spans="1:2" x14ac:dyDescent="0.25">
      <c r="A37459" t="s">
        <v>48767</v>
      </c>
      <c r="B37459" t="s">
        <v>13</v>
      </c>
    </row>
    <row r="37460" spans="1:2" x14ac:dyDescent="0.25">
      <c r="A37460" t="s">
        <v>48768</v>
      </c>
      <c r="B37460" t="s">
        <v>13</v>
      </c>
    </row>
    <row r="37461" spans="1:2" x14ac:dyDescent="0.25">
      <c r="A37461" t="s">
        <v>48769</v>
      </c>
      <c r="B37461" t="s">
        <v>13</v>
      </c>
    </row>
    <row r="37462" spans="1:2" x14ac:dyDescent="0.25">
      <c r="A37462" t="s">
        <v>48770</v>
      </c>
      <c r="B37462" t="s">
        <v>13</v>
      </c>
    </row>
    <row r="37463" spans="1:2" x14ac:dyDescent="0.25">
      <c r="A37463" t="s">
        <v>48771</v>
      </c>
      <c r="B37463" t="s">
        <v>13</v>
      </c>
    </row>
    <row r="37464" spans="1:2" x14ac:dyDescent="0.25">
      <c r="A37464" t="s">
        <v>48772</v>
      </c>
      <c r="B37464" t="s">
        <v>13</v>
      </c>
    </row>
    <row r="37465" spans="1:2" x14ac:dyDescent="0.25">
      <c r="A37465" t="s">
        <v>48773</v>
      </c>
      <c r="B37465" t="s">
        <v>13</v>
      </c>
    </row>
    <row r="37466" spans="1:2" x14ac:dyDescent="0.25">
      <c r="A37466" t="s">
        <v>48774</v>
      </c>
      <c r="B37466" t="s">
        <v>13</v>
      </c>
    </row>
    <row r="37467" spans="1:2" x14ac:dyDescent="0.25">
      <c r="A37467" t="s">
        <v>48775</v>
      </c>
      <c r="B37467" t="s">
        <v>13</v>
      </c>
    </row>
    <row r="37468" spans="1:2" x14ac:dyDescent="0.25">
      <c r="A37468" t="s">
        <v>48776</v>
      </c>
      <c r="B37468" t="s">
        <v>13</v>
      </c>
    </row>
    <row r="37469" spans="1:2" x14ac:dyDescent="0.25">
      <c r="A37469" t="s">
        <v>48777</v>
      </c>
      <c r="B37469" t="s">
        <v>13</v>
      </c>
    </row>
    <row r="37470" spans="1:2" x14ac:dyDescent="0.25">
      <c r="A37470" t="s">
        <v>48778</v>
      </c>
      <c r="B37470" t="s">
        <v>13</v>
      </c>
    </row>
    <row r="37471" spans="1:2" x14ac:dyDescent="0.25">
      <c r="A37471" t="s">
        <v>48779</v>
      </c>
      <c r="B37471" t="s">
        <v>13</v>
      </c>
    </row>
    <row r="37472" spans="1:2" x14ac:dyDescent="0.25">
      <c r="A37472" t="s">
        <v>48780</v>
      </c>
      <c r="B37472" t="s">
        <v>13</v>
      </c>
    </row>
    <row r="37473" spans="1:2" x14ac:dyDescent="0.25">
      <c r="A37473" t="s">
        <v>48781</v>
      </c>
      <c r="B37473" t="s">
        <v>13</v>
      </c>
    </row>
    <row r="37474" spans="1:2" x14ac:dyDescent="0.25">
      <c r="A37474" t="s">
        <v>48782</v>
      </c>
      <c r="B37474" t="s">
        <v>13</v>
      </c>
    </row>
    <row r="37475" spans="1:2" x14ac:dyDescent="0.25">
      <c r="A37475" t="s">
        <v>48783</v>
      </c>
      <c r="B37475" t="s">
        <v>13</v>
      </c>
    </row>
    <row r="37476" spans="1:2" x14ac:dyDescent="0.25">
      <c r="A37476" t="s">
        <v>48784</v>
      </c>
      <c r="B37476" t="s">
        <v>13</v>
      </c>
    </row>
    <row r="37477" spans="1:2" x14ac:dyDescent="0.25">
      <c r="A37477" t="s">
        <v>48785</v>
      </c>
      <c r="B37477" t="s">
        <v>13</v>
      </c>
    </row>
    <row r="37478" spans="1:2" x14ac:dyDescent="0.25">
      <c r="A37478" t="s">
        <v>48786</v>
      </c>
      <c r="B37478" t="s">
        <v>13</v>
      </c>
    </row>
    <row r="37479" spans="1:2" x14ac:dyDescent="0.25">
      <c r="A37479" t="s">
        <v>48787</v>
      </c>
      <c r="B37479" t="s">
        <v>13</v>
      </c>
    </row>
    <row r="37480" spans="1:2" x14ac:dyDescent="0.25">
      <c r="A37480" t="s">
        <v>48788</v>
      </c>
      <c r="B37480" t="s">
        <v>13</v>
      </c>
    </row>
    <row r="37481" spans="1:2" x14ac:dyDescent="0.25">
      <c r="A37481" t="s">
        <v>48789</v>
      </c>
      <c r="B37481" t="s">
        <v>13</v>
      </c>
    </row>
    <row r="37482" spans="1:2" x14ac:dyDescent="0.25">
      <c r="A37482" t="s">
        <v>48790</v>
      </c>
      <c r="B37482" t="s">
        <v>13</v>
      </c>
    </row>
    <row r="37483" spans="1:2" x14ac:dyDescent="0.25">
      <c r="A37483" t="s">
        <v>48791</v>
      </c>
      <c r="B37483" t="s">
        <v>13</v>
      </c>
    </row>
    <row r="37484" spans="1:2" x14ac:dyDescent="0.25">
      <c r="A37484" t="s">
        <v>48792</v>
      </c>
      <c r="B37484" t="s">
        <v>13</v>
      </c>
    </row>
    <row r="37485" spans="1:2" x14ac:dyDescent="0.25">
      <c r="A37485" t="s">
        <v>48793</v>
      </c>
      <c r="B37485" t="s">
        <v>13</v>
      </c>
    </row>
    <row r="37486" spans="1:2" x14ac:dyDescent="0.25">
      <c r="A37486" t="s">
        <v>48794</v>
      </c>
      <c r="B37486" t="s">
        <v>13</v>
      </c>
    </row>
    <row r="37487" spans="1:2" x14ac:dyDescent="0.25">
      <c r="A37487" t="s">
        <v>48795</v>
      </c>
      <c r="B37487" t="s">
        <v>13</v>
      </c>
    </row>
    <row r="37488" spans="1:2" x14ac:dyDescent="0.25">
      <c r="A37488" t="s">
        <v>48796</v>
      </c>
      <c r="B37488" t="s">
        <v>13</v>
      </c>
    </row>
    <row r="37489" spans="1:2" x14ac:dyDescent="0.25">
      <c r="A37489" t="s">
        <v>48797</v>
      </c>
      <c r="B37489" t="s">
        <v>13</v>
      </c>
    </row>
    <row r="37490" spans="1:2" x14ac:dyDescent="0.25">
      <c r="A37490" t="s">
        <v>48798</v>
      </c>
      <c r="B37490" t="s">
        <v>13</v>
      </c>
    </row>
    <row r="37491" spans="1:2" x14ac:dyDescent="0.25">
      <c r="A37491" t="s">
        <v>48799</v>
      </c>
      <c r="B37491" t="s">
        <v>13</v>
      </c>
    </row>
    <row r="37492" spans="1:2" x14ac:dyDescent="0.25">
      <c r="A37492" t="s">
        <v>48800</v>
      </c>
      <c r="B37492" t="s">
        <v>13</v>
      </c>
    </row>
    <row r="37493" spans="1:2" x14ac:dyDescent="0.25">
      <c r="A37493" t="s">
        <v>48801</v>
      </c>
      <c r="B37493" t="s">
        <v>13</v>
      </c>
    </row>
    <row r="37494" spans="1:2" x14ac:dyDescent="0.25">
      <c r="A37494" t="s">
        <v>48802</v>
      </c>
      <c r="B37494" t="s">
        <v>13</v>
      </c>
    </row>
    <row r="37495" spans="1:2" x14ac:dyDescent="0.25">
      <c r="A37495" t="s">
        <v>48803</v>
      </c>
      <c r="B37495" t="s">
        <v>13</v>
      </c>
    </row>
    <row r="37496" spans="1:2" x14ac:dyDescent="0.25">
      <c r="A37496" t="s">
        <v>48804</v>
      </c>
      <c r="B37496" t="s">
        <v>13</v>
      </c>
    </row>
    <row r="37497" spans="1:2" x14ac:dyDescent="0.25">
      <c r="A37497" t="s">
        <v>48805</v>
      </c>
      <c r="B37497" t="s">
        <v>13</v>
      </c>
    </row>
    <row r="37498" spans="1:2" x14ac:dyDescent="0.25">
      <c r="A37498" t="s">
        <v>48806</v>
      </c>
      <c r="B37498" t="s">
        <v>13</v>
      </c>
    </row>
    <row r="37499" spans="1:2" x14ac:dyDescent="0.25">
      <c r="A37499" t="s">
        <v>48807</v>
      </c>
      <c r="B37499" t="s">
        <v>13</v>
      </c>
    </row>
    <row r="37500" spans="1:2" x14ac:dyDescent="0.25">
      <c r="A37500" t="s">
        <v>48808</v>
      </c>
      <c r="B37500" t="s">
        <v>13</v>
      </c>
    </row>
    <row r="37501" spans="1:2" x14ac:dyDescent="0.25">
      <c r="A37501" t="s">
        <v>48809</v>
      </c>
      <c r="B37501" t="s">
        <v>13</v>
      </c>
    </row>
    <row r="37502" spans="1:2" x14ac:dyDescent="0.25">
      <c r="A37502" t="s">
        <v>48810</v>
      </c>
      <c r="B37502" t="s">
        <v>13</v>
      </c>
    </row>
    <row r="37503" spans="1:2" x14ac:dyDescent="0.25">
      <c r="A37503" t="s">
        <v>48811</v>
      </c>
      <c r="B37503" t="s">
        <v>13</v>
      </c>
    </row>
    <row r="37504" spans="1:2" x14ac:dyDescent="0.25">
      <c r="A37504" t="s">
        <v>48812</v>
      </c>
      <c r="B37504" t="s">
        <v>13</v>
      </c>
    </row>
    <row r="37505" spans="1:2" x14ac:dyDescent="0.25">
      <c r="A37505" t="s">
        <v>48813</v>
      </c>
      <c r="B37505" t="s">
        <v>13</v>
      </c>
    </row>
    <row r="37506" spans="1:2" x14ac:dyDescent="0.25">
      <c r="A37506" t="s">
        <v>48814</v>
      </c>
      <c r="B37506" t="s">
        <v>13</v>
      </c>
    </row>
    <row r="37507" spans="1:2" x14ac:dyDescent="0.25">
      <c r="A37507" t="s">
        <v>48815</v>
      </c>
      <c r="B37507" t="s">
        <v>13</v>
      </c>
    </row>
    <row r="37508" spans="1:2" x14ac:dyDescent="0.25">
      <c r="A37508" t="s">
        <v>48816</v>
      </c>
      <c r="B37508" t="s">
        <v>13</v>
      </c>
    </row>
    <row r="37509" spans="1:2" x14ac:dyDescent="0.25">
      <c r="A37509" t="s">
        <v>48817</v>
      </c>
      <c r="B37509" t="s">
        <v>13</v>
      </c>
    </row>
    <row r="37510" spans="1:2" x14ac:dyDescent="0.25">
      <c r="A37510" t="s">
        <v>48818</v>
      </c>
      <c r="B37510" t="s">
        <v>13</v>
      </c>
    </row>
    <row r="37511" spans="1:2" x14ac:dyDescent="0.25">
      <c r="A37511" t="s">
        <v>48819</v>
      </c>
      <c r="B37511" t="s">
        <v>13</v>
      </c>
    </row>
    <row r="37512" spans="1:2" x14ac:dyDescent="0.25">
      <c r="A37512" t="s">
        <v>48820</v>
      </c>
      <c r="B37512" t="s">
        <v>13</v>
      </c>
    </row>
    <row r="37513" spans="1:2" x14ac:dyDescent="0.25">
      <c r="A37513" t="s">
        <v>48821</v>
      </c>
      <c r="B37513" t="s">
        <v>13</v>
      </c>
    </row>
    <row r="37514" spans="1:2" x14ac:dyDescent="0.25">
      <c r="A37514" t="s">
        <v>48822</v>
      </c>
      <c r="B37514" t="s">
        <v>13</v>
      </c>
    </row>
    <row r="37515" spans="1:2" x14ac:dyDescent="0.25">
      <c r="A37515" t="s">
        <v>48823</v>
      </c>
      <c r="B37515" t="s">
        <v>13</v>
      </c>
    </row>
    <row r="37516" spans="1:2" x14ac:dyDescent="0.25">
      <c r="A37516" t="s">
        <v>48824</v>
      </c>
      <c r="B37516" t="s">
        <v>13</v>
      </c>
    </row>
    <row r="37517" spans="1:2" x14ac:dyDescent="0.25">
      <c r="A37517" t="s">
        <v>48825</v>
      </c>
      <c r="B37517" t="s">
        <v>13</v>
      </c>
    </row>
    <row r="37518" spans="1:2" x14ac:dyDescent="0.25">
      <c r="A37518" t="s">
        <v>48826</v>
      </c>
      <c r="B37518" t="s">
        <v>13</v>
      </c>
    </row>
    <row r="37519" spans="1:2" x14ac:dyDescent="0.25">
      <c r="A37519" t="s">
        <v>48827</v>
      </c>
      <c r="B37519" t="s">
        <v>13</v>
      </c>
    </row>
    <row r="37520" spans="1:2" x14ac:dyDescent="0.25">
      <c r="A37520" t="s">
        <v>48828</v>
      </c>
      <c r="B37520" t="s">
        <v>13</v>
      </c>
    </row>
    <row r="37521" spans="1:2" x14ac:dyDescent="0.25">
      <c r="A37521" t="s">
        <v>48829</v>
      </c>
      <c r="B37521" t="s">
        <v>13</v>
      </c>
    </row>
    <row r="37522" spans="1:2" x14ac:dyDescent="0.25">
      <c r="A37522" t="s">
        <v>48830</v>
      </c>
      <c r="B37522" t="s">
        <v>13</v>
      </c>
    </row>
    <row r="37523" spans="1:2" x14ac:dyDescent="0.25">
      <c r="A37523" t="s">
        <v>48831</v>
      </c>
      <c r="B37523" t="s">
        <v>13</v>
      </c>
    </row>
    <row r="37524" spans="1:2" x14ac:dyDescent="0.25">
      <c r="A37524" t="s">
        <v>48832</v>
      </c>
      <c r="B37524" t="s">
        <v>13</v>
      </c>
    </row>
    <row r="37525" spans="1:2" x14ac:dyDescent="0.25">
      <c r="A37525" t="s">
        <v>48833</v>
      </c>
      <c r="B37525" t="s">
        <v>13</v>
      </c>
    </row>
    <row r="37526" spans="1:2" x14ac:dyDescent="0.25">
      <c r="A37526" t="s">
        <v>48834</v>
      </c>
      <c r="B37526" t="s">
        <v>13</v>
      </c>
    </row>
    <row r="37527" spans="1:2" x14ac:dyDescent="0.25">
      <c r="A37527" t="s">
        <v>48835</v>
      </c>
      <c r="B37527" t="s">
        <v>13</v>
      </c>
    </row>
    <row r="37528" spans="1:2" x14ac:dyDescent="0.25">
      <c r="A37528" t="s">
        <v>48836</v>
      </c>
      <c r="B37528" t="s">
        <v>13</v>
      </c>
    </row>
    <row r="37529" spans="1:2" x14ac:dyDescent="0.25">
      <c r="A37529" t="s">
        <v>48837</v>
      </c>
      <c r="B37529" t="s">
        <v>13</v>
      </c>
    </row>
    <row r="37530" spans="1:2" x14ac:dyDescent="0.25">
      <c r="A37530" t="s">
        <v>48838</v>
      </c>
      <c r="B37530" t="s">
        <v>13</v>
      </c>
    </row>
    <row r="37531" spans="1:2" x14ac:dyDescent="0.25">
      <c r="A37531" t="s">
        <v>48839</v>
      </c>
      <c r="B37531" t="s">
        <v>13</v>
      </c>
    </row>
    <row r="37532" spans="1:2" x14ac:dyDescent="0.25">
      <c r="A37532" t="s">
        <v>48840</v>
      </c>
      <c r="B37532" t="s">
        <v>13</v>
      </c>
    </row>
    <row r="37533" spans="1:2" x14ac:dyDescent="0.25">
      <c r="A37533" t="s">
        <v>48841</v>
      </c>
      <c r="B37533" t="s">
        <v>13</v>
      </c>
    </row>
    <row r="37534" spans="1:2" x14ac:dyDescent="0.25">
      <c r="A37534" t="s">
        <v>48842</v>
      </c>
      <c r="B37534" t="s">
        <v>13</v>
      </c>
    </row>
    <row r="37535" spans="1:2" x14ac:dyDescent="0.25">
      <c r="A37535" t="s">
        <v>48843</v>
      </c>
      <c r="B37535" t="s">
        <v>13</v>
      </c>
    </row>
    <row r="37536" spans="1:2" x14ac:dyDescent="0.25">
      <c r="A37536" t="s">
        <v>48844</v>
      </c>
      <c r="B37536" t="s">
        <v>13</v>
      </c>
    </row>
    <row r="37537" spans="1:2" x14ac:dyDescent="0.25">
      <c r="A37537" t="s">
        <v>48845</v>
      </c>
      <c r="B37537" t="s">
        <v>13</v>
      </c>
    </row>
    <row r="37538" spans="1:2" x14ac:dyDescent="0.25">
      <c r="A37538" t="s">
        <v>48846</v>
      </c>
      <c r="B37538" t="s">
        <v>13</v>
      </c>
    </row>
    <row r="37539" spans="1:2" x14ac:dyDescent="0.25">
      <c r="A37539" t="s">
        <v>48847</v>
      </c>
      <c r="B37539" t="s">
        <v>13</v>
      </c>
    </row>
    <row r="37540" spans="1:2" x14ac:dyDescent="0.25">
      <c r="A37540" t="s">
        <v>48848</v>
      </c>
      <c r="B37540" t="s">
        <v>13</v>
      </c>
    </row>
    <row r="37541" spans="1:2" x14ac:dyDescent="0.25">
      <c r="A37541" t="s">
        <v>48849</v>
      </c>
      <c r="B37541" t="s">
        <v>13</v>
      </c>
    </row>
    <row r="37542" spans="1:2" x14ac:dyDescent="0.25">
      <c r="A37542" t="s">
        <v>48850</v>
      </c>
      <c r="B37542" t="s">
        <v>13</v>
      </c>
    </row>
    <row r="37543" spans="1:2" x14ac:dyDescent="0.25">
      <c r="A37543" t="s">
        <v>48851</v>
      </c>
      <c r="B37543" t="s">
        <v>13</v>
      </c>
    </row>
    <row r="37544" spans="1:2" x14ac:dyDescent="0.25">
      <c r="A37544" t="s">
        <v>48852</v>
      </c>
      <c r="B37544" t="s">
        <v>13</v>
      </c>
    </row>
    <row r="37545" spans="1:2" x14ac:dyDescent="0.25">
      <c r="A37545" t="s">
        <v>48853</v>
      </c>
      <c r="B37545" t="s">
        <v>13</v>
      </c>
    </row>
    <row r="37546" spans="1:2" x14ac:dyDescent="0.25">
      <c r="A37546" t="s">
        <v>48854</v>
      </c>
      <c r="B37546" t="s">
        <v>13</v>
      </c>
    </row>
    <row r="37547" spans="1:2" x14ac:dyDescent="0.25">
      <c r="A37547" t="s">
        <v>48855</v>
      </c>
      <c r="B37547" t="s">
        <v>13</v>
      </c>
    </row>
    <row r="37548" spans="1:2" x14ac:dyDescent="0.25">
      <c r="A37548" t="s">
        <v>48856</v>
      </c>
      <c r="B37548" t="s">
        <v>13</v>
      </c>
    </row>
    <row r="37549" spans="1:2" x14ac:dyDescent="0.25">
      <c r="A37549" t="s">
        <v>48857</v>
      </c>
      <c r="B37549" t="s">
        <v>13</v>
      </c>
    </row>
    <row r="37550" spans="1:2" x14ac:dyDescent="0.25">
      <c r="A37550" t="s">
        <v>48858</v>
      </c>
      <c r="B37550" t="s">
        <v>13</v>
      </c>
    </row>
    <row r="37551" spans="1:2" x14ac:dyDescent="0.25">
      <c r="A37551" t="s">
        <v>48859</v>
      </c>
      <c r="B37551" t="s">
        <v>13</v>
      </c>
    </row>
    <row r="37552" spans="1:2" x14ac:dyDescent="0.25">
      <c r="A37552" t="s">
        <v>48860</v>
      </c>
      <c r="B37552" t="s">
        <v>13</v>
      </c>
    </row>
    <row r="37553" spans="1:2" x14ac:dyDescent="0.25">
      <c r="A37553" t="s">
        <v>48861</v>
      </c>
      <c r="B37553" t="s">
        <v>13</v>
      </c>
    </row>
    <row r="37554" spans="1:2" x14ac:dyDescent="0.25">
      <c r="A37554" t="s">
        <v>48862</v>
      </c>
      <c r="B37554" t="s">
        <v>13</v>
      </c>
    </row>
    <row r="37555" spans="1:2" x14ac:dyDescent="0.25">
      <c r="A37555" t="s">
        <v>48863</v>
      </c>
      <c r="B37555" t="s">
        <v>13</v>
      </c>
    </row>
    <row r="37556" spans="1:2" x14ac:dyDescent="0.25">
      <c r="A37556" t="s">
        <v>48864</v>
      </c>
      <c r="B37556" t="s">
        <v>13</v>
      </c>
    </row>
    <row r="37557" spans="1:2" x14ac:dyDescent="0.25">
      <c r="A37557" t="s">
        <v>48865</v>
      </c>
      <c r="B37557" t="s">
        <v>13</v>
      </c>
    </row>
    <row r="37558" spans="1:2" x14ac:dyDescent="0.25">
      <c r="A37558" t="s">
        <v>48866</v>
      </c>
      <c r="B37558" t="s">
        <v>13</v>
      </c>
    </row>
    <row r="37559" spans="1:2" x14ac:dyDescent="0.25">
      <c r="A37559" t="s">
        <v>48867</v>
      </c>
      <c r="B37559" t="s">
        <v>13</v>
      </c>
    </row>
    <row r="37560" spans="1:2" x14ac:dyDescent="0.25">
      <c r="A37560" t="s">
        <v>48868</v>
      </c>
      <c r="B37560" t="s">
        <v>13</v>
      </c>
    </row>
    <row r="37561" spans="1:2" x14ac:dyDescent="0.25">
      <c r="A37561" t="s">
        <v>48869</v>
      </c>
      <c r="B37561" t="s">
        <v>13</v>
      </c>
    </row>
    <row r="37562" spans="1:2" x14ac:dyDescent="0.25">
      <c r="A37562" t="s">
        <v>48870</v>
      </c>
      <c r="B37562" t="s">
        <v>13</v>
      </c>
    </row>
    <row r="37563" spans="1:2" x14ac:dyDescent="0.25">
      <c r="A37563" t="s">
        <v>48871</v>
      </c>
      <c r="B37563" t="s">
        <v>13</v>
      </c>
    </row>
    <row r="37564" spans="1:2" x14ac:dyDescent="0.25">
      <c r="A37564" t="s">
        <v>48872</v>
      </c>
      <c r="B37564" t="s">
        <v>13</v>
      </c>
    </row>
    <row r="37565" spans="1:2" x14ac:dyDescent="0.25">
      <c r="A37565" t="s">
        <v>48873</v>
      </c>
      <c r="B37565" t="s">
        <v>13</v>
      </c>
    </row>
    <row r="37566" spans="1:2" x14ac:dyDescent="0.25">
      <c r="A37566" t="s">
        <v>48874</v>
      </c>
      <c r="B37566" t="s">
        <v>13</v>
      </c>
    </row>
    <row r="37567" spans="1:2" x14ac:dyDescent="0.25">
      <c r="A37567" t="s">
        <v>48875</v>
      </c>
      <c r="B37567" t="s">
        <v>13</v>
      </c>
    </row>
    <row r="37568" spans="1:2" x14ac:dyDescent="0.25">
      <c r="A37568" t="s">
        <v>48876</v>
      </c>
      <c r="B37568" t="s">
        <v>13</v>
      </c>
    </row>
    <row r="37569" spans="1:2" x14ac:dyDescent="0.25">
      <c r="A37569" t="s">
        <v>48877</v>
      </c>
      <c r="B37569" t="s">
        <v>13</v>
      </c>
    </row>
    <row r="37570" spans="1:2" x14ac:dyDescent="0.25">
      <c r="A37570" t="s">
        <v>48878</v>
      </c>
      <c r="B37570" t="s">
        <v>13</v>
      </c>
    </row>
    <row r="37571" spans="1:2" x14ac:dyDescent="0.25">
      <c r="A37571" t="s">
        <v>48879</v>
      </c>
      <c r="B37571" t="s">
        <v>13</v>
      </c>
    </row>
    <row r="37572" spans="1:2" x14ac:dyDescent="0.25">
      <c r="A37572" t="s">
        <v>48880</v>
      </c>
      <c r="B37572" t="s">
        <v>13</v>
      </c>
    </row>
    <row r="37573" spans="1:2" x14ac:dyDescent="0.25">
      <c r="A37573" t="s">
        <v>48881</v>
      </c>
      <c r="B37573" t="s">
        <v>13</v>
      </c>
    </row>
    <row r="37574" spans="1:2" x14ac:dyDescent="0.25">
      <c r="A37574" t="s">
        <v>48882</v>
      </c>
      <c r="B37574" t="s">
        <v>13</v>
      </c>
    </row>
    <row r="37575" spans="1:2" x14ac:dyDescent="0.25">
      <c r="A37575" t="s">
        <v>48883</v>
      </c>
      <c r="B37575" t="s">
        <v>13</v>
      </c>
    </row>
    <row r="37576" spans="1:2" x14ac:dyDescent="0.25">
      <c r="A37576" t="s">
        <v>48884</v>
      </c>
      <c r="B37576" t="s">
        <v>13</v>
      </c>
    </row>
    <row r="37577" spans="1:2" x14ac:dyDescent="0.25">
      <c r="A37577" t="s">
        <v>48885</v>
      </c>
      <c r="B37577" t="s">
        <v>13</v>
      </c>
    </row>
    <row r="37578" spans="1:2" x14ac:dyDescent="0.25">
      <c r="A37578" t="s">
        <v>48886</v>
      </c>
      <c r="B37578" t="s">
        <v>13</v>
      </c>
    </row>
    <row r="37579" spans="1:2" x14ac:dyDescent="0.25">
      <c r="A37579" t="s">
        <v>48887</v>
      </c>
      <c r="B37579" t="s">
        <v>13</v>
      </c>
    </row>
    <row r="37580" spans="1:2" x14ac:dyDescent="0.25">
      <c r="A37580" t="s">
        <v>48888</v>
      </c>
      <c r="B37580" t="s">
        <v>13</v>
      </c>
    </row>
    <row r="37581" spans="1:2" x14ac:dyDescent="0.25">
      <c r="A37581" t="s">
        <v>48889</v>
      </c>
      <c r="B37581" t="s">
        <v>13</v>
      </c>
    </row>
    <row r="37582" spans="1:2" x14ac:dyDescent="0.25">
      <c r="A37582" t="s">
        <v>48890</v>
      </c>
      <c r="B37582" t="s">
        <v>13</v>
      </c>
    </row>
    <row r="37583" spans="1:2" x14ac:dyDescent="0.25">
      <c r="A37583" t="s">
        <v>48891</v>
      </c>
      <c r="B37583" t="s">
        <v>13</v>
      </c>
    </row>
    <row r="37584" spans="1:2" x14ac:dyDescent="0.25">
      <c r="A37584" t="s">
        <v>48892</v>
      </c>
      <c r="B37584" t="s">
        <v>13</v>
      </c>
    </row>
    <row r="37585" spans="1:2" x14ac:dyDescent="0.25">
      <c r="A37585" t="s">
        <v>48893</v>
      </c>
      <c r="B37585" t="s">
        <v>13</v>
      </c>
    </row>
    <row r="37586" spans="1:2" x14ac:dyDescent="0.25">
      <c r="A37586" t="s">
        <v>48894</v>
      </c>
      <c r="B37586" t="s">
        <v>13</v>
      </c>
    </row>
    <row r="37587" spans="1:2" x14ac:dyDescent="0.25">
      <c r="A37587" t="s">
        <v>48895</v>
      </c>
      <c r="B37587" t="s">
        <v>13</v>
      </c>
    </row>
    <row r="37588" spans="1:2" x14ac:dyDescent="0.25">
      <c r="A37588" t="s">
        <v>48896</v>
      </c>
      <c r="B37588" t="s">
        <v>13</v>
      </c>
    </row>
    <row r="37589" spans="1:2" x14ac:dyDescent="0.25">
      <c r="A37589" t="s">
        <v>48897</v>
      </c>
      <c r="B37589" t="s">
        <v>13</v>
      </c>
    </row>
    <row r="37590" spans="1:2" x14ac:dyDescent="0.25">
      <c r="A37590" t="s">
        <v>48898</v>
      </c>
      <c r="B37590" t="s">
        <v>13</v>
      </c>
    </row>
    <row r="37591" spans="1:2" x14ac:dyDescent="0.25">
      <c r="A37591" t="s">
        <v>48899</v>
      </c>
      <c r="B37591" t="s">
        <v>13</v>
      </c>
    </row>
    <row r="37592" spans="1:2" x14ac:dyDescent="0.25">
      <c r="A37592" t="s">
        <v>48900</v>
      </c>
      <c r="B37592" t="s">
        <v>13</v>
      </c>
    </row>
    <row r="37593" spans="1:2" x14ac:dyDescent="0.25">
      <c r="A37593" t="s">
        <v>48901</v>
      </c>
      <c r="B37593" t="s">
        <v>13</v>
      </c>
    </row>
    <row r="37594" spans="1:2" x14ac:dyDescent="0.25">
      <c r="A37594" t="s">
        <v>48902</v>
      </c>
      <c r="B37594" t="s">
        <v>13</v>
      </c>
    </row>
    <row r="37595" spans="1:2" x14ac:dyDescent="0.25">
      <c r="A37595" t="s">
        <v>48903</v>
      </c>
      <c r="B37595" t="s">
        <v>13</v>
      </c>
    </row>
    <row r="37596" spans="1:2" x14ac:dyDescent="0.25">
      <c r="A37596" t="s">
        <v>48904</v>
      </c>
      <c r="B37596" t="s">
        <v>13</v>
      </c>
    </row>
    <row r="37597" spans="1:2" x14ac:dyDescent="0.25">
      <c r="A37597" t="s">
        <v>48905</v>
      </c>
      <c r="B37597" t="s">
        <v>13</v>
      </c>
    </row>
    <row r="37598" spans="1:2" x14ac:dyDescent="0.25">
      <c r="A37598" t="s">
        <v>48906</v>
      </c>
      <c r="B37598" t="s">
        <v>13</v>
      </c>
    </row>
    <row r="37599" spans="1:2" x14ac:dyDescent="0.25">
      <c r="A37599" t="s">
        <v>48907</v>
      </c>
      <c r="B37599" t="s">
        <v>13</v>
      </c>
    </row>
    <row r="37600" spans="1:2" x14ac:dyDescent="0.25">
      <c r="A37600" t="s">
        <v>48908</v>
      </c>
      <c r="B37600" t="s">
        <v>13</v>
      </c>
    </row>
    <row r="37601" spans="1:2" x14ac:dyDescent="0.25">
      <c r="A37601" t="s">
        <v>48909</v>
      </c>
      <c r="B37601" t="s">
        <v>13</v>
      </c>
    </row>
    <row r="37602" spans="1:2" x14ac:dyDescent="0.25">
      <c r="A37602" t="s">
        <v>48910</v>
      </c>
      <c r="B37602" t="s">
        <v>13</v>
      </c>
    </row>
    <row r="37603" spans="1:2" x14ac:dyDescent="0.25">
      <c r="A37603" t="s">
        <v>48911</v>
      </c>
      <c r="B37603" t="s">
        <v>13</v>
      </c>
    </row>
    <row r="37604" spans="1:2" x14ac:dyDescent="0.25">
      <c r="A37604" t="s">
        <v>48912</v>
      </c>
      <c r="B37604" t="s">
        <v>13</v>
      </c>
    </row>
    <row r="37605" spans="1:2" x14ac:dyDescent="0.25">
      <c r="A37605" t="s">
        <v>48913</v>
      </c>
      <c r="B37605" t="s">
        <v>13</v>
      </c>
    </row>
    <row r="37606" spans="1:2" x14ac:dyDescent="0.25">
      <c r="A37606" t="s">
        <v>48914</v>
      </c>
      <c r="B37606" t="s">
        <v>13</v>
      </c>
    </row>
    <row r="37607" spans="1:2" x14ac:dyDescent="0.25">
      <c r="A37607" t="s">
        <v>48915</v>
      </c>
      <c r="B37607" t="s">
        <v>13</v>
      </c>
    </row>
    <row r="37608" spans="1:2" x14ac:dyDescent="0.25">
      <c r="A37608" t="s">
        <v>48916</v>
      </c>
      <c r="B37608" t="s">
        <v>13</v>
      </c>
    </row>
    <row r="37609" spans="1:2" x14ac:dyDescent="0.25">
      <c r="A37609" t="s">
        <v>48917</v>
      </c>
      <c r="B37609" t="s">
        <v>13</v>
      </c>
    </row>
    <row r="37610" spans="1:2" x14ac:dyDescent="0.25">
      <c r="A37610" t="s">
        <v>48918</v>
      </c>
      <c r="B37610" t="s">
        <v>13</v>
      </c>
    </row>
    <row r="37611" spans="1:2" x14ac:dyDescent="0.25">
      <c r="A37611" t="s">
        <v>48919</v>
      </c>
      <c r="B37611" t="s">
        <v>13</v>
      </c>
    </row>
    <row r="37612" spans="1:2" x14ac:dyDescent="0.25">
      <c r="A37612" t="s">
        <v>48920</v>
      </c>
      <c r="B37612" t="s">
        <v>13</v>
      </c>
    </row>
    <row r="37613" spans="1:2" x14ac:dyDescent="0.25">
      <c r="A37613" t="s">
        <v>48921</v>
      </c>
      <c r="B37613" t="s">
        <v>13</v>
      </c>
    </row>
    <row r="37614" spans="1:2" x14ac:dyDescent="0.25">
      <c r="A37614" t="s">
        <v>48922</v>
      </c>
      <c r="B37614" t="s">
        <v>13</v>
      </c>
    </row>
    <row r="37615" spans="1:2" x14ac:dyDescent="0.25">
      <c r="A37615" t="s">
        <v>48923</v>
      </c>
      <c r="B37615" t="s">
        <v>13</v>
      </c>
    </row>
    <row r="37616" spans="1:2" x14ac:dyDescent="0.25">
      <c r="A37616" t="s">
        <v>48924</v>
      </c>
      <c r="B37616" t="s">
        <v>13</v>
      </c>
    </row>
    <row r="37617" spans="1:2" x14ac:dyDescent="0.25">
      <c r="A37617" t="s">
        <v>48925</v>
      </c>
      <c r="B37617" t="s">
        <v>13</v>
      </c>
    </row>
    <row r="37618" spans="1:2" x14ac:dyDescent="0.25">
      <c r="A37618" t="s">
        <v>48926</v>
      </c>
      <c r="B37618" t="s">
        <v>13</v>
      </c>
    </row>
    <row r="37619" spans="1:2" x14ac:dyDescent="0.25">
      <c r="A37619" t="s">
        <v>48927</v>
      </c>
      <c r="B37619" t="s">
        <v>13</v>
      </c>
    </row>
    <row r="37620" spans="1:2" x14ac:dyDescent="0.25">
      <c r="A37620" t="s">
        <v>48928</v>
      </c>
      <c r="B37620" t="s">
        <v>13</v>
      </c>
    </row>
    <row r="37621" spans="1:2" x14ac:dyDescent="0.25">
      <c r="A37621" t="s">
        <v>48929</v>
      </c>
      <c r="B37621" t="s">
        <v>13</v>
      </c>
    </row>
    <row r="37622" spans="1:2" x14ac:dyDescent="0.25">
      <c r="A37622" t="s">
        <v>48930</v>
      </c>
      <c r="B37622" t="s">
        <v>13</v>
      </c>
    </row>
    <row r="37623" spans="1:2" x14ac:dyDescent="0.25">
      <c r="A37623" t="s">
        <v>48931</v>
      </c>
      <c r="B37623" t="s">
        <v>13</v>
      </c>
    </row>
    <row r="37624" spans="1:2" x14ac:dyDescent="0.25">
      <c r="A37624" t="s">
        <v>48932</v>
      </c>
      <c r="B37624" t="s">
        <v>13</v>
      </c>
    </row>
    <row r="37625" spans="1:2" x14ac:dyDescent="0.25">
      <c r="A37625" t="s">
        <v>48933</v>
      </c>
      <c r="B37625" t="s">
        <v>13</v>
      </c>
    </row>
    <row r="37626" spans="1:2" x14ac:dyDescent="0.25">
      <c r="A37626" t="s">
        <v>48934</v>
      </c>
      <c r="B37626" t="s">
        <v>13</v>
      </c>
    </row>
    <row r="37627" spans="1:2" x14ac:dyDescent="0.25">
      <c r="A37627" t="s">
        <v>48935</v>
      </c>
      <c r="B37627" t="s">
        <v>13</v>
      </c>
    </row>
    <row r="37628" spans="1:2" x14ac:dyDescent="0.25">
      <c r="A37628" t="s">
        <v>48936</v>
      </c>
      <c r="B37628" t="s">
        <v>13</v>
      </c>
    </row>
    <row r="37629" spans="1:2" x14ac:dyDescent="0.25">
      <c r="A37629" t="s">
        <v>48937</v>
      </c>
      <c r="B37629" t="s">
        <v>13</v>
      </c>
    </row>
    <row r="37630" spans="1:2" x14ac:dyDescent="0.25">
      <c r="A37630" t="s">
        <v>48938</v>
      </c>
      <c r="B37630" t="s">
        <v>13</v>
      </c>
    </row>
    <row r="37631" spans="1:2" x14ac:dyDescent="0.25">
      <c r="A37631" t="s">
        <v>48939</v>
      </c>
      <c r="B37631" t="s">
        <v>13</v>
      </c>
    </row>
    <row r="37632" spans="1:2" x14ac:dyDescent="0.25">
      <c r="A37632" t="s">
        <v>48940</v>
      </c>
      <c r="B37632" t="s">
        <v>13</v>
      </c>
    </row>
    <row r="37633" spans="1:2" x14ac:dyDescent="0.25">
      <c r="A37633" t="s">
        <v>48941</v>
      </c>
      <c r="B37633" t="s">
        <v>13</v>
      </c>
    </row>
    <row r="37634" spans="1:2" x14ac:dyDescent="0.25">
      <c r="A37634" t="s">
        <v>48942</v>
      </c>
      <c r="B37634" t="s">
        <v>13</v>
      </c>
    </row>
    <row r="37635" spans="1:2" x14ac:dyDescent="0.25">
      <c r="A37635" t="s">
        <v>48943</v>
      </c>
      <c r="B37635" t="s">
        <v>13</v>
      </c>
    </row>
    <row r="37636" spans="1:2" x14ac:dyDescent="0.25">
      <c r="A37636" t="s">
        <v>48944</v>
      </c>
      <c r="B37636" t="s">
        <v>13</v>
      </c>
    </row>
    <row r="37637" spans="1:2" x14ac:dyDescent="0.25">
      <c r="A37637" t="s">
        <v>48945</v>
      </c>
      <c r="B37637" t="s">
        <v>13</v>
      </c>
    </row>
    <row r="37638" spans="1:2" x14ac:dyDescent="0.25">
      <c r="A37638" t="s">
        <v>48946</v>
      </c>
      <c r="B37638" t="s">
        <v>13</v>
      </c>
    </row>
    <row r="37639" spans="1:2" x14ac:dyDescent="0.25">
      <c r="A37639" t="s">
        <v>48947</v>
      </c>
      <c r="B37639" t="s">
        <v>13</v>
      </c>
    </row>
    <row r="37640" spans="1:2" x14ac:dyDescent="0.25">
      <c r="A37640" t="s">
        <v>48948</v>
      </c>
      <c r="B37640" t="s">
        <v>13</v>
      </c>
    </row>
    <row r="37641" spans="1:2" x14ac:dyDescent="0.25">
      <c r="A37641" t="s">
        <v>48949</v>
      </c>
      <c r="B37641" t="s">
        <v>13</v>
      </c>
    </row>
    <row r="37642" spans="1:2" x14ac:dyDescent="0.25">
      <c r="A37642" t="s">
        <v>48950</v>
      </c>
      <c r="B37642" t="s">
        <v>13</v>
      </c>
    </row>
    <row r="37643" spans="1:2" x14ac:dyDescent="0.25">
      <c r="A37643" t="s">
        <v>48951</v>
      </c>
      <c r="B37643" t="s">
        <v>13</v>
      </c>
    </row>
    <row r="37644" spans="1:2" x14ac:dyDescent="0.25">
      <c r="A37644" t="s">
        <v>48952</v>
      </c>
      <c r="B37644" t="s">
        <v>13</v>
      </c>
    </row>
    <row r="37645" spans="1:2" x14ac:dyDescent="0.25">
      <c r="A37645" t="s">
        <v>48953</v>
      </c>
      <c r="B37645" t="s">
        <v>13</v>
      </c>
    </row>
    <row r="37646" spans="1:2" x14ac:dyDescent="0.25">
      <c r="A37646" t="s">
        <v>48954</v>
      </c>
      <c r="B37646" t="s">
        <v>13</v>
      </c>
    </row>
    <row r="37647" spans="1:2" x14ac:dyDescent="0.25">
      <c r="A37647" t="s">
        <v>48955</v>
      </c>
      <c r="B37647" t="s">
        <v>13</v>
      </c>
    </row>
    <row r="37648" spans="1:2" x14ac:dyDescent="0.25">
      <c r="A37648" t="s">
        <v>48956</v>
      </c>
      <c r="B37648" t="s">
        <v>13</v>
      </c>
    </row>
    <row r="37649" spans="1:2" x14ac:dyDescent="0.25">
      <c r="A37649" t="s">
        <v>48957</v>
      </c>
      <c r="B37649" t="s">
        <v>13</v>
      </c>
    </row>
    <row r="37650" spans="1:2" x14ac:dyDescent="0.25">
      <c r="A37650" t="s">
        <v>48958</v>
      </c>
      <c r="B37650" t="s">
        <v>13</v>
      </c>
    </row>
    <row r="37651" spans="1:2" x14ac:dyDescent="0.25">
      <c r="A37651" t="s">
        <v>48959</v>
      </c>
      <c r="B37651" t="s">
        <v>13</v>
      </c>
    </row>
    <row r="37652" spans="1:2" x14ac:dyDescent="0.25">
      <c r="A37652" t="s">
        <v>48960</v>
      </c>
      <c r="B37652" t="s">
        <v>13</v>
      </c>
    </row>
    <row r="37653" spans="1:2" x14ac:dyDescent="0.25">
      <c r="A37653" t="s">
        <v>48961</v>
      </c>
      <c r="B37653" t="s">
        <v>13</v>
      </c>
    </row>
    <row r="37654" spans="1:2" x14ac:dyDescent="0.25">
      <c r="A37654" t="s">
        <v>48962</v>
      </c>
      <c r="B37654" t="s">
        <v>13</v>
      </c>
    </row>
    <row r="37655" spans="1:2" x14ac:dyDescent="0.25">
      <c r="A37655" t="s">
        <v>48963</v>
      </c>
      <c r="B37655" t="s">
        <v>13</v>
      </c>
    </row>
    <row r="37656" spans="1:2" x14ac:dyDescent="0.25">
      <c r="A37656" t="s">
        <v>48964</v>
      </c>
      <c r="B37656" t="s">
        <v>13</v>
      </c>
    </row>
    <row r="37657" spans="1:2" x14ac:dyDescent="0.25">
      <c r="A37657" t="s">
        <v>48965</v>
      </c>
      <c r="B37657" t="s">
        <v>13</v>
      </c>
    </row>
    <row r="37658" spans="1:2" x14ac:dyDescent="0.25">
      <c r="A37658" t="s">
        <v>48966</v>
      </c>
      <c r="B37658" t="s">
        <v>13</v>
      </c>
    </row>
    <row r="37659" spans="1:2" x14ac:dyDescent="0.25">
      <c r="A37659" t="s">
        <v>48967</v>
      </c>
      <c r="B37659" t="s">
        <v>13</v>
      </c>
    </row>
    <row r="37660" spans="1:2" x14ac:dyDescent="0.25">
      <c r="A37660" t="s">
        <v>48968</v>
      </c>
      <c r="B37660" t="s">
        <v>13</v>
      </c>
    </row>
    <row r="37661" spans="1:2" x14ac:dyDescent="0.25">
      <c r="A37661" t="s">
        <v>48969</v>
      </c>
      <c r="B37661" t="s">
        <v>13</v>
      </c>
    </row>
    <row r="37662" spans="1:2" x14ac:dyDescent="0.25">
      <c r="A37662" t="s">
        <v>48970</v>
      </c>
      <c r="B37662" t="s">
        <v>13</v>
      </c>
    </row>
    <row r="37663" spans="1:2" x14ac:dyDescent="0.25">
      <c r="A37663" t="s">
        <v>48971</v>
      </c>
      <c r="B37663" t="s">
        <v>13</v>
      </c>
    </row>
    <row r="37664" spans="1:2" x14ac:dyDescent="0.25">
      <c r="A37664" t="s">
        <v>48972</v>
      </c>
      <c r="B37664" t="s">
        <v>13</v>
      </c>
    </row>
    <row r="37665" spans="1:2" x14ac:dyDescent="0.25">
      <c r="A37665" t="s">
        <v>48973</v>
      </c>
      <c r="B37665" t="s">
        <v>13</v>
      </c>
    </row>
    <row r="37666" spans="1:2" x14ac:dyDescent="0.25">
      <c r="A37666" t="s">
        <v>48974</v>
      </c>
      <c r="B37666" t="s">
        <v>13</v>
      </c>
    </row>
    <row r="37667" spans="1:2" x14ac:dyDescent="0.25">
      <c r="A37667" t="s">
        <v>48975</v>
      </c>
      <c r="B37667" t="s">
        <v>13</v>
      </c>
    </row>
    <row r="37668" spans="1:2" x14ac:dyDescent="0.25">
      <c r="A37668" t="s">
        <v>48976</v>
      </c>
      <c r="B37668" t="s">
        <v>13</v>
      </c>
    </row>
    <row r="37669" spans="1:2" x14ac:dyDescent="0.25">
      <c r="A37669" t="s">
        <v>48977</v>
      </c>
      <c r="B37669" t="s">
        <v>13</v>
      </c>
    </row>
    <row r="37670" spans="1:2" x14ac:dyDescent="0.25">
      <c r="A37670" t="s">
        <v>48978</v>
      </c>
      <c r="B37670" t="s">
        <v>13</v>
      </c>
    </row>
    <row r="37671" spans="1:2" x14ac:dyDescent="0.25">
      <c r="A37671" t="s">
        <v>48979</v>
      </c>
      <c r="B37671" t="s">
        <v>13</v>
      </c>
    </row>
    <row r="37672" spans="1:2" x14ac:dyDescent="0.25">
      <c r="A37672" t="s">
        <v>48980</v>
      </c>
      <c r="B37672" t="s">
        <v>13</v>
      </c>
    </row>
    <row r="37673" spans="1:2" x14ac:dyDescent="0.25">
      <c r="A37673" t="s">
        <v>48981</v>
      </c>
      <c r="B37673" t="s">
        <v>13</v>
      </c>
    </row>
    <row r="37674" spans="1:2" x14ac:dyDescent="0.25">
      <c r="A37674" t="s">
        <v>48982</v>
      </c>
      <c r="B37674" t="s">
        <v>13</v>
      </c>
    </row>
    <row r="37675" spans="1:2" x14ac:dyDescent="0.25">
      <c r="A37675" t="s">
        <v>48983</v>
      </c>
      <c r="B37675" t="s">
        <v>13</v>
      </c>
    </row>
    <row r="37676" spans="1:2" x14ac:dyDescent="0.25">
      <c r="A37676" t="s">
        <v>48984</v>
      </c>
      <c r="B37676" t="s">
        <v>13</v>
      </c>
    </row>
    <row r="37677" spans="1:2" x14ac:dyDescent="0.25">
      <c r="A37677" t="s">
        <v>48985</v>
      </c>
      <c r="B37677" t="s">
        <v>13</v>
      </c>
    </row>
    <row r="37678" spans="1:2" x14ac:dyDescent="0.25">
      <c r="A37678" t="s">
        <v>48986</v>
      </c>
      <c r="B37678" t="s">
        <v>13</v>
      </c>
    </row>
    <row r="37679" spans="1:2" x14ac:dyDescent="0.25">
      <c r="A37679" t="s">
        <v>48987</v>
      </c>
      <c r="B37679" t="s">
        <v>13</v>
      </c>
    </row>
    <row r="37680" spans="1:2" x14ac:dyDescent="0.25">
      <c r="A37680" t="s">
        <v>48988</v>
      </c>
      <c r="B37680" t="s">
        <v>13</v>
      </c>
    </row>
    <row r="37681" spans="1:2" x14ac:dyDescent="0.25">
      <c r="A37681" t="s">
        <v>48989</v>
      </c>
      <c r="B37681" t="s">
        <v>13</v>
      </c>
    </row>
    <row r="37682" spans="1:2" x14ac:dyDescent="0.25">
      <c r="A37682" t="s">
        <v>48990</v>
      </c>
      <c r="B37682" t="s">
        <v>13</v>
      </c>
    </row>
    <row r="37683" spans="1:2" x14ac:dyDescent="0.25">
      <c r="A37683" t="s">
        <v>48991</v>
      </c>
      <c r="B37683" t="s">
        <v>13</v>
      </c>
    </row>
    <row r="37684" spans="1:2" x14ac:dyDescent="0.25">
      <c r="A37684" t="s">
        <v>48992</v>
      </c>
      <c r="B37684" t="s">
        <v>13</v>
      </c>
    </row>
    <row r="37685" spans="1:2" x14ac:dyDescent="0.25">
      <c r="A37685" t="s">
        <v>48993</v>
      </c>
      <c r="B37685" t="s">
        <v>13</v>
      </c>
    </row>
    <row r="37686" spans="1:2" x14ac:dyDescent="0.25">
      <c r="A37686" t="s">
        <v>48994</v>
      </c>
      <c r="B37686" t="s">
        <v>13</v>
      </c>
    </row>
    <row r="37687" spans="1:2" x14ac:dyDescent="0.25">
      <c r="A37687" t="s">
        <v>48995</v>
      </c>
      <c r="B37687" t="s">
        <v>13</v>
      </c>
    </row>
    <row r="37688" spans="1:2" x14ac:dyDescent="0.25">
      <c r="A37688" t="s">
        <v>48996</v>
      </c>
      <c r="B37688" t="s">
        <v>13</v>
      </c>
    </row>
    <row r="37689" spans="1:2" x14ac:dyDescent="0.25">
      <c r="A37689" t="s">
        <v>48997</v>
      </c>
      <c r="B37689" t="s">
        <v>13</v>
      </c>
    </row>
    <row r="37690" spans="1:2" x14ac:dyDescent="0.25">
      <c r="A37690" t="s">
        <v>48998</v>
      </c>
      <c r="B37690" t="s">
        <v>13</v>
      </c>
    </row>
    <row r="37691" spans="1:2" x14ac:dyDescent="0.25">
      <c r="A37691" t="s">
        <v>48999</v>
      </c>
      <c r="B37691" t="s">
        <v>13</v>
      </c>
    </row>
    <row r="37692" spans="1:2" x14ac:dyDescent="0.25">
      <c r="A37692" t="s">
        <v>49000</v>
      </c>
      <c r="B37692" t="s">
        <v>13</v>
      </c>
    </row>
    <row r="37693" spans="1:2" x14ac:dyDescent="0.25">
      <c r="A37693" t="s">
        <v>12591</v>
      </c>
      <c r="B37693" t="s">
        <v>13</v>
      </c>
    </row>
    <row r="37694" spans="1:2" x14ac:dyDescent="0.25">
      <c r="A37694" t="s">
        <v>49001</v>
      </c>
      <c r="B37694" t="s">
        <v>13</v>
      </c>
    </row>
    <row r="37695" spans="1:2" x14ac:dyDescent="0.25">
      <c r="A37695" t="s">
        <v>49002</v>
      </c>
      <c r="B37695" t="s">
        <v>13</v>
      </c>
    </row>
    <row r="37696" spans="1:2" x14ac:dyDescent="0.25">
      <c r="A37696" t="s">
        <v>49003</v>
      </c>
      <c r="B37696" t="s">
        <v>13</v>
      </c>
    </row>
    <row r="37697" spans="1:2" x14ac:dyDescent="0.25">
      <c r="A37697" t="s">
        <v>49004</v>
      </c>
      <c r="B37697" t="s">
        <v>13</v>
      </c>
    </row>
    <row r="37698" spans="1:2" x14ac:dyDescent="0.25">
      <c r="A37698" t="s">
        <v>49005</v>
      </c>
      <c r="B37698" t="s">
        <v>13</v>
      </c>
    </row>
    <row r="37699" spans="1:2" x14ac:dyDescent="0.25">
      <c r="A37699" t="s">
        <v>49006</v>
      </c>
      <c r="B37699" t="s">
        <v>13</v>
      </c>
    </row>
    <row r="37700" spans="1:2" x14ac:dyDescent="0.25">
      <c r="A37700" t="s">
        <v>49007</v>
      </c>
      <c r="B37700" t="s">
        <v>13</v>
      </c>
    </row>
    <row r="37701" spans="1:2" x14ac:dyDescent="0.25">
      <c r="A37701" t="s">
        <v>49008</v>
      </c>
      <c r="B37701" t="s">
        <v>13</v>
      </c>
    </row>
    <row r="37702" spans="1:2" x14ac:dyDescent="0.25">
      <c r="A37702" t="s">
        <v>49009</v>
      </c>
      <c r="B37702" t="s">
        <v>13</v>
      </c>
    </row>
    <row r="37703" spans="1:2" x14ac:dyDescent="0.25">
      <c r="A37703" t="s">
        <v>49010</v>
      </c>
      <c r="B37703" t="s">
        <v>13</v>
      </c>
    </row>
    <row r="37704" spans="1:2" x14ac:dyDescent="0.25">
      <c r="A37704" t="s">
        <v>49011</v>
      </c>
      <c r="B37704" t="s">
        <v>13</v>
      </c>
    </row>
    <row r="37705" spans="1:2" x14ac:dyDescent="0.25">
      <c r="A37705" t="s">
        <v>49012</v>
      </c>
      <c r="B37705" t="s">
        <v>13</v>
      </c>
    </row>
    <row r="37706" spans="1:2" x14ac:dyDescent="0.25">
      <c r="A37706" t="s">
        <v>49013</v>
      </c>
      <c r="B37706" t="s">
        <v>13</v>
      </c>
    </row>
    <row r="37707" spans="1:2" x14ac:dyDescent="0.25">
      <c r="A37707" t="s">
        <v>49014</v>
      </c>
      <c r="B37707" t="s">
        <v>13</v>
      </c>
    </row>
    <row r="37708" spans="1:2" x14ac:dyDescent="0.25">
      <c r="A37708" t="s">
        <v>49015</v>
      </c>
      <c r="B37708" t="s">
        <v>13</v>
      </c>
    </row>
    <row r="37709" spans="1:2" x14ac:dyDescent="0.25">
      <c r="A37709" t="s">
        <v>49016</v>
      </c>
      <c r="B37709" t="s">
        <v>13</v>
      </c>
    </row>
    <row r="37710" spans="1:2" x14ac:dyDescent="0.25">
      <c r="A37710" t="s">
        <v>49017</v>
      </c>
      <c r="B37710" t="s">
        <v>13</v>
      </c>
    </row>
    <row r="37711" spans="1:2" x14ac:dyDescent="0.25">
      <c r="A37711" t="s">
        <v>49018</v>
      </c>
      <c r="B37711" t="s">
        <v>13</v>
      </c>
    </row>
    <row r="37712" spans="1:2" x14ac:dyDescent="0.25">
      <c r="A37712" t="s">
        <v>49019</v>
      </c>
      <c r="B37712" t="s">
        <v>13</v>
      </c>
    </row>
    <row r="37713" spans="1:2" x14ac:dyDescent="0.25">
      <c r="A37713" t="s">
        <v>49020</v>
      </c>
      <c r="B37713" t="s">
        <v>13</v>
      </c>
    </row>
    <row r="37714" spans="1:2" x14ac:dyDescent="0.25">
      <c r="A37714" t="s">
        <v>49021</v>
      </c>
      <c r="B37714" t="s">
        <v>13</v>
      </c>
    </row>
    <row r="37715" spans="1:2" x14ac:dyDescent="0.25">
      <c r="A37715" t="s">
        <v>49022</v>
      </c>
      <c r="B37715" t="s">
        <v>13</v>
      </c>
    </row>
    <row r="37716" spans="1:2" x14ac:dyDescent="0.25">
      <c r="A37716" t="s">
        <v>49023</v>
      </c>
      <c r="B37716" t="s">
        <v>13</v>
      </c>
    </row>
    <row r="37717" spans="1:2" x14ac:dyDescent="0.25">
      <c r="A37717" t="s">
        <v>49024</v>
      </c>
      <c r="B37717" t="s">
        <v>13</v>
      </c>
    </row>
    <row r="37718" spans="1:2" x14ac:dyDescent="0.25">
      <c r="A37718" t="s">
        <v>49025</v>
      </c>
      <c r="B37718" t="s">
        <v>13</v>
      </c>
    </row>
    <row r="37719" spans="1:2" x14ac:dyDescent="0.25">
      <c r="A37719" t="s">
        <v>49026</v>
      </c>
      <c r="B37719" t="s">
        <v>13</v>
      </c>
    </row>
    <row r="37720" spans="1:2" x14ac:dyDescent="0.25">
      <c r="A37720" t="s">
        <v>49027</v>
      </c>
      <c r="B37720" t="s">
        <v>13</v>
      </c>
    </row>
    <row r="37721" spans="1:2" x14ac:dyDescent="0.25">
      <c r="A37721" t="s">
        <v>49028</v>
      </c>
      <c r="B37721" t="s">
        <v>13</v>
      </c>
    </row>
    <row r="37722" spans="1:2" x14ac:dyDescent="0.25">
      <c r="A37722" t="s">
        <v>49029</v>
      </c>
      <c r="B37722" t="s">
        <v>13</v>
      </c>
    </row>
    <row r="37723" spans="1:2" x14ac:dyDescent="0.25">
      <c r="A37723" t="s">
        <v>49030</v>
      </c>
      <c r="B37723" t="s">
        <v>13</v>
      </c>
    </row>
    <row r="37724" spans="1:2" x14ac:dyDescent="0.25">
      <c r="A37724" t="s">
        <v>49031</v>
      </c>
      <c r="B37724" t="s">
        <v>13</v>
      </c>
    </row>
    <row r="37725" spans="1:2" x14ac:dyDescent="0.25">
      <c r="A37725" t="s">
        <v>49032</v>
      </c>
      <c r="B37725" t="s">
        <v>13</v>
      </c>
    </row>
    <row r="37726" spans="1:2" x14ac:dyDescent="0.25">
      <c r="A37726" t="s">
        <v>49033</v>
      </c>
      <c r="B37726" t="s">
        <v>13</v>
      </c>
    </row>
    <row r="37727" spans="1:2" x14ac:dyDescent="0.25">
      <c r="A37727" t="s">
        <v>49034</v>
      </c>
      <c r="B37727" t="s">
        <v>13</v>
      </c>
    </row>
    <row r="37728" spans="1:2" x14ac:dyDescent="0.25">
      <c r="A37728" t="s">
        <v>49035</v>
      </c>
      <c r="B37728" t="s">
        <v>13</v>
      </c>
    </row>
    <row r="37729" spans="1:2" x14ac:dyDescent="0.25">
      <c r="A37729" t="s">
        <v>49036</v>
      </c>
      <c r="B37729" t="s">
        <v>13</v>
      </c>
    </row>
    <row r="37730" spans="1:2" x14ac:dyDescent="0.25">
      <c r="A37730" t="s">
        <v>49037</v>
      </c>
      <c r="B37730" t="s">
        <v>13</v>
      </c>
    </row>
    <row r="37731" spans="1:2" x14ac:dyDescent="0.25">
      <c r="A37731" t="s">
        <v>49038</v>
      </c>
      <c r="B37731" t="s">
        <v>13</v>
      </c>
    </row>
    <row r="37732" spans="1:2" x14ac:dyDescent="0.25">
      <c r="A37732" t="s">
        <v>49039</v>
      </c>
      <c r="B37732" t="s">
        <v>13</v>
      </c>
    </row>
    <row r="37733" spans="1:2" x14ac:dyDescent="0.25">
      <c r="A37733" t="s">
        <v>49040</v>
      </c>
      <c r="B37733" t="s">
        <v>13</v>
      </c>
    </row>
    <row r="37734" spans="1:2" x14ac:dyDescent="0.25">
      <c r="A37734" t="s">
        <v>49041</v>
      </c>
      <c r="B37734" t="s">
        <v>13</v>
      </c>
    </row>
    <row r="37735" spans="1:2" x14ac:dyDescent="0.25">
      <c r="A37735" t="s">
        <v>49042</v>
      </c>
      <c r="B37735" t="s">
        <v>13</v>
      </c>
    </row>
    <row r="37736" spans="1:2" x14ac:dyDescent="0.25">
      <c r="A37736" t="s">
        <v>49043</v>
      </c>
      <c r="B37736" t="s">
        <v>13</v>
      </c>
    </row>
    <row r="37737" spans="1:2" x14ac:dyDescent="0.25">
      <c r="A37737" t="s">
        <v>49044</v>
      </c>
      <c r="B37737" t="s">
        <v>13</v>
      </c>
    </row>
    <row r="37738" spans="1:2" x14ac:dyDescent="0.25">
      <c r="A37738" t="s">
        <v>49045</v>
      </c>
      <c r="B37738" t="s">
        <v>13</v>
      </c>
    </row>
    <row r="37739" spans="1:2" x14ac:dyDescent="0.25">
      <c r="A37739" t="s">
        <v>49046</v>
      </c>
      <c r="B37739" t="s">
        <v>13</v>
      </c>
    </row>
    <row r="37740" spans="1:2" x14ac:dyDescent="0.25">
      <c r="A37740" t="s">
        <v>49047</v>
      </c>
      <c r="B37740" t="s">
        <v>13</v>
      </c>
    </row>
    <row r="37741" spans="1:2" x14ac:dyDescent="0.25">
      <c r="A37741" t="s">
        <v>49048</v>
      </c>
      <c r="B37741" t="s">
        <v>13</v>
      </c>
    </row>
    <row r="37742" spans="1:2" x14ac:dyDescent="0.25">
      <c r="A37742" t="s">
        <v>49049</v>
      </c>
      <c r="B37742" t="s">
        <v>13</v>
      </c>
    </row>
    <row r="37743" spans="1:2" x14ac:dyDescent="0.25">
      <c r="A37743" t="s">
        <v>49050</v>
      </c>
      <c r="B37743" t="s">
        <v>13</v>
      </c>
    </row>
    <row r="37744" spans="1:2" x14ac:dyDescent="0.25">
      <c r="A37744" t="s">
        <v>49051</v>
      </c>
      <c r="B37744" t="s">
        <v>13</v>
      </c>
    </row>
    <row r="37745" spans="1:2" x14ac:dyDescent="0.25">
      <c r="A37745" t="s">
        <v>49052</v>
      </c>
      <c r="B37745" t="s">
        <v>13</v>
      </c>
    </row>
    <row r="37746" spans="1:2" x14ac:dyDescent="0.25">
      <c r="A37746" t="s">
        <v>49053</v>
      </c>
      <c r="B37746" t="s">
        <v>13</v>
      </c>
    </row>
    <row r="37747" spans="1:2" x14ac:dyDescent="0.25">
      <c r="A37747" t="s">
        <v>49054</v>
      </c>
      <c r="B37747" t="s">
        <v>13</v>
      </c>
    </row>
    <row r="37748" spans="1:2" x14ac:dyDescent="0.25">
      <c r="A37748" t="s">
        <v>49055</v>
      </c>
      <c r="B37748" t="s">
        <v>13</v>
      </c>
    </row>
    <row r="37749" spans="1:2" x14ac:dyDescent="0.25">
      <c r="A37749" t="s">
        <v>49056</v>
      </c>
      <c r="B37749" t="s">
        <v>13</v>
      </c>
    </row>
    <row r="37750" spans="1:2" x14ac:dyDescent="0.25">
      <c r="A37750" t="s">
        <v>49057</v>
      </c>
      <c r="B37750" t="s">
        <v>13</v>
      </c>
    </row>
    <row r="37751" spans="1:2" x14ac:dyDescent="0.25">
      <c r="A37751" t="s">
        <v>49058</v>
      </c>
      <c r="B37751" t="s">
        <v>13</v>
      </c>
    </row>
    <row r="37752" spans="1:2" x14ac:dyDescent="0.25">
      <c r="A37752" t="s">
        <v>49059</v>
      </c>
      <c r="B37752" t="s">
        <v>13</v>
      </c>
    </row>
    <row r="37753" spans="1:2" x14ac:dyDescent="0.25">
      <c r="A37753" t="s">
        <v>49060</v>
      </c>
      <c r="B37753" t="s">
        <v>13</v>
      </c>
    </row>
    <row r="37754" spans="1:2" x14ac:dyDescent="0.25">
      <c r="A37754" t="s">
        <v>49061</v>
      </c>
      <c r="B37754" t="s">
        <v>13</v>
      </c>
    </row>
    <row r="37755" spans="1:2" x14ac:dyDescent="0.25">
      <c r="A37755" t="s">
        <v>49062</v>
      </c>
      <c r="B37755" t="s">
        <v>13</v>
      </c>
    </row>
    <row r="37756" spans="1:2" x14ac:dyDescent="0.25">
      <c r="A37756" t="s">
        <v>49063</v>
      </c>
      <c r="B37756" t="s">
        <v>13</v>
      </c>
    </row>
    <row r="37757" spans="1:2" x14ac:dyDescent="0.25">
      <c r="A37757" t="s">
        <v>49064</v>
      </c>
      <c r="B37757" t="s">
        <v>13</v>
      </c>
    </row>
    <row r="37758" spans="1:2" x14ac:dyDescent="0.25">
      <c r="A37758" t="s">
        <v>49065</v>
      </c>
      <c r="B37758" t="s">
        <v>13</v>
      </c>
    </row>
    <row r="37759" spans="1:2" x14ac:dyDescent="0.25">
      <c r="A37759" t="s">
        <v>49066</v>
      </c>
      <c r="B37759" t="s">
        <v>13</v>
      </c>
    </row>
    <row r="37760" spans="1:2" x14ac:dyDescent="0.25">
      <c r="A37760" t="s">
        <v>49067</v>
      </c>
      <c r="B37760" t="s">
        <v>13</v>
      </c>
    </row>
    <row r="37761" spans="1:2" x14ac:dyDescent="0.25">
      <c r="A37761" t="s">
        <v>49068</v>
      </c>
      <c r="B37761" t="s">
        <v>13</v>
      </c>
    </row>
    <row r="37762" spans="1:2" x14ac:dyDescent="0.25">
      <c r="A37762" t="s">
        <v>49069</v>
      </c>
      <c r="B37762" t="s">
        <v>13</v>
      </c>
    </row>
    <row r="37763" spans="1:2" x14ac:dyDescent="0.25">
      <c r="A37763" t="s">
        <v>49070</v>
      </c>
      <c r="B37763" t="s">
        <v>13</v>
      </c>
    </row>
    <row r="37764" spans="1:2" x14ac:dyDescent="0.25">
      <c r="A37764" t="s">
        <v>49071</v>
      </c>
      <c r="B37764" t="s">
        <v>13</v>
      </c>
    </row>
    <row r="37765" spans="1:2" x14ac:dyDescent="0.25">
      <c r="A37765" t="s">
        <v>49072</v>
      </c>
      <c r="B37765" t="s">
        <v>13</v>
      </c>
    </row>
    <row r="37766" spans="1:2" x14ac:dyDescent="0.25">
      <c r="A37766" t="s">
        <v>49073</v>
      </c>
      <c r="B37766" t="s">
        <v>13</v>
      </c>
    </row>
    <row r="37767" spans="1:2" x14ac:dyDescent="0.25">
      <c r="A37767" t="s">
        <v>49074</v>
      </c>
      <c r="B37767" t="s">
        <v>13</v>
      </c>
    </row>
    <row r="37768" spans="1:2" x14ac:dyDescent="0.25">
      <c r="A37768" t="s">
        <v>49075</v>
      </c>
      <c r="B37768" t="s">
        <v>13</v>
      </c>
    </row>
    <row r="37769" spans="1:2" x14ac:dyDescent="0.25">
      <c r="A37769" t="s">
        <v>49076</v>
      </c>
      <c r="B37769" t="s">
        <v>13</v>
      </c>
    </row>
    <row r="37770" spans="1:2" x14ac:dyDescent="0.25">
      <c r="A37770" t="s">
        <v>49077</v>
      </c>
      <c r="B37770" t="s">
        <v>13</v>
      </c>
    </row>
    <row r="37771" spans="1:2" x14ac:dyDescent="0.25">
      <c r="A37771" t="s">
        <v>49078</v>
      </c>
      <c r="B37771" t="s">
        <v>13</v>
      </c>
    </row>
    <row r="37772" spans="1:2" x14ac:dyDescent="0.25">
      <c r="A37772" t="s">
        <v>49079</v>
      </c>
      <c r="B37772" t="s">
        <v>13</v>
      </c>
    </row>
    <row r="37773" spans="1:2" x14ac:dyDescent="0.25">
      <c r="A37773" t="s">
        <v>49080</v>
      </c>
      <c r="B37773" t="s">
        <v>13</v>
      </c>
    </row>
    <row r="37774" spans="1:2" x14ac:dyDescent="0.25">
      <c r="A37774" t="s">
        <v>49081</v>
      </c>
      <c r="B37774" t="s">
        <v>13</v>
      </c>
    </row>
    <row r="37775" spans="1:2" x14ac:dyDescent="0.25">
      <c r="A37775" t="s">
        <v>49082</v>
      </c>
      <c r="B37775" t="s">
        <v>13</v>
      </c>
    </row>
    <row r="37776" spans="1:2" x14ac:dyDescent="0.25">
      <c r="A37776" t="s">
        <v>49083</v>
      </c>
      <c r="B37776" t="s">
        <v>13</v>
      </c>
    </row>
    <row r="37777" spans="1:2" x14ac:dyDescent="0.25">
      <c r="A37777" t="s">
        <v>49084</v>
      </c>
      <c r="B37777" t="s">
        <v>13</v>
      </c>
    </row>
    <row r="37778" spans="1:2" x14ac:dyDescent="0.25">
      <c r="A37778" t="s">
        <v>49085</v>
      </c>
      <c r="B37778" t="s">
        <v>13</v>
      </c>
    </row>
    <row r="37779" spans="1:2" x14ac:dyDescent="0.25">
      <c r="A37779" t="s">
        <v>49086</v>
      </c>
      <c r="B37779" t="s">
        <v>13</v>
      </c>
    </row>
    <row r="37780" spans="1:2" x14ac:dyDescent="0.25">
      <c r="A37780" t="s">
        <v>49087</v>
      </c>
      <c r="B37780" t="s">
        <v>13</v>
      </c>
    </row>
    <row r="37781" spans="1:2" x14ac:dyDescent="0.25">
      <c r="A37781" t="s">
        <v>49088</v>
      </c>
      <c r="B37781" t="s">
        <v>13</v>
      </c>
    </row>
    <row r="37782" spans="1:2" x14ac:dyDescent="0.25">
      <c r="A37782" t="s">
        <v>49089</v>
      </c>
      <c r="B37782" t="s">
        <v>13</v>
      </c>
    </row>
    <row r="37783" spans="1:2" x14ac:dyDescent="0.25">
      <c r="A37783" t="s">
        <v>49090</v>
      </c>
      <c r="B37783" t="s">
        <v>13</v>
      </c>
    </row>
    <row r="37784" spans="1:2" x14ac:dyDescent="0.25">
      <c r="A37784" t="s">
        <v>49091</v>
      </c>
      <c r="B37784" t="s">
        <v>13</v>
      </c>
    </row>
    <row r="37785" spans="1:2" x14ac:dyDescent="0.25">
      <c r="A37785" t="s">
        <v>49092</v>
      </c>
      <c r="B37785" t="s">
        <v>13</v>
      </c>
    </row>
    <row r="37786" spans="1:2" x14ac:dyDescent="0.25">
      <c r="A37786" t="s">
        <v>49093</v>
      </c>
      <c r="B37786" t="s">
        <v>13</v>
      </c>
    </row>
    <row r="37787" spans="1:2" x14ac:dyDescent="0.25">
      <c r="A37787" t="s">
        <v>49094</v>
      </c>
      <c r="B37787" t="s">
        <v>13</v>
      </c>
    </row>
    <row r="37788" spans="1:2" x14ac:dyDescent="0.25">
      <c r="A37788" t="s">
        <v>49095</v>
      </c>
      <c r="B37788" t="s">
        <v>13</v>
      </c>
    </row>
    <row r="37789" spans="1:2" x14ac:dyDescent="0.25">
      <c r="A37789" t="s">
        <v>49096</v>
      </c>
      <c r="B37789" t="s">
        <v>13</v>
      </c>
    </row>
    <row r="37790" spans="1:2" x14ac:dyDescent="0.25">
      <c r="A37790" t="s">
        <v>49097</v>
      </c>
      <c r="B37790" t="s">
        <v>13</v>
      </c>
    </row>
    <row r="37791" spans="1:2" x14ac:dyDescent="0.25">
      <c r="A37791" t="s">
        <v>49098</v>
      </c>
      <c r="B37791" t="s">
        <v>13</v>
      </c>
    </row>
    <row r="37792" spans="1:2" x14ac:dyDescent="0.25">
      <c r="A37792" t="s">
        <v>49099</v>
      </c>
      <c r="B37792" t="s">
        <v>13</v>
      </c>
    </row>
    <row r="37793" spans="1:2" x14ac:dyDescent="0.25">
      <c r="A37793" t="s">
        <v>49100</v>
      </c>
      <c r="B37793" t="s">
        <v>13</v>
      </c>
    </row>
    <row r="37794" spans="1:2" x14ac:dyDescent="0.25">
      <c r="A37794" t="s">
        <v>49101</v>
      </c>
      <c r="B37794" t="s">
        <v>13</v>
      </c>
    </row>
    <row r="37795" spans="1:2" x14ac:dyDescent="0.25">
      <c r="A37795" t="s">
        <v>49102</v>
      </c>
      <c r="B37795" t="s">
        <v>13</v>
      </c>
    </row>
    <row r="37796" spans="1:2" x14ac:dyDescent="0.25">
      <c r="A37796" t="s">
        <v>49103</v>
      </c>
      <c r="B37796" t="s">
        <v>13</v>
      </c>
    </row>
    <row r="37797" spans="1:2" x14ac:dyDescent="0.25">
      <c r="A37797" t="s">
        <v>49104</v>
      </c>
      <c r="B37797" t="s">
        <v>13</v>
      </c>
    </row>
    <row r="37798" spans="1:2" x14ac:dyDescent="0.25">
      <c r="A37798" t="s">
        <v>12602</v>
      </c>
      <c r="B37798" t="s">
        <v>13</v>
      </c>
    </row>
    <row r="37799" spans="1:2" x14ac:dyDescent="0.25">
      <c r="A37799" t="s">
        <v>49105</v>
      </c>
      <c r="B37799" t="s">
        <v>13</v>
      </c>
    </row>
    <row r="37800" spans="1:2" x14ac:dyDescent="0.25">
      <c r="A37800" t="s">
        <v>49106</v>
      </c>
      <c r="B37800" t="s">
        <v>13</v>
      </c>
    </row>
    <row r="37801" spans="1:2" x14ac:dyDescent="0.25">
      <c r="A37801" t="s">
        <v>12598</v>
      </c>
      <c r="B37801" t="s">
        <v>13</v>
      </c>
    </row>
    <row r="37802" spans="1:2" x14ac:dyDescent="0.25">
      <c r="A37802" t="s">
        <v>12600</v>
      </c>
      <c r="B37802" t="s">
        <v>13</v>
      </c>
    </row>
    <row r="37803" spans="1:2" x14ac:dyDescent="0.25">
      <c r="A37803" t="s">
        <v>49107</v>
      </c>
      <c r="B37803" t="s">
        <v>13</v>
      </c>
    </row>
    <row r="37804" spans="1:2" x14ac:dyDescent="0.25">
      <c r="A37804" t="s">
        <v>12604</v>
      </c>
      <c r="B37804" t="s">
        <v>13</v>
      </c>
    </row>
    <row r="37805" spans="1:2" x14ac:dyDescent="0.25">
      <c r="A37805" t="s">
        <v>49108</v>
      </c>
      <c r="B37805" t="s">
        <v>13</v>
      </c>
    </row>
    <row r="37806" spans="1:2" x14ac:dyDescent="0.25">
      <c r="A37806" t="s">
        <v>12610</v>
      </c>
      <c r="B37806" t="s">
        <v>13</v>
      </c>
    </row>
    <row r="37807" spans="1:2" x14ac:dyDescent="0.25">
      <c r="A37807" t="s">
        <v>49109</v>
      </c>
      <c r="B37807" t="s">
        <v>13</v>
      </c>
    </row>
    <row r="37808" spans="1:2" x14ac:dyDescent="0.25">
      <c r="A37808" t="s">
        <v>49110</v>
      </c>
      <c r="B37808" t="s">
        <v>13</v>
      </c>
    </row>
    <row r="37809" spans="1:2" x14ac:dyDescent="0.25">
      <c r="A37809" t="s">
        <v>12612</v>
      </c>
      <c r="B37809" t="s">
        <v>13</v>
      </c>
    </row>
    <row r="37810" spans="1:2" x14ac:dyDescent="0.25">
      <c r="A37810" t="s">
        <v>49111</v>
      </c>
      <c r="B37810" t="s">
        <v>13</v>
      </c>
    </row>
    <row r="37811" spans="1:2" x14ac:dyDescent="0.25">
      <c r="A37811" t="s">
        <v>49112</v>
      </c>
      <c r="B37811" t="s">
        <v>13</v>
      </c>
    </row>
    <row r="37812" spans="1:2" x14ac:dyDescent="0.25">
      <c r="A37812" t="s">
        <v>12606</v>
      </c>
      <c r="B37812" t="s">
        <v>13</v>
      </c>
    </row>
    <row r="37813" spans="1:2" x14ac:dyDescent="0.25">
      <c r="A37813" t="s">
        <v>12608</v>
      </c>
      <c r="B37813" t="s">
        <v>13</v>
      </c>
    </row>
    <row r="37814" spans="1:2" x14ac:dyDescent="0.25">
      <c r="A37814" t="s">
        <v>49113</v>
      </c>
      <c r="B37814" t="s">
        <v>13</v>
      </c>
    </row>
    <row r="37815" spans="1:2" x14ac:dyDescent="0.25">
      <c r="A37815" t="s">
        <v>12614</v>
      </c>
      <c r="B37815" t="s">
        <v>13</v>
      </c>
    </row>
    <row r="37816" spans="1:2" x14ac:dyDescent="0.25">
      <c r="A37816" t="s">
        <v>12616</v>
      </c>
      <c r="B37816" t="s">
        <v>13</v>
      </c>
    </row>
    <row r="37817" spans="1:2" x14ac:dyDescent="0.25">
      <c r="A37817" t="s">
        <v>12618</v>
      </c>
      <c r="B37817" t="s">
        <v>13</v>
      </c>
    </row>
    <row r="37818" spans="1:2" x14ac:dyDescent="0.25">
      <c r="A37818" t="s">
        <v>49114</v>
      </c>
      <c r="B37818" t="s">
        <v>13</v>
      </c>
    </row>
    <row r="37819" spans="1:2" x14ac:dyDescent="0.25">
      <c r="A37819" t="s">
        <v>49115</v>
      </c>
      <c r="B37819" t="s">
        <v>13</v>
      </c>
    </row>
    <row r="37820" spans="1:2" x14ac:dyDescent="0.25">
      <c r="A37820" t="s">
        <v>12620</v>
      </c>
      <c r="B37820" t="s">
        <v>13</v>
      </c>
    </row>
    <row r="37821" spans="1:2" x14ac:dyDescent="0.25">
      <c r="A37821" t="s">
        <v>12622</v>
      </c>
      <c r="B37821" t="s">
        <v>13</v>
      </c>
    </row>
    <row r="37822" spans="1:2" x14ac:dyDescent="0.25">
      <c r="A37822" t="s">
        <v>49116</v>
      </c>
      <c r="B37822" t="s">
        <v>13</v>
      </c>
    </row>
    <row r="37823" spans="1:2" x14ac:dyDescent="0.25">
      <c r="A37823" t="s">
        <v>49117</v>
      </c>
      <c r="B37823" t="s">
        <v>13</v>
      </c>
    </row>
    <row r="37824" spans="1:2" x14ac:dyDescent="0.25">
      <c r="A37824" t="s">
        <v>49118</v>
      </c>
      <c r="B37824" t="s">
        <v>13</v>
      </c>
    </row>
    <row r="37825" spans="1:2" x14ac:dyDescent="0.25">
      <c r="A37825" t="s">
        <v>49119</v>
      </c>
      <c r="B37825" t="s">
        <v>13</v>
      </c>
    </row>
    <row r="37826" spans="1:2" x14ac:dyDescent="0.25">
      <c r="A37826" t="s">
        <v>49120</v>
      </c>
      <c r="B37826" t="s">
        <v>13</v>
      </c>
    </row>
    <row r="37827" spans="1:2" x14ac:dyDescent="0.25">
      <c r="A37827" t="s">
        <v>49121</v>
      </c>
      <c r="B37827" t="s">
        <v>13</v>
      </c>
    </row>
    <row r="37828" spans="1:2" x14ac:dyDescent="0.25">
      <c r="A37828" t="s">
        <v>49122</v>
      </c>
      <c r="B37828" t="s">
        <v>13</v>
      </c>
    </row>
    <row r="37829" spans="1:2" x14ac:dyDescent="0.25">
      <c r="A37829" t="s">
        <v>49123</v>
      </c>
      <c r="B37829" t="s">
        <v>13</v>
      </c>
    </row>
    <row r="37830" spans="1:2" x14ac:dyDescent="0.25">
      <c r="A37830" t="s">
        <v>49124</v>
      </c>
      <c r="B37830" t="s">
        <v>13</v>
      </c>
    </row>
    <row r="37831" spans="1:2" x14ac:dyDescent="0.25">
      <c r="A37831" t="s">
        <v>49125</v>
      </c>
      <c r="B37831" t="s">
        <v>13</v>
      </c>
    </row>
    <row r="37832" spans="1:2" x14ac:dyDescent="0.25">
      <c r="A37832" t="s">
        <v>49126</v>
      </c>
      <c r="B37832" t="s">
        <v>13</v>
      </c>
    </row>
    <row r="37833" spans="1:2" x14ac:dyDescent="0.25">
      <c r="A37833" t="s">
        <v>49127</v>
      </c>
      <c r="B37833" t="s">
        <v>13</v>
      </c>
    </row>
    <row r="37834" spans="1:2" x14ac:dyDescent="0.25">
      <c r="A37834" t="s">
        <v>49128</v>
      </c>
      <c r="B37834" t="s">
        <v>13</v>
      </c>
    </row>
    <row r="37835" spans="1:2" x14ac:dyDescent="0.25">
      <c r="A37835" t="s">
        <v>49129</v>
      </c>
      <c r="B37835" t="s">
        <v>13</v>
      </c>
    </row>
    <row r="37836" spans="1:2" x14ac:dyDescent="0.25">
      <c r="A37836" t="s">
        <v>49130</v>
      </c>
      <c r="B37836" t="s">
        <v>13</v>
      </c>
    </row>
    <row r="37837" spans="1:2" x14ac:dyDescent="0.25">
      <c r="A37837" t="s">
        <v>49131</v>
      </c>
      <c r="B37837" t="s">
        <v>13</v>
      </c>
    </row>
    <row r="37838" spans="1:2" x14ac:dyDescent="0.25">
      <c r="A37838" t="s">
        <v>49132</v>
      </c>
      <c r="B37838" t="s">
        <v>13</v>
      </c>
    </row>
    <row r="37839" spans="1:2" x14ac:dyDescent="0.25">
      <c r="A37839" t="s">
        <v>49133</v>
      </c>
      <c r="B37839" t="s">
        <v>13</v>
      </c>
    </row>
    <row r="37840" spans="1:2" x14ac:dyDescent="0.25">
      <c r="A37840" t="s">
        <v>49134</v>
      </c>
      <c r="B37840" t="s">
        <v>13</v>
      </c>
    </row>
    <row r="37841" spans="1:2" x14ac:dyDescent="0.25">
      <c r="A37841" t="s">
        <v>49135</v>
      </c>
      <c r="B37841" t="s">
        <v>13</v>
      </c>
    </row>
    <row r="37842" spans="1:2" x14ac:dyDescent="0.25">
      <c r="A37842" t="s">
        <v>49136</v>
      </c>
      <c r="B37842" t="s">
        <v>13</v>
      </c>
    </row>
    <row r="37843" spans="1:2" x14ac:dyDescent="0.25">
      <c r="A37843" t="s">
        <v>49137</v>
      </c>
      <c r="B37843" t="s">
        <v>13</v>
      </c>
    </row>
    <row r="37844" spans="1:2" x14ac:dyDescent="0.25">
      <c r="A37844" t="s">
        <v>49138</v>
      </c>
      <c r="B37844" t="s">
        <v>13</v>
      </c>
    </row>
    <row r="37845" spans="1:2" x14ac:dyDescent="0.25">
      <c r="A37845" t="s">
        <v>49139</v>
      </c>
      <c r="B37845" t="s">
        <v>13</v>
      </c>
    </row>
    <row r="37846" spans="1:2" x14ac:dyDescent="0.25">
      <c r="A37846" t="s">
        <v>49140</v>
      </c>
      <c r="B37846" t="s">
        <v>13</v>
      </c>
    </row>
    <row r="37847" spans="1:2" x14ac:dyDescent="0.25">
      <c r="A37847" t="s">
        <v>49141</v>
      </c>
      <c r="B37847" t="s">
        <v>13</v>
      </c>
    </row>
    <row r="37848" spans="1:2" x14ac:dyDescent="0.25">
      <c r="A37848" t="s">
        <v>49142</v>
      </c>
      <c r="B37848" t="s">
        <v>13</v>
      </c>
    </row>
    <row r="37849" spans="1:2" x14ac:dyDescent="0.25">
      <c r="A37849" t="s">
        <v>49143</v>
      </c>
      <c r="B37849" t="s">
        <v>13</v>
      </c>
    </row>
    <row r="37850" spans="1:2" x14ac:dyDescent="0.25">
      <c r="A37850" t="s">
        <v>49144</v>
      </c>
      <c r="B37850" t="s">
        <v>13</v>
      </c>
    </row>
    <row r="37851" spans="1:2" x14ac:dyDescent="0.25">
      <c r="A37851" t="s">
        <v>49145</v>
      </c>
      <c r="B37851" t="s">
        <v>13</v>
      </c>
    </row>
    <row r="37852" spans="1:2" x14ac:dyDescent="0.25">
      <c r="A37852" t="s">
        <v>49146</v>
      </c>
      <c r="B37852" t="s">
        <v>13</v>
      </c>
    </row>
    <row r="37853" spans="1:2" x14ac:dyDescent="0.25">
      <c r="A37853" t="s">
        <v>49147</v>
      </c>
      <c r="B37853" t="s">
        <v>13</v>
      </c>
    </row>
    <row r="37854" spans="1:2" x14ac:dyDescent="0.25">
      <c r="A37854" t="s">
        <v>49148</v>
      </c>
      <c r="B37854" t="s">
        <v>13</v>
      </c>
    </row>
    <row r="37855" spans="1:2" x14ac:dyDescent="0.25">
      <c r="A37855" t="s">
        <v>49149</v>
      </c>
      <c r="B37855" t="s">
        <v>13</v>
      </c>
    </row>
    <row r="37856" spans="1:2" x14ac:dyDescent="0.25">
      <c r="A37856" t="s">
        <v>49150</v>
      </c>
      <c r="B37856" t="s">
        <v>13</v>
      </c>
    </row>
    <row r="37857" spans="1:2" x14ac:dyDescent="0.25">
      <c r="A37857" t="s">
        <v>49151</v>
      </c>
      <c r="B37857" t="s">
        <v>13</v>
      </c>
    </row>
    <row r="37858" spans="1:2" x14ac:dyDescent="0.25">
      <c r="A37858" t="s">
        <v>49152</v>
      </c>
      <c r="B37858" t="s">
        <v>13</v>
      </c>
    </row>
    <row r="37859" spans="1:2" x14ac:dyDescent="0.25">
      <c r="A37859" t="s">
        <v>49153</v>
      </c>
      <c r="B37859" t="s">
        <v>13</v>
      </c>
    </row>
    <row r="37860" spans="1:2" x14ac:dyDescent="0.25">
      <c r="A37860" t="s">
        <v>49154</v>
      </c>
      <c r="B37860" t="s">
        <v>13</v>
      </c>
    </row>
    <row r="37861" spans="1:2" x14ac:dyDescent="0.25">
      <c r="A37861" t="s">
        <v>49155</v>
      </c>
      <c r="B37861" t="s">
        <v>13</v>
      </c>
    </row>
    <row r="37862" spans="1:2" x14ac:dyDescent="0.25">
      <c r="A37862" t="s">
        <v>49156</v>
      </c>
      <c r="B37862" t="s">
        <v>13</v>
      </c>
    </row>
    <row r="37863" spans="1:2" x14ac:dyDescent="0.25">
      <c r="A37863" t="s">
        <v>49157</v>
      </c>
      <c r="B37863" t="s">
        <v>13</v>
      </c>
    </row>
    <row r="37864" spans="1:2" x14ac:dyDescent="0.25">
      <c r="A37864" t="s">
        <v>49158</v>
      </c>
      <c r="B37864" t="s">
        <v>13</v>
      </c>
    </row>
    <row r="37865" spans="1:2" x14ac:dyDescent="0.25">
      <c r="A37865" t="s">
        <v>49159</v>
      </c>
      <c r="B37865" t="s">
        <v>13</v>
      </c>
    </row>
    <row r="37866" spans="1:2" x14ac:dyDescent="0.25">
      <c r="A37866" t="s">
        <v>49160</v>
      </c>
      <c r="B37866" t="s">
        <v>13</v>
      </c>
    </row>
    <row r="37867" spans="1:2" x14ac:dyDescent="0.25">
      <c r="A37867" t="s">
        <v>49161</v>
      </c>
      <c r="B37867" t="s">
        <v>13</v>
      </c>
    </row>
    <row r="37868" spans="1:2" x14ac:dyDescent="0.25">
      <c r="A37868" t="s">
        <v>49162</v>
      </c>
      <c r="B37868" t="s">
        <v>13</v>
      </c>
    </row>
    <row r="37869" spans="1:2" x14ac:dyDescent="0.25">
      <c r="A37869" t="s">
        <v>49163</v>
      </c>
      <c r="B37869" t="s">
        <v>13</v>
      </c>
    </row>
    <row r="37870" spans="1:2" x14ac:dyDescent="0.25">
      <c r="A37870" t="s">
        <v>49164</v>
      </c>
      <c r="B37870" t="s">
        <v>13</v>
      </c>
    </row>
    <row r="37871" spans="1:2" x14ac:dyDescent="0.25">
      <c r="A37871" t="s">
        <v>49165</v>
      </c>
      <c r="B37871" t="s">
        <v>13</v>
      </c>
    </row>
    <row r="37872" spans="1:2" x14ac:dyDescent="0.25">
      <c r="A37872" t="s">
        <v>49166</v>
      </c>
      <c r="B37872" t="s">
        <v>13</v>
      </c>
    </row>
    <row r="37873" spans="1:2" x14ac:dyDescent="0.25">
      <c r="A37873" t="s">
        <v>49167</v>
      </c>
      <c r="B37873" t="s">
        <v>13</v>
      </c>
    </row>
    <row r="37874" spans="1:2" x14ac:dyDescent="0.25">
      <c r="A37874" t="s">
        <v>49168</v>
      </c>
      <c r="B37874" t="s">
        <v>13</v>
      </c>
    </row>
    <row r="37875" spans="1:2" x14ac:dyDescent="0.25">
      <c r="A37875" t="s">
        <v>49169</v>
      </c>
      <c r="B37875" t="s">
        <v>13</v>
      </c>
    </row>
    <row r="37876" spans="1:2" x14ac:dyDescent="0.25">
      <c r="A37876" t="s">
        <v>49170</v>
      </c>
      <c r="B37876" t="s">
        <v>13</v>
      </c>
    </row>
    <row r="37877" spans="1:2" x14ac:dyDescent="0.25">
      <c r="A37877" t="s">
        <v>49171</v>
      </c>
      <c r="B37877" t="s">
        <v>13</v>
      </c>
    </row>
    <row r="37878" spans="1:2" x14ac:dyDescent="0.25">
      <c r="A37878" t="s">
        <v>12628</v>
      </c>
      <c r="B37878" t="s">
        <v>13</v>
      </c>
    </row>
    <row r="37879" spans="1:2" x14ac:dyDescent="0.25">
      <c r="A37879" t="s">
        <v>49172</v>
      </c>
      <c r="B37879" t="s">
        <v>13</v>
      </c>
    </row>
    <row r="37880" spans="1:2" x14ac:dyDescent="0.25">
      <c r="A37880" t="s">
        <v>12630</v>
      </c>
      <c r="B37880" t="s">
        <v>13</v>
      </c>
    </row>
    <row r="37881" spans="1:2" x14ac:dyDescent="0.25">
      <c r="A37881" t="s">
        <v>49173</v>
      </c>
      <c r="B37881" t="s">
        <v>13</v>
      </c>
    </row>
    <row r="37882" spans="1:2" x14ac:dyDescent="0.25">
      <c r="A37882" t="s">
        <v>49174</v>
      </c>
      <c r="B37882" t="s">
        <v>13</v>
      </c>
    </row>
    <row r="37883" spans="1:2" x14ac:dyDescent="0.25">
      <c r="A37883" t="s">
        <v>49175</v>
      </c>
      <c r="B37883" t="s">
        <v>13</v>
      </c>
    </row>
    <row r="37884" spans="1:2" x14ac:dyDescent="0.25">
      <c r="A37884" t="s">
        <v>12624</v>
      </c>
      <c r="B37884" t="s">
        <v>13</v>
      </c>
    </row>
    <row r="37885" spans="1:2" x14ac:dyDescent="0.25">
      <c r="A37885" t="s">
        <v>12626</v>
      </c>
      <c r="B37885" t="s">
        <v>13</v>
      </c>
    </row>
    <row r="37886" spans="1:2" x14ac:dyDescent="0.25">
      <c r="A37886" t="s">
        <v>49176</v>
      </c>
      <c r="B37886" t="s">
        <v>13</v>
      </c>
    </row>
    <row r="37887" spans="1:2" x14ac:dyDescent="0.25">
      <c r="A37887" t="s">
        <v>49177</v>
      </c>
      <c r="B37887" t="s">
        <v>13</v>
      </c>
    </row>
    <row r="37888" spans="1:2" x14ac:dyDescent="0.25">
      <c r="A37888" t="s">
        <v>12632</v>
      </c>
      <c r="B37888" t="s">
        <v>13</v>
      </c>
    </row>
    <row r="37889" spans="1:2" x14ac:dyDescent="0.25">
      <c r="A37889" t="s">
        <v>49178</v>
      </c>
      <c r="B37889" t="s">
        <v>13</v>
      </c>
    </row>
    <row r="37890" spans="1:2" x14ac:dyDescent="0.25">
      <c r="A37890" t="s">
        <v>49179</v>
      </c>
      <c r="B37890" t="s">
        <v>13</v>
      </c>
    </row>
    <row r="37891" spans="1:2" x14ac:dyDescent="0.25">
      <c r="A37891" t="s">
        <v>49180</v>
      </c>
      <c r="B37891" t="s">
        <v>13</v>
      </c>
    </row>
    <row r="37892" spans="1:2" x14ac:dyDescent="0.25">
      <c r="A37892" t="s">
        <v>12638</v>
      </c>
      <c r="B37892" t="s">
        <v>13</v>
      </c>
    </row>
    <row r="37893" spans="1:2" x14ac:dyDescent="0.25">
      <c r="A37893" t="s">
        <v>49181</v>
      </c>
      <c r="B37893" t="s">
        <v>13</v>
      </c>
    </row>
    <row r="37894" spans="1:2" x14ac:dyDescent="0.25">
      <c r="A37894" t="s">
        <v>49182</v>
      </c>
      <c r="B37894" t="s">
        <v>13</v>
      </c>
    </row>
    <row r="37895" spans="1:2" x14ac:dyDescent="0.25">
      <c r="A37895" t="s">
        <v>12640</v>
      </c>
      <c r="B37895" t="s">
        <v>13</v>
      </c>
    </row>
    <row r="37896" spans="1:2" x14ac:dyDescent="0.25">
      <c r="A37896" t="s">
        <v>49183</v>
      </c>
      <c r="B37896" t="s">
        <v>13</v>
      </c>
    </row>
    <row r="37897" spans="1:2" x14ac:dyDescent="0.25">
      <c r="A37897" t="s">
        <v>49184</v>
      </c>
      <c r="B37897" t="s">
        <v>13</v>
      </c>
    </row>
    <row r="37898" spans="1:2" x14ac:dyDescent="0.25">
      <c r="A37898" t="s">
        <v>12634</v>
      </c>
      <c r="B37898" t="s">
        <v>13</v>
      </c>
    </row>
    <row r="37899" spans="1:2" x14ac:dyDescent="0.25">
      <c r="A37899" t="s">
        <v>12636</v>
      </c>
      <c r="B37899" t="s">
        <v>13</v>
      </c>
    </row>
    <row r="37900" spans="1:2" x14ac:dyDescent="0.25">
      <c r="A37900" t="s">
        <v>49185</v>
      </c>
      <c r="B37900" t="s">
        <v>13</v>
      </c>
    </row>
    <row r="37901" spans="1:2" x14ac:dyDescent="0.25">
      <c r="A37901" t="s">
        <v>49186</v>
      </c>
      <c r="B37901" t="s">
        <v>13</v>
      </c>
    </row>
    <row r="37902" spans="1:2" x14ac:dyDescent="0.25">
      <c r="A37902" t="s">
        <v>12642</v>
      </c>
      <c r="B37902" t="s">
        <v>13</v>
      </c>
    </row>
    <row r="37903" spans="1:2" x14ac:dyDescent="0.25">
      <c r="A37903" t="s">
        <v>12644</v>
      </c>
      <c r="B37903" t="s">
        <v>13</v>
      </c>
    </row>
    <row r="37904" spans="1:2" x14ac:dyDescent="0.25">
      <c r="A37904" t="s">
        <v>12646</v>
      </c>
      <c r="B37904" t="s">
        <v>13</v>
      </c>
    </row>
    <row r="37905" spans="1:2" x14ac:dyDescent="0.25">
      <c r="A37905" t="s">
        <v>49187</v>
      </c>
      <c r="B37905" t="s">
        <v>13</v>
      </c>
    </row>
    <row r="37906" spans="1:2" x14ac:dyDescent="0.25">
      <c r="A37906" t="s">
        <v>49188</v>
      </c>
      <c r="B37906" t="s">
        <v>13</v>
      </c>
    </row>
    <row r="37907" spans="1:2" x14ac:dyDescent="0.25">
      <c r="A37907" t="s">
        <v>49189</v>
      </c>
      <c r="B37907" t="s">
        <v>13</v>
      </c>
    </row>
    <row r="37908" spans="1:2" x14ac:dyDescent="0.25">
      <c r="A37908" t="s">
        <v>49190</v>
      </c>
      <c r="B37908" t="s">
        <v>13</v>
      </c>
    </row>
    <row r="37909" spans="1:2" x14ac:dyDescent="0.25">
      <c r="A37909" t="s">
        <v>12648</v>
      </c>
      <c r="B37909" t="s">
        <v>13</v>
      </c>
    </row>
    <row r="37910" spans="1:2" x14ac:dyDescent="0.25">
      <c r="A37910" t="s">
        <v>12650</v>
      </c>
      <c r="B37910" t="s">
        <v>13</v>
      </c>
    </row>
    <row r="37911" spans="1:2" x14ac:dyDescent="0.25">
      <c r="A37911" t="s">
        <v>49191</v>
      </c>
      <c r="B37911" t="s">
        <v>13</v>
      </c>
    </row>
    <row r="37912" spans="1:2" x14ac:dyDescent="0.25">
      <c r="A37912" t="s">
        <v>49192</v>
      </c>
      <c r="B37912" t="s">
        <v>13</v>
      </c>
    </row>
    <row r="37913" spans="1:2" x14ac:dyDescent="0.25">
      <c r="A37913" t="s">
        <v>49193</v>
      </c>
      <c r="B37913" t="s">
        <v>13</v>
      </c>
    </row>
    <row r="37914" spans="1:2" x14ac:dyDescent="0.25">
      <c r="A37914" t="s">
        <v>12652</v>
      </c>
      <c r="B37914" t="s">
        <v>13</v>
      </c>
    </row>
    <row r="37915" spans="1:2" x14ac:dyDescent="0.25">
      <c r="A37915" t="s">
        <v>12654</v>
      </c>
      <c r="B37915" t="s">
        <v>13</v>
      </c>
    </row>
    <row r="37916" spans="1:2" x14ac:dyDescent="0.25">
      <c r="A37916" t="s">
        <v>49194</v>
      </c>
      <c r="B37916" t="s">
        <v>13</v>
      </c>
    </row>
    <row r="37917" spans="1:2" x14ac:dyDescent="0.25">
      <c r="A37917" t="s">
        <v>49195</v>
      </c>
      <c r="B37917" t="s">
        <v>13</v>
      </c>
    </row>
    <row r="37918" spans="1:2" x14ac:dyDescent="0.25">
      <c r="A37918" t="s">
        <v>12656</v>
      </c>
      <c r="B37918" t="s">
        <v>13</v>
      </c>
    </row>
    <row r="37919" spans="1:2" x14ac:dyDescent="0.25">
      <c r="A37919" t="s">
        <v>49196</v>
      </c>
      <c r="B37919" t="s">
        <v>13</v>
      </c>
    </row>
    <row r="37920" spans="1:2" x14ac:dyDescent="0.25">
      <c r="A37920" t="s">
        <v>12662</v>
      </c>
      <c r="B37920" t="s">
        <v>13</v>
      </c>
    </row>
    <row r="37921" spans="1:2" x14ac:dyDescent="0.25">
      <c r="A37921" t="s">
        <v>49197</v>
      </c>
      <c r="B37921" t="s">
        <v>13</v>
      </c>
    </row>
    <row r="37922" spans="1:2" x14ac:dyDescent="0.25">
      <c r="A37922" t="s">
        <v>12664</v>
      </c>
      <c r="B37922" t="s">
        <v>13</v>
      </c>
    </row>
    <row r="37923" spans="1:2" x14ac:dyDescent="0.25">
      <c r="A37923" t="s">
        <v>12658</v>
      </c>
      <c r="B37923" t="s">
        <v>13</v>
      </c>
    </row>
    <row r="37924" spans="1:2" x14ac:dyDescent="0.25">
      <c r="A37924" t="s">
        <v>12660</v>
      </c>
      <c r="B37924" t="s">
        <v>13</v>
      </c>
    </row>
    <row r="37925" spans="1:2" x14ac:dyDescent="0.25">
      <c r="A37925" t="s">
        <v>12666</v>
      </c>
      <c r="B37925" t="s">
        <v>13</v>
      </c>
    </row>
    <row r="37926" spans="1:2" x14ac:dyDescent="0.25">
      <c r="A37926" t="s">
        <v>12668</v>
      </c>
      <c r="B37926" t="s">
        <v>13</v>
      </c>
    </row>
    <row r="37927" spans="1:2" x14ac:dyDescent="0.25">
      <c r="A37927" t="s">
        <v>12670</v>
      </c>
      <c r="B37927" t="s">
        <v>13</v>
      </c>
    </row>
    <row r="37928" spans="1:2" x14ac:dyDescent="0.25">
      <c r="A37928" t="s">
        <v>49198</v>
      </c>
      <c r="B37928" t="s">
        <v>13</v>
      </c>
    </row>
    <row r="37929" spans="1:2" x14ac:dyDescent="0.25">
      <c r="A37929" t="s">
        <v>12672</v>
      </c>
      <c r="B37929" t="s">
        <v>13</v>
      </c>
    </row>
    <row r="37930" spans="1:2" x14ac:dyDescent="0.25">
      <c r="A37930" t="s">
        <v>12674</v>
      </c>
      <c r="B37930" t="s">
        <v>13</v>
      </c>
    </row>
    <row r="37931" spans="1:2" x14ac:dyDescent="0.25">
      <c r="A37931" t="s">
        <v>49199</v>
      </c>
      <c r="B37931" t="s">
        <v>13</v>
      </c>
    </row>
    <row r="37932" spans="1:2" x14ac:dyDescent="0.25">
      <c r="A37932" t="s">
        <v>12680</v>
      </c>
      <c r="B37932" t="s">
        <v>13</v>
      </c>
    </row>
    <row r="37933" spans="1:2" x14ac:dyDescent="0.25">
      <c r="A37933" t="s">
        <v>49200</v>
      </c>
      <c r="B37933" t="s">
        <v>13</v>
      </c>
    </row>
    <row r="37934" spans="1:2" x14ac:dyDescent="0.25">
      <c r="A37934" t="s">
        <v>49201</v>
      </c>
      <c r="B37934" t="s">
        <v>13</v>
      </c>
    </row>
    <row r="37935" spans="1:2" x14ac:dyDescent="0.25">
      <c r="A37935" t="s">
        <v>12682</v>
      </c>
      <c r="B37935" t="s">
        <v>13</v>
      </c>
    </row>
    <row r="37936" spans="1:2" x14ac:dyDescent="0.25">
      <c r="A37936" t="s">
        <v>49202</v>
      </c>
      <c r="B37936" t="s">
        <v>13</v>
      </c>
    </row>
    <row r="37937" spans="1:2" x14ac:dyDescent="0.25">
      <c r="A37937" t="s">
        <v>49203</v>
      </c>
      <c r="B37937" t="s">
        <v>13</v>
      </c>
    </row>
    <row r="37938" spans="1:2" x14ac:dyDescent="0.25">
      <c r="A37938" t="s">
        <v>12676</v>
      </c>
      <c r="B37938" t="s">
        <v>13</v>
      </c>
    </row>
    <row r="37939" spans="1:2" x14ac:dyDescent="0.25">
      <c r="A37939" t="s">
        <v>12678</v>
      </c>
      <c r="B37939" t="s">
        <v>13</v>
      </c>
    </row>
    <row r="37940" spans="1:2" x14ac:dyDescent="0.25">
      <c r="A37940" t="s">
        <v>49204</v>
      </c>
      <c r="B37940" t="s">
        <v>13</v>
      </c>
    </row>
    <row r="37941" spans="1:2" x14ac:dyDescent="0.25">
      <c r="A37941" t="s">
        <v>49205</v>
      </c>
      <c r="B37941" t="s">
        <v>13</v>
      </c>
    </row>
    <row r="37942" spans="1:2" x14ac:dyDescent="0.25">
      <c r="A37942" t="s">
        <v>12684</v>
      </c>
      <c r="B37942" t="s">
        <v>13</v>
      </c>
    </row>
    <row r="37943" spans="1:2" x14ac:dyDescent="0.25">
      <c r="A37943" t="s">
        <v>49206</v>
      </c>
      <c r="B37943" t="s">
        <v>13</v>
      </c>
    </row>
    <row r="37944" spans="1:2" x14ac:dyDescent="0.25">
      <c r="A37944" t="s">
        <v>49207</v>
      </c>
      <c r="B37944" t="s">
        <v>13</v>
      </c>
    </row>
    <row r="37945" spans="1:2" x14ac:dyDescent="0.25">
      <c r="A37945" t="s">
        <v>49208</v>
      </c>
      <c r="B37945" t="s">
        <v>13</v>
      </c>
    </row>
    <row r="37946" spans="1:2" x14ac:dyDescent="0.25">
      <c r="A37946" t="s">
        <v>49209</v>
      </c>
      <c r="B37946" t="s">
        <v>13</v>
      </c>
    </row>
    <row r="37947" spans="1:2" x14ac:dyDescent="0.25">
      <c r="A37947" t="s">
        <v>12690</v>
      </c>
      <c r="B37947" t="s">
        <v>13</v>
      </c>
    </row>
    <row r="37948" spans="1:2" x14ac:dyDescent="0.25">
      <c r="A37948" t="s">
        <v>49210</v>
      </c>
      <c r="B37948" t="s">
        <v>13</v>
      </c>
    </row>
    <row r="37949" spans="1:2" x14ac:dyDescent="0.25">
      <c r="A37949" t="s">
        <v>12692</v>
      </c>
      <c r="B37949" t="s">
        <v>13</v>
      </c>
    </row>
    <row r="37950" spans="1:2" x14ac:dyDescent="0.25">
      <c r="A37950" t="s">
        <v>49211</v>
      </c>
      <c r="B37950" t="s">
        <v>13</v>
      </c>
    </row>
    <row r="37951" spans="1:2" x14ac:dyDescent="0.25">
      <c r="A37951" t="s">
        <v>49212</v>
      </c>
      <c r="B37951" t="s">
        <v>13</v>
      </c>
    </row>
    <row r="37952" spans="1:2" x14ac:dyDescent="0.25">
      <c r="A37952" t="s">
        <v>12686</v>
      </c>
      <c r="B37952" t="s">
        <v>13</v>
      </c>
    </row>
    <row r="37953" spans="1:2" x14ac:dyDescent="0.25">
      <c r="A37953" t="s">
        <v>12688</v>
      </c>
      <c r="B37953" t="s">
        <v>13</v>
      </c>
    </row>
    <row r="37954" spans="1:2" x14ac:dyDescent="0.25">
      <c r="A37954" t="s">
        <v>49213</v>
      </c>
      <c r="B37954" t="s">
        <v>13</v>
      </c>
    </row>
    <row r="37955" spans="1:2" x14ac:dyDescent="0.25">
      <c r="A37955" t="s">
        <v>49214</v>
      </c>
      <c r="B37955" t="s">
        <v>13</v>
      </c>
    </row>
    <row r="37956" spans="1:2" x14ac:dyDescent="0.25">
      <c r="A37956" t="s">
        <v>12694</v>
      </c>
      <c r="B37956" t="s">
        <v>13</v>
      </c>
    </row>
    <row r="37957" spans="1:2" x14ac:dyDescent="0.25">
      <c r="A37957" t="s">
        <v>12696</v>
      </c>
      <c r="B37957" t="s">
        <v>13</v>
      </c>
    </row>
    <row r="37958" spans="1:2" x14ac:dyDescent="0.25">
      <c r="A37958" t="s">
        <v>12698</v>
      </c>
      <c r="B37958" t="s">
        <v>13</v>
      </c>
    </row>
    <row r="37959" spans="1:2" x14ac:dyDescent="0.25">
      <c r="A37959" t="s">
        <v>49215</v>
      </c>
      <c r="B37959" t="s">
        <v>13</v>
      </c>
    </row>
    <row r="37960" spans="1:2" x14ac:dyDescent="0.25">
      <c r="A37960" t="s">
        <v>49216</v>
      </c>
      <c r="B37960" t="s">
        <v>13</v>
      </c>
    </row>
    <row r="37961" spans="1:2" x14ac:dyDescent="0.25">
      <c r="A37961" t="s">
        <v>49217</v>
      </c>
      <c r="B37961" t="s">
        <v>13</v>
      </c>
    </row>
    <row r="37962" spans="1:2" x14ac:dyDescent="0.25">
      <c r="A37962" t="s">
        <v>49218</v>
      </c>
      <c r="B37962" t="s">
        <v>13</v>
      </c>
    </row>
    <row r="37963" spans="1:2" x14ac:dyDescent="0.25">
      <c r="A37963" t="s">
        <v>49219</v>
      </c>
      <c r="B37963" t="s">
        <v>13</v>
      </c>
    </row>
    <row r="37964" spans="1:2" x14ac:dyDescent="0.25">
      <c r="A37964" t="s">
        <v>12700</v>
      </c>
      <c r="B37964" t="s">
        <v>13</v>
      </c>
    </row>
    <row r="37965" spans="1:2" x14ac:dyDescent="0.25">
      <c r="A37965" t="s">
        <v>12702</v>
      </c>
      <c r="B37965" t="s">
        <v>13</v>
      </c>
    </row>
    <row r="37966" spans="1:2" x14ac:dyDescent="0.25">
      <c r="A37966" t="s">
        <v>12708</v>
      </c>
      <c r="B37966" t="s">
        <v>13</v>
      </c>
    </row>
    <row r="37967" spans="1:2" x14ac:dyDescent="0.25">
      <c r="A37967" t="s">
        <v>49220</v>
      </c>
      <c r="B37967" t="s">
        <v>13</v>
      </c>
    </row>
    <row r="37968" spans="1:2" x14ac:dyDescent="0.25">
      <c r="A37968" t="s">
        <v>49221</v>
      </c>
      <c r="B37968" t="s">
        <v>13</v>
      </c>
    </row>
    <row r="37969" spans="1:2" x14ac:dyDescent="0.25">
      <c r="A37969" t="s">
        <v>49222</v>
      </c>
      <c r="B37969" t="s">
        <v>13</v>
      </c>
    </row>
    <row r="37970" spans="1:2" x14ac:dyDescent="0.25">
      <c r="A37970" t="s">
        <v>12710</v>
      </c>
      <c r="B37970" t="s">
        <v>13</v>
      </c>
    </row>
    <row r="37971" spans="1:2" x14ac:dyDescent="0.25">
      <c r="A37971" t="s">
        <v>12704</v>
      </c>
      <c r="B37971" t="s">
        <v>13</v>
      </c>
    </row>
    <row r="37972" spans="1:2" x14ac:dyDescent="0.25">
      <c r="A37972" t="s">
        <v>12706</v>
      </c>
      <c r="B37972" t="s">
        <v>13</v>
      </c>
    </row>
    <row r="37973" spans="1:2" x14ac:dyDescent="0.25">
      <c r="A37973" t="s">
        <v>49223</v>
      </c>
      <c r="B37973" t="s">
        <v>13</v>
      </c>
    </row>
    <row r="37974" spans="1:2" x14ac:dyDescent="0.25">
      <c r="A37974" t="s">
        <v>49224</v>
      </c>
      <c r="B37974" t="s">
        <v>13</v>
      </c>
    </row>
    <row r="37975" spans="1:2" x14ac:dyDescent="0.25">
      <c r="A37975" t="s">
        <v>12712</v>
      </c>
      <c r="B37975" t="s">
        <v>13</v>
      </c>
    </row>
    <row r="37976" spans="1:2" x14ac:dyDescent="0.25">
      <c r="A37976" t="s">
        <v>49225</v>
      </c>
      <c r="B37976" t="s">
        <v>13</v>
      </c>
    </row>
    <row r="37977" spans="1:2" x14ac:dyDescent="0.25">
      <c r="A37977" t="s">
        <v>49226</v>
      </c>
      <c r="B37977" t="s">
        <v>13</v>
      </c>
    </row>
    <row r="37978" spans="1:2" x14ac:dyDescent="0.25">
      <c r="A37978" t="s">
        <v>12718</v>
      </c>
      <c r="B37978" t="s">
        <v>13</v>
      </c>
    </row>
    <row r="37979" spans="1:2" x14ac:dyDescent="0.25">
      <c r="A37979" t="s">
        <v>49227</v>
      </c>
      <c r="B37979" t="s">
        <v>13</v>
      </c>
    </row>
    <row r="37980" spans="1:2" x14ac:dyDescent="0.25">
      <c r="A37980" t="s">
        <v>12720</v>
      </c>
      <c r="B37980" t="s">
        <v>13</v>
      </c>
    </row>
    <row r="37981" spans="1:2" x14ac:dyDescent="0.25">
      <c r="A37981" t="s">
        <v>12714</v>
      </c>
      <c r="B37981" t="s">
        <v>13</v>
      </c>
    </row>
    <row r="37982" spans="1:2" x14ac:dyDescent="0.25">
      <c r="A37982" t="s">
        <v>12716</v>
      </c>
      <c r="B37982" t="s">
        <v>13</v>
      </c>
    </row>
    <row r="37983" spans="1:2" x14ac:dyDescent="0.25">
      <c r="A37983" t="s">
        <v>12722</v>
      </c>
      <c r="B37983" t="s">
        <v>13</v>
      </c>
    </row>
    <row r="37984" spans="1:2" x14ac:dyDescent="0.25">
      <c r="A37984" t="s">
        <v>12724</v>
      </c>
      <c r="B37984" t="s">
        <v>13</v>
      </c>
    </row>
    <row r="37985" spans="1:2" x14ac:dyDescent="0.25">
      <c r="A37985" t="s">
        <v>12726</v>
      </c>
      <c r="B37985" t="s">
        <v>13</v>
      </c>
    </row>
    <row r="37986" spans="1:2" x14ac:dyDescent="0.25">
      <c r="A37986" t="s">
        <v>49228</v>
      </c>
      <c r="B37986" t="s">
        <v>13</v>
      </c>
    </row>
    <row r="37987" spans="1:2" x14ac:dyDescent="0.25">
      <c r="A37987" t="s">
        <v>49229</v>
      </c>
      <c r="B37987" t="s">
        <v>13</v>
      </c>
    </row>
    <row r="37988" spans="1:2" x14ac:dyDescent="0.25">
      <c r="A37988" t="s">
        <v>12728</v>
      </c>
      <c r="B37988" t="s">
        <v>13</v>
      </c>
    </row>
    <row r="37989" spans="1:2" x14ac:dyDescent="0.25">
      <c r="A37989" t="s">
        <v>12730</v>
      </c>
      <c r="B37989" t="s">
        <v>13</v>
      </c>
    </row>
    <row r="37990" spans="1:2" x14ac:dyDescent="0.25">
      <c r="A37990" t="s">
        <v>49230</v>
      </c>
      <c r="B37990" t="s">
        <v>13</v>
      </c>
    </row>
    <row r="37991" spans="1:2" x14ac:dyDescent="0.25">
      <c r="A37991" t="s">
        <v>49231</v>
      </c>
      <c r="B37991" t="s">
        <v>13</v>
      </c>
    </row>
    <row r="37992" spans="1:2" x14ac:dyDescent="0.25">
      <c r="A37992" t="s">
        <v>49232</v>
      </c>
      <c r="B37992" t="s">
        <v>13</v>
      </c>
    </row>
    <row r="37993" spans="1:2" x14ac:dyDescent="0.25">
      <c r="A37993" t="s">
        <v>49233</v>
      </c>
      <c r="B37993" t="s">
        <v>13</v>
      </c>
    </row>
    <row r="37994" spans="1:2" x14ac:dyDescent="0.25">
      <c r="A37994" t="s">
        <v>49234</v>
      </c>
      <c r="B37994" t="s">
        <v>13</v>
      </c>
    </row>
    <row r="37995" spans="1:2" x14ac:dyDescent="0.25">
      <c r="A37995" t="s">
        <v>49235</v>
      </c>
      <c r="B37995" t="s">
        <v>13</v>
      </c>
    </row>
    <row r="37996" spans="1:2" x14ac:dyDescent="0.25">
      <c r="A37996" t="s">
        <v>12736</v>
      </c>
      <c r="B37996" t="s">
        <v>13</v>
      </c>
    </row>
    <row r="37997" spans="1:2" x14ac:dyDescent="0.25">
      <c r="A37997" t="s">
        <v>49236</v>
      </c>
      <c r="B37997" t="s">
        <v>13</v>
      </c>
    </row>
    <row r="37998" spans="1:2" x14ac:dyDescent="0.25">
      <c r="A37998" t="s">
        <v>49237</v>
      </c>
      <c r="B37998" t="s">
        <v>13</v>
      </c>
    </row>
    <row r="37999" spans="1:2" x14ac:dyDescent="0.25">
      <c r="A37999" t="s">
        <v>12738</v>
      </c>
      <c r="B37999" t="s">
        <v>13</v>
      </c>
    </row>
    <row r="38000" spans="1:2" x14ac:dyDescent="0.25">
      <c r="A38000" t="s">
        <v>49238</v>
      </c>
      <c r="B38000" t="s">
        <v>13</v>
      </c>
    </row>
    <row r="38001" spans="1:2" x14ac:dyDescent="0.25">
      <c r="A38001" t="s">
        <v>49239</v>
      </c>
      <c r="B38001" t="s">
        <v>13</v>
      </c>
    </row>
    <row r="38002" spans="1:2" x14ac:dyDescent="0.25">
      <c r="A38002" t="s">
        <v>12732</v>
      </c>
      <c r="B38002" t="s">
        <v>13</v>
      </c>
    </row>
    <row r="38003" spans="1:2" x14ac:dyDescent="0.25">
      <c r="A38003" t="s">
        <v>12734</v>
      </c>
      <c r="B38003" t="s">
        <v>13</v>
      </c>
    </row>
    <row r="38004" spans="1:2" x14ac:dyDescent="0.25">
      <c r="A38004" t="s">
        <v>49240</v>
      </c>
      <c r="B38004" t="s">
        <v>13</v>
      </c>
    </row>
    <row r="38005" spans="1:2" x14ac:dyDescent="0.25">
      <c r="A38005" t="s">
        <v>49241</v>
      </c>
      <c r="B38005" t="s">
        <v>13</v>
      </c>
    </row>
    <row r="38006" spans="1:2" x14ac:dyDescent="0.25">
      <c r="A38006" t="s">
        <v>49242</v>
      </c>
      <c r="B38006" t="s">
        <v>13</v>
      </c>
    </row>
    <row r="38007" spans="1:2" x14ac:dyDescent="0.25">
      <c r="A38007" t="s">
        <v>12740</v>
      </c>
      <c r="B38007" t="s">
        <v>13</v>
      </c>
    </row>
    <row r="38008" spans="1:2" x14ac:dyDescent="0.25">
      <c r="A38008" t="s">
        <v>49243</v>
      </c>
      <c r="B38008" t="s">
        <v>13</v>
      </c>
    </row>
    <row r="38009" spans="1:2" x14ac:dyDescent="0.25">
      <c r="A38009" t="s">
        <v>49244</v>
      </c>
      <c r="B38009" t="s">
        <v>13</v>
      </c>
    </row>
    <row r="38010" spans="1:2" x14ac:dyDescent="0.25">
      <c r="A38010" t="s">
        <v>12746</v>
      </c>
      <c r="B38010" t="s">
        <v>13</v>
      </c>
    </row>
    <row r="38011" spans="1:2" x14ac:dyDescent="0.25">
      <c r="A38011" t="s">
        <v>49245</v>
      </c>
      <c r="B38011" t="s">
        <v>13</v>
      </c>
    </row>
    <row r="38012" spans="1:2" x14ac:dyDescent="0.25">
      <c r="A38012" t="s">
        <v>49246</v>
      </c>
      <c r="B38012" t="s">
        <v>13</v>
      </c>
    </row>
    <row r="38013" spans="1:2" x14ac:dyDescent="0.25">
      <c r="A38013" t="s">
        <v>12748</v>
      </c>
      <c r="B38013" t="s">
        <v>13</v>
      </c>
    </row>
    <row r="38014" spans="1:2" x14ac:dyDescent="0.25">
      <c r="A38014" t="s">
        <v>49247</v>
      </c>
      <c r="B38014" t="s">
        <v>13</v>
      </c>
    </row>
    <row r="38015" spans="1:2" x14ac:dyDescent="0.25">
      <c r="A38015" t="s">
        <v>49248</v>
      </c>
      <c r="B38015" t="s">
        <v>13</v>
      </c>
    </row>
    <row r="38016" spans="1:2" x14ac:dyDescent="0.25">
      <c r="A38016" t="s">
        <v>12742</v>
      </c>
      <c r="B38016" t="s">
        <v>13</v>
      </c>
    </row>
    <row r="38017" spans="1:2" x14ac:dyDescent="0.25">
      <c r="A38017" t="s">
        <v>49249</v>
      </c>
      <c r="B38017" t="s">
        <v>13</v>
      </c>
    </row>
    <row r="38018" spans="1:2" x14ac:dyDescent="0.25">
      <c r="A38018" t="s">
        <v>12744</v>
      </c>
      <c r="B38018" t="s">
        <v>13</v>
      </c>
    </row>
    <row r="38019" spans="1:2" x14ac:dyDescent="0.25">
      <c r="A38019" t="s">
        <v>49250</v>
      </c>
      <c r="B38019" t="s">
        <v>13</v>
      </c>
    </row>
    <row r="38020" spans="1:2" x14ac:dyDescent="0.25">
      <c r="A38020" t="s">
        <v>49251</v>
      </c>
      <c r="B38020" t="s">
        <v>13</v>
      </c>
    </row>
    <row r="38021" spans="1:2" x14ac:dyDescent="0.25">
      <c r="A38021" t="s">
        <v>49252</v>
      </c>
      <c r="B38021" t="s">
        <v>13</v>
      </c>
    </row>
    <row r="38022" spans="1:2" x14ac:dyDescent="0.25">
      <c r="A38022" t="s">
        <v>12750</v>
      </c>
      <c r="B38022" t="s">
        <v>13</v>
      </c>
    </row>
    <row r="38023" spans="1:2" x14ac:dyDescent="0.25">
      <c r="A38023" t="s">
        <v>12752</v>
      </c>
      <c r="B38023" t="s">
        <v>13</v>
      </c>
    </row>
    <row r="38024" spans="1:2" x14ac:dyDescent="0.25">
      <c r="A38024" t="s">
        <v>12754</v>
      </c>
      <c r="B38024" t="s">
        <v>13</v>
      </c>
    </row>
    <row r="38025" spans="1:2" x14ac:dyDescent="0.25">
      <c r="A38025" t="s">
        <v>49253</v>
      </c>
      <c r="B38025" t="s">
        <v>13</v>
      </c>
    </row>
    <row r="38026" spans="1:2" x14ac:dyDescent="0.25">
      <c r="A38026" t="s">
        <v>49254</v>
      </c>
      <c r="B38026" t="s">
        <v>13</v>
      </c>
    </row>
    <row r="38027" spans="1:2" x14ac:dyDescent="0.25">
      <c r="A38027" t="s">
        <v>49255</v>
      </c>
      <c r="B38027" t="s">
        <v>13</v>
      </c>
    </row>
    <row r="38028" spans="1:2" x14ac:dyDescent="0.25">
      <c r="A38028" t="s">
        <v>12756</v>
      </c>
      <c r="B38028" t="s">
        <v>13</v>
      </c>
    </row>
    <row r="38029" spans="1:2" x14ac:dyDescent="0.25">
      <c r="A38029" t="s">
        <v>12758</v>
      </c>
      <c r="B38029" t="s">
        <v>13</v>
      </c>
    </row>
    <row r="38030" spans="1:2" x14ac:dyDescent="0.25">
      <c r="A38030" t="s">
        <v>49256</v>
      </c>
      <c r="B38030" t="s">
        <v>13</v>
      </c>
    </row>
    <row r="38031" spans="1:2" x14ac:dyDescent="0.25">
      <c r="A38031" t="s">
        <v>12764</v>
      </c>
      <c r="B38031" t="s">
        <v>13</v>
      </c>
    </row>
    <row r="38032" spans="1:2" x14ac:dyDescent="0.25">
      <c r="A38032" t="s">
        <v>49257</v>
      </c>
      <c r="B38032" t="s">
        <v>13</v>
      </c>
    </row>
    <row r="38033" spans="1:2" x14ac:dyDescent="0.25">
      <c r="A38033" t="s">
        <v>12760</v>
      </c>
      <c r="B38033" t="s">
        <v>13</v>
      </c>
    </row>
    <row r="38034" spans="1:2" x14ac:dyDescent="0.25">
      <c r="A38034" t="s">
        <v>12762</v>
      </c>
      <c r="B38034" t="s">
        <v>13</v>
      </c>
    </row>
    <row r="38035" spans="1:2" x14ac:dyDescent="0.25">
      <c r="A38035" t="s">
        <v>49258</v>
      </c>
      <c r="B38035" t="s">
        <v>13</v>
      </c>
    </row>
    <row r="38036" spans="1:2" x14ac:dyDescent="0.25">
      <c r="A38036" t="s">
        <v>12766</v>
      </c>
      <c r="B38036" t="s">
        <v>13</v>
      </c>
    </row>
    <row r="38037" spans="1:2" x14ac:dyDescent="0.25">
      <c r="A38037" t="s">
        <v>49259</v>
      </c>
      <c r="B38037" t="s">
        <v>13</v>
      </c>
    </row>
    <row r="38038" spans="1:2" x14ac:dyDescent="0.25">
      <c r="A38038" t="s">
        <v>49260</v>
      </c>
      <c r="B38038" t="s">
        <v>13</v>
      </c>
    </row>
    <row r="38039" spans="1:2" x14ac:dyDescent="0.25">
      <c r="A38039" t="s">
        <v>12772</v>
      </c>
      <c r="B38039" t="s">
        <v>13</v>
      </c>
    </row>
    <row r="38040" spans="1:2" x14ac:dyDescent="0.25">
      <c r="A38040" t="s">
        <v>12774</v>
      </c>
      <c r="B38040" t="s">
        <v>13</v>
      </c>
    </row>
    <row r="38041" spans="1:2" x14ac:dyDescent="0.25">
      <c r="A38041" t="s">
        <v>49261</v>
      </c>
      <c r="B38041" t="s">
        <v>13</v>
      </c>
    </row>
    <row r="38042" spans="1:2" x14ac:dyDescent="0.25">
      <c r="A38042" t="s">
        <v>12768</v>
      </c>
      <c r="B38042" t="s">
        <v>13</v>
      </c>
    </row>
    <row r="38043" spans="1:2" x14ac:dyDescent="0.25">
      <c r="A38043" t="s">
        <v>12770</v>
      </c>
      <c r="B38043" t="s">
        <v>13</v>
      </c>
    </row>
    <row r="38044" spans="1:2" x14ac:dyDescent="0.25">
      <c r="A38044" t="s">
        <v>12776</v>
      </c>
      <c r="B38044" t="s">
        <v>13</v>
      </c>
    </row>
    <row r="38045" spans="1:2" x14ac:dyDescent="0.25">
      <c r="A38045" t="s">
        <v>12778</v>
      </c>
      <c r="B38045" t="s">
        <v>13</v>
      </c>
    </row>
    <row r="38046" spans="1:2" x14ac:dyDescent="0.25">
      <c r="A38046" t="s">
        <v>12780</v>
      </c>
      <c r="B38046" t="s">
        <v>13</v>
      </c>
    </row>
    <row r="38047" spans="1:2" x14ac:dyDescent="0.25">
      <c r="A38047" t="s">
        <v>49262</v>
      </c>
      <c r="B38047" t="s">
        <v>13</v>
      </c>
    </row>
    <row r="38048" spans="1:2" x14ac:dyDescent="0.25">
      <c r="A38048" t="s">
        <v>49263</v>
      </c>
      <c r="B38048" t="s">
        <v>13</v>
      </c>
    </row>
    <row r="38049" spans="1:2" x14ac:dyDescent="0.25">
      <c r="A38049" t="s">
        <v>49264</v>
      </c>
      <c r="B38049" t="s">
        <v>13</v>
      </c>
    </row>
    <row r="38050" spans="1:2" x14ac:dyDescent="0.25">
      <c r="A38050" t="s">
        <v>12782</v>
      </c>
      <c r="B38050" t="s">
        <v>13</v>
      </c>
    </row>
    <row r="38051" spans="1:2" x14ac:dyDescent="0.25">
      <c r="A38051" t="s">
        <v>12784</v>
      </c>
      <c r="B38051" t="s">
        <v>13</v>
      </c>
    </row>
    <row r="38052" spans="1:2" x14ac:dyDescent="0.25">
      <c r="A38052" t="s">
        <v>49265</v>
      </c>
      <c r="B38052" t="s">
        <v>13</v>
      </c>
    </row>
    <row r="38053" spans="1:2" x14ac:dyDescent="0.25">
      <c r="A38053" t="s">
        <v>12790</v>
      </c>
      <c r="B38053" t="s">
        <v>13</v>
      </c>
    </row>
    <row r="38054" spans="1:2" x14ac:dyDescent="0.25">
      <c r="A38054" t="s">
        <v>49266</v>
      </c>
      <c r="B38054" t="s">
        <v>13</v>
      </c>
    </row>
    <row r="38055" spans="1:2" x14ac:dyDescent="0.25">
      <c r="A38055" t="s">
        <v>12792</v>
      </c>
      <c r="B38055" t="s">
        <v>13</v>
      </c>
    </row>
    <row r="38056" spans="1:2" x14ac:dyDescent="0.25">
      <c r="A38056" t="s">
        <v>49267</v>
      </c>
      <c r="B38056" t="s">
        <v>13</v>
      </c>
    </row>
    <row r="38057" spans="1:2" x14ac:dyDescent="0.25">
      <c r="A38057" t="s">
        <v>49268</v>
      </c>
      <c r="B38057" t="s">
        <v>13</v>
      </c>
    </row>
    <row r="38058" spans="1:2" x14ac:dyDescent="0.25">
      <c r="A38058" t="s">
        <v>12786</v>
      </c>
      <c r="B38058" t="s">
        <v>13</v>
      </c>
    </row>
    <row r="38059" spans="1:2" x14ac:dyDescent="0.25">
      <c r="A38059" t="s">
        <v>12788</v>
      </c>
      <c r="B38059" t="s">
        <v>13</v>
      </c>
    </row>
    <row r="38060" spans="1:2" x14ac:dyDescent="0.25">
      <c r="A38060" t="s">
        <v>49269</v>
      </c>
      <c r="B38060" t="s">
        <v>13</v>
      </c>
    </row>
    <row r="38061" spans="1:2" x14ac:dyDescent="0.25">
      <c r="A38061" t="s">
        <v>49270</v>
      </c>
      <c r="B38061" t="s">
        <v>13</v>
      </c>
    </row>
    <row r="38062" spans="1:2" x14ac:dyDescent="0.25">
      <c r="A38062" t="s">
        <v>12794</v>
      </c>
      <c r="B38062" t="s">
        <v>13</v>
      </c>
    </row>
    <row r="38063" spans="1:2" x14ac:dyDescent="0.25">
      <c r="A38063" t="s">
        <v>49271</v>
      </c>
      <c r="B38063" t="s">
        <v>13</v>
      </c>
    </row>
    <row r="38064" spans="1:2" x14ac:dyDescent="0.25">
      <c r="A38064" t="s">
        <v>49272</v>
      </c>
      <c r="B38064" t="s">
        <v>13</v>
      </c>
    </row>
    <row r="38065" spans="1:2" x14ac:dyDescent="0.25">
      <c r="A38065" t="s">
        <v>49273</v>
      </c>
      <c r="B38065" t="s">
        <v>13</v>
      </c>
    </row>
    <row r="38066" spans="1:2" x14ac:dyDescent="0.25">
      <c r="A38066" t="s">
        <v>12800</v>
      </c>
      <c r="B38066" t="s">
        <v>13</v>
      </c>
    </row>
    <row r="38067" spans="1:2" x14ac:dyDescent="0.25">
      <c r="A38067" t="s">
        <v>49274</v>
      </c>
      <c r="B38067" t="s">
        <v>13</v>
      </c>
    </row>
    <row r="38068" spans="1:2" x14ac:dyDescent="0.25">
      <c r="A38068" t="s">
        <v>12802</v>
      </c>
      <c r="B38068" t="s">
        <v>13</v>
      </c>
    </row>
    <row r="38069" spans="1:2" x14ac:dyDescent="0.25">
      <c r="A38069" t="s">
        <v>49275</v>
      </c>
      <c r="B38069" t="s">
        <v>13</v>
      </c>
    </row>
    <row r="38070" spans="1:2" x14ac:dyDescent="0.25">
      <c r="A38070" t="s">
        <v>12796</v>
      </c>
      <c r="B38070" t="s">
        <v>13</v>
      </c>
    </row>
    <row r="38071" spans="1:2" x14ac:dyDescent="0.25">
      <c r="A38071" t="s">
        <v>49276</v>
      </c>
      <c r="B38071" t="s">
        <v>13</v>
      </c>
    </row>
    <row r="38072" spans="1:2" x14ac:dyDescent="0.25">
      <c r="A38072" t="s">
        <v>12798</v>
      </c>
      <c r="B38072" t="s">
        <v>13</v>
      </c>
    </row>
    <row r="38073" spans="1:2" x14ac:dyDescent="0.25">
      <c r="A38073" t="s">
        <v>49277</v>
      </c>
      <c r="B38073" t="s">
        <v>13</v>
      </c>
    </row>
    <row r="38074" spans="1:2" x14ac:dyDescent="0.25">
      <c r="A38074" t="s">
        <v>12804</v>
      </c>
      <c r="B38074" t="s">
        <v>13</v>
      </c>
    </row>
    <row r="38075" spans="1:2" x14ac:dyDescent="0.25">
      <c r="A38075" t="s">
        <v>12806</v>
      </c>
      <c r="B38075" t="s">
        <v>13</v>
      </c>
    </row>
    <row r="38076" spans="1:2" x14ac:dyDescent="0.25">
      <c r="A38076" t="s">
        <v>12808</v>
      </c>
      <c r="B38076" t="s">
        <v>13</v>
      </c>
    </row>
    <row r="38077" spans="1:2" x14ac:dyDescent="0.25">
      <c r="A38077" t="s">
        <v>49278</v>
      </c>
      <c r="B38077" t="s">
        <v>13</v>
      </c>
    </row>
    <row r="38078" spans="1:2" x14ac:dyDescent="0.25">
      <c r="A38078" t="s">
        <v>49279</v>
      </c>
      <c r="B38078" t="s">
        <v>13</v>
      </c>
    </row>
    <row r="38079" spans="1:2" x14ac:dyDescent="0.25">
      <c r="A38079" t="s">
        <v>12810</v>
      </c>
      <c r="B38079" t="s">
        <v>13</v>
      </c>
    </row>
    <row r="38080" spans="1:2" x14ac:dyDescent="0.25">
      <c r="A38080" t="s">
        <v>12812</v>
      </c>
      <c r="B38080" t="s">
        <v>13</v>
      </c>
    </row>
    <row r="38081" spans="1:2" x14ac:dyDescent="0.25">
      <c r="A38081" t="s">
        <v>49280</v>
      </c>
      <c r="B38081" t="s">
        <v>13</v>
      </c>
    </row>
    <row r="38082" spans="1:2" x14ac:dyDescent="0.25">
      <c r="A38082" t="s">
        <v>12818</v>
      </c>
      <c r="B38082" t="s">
        <v>13</v>
      </c>
    </row>
    <row r="38083" spans="1:2" x14ac:dyDescent="0.25">
      <c r="A38083" t="s">
        <v>12814</v>
      </c>
      <c r="B38083" t="s">
        <v>13</v>
      </c>
    </row>
    <row r="38084" spans="1:2" x14ac:dyDescent="0.25">
      <c r="A38084" t="s">
        <v>12816</v>
      </c>
      <c r="B38084" t="s">
        <v>13</v>
      </c>
    </row>
    <row r="38085" spans="1:2" x14ac:dyDescent="0.25">
      <c r="A38085" t="s">
        <v>49281</v>
      </c>
      <c r="B38085" t="s">
        <v>13</v>
      </c>
    </row>
    <row r="38086" spans="1:2" x14ac:dyDescent="0.25">
      <c r="A38086" t="s">
        <v>12820</v>
      </c>
      <c r="B38086" t="s">
        <v>13</v>
      </c>
    </row>
    <row r="38087" spans="1:2" x14ac:dyDescent="0.25">
      <c r="A38087" t="s">
        <v>49282</v>
      </c>
      <c r="B38087" t="s">
        <v>13</v>
      </c>
    </row>
    <row r="38088" spans="1:2" x14ac:dyDescent="0.25">
      <c r="A38088" t="s">
        <v>49283</v>
      </c>
      <c r="B38088" t="s">
        <v>13</v>
      </c>
    </row>
    <row r="38089" spans="1:2" x14ac:dyDescent="0.25">
      <c r="A38089" t="s">
        <v>49284</v>
      </c>
      <c r="B38089" t="s">
        <v>13</v>
      </c>
    </row>
    <row r="38090" spans="1:2" x14ac:dyDescent="0.25">
      <c r="A38090" t="s">
        <v>49285</v>
      </c>
      <c r="B38090" t="s">
        <v>13</v>
      </c>
    </row>
    <row r="38091" spans="1:2" x14ac:dyDescent="0.25">
      <c r="A38091" t="s">
        <v>12826</v>
      </c>
      <c r="B38091" t="s">
        <v>13</v>
      </c>
    </row>
    <row r="38092" spans="1:2" x14ac:dyDescent="0.25">
      <c r="A38092" t="s">
        <v>12822</v>
      </c>
      <c r="B38092" t="s">
        <v>13</v>
      </c>
    </row>
    <row r="38093" spans="1:2" x14ac:dyDescent="0.25">
      <c r="A38093" t="s">
        <v>12824</v>
      </c>
      <c r="B38093" t="s">
        <v>13</v>
      </c>
    </row>
    <row r="38094" spans="1:2" x14ac:dyDescent="0.25">
      <c r="A38094" t="s">
        <v>49286</v>
      </c>
      <c r="B38094" t="s">
        <v>13</v>
      </c>
    </row>
    <row r="38095" spans="1:2" x14ac:dyDescent="0.25">
      <c r="A38095" t="s">
        <v>12828</v>
      </c>
      <c r="B38095" t="s">
        <v>13</v>
      </c>
    </row>
    <row r="38096" spans="1:2" x14ac:dyDescent="0.25">
      <c r="A38096" t="s">
        <v>12830</v>
      </c>
      <c r="B38096" t="s">
        <v>13</v>
      </c>
    </row>
    <row r="38097" spans="1:2" x14ac:dyDescent="0.25">
      <c r="A38097" t="s">
        <v>12832</v>
      </c>
      <c r="B38097" t="s">
        <v>13</v>
      </c>
    </row>
    <row r="38098" spans="1:2" x14ac:dyDescent="0.25">
      <c r="A38098" t="s">
        <v>49287</v>
      </c>
      <c r="B38098" t="s">
        <v>13</v>
      </c>
    </row>
    <row r="38099" spans="1:2" x14ac:dyDescent="0.25">
      <c r="A38099" t="s">
        <v>49288</v>
      </c>
      <c r="B38099" t="s">
        <v>13</v>
      </c>
    </row>
    <row r="38100" spans="1:2" x14ac:dyDescent="0.25">
      <c r="A38100" t="s">
        <v>49289</v>
      </c>
      <c r="B38100" t="s">
        <v>13</v>
      </c>
    </row>
    <row r="38101" spans="1:2" x14ac:dyDescent="0.25">
      <c r="A38101" t="s">
        <v>49290</v>
      </c>
      <c r="B38101" t="s">
        <v>13</v>
      </c>
    </row>
    <row r="38102" spans="1:2" x14ac:dyDescent="0.25">
      <c r="A38102" t="s">
        <v>49291</v>
      </c>
      <c r="B38102" t="s">
        <v>13</v>
      </c>
    </row>
    <row r="38103" spans="1:2" x14ac:dyDescent="0.25">
      <c r="A38103" t="s">
        <v>49292</v>
      </c>
      <c r="B38103" t="s">
        <v>13</v>
      </c>
    </row>
    <row r="38104" spans="1:2" x14ac:dyDescent="0.25">
      <c r="A38104" t="s">
        <v>12838</v>
      </c>
      <c r="B38104" t="s">
        <v>13</v>
      </c>
    </row>
    <row r="38105" spans="1:2" x14ac:dyDescent="0.25">
      <c r="A38105" t="s">
        <v>49293</v>
      </c>
      <c r="B38105" t="s">
        <v>13</v>
      </c>
    </row>
    <row r="38106" spans="1:2" x14ac:dyDescent="0.25">
      <c r="A38106" t="s">
        <v>49294</v>
      </c>
      <c r="B38106" t="s">
        <v>13</v>
      </c>
    </row>
    <row r="38107" spans="1:2" x14ac:dyDescent="0.25">
      <c r="A38107" t="s">
        <v>49295</v>
      </c>
      <c r="B38107" t="s">
        <v>13</v>
      </c>
    </row>
    <row r="38108" spans="1:2" x14ac:dyDescent="0.25">
      <c r="A38108" t="s">
        <v>49296</v>
      </c>
      <c r="B38108" t="s">
        <v>13</v>
      </c>
    </row>
    <row r="38109" spans="1:2" x14ac:dyDescent="0.25">
      <c r="A38109" t="s">
        <v>49297</v>
      </c>
      <c r="B38109" t="s">
        <v>13</v>
      </c>
    </row>
    <row r="38110" spans="1:2" x14ac:dyDescent="0.25">
      <c r="A38110" t="s">
        <v>49298</v>
      </c>
      <c r="B38110" t="s">
        <v>13</v>
      </c>
    </row>
    <row r="38111" spans="1:2" x14ac:dyDescent="0.25">
      <c r="A38111" t="s">
        <v>12834</v>
      </c>
      <c r="B38111" t="s">
        <v>13</v>
      </c>
    </row>
    <row r="38112" spans="1:2" x14ac:dyDescent="0.25">
      <c r="A38112" t="s">
        <v>12836</v>
      </c>
      <c r="B38112" t="s">
        <v>13</v>
      </c>
    </row>
    <row r="38113" spans="1:2" x14ac:dyDescent="0.25">
      <c r="A38113" t="s">
        <v>49299</v>
      </c>
      <c r="B38113" t="s">
        <v>13</v>
      </c>
    </row>
    <row r="38114" spans="1:2" x14ac:dyDescent="0.25">
      <c r="A38114" t="s">
        <v>49300</v>
      </c>
      <c r="B38114" t="s">
        <v>13</v>
      </c>
    </row>
    <row r="38115" spans="1:2" x14ac:dyDescent="0.25">
      <c r="A38115" t="s">
        <v>49301</v>
      </c>
      <c r="B38115" t="s">
        <v>13</v>
      </c>
    </row>
    <row r="38116" spans="1:2" x14ac:dyDescent="0.25">
      <c r="A38116" t="s">
        <v>12840</v>
      </c>
      <c r="B38116" t="s">
        <v>13</v>
      </c>
    </row>
    <row r="38117" spans="1:2" x14ac:dyDescent="0.25">
      <c r="A38117" t="s">
        <v>49302</v>
      </c>
      <c r="B38117" t="s">
        <v>13</v>
      </c>
    </row>
    <row r="38118" spans="1:2" x14ac:dyDescent="0.25">
      <c r="A38118" t="s">
        <v>49303</v>
      </c>
      <c r="B38118" t="s">
        <v>13</v>
      </c>
    </row>
    <row r="38119" spans="1:2" x14ac:dyDescent="0.25">
      <c r="A38119" t="s">
        <v>49304</v>
      </c>
      <c r="B38119" t="s">
        <v>13</v>
      </c>
    </row>
    <row r="38120" spans="1:2" x14ac:dyDescent="0.25">
      <c r="A38120" t="s">
        <v>49305</v>
      </c>
      <c r="B38120" t="s">
        <v>13</v>
      </c>
    </row>
    <row r="38121" spans="1:2" x14ac:dyDescent="0.25">
      <c r="A38121" t="s">
        <v>12846</v>
      </c>
      <c r="B38121" t="s">
        <v>13</v>
      </c>
    </row>
    <row r="38122" spans="1:2" x14ac:dyDescent="0.25">
      <c r="A38122" t="s">
        <v>49306</v>
      </c>
      <c r="B38122" t="s">
        <v>13</v>
      </c>
    </row>
    <row r="38123" spans="1:2" x14ac:dyDescent="0.25">
      <c r="A38123" t="s">
        <v>12848</v>
      </c>
      <c r="B38123" t="s">
        <v>13</v>
      </c>
    </row>
    <row r="38124" spans="1:2" x14ac:dyDescent="0.25">
      <c r="A38124" t="s">
        <v>49307</v>
      </c>
      <c r="B38124" t="s">
        <v>13</v>
      </c>
    </row>
    <row r="38125" spans="1:2" x14ac:dyDescent="0.25">
      <c r="A38125" t="s">
        <v>12842</v>
      </c>
      <c r="B38125" t="s">
        <v>13</v>
      </c>
    </row>
    <row r="38126" spans="1:2" x14ac:dyDescent="0.25">
      <c r="A38126" t="s">
        <v>12844</v>
      </c>
      <c r="B38126" t="s">
        <v>13</v>
      </c>
    </row>
    <row r="38127" spans="1:2" x14ac:dyDescent="0.25">
      <c r="A38127" t="s">
        <v>49308</v>
      </c>
      <c r="B38127" t="s">
        <v>13</v>
      </c>
    </row>
    <row r="38128" spans="1:2" x14ac:dyDescent="0.25">
      <c r="A38128" t="s">
        <v>12850</v>
      </c>
      <c r="B38128" t="s">
        <v>13</v>
      </c>
    </row>
    <row r="38129" spans="1:2" x14ac:dyDescent="0.25">
      <c r="A38129" t="s">
        <v>12852</v>
      </c>
      <c r="B38129" t="s">
        <v>13</v>
      </c>
    </row>
    <row r="38130" spans="1:2" x14ac:dyDescent="0.25">
      <c r="A38130" t="s">
        <v>12854</v>
      </c>
      <c r="B38130" t="s">
        <v>13</v>
      </c>
    </row>
    <row r="38131" spans="1:2" x14ac:dyDescent="0.25">
      <c r="A38131" t="s">
        <v>49309</v>
      </c>
      <c r="B38131" t="s">
        <v>13</v>
      </c>
    </row>
    <row r="38132" spans="1:2" x14ac:dyDescent="0.25">
      <c r="A38132" t="s">
        <v>49310</v>
      </c>
      <c r="B38132" t="s">
        <v>13</v>
      </c>
    </row>
    <row r="38133" spans="1:2" x14ac:dyDescent="0.25">
      <c r="A38133" t="s">
        <v>49311</v>
      </c>
      <c r="B38133" t="s">
        <v>13</v>
      </c>
    </row>
    <row r="38134" spans="1:2" x14ac:dyDescent="0.25">
      <c r="A38134" t="s">
        <v>12856</v>
      </c>
      <c r="B38134" t="s">
        <v>13</v>
      </c>
    </row>
    <row r="38135" spans="1:2" x14ac:dyDescent="0.25">
      <c r="A38135" t="s">
        <v>12858</v>
      </c>
      <c r="B38135" t="s">
        <v>13</v>
      </c>
    </row>
    <row r="38136" spans="1:2" x14ac:dyDescent="0.25">
      <c r="A38136" t="s">
        <v>49312</v>
      </c>
      <c r="B38136" t="s">
        <v>13</v>
      </c>
    </row>
    <row r="38137" spans="1:2" x14ac:dyDescent="0.25">
      <c r="A38137" t="s">
        <v>49313</v>
      </c>
      <c r="B38137" t="s">
        <v>13</v>
      </c>
    </row>
    <row r="38138" spans="1:2" x14ac:dyDescent="0.25">
      <c r="A38138" t="s">
        <v>49314</v>
      </c>
      <c r="B38138" t="s">
        <v>13</v>
      </c>
    </row>
    <row r="38139" spans="1:2" x14ac:dyDescent="0.25">
      <c r="A38139" t="s">
        <v>12864</v>
      </c>
      <c r="B38139" t="s">
        <v>13</v>
      </c>
    </row>
    <row r="38140" spans="1:2" x14ac:dyDescent="0.25">
      <c r="A38140" t="s">
        <v>49315</v>
      </c>
      <c r="B38140" t="s">
        <v>13</v>
      </c>
    </row>
    <row r="38141" spans="1:2" x14ac:dyDescent="0.25">
      <c r="A38141" t="s">
        <v>12866</v>
      </c>
      <c r="B38141" t="s">
        <v>13</v>
      </c>
    </row>
    <row r="38142" spans="1:2" x14ac:dyDescent="0.25">
      <c r="A38142" t="s">
        <v>49316</v>
      </c>
      <c r="B38142" t="s">
        <v>13</v>
      </c>
    </row>
    <row r="38143" spans="1:2" x14ac:dyDescent="0.25">
      <c r="A38143" t="s">
        <v>12860</v>
      </c>
      <c r="B38143" t="s">
        <v>13</v>
      </c>
    </row>
    <row r="38144" spans="1:2" x14ac:dyDescent="0.25">
      <c r="A38144" t="s">
        <v>12862</v>
      </c>
      <c r="B38144" t="s">
        <v>13</v>
      </c>
    </row>
    <row r="38145" spans="1:2" x14ac:dyDescent="0.25">
      <c r="A38145" t="s">
        <v>49317</v>
      </c>
      <c r="B38145" t="s">
        <v>13</v>
      </c>
    </row>
    <row r="38146" spans="1:2" x14ac:dyDescent="0.25">
      <c r="A38146" t="s">
        <v>49318</v>
      </c>
      <c r="B38146" t="s">
        <v>13</v>
      </c>
    </row>
    <row r="38147" spans="1:2" x14ac:dyDescent="0.25">
      <c r="A38147" t="s">
        <v>49319</v>
      </c>
      <c r="B38147" t="s">
        <v>13</v>
      </c>
    </row>
    <row r="38148" spans="1:2" x14ac:dyDescent="0.25">
      <c r="A38148" t="s">
        <v>12868</v>
      </c>
      <c r="B38148" t="s">
        <v>13</v>
      </c>
    </row>
    <row r="38149" spans="1:2" x14ac:dyDescent="0.25">
      <c r="A38149" t="s">
        <v>49320</v>
      </c>
      <c r="B38149" t="s">
        <v>13</v>
      </c>
    </row>
    <row r="38150" spans="1:2" x14ac:dyDescent="0.25">
      <c r="A38150" t="s">
        <v>12874</v>
      </c>
      <c r="B38150" t="s">
        <v>13</v>
      </c>
    </row>
    <row r="38151" spans="1:2" x14ac:dyDescent="0.25">
      <c r="A38151" t="s">
        <v>49321</v>
      </c>
      <c r="B38151" t="s">
        <v>13</v>
      </c>
    </row>
    <row r="38152" spans="1:2" x14ac:dyDescent="0.25">
      <c r="A38152" t="s">
        <v>49322</v>
      </c>
      <c r="B38152" t="s">
        <v>13</v>
      </c>
    </row>
    <row r="38153" spans="1:2" x14ac:dyDescent="0.25">
      <c r="A38153" t="s">
        <v>12870</v>
      </c>
      <c r="B38153" t="s">
        <v>13</v>
      </c>
    </row>
    <row r="38154" spans="1:2" x14ac:dyDescent="0.25">
      <c r="A38154" t="s">
        <v>49323</v>
      </c>
      <c r="B38154" t="s">
        <v>13</v>
      </c>
    </row>
    <row r="38155" spans="1:2" x14ac:dyDescent="0.25">
      <c r="A38155" t="s">
        <v>49324</v>
      </c>
      <c r="B38155" t="s">
        <v>13</v>
      </c>
    </row>
    <row r="38156" spans="1:2" x14ac:dyDescent="0.25">
      <c r="A38156" t="s">
        <v>12876</v>
      </c>
      <c r="B38156" t="s">
        <v>13</v>
      </c>
    </row>
    <row r="38157" spans="1:2" x14ac:dyDescent="0.25">
      <c r="A38157" t="s">
        <v>12878</v>
      </c>
      <c r="B38157" t="s">
        <v>13</v>
      </c>
    </row>
    <row r="38158" spans="1:2" x14ac:dyDescent="0.25">
      <c r="A38158" t="s">
        <v>12880</v>
      </c>
      <c r="B38158" t="s">
        <v>13</v>
      </c>
    </row>
    <row r="38159" spans="1:2" x14ac:dyDescent="0.25">
      <c r="A38159" t="s">
        <v>49325</v>
      </c>
      <c r="B38159" t="s">
        <v>13</v>
      </c>
    </row>
    <row r="38160" spans="1:2" x14ac:dyDescent="0.25">
      <c r="A38160" t="s">
        <v>49326</v>
      </c>
      <c r="B38160" t="s">
        <v>13</v>
      </c>
    </row>
    <row r="38161" spans="1:2" x14ac:dyDescent="0.25">
      <c r="A38161" t="s">
        <v>49327</v>
      </c>
      <c r="B38161" t="s">
        <v>13</v>
      </c>
    </row>
    <row r="38162" spans="1:2" x14ac:dyDescent="0.25">
      <c r="A38162" t="s">
        <v>49328</v>
      </c>
      <c r="B38162" t="s">
        <v>13</v>
      </c>
    </row>
    <row r="38163" spans="1:2" x14ac:dyDescent="0.25">
      <c r="A38163" t="s">
        <v>49329</v>
      </c>
      <c r="B38163" t="s">
        <v>13</v>
      </c>
    </row>
    <row r="38164" spans="1:2" x14ac:dyDescent="0.25">
      <c r="A38164" t="s">
        <v>49330</v>
      </c>
      <c r="B38164" t="s">
        <v>13</v>
      </c>
    </row>
    <row r="38165" spans="1:2" x14ac:dyDescent="0.25">
      <c r="A38165" t="s">
        <v>49331</v>
      </c>
      <c r="B38165" t="s">
        <v>13</v>
      </c>
    </row>
    <row r="38166" spans="1:2" x14ac:dyDescent="0.25">
      <c r="A38166" t="s">
        <v>49332</v>
      </c>
      <c r="B38166" t="s">
        <v>13</v>
      </c>
    </row>
    <row r="38167" spans="1:2" x14ac:dyDescent="0.25">
      <c r="A38167" t="s">
        <v>49333</v>
      </c>
      <c r="B38167" t="s">
        <v>13</v>
      </c>
    </row>
    <row r="38168" spans="1:2" x14ac:dyDescent="0.25">
      <c r="A38168" t="s">
        <v>49334</v>
      </c>
      <c r="B38168" t="s">
        <v>13</v>
      </c>
    </row>
    <row r="38169" spans="1:2" x14ac:dyDescent="0.25">
      <c r="A38169" t="s">
        <v>49335</v>
      </c>
      <c r="B38169" t="s">
        <v>13</v>
      </c>
    </row>
    <row r="38170" spans="1:2" x14ac:dyDescent="0.25">
      <c r="A38170" t="s">
        <v>49336</v>
      </c>
      <c r="B38170" t="s">
        <v>13</v>
      </c>
    </row>
    <row r="38171" spans="1:2" x14ac:dyDescent="0.25">
      <c r="A38171" t="s">
        <v>49337</v>
      </c>
      <c r="B38171" t="s">
        <v>13</v>
      </c>
    </row>
    <row r="38172" spans="1:2" x14ac:dyDescent="0.25">
      <c r="A38172" t="s">
        <v>49338</v>
      </c>
      <c r="B38172" t="s">
        <v>13</v>
      </c>
    </row>
    <row r="38173" spans="1:2" x14ac:dyDescent="0.25">
      <c r="A38173" t="s">
        <v>49339</v>
      </c>
      <c r="B38173" t="s">
        <v>13</v>
      </c>
    </row>
    <row r="38174" spans="1:2" x14ac:dyDescent="0.25">
      <c r="A38174" t="s">
        <v>49340</v>
      </c>
      <c r="B38174" t="s">
        <v>13</v>
      </c>
    </row>
    <row r="38175" spans="1:2" x14ac:dyDescent="0.25">
      <c r="A38175" t="s">
        <v>49341</v>
      </c>
      <c r="B38175" t="s">
        <v>13</v>
      </c>
    </row>
    <row r="38176" spans="1:2" x14ac:dyDescent="0.25">
      <c r="A38176" t="s">
        <v>49342</v>
      </c>
      <c r="B38176" t="s">
        <v>13</v>
      </c>
    </row>
    <row r="38177" spans="1:2" x14ac:dyDescent="0.25">
      <c r="A38177" t="s">
        <v>49343</v>
      </c>
      <c r="B38177" t="s">
        <v>13</v>
      </c>
    </row>
    <row r="38178" spans="1:2" x14ac:dyDescent="0.25">
      <c r="A38178" t="s">
        <v>49344</v>
      </c>
      <c r="B38178" t="s">
        <v>13</v>
      </c>
    </row>
    <row r="38179" spans="1:2" x14ac:dyDescent="0.25">
      <c r="A38179" t="s">
        <v>49345</v>
      </c>
      <c r="B38179" t="s">
        <v>13</v>
      </c>
    </row>
    <row r="38180" spans="1:2" x14ac:dyDescent="0.25">
      <c r="A38180" t="s">
        <v>49346</v>
      </c>
      <c r="B38180" t="s">
        <v>13</v>
      </c>
    </row>
    <row r="38181" spans="1:2" x14ac:dyDescent="0.25">
      <c r="A38181" t="s">
        <v>49347</v>
      </c>
      <c r="B38181" t="s">
        <v>13</v>
      </c>
    </row>
    <row r="38182" spans="1:2" x14ac:dyDescent="0.25">
      <c r="A38182" t="s">
        <v>49348</v>
      </c>
      <c r="B38182" t="s">
        <v>13</v>
      </c>
    </row>
    <row r="38183" spans="1:2" x14ac:dyDescent="0.25">
      <c r="A38183" t="s">
        <v>49349</v>
      </c>
      <c r="B38183" t="s">
        <v>13</v>
      </c>
    </row>
    <row r="38184" spans="1:2" x14ac:dyDescent="0.25">
      <c r="A38184" t="s">
        <v>49350</v>
      </c>
      <c r="B38184" t="s">
        <v>13</v>
      </c>
    </row>
    <row r="38185" spans="1:2" x14ac:dyDescent="0.25">
      <c r="A38185" t="s">
        <v>49351</v>
      </c>
      <c r="B38185" t="s">
        <v>13</v>
      </c>
    </row>
    <row r="38186" spans="1:2" x14ac:dyDescent="0.25">
      <c r="A38186" t="s">
        <v>49352</v>
      </c>
      <c r="B38186" t="s">
        <v>13</v>
      </c>
    </row>
    <row r="38187" spans="1:2" x14ac:dyDescent="0.25">
      <c r="A38187" t="s">
        <v>49353</v>
      </c>
      <c r="B38187" t="s">
        <v>13</v>
      </c>
    </row>
    <row r="38188" spans="1:2" x14ac:dyDescent="0.25">
      <c r="A38188" t="s">
        <v>49354</v>
      </c>
      <c r="B38188" t="s">
        <v>13</v>
      </c>
    </row>
    <row r="38189" spans="1:2" x14ac:dyDescent="0.25">
      <c r="A38189" t="s">
        <v>49355</v>
      </c>
      <c r="B38189" t="s">
        <v>13</v>
      </c>
    </row>
    <row r="38190" spans="1:2" x14ac:dyDescent="0.25">
      <c r="A38190" t="s">
        <v>49356</v>
      </c>
      <c r="B38190" t="s">
        <v>13</v>
      </c>
    </row>
    <row r="38191" spans="1:2" x14ac:dyDescent="0.25">
      <c r="A38191" t="s">
        <v>12882</v>
      </c>
      <c r="B38191" t="s">
        <v>13</v>
      </c>
    </row>
    <row r="38192" spans="1:2" x14ac:dyDescent="0.25">
      <c r="A38192" t="s">
        <v>12884</v>
      </c>
      <c r="B38192" t="s">
        <v>13</v>
      </c>
    </row>
    <row r="38193" spans="1:2" x14ac:dyDescent="0.25">
      <c r="A38193" t="s">
        <v>12886</v>
      </c>
      <c r="B38193" t="s">
        <v>13</v>
      </c>
    </row>
    <row r="38194" spans="1:2" x14ac:dyDescent="0.25">
      <c r="A38194" t="s">
        <v>49357</v>
      </c>
      <c r="B38194" t="s">
        <v>13</v>
      </c>
    </row>
    <row r="38195" spans="1:2" x14ac:dyDescent="0.25">
      <c r="A38195" t="s">
        <v>49358</v>
      </c>
      <c r="B38195" t="s">
        <v>13</v>
      </c>
    </row>
    <row r="38196" spans="1:2" x14ac:dyDescent="0.25">
      <c r="A38196" t="s">
        <v>49359</v>
      </c>
      <c r="B38196" t="s">
        <v>13</v>
      </c>
    </row>
    <row r="38197" spans="1:2" x14ac:dyDescent="0.25">
      <c r="A38197" t="s">
        <v>49360</v>
      </c>
      <c r="B38197" t="s">
        <v>13</v>
      </c>
    </row>
    <row r="38198" spans="1:2" x14ac:dyDescent="0.25">
      <c r="A38198" t="s">
        <v>49361</v>
      </c>
      <c r="B38198" t="s">
        <v>13</v>
      </c>
    </row>
    <row r="38199" spans="1:2" x14ac:dyDescent="0.25">
      <c r="A38199" t="s">
        <v>49362</v>
      </c>
      <c r="B38199" t="s">
        <v>13</v>
      </c>
    </row>
    <row r="38200" spans="1:2" x14ac:dyDescent="0.25">
      <c r="A38200" t="s">
        <v>49363</v>
      </c>
      <c r="B38200" t="s">
        <v>13</v>
      </c>
    </row>
    <row r="38201" spans="1:2" x14ac:dyDescent="0.25">
      <c r="A38201" t="s">
        <v>49364</v>
      </c>
      <c r="B38201" t="s">
        <v>13</v>
      </c>
    </row>
    <row r="38202" spans="1:2" x14ac:dyDescent="0.25">
      <c r="A38202" t="s">
        <v>49365</v>
      </c>
      <c r="B38202" t="s">
        <v>13</v>
      </c>
    </row>
    <row r="38203" spans="1:2" x14ac:dyDescent="0.25">
      <c r="A38203" t="s">
        <v>49366</v>
      </c>
      <c r="B38203" t="s">
        <v>13</v>
      </c>
    </row>
    <row r="38204" spans="1:2" x14ac:dyDescent="0.25">
      <c r="A38204" t="s">
        <v>49367</v>
      </c>
      <c r="B38204" t="s">
        <v>13</v>
      </c>
    </row>
    <row r="38205" spans="1:2" x14ac:dyDescent="0.25">
      <c r="A38205" t="s">
        <v>49368</v>
      </c>
      <c r="B38205" t="s">
        <v>13</v>
      </c>
    </row>
    <row r="38206" spans="1:2" x14ac:dyDescent="0.25">
      <c r="A38206" t="s">
        <v>49369</v>
      </c>
      <c r="B38206" t="s">
        <v>13</v>
      </c>
    </row>
    <row r="38207" spans="1:2" x14ac:dyDescent="0.25">
      <c r="A38207" t="s">
        <v>49370</v>
      </c>
      <c r="B38207" t="s">
        <v>13</v>
      </c>
    </row>
    <row r="38208" spans="1:2" x14ac:dyDescent="0.25">
      <c r="A38208" t="s">
        <v>49371</v>
      </c>
      <c r="B38208" t="s">
        <v>13</v>
      </c>
    </row>
    <row r="38209" spans="1:2" x14ac:dyDescent="0.25">
      <c r="A38209" t="s">
        <v>49372</v>
      </c>
      <c r="B38209" t="s">
        <v>13</v>
      </c>
    </row>
    <row r="38210" spans="1:2" x14ac:dyDescent="0.25">
      <c r="A38210" t="s">
        <v>49373</v>
      </c>
      <c r="B38210" t="s">
        <v>13</v>
      </c>
    </row>
    <row r="38211" spans="1:2" x14ac:dyDescent="0.25">
      <c r="A38211" t="s">
        <v>49374</v>
      </c>
      <c r="B38211" t="s">
        <v>13</v>
      </c>
    </row>
    <row r="38212" spans="1:2" x14ac:dyDescent="0.25">
      <c r="A38212" t="s">
        <v>49375</v>
      </c>
      <c r="B38212" t="s">
        <v>13</v>
      </c>
    </row>
    <row r="38213" spans="1:2" x14ac:dyDescent="0.25">
      <c r="A38213" t="s">
        <v>49376</v>
      </c>
      <c r="B38213" t="s">
        <v>13</v>
      </c>
    </row>
    <row r="38214" spans="1:2" x14ac:dyDescent="0.25">
      <c r="A38214" t="s">
        <v>49377</v>
      </c>
      <c r="B38214" t="s">
        <v>13</v>
      </c>
    </row>
    <row r="38215" spans="1:2" x14ac:dyDescent="0.25">
      <c r="A38215" t="s">
        <v>49378</v>
      </c>
      <c r="B38215" t="s">
        <v>13</v>
      </c>
    </row>
    <row r="38216" spans="1:2" x14ac:dyDescent="0.25">
      <c r="A38216" t="s">
        <v>49379</v>
      </c>
      <c r="B38216" t="s">
        <v>13</v>
      </c>
    </row>
    <row r="38217" spans="1:2" x14ac:dyDescent="0.25">
      <c r="A38217" t="s">
        <v>49380</v>
      </c>
      <c r="B38217" t="s">
        <v>13</v>
      </c>
    </row>
    <row r="38218" spans="1:2" x14ac:dyDescent="0.25">
      <c r="A38218" t="s">
        <v>49381</v>
      </c>
      <c r="B38218" t="s">
        <v>13</v>
      </c>
    </row>
    <row r="38219" spans="1:2" x14ac:dyDescent="0.25">
      <c r="A38219" t="s">
        <v>49382</v>
      </c>
      <c r="B38219" t="s">
        <v>13</v>
      </c>
    </row>
    <row r="38220" spans="1:2" x14ac:dyDescent="0.25">
      <c r="A38220" t="s">
        <v>49383</v>
      </c>
      <c r="B38220" t="s">
        <v>13</v>
      </c>
    </row>
    <row r="38221" spans="1:2" x14ac:dyDescent="0.25">
      <c r="A38221" t="s">
        <v>49384</v>
      </c>
      <c r="B38221" t="s">
        <v>13</v>
      </c>
    </row>
    <row r="38222" spans="1:2" x14ac:dyDescent="0.25">
      <c r="A38222" t="s">
        <v>49385</v>
      </c>
      <c r="B38222" t="s">
        <v>13</v>
      </c>
    </row>
    <row r="38223" spans="1:2" x14ac:dyDescent="0.25">
      <c r="A38223" t="s">
        <v>49386</v>
      </c>
      <c r="B38223" t="s">
        <v>13</v>
      </c>
    </row>
    <row r="38224" spans="1:2" x14ac:dyDescent="0.25">
      <c r="A38224" t="s">
        <v>49387</v>
      </c>
      <c r="B38224" t="s">
        <v>13</v>
      </c>
    </row>
    <row r="38225" spans="1:2" x14ac:dyDescent="0.25">
      <c r="A38225" t="s">
        <v>49388</v>
      </c>
      <c r="B38225" t="s">
        <v>13</v>
      </c>
    </row>
    <row r="38226" spans="1:2" x14ac:dyDescent="0.25">
      <c r="A38226" t="s">
        <v>49389</v>
      </c>
      <c r="B38226" t="s">
        <v>13</v>
      </c>
    </row>
    <row r="38227" spans="1:2" x14ac:dyDescent="0.25">
      <c r="A38227" t="s">
        <v>49390</v>
      </c>
      <c r="B38227" t="s">
        <v>13</v>
      </c>
    </row>
    <row r="38228" spans="1:2" x14ac:dyDescent="0.25">
      <c r="A38228" t="s">
        <v>49391</v>
      </c>
      <c r="B38228" t="s">
        <v>13</v>
      </c>
    </row>
    <row r="38229" spans="1:2" x14ac:dyDescent="0.25">
      <c r="A38229" t="s">
        <v>49392</v>
      </c>
      <c r="B38229" t="s">
        <v>13</v>
      </c>
    </row>
    <row r="38230" spans="1:2" x14ac:dyDescent="0.25">
      <c r="A38230" t="s">
        <v>49393</v>
      </c>
      <c r="B38230" t="s">
        <v>13</v>
      </c>
    </row>
    <row r="38231" spans="1:2" x14ac:dyDescent="0.25">
      <c r="A38231" t="s">
        <v>49394</v>
      </c>
      <c r="B38231" t="s">
        <v>13</v>
      </c>
    </row>
    <row r="38232" spans="1:2" x14ac:dyDescent="0.25">
      <c r="A38232" t="s">
        <v>49395</v>
      </c>
      <c r="B38232" t="s">
        <v>13</v>
      </c>
    </row>
    <row r="38233" spans="1:2" x14ac:dyDescent="0.25">
      <c r="A38233" t="s">
        <v>49396</v>
      </c>
      <c r="B38233" t="s">
        <v>13</v>
      </c>
    </row>
    <row r="38234" spans="1:2" x14ac:dyDescent="0.25">
      <c r="A38234" t="s">
        <v>49397</v>
      </c>
      <c r="B38234" t="s">
        <v>13</v>
      </c>
    </row>
    <row r="38235" spans="1:2" x14ac:dyDescent="0.25">
      <c r="A38235" t="s">
        <v>49398</v>
      </c>
      <c r="B38235" t="s">
        <v>13</v>
      </c>
    </row>
    <row r="38236" spans="1:2" x14ac:dyDescent="0.25">
      <c r="A38236" t="s">
        <v>49399</v>
      </c>
      <c r="B38236" t="s">
        <v>13</v>
      </c>
    </row>
    <row r="38237" spans="1:2" x14ac:dyDescent="0.25">
      <c r="A38237" t="s">
        <v>49400</v>
      </c>
      <c r="B38237" t="s">
        <v>13</v>
      </c>
    </row>
    <row r="38238" spans="1:2" x14ac:dyDescent="0.25">
      <c r="A38238" t="s">
        <v>49401</v>
      </c>
      <c r="B38238" t="s">
        <v>13</v>
      </c>
    </row>
    <row r="38239" spans="1:2" x14ac:dyDescent="0.25">
      <c r="A38239" t="s">
        <v>49402</v>
      </c>
      <c r="B38239" t="s">
        <v>13</v>
      </c>
    </row>
    <row r="38240" spans="1:2" x14ac:dyDescent="0.25">
      <c r="A38240" t="s">
        <v>49403</v>
      </c>
      <c r="B38240" t="s">
        <v>13</v>
      </c>
    </row>
    <row r="38241" spans="1:2" x14ac:dyDescent="0.25">
      <c r="A38241" t="s">
        <v>49404</v>
      </c>
      <c r="B38241" t="s">
        <v>13</v>
      </c>
    </row>
    <row r="38242" spans="1:2" x14ac:dyDescent="0.25">
      <c r="A38242" t="s">
        <v>49405</v>
      </c>
      <c r="B38242" t="s">
        <v>13</v>
      </c>
    </row>
    <row r="38243" spans="1:2" x14ac:dyDescent="0.25">
      <c r="A38243" t="s">
        <v>49406</v>
      </c>
      <c r="B38243" t="s">
        <v>13</v>
      </c>
    </row>
    <row r="38244" spans="1:2" x14ac:dyDescent="0.25">
      <c r="A38244" t="s">
        <v>49407</v>
      </c>
      <c r="B38244" t="s">
        <v>13</v>
      </c>
    </row>
    <row r="38245" spans="1:2" x14ac:dyDescent="0.25">
      <c r="A38245" t="s">
        <v>49408</v>
      </c>
      <c r="B38245" t="s">
        <v>13</v>
      </c>
    </row>
    <row r="38246" spans="1:2" x14ac:dyDescent="0.25">
      <c r="A38246" t="s">
        <v>49409</v>
      </c>
      <c r="B38246" t="s">
        <v>13</v>
      </c>
    </row>
    <row r="38247" spans="1:2" x14ac:dyDescent="0.25">
      <c r="A38247" t="s">
        <v>49410</v>
      </c>
      <c r="B38247" t="s">
        <v>13</v>
      </c>
    </row>
    <row r="38248" spans="1:2" x14ac:dyDescent="0.25">
      <c r="A38248" t="s">
        <v>49411</v>
      </c>
      <c r="B38248" t="s">
        <v>13</v>
      </c>
    </row>
    <row r="38249" spans="1:2" x14ac:dyDescent="0.25">
      <c r="A38249" t="s">
        <v>49412</v>
      </c>
      <c r="B38249" t="s">
        <v>13</v>
      </c>
    </row>
    <row r="38250" spans="1:2" x14ac:dyDescent="0.25">
      <c r="A38250" t="s">
        <v>49413</v>
      </c>
      <c r="B38250" t="s">
        <v>13</v>
      </c>
    </row>
    <row r="38251" spans="1:2" x14ac:dyDescent="0.25">
      <c r="A38251" t="s">
        <v>49414</v>
      </c>
      <c r="B38251" t="s">
        <v>13</v>
      </c>
    </row>
    <row r="38252" spans="1:2" x14ac:dyDescent="0.25">
      <c r="A38252" t="s">
        <v>49415</v>
      </c>
      <c r="B38252" t="s">
        <v>13</v>
      </c>
    </row>
    <row r="38253" spans="1:2" x14ac:dyDescent="0.25">
      <c r="A38253" t="s">
        <v>49416</v>
      </c>
      <c r="B38253" t="s">
        <v>13</v>
      </c>
    </row>
    <row r="38254" spans="1:2" x14ac:dyDescent="0.25">
      <c r="A38254" t="s">
        <v>49417</v>
      </c>
      <c r="B38254" t="s">
        <v>13</v>
      </c>
    </row>
    <row r="38255" spans="1:2" x14ac:dyDescent="0.25">
      <c r="A38255" t="s">
        <v>49418</v>
      </c>
      <c r="B38255" t="s">
        <v>13</v>
      </c>
    </row>
    <row r="38256" spans="1:2" x14ac:dyDescent="0.25">
      <c r="A38256" t="s">
        <v>49419</v>
      </c>
      <c r="B38256" t="s">
        <v>13</v>
      </c>
    </row>
    <row r="38257" spans="1:2" x14ac:dyDescent="0.25">
      <c r="A38257" t="s">
        <v>49420</v>
      </c>
      <c r="B38257" t="s">
        <v>13</v>
      </c>
    </row>
    <row r="38258" spans="1:2" x14ac:dyDescent="0.25">
      <c r="A38258" t="s">
        <v>49421</v>
      </c>
      <c r="B38258" t="s">
        <v>13</v>
      </c>
    </row>
    <row r="38259" spans="1:2" x14ac:dyDescent="0.25">
      <c r="A38259" t="s">
        <v>49422</v>
      </c>
      <c r="B38259" t="s">
        <v>13</v>
      </c>
    </row>
    <row r="38260" spans="1:2" x14ac:dyDescent="0.25">
      <c r="A38260" t="s">
        <v>49423</v>
      </c>
      <c r="B38260" t="s">
        <v>13</v>
      </c>
    </row>
    <row r="38261" spans="1:2" x14ac:dyDescent="0.25">
      <c r="A38261" t="s">
        <v>49424</v>
      </c>
      <c r="B38261" t="s">
        <v>13</v>
      </c>
    </row>
    <row r="38262" spans="1:2" x14ac:dyDescent="0.25">
      <c r="A38262" t="s">
        <v>49425</v>
      </c>
      <c r="B38262" t="s">
        <v>13</v>
      </c>
    </row>
    <row r="38263" spans="1:2" x14ac:dyDescent="0.25">
      <c r="A38263" t="s">
        <v>49426</v>
      </c>
      <c r="B38263" t="s">
        <v>13</v>
      </c>
    </row>
    <row r="38264" spans="1:2" x14ac:dyDescent="0.25">
      <c r="A38264" t="s">
        <v>49427</v>
      </c>
      <c r="B38264" t="s">
        <v>13</v>
      </c>
    </row>
    <row r="38265" spans="1:2" x14ac:dyDescent="0.25">
      <c r="A38265" t="s">
        <v>49428</v>
      </c>
      <c r="B38265" t="s">
        <v>13</v>
      </c>
    </row>
    <row r="38266" spans="1:2" x14ac:dyDescent="0.25">
      <c r="A38266" t="s">
        <v>49429</v>
      </c>
      <c r="B38266" t="s">
        <v>13</v>
      </c>
    </row>
    <row r="38267" spans="1:2" x14ac:dyDescent="0.25">
      <c r="A38267" t="s">
        <v>49430</v>
      </c>
      <c r="B38267" t="s">
        <v>13</v>
      </c>
    </row>
    <row r="38268" spans="1:2" x14ac:dyDescent="0.25">
      <c r="A38268" t="s">
        <v>49431</v>
      </c>
      <c r="B38268" t="s">
        <v>13</v>
      </c>
    </row>
    <row r="38269" spans="1:2" x14ac:dyDescent="0.25">
      <c r="A38269" t="s">
        <v>49432</v>
      </c>
      <c r="B38269" t="s">
        <v>13</v>
      </c>
    </row>
    <row r="38270" spans="1:2" x14ac:dyDescent="0.25">
      <c r="A38270" t="s">
        <v>49433</v>
      </c>
      <c r="B38270" t="s">
        <v>13</v>
      </c>
    </row>
    <row r="38271" spans="1:2" x14ac:dyDescent="0.25">
      <c r="A38271" t="s">
        <v>49434</v>
      </c>
      <c r="B38271" t="s">
        <v>13</v>
      </c>
    </row>
    <row r="38272" spans="1:2" x14ac:dyDescent="0.25">
      <c r="A38272" t="s">
        <v>49435</v>
      </c>
      <c r="B38272" t="s">
        <v>13</v>
      </c>
    </row>
    <row r="38273" spans="1:2" x14ac:dyDescent="0.25">
      <c r="A38273" t="s">
        <v>49436</v>
      </c>
      <c r="B38273" t="s">
        <v>13</v>
      </c>
    </row>
    <row r="38274" spans="1:2" x14ac:dyDescent="0.25">
      <c r="A38274" t="s">
        <v>49437</v>
      </c>
      <c r="B38274" t="s">
        <v>13</v>
      </c>
    </row>
    <row r="38275" spans="1:2" x14ac:dyDescent="0.25">
      <c r="A38275" t="s">
        <v>49438</v>
      </c>
      <c r="B38275" t="s">
        <v>13</v>
      </c>
    </row>
    <row r="38276" spans="1:2" x14ac:dyDescent="0.25">
      <c r="A38276" t="s">
        <v>49439</v>
      </c>
      <c r="B38276" t="s">
        <v>13</v>
      </c>
    </row>
    <row r="38277" spans="1:2" x14ac:dyDescent="0.25">
      <c r="A38277" t="s">
        <v>49440</v>
      </c>
      <c r="B38277" t="s">
        <v>13</v>
      </c>
    </row>
    <row r="38278" spans="1:2" x14ac:dyDescent="0.25">
      <c r="A38278" t="s">
        <v>49441</v>
      </c>
      <c r="B38278" t="s">
        <v>13</v>
      </c>
    </row>
    <row r="38279" spans="1:2" x14ac:dyDescent="0.25">
      <c r="A38279" t="s">
        <v>49442</v>
      </c>
      <c r="B38279" t="s">
        <v>13</v>
      </c>
    </row>
    <row r="38280" spans="1:2" x14ac:dyDescent="0.25">
      <c r="A38280" t="s">
        <v>49443</v>
      </c>
      <c r="B38280" t="s">
        <v>13</v>
      </c>
    </row>
    <row r="38281" spans="1:2" x14ac:dyDescent="0.25">
      <c r="A38281" t="s">
        <v>49444</v>
      </c>
      <c r="B38281" t="s">
        <v>13</v>
      </c>
    </row>
    <row r="38282" spans="1:2" x14ac:dyDescent="0.25">
      <c r="A38282" t="s">
        <v>49445</v>
      </c>
      <c r="B38282" t="s">
        <v>13</v>
      </c>
    </row>
    <row r="38283" spans="1:2" x14ac:dyDescent="0.25">
      <c r="A38283" t="s">
        <v>49446</v>
      </c>
      <c r="B38283" t="s">
        <v>13</v>
      </c>
    </row>
    <row r="38284" spans="1:2" x14ac:dyDescent="0.25">
      <c r="A38284" t="s">
        <v>49447</v>
      </c>
      <c r="B38284" t="s">
        <v>13</v>
      </c>
    </row>
    <row r="38285" spans="1:2" x14ac:dyDescent="0.25">
      <c r="A38285" t="s">
        <v>49448</v>
      </c>
      <c r="B38285" t="s">
        <v>13</v>
      </c>
    </row>
    <row r="38286" spans="1:2" x14ac:dyDescent="0.25">
      <c r="A38286" t="s">
        <v>49449</v>
      </c>
      <c r="B38286" t="s">
        <v>13</v>
      </c>
    </row>
    <row r="38287" spans="1:2" x14ac:dyDescent="0.25">
      <c r="A38287" t="s">
        <v>49450</v>
      </c>
      <c r="B38287" t="s">
        <v>13</v>
      </c>
    </row>
    <row r="38288" spans="1:2" x14ac:dyDescent="0.25">
      <c r="A38288" t="s">
        <v>49451</v>
      </c>
      <c r="B38288" t="s">
        <v>13</v>
      </c>
    </row>
    <row r="38289" spans="1:2" x14ac:dyDescent="0.25">
      <c r="A38289" t="s">
        <v>49452</v>
      </c>
      <c r="B38289" t="s">
        <v>13</v>
      </c>
    </row>
    <row r="38290" spans="1:2" x14ac:dyDescent="0.25">
      <c r="A38290" t="s">
        <v>49453</v>
      </c>
      <c r="B38290" t="s">
        <v>13</v>
      </c>
    </row>
    <row r="38291" spans="1:2" x14ac:dyDescent="0.25">
      <c r="A38291" t="s">
        <v>49454</v>
      </c>
      <c r="B38291" t="s">
        <v>13</v>
      </c>
    </row>
    <row r="38292" spans="1:2" x14ac:dyDescent="0.25">
      <c r="A38292" t="s">
        <v>49455</v>
      </c>
      <c r="B38292" t="s">
        <v>13</v>
      </c>
    </row>
    <row r="38293" spans="1:2" x14ac:dyDescent="0.25">
      <c r="A38293" t="s">
        <v>49456</v>
      </c>
      <c r="B38293" t="s">
        <v>13</v>
      </c>
    </row>
    <row r="38294" spans="1:2" x14ac:dyDescent="0.25">
      <c r="A38294" t="s">
        <v>49457</v>
      </c>
      <c r="B38294" t="s">
        <v>13</v>
      </c>
    </row>
    <row r="38295" spans="1:2" x14ac:dyDescent="0.25">
      <c r="A38295" t="s">
        <v>49458</v>
      </c>
      <c r="B38295" t="s">
        <v>13</v>
      </c>
    </row>
    <row r="38296" spans="1:2" x14ac:dyDescent="0.25">
      <c r="A38296" t="s">
        <v>49459</v>
      </c>
      <c r="B38296" t="s">
        <v>13</v>
      </c>
    </row>
    <row r="38297" spans="1:2" x14ac:dyDescent="0.25">
      <c r="A38297" t="s">
        <v>49460</v>
      </c>
      <c r="B38297" t="s">
        <v>13</v>
      </c>
    </row>
    <row r="38298" spans="1:2" x14ac:dyDescent="0.25">
      <c r="A38298" t="s">
        <v>49461</v>
      </c>
      <c r="B38298" t="s">
        <v>13</v>
      </c>
    </row>
    <row r="38299" spans="1:2" x14ac:dyDescent="0.25">
      <c r="A38299" t="s">
        <v>49462</v>
      </c>
      <c r="B38299" t="s">
        <v>13</v>
      </c>
    </row>
    <row r="38300" spans="1:2" x14ac:dyDescent="0.25">
      <c r="A38300" t="s">
        <v>49463</v>
      </c>
      <c r="B38300" t="s">
        <v>13</v>
      </c>
    </row>
    <row r="38301" spans="1:2" x14ac:dyDescent="0.25">
      <c r="A38301" t="s">
        <v>49464</v>
      </c>
      <c r="B38301" t="s">
        <v>13</v>
      </c>
    </row>
    <row r="38302" spans="1:2" x14ac:dyDescent="0.25">
      <c r="A38302" t="s">
        <v>49465</v>
      </c>
      <c r="B38302" t="s">
        <v>13</v>
      </c>
    </row>
    <row r="38303" spans="1:2" x14ac:dyDescent="0.25">
      <c r="A38303" t="s">
        <v>49466</v>
      </c>
      <c r="B38303" t="s">
        <v>13</v>
      </c>
    </row>
    <row r="38304" spans="1:2" x14ac:dyDescent="0.25">
      <c r="A38304" t="s">
        <v>49467</v>
      </c>
      <c r="B38304" t="s">
        <v>13</v>
      </c>
    </row>
    <row r="38305" spans="1:2" x14ac:dyDescent="0.25">
      <c r="A38305" t="s">
        <v>49468</v>
      </c>
      <c r="B38305" t="s">
        <v>13</v>
      </c>
    </row>
    <row r="38306" spans="1:2" x14ac:dyDescent="0.25">
      <c r="A38306" t="s">
        <v>49469</v>
      </c>
      <c r="B38306" t="s">
        <v>13</v>
      </c>
    </row>
    <row r="38307" spans="1:2" x14ac:dyDescent="0.25">
      <c r="A38307" t="s">
        <v>49470</v>
      </c>
      <c r="B38307" t="s">
        <v>13</v>
      </c>
    </row>
    <row r="38308" spans="1:2" x14ac:dyDescent="0.25">
      <c r="A38308" t="s">
        <v>49471</v>
      </c>
      <c r="B38308" t="s">
        <v>13</v>
      </c>
    </row>
    <row r="38309" spans="1:2" x14ac:dyDescent="0.25">
      <c r="A38309" t="s">
        <v>49472</v>
      </c>
      <c r="B38309" t="s">
        <v>13</v>
      </c>
    </row>
    <row r="38310" spans="1:2" x14ac:dyDescent="0.25">
      <c r="A38310" t="s">
        <v>49473</v>
      </c>
      <c r="B38310" t="s">
        <v>13</v>
      </c>
    </row>
    <row r="38311" spans="1:2" x14ac:dyDescent="0.25">
      <c r="A38311" t="s">
        <v>49474</v>
      </c>
      <c r="B38311" t="s">
        <v>13</v>
      </c>
    </row>
    <row r="38312" spans="1:2" x14ac:dyDescent="0.25">
      <c r="A38312" t="s">
        <v>49475</v>
      </c>
      <c r="B38312" t="s">
        <v>13</v>
      </c>
    </row>
    <row r="38313" spans="1:2" x14ac:dyDescent="0.25">
      <c r="A38313" t="s">
        <v>49476</v>
      </c>
      <c r="B38313" t="s">
        <v>13</v>
      </c>
    </row>
    <row r="38314" spans="1:2" x14ac:dyDescent="0.25">
      <c r="A38314" t="s">
        <v>49477</v>
      </c>
      <c r="B38314" t="s">
        <v>13</v>
      </c>
    </row>
    <row r="38315" spans="1:2" x14ac:dyDescent="0.25">
      <c r="A38315" t="s">
        <v>49478</v>
      </c>
      <c r="B38315" t="s">
        <v>13</v>
      </c>
    </row>
    <row r="38316" spans="1:2" x14ac:dyDescent="0.25">
      <c r="A38316" t="s">
        <v>49479</v>
      </c>
      <c r="B38316" t="s">
        <v>13</v>
      </c>
    </row>
    <row r="38317" spans="1:2" x14ac:dyDescent="0.25">
      <c r="A38317" t="s">
        <v>49480</v>
      </c>
      <c r="B38317" t="s">
        <v>13</v>
      </c>
    </row>
    <row r="38318" spans="1:2" x14ac:dyDescent="0.25">
      <c r="A38318" t="s">
        <v>49481</v>
      </c>
      <c r="B38318" t="s">
        <v>13</v>
      </c>
    </row>
    <row r="38319" spans="1:2" x14ac:dyDescent="0.25">
      <c r="A38319" t="s">
        <v>49482</v>
      </c>
      <c r="B38319" t="s">
        <v>13</v>
      </c>
    </row>
    <row r="38320" spans="1:2" x14ac:dyDescent="0.25">
      <c r="A38320" t="s">
        <v>49483</v>
      </c>
      <c r="B38320" t="s">
        <v>13</v>
      </c>
    </row>
    <row r="38321" spans="1:2" x14ac:dyDescent="0.25">
      <c r="A38321" t="s">
        <v>49484</v>
      </c>
      <c r="B38321" t="s">
        <v>13</v>
      </c>
    </row>
    <row r="38322" spans="1:2" x14ac:dyDescent="0.25">
      <c r="A38322" t="s">
        <v>49485</v>
      </c>
      <c r="B38322" t="s">
        <v>13</v>
      </c>
    </row>
    <row r="38323" spans="1:2" x14ac:dyDescent="0.25">
      <c r="A38323" t="s">
        <v>49486</v>
      </c>
      <c r="B38323" t="s">
        <v>13</v>
      </c>
    </row>
    <row r="38324" spans="1:2" x14ac:dyDescent="0.25">
      <c r="A38324" t="s">
        <v>49487</v>
      </c>
      <c r="B38324" t="s">
        <v>13</v>
      </c>
    </row>
    <row r="38325" spans="1:2" x14ac:dyDescent="0.25">
      <c r="A38325" t="s">
        <v>49488</v>
      </c>
      <c r="B38325" t="s">
        <v>13</v>
      </c>
    </row>
    <row r="38326" spans="1:2" x14ac:dyDescent="0.25">
      <c r="A38326" t="s">
        <v>49489</v>
      </c>
      <c r="B38326" t="s">
        <v>13</v>
      </c>
    </row>
    <row r="38327" spans="1:2" x14ac:dyDescent="0.25">
      <c r="A38327" t="s">
        <v>49490</v>
      </c>
      <c r="B38327" t="s">
        <v>13</v>
      </c>
    </row>
    <row r="38328" spans="1:2" x14ac:dyDescent="0.25">
      <c r="A38328" t="s">
        <v>49491</v>
      </c>
      <c r="B38328" t="s">
        <v>13</v>
      </c>
    </row>
    <row r="38329" spans="1:2" x14ac:dyDescent="0.25">
      <c r="A38329" t="s">
        <v>49492</v>
      </c>
      <c r="B38329" t="s">
        <v>13</v>
      </c>
    </row>
    <row r="38330" spans="1:2" x14ac:dyDescent="0.25">
      <c r="A38330" t="s">
        <v>49493</v>
      </c>
      <c r="B38330" t="s">
        <v>13</v>
      </c>
    </row>
    <row r="38331" spans="1:2" x14ac:dyDescent="0.25">
      <c r="A38331" t="s">
        <v>49494</v>
      </c>
      <c r="B38331" t="s">
        <v>13</v>
      </c>
    </row>
    <row r="38332" spans="1:2" x14ac:dyDescent="0.25">
      <c r="A38332" t="s">
        <v>49495</v>
      </c>
      <c r="B38332" t="s">
        <v>13</v>
      </c>
    </row>
    <row r="38333" spans="1:2" x14ac:dyDescent="0.25">
      <c r="A38333" t="s">
        <v>49496</v>
      </c>
      <c r="B38333" t="s">
        <v>13</v>
      </c>
    </row>
    <row r="38334" spans="1:2" x14ac:dyDescent="0.25">
      <c r="A38334" t="s">
        <v>49497</v>
      </c>
      <c r="B38334" t="s">
        <v>13</v>
      </c>
    </row>
    <row r="38335" spans="1:2" x14ac:dyDescent="0.25">
      <c r="A38335" t="s">
        <v>49498</v>
      </c>
      <c r="B38335" t="s">
        <v>13</v>
      </c>
    </row>
    <row r="38336" spans="1:2" x14ac:dyDescent="0.25">
      <c r="A38336" t="s">
        <v>49499</v>
      </c>
      <c r="B38336" t="s">
        <v>13</v>
      </c>
    </row>
    <row r="38337" spans="1:2" x14ac:dyDescent="0.25">
      <c r="A38337" t="s">
        <v>49500</v>
      </c>
      <c r="B38337" t="s">
        <v>13</v>
      </c>
    </row>
    <row r="38338" spans="1:2" x14ac:dyDescent="0.25">
      <c r="A38338" t="s">
        <v>49501</v>
      </c>
      <c r="B38338" t="s">
        <v>13</v>
      </c>
    </row>
    <row r="38339" spans="1:2" x14ac:dyDescent="0.25">
      <c r="A38339" t="s">
        <v>49502</v>
      </c>
      <c r="B38339" t="s">
        <v>13</v>
      </c>
    </row>
    <row r="38340" spans="1:2" x14ac:dyDescent="0.25">
      <c r="A38340" t="s">
        <v>49503</v>
      </c>
      <c r="B38340" t="s">
        <v>13</v>
      </c>
    </row>
    <row r="38341" spans="1:2" x14ac:dyDescent="0.25">
      <c r="A38341" t="s">
        <v>49504</v>
      </c>
      <c r="B38341" t="s">
        <v>13</v>
      </c>
    </row>
    <row r="38342" spans="1:2" x14ac:dyDescent="0.25">
      <c r="A38342" t="s">
        <v>49505</v>
      </c>
      <c r="B38342" t="s">
        <v>13</v>
      </c>
    </row>
    <row r="38343" spans="1:2" x14ac:dyDescent="0.25">
      <c r="A38343" t="s">
        <v>49506</v>
      </c>
      <c r="B38343" t="s">
        <v>13</v>
      </c>
    </row>
    <row r="38344" spans="1:2" x14ac:dyDescent="0.25">
      <c r="A38344" t="s">
        <v>49507</v>
      </c>
      <c r="B38344" t="s">
        <v>13</v>
      </c>
    </row>
    <row r="38345" spans="1:2" x14ac:dyDescent="0.25">
      <c r="A38345" t="s">
        <v>49508</v>
      </c>
      <c r="B38345" t="s">
        <v>13</v>
      </c>
    </row>
    <row r="38346" spans="1:2" x14ac:dyDescent="0.25">
      <c r="A38346" t="s">
        <v>49509</v>
      </c>
      <c r="B38346" t="s">
        <v>13</v>
      </c>
    </row>
    <row r="38347" spans="1:2" x14ac:dyDescent="0.25">
      <c r="A38347" t="s">
        <v>49510</v>
      </c>
      <c r="B38347" t="s">
        <v>13</v>
      </c>
    </row>
    <row r="38348" spans="1:2" x14ac:dyDescent="0.25">
      <c r="A38348" t="s">
        <v>49511</v>
      </c>
      <c r="B38348" t="s">
        <v>13</v>
      </c>
    </row>
    <row r="38349" spans="1:2" x14ac:dyDescent="0.25">
      <c r="A38349" t="s">
        <v>49512</v>
      </c>
      <c r="B38349" t="s">
        <v>13</v>
      </c>
    </row>
    <row r="38350" spans="1:2" x14ac:dyDescent="0.25">
      <c r="A38350" t="s">
        <v>49513</v>
      </c>
      <c r="B38350" t="s">
        <v>13</v>
      </c>
    </row>
    <row r="38351" spans="1:2" x14ac:dyDescent="0.25">
      <c r="A38351" t="s">
        <v>49514</v>
      </c>
      <c r="B38351" t="s">
        <v>13</v>
      </c>
    </row>
    <row r="38352" spans="1:2" x14ac:dyDescent="0.25">
      <c r="A38352" t="s">
        <v>49515</v>
      </c>
      <c r="B38352" t="s">
        <v>13</v>
      </c>
    </row>
    <row r="38353" spans="1:2" x14ac:dyDescent="0.25">
      <c r="A38353" t="s">
        <v>49516</v>
      </c>
      <c r="B38353" t="s">
        <v>13</v>
      </c>
    </row>
    <row r="38354" spans="1:2" x14ac:dyDescent="0.25">
      <c r="A38354" t="s">
        <v>49517</v>
      </c>
      <c r="B38354" t="s">
        <v>13</v>
      </c>
    </row>
    <row r="38355" spans="1:2" x14ac:dyDescent="0.25">
      <c r="A38355" t="s">
        <v>49518</v>
      </c>
      <c r="B38355" t="s">
        <v>13</v>
      </c>
    </row>
    <row r="38356" spans="1:2" x14ac:dyDescent="0.25">
      <c r="A38356" t="s">
        <v>49519</v>
      </c>
      <c r="B38356" t="s">
        <v>13</v>
      </c>
    </row>
    <row r="38357" spans="1:2" x14ac:dyDescent="0.25">
      <c r="A38357" t="s">
        <v>49520</v>
      </c>
      <c r="B38357" t="s">
        <v>13</v>
      </c>
    </row>
    <row r="38358" spans="1:2" x14ac:dyDescent="0.25">
      <c r="A38358" t="s">
        <v>49521</v>
      </c>
      <c r="B38358" t="s">
        <v>13</v>
      </c>
    </row>
    <row r="38359" spans="1:2" x14ac:dyDescent="0.25">
      <c r="A38359" t="s">
        <v>49522</v>
      </c>
      <c r="B38359" t="s">
        <v>13</v>
      </c>
    </row>
    <row r="38360" spans="1:2" x14ac:dyDescent="0.25">
      <c r="A38360" t="s">
        <v>49523</v>
      </c>
      <c r="B38360" t="s">
        <v>13</v>
      </c>
    </row>
    <row r="38361" spans="1:2" x14ac:dyDescent="0.25">
      <c r="A38361" t="s">
        <v>49524</v>
      </c>
      <c r="B38361" t="s">
        <v>13</v>
      </c>
    </row>
    <row r="38362" spans="1:2" x14ac:dyDescent="0.25">
      <c r="A38362" t="s">
        <v>49525</v>
      </c>
      <c r="B38362" t="s">
        <v>13</v>
      </c>
    </row>
    <row r="38363" spans="1:2" x14ac:dyDescent="0.25">
      <c r="A38363" t="s">
        <v>49526</v>
      </c>
      <c r="B38363" t="s">
        <v>13</v>
      </c>
    </row>
    <row r="38364" spans="1:2" x14ac:dyDescent="0.25">
      <c r="A38364" t="s">
        <v>49527</v>
      </c>
      <c r="B38364" t="s">
        <v>13</v>
      </c>
    </row>
    <row r="38365" spans="1:2" x14ac:dyDescent="0.25">
      <c r="A38365" t="s">
        <v>49528</v>
      </c>
      <c r="B38365" t="s">
        <v>13</v>
      </c>
    </row>
    <row r="38366" spans="1:2" x14ac:dyDescent="0.25">
      <c r="A38366" t="s">
        <v>49529</v>
      </c>
      <c r="B38366" t="s">
        <v>13</v>
      </c>
    </row>
    <row r="38367" spans="1:2" x14ac:dyDescent="0.25">
      <c r="A38367" t="s">
        <v>49530</v>
      </c>
      <c r="B38367" t="s">
        <v>13</v>
      </c>
    </row>
    <row r="38368" spans="1:2" x14ac:dyDescent="0.25">
      <c r="A38368" t="s">
        <v>49531</v>
      </c>
      <c r="B38368" t="s">
        <v>13</v>
      </c>
    </row>
    <row r="38369" spans="1:2" x14ac:dyDescent="0.25">
      <c r="A38369" t="s">
        <v>49532</v>
      </c>
      <c r="B38369" t="s">
        <v>13</v>
      </c>
    </row>
    <row r="38370" spans="1:2" x14ac:dyDescent="0.25">
      <c r="A38370" t="s">
        <v>49533</v>
      </c>
      <c r="B38370" t="s">
        <v>13</v>
      </c>
    </row>
    <row r="38371" spans="1:2" x14ac:dyDescent="0.25">
      <c r="A38371" t="s">
        <v>49534</v>
      </c>
      <c r="B38371" t="s">
        <v>13</v>
      </c>
    </row>
    <row r="38372" spans="1:2" x14ac:dyDescent="0.25">
      <c r="A38372" t="s">
        <v>49535</v>
      </c>
      <c r="B38372" t="s">
        <v>13</v>
      </c>
    </row>
    <row r="38373" spans="1:2" x14ac:dyDescent="0.25">
      <c r="A38373" t="s">
        <v>49536</v>
      </c>
      <c r="B38373" t="s">
        <v>13</v>
      </c>
    </row>
    <row r="38374" spans="1:2" x14ac:dyDescent="0.25">
      <c r="A38374" t="s">
        <v>49537</v>
      </c>
      <c r="B38374" t="s">
        <v>13</v>
      </c>
    </row>
    <row r="38375" spans="1:2" x14ac:dyDescent="0.25">
      <c r="A38375" t="s">
        <v>49538</v>
      </c>
      <c r="B38375" t="s">
        <v>13</v>
      </c>
    </row>
    <row r="38376" spans="1:2" x14ac:dyDescent="0.25">
      <c r="A38376" t="s">
        <v>49539</v>
      </c>
      <c r="B38376" t="s">
        <v>13</v>
      </c>
    </row>
    <row r="38377" spans="1:2" x14ac:dyDescent="0.25">
      <c r="A38377" t="s">
        <v>49540</v>
      </c>
      <c r="B38377" t="s">
        <v>13</v>
      </c>
    </row>
    <row r="38378" spans="1:2" x14ac:dyDescent="0.25">
      <c r="A38378" t="s">
        <v>49541</v>
      </c>
      <c r="B38378" t="s">
        <v>13</v>
      </c>
    </row>
    <row r="38379" spans="1:2" x14ac:dyDescent="0.25">
      <c r="A38379" t="s">
        <v>49542</v>
      </c>
      <c r="B38379" t="s">
        <v>13</v>
      </c>
    </row>
    <row r="38380" spans="1:2" x14ac:dyDescent="0.25">
      <c r="A38380" t="s">
        <v>49543</v>
      </c>
      <c r="B38380" t="s">
        <v>13</v>
      </c>
    </row>
    <row r="38381" spans="1:2" x14ac:dyDescent="0.25">
      <c r="A38381" t="s">
        <v>49544</v>
      </c>
      <c r="B38381" t="s">
        <v>13</v>
      </c>
    </row>
    <row r="38382" spans="1:2" x14ac:dyDescent="0.25">
      <c r="A38382" t="s">
        <v>49545</v>
      </c>
      <c r="B38382" t="s">
        <v>13</v>
      </c>
    </row>
    <row r="38383" spans="1:2" x14ac:dyDescent="0.25">
      <c r="A38383" t="s">
        <v>49546</v>
      </c>
      <c r="B38383" t="s">
        <v>13</v>
      </c>
    </row>
    <row r="38384" spans="1:2" x14ac:dyDescent="0.25">
      <c r="A38384" t="s">
        <v>49547</v>
      </c>
      <c r="B38384" t="s">
        <v>13</v>
      </c>
    </row>
    <row r="38385" spans="1:2" x14ac:dyDescent="0.25">
      <c r="A38385" t="s">
        <v>49548</v>
      </c>
      <c r="B38385" t="s">
        <v>13</v>
      </c>
    </row>
    <row r="38386" spans="1:2" x14ac:dyDescent="0.25">
      <c r="A38386" t="s">
        <v>49549</v>
      </c>
      <c r="B38386" t="s">
        <v>13</v>
      </c>
    </row>
    <row r="38387" spans="1:2" x14ac:dyDescent="0.25">
      <c r="A38387" t="s">
        <v>49550</v>
      </c>
      <c r="B38387" t="s">
        <v>13</v>
      </c>
    </row>
    <row r="38388" spans="1:2" x14ac:dyDescent="0.25">
      <c r="A38388" t="s">
        <v>49551</v>
      </c>
      <c r="B38388" t="s">
        <v>13</v>
      </c>
    </row>
    <row r="38389" spans="1:2" x14ac:dyDescent="0.25">
      <c r="A38389" t="s">
        <v>49552</v>
      </c>
      <c r="B38389" t="s">
        <v>13</v>
      </c>
    </row>
    <row r="38390" spans="1:2" x14ac:dyDescent="0.25">
      <c r="A38390" t="s">
        <v>49553</v>
      </c>
      <c r="B38390" t="s">
        <v>13</v>
      </c>
    </row>
    <row r="38391" spans="1:2" x14ac:dyDescent="0.25">
      <c r="A38391" t="s">
        <v>49554</v>
      </c>
      <c r="B38391" t="s">
        <v>13</v>
      </c>
    </row>
    <row r="38392" spans="1:2" x14ac:dyDescent="0.25">
      <c r="A38392" t="s">
        <v>49555</v>
      </c>
      <c r="B38392" t="s">
        <v>13</v>
      </c>
    </row>
    <row r="38393" spans="1:2" x14ac:dyDescent="0.25">
      <c r="A38393" t="s">
        <v>49556</v>
      </c>
      <c r="B38393" t="s">
        <v>13</v>
      </c>
    </row>
    <row r="38394" spans="1:2" x14ac:dyDescent="0.25">
      <c r="A38394" t="s">
        <v>49557</v>
      </c>
      <c r="B38394" t="s">
        <v>13</v>
      </c>
    </row>
    <row r="38395" spans="1:2" x14ac:dyDescent="0.25">
      <c r="A38395" t="s">
        <v>49558</v>
      </c>
      <c r="B38395" t="s">
        <v>13</v>
      </c>
    </row>
    <row r="38396" spans="1:2" x14ac:dyDescent="0.25">
      <c r="A38396" t="s">
        <v>49559</v>
      </c>
      <c r="B38396" t="s">
        <v>13</v>
      </c>
    </row>
    <row r="38397" spans="1:2" x14ac:dyDescent="0.25">
      <c r="A38397" t="s">
        <v>49560</v>
      </c>
      <c r="B38397" t="s">
        <v>13</v>
      </c>
    </row>
    <row r="38398" spans="1:2" x14ac:dyDescent="0.25">
      <c r="A38398" t="s">
        <v>49561</v>
      </c>
      <c r="B38398" t="s">
        <v>13</v>
      </c>
    </row>
    <row r="38399" spans="1:2" x14ac:dyDescent="0.25">
      <c r="A38399" t="s">
        <v>49562</v>
      </c>
      <c r="B38399" t="s">
        <v>13</v>
      </c>
    </row>
    <row r="38400" spans="1:2" x14ac:dyDescent="0.25">
      <c r="A38400" t="s">
        <v>49563</v>
      </c>
      <c r="B38400" t="s">
        <v>13</v>
      </c>
    </row>
    <row r="38401" spans="1:2" x14ac:dyDescent="0.25">
      <c r="A38401" t="s">
        <v>49564</v>
      </c>
      <c r="B38401" t="s">
        <v>13</v>
      </c>
    </row>
    <row r="38402" spans="1:2" x14ac:dyDescent="0.25">
      <c r="A38402" t="s">
        <v>49565</v>
      </c>
      <c r="B38402" t="s">
        <v>13</v>
      </c>
    </row>
    <row r="38403" spans="1:2" x14ac:dyDescent="0.25">
      <c r="A38403" t="s">
        <v>49566</v>
      </c>
      <c r="B38403" t="s">
        <v>13</v>
      </c>
    </row>
    <row r="38404" spans="1:2" x14ac:dyDescent="0.25">
      <c r="A38404" t="s">
        <v>49567</v>
      </c>
      <c r="B38404" t="s">
        <v>13</v>
      </c>
    </row>
    <row r="38405" spans="1:2" x14ac:dyDescent="0.25">
      <c r="A38405" t="s">
        <v>49568</v>
      </c>
      <c r="B38405" t="s">
        <v>13</v>
      </c>
    </row>
    <row r="38406" spans="1:2" x14ac:dyDescent="0.25">
      <c r="A38406" t="s">
        <v>49569</v>
      </c>
      <c r="B38406" t="s">
        <v>13</v>
      </c>
    </row>
    <row r="38407" spans="1:2" x14ac:dyDescent="0.25">
      <c r="A38407" t="s">
        <v>49570</v>
      </c>
      <c r="B38407" t="s">
        <v>13</v>
      </c>
    </row>
    <row r="38408" spans="1:2" x14ac:dyDescent="0.25">
      <c r="A38408" t="s">
        <v>49571</v>
      </c>
      <c r="B38408" t="s">
        <v>13</v>
      </c>
    </row>
    <row r="38409" spans="1:2" x14ac:dyDescent="0.25">
      <c r="A38409" t="s">
        <v>49572</v>
      </c>
      <c r="B38409" t="s">
        <v>13</v>
      </c>
    </row>
    <row r="38410" spans="1:2" x14ac:dyDescent="0.25">
      <c r="A38410" t="s">
        <v>49573</v>
      </c>
      <c r="B38410" t="s">
        <v>13</v>
      </c>
    </row>
    <row r="38411" spans="1:2" x14ac:dyDescent="0.25">
      <c r="A38411" t="s">
        <v>49574</v>
      </c>
      <c r="B38411" t="s">
        <v>13</v>
      </c>
    </row>
    <row r="38412" spans="1:2" x14ac:dyDescent="0.25">
      <c r="A38412" t="s">
        <v>49575</v>
      </c>
      <c r="B38412" t="s">
        <v>13</v>
      </c>
    </row>
    <row r="38413" spans="1:2" x14ac:dyDescent="0.25">
      <c r="A38413" t="s">
        <v>49576</v>
      </c>
      <c r="B38413" t="s">
        <v>13</v>
      </c>
    </row>
    <row r="38414" spans="1:2" x14ac:dyDescent="0.25">
      <c r="A38414" t="s">
        <v>49577</v>
      </c>
      <c r="B38414" t="s">
        <v>13</v>
      </c>
    </row>
    <row r="38415" spans="1:2" x14ac:dyDescent="0.25">
      <c r="A38415" t="s">
        <v>49578</v>
      </c>
      <c r="B38415" t="s">
        <v>13</v>
      </c>
    </row>
    <row r="38416" spans="1:2" x14ac:dyDescent="0.25">
      <c r="A38416" t="s">
        <v>49579</v>
      </c>
      <c r="B38416" t="s">
        <v>13</v>
      </c>
    </row>
    <row r="38417" spans="1:2" x14ac:dyDescent="0.25">
      <c r="A38417" t="s">
        <v>49580</v>
      </c>
      <c r="B38417" t="s">
        <v>13</v>
      </c>
    </row>
    <row r="38418" spans="1:2" x14ac:dyDescent="0.25">
      <c r="A38418" t="s">
        <v>49581</v>
      </c>
      <c r="B38418" t="s">
        <v>13</v>
      </c>
    </row>
    <row r="38419" spans="1:2" x14ac:dyDescent="0.25">
      <c r="A38419" t="s">
        <v>49582</v>
      </c>
      <c r="B38419" t="s">
        <v>13</v>
      </c>
    </row>
    <row r="38420" spans="1:2" x14ac:dyDescent="0.25">
      <c r="A38420" t="s">
        <v>49583</v>
      </c>
      <c r="B38420" t="s">
        <v>13</v>
      </c>
    </row>
    <row r="38421" spans="1:2" x14ac:dyDescent="0.25">
      <c r="A38421" t="s">
        <v>49584</v>
      </c>
      <c r="B38421" t="s">
        <v>13</v>
      </c>
    </row>
    <row r="38422" spans="1:2" x14ac:dyDescent="0.25">
      <c r="A38422" t="s">
        <v>49585</v>
      </c>
      <c r="B38422" t="s">
        <v>13</v>
      </c>
    </row>
    <row r="38423" spans="1:2" x14ac:dyDescent="0.25">
      <c r="A38423" t="s">
        <v>49586</v>
      </c>
      <c r="B38423" t="s">
        <v>13</v>
      </c>
    </row>
    <row r="38424" spans="1:2" x14ac:dyDescent="0.25">
      <c r="A38424" t="s">
        <v>49587</v>
      </c>
      <c r="B38424" t="s">
        <v>13</v>
      </c>
    </row>
    <row r="38425" spans="1:2" x14ac:dyDescent="0.25">
      <c r="A38425" t="s">
        <v>49588</v>
      </c>
      <c r="B38425" t="s">
        <v>13</v>
      </c>
    </row>
    <row r="38426" spans="1:2" x14ac:dyDescent="0.25">
      <c r="A38426" t="s">
        <v>49589</v>
      </c>
      <c r="B38426" t="s">
        <v>13</v>
      </c>
    </row>
    <row r="38427" spans="1:2" x14ac:dyDescent="0.25">
      <c r="A38427" t="s">
        <v>49590</v>
      </c>
      <c r="B38427" t="s">
        <v>13</v>
      </c>
    </row>
    <row r="38428" spans="1:2" x14ac:dyDescent="0.25">
      <c r="A38428" t="s">
        <v>49591</v>
      </c>
      <c r="B38428" t="s">
        <v>13</v>
      </c>
    </row>
    <row r="38429" spans="1:2" x14ac:dyDescent="0.25">
      <c r="A38429" t="s">
        <v>49592</v>
      </c>
      <c r="B38429" t="s">
        <v>13</v>
      </c>
    </row>
    <row r="38430" spans="1:2" x14ac:dyDescent="0.25">
      <c r="A38430" t="s">
        <v>49593</v>
      </c>
      <c r="B38430" t="s">
        <v>13</v>
      </c>
    </row>
    <row r="38431" spans="1:2" x14ac:dyDescent="0.25">
      <c r="A38431" t="s">
        <v>49594</v>
      </c>
      <c r="B38431" t="s">
        <v>13</v>
      </c>
    </row>
    <row r="38432" spans="1:2" x14ac:dyDescent="0.25">
      <c r="A38432" t="s">
        <v>49595</v>
      </c>
      <c r="B38432" t="s">
        <v>13</v>
      </c>
    </row>
    <row r="38433" spans="1:2" x14ac:dyDescent="0.25">
      <c r="A38433" t="s">
        <v>49596</v>
      </c>
      <c r="B38433" t="s">
        <v>13</v>
      </c>
    </row>
    <row r="38434" spans="1:2" x14ac:dyDescent="0.25">
      <c r="A38434" t="s">
        <v>49597</v>
      </c>
      <c r="B38434" t="s">
        <v>13</v>
      </c>
    </row>
    <row r="38435" spans="1:2" x14ac:dyDescent="0.25">
      <c r="A38435" t="s">
        <v>49598</v>
      </c>
      <c r="B38435" t="s">
        <v>13</v>
      </c>
    </row>
    <row r="38436" spans="1:2" x14ac:dyDescent="0.25">
      <c r="A38436" t="s">
        <v>49599</v>
      </c>
      <c r="B38436" t="s">
        <v>13</v>
      </c>
    </row>
    <row r="38437" spans="1:2" x14ac:dyDescent="0.25">
      <c r="A38437" t="s">
        <v>49600</v>
      </c>
      <c r="B38437" t="s">
        <v>13</v>
      </c>
    </row>
    <row r="38438" spans="1:2" x14ac:dyDescent="0.25">
      <c r="A38438" t="s">
        <v>49601</v>
      </c>
      <c r="B38438" t="s">
        <v>13</v>
      </c>
    </row>
    <row r="38439" spans="1:2" x14ac:dyDescent="0.25">
      <c r="A38439" t="s">
        <v>49602</v>
      </c>
      <c r="B38439" t="s">
        <v>13</v>
      </c>
    </row>
    <row r="38440" spans="1:2" x14ac:dyDescent="0.25">
      <c r="A38440" t="s">
        <v>49603</v>
      </c>
      <c r="B38440" t="s">
        <v>13</v>
      </c>
    </row>
    <row r="38441" spans="1:2" x14ac:dyDescent="0.25">
      <c r="A38441" t="s">
        <v>49604</v>
      </c>
      <c r="B38441" t="s">
        <v>13</v>
      </c>
    </row>
    <row r="38442" spans="1:2" x14ac:dyDescent="0.25">
      <c r="A38442" t="s">
        <v>49605</v>
      </c>
      <c r="B38442" t="s">
        <v>13</v>
      </c>
    </row>
    <row r="38443" spans="1:2" x14ac:dyDescent="0.25">
      <c r="A38443" t="s">
        <v>49606</v>
      </c>
      <c r="B38443" t="s">
        <v>13</v>
      </c>
    </row>
    <row r="38444" spans="1:2" x14ac:dyDescent="0.25">
      <c r="A38444" t="s">
        <v>49607</v>
      </c>
      <c r="B38444" t="s">
        <v>13</v>
      </c>
    </row>
    <row r="38445" spans="1:2" x14ac:dyDescent="0.25">
      <c r="A38445" t="s">
        <v>49608</v>
      </c>
      <c r="B38445" t="s">
        <v>13</v>
      </c>
    </row>
    <row r="38446" spans="1:2" x14ac:dyDescent="0.25">
      <c r="A38446" t="s">
        <v>49609</v>
      </c>
      <c r="B38446" t="s">
        <v>13</v>
      </c>
    </row>
    <row r="38447" spans="1:2" x14ac:dyDescent="0.25">
      <c r="A38447" t="s">
        <v>49610</v>
      </c>
      <c r="B38447" t="s">
        <v>13</v>
      </c>
    </row>
    <row r="38448" spans="1:2" x14ac:dyDescent="0.25">
      <c r="A38448" t="s">
        <v>49611</v>
      </c>
      <c r="B38448" t="s">
        <v>13</v>
      </c>
    </row>
    <row r="38449" spans="1:2" x14ac:dyDescent="0.25">
      <c r="A38449" t="s">
        <v>49612</v>
      </c>
      <c r="B38449" t="s">
        <v>13</v>
      </c>
    </row>
    <row r="38450" spans="1:2" x14ac:dyDescent="0.25">
      <c r="A38450" t="s">
        <v>49613</v>
      </c>
      <c r="B38450" t="s">
        <v>13</v>
      </c>
    </row>
    <row r="38451" spans="1:2" x14ac:dyDescent="0.25">
      <c r="A38451" t="s">
        <v>49614</v>
      </c>
      <c r="B38451" t="s">
        <v>13</v>
      </c>
    </row>
    <row r="38452" spans="1:2" x14ac:dyDescent="0.25">
      <c r="A38452" t="s">
        <v>49615</v>
      </c>
      <c r="B38452" t="s">
        <v>13</v>
      </c>
    </row>
    <row r="38453" spans="1:2" x14ac:dyDescent="0.25">
      <c r="A38453" t="s">
        <v>49616</v>
      </c>
      <c r="B38453" t="s">
        <v>13</v>
      </c>
    </row>
    <row r="38454" spans="1:2" x14ac:dyDescent="0.25">
      <c r="A38454" t="s">
        <v>49617</v>
      </c>
      <c r="B38454" t="s">
        <v>13</v>
      </c>
    </row>
    <row r="38455" spans="1:2" x14ac:dyDescent="0.25">
      <c r="A38455" t="s">
        <v>49618</v>
      </c>
      <c r="B38455" t="s">
        <v>13</v>
      </c>
    </row>
    <row r="38456" spans="1:2" x14ac:dyDescent="0.25">
      <c r="A38456" t="s">
        <v>49619</v>
      </c>
      <c r="B38456" t="s">
        <v>13</v>
      </c>
    </row>
    <row r="38457" spans="1:2" x14ac:dyDescent="0.25">
      <c r="A38457" t="s">
        <v>49620</v>
      </c>
      <c r="B38457" t="s">
        <v>13</v>
      </c>
    </row>
    <row r="38458" spans="1:2" x14ac:dyDescent="0.25">
      <c r="A38458" t="s">
        <v>49621</v>
      </c>
      <c r="B38458" t="s">
        <v>13</v>
      </c>
    </row>
    <row r="38459" spans="1:2" x14ac:dyDescent="0.25">
      <c r="A38459" t="s">
        <v>49622</v>
      </c>
      <c r="B38459" t="s">
        <v>13</v>
      </c>
    </row>
    <row r="38460" spans="1:2" x14ac:dyDescent="0.25">
      <c r="A38460" t="s">
        <v>49623</v>
      </c>
      <c r="B38460" t="s">
        <v>13</v>
      </c>
    </row>
    <row r="38461" spans="1:2" x14ac:dyDescent="0.25">
      <c r="A38461" t="s">
        <v>49624</v>
      </c>
      <c r="B38461" t="s">
        <v>13</v>
      </c>
    </row>
    <row r="38462" spans="1:2" x14ac:dyDescent="0.25">
      <c r="A38462" t="s">
        <v>49625</v>
      </c>
      <c r="B38462" t="s">
        <v>13</v>
      </c>
    </row>
    <row r="38463" spans="1:2" x14ac:dyDescent="0.25">
      <c r="A38463" t="s">
        <v>49626</v>
      </c>
      <c r="B38463" t="s">
        <v>13</v>
      </c>
    </row>
    <row r="38464" spans="1:2" x14ac:dyDescent="0.25">
      <c r="A38464" t="s">
        <v>49627</v>
      </c>
      <c r="B38464" t="s">
        <v>13</v>
      </c>
    </row>
    <row r="38465" spans="1:2" x14ac:dyDescent="0.25">
      <c r="A38465" t="s">
        <v>49628</v>
      </c>
      <c r="B38465" t="s">
        <v>13</v>
      </c>
    </row>
    <row r="38466" spans="1:2" x14ac:dyDescent="0.25">
      <c r="A38466" t="s">
        <v>49629</v>
      </c>
      <c r="B38466" t="s">
        <v>13</v>
      </c>
    </row>
    <row r="38467" spans="1:2" x14ac:dyDescent="0.25">
      <c r="A38467" t="s">
        <v>49630</v>
      </c>
      <c r="B38467" t="s">
        <v>13</v>
      </c>
    </row>
    <row r="38468" spans="1:2" x14ac:dyDescent="0.25">
      <c r="A38468" t="s">
        <v>49631</v>
      </c>
      <c r="B38468" t="s">
        <v>13</v>
      </c>
    </row>
    <row r="38469" spans="1:2" x14ac:dyDescent="0.25">
      <c r="A38469" t="s">
        <v>49632</v>
      </c>
      <c r="B38469" t="s">
        <v>13</v>
      </c>
    </row>
    <row r="38470" spans="1:2" x14ac:dyDescent="0.25">
      <c r="A38470" t="s">
        <v>49633</v>
      </c>
      <c r="B38470" t="s">
        <v>13</v>
      </c>
    </row>
    <row r="38471" spans="1:2" x14ac:dyDescent="0.25">
      <c r="A38471" t="s">
        <v>49634</v>
      </c>
      <c r="B38471" t="s">
        <v>13</v>
      </c>
    </row>
    <row r="38472" spans="1:2" x14ac:dyDescent="0.25">
      <c r="A38472" t="s">
        <v>49635</v>
      </c>
      <c r="B38472" t="s">
        <v>13</v>
      </c>
    </row>
    <row r="38473" spans="1:2" x14ac:dyDescent="0.25">
      <c r="A38473" t="s">
        <v>49636</v>
      </c>
      <c r="B38473" t="s">
        <v>13</v>
      </c>
    </row>
    <row r="38474" spans="1:2" x14ac:dyDescent="0.25">
      <c r="A38474" t="s">
        <v>49637</v>
      </c>
      <c r="B38474" t="s">
        <v>13</v>
      </c>
    </row>
    <row r="38475" spans="1:2" x14ac:dyDescent="0.25">
      <c r="A38475" t="s">
        <v>49638</v>
      </c>
      <c r="B38475" t="s">
        <v>13</v>
      </c>
    </row>
    <row r="38476" spans="1:2" x14ac:dyDescent="0.25">
      <c r="A38476" t="s">
        <v>49639</v>
      </c>
      <c r="B38476" t="s">
        <v>13</v>
      </c>
    </row>
    <row r="38477" spans="1:2" x14ac:dyDescent="0.25">
      <c r="A38477" t="s">
        <v>49640</v>
      </c>
      <c r="B38477" t="s">
        <v>13</v>
      </c>
    </row>
    <row r="38478" spans="1:2" x14ac:dyDescent="0.25">
      <c r="A38478" t="s">
        <v>49641</v>
      </c>
      <c r="B38478" t="s">
        <v>13</v>
      </c>
    </row>
    <row r="38479" spans="1:2" x14ac:dyDescent="0.25">
      <c r="A38479" t="s">
        <v>49642</v>
      </c>
      <c r="B38479" t="s">
        <v>13</v>
      </c>
    </row>
    <row r="38480" spans="1:2" x14ac:dyDescent="0.25">
      <c r="A38480" t="s">
        <v>49643</v>
      </c>
      <c r="B38480" t="s">
        <v>13</v>
      </c>
    </row>
    <row r="38481" spans="1:2" x14ac:dyDescent="0.25">
      <c r="A38481" t="s">
        <v>49644</v>
      </c>
      <c r="B38481" t="s">
        <v>13</v>
      </c>
    </row>
    <row r="38482" spans="1:2" x14ac:dyDescent="0.25">
      <c r="A38482" t="s">
        <v>49645</v>
      </c>
      <c r="B38482" t="s">
        <v>13</v>
      </c>
    </row>
    <row r="38483" spans="1:2" x14ac:dyDescent="0.25">
      <c r="A38483" t="s">
        <v>49646</v>
      </c>
      <c r="B38483" t="s">
        <v>13</v>
      </c>
    </row>
    <row r="38484" spans="1:2" x14ac:dyDescent="0.25">
      <c r="A38484" t="s">
        <v>49647</v>
      </c>
      <c r="B38484" t="s">
        <v>13</v>
      </c>
    </row>
    <row r="38485" spans="1:2" x14ac:dyDescent="0.25">
      <c r="A38485" t="s">
        <v>49648</v>
      </c>
      <c r="B38485" t="s">
        <v>13</v>
      </c>
    </row>
    <row r="38486" spans="1:2" x14ac:dyDescent="0.25">
      <c r="A38486" t="s">
        <v>49649</v>
      </c>
      <c r="B38486" t="s">
        <v>13</v>
      </c>
    </row>
    <row r="38487" spans="1:2" x14ac:dyDescent="0.25">
      <c r="A38487" t="s">
        <v>49650</v>
      </c>
      <c r="B38487" t="s">
        <v>13</v>
      </c>
    </row>
    <row r="38488" spans="1:2" x14ac:dyDescent="0.25">
      <c r="A38488" t="s">
        <v>49651</v>
      </c>
      <c r="B38488" t="s">
        <v>13</v>
      </c>
    </row>
    <row r="38489" spans="1:2" x14ac:dyDescent="0.25">
      <c r="A38489" t="s">
        <v>49652</v>
      </c>
      <c r="B38489" t="s">
        <v>13</v>
      </c>
    </row>
    <row r="38490" spans="1:2" x14ac:dyDescent="0.25">
      <c r="A38490" t="s">
        <v>49653</v>
      </c>
      <c r="B38490" t="s">
        <v>13</v>
      </c>
    </row>
    <row r="38491" spans="1:2" x14ac:dyDescent="0.25">
      <c r="A38491" t="s">
        <v>49654</v>
      </c>
      <c r="B38491" t="s">
        <v>13</v>
      </c>
    </row>
    <row r="38492" spans="1:2" x14ac:dyDescent="0.25">
      <c r="A38492" t="s">
        <v>49655</v>
      </c>
      <c r="B38492" t="s">
        <v>13</v>
      </c>
    </row>
    <row r="38493" spans="1:2" x14ac:dyDescent="0.25">
      <c r="A38493" t="s">
        <v>49656</v>
      </c>
      <c r="B38493" t="s">
        <v>13</v>
      </c>
    </row>
    <row r="38494" spans="1:2" x14ac:dyDescent="0.25">
      <c r="A38494" t="s">
        <v>49657</v>
      </c>
      <c r="B38494" t="s">
        <v>13</v>
      </c>
    </row>
    <row r="38495" spans="1:2" x14ac:dyDescent="0.25">
      <c r="A38495" t="s">
        <v>49658</v>
      </c>
      <c r="B38495" t="s">
        <v>13</v>
      </c>
    </row>
    <row r="38496" spans="1:2" x14ac:dyDescent="0.25">
      <c r="A38496" t="s">
        <v>49659</v>
      </c>
      <c r="B38496" t="s">
        <v>13</v>
      </c>
    </row>
    <row r="38497" spans="1:2" x14ac:dyDescent="0.25">
      <c r="A38497" t="s">
        <v>49660</v>
      </c>
      <c r="B38497" t="s">
        <v>13</v>
      </c>
    </row>
    <row r="38498" spans="1:2" x14ac:dyDescent="0.25">
      <c r="A38498" t="s">
        <v>49661</v>
      </c>
      <c r="B38498" t="s">
        <v>13</v>
      </c>
    </row>
    <row r="38499" spans="1:2" x14ac:dyDescent="0.25">
      <c r="A38499" t="s">
        <v>49662</v>
      </c>
      <c r="B38499" t="s">
        <v>13</v>
      </c>
    </row>
    <row r="38500" spans="1:2" x14ac:dyDescent="0.25">
      <c r="A38500" t="s">
        <v>49663</v>
      </c>
      <c r="B38500" t="s">
        <v>13</v>
      </c>
    </row>
    <row r="38501" spans="1:2" x14ac:dyDescent="0.25">
      <c r="A38501" t="s">
        <v>49664</v>
      </c>
      <c r="B38501" t="s">
        <v>13</v>
      </c>
    </row>
    <row r="38502" spans="1:2" x14ac:dyDescent="0.25">
      <c r="A38502" t="s">
        <v>49665</v>
      </c>
      <c r="B38502" t="s">
        <v>13</v>
      </c>
    </row>
    <row r="38503" spans="1:2" x14ac:dyDescent="0.25">
      <c r="A38503" t="s">
        <v>49666</v>
      </c>
      <c r="B38503" t="s">
        <v>13</v>
      </c>
    </row>
    <row r="38504" spans="1:2" x14ac:dyDescent="0.25">
      <c r="A38504" t="s">
        <v>49667</v>
      </c>
      <c r="B38504" t="s">
        <v>13</v>
      </c>
    </row>
    <row r="38505" spans="1:2" x14ac:dyDescent="0.25">
      <c r="A38505" t="s">
        <v>49668</v>
      </c>
      <c r="B38505" t="s">
        <v>13</v>
      </c>
    </row>
    <row r="38506" spans="1:2" x14ac:dyDescent="0.25">
      <c r="A38506" t="s">
        <v>49669</v>
      </c>
      <c r="B38506" t="s">
        <v>13</v>
      </c>
    </row>
    <row r="38507" spans="1:2" x14ac:dyDescent="0.25">
      <c r="A38507" t="s">
        <v>49670</v>
      </c>
      <c r="B38507" t="s">
        <v>13</v>
      </c>
    </row>
    <row r="38508" spans="1:2" x14ac:dyDescent="0.25">
      <c r="A38508" t="s">
        <v>49671</v>
      </c>
      <c r="B38508" t="s">
        <v>13</v>
      </c>
    </row>
    <row r="38509" spans="1:2" x14ac:dyDescent="0.25">
      <c r="A38509" t="s">
        <v>49672</v>
      </c>
      <c r="B38509" t="s">
        <v>13</v>
      </c>
    </row>
    <row r="38510" spans="1:2" x14ac:dyDescent="0.25">
      <c r="A38510" t="s">
        <v>49673</v>
      </c>
      <c r="B38510" t="s">
        <v>13</v>
      </c>
    </row>
    <row r="38511" spans="1:2" x14ac:dyDescent="0.25">
      <c r="A38511" t="s">
        <v>49674</v>
      </c>
      <c r="B38511" t="s">
        <v>13</v>
      </c>
    </row>
    <row r="38512" spans="1:2" x14ac:dyDescent="0.25">
      <c r="A38512" t="s">
        <v>49675</v>
      </c>
      <c r="B38512" t="s">
        <v>13</v>
      </c>
    </row>
    <row r="38513" spans="1:2" x14ac:dyDescent="0.25">
      <c r="A38513" t="s">
        <v>49676</v>
      </c>
      <c r="B38513" t="s">
        <v>13</v>
      </c>
    </row>
    <row r="38514" spans="1:2" x14ac:dyDescent="0.25">
      <c r="A38514" t="s">
        <v>49677</v>
      </c>
      <c r="B38514" t="s">
        <v>13</v>
      </c>
    </row>
    <row r="38515" spans="1:2" x14ac:dyDescent="0.25">
      <c r="A38515" t="s">
        <v>49678</v>
      </c>
      <c r="B38515" t="s">
        <v>13</v>
      </c>
    </row>
    <row r="38516" spans="1:2" x14ac:dyDescent="0.25">
      <c r="A38516" t="s">
        <v>49679</v>
      </c>
      <c r="B38516" t="s">
        <v>13</v>
      </c>
    </row>
    <row r="38517" spans="1:2" x14ac:dyDescent="0.25">
      <c r="A38517" t="s">
        <v>49680</v>
      </c>
      <c r="B38517" t="s">
        <v>13</v>
      </c>
    </row>
    <row r="38518" spans="1:2" x14ac:dyDescent="0.25">
      <c r="A38518" t="s">
        <v>13158</v>
      </c>
      <c r="B38518" t="s">
        <v>13</v>
      </c>
    </row>
    <row r="38519" spans="1:2" x14ac:dyDescent="0.25">
      <c r="A38519" t="s">
        <v>49681</v>
      </c>
      <c r="B38519" t="s">
        <v>13</v>
      </c>
    </row>
    <row r="38520" spans="1:2" x14ac:dyDescent="0.25">
      <c r="A38520" t="s">
        <v>49682</v>
      </c>
      <c r="B38520" t="s">
        <v>13</v>
      </c>
    </row>
    <row r="38521" spans="1:2" x14ac:dyDescent="0.25">
      <c r="A38521" t="s">
        <v>49683</v>
      </c>
      <c r="B38521" t="s">
        <v>13</v>
      </c>
    </row>
    <row r="38522" spans="1:2" x14ac:dyDescent="0.25">
      <c r="A38522" t="s">
        <v>49684</v>
      </c>
      <c r="B38522" t="s">
        <v>13</v>
      </c>
    </row>
    <row r="38523" spans="1:2" x14ac:dyDescent="0.25">
      <c r="A38523" t="s">
        <v>49685</v>
      </c>
      <c r="B38523" t="s">
        <v>13</v>
      </c>
    </row>
    <row r="38524" spans="1:2" x14ac:dyDescent="0.25">
      <c r="A38524" t="s">
        <v>13160</v>
      </c>
      <c r="B38524" t="s">
        <v>13</v>
      </c>
    </row>
    <row r="38525" spans="1:2" x14ac:dyDescent="0.25">
      <c r="A38525" t="s">
        <v>13162</v>
      </c>
      <c r="B38525" t="s">
        <v>13</v>
      </c>
    </row>
    <row r="38526" spans="1:2" x14ac:dyDescent="0.25">
      <c r="A38526" t="s">
        <v>49686</v>
      </c>
      <c r="B38526" t="s">
        <v>13</v>
      </c>
    </row>
    <row r="38527" spans="1:2" x14ac:dyDescent="0.25">
      <c r="A38527" t="s">
        <v>49687</v>
      </c>
      <c r="B38527" t="s">
        <v>13</v>
      </c>
    </row>
    <row r="38528" spans="1:2" x14ac:dyDescent="0.25">
      <c r="A38528" t="s">
        <v>49688</v>
      </c>
      <c r="B38528" t="s">
        <v>13</v>
      </c>
    </row>
    <row r="38529" spans="1:2" x14ac:dyDescent="0.25">
      <c r="A38529" t="s">
        <v>49689</v>
      </c>
      <c r="B38529" t="s">
        <v>13</v>
      </c>
    </row>
    <row r="38530" spans="1:2" x14ac:dyDescent="0.25">
      <c r="A38530" t="s">
        <v>49690</v>
      </c>
      <c r="B38530" t="s">
        <v>13</v>
      </c>
    </row>
    <row r="38531" spans="1:2" x14ac:dyDescent="0.25">
      <c r="A38531" t="s">
        <v>49691</v>
      </c>
      <c r="B38531" t="s">
        <v>13</v>
      </c>
    </row>
    <row r="38532" spans="1:2" x14ac:dyDescent="0.25">
      <c r="A38532" t="s">
        <v>49692</v>
      </c>
      <c r="B38532" t="s">
        <v>13</v>
      </c>
    </row>
    <row r="38533" spans="1:2" x14ac:dyDescent="0.25">
      <c r="A38533" t="s">
        <v>49693</v>
      </c>
      <c r="B38533" t="s">
        <v>13</v>
      </c>
    </row>
    <row r="38534" spans="1:2" x14ac:dyDescent="0.25">
      <c r="A38534" t="s">
        <v>49694</v>
      </c>
      <c r="B38534" t="s">
        <v>13</v>
      </c>
    </row>
    <row r="38535" spans="1:2" x14ac:dyDescent="0.25">
      <c r="A38535" t="s">
        <v>49695</v>
      </c>
      <c r="B38535" t="s">
        <v>13</v>
      </c>
    </row>
    <row r="38536" spans="1:2" x14ac:dyDescent="0.25">
      <c r="A38536" t="s">
        <v>49696</v>
      </c>
      <c r="B38536" t="s">
        <v>13</v>
      </c>
    </row>
    <row r="38537" spans="1:2" x14ac:dyDescent="0.25">
      <c r="A38537" t="s">
        <v>49697</v>
      </c>
      <c r="B38537" t="s">
        <v>13</v>
      </c>
    </row>
    <row r="38538" spans="1:2" x14ac:dyDescent="0.25">
      <c r="A38538" t="s">
        <v>49698</v>
      </c>
      <c r="B38538" t="s">
        <v>13</v>
      </c>
    </row>
    <row r="38539" spans="1:2" x14ac:dyDescent="0.25">
      <c r="A38539" t="s">
        <v>49699</v>
      </c>
      <c r="B38539" t="s">
        <v>13</v>
      </c>
    </row>
    <row r="38540" spans="1:2" x14ac:dyDescent="0.25">
      <c r="A38540" t="s">
        <v>49700</v>
      </c>
      <c r="B38540" t="s">
        <v>13</v>
      </c>
    </row>
    <row r="38541" spans="1:2" x14ac:dyDescent="0.25">
      <c r="A38541" t="s">
        <v>49701</v>
      </c>
      <c r="B38541" t="s">
        <v>13</v>
      </c>
    </row>
    <row r="38542" spans="1:2" x14ac:dyDescent="0.25">
      <c r="A38542" t="s">
        <v>49702</v>
      </c>
      <c r="B38542" t="s">
        <v>13</v>
      </c>
    </row>
    <row r="38543" spans="1:2" x14ac:dyDescent="0.25">
      <c r="A38543" t="s">
        <v>49703</v>
      </c>
      <c r="B38543" t="s">
        <v>13</v>
      </c>
    </row>
    <row r="38544" spans="1:2" x14ac:dyDescent="0.25">
      <c r="A38544" t="s">
        <v>49704</v>
      </c>
      <c r="B38544" t="s">
        <v>13</v>
      </c>
    </row>
    <row r="38545" spans="1:2" x14ac:dyDescent="0.25">
      <c r="A38545" t="s">
        <v>49705</v>
      </c>
      <c r="B38545" t="s">
        <v>13</v>
      </c>
    </row>
    <row r="38546" spans="1:2" x14ac:dyDescent="0.25">
      <c r="A38546" t="s">
        <v>49706</v>
      </c>
      <c r="B38546" t="s">
        <v>13</v>
      </c>
    </row>
    <row r="38547" spans="1:2" x14ac:dyDescent="0.25">
      <c r="A38547" t="s">
        <v>49707</v>
      </c>
      <c r="B38547" t="s">
        <v>13</v>
      </c>
    </row>
    <row r="38548" spans="1:2" x14ac:dyDescent="0.25">
      <c r="A38548" t="s">
        <v>49708</v>
      </c>
      <c r="B38548" t="s">
        <v>13</v>
      </c>
    </row>
    <row r="38549" spans="1:2" x14ac:dyDescent="0.25">
      <c r="A38549" t="s">
        <v>49709</v>
      </c>
      <c r="B38549" t="s">
        <v>13</v>
      </c>
    </row>
    <row r="38550" spans="1:2" x14ac:dyDescent="0.25">
      <c r="A38550" t="s">
        <v>49710</v>
      </c>
      <c r="B38550" t="s">
        <v>13</v>
      </c>
    </row>
    <row r="38551" spans="1:2" x14ac:dyDescent="0.25">
      <c r="A38551" t="s">
        <v>49711</v>
      </c>
      <c r="B38551" t="s">
        <v>13</v>
      </c>
    </row>
    <row r="38552" spans="1:2" x14ac:dyDescent="0.25">
      <c r="A38552" t="s">
        <v>49712</v>
      </c>
      <c r="B38552" t="s">
        <v>13</v>
      </c>
    </row>
    <row r="38553" spans="1:2" x14ac:dyDescent="0.25">
      <c r="A38553" t="s">
        <v>49713</v>
      </c>
      <c r="B38553" t="s">
        <v>13</v>
      </c>
    </row>
    <row r="38554" spans="1:2" x14ac:dyDescent="0.25">
      <c r="A38554" t="s">
        <v>49714</v>
      </c>
      <c r="B38554" t="s">
        <v>13</v>
      </c>
    </row>
    <row r="38555" spans="1:2" x14ac:dyDescent="0.25">
      <c r="A38555" t="s">
        <v>49715</v>
      </c>
      <c r="B38555" t="s">
        <v>13</v>
      </c>
    </row>
    <row r="38556" spans="1:2" x14ac:dyDescent="0.25">
      <c r="A38556" t="s">
        <v>49716</v>
      </c>
      <c r="B38556" t="s">
        <v>13</v>
      </c>
    </row>
    <row r="38557" spans="1:2" x14ac:dyDescent="0.25">
      <c r="A38557" t="s">
        <v>49717</v>
      </c>
      <c r="B38557" t="s">
        <v>13</v>
      </c>
    </row>
    <row r="38558" spans="1:2" x14ac:dyDescent="0.25">
      <c r="A38558" t="s">
        <v>49718</v>
      </c>
      <c r="B38558" t="s">
        <v>13</v>
      </c>
    </row>
    <row r="38559" spans="1:2" x14ac:dyDescent="0.25">
      <c r="A38559" t="s">
        <v>49719</v>
      </c>
      <c r="B38559" t="s">
        <v>13</v>
      </c>
    </row>
    <row r="38560" spans="1:2" x14ac:dyDescent="0.25">
      <c r="A38560" t="s">
        <v>49720</v>
      </c>
      <c r="B38560" t="s">
        <v>13</v>
      </c>
    </row>
    <row r="38561" spans="1:2" x14ac:dyDescent="0.25">
      <c r="A38561" t="s">
        <v>49721</v>
      </c>
      <c r="B38561" t="s">
        <v>13</v>
      </c>
    </row>
    <row r="38562" spans="1:2" x14ac:dyDescent="0.25">
      <c r="A38562" t="s">
        <v>49722</v>
      </c>
      <c r="B38562" t="s">
        <v>13</v>
      </c>
    </row>
    <row r="38563" spans="1:2" x14ac:dyDescent="0.25">
      <c r="A38563" t="s">
        <v>49723</v>
      </c>
      <c r="B38563" t="s">
        <v>13</v>
      </c>
    </row>
    <row r="38564" spans="1:2" x14ac:dyDescent="0.25">
      <c r="A38564" t="s">
        <v>49724</v>
      </c>
      <c r="B38564" t="s">
        <v>13</v>
      </c>
    </row>
    <row r="38565" spans="1:2" x14ac:dyDescent="0.25">
      <c r="A38565" t="s">
        <v>49725</v>
      </c>
      <c r="B38565" t="s">
        <v>13</v>
      </c>
    </row>
    <row r="38566" spans="1:2" x14ac:dyDescent="0.25">
      <c r="A38566" t="s">
        <v>49726</v>
      </c>
      <c r="B38566" t="s">
        <v>13</v>
      </c>
    </row>
    <row r="38567" spans="1:2" x14ac:dyDescent="0.25">
      <c r="A38567" t="s">
        <v>49727</v>
      </c>
      <c r="B38567" t="s">
        <v>13</v>
      </c>
    </row>
    <row r="38568" spans="1:2" x14ac:dyDescent="0.25">
      <c r="A38568" t="s">
        <v>49728</v>
      </c>
      <c r="B38568" t="s">
        <v>13</v>
      </c>
    </row>
    <row r="38569" spans="1:2" x14ac:dyDescent="0.25">
      <c r="A38569" t="s">
        <v>49729</v>
      </c>
      <c r="B38569" t="s">
        <v>13</v>
      </c>
    </row>
    <row r="38570" spans="1:2" x14ac:dyDescent="0.25">
      <c r="A38570" t="s">
        <v>13164</v>
      </c>
      <c r="B38570" t="s">
        <v>13</v>
      </c>
    </row>
    <row r="38571" spans="1:2" x14ac:dyDescent="0.25">
      <c r="A38571" t="s">
        <v>13166</v>
      </c>
      <c r="B38571" t="s">
        <v>13</v>
      </c>
    </row>
    <row r="38572" spans="1:2" x14ac:dyDescent="0.25">
      <c r="A38572" t="s">
        <v>49730</v>
      </c>
      <c r="B38572" t="s">
        <v>13</v>
      </c>
    </row>
    <row r="38573" spans="1:2" x14ac:dyDescent="0.25">
      <c r="A38573" t="s">
        <v>49731</v>
      </c>
      <c r="B38573" t="s">
        <v>13</v>
      </c>
    </row>
    <row r="38574" spans="1:2" x14ac:dyDescent="0.25">
      <c r="A38574" t="s">
        <v>13169</v>
      </c>
      <c r="B38574" t="s">
        <v>13</v>
      </c>
    </row>
    <row r="38575" spans="1:2" x14ac:dyDescent="0.25">
      <c r="A38575" t="s">
        <v>49732</v>
      </c>
      <c r="B38575" t="s">
        <v>13</v>
      </c>
    </row>
    <row r="38576" spans="1:2" x14ac:dyDescent="0.25">
      <c r="A38576" t="s">
        <v>49733</v>
      </c>
      <c r="B38576" t="s">
        <v>13</v>
      </c>
    </row>
    <row r="38577" spans="1:2" x14ac:dyDescent="0.25">
      <c r="A38577" t="s">
        <v>13170</v>
      </c>
      <c r="B38577" t="s">
        <v>13</v>
      </c>
    </row>
    <row r="38578" spans="1:2" x14ac:dyDescent="0.25">
      <c r="A38578" t="s">
        <v>13171</v>
      </c>
      <c r="B38578" t="s">
        <v>13</v>
      </c>
    </row>
    <row r="38579" spans="1:2" x14ac:dyDescent="0.25">
      <c r="A38579" t="s">
        <v>49734</v>
      </c>
      <c r="B38579" t="s">
        <v>13</v>
      </c>
    </row>
    <row r="38580" spans="1:2" x14ac:dyDescent="0.25">
      <c r="A38580" t="s">
        <v>13172</v>
      </c>
      <c r="B38580" t="s">
        <v>13</v>
      </c>
    </row>
    <row r="38581" spans="1:2" x14ac:dyDescent="0.25">
      <c r="A38581" t="s">
        <v>13173</v>
      </c>
      <c r="B38581" t="s">
        <v>13</v>
      </c>
    </row>
    <row r="38582" spans="1:2" x14ac:dyDescent="0.25">
      <c r="A38582" t="s">
        <v>49735</v>
      </c>
      <c r="B38582" t="s">
        <v>13</v>
      </c>
    </row>
    <row r="38583" spans="1:2" x14ac:dyDescent="0.25">
      <c r="A38583" t="s">
        <v>49736</v>
      </c>
      <c r="B38583" t="s">
        <v>13</v>
      </c>
    </row>
    <row r="38584" spans="1:2" x14ac:dyDescent="0.25">
      <c r="A38584" t="s">
        <v>13174</v>
      </c>
      <c r="B38584" t="s">
        <v>13</v>
      </c>
    </row>
    <row r="38585" spans="1:2" x14ac:dyDescent="0.25">
      <c r="A38585" t="s">
        <v>13175</v>
      </c>
      <c r="B38585" t="s">
        <v>13</v>
      </c>
    </row>
    <row r="38586" spans="1:2" x14ac:dyDescent="0.25">
      <c r="A38586" t="s">
        <v>13176</v>
      </c>
      <c r="B38586" t="s">
        <v>13</v>
      </c>
    </row>
    <row r="38587" spans="1:2" x14ac:dyDescent="0.25">
      <c r="A38587" t="s">
        <v>13177</v>
      </c>
      <c r="B38587" t="s">
        <v>13</v>
      </c>
    </row>
    <row r="38588" spans="1:2" x14ac:dyDescent="0.25">
      <c r="A38588" t="s">
        <v>49737</v>
      </c>
      <c r="B38588" t="s">
        <v>13</v>
      </c>
    </row>
    <row r="38589" spans="1:2" x14ac:dyDescent="0.25">
      <c r="A38589" t="s">
        <v>49738</v>
      </c>
      <c r="B38589" t="s">
        <v>13</v>
      </c>
    </row>
    <row r="38590" spans="1:2" x14ac:dyDescent="0.25">
      <c r="A38590" t="s">
        <v>13178</v>
      </c>
      <c r="B38590" t="s">
        <v>13</v>
      </c>
    </row>
    <row r="38591" spans="1:2" x14ac:dyDescent="0.25">
      <c r="A38591" t="s">
        <v>13179</v>
      </c>
      <c r="B38591" t="s">
        <v>13</v>
      </c>
    </row>
    <row r="38592" spans="1:2" x14ac:dyDescent="0.25">
      <c r="A38592" t="s">
        <v>13180</v>
      </c>
      <c r="B38592" t="s">
        <v>13</v>
      </c>
    </row>
    <row r="38593" spans="1:2" x14ac:dyDescent="0.25">
      <c r="A38593" t="s">
        <v>13182</v>
      </c>
      <c r="B38593" t="s">
        <v>13</v>
      </c>
    </row>
    <row r="38594" spans="1:2" x14ac:dyDescent="0.25">
      <c r="A38594" t="s">
        <v>13183</v>
      </c>
      <c r="B38594" t="s">
        <v>13</v>
      </c>
    </row>
    <row r="38595" spans="1:2" x14ac:dyDescent="0.25">
      <c r="A38595" t="s">
        <v>13184</v>
      </c>
      <c r="B38595" t="s">
        <v>13</v>
      </c>
    </row>
    <row r="38596" spans="1:2" x14ac:dyDescent="0.25">
      <c r="A38596" t="s">
        <v>13185</v>
      </c>
      <c r="B38596" t="s">
        <v>13</v>
      </c>
    </row>
    <row r="38597" spans="1:2" x14ac:dyDescent="0.25">
      <c r="A38597" t="s">
        <v>13186</v>
      </c>
      <c r="B38597" t="s">
        <v>13</v>
      </c>
    </row>
    <row r="38598" spans="1:2" x14ac:dyDescent="0.25">
      <c r="A38598" t="s">
        <v>13187</v>
      </c>
      <c r="B38598" t="s">
        <v>13</v>
      </c>
    </row>
    <row r="38599" spans="1:2" x14ac:dyDescent="0.25">
      <c r="A38599" t="s">
        <v>13188</v>
      </c>
      <c r="B38599" t="s">
        <v>13</v>
      </c>
    </row>
    <row r="38600" spans="1:2" x14ac:dyDescent="0.25">
      <c r="A38600" t="s">
        <v>13189</v>
      </c>
      <c r="B38600" t="s">
        <v>13</v>
      </c>
    </row>
    <row r="38601" spans="1:2" x14ac:dyDescent="0.25">
      <c r="A38601" t="s">
        <v>13190</v>
      </c>
      <c r="B38601" t="s">
        <v>13</v>
      </c>
    </row>
    <row r="38602" spans="1:2" x14ac:dyDescent="0.25">
      <c r="A38602" t="s">
        <v>13191</v>
      </c>
      <c r="B38602" t="s">
        <v>13</v>
      </c>
    </row>
    <row r="38603" spans="1:2" x14ac:dyDescent="0.25">
      <c r="A38603" t="s">
        <v>13192</v>
      </c>
      <c r="B38603" t="s">
        <v>13</v>
      </c>
    </row>
    <row r="38604" spans="1:2" x14ac:dyDescent="0.25">
      <c r="A38604" t="s">
        <v>13193</v>
      </c>
      <c r="B38604" t="s">
        <v>13</v>
      </c>
    </row>
    <row r="38605" spans="1:2" x14ac:dyDescent="0.25">
      <c r="A38605" t="s">
        <v>49739</v>
      </c>
      <c r="B38605" t="s">
        <v>13</v>
      </c>
    </row>
    <row r="38606" spans="1:2" x14ac:dyDescent="0.25">
      <c r="A38606" t="s">
        <v>13194</v>
      </c>
      <c r="B38606" t="s">
        <v>13</v>
      </c>
    </row>
    <row r="38607" spans="1:2" x14ac:dyDescent="0.25">
      <c r="A38607" t="s">
        <v>13195</v>
      </c>
      <c r="B38607" t="s">
        <v>13</v>
      </c>
    </row>
    <row r="38608" spans="1:2" x14ac:dyDescent="0.25">
      <c r="A38608" t="s">
        <v>13196</v>
      </c>
      <c r="B38608" t="s">
        <v>13</v>
      </c>
    </row>
    <row r="38609" spans="1:2" x14ac:dyDescent="0.25">
      <c r="A38609" t="s">
        <v>13197</v>
      </c>
      <c r="B38609" t="s">
        <v>13</v>
      </c>
    </row>
    <row r="38610" spans="1:2" x14ac:dyDescent="0.25">
      <c r="A38610" t="s">
        <v>49740</v>
      </c>
      <c r="B38610" t="s">
        <v>13</v>
      </c>
    </row>
    <row r="38611" spans="1:2" x14ac:dyDescent="0.25">
      <c r="A38611" t="s">
        <v>49741</v>
      </c>
      <c r="B38611" t="s">
        <v>13</v>
      </c>
    </row>
    <row r="38612" spans="1:2" x14ac:dyDescent="0.25">
      <c r="A38612" t="s">
        <v>49742</v>
      </c>
      <c r="B38612" t="s">
        <v>13</v>
      </c>
    </row>
    <row r="38613" spans="1:2" x14ac:dyDescent="0.25">
      <c r="A38613" t="s">
        <v>13198</v>
      </c>
      <c r="B38613" t="s">
        <v>13</v>
      </c>
    </row>
    <row r="38614" spans="1:2" x14ac:dyDescent="0.25">
      <c r="A38614" t="s">
        <v>49743</v>
      </c>
      <c r="B38614" t="s">
        <v>13</v>
      </c>
    </row>
    <row r="38615" spans="1:2" x14ac:dyDescent="0.25">
      <c r="A38615" t="s">
        <v>49744</v>
      </c>
      <c r="B38615" t="s">
        <v>13</v>
      </c>
    </row>
    <row r="38616" spans="1:2" x14ac:dyDescent="0.25">
      <c r="A38616" t="s">
        <v>49745</v>
      </c>
      <c r="B38616" t="s">
        <v>13</v>
      </c>
    </row>
    <row r="38617" spans="1:2" x14ac:dyDescent="0.25">
      <c r="A38617" t="s">
        <v>49746</v>
      </c>
      <c r="B38617" t="s">
        <v>13</v>
      </c>
    </row>
    <row r="38618" spans="1:2" x14ac:dyDescent="0.25">
      <c r="A38618" t="s">
        <v>49747</v>
      </c>
      <c r="B38618" t="s">
        <v>13</v>
      </c>
    </row>
    <row r="38619" spans="1:2" x14ac:dyDescent="0.25">
      <c r="A38619" t="s">
        <v>13209</v>
      </c>
      <c r="B38619" t="s">
        <v>13</v>
      </c>
    </row>
    <row r="38620" spans="1:2" x14ac:dyDescent="0.25">
      <c r="A38620" t="s">
        <v>13213</v>
      </c>
      <c r="B38620" t="s">
        <v>13</v>
      </c>
    </row>
    <row r="38621" spans="1:2" x14ac:dyDescent="0.25">
      <c r="A38621" t="s">
        <v>13217</v>
      </c>
      <c r="B38621" t="s">
        <v>13</v>
      </c>
    </row>
    <row r="38622" spans="1:2" x14ac:dyDescent="0.25">
      <c r="A38622" t="s">
        <v>13219</v>
      </c>
      <c r="B38622" t="s">
        <v>13</v>
      </c>
    </row>
    <row r="38623" spans="1:2" x14ac:dyDescent="0.25">
      <c r="A38623" t="s">
        <v>13221</v>
      </c>
      <c r="B38623" t="s">
        <v>13</v>
      </c>
    </row>
    <row r="38624" spans="1:2" x14ac:dyDescent="0.25">
      <c r="A38624" t="s">
        <v>13223</v>
      </c>
      <c r="B38624" t="s">
        <v>13</v>
      </c>
    </row>
    <row r="38625" spans="1:2" x14ac:dyDescent="0.25">
      <c r="A38625" t="s">
        <v>13225</v>
      </c>
      <c r="B38625" t="s">
        <v>13</v>
      </c>
    </row>
    <row r="38626" spans="1:2" x14ac:dyDescent="0.25">
      <c r="A38626" t="s">
        <v>13227</v>
      </c>
      <c r="B38626" t="s">
        <v>13</v>
      </c>
    </row>
    <row r="38627" spans="1:2" x14ac:dyDescent="0.25">
      <c r="A38627" t="s">
        <v>49748</v>
      </c>
      <c r="B38627" t="s">
        <v>13</v>
      </c>
    </row>
    <row r="38628" spans="1:2" x14ac:dyDescent="0.25">
      <c r="A38628" t="s">
        <v>13229</v>
      </c>
      <c r="B38628" t="s">
        <v>13</v>
      </c>
    </row>
    <row r="38629" spans="1:2" x14ac:dyDescent="0.25">
      <c r="A38629" t="s">
        <v>13236</v>
      </c>
      <c r="B38629" t="s">
        <v>13</v>
      </c>
    </row>
    <row r="38630" spans="1:2" x14ac:dyDescent="0.25">
      <c r="A38630" t="s">
        <v>13238</v>
      </c>
      <c r="B38630" t="s">
        <v>13</v>
      </c>
    </row>
    <row r="38631" spans="1:2" x14ac:dyDescent="0.25">
      <c r="A38631" t="s">
        <v>13240</v>
      </c>
      <c r="B38631" t="s">
        <v>13</v>
      </c>
    </row>
    <row r="38632" spans="1:2" x14ac:dyDescent="0.25">
      <c r="A38632" t="s">
        <v>13242</v>
      </c>
      <c r="B38632" t="s">
        <v>13</v>
      </c>
    </row>
    <row r="38633" spans="1:2" x14ac:dyDescent="0.25">
      <c r="A38633" t="s">
        <v>13244</v>
      </c>
      <c r="B38633" t="s">
        <v>13</v>
      </c>
    </row>
    <row r="38634" spans="1:2" x14ac:dyDescent="0.25">
      <c r="A38634" t="s">
        <v>13246</v>
      </c>
      <c r="B38634" t="s">
        <v>13</v>
      </c>
    </row>
    <row r="38635" spans="1:2" x14ac:dyDescent="0.25">
      <c r="A38635" t="s">
        <v>13248</v>
      </c>
      <c r="B38635" t="s">
        <v>13</v>
      </c>
    </row>
    <row r="38636" spans="1:2" x14ac:dyDescent="0.25">
      <c r="A38636" t="s">
        <v>13250</v>
      </c>
      <c r="B38636" t="s">
        <v>13</v>
      </c>
    </row>
    <row r="38637" spans="1:2" x14ac:dyDescent="0.25">
      <c r="A38637" t="s">
        <v>13252</v>
      </c>
      <c r="B38637" t="s">
        <v>13</v>
      </c>
    </row>
    <row r="38638" spans="1:2" x14ac:dyDescent="0.25">
      <c r="A38638" t="s">
        <v>13254</v>
      </c>
      <c r="B38638" t="s">
        <v>13</v>
      </c>
    </row>
    <row r="38639" spans="1:2" x14ac:dyDescent="0.25">
      <c r="A38639" t="s">
        <v>13256</v>
      </c>
      <c r="B38639" t="s">
        <v>13</v>
      </c>
    </row>
    <row r="38640" spans="1:2" x14ac:dyDescent="0.25">
      <c r="A38640" t="s">
        <v>13258</v>
      </c>
      <c r="B38640" t="s">
        <v>13</v>
      </c>
    </row>
    <row r="38641" spans="1:2" x14ac:dyDescent="0.25">
      <c r="A38641" t="s">
        <v>13260</v>
      </c>
      <c r="B38641" t="s">
        <v>13</v>
      </c>
    </row>
    <row r="38642" spans="1:2" x14ac:dyDescent="0.25">
      <c r="A38642" t="s">
        <v>13262</v>
      </c>
      <c r="B38642" t="s">
        <v>13</v>
      </c>
    </row>
    <row r="38643" spans="1:2" x14ac:dyDescent="0.25">
      <c r="A38643" t="s">
        <v>13264</v>
      </c>
      <c r="B38643" t="s">
        <v>13</v>
      </c>
    </row>
    <row r="38644" spans="1:2" x14ac:dyDescent="0.25">
      <c r="A38644" t="s">
        <v>13266</v>
      </c>
      <c r="B38644" t="s">
        <v>13</v>
      </c>
    </row>
    <row r="38645" spans="1:2" x14ac:dyDescent="0.25">
      <c r="A38645" t="s">
        <v>13268</v>
      </c>
      <c r="B38645" t="s">
        <v>13</v>
      </c>
    </row>
    <row r="38646" spans="1:2" x14ac:dyDescent="0.25">
      <c r="A38646" t="s">
        <v>13270</v>
      </c>
      <c r="B38646" t="s">
        <v>13</v>
      </c>
    </row>
    <row r="38647" spans="1:2" x14ac:dyDescent="0.25">
      <c r="A38647" t="s">
        <v>13272</v>
      </c>
      <c r="B38647" t="s">
        <v>13</v>
      </c>
    </row>
    <row r="38648" spans="1:2" x14ac:dyDescent="0.25">
      <c r="A38648" t="s">
        <v>13274</v>
      </c>
      <c r="B38648" t="s">
        <v>13</v>
      </c>
    </row>
    <row r="38649" spans="1:2" x14ac:dyDescent="0.25">
      <c r="A38649" t="s">
        <v>13276</v>
      </c>
      <c r="B38649" t="s">
        <v>13</v>
      </c>
    </row>
    <row r="38650" spans="1:2" x14ac:dyDescent="0.25">
      <c r="A38650" t="s">
        <v>13278</v>
      </c>
      <c r="B38650" t="s">
        <v>13</v>
      </c>
    </row>
    <row r="38651" spans="1:2" x14ac:dyDescent="0.25">
      <c r="A38651" t="s">
        <v>13280</v>
      </c>
      <c r="B38651" t="s">
        <v>13</v>
      </c>
    </row>
    <row r="38652" spans="1:2" x14ac:dyDescent="0.25">
      <c r="A38652" t="s">
        <v>13282</v>
      </c>
      <c r="B38652" t="s">
        <v>13</v>
      </c>
    </row>
    <row r="38653" spans="1:2" x14ac:dyDescent="0.25">
      <c r="A38653" t="s">
        <v>13284</v>
      </c>
      <c r="B38653" t="s">
        <v>13</v>
      </c>
    </row>
    <row r="38654" spans="1:2" x14ac:dyDescent="0.25">
      <c r="A38654" t="s">
        <v>13286</v>
      </c>
      <c r="B38654" t="s">
        <v>13</v>
      </c>
    </row>
    <row r="38655" spans="1:2" x14ac:dyDescent="0.25">
      <c r="A38655" t="s">
        <v>13288</v>
      </c>
      <c r="B38655" t="s">
        <v>13</v>
      </c>
    </row>
    <row r="38656" spans="1:2" x14ac:dyDescent="0.25">
      <c r="A38656" t="s">
        <v>13290</v>
      </c>
      <c r="B38656" t="s">
        <v>13</v>
      </c>
    </row>
    <row r="38657" spans="1:2" x14ac:dyDescent="0.25">
      <c r="A38657" t="s">
        <v>13292</v>
      </c>
      <c r="B38657" t="s">
        <v>13</v>
      </c>
    </row>
    <row r="38658" spans="1:2" x14ac:dyDescent="0.25">
      <c r="A38658" t="s">
        <v>13294</v>
      </c>
      <c r="B38658" t="s">
        <v>13</v>
      </c>
    </row>
    <row r="38659" spans="1:2" x14ac:dyDescent="0.25">
      <c r="A38659" t="s">
        <v>13296</v>
      </c>
      <c r="B38659" t="s">
        <v>13</v>
      </c>
    </row>
    <row r="38660" spans="1:2" x14ac:dyDescent="0.25">
      <c r="A38660" t="s">
        <v>13298</v>
      </c>
      <c r="B38660" t="s">
        <v>13</v>
      </c>
    </row>
    <row r="38661" spans="1:2" x14ac:dyDescent="0.25">
      <c r="A38661" t="s">
        <v>13300</v>
      </c>
      <c r="B38661" t="s">
        <v>13</v>
      </c>
    </row>
    <row r="38662" spans="1:2" x14ac:dyDescent="0.25">
      <c r="A38662" t="s">
        <v>13302</v>
      </c>
      <c r="B38662" t="s">
        <v>13</v>
      </c>
    </row>
    <row r="38663" spans="1:2" x14ac:dyDescent="0.25">
      <c r="A38663" t="s">
        <v>13304</v>
      </c>
      <c r="B38663" t="s">
        <v>13</v>
      </c>
    </row>
    <row r="38664" spans="1:2" x14ac:dyDescent="0.25">
      <c r="A38664" t="s">
        <v>13306</v>
      </c>
      <c r="B38664" t="s">
        <v>13</v>
      </c>
    </row>
    <row r="38665" spans="1:2" x14ac:dyDescent="0.25">
      <c r="A38665" t="s">
        <v>13308</v>
      </c>
      <c r="B38665" t="s">
        <v>13</v>
      </c>
    </row>
    <row r="38666" spans="1:2" x14ac:dyDescent="0.25">
      <c r="A38666" t="s">
        <v>13310</v>
      </c>
      <c r="B38666" t="s">
        <v>13</v>
      </c>
    </row>
    <row r="38667" spans="1:2" x14ac:dyDescent="0.25">
      <c r="A38667" t="s">
        <v>13312</v>
      </c>
      <c r="B38667" t="s">
        <v>13</v>
      </c>
    </row>
    <row r="38668" spans="1:2" x14ac:dyDescent="0.25">
      <c r="A38668" t="s">
        <v>13314</v>
      </c>
      <c r="B38668" t="s">
        <v>13</v>
      </c>
    </row>
    <row r="38669" spans="1:2" x14ac:dyDescent="0.25">
      <c r="A38669" t="s">
        <v>13316</v>
      </c>
      <c r="B38669" t="s">
        <v>13</v>
      </c>
    </row>
    <row r="38670" spans="1:2" x14ac:dyDescent="0.25">
      <c r="A38670" t="s">
        <v>13318</v>
      </c>
      <c r="B38670" t="s">
        <v>13</v>
      </c>
    </row>
    <row r="38671" spans="1:2" x14ac:dyDescent="0.25">
      <c r="A38671" t="s">
        <v>49749</v>
      </c>
      <c r="B38671" t="s">
        <v>13</v>
      </c>
    </row>
    <row r="38672" spans="1:2" x14ac:dyDescent="0.25">
      <c r="A38672" t="s">
        <v>13320</v>
      </c>
      <c r="B38672" t="s">
        <v>13</v>
      </c>
    </row>
    <row r="38673" spans="1:2" x14ac:dyDescent="0.25">
      <c r="A38673" t="s">
        <v>13322</v>
      </c>
      <c r="B38673" t="s">
        <v>13</v>
      </c>
    </row>
    <row r="38674" spans="1:2" x14ac:dyDescent="0.25">
      <c r="A38674" t="s">
        <v>13324</v>
      </c>
      <c r="B38674" t="s">
        <v>13</v>
      </c>
    </row>
    <row r="38675" spans="1:2" x14ac:dyDescent="0.25">
      <c r="A38675" t="s">
        <v>13326</v>
      </c>
      <c r="B38675" t="s">
        <v>13</v>
      </c>
    </row>
    <row r="38676" spans="1:2" x14ac:dyDescent="0.25">
      <c r="A38676" t="s">
        <v>13328</v>
      </c>
      <c r="B38676" t="s">
        <v>13</v>
      </c>
    </row>
    <row r="38677" spans="1:2" x14ac:dyDescent="0.25">
      <c r="A38677" t="s">
        <v>13330</v>
      </c>
      <c r="B38677" t="s">
        <v>13</v>
      </c>
    </row>
    <row r="38678" spans="1:2" x14ac:dyDescent="0.25">
      <c r="A38678" t="s">
        <v>13332</v>
      </c>
      <c r="B38678" t="s">
        <v>13</v>
      </c>
    </row>
    <row r="38679" spans="1:2" x14ac:dyDescent="0.25">
      <c r="A38679" t="s">
        <v>13334</v>
      </c>
      <c r="B38679" t="s">
        <v>13</v>
      </c>
    </row>
    <row r="38680" spans="1:2" x14ac:dyDescent="0.25">
      <c r="A38680" t="s">
        <v>13336</v>
      </c>
      <c r="B38680" t="s">
        <v>13</v>
      </c>
    </row>
    <row r="38681" spans="1:2" x14ac:dyDescent="0.25">
      <c r="A38681" t="s">
        <v>13338</v>
      </c>
      <c r="B38681" t="s">
        <v>13</v>
      </c>
    </row>
    <row r="38682" spans="1:2" x14ac:dyDescent="0.25">
      <c r="A38682" t="s">
        <v>13340</v>
      </c>
      <c r="B38682" t="s">
        <v>13</v>
      </c>
    </row>
    <row r="38683" spans="1:2" x14ac:dyDescent="0.25">
      <c r="A38683" t="s">
        <v>13342</v>
      </c>
      <c r="B38683" t="s">
        <v>13</v>
      </c>
    </row>
    <row r="38684" spans="1:2" x14ac:dyDescent="0.25">
      <c r="A38684" t="s">
        <v>13344</v>
      </c>
      <c r="B38684" t="s">
        <v>13</v>
      </c>
    </row>
    <row r="38685" spans="1:2" x14ac:dyDescent="0.25">
      <c r="A38685" t="s">
        <v>13348</v>
      </c>
      <c r="B38685" t="s">
        <v>13</v>
      </c>
    </row>
    <row r="38686" spans="1:2" x14ac:dyDescent="0.25">
      <c r="A38686" t="s">
        <v>13350</v>
      </c>
      <c r="B38686" t="s">
        <v>13</v>
      </c>
    </row>
    <row r="38687" spans="1:2" x14ac:dyDescent="0.25">
      <c r="A38687" t="s">
        <v>13352</v>
      </c>
      <c r="B38687" t="s">
        <v>13</v>
      </c>
    </row>
    <row r="38688" spans="1:2" x14ac:dyDescent="0.25">
      <c r="A38688" t="s">
        <v>13354</v>
      </c>
      <c r="B38688" t="s">
        <v>13</v>
      </c>
    </row>
    <row r="38689" spans="1:2" x14ac:dyDescent="0.25">
      <c r="A38689" t="s">
        <v>13356</v>
      </c>
      <c r="B38689" t="s">
        <v>13</v>
      </c>
    </row>
    <row r="38690" spans="1:2" x14ac:dyDescent="0.25">
      <c r="A38690" t="s">
        <v>13358</v>
      </c>
      <c r="B38690" t="s">
        <v>13</v>
      </c>
    </row>
    <row r="38691" spans="1:2" x14ac:dyDescent="0.25">
      <c r="A38691" t="s">
        <v>13360</v>
      </c>
      <c r="B38691" t="s">
        <v>13</v>
      </c>
    </row>
    <row r="38692" spans="1:2" x14ac:dyDescent="0.25">
      <c r="A38692" t="s">
        <v>13362</v>
      </c>
      <c r="B38692" t="s">
        <v>13</v>
      </c>
    </row>
    <row r="38693" spans="1:2" x14ac:dyDescent="0.25">
      <c r="A38693" t="s">
        <v>13364</v>
      </c>
      <c r="B38693" t="s">
        <v>13</v>
      </c>
    </row>
    <row r="38694" spans="1:2" x14ac:dyDescent="0.25">
      <c r="A38694" t="s">
        <v>13366</v>
      </c>
      <c r="B38694" t="s">
        <v>13</v>
      </c>
    </row>
    <row r="38695" spans="1:2" x14ac:dyDescent="0.25">
      <c r="A38695" t="s">
        <v>13368</v>
      </c>
      <c r="B38695" t="s">
        <v>13</v>
      </c>
    </row>
    <row r="38696" spans="1:2" x14ac:dyDescent="0.25">
      <c r="A38696" t="s">
        <v>13370</v>
      </c>
      <c r="B38696" t="s">
        <v>13</v>
      </c>
    </row>
    <row r="38697" spans="1:2" x14ac:dyDescent="0.25">
      <c r="A38697" t="s">
        <v>13372</v>
      </c>
      <c r="B38697" t="s">
        <v>13</v>
      </c>
    </row>
    <row r="38698" spans="1:2" x14ac:dyDescent="0.25">
      <c r="A38698" t="s">
        <v>13374</v>
      </c>
      <c r="B38698" t="s">
        <v>13</v>
      </c>
    </row>
    <row r="38699" spans="1:2" x14ac:dyDescent="0.25">
      <c r="A38699" t="s">
        <v>13376</v>
      </c>
      <c r="B38699" t="s">
        <v>13</v>
      </c>
    </row>
    <row r="38700" spans="1:2" x14ac:dyDescent="0.25">
      <c r="A38700" t="s">
        <v>13378</v>
      </c>
      <c r="B38700" t="s">
        <v>13</v>
      </c>
    </row>
    <row r="38701" spans="1:2" x14ac:dyDescent="0.25">
      <c r="A38701" t="s">
        <v>13380</v>
      </c>
      <c r="B38701" t="s">
        <v>13</v>
      </c>
    </row>
    <row r="38702" spans="1:2" x14ac:dyDescent="0.25">
      <c r="A38702" t="s">
        <v>13383</v>
      </c>
      <c r="B38702" t="s">
        <v>13</v>
      </c>
    </row>
    <row r="38703" spans="1:2" x14ac:dyDescent="0.25">
      <c r="A38703" t="s">
        <v>13385</v>
      </c>
      <c r="B38703" t="s">
        <v>13</v>
      </c>
    </row>
    <row r="38704" spans="1:2" x14ac:dyDescent="0.25">
      <c r="A38704" t="s">
        <v>13387</v>
      </c>
      <c r="B38704" t="s">
        <v>13</v>
      </c>
    </row>
    <row r="38705" spans="1:2" x14ac:dyDescent="0.25">
      <c r="A38705" t="s">
        <v>13389</v>
      </c>
      <c r="B38705" t="s">
        <v>13</v>
      </c>
    </row>
    <row r="38706" spans="1:2" x14ac:dyDescent="0.25">
      <c r="A38706" t="s">
        <v>13391</v>
      </c>
      <c r="B38706" t="s">
        <v>13</v>
      </c>
    </row>
    <row r="38707" spans="1:2" x14ac:dyDescent="0.25">
      <c r="A38707" t="s">
        <v>13393</v>
      </c>
      <c r="B38707" t="s">
        <v>13</v>
      </c>
    </row>
    <row r="38708" spans="1:2" x14ac:dyDescent="0.25">
      <c r="A38708" t="s">
        <v>13395</v>
      </c>
      <c r="B38708" t="s">
        <v>13</v>
      </c>
    </row>
    <row r="38709" spans="1:2" x14ac:dyDescent="0.25">
      <c r="A38709" t="s">
        <v>49750</v>
      </c>
      <c r="B38709" t="s">
        <v>13</v>
      </c>
    </row>
    <row r="38710" spans="1:2" x14ac:dyDescent="0.25">
      <c r="A38710" t="s">
        <v>49751</v>
      </c>
      <c r="B38710" t="s">
        <v>13</v>
      </c>
    </row>
    <row r="38711" spans="1:2" x14ac:dyDescent="0.25">
      <c r="A38711" t="s">
        <v>13420</v>
      </c>
      <c r="B38711" t="s">
        <v>13</v>
      </c>
    </row>
    <row r="38712" spans="1:2" x14ac:dyDescent="0.25">
      <c r="A38712" t="s">
        <v>13428</v>
      </c>
      <c r="B38712" t="s">
        <v>13</v>
      </c>
    </row>
    <row r="38713" spans="1:2" x14ac:dyDescent="0.25">
      <c r="A38713" t="s">
        <v>13434</v>
      </c>
      <c r="B38713" t="s">
        <v>13</v>
      </c>
    </row>
    <row r="38714" spans="1:2" x14ac:dyDescent="0.25">
      <c r="A38714" t="s">
        <v>13448</v>
      </c>
      <c r="B38714" t="s">
        <v>13</v>
      </c>
    </row>
    <row r="38715" spans="1:2" x14ac:dyDescent="0.25">
      <c r="A38715" t="s">
        <v>13452</v>
      </c>
      <c r="B38715" t="s">
        <v>13</v>
      </c>
    </row>
    <row r="38716" spans="1:2" x14ac:dyDescent="0.25">
      <c r="A38716" t="s">
        <v>13456</v>
      </c>
      <c r="B38716" t="s">
        <v>13</v>
      </c>
    </row>
    <row r="38717" spans="1:2" x14ac:dyDescent="0.25">
      <c r="A38717" t="s">
        <v>13464</v>
      </c>
      <c r="B38717" t="s">
        <v>13</v>
      </c>
    </row>
    <row r="38718" spans="1:2" x14ac:dyDescent="0.25">
      <c r="A38718" t="s">
        <v>13468</v>
      </c>
      <c r="B38718" t="s">
        <v>13</v>
      </c>
    </row>
    <row r="38719" spans="1:2" x14ac:dyDescent="0.25">
      <c r="A38719" t="s">
        <v>49752</v>
      </c>
      <c r="B38719" t="s">
        <v>13</v>
      </c>
    </row>
    <row r="38720" spans="1:2" x14ac:dyDescent="0.25">
      <c r="A38720" t="s">
        <v>13492</v>
      </c>
      <c r="B38720" t="s">
        <v>13</v>
      </c>
    </row>
    <row r="38721" spans="1:2" x14ac:dyDescent="0.25">
      <c r="A38721" t="s">
        <v>13494</v>
      </c>
      <c r="B38721" t="s">
        <v>13</v>
      </c>
    </row>
    <row r="38722" spans="1:2" x14ac:dyDescent="0.25">
      <c r="A38722" t="s">
        <v>13498</v>
      </c>
      <c r="B38722" t="s">
        <v>13</v>
      </c>
    </row>
    <row r="38723" spans="1:2" x14ac:dyDescent="0.25">
      <c r="A38723" t="s">
        <v>13500</v>
      </c>
      <c r="B38723" t="s">
        <v>13</v>
      </c>
    </row>
    <row r="38724" spans="1:2" x14ac:dyDescent="0.25">
      <c r="A38724" t="s">
        <v>13504</v>
      </c>
      <c r="B38724" t="s">
        <v>13</v>
      </c>
    </row>
    <row r="38725" spans="1:2" x14ac:dyDescent="0.25">
      <c r="A38725" t="s">
        <v>13506</v>
      </c>
      <c r="B38725" t="s">
        <v>13</v>
      </c>
    </row>
    <row r="38726" spans="1:2" x14ac:dyDescent="0.25">
      <c r="A38726" t="s">
        <v>49753</v>
      </c>
      <c r="B38726" t="s">
        <v>13</v>
      </c>
    </row>
    <row r="38727" spans="1:2" x14ac:dyDescent="0.25">
      <c r="A38727" t="s">
        <v>49754</v>
      </c>
      <c r="B38727" t="s">
        <v>13</v>
      </c>
    </row>
    <row r="38728" spans="1:2" x14ac:dyDescent="0.25">
      <c r="A38728" t="s">
        <v>49755</v>
      </c>
      <c r="B38728" t="s">
        <v>13</v>
      </c>
    </row>
    <row r="38729" spans="1:2" x14ac:dyDescent="0.25">
      <c r="A38729" t="s">
        <v>49756</v>
      </c>
      <c r="B38729" t="s">
        <v>13</v>
      </c>
    </row>
    <row r="38730" spans="1:2" x14ac:dyDescent="0.25">
      <c r="A38730" t="s">
        <v>49757</v>
      </c>
      <c r="B38730" t="s">
        <v>13</v>
      </c>
    </row>
    <row r="38731" spans="1:2" x14ac:dyDescent="0.25">
      <c r="A38731" t="s">
        <v>49758</v>
      </c>
      <c r="B38731" t="s">
        <v>13</v>
      </c>
    </row>
    <row r="38732" spans="1:2" x14ac:dyDescent="0.25">
      <c r="A38732" t="s">
        <v>49759</v>
      </c>
      <c r="B38732" t="s">
        <v>13</v>
      </c>
    </row>
    <row r="38733" spans="1:2" x14ac:dyDescent="0.25">
      <c r="A38733" t="s">
        <v>49760</v>
      </c>
      <c r="B38733" t="s">
        <v>13</v>
      </c>
    </row>
    <row r="38734" spans="1:2" x14ac:dyDescent="0.25">
      <c r="A38734" t="s">
        <v>49761</v>
      </c>
      <c r="B38734" t="s">
        <v>13</v>
      </c>
    </row>
    <row r="38735" spans="1:2" x14ac:dyDescent="0.25">
      <c r="A38735" t="s">
        <v>49762</v>
      </c>
      <c r="B38735" t="s">
        <v>13</v>
      </c>
    </row>
    <row r="38736" spans="1:2" x14ac:dyDescent="0.25">
      <c r="A38736" t="s">
        <v>49763</v>
      </c>
      <c r="B38736" t="s">
        <v>13</v>
      </c>
    </row>
    <row r="38737" spans="1:2" x14ac:dyDescent="0.25">
      <c r="A38737" t="s">
        <v>49764</v>
      </c>
      <c r="B38737" t="s">
        <v>13</v>
      </c>
    </row>
    <row r="38738" spans="1:2" x14ac:dyDescent="0.25">
      <c r="A38738" t="s">
        <v>49765</v>
      </c>
      <c r="B38738" t="s">
        <v>13</v>
      </c>
    </row>
    <row r="38739" spans="1:2" x14ac:dyDescent="0.25">
      <c r="A38739" t="s">
        <v>49766</v>
      </c>
      <c r="B38739" t="s">
        <v>13</v>
      </c>
    </row>
    <row r="38740" spans="1:2" x14ac:dyDescent="0.25">
      <c r="A38740" t="s">
        <v>49767</v>
      </c>
      <c r="B38740" t="s">
        <v>13</v>
      </c>
    </row>
    <row r="38741" spans="1:2" x14ac:dyDescent="0.25">
      <c r="A38741" t="s">
        <v>49768</v>
      </c>
      <c r="B38741" t="s">
        <v>13</v>
      </c>
    </row>
    <row r="38742" spans="1:2" x14ac:dyDescent="0.25">
      <c r="A38742" t="s">
        <v>49769</v>
      </c>
      <c r="B38742" t="s">
        <v>13</v>
      </c>
    </row>
    <row r="38743" spans="1:2" x14ac:dyDescent="0.25">
      <c r="A38743" t="s">
        <v>49770</v>
      </c>
      <c r="B38743" t="s">
        <v>13</v>
      </c>
    </row>
    <row r="38744" spans="1:2" x14ac:dyDescent="0.25">
      <c r="A38744" t="s">
        <v>49771</v>
      </c>
      <c r="B38744" t="s">
        <v>13</v>
      </c>
    </row>
    <row r="38745" spans="1:2" x14ac:dyDescent="0.25">
      <c r="A38745" t="s">
        <v>49772</v>
      </c>
      <c r="B38745" t="s">
        <v>13</v>
      </c>
    </row>
    <row r="38746" spans="1:2" x14ac:dyDescent="0.25">
      <c r="A38746" t="s">
        <v>49773</v>
      </c>
      <c r="B38746" t="s">
        <v>13</v>
      </c>
    </row>
    <row r="38747" spans="1:2" x14ac:dyDescent="0.25">
      <c r="A38747" t="s">
        <v>49774</v>
      </c>
      <c r="B38747" t="s">
        <v>13</v>
      </c>
    </row>
    <row r="38748" spans="1:2" x14ac:dyDescent="0.25">
      <c r="A38748" t="s">
        <v>49775</v>
      </c>
      <c r="B38748" t="s">
        <v>13</v>
      </c>
    </row>
    <row r="38749" spans="1:2" x14ac:dyDescent="0.25">
      <c r="A38749" t="s">
        <v>49776</v>
      </c>
      <c r="B38749" t="s">
        <v>13</v>
      </c>
    </row>
    <row r="38750" spans="1:2" x14ac:dyDescent="0.25">
      <c r="A38750" t="s">
        <v>49777</v>
      </c>
      <c r="B38750" t="s">
        <v>13</v>
      </c>
    </row>
    <row r="38751" spans="1:2" x14ac:dyDescent="0.25">
      <c r="A38751" t="s">
        <v>49778</v>
      </c>
      <c r="B38751" t="s">
        <v>13</v>
      </c>
    </row>
    <row r="38752" spans="1:2" x14ac:dyDescent="0.25">
      <c r="A38752" t="s">
        <v>49779</v>
      </c>
      <c r="B38752" t="s">
        <v>13</v>
      </c>
    </row>
    <row r="38753" spans="1:2" x14ac:dyDescent="0.25">
      <c r="A38753" t="s">
        <v>49780</v>
      </c>
      <c r="B38753" t="s">
        <v>13</v>
      </c>
    </row>
    <row r="38754" spans="1:2" x14ac:dyDescent="0.25">
      <c r="A38754" t="s">
        <v>49781</v>
      </c>
      <c r="B38754" t="s">
        <v>13</v>
      </c>
    </row>
    <row r="38755" spans="1:2" x14ac:dyDescent="0.25">
      <c r="A38755" t="s">
        <v>49782</v>
      </c>
      <c r="B38755" t="s">
        <v>13</v>
      </c>
    </row>
    <row r="38756" spans="1:2" x14ac:dyDescent="0.25">
      <c r="A38756" t="s">
        <v>49783</v>
      </c>
      <c r="B38756" t="s">
        <v>13</v>
      </c>
    </row>
    <row r="38757" spans="1:2" x14ac:dyDescent="0.25">
      <c r="A38757" t="s">
        <v>49784</v>
      </c>
      <c r="B38757" t="s">
        <v>13</v>
      </c>
    </row>
    <row r="38758" spans="1:2" x14ac:dyDescent="0.25">
      <c r="A38758" t="s">
        <v>49785</v>
      </c>
      <c r="B38758" t="s">
        <v>13</v>
      </c>
    </row>
    <row r="38759" spans="1:2" x14ac:dyDescent="0.25">
      <c r="A38759" t="s">
        <v>49786</v>
      </c>
      <c r="B38759" t="s">
        <v>13</v>
      </c>
    </row>
    <row r="38760" spans="1:2" x14ac:dyDescent="0.25">
      <c r="A38760" t="s">
        <v>49787</v>
      </c>
      <c r="B38760" t="s">
        <v>13</v>
      </c>
    </row>
    <row r="38761" spans="1:2" x14ac:dyDescent="0.25">
      <c r="A38761" t="s">
        <v>49788</v>
      </c>
      <c r="B38761" t="s">
        <v>13</v>
      </c>
    </row>
    <row r="38762" spans="1:2" x14ac:dyDescent="0.25">
      <c r="A38762" t="s">
        <v>49789</v>
      </c>
      <c r="B38762" t="s">
        <v>13</v>
      </c>
    </row>
    <row r="38763" spans="1:2" x14ac:dyDescent="0.25">
      <c r="A38763" t="s">
        <v>49790</v>
      </c>
      <c r="B38763" t="s">
        <v>13</v>
      </c>
    </row>
    <row r="38764" spans="1:2" x14ac:dyDescent="0.25">
      <c r="A38764" t="s">
        <v>49791</v>
      </c>
      <c r="B38764" t="s">
        <v>13</v>
      </c>
    </row>
    <row r="38765" spans="1:2" x14ac:dyDescent="0.25">
      <c r="A38765" t="s">
        <v>49792</v>
      </c>
      <c r="B38765" t="s">
        <v>13</v>
      </c>
    </row>
    <row r="38766" spans="1:2" x14ac:dyDescent="0.25">
      <c r="A38766" t="s">
        <v>49793</v>
      </c>
      <c r="B38766" t="s">
        <v>13</v>
      </c>
    </row>
    <row r="38767" spans="1:2" x14ac:dyDescent="0.25">
      <c r="A38767" t="s">
        <v>49794</v>
      </c>
      <c r="B38767" t="s">
        <v>13</v>
      </c>
    </row>
    <row r="38768" spans="1:2" x14ac:dyDescent="0.25">
      <c r="A38768" t="s">
        <v>49795</v>
      </c>
      <c r="B38768" t="s">
        <v>13</v>
      </c>
    </row>
    <row r="38769" spans="1:2" x14ac:dyDescent="0.25">
      <c r="A38769" t="s">
        <v>49796</v>
      </c>
      <c r="B38769" t="s">
        <v>13</v>
      </c>
    </row>
    <row r="38770" spans="1:2" x14ac:dyDescent="0.25">
      <c r="A38770" t="s">
        <v>49797</v>
      </c>
      <c r="B38770" t="s">
        <v>13</v>
      </c>
    </row>
    <row r="38771" spans="1:2" x14ac:dyDescent="0.25">
      <c r="A38771" t="s">
        <v>49798</v>
      </c>
      <c r="B38771" t="s">
        <v>13</v>
      </c>
    </row>
    <row r="38772" spans="1:2" x14ac:dyDescent="0.25">
      <c r="A38772" t="s">
        <v>49799</v>
      </c>
      <c r="B38772" t="s">
        <v>13</v>
      </c>
    </row>
    <row r="38773" spans="1:2" x14ac:dyDescent="0.25">
      <c r="A38773" t="s">
        <v>49800</v>
      </c>
      <c r="B38773" t="s">
        <v>13</v>
      </c>
    </row>
    <row r="38774" spans="1:2" x14ac:dyDescent="0.25">
      <c r="A38774" t="s">
        <v>49801</v>
      </c>
      <c r="B38774" t="s">
        <v>13</v>
      </c>
    </row>
    <row r="38775" spans="1:2" x14ac:dyDescent="0.25">
      <c r="A38775" t="s">
        <v>49802</v>
      </c>
      <c r="B38775" t="s">
        <v>13</v>
      </c>
    </row>
    <row r="38776" spans="1:2" x14ac:dyDescent="0.25">
      <c r="A38776" t="s">
        <v>49803</v>
      </c>
      <c r="B38776" t="s">
        <v>13</v>
      </c>
    </row>
    <row r="38777" spans="1:2" x14ac:dyDescent="0.25">
      <c r="A38777" t="s">
        <v>49804</v>
      </c>
      <c r="B38777" t="s">
        <v>13</v>
      </c>
    </row>
    <row r="38778" spans="1:2" x14ac:dyDescent="0.25">
      <c r="A38778" t="s">
        <v>49805</v>
      </c>
      <c r="B38778" t="s">
        <v>13</v>
      </c>
    </row>
    <row r="38779" spans="1:2" x14ac:dyDescent="0.25">
      <c r="A38779" t="s">
        <v>49806</v>
      </c>
      <c r="B38779" t="s">
        <v>13</v>
      </c>
    </row>
    <row r="38780" spans="1:2" x14ac:dyDescent="0.25">
      <c r="A38780" t="s">
        <v>49807</v>
      </c>
      <c r="B38780" t="s">
        <v>13</v>
      </c>
    </row>
    <row r="38781" spans="1:2" x14ac:dyDescent="0.25">
      <c r="A38781" t="s">
        <v>49808</v>
      </c>
      <c r="B38781" t="s">
        <v>13</v>
      </c>
    </row>
    <row r="38782" spans="1:2" x14ac:dyDescent="0.25">
      <c r="A38782" t="s">
        <v>49809</v>
      </c>
      <c r="B38782" t="s">
        <v>13</v>
      </c>
    </row>
    <row r="38783" spans="1:2" x14ac:dyDescent="0.25">
      <c r="A38783" t="s">
        <v>49810</v>
      </c>
      <c r="B38783" t="s">
        <v>13</v>
      </c>
    </row>
    <row r="38784" spans="1:2" x14ac:dyDescent="0.25">
      <c r="A38784" t="s">
        <v>49811</v>
      </c>
      <c r="B38784" t="s">
        <v>13</v>
      </c>
    </row>
    <row r="38785" spans="1:2" x14ac:dyDescent="0.25">
      <c r="A38785" t="s">
        <v>49812</v>
      </c>
      <c r="B38785" t="s">
        <v>13</v>
      </c>
    </row>
    <row r="38786" spans="1:2" x14ac:dyDescent="0.25">
      <c r="A38786" t="s">
        <v>49813</v>
      </c>
      <c r="B38786" t="s">
        <v>13</v>
      </c>
    </row>
    <row r="38787" spans="1:2" x14ac:dyDescent="0.25">
      <c r="A38787" t="s">
        <v>49814</v>
      </c>
      <c r="B38787" t="s">
        <v>13</v>
      </c>
    </row>
    <row r="38788" spans="1:2" x14ac:dyDescent="0.25">
      <c r="A38788" t="s">
        <v>49815</v>
      </c>
      <c r="B38788" t="s">
        <v>13</v>
      </c>
    </row>
    <row r="38789" spans="1:2" x14ac:dyDescent="0.25">
      <c r="A38789" t="s">
        <v>49816</v>
      </c>
      <c r="B38789" t="s">
        <v>13</v>
      </c>
    </row>
    <row r="38790" spans="1:2" x14ac:dyDescent="0.25">
      <c r="A38790" t="s">
        <v>49817</v>
      </c>
      <c r="B38790" t="s">
        <v>13</v>
      </c>
    </row>
    <row r="38791" spans="1:2" x14ac:dyDescent="0.25">
      <c r="A38791" t="s">
        <v>49818</v>
      </c>
      <c r="B38791" t="s">
        <v>13</v>
      </c>
    </row>
    <row r="38792" spans="1:2" x14ac:dyDescent="0.25">
      <c r="A38792" t="s">
        <v>49819</v>
      </c>
      <c r="B38792" t="s">
        <v>13</v>
      </c>
    </row>
    <row r="38793" spans="1:2" x14ac:dyDescent="0.25">
      <c r="A38793" t="s">
        <v>49820</v>
      </c>
      <c r="B38793" t="s">
        <v>13</v>
      </c>
    </row>
    <row r="38794" spans="1:2" x14ac:dyDescent="0.25">
      <c r="A38794" t="s">
        <v>49821</v>
      </c>
      <c r="B38794" t="s">
        <v>13</v>
      </c>
    </row>
    <row r="38795" spans="1:2" x14ac:dyDescent="0.25">
      <c r="A38795" t="s">
        <v>49822</v>
      </c>
      <c r="B38795" t="s">
        <v>13</v>
      </c>
    </row>
    <row r="38796" spans="1:2" x14ac:dyDescent="0.25">
      <c r="A38796" t="s">
        <v>49823</v>
      </c>
      <c r="B38796" t="s">
        <v>13</v>
      </c>
    </row>
    <row r="38797" spans="1:2" x14ac:dyDescent="0.25">
      <c r="A38797" t="s">
        <v>49824</v>
      </c>
      <c r="B38797" t="s">
        <v>13</v>
      </c>
    </row>
    <row r="38798" spans="1:2" x14ac:dyDescent="0.25">
      <c r="A38798" t="s">
        <v>49825</v>
      </c>
      <c r="B38798" t="s">
        <v>13</v>
      </c>
    </row>
    <row r="38799" spans="1:2" x14ac:dyDescent="0.25">
      <c r="A38799" t="s">
        <v>49826</v>
      </c>
      <c r="B38799" t="s">
        <v>13</v>
      </c>
    </row>
    <row r="38800" spans="1:2" x14ac:dyDescent="0.25">
      <c r="A38800" t="s">
        <v>49827</v>
      </c>
      <c r="B38800" t="s">
        <v>13</v>
      </c>
    </row>
    <row r="38801" spans="1:2" x14ac:dyDescent="0.25">
      <c r="A38801" t="s">
        <v>49828</v>
      </c>
      <c r="B38801" t="s">
        <v>13</v>
      </c>
    </row>
    <row r="38802" spans="1:2" x14ac:dyDescent="0.25">
      <c r="A38802" t="s">
        <v>49829</v>
      </c>
      <c r="B38802" t="s">
        <v>13</v>
      </c>
    </row>
    <row r="38803" spans="1:2" x14ac:dyDescent="0.25">
      <c r="A38803" t="s">
        <v>49830</v>
      </c>
      <c r="B38803" t="s">
        <v>13</v>
      </c>
    </row>
    <row r="38804" spans="1:2" x14ac:dyDescent="0.25">
      <c r="A38804" t="s">
        <v>49831</v>
      </c>
      <c r="B38804" t="s">
        <v>13</v>
      </c>
    </row>
    <row r="38805" spans="1:2" x14ac:dyDescent="0.25">
      <c r="A38805" t="s">
        <v>13706</v>
      </c>
      <c r="B38805" t="s">
        <v>13</v>
      </c>
    </row>
    <row r="38806" spans="1:2" x14ac:dyDescent="0.25">
      <c r="A38806" t="s">
        <v>13708</v>
      </c>
      <c r="B38806" t="s">
        <v>13</v>
      </c>
    </row>
    <row r="38807" spans="1:2" x14ac:dyDescent="0.25">
      <c r="A38807" t="s">
        <v>13710</v>
      </c>
      <c r="B38807" t="s">
        <v>13</v>
      </c>
    </row>
    <row r="38808" spans="1:2" x14ac:dyDescent="0.25">
      <c r="A38808" t="s">
        <v>13712</v>
      </c>
      <c r="B38808" t="s">
        <v>13</v>
      </c>
    </row>
    <row r="38809" spans="1:2" x14ac:dyDescent="0.25">
      <c r="A38809" t="s">
        <v>13714</v>
      </c>
      <c r="B38809" t="s">
        <v>13</v>
      </c>
    </row>
    <row r="38810" spans="1:2" x14ac:dyDescent="0.25">
      <c r="A38810" t="s">
        <v>13716</v>
      </c>
      <c r="B38810" t="s">
        <v>13</v>
      </c>
    </row>
    <row r="38811" spans="1:2" x14ac:dyDescent="0.25">
      <c r="A38811" t="s">
        <v>13718</v>
      </c>
      <c r="B38811" t="s">
        <v>13</v>
      </c>
    </row>
    <row r="38812" spans="1:2" x14ac:dyDescent="0.25">
      <c r="A38812" t="s">
        <v>13720</v>
      </c>
      <c r="B38812" t="s">
        <v>13</v>
      </c>
    </row>
    <row r="38813" spans="1:2" x14ac:dyDescent="0.25">
      <c r="A38813" t="s">
        <v>13722</v>
      </c>
      <c r="B38813" t="s">
        <v>13</v>
      </c>
    </row>
    <row r="38814" spans="1:2" x14ac:dyDescent="0.25">
      <c r="A38814" t="s">
        <v>13724</v>
      </c>
      <c r="B38814" t="s">
        <v>13</v>
      </c>
    </row>
    <row r="38815" spans="1:2" x14ac:dyDescent="0.25">
      <c r="A38815" t="s">
        <v>13726</v>
      </c>
      <c r="B38815" t="s">
        <v>13</v>
      </c>
    </row>
    <row r="38816" spans="1:2" x14ac:dyDescent="0.25">
      <c r="A38816" t="s">
        <v>49832</v>
      </c>
      <c r="B38816" t="s">
        <v>13</v>
      </c>
    </row>
    <row r="38817" spans="1:2" x14ac:dyDescent="0.25">
      <c r="A38817" t="s">
        <v>13728</v>
      </c>
      <c r="B38817" t="s">
        <v>13</v>
      </c>
    </row>
    <row r="38818" spans="1:2" x14ac:dyDescent="0.25">
      <c r="A38818" t="s">
        <v>13729</v>
      </c>
      <c r="B38818" t="s">
        <v>13</v>
      </c>
    </row>
    <row r="38819" spans="1:2" x14ac:dyDescent="0.25">
      <c r="A38819" t="s">
        <v>13730</v>
      </c>
      <c r="B38819" t="s">
        <v>13</v>
      </c>
    </row>
    <row r="38820" spans="1:2" x14ac:dyDescent="0.25">
      <c r="A38820" t="s">
        <v>13731</v>
      </c>
      <c r="B38820" t="s">
        <v>13</v>
      </c>
    </row>
    <row r="38821" spans="1:2" x14ac:dyDescent="0.25">
      <c r="A38821" t="s">
        <v>13732</v>
      </c>
      <c r="B38821" t="s">
        <v>13</v>
      </c>
    </row>
    <row r="38822" spans="1:2" x14ac:dyDescent="0.25">
      <c r="A38822" t="s">
        <v>13733</v>
      </c>
      <c r="B38822" t="s">
        <v>13</v>
      </c>
    </row>
    <row r="38823" spans="1:2" x14ac:dyDescent="0.25">
      <c r="A38823" t="s">
        <v>49833</v>
      </c>
      <c r="B38823" t="s">
        <v>13</v>
      </c>
    </row>
    <row r="38824" spans="1:2" x14ac:dyDescent="0.25">
      <c r="A38824" t="s">
        <v>13735</v>
      </c>
      <c r="B38824" t="s">
        <v>13</v>
      </c>
    </row>
    <row r="38825" spans="1:2" x14ac:dyDescent="0.25">
      <c r="A38825" t="s">
        <v>13737</v>
      </c>
      <c r="B38825" t="s">
        <v>13</v>
      </c>
    </row>
    <row r="38826" spans="1:2" x14ac:dyDescent="0.25">
      <c r="A38826" t="s">
        <v>13738</v>
      </c>
      <c r="B38826" t="s">
        <v>13</v>
      </c>
    </row>
    <row r="38827" spans="1:2" x14ac:dyDescent="0.25">
      <c r="A38827" t="s">
        <v>13739</v>
      </c>
      <c r="B38827" t="s">
        <v>13</v>
      </c>
    </row>
    <row r="38828" spans="1:2" x14ac:dyDescent="0.25">
      <c r="A38828" t="s">
        <v>13740</v>
      </c>
      <c r="B38828" t="s">
        <v>13</v>
      </c>
    </row>
    <row r="38829" spans="1:2" x14ac:dyDescent="0.25">
      <c r="A38829" t="s">
        <v>13741</v>
      </c>
      <c r="B38829" t="s">
        <v>13</v>
      </c>
    </row>
    <row r="38830" spans="1:2" x14ac:dyDescent="0.25">
      <c r="A38830" t="s">
        <v>13742</v>
      </c>
      <c r="B38830" t="s">
        <v>13</v>
      </c>
    </row>
    <row r="38831" spans="1:2" x14ac:dyDescent="0.25">
      <c r="A38831" t="s">
        <v>49834</v>
      </c>
      <c r="B38831" t="s">
        <v>13</v>
      </c>
    </row>
    <row r="38832" spans="1:2" x14ac:dyDescent="0.25">
      <c r="A38832" t="s">
        <v>13749</v>
      </c>
      <c r="B38832" t="s">
        <v>13</v>
      </c>
    </row>
    <row r="38833" spans="1:2" x14ac:dyDescent="0.25">
      <c r="A38833" t="s">
        <v>13751</v>
      </c>
      <c r="B38833" t="s">
        <v>13</v>
      </c>
    </row>
    <row r="38834" spans="1:2" x14ac:dyDescent="0.25">
      <c r="A38834" t="s">
        <v>13753</v>
      </c>
      <c r="B38834" t="s">
        <v>13</v>
      </c>
    </row>
    <row r="38835" spans="1:2" x14ac:dyDescent="0.25">
      <c r="A38835" t="s">
        <v>49835</v>
      </c>
      <c r="B38835" t="s">
        <v>13</v>
      </c>
    </row>
    <row r="38836" spans="1:2" x14ac:dyDescent="0.25">
      <c r="A38836" t="s">
        <v>13755</v>
      </c>
      <c r="B38836" t="s">
        <v>13</v>
      </c>
    </row>
    <row r="38837" spans="1:2" x14ac:dyDescent="0.25">
      <c r="A38837" t="s">
        <v>13757</v>
      </c>
      <c r="B38837" t="s">
        <v>13</v>
      </c>
    </row>
    <row r="38838" spans="1:2" x14ac:dyDescent="0.25">
      <c r="A38838" t="s">
        <v>13759</v>
      </c>
      <c r="B38838" t="s">
        <v>13</v>
      </c>
    </row>
    <row r="38839" spans="1:2" x14ac:dyDescent="0.25">
      <c r="A38839" t="s">
        <v>49836</v>
      </c>
      <c r="B38839" t="s">
        <v>13</v>
      </c>
    </row>
    <row r="38840" spans="1:2" x14ac:dyDescent="0.25">
      <c r="A38840" t="s">
        <v>13765</v>
      </c>
      <c r="B38840" t="s">
        <v>13</v>
      </c>
    </row>
    <row r="38841" spans="1:2" x14ac:dyDescent="0.25">
      <c r="A38841" t="s">
        <v>13767</v>
      </c>
      <c r="B38841" t="s">
        <v>13</v>
      </c>
    </row>
    <row r="38842" spans="1:2" x14ac:dyDescent="0.25">
      <c r="A38842" t="s">
        <v>13769</v>
      </c>
      <c r="B38842" t="s">
        <v>13</v>
      </c>
    </row>
    <row r="38843" spans="1:2" x14ac:dyDescent="0.25">
      <c r="A38843" t="s">
        <v>13771</v>
      </c>
      <c r="B38843" t="s">
        <v>13</v>
      </c>
    </row>
    <row r="38844" spans="1:2" x14ac:dyDescent="0.25">
      <c r="A38844" t="s">
        <v>13773</v>
      </c>
      <c r="B38844" t="s">
        <v>13</v>
      </c>
    </row>
    <row r="38845" spans="1:2" x14ac:dyDescent="0.25">
      <c r="A38845" t="s">
        <v>13775</v>
      </c>
      <c r="B38845" t="s">
        <v>13</v>
      </c>
    </row>
    <row r="38846" spans="1:2" x14ac:dyDescent="0.25">
      <c r="A38846" t="s">
        <v>13777</v>
      </c>
      <c r="B38846" t="s">
        <v>13</v>
      </c>
    </row>
    <row r="38847" spans="1:2" x14ac:dyDescent="0.25">
      <c r="A38847" t="s">
        <v>13779</v>
      </c>
      <c r="B38847" t="s">
        <v>13</v>
      </c>
    </row>
    <row r="38848" spans="1:2" x14ac:dyDescent="0.25">
      <c r="A38848" t="s">
        <v>13781</v>
      </c>
      <c r="B38848" t="s">
        <v>13</v>
      </c>
    </row>
    <row r="38849" spans="1:2" x14ac:dyDescent="0.25">
      <c r="A38849" t="s">
        <v>13783</v>
      </c>
      <c r="B38849" t="s">
        <v>13</v>
      </c>
    </row>
    <row r="38850" spans="1:2" x14ac:dyDescent="0.25">
      <c r="A38850" t="s">
        <v>13785</v>
      </c>
      <c r="B38850" t="s">
        <v>13</v>
      </c>
    </row>
    <row r="38851" spans="1:2" x14ac:dyDescent="0.25">
      <c r="A38851" t="s">
        <v>13787</v>
      </c>
      <c r="B38851" t="s">
        <v>13</v>
      </c>
    </row>
    <row r="38852" spans="1:2" x14ac:dyDescent="0.25">
      <c r="A38852" t="s">
        <v>13789</v>
      </c>
      <c r="B38852" t="s">
        <v>13</v>
      </c>
    </row>
    <row r="38853" spans="1:2" x14ac:dyDescent="0.25">
      <c r="A38853" t="s">
        <v>13791</v>
      </c>
      <c r="B38853" t="s">
        <v>13</v>
      </c>
    </row>
    <row r="38854" spans="1:2" x14ac:dyDescent="0.25">
      <c r="A38854" t="s">
        <v>13793</v>
      </c>
      <c r="B38854" t="s">
        <v>13</v>
      </c>
    </row>
    <row r="38855" spans="1:2" x14ac:dyDescent="0.25">
      <c r="A38855" t="s">
        <v>13795</v>
      </c>
      <c r="B38855" t="s">
        <v>13</v>
      </c>
    </row>
    <row r="38856" spans="1:2" x14ac:dyDescent="0.25">
      <c r="A38856" t="s">
        <v>13797</v>
      </c>
      <c r="B38856" t="s">
        <v>13</v>
      </c>
    </row>
    <row r="38857" spans="1:2" x14ac:dyDescent="0.25">
      <c r="A38857" t="s">
        <v>13799</v>
      </c>
      <c r="B38857" t="s">
        <v>13</v>
      </c>
    </row>
    <row r="38858" spans="1:2" x14ac:dyDescent="0.25">
      <c r="A38858" t="s">
        <v>13801</v>
      </c>
      <c r="B38858" t="s">
        <v>13</v>
      </c>
    </row>
    <row r="38859" spans="1:2" x14ac:dyDescent="0.25">
      <c r="A38859" t="s">
        <v>13803</v>
      </c>
      <c r="B38859" t="s">
        <v>13</v>
      </c>
    </row>
    <row r="38860" spans="1:2" x14ac:dyDescent="0.25">
      <c r="A38860" t="s">
        <v>13805</v>
      </c>
      <c r="B38860" t="s">
        <v>13</v>
      </c>
    </row>
    <row r="38861" spans="1:2" x14ac:dyDescent="0.25">
      <c r="A38861" t="s">
        <v>13807</v>
      </c>
      <c r="B38861" t="s">
        <v>13</v>
      </c>
    </row>
    <row r="38862" spans="1:2" x14ac:dyDescent="0.25">
      <c r="A38862" t="s">
        <v>13809</v>
      </c>
      <c r="B38862" t="s">
        <v>13</v>
      </c>
    </row>
    <row r="38863" spans="1:2" x14ac:dyDescent="0.25">
      <c r="A38863" t="s">
        <v>13811</v>
      </c>
      <c r="B38863" t="s">
        <v>13</v>
      </c>
    </row>
    <row r="38864" spans="1:2" x14ac:dyDescent="0.25">
      <c r="A38864" t="s">
        <v>13813</v>
      </c>
      <c r="B38864" t="s">
        <v>13</v>
      </c>
    </row>
    <row r="38865" spans="1:2" x14ac:dyDescent="0.25">
      <c r="A38865" t="s">
        <v>13815</v>
      </c>
      <c r="B38865" t="s">
        <v>13</v>
      </c>
    </row>
    <row r="38866" spans="1:2" x14ac:dyDescent="0.25">
      <c r="A38866" t="s">
        <v>13817</v>
      </c>
      <c r="B38866" t="s">
        <v>13</v>
      </c>
    </row>
    <row r="38867" spans="1:2" x14ac:dyDescent="0.25">
      <c r="A38867" t="s">
        <v>13819</v>
      </c>
      <c r="B38867" t="s">
        <v>13</v>
      </c>
    </row>
    <row r="38868" spans="1:2" x14ac:dyDescent="0.25">
      <c r="A38868" t="s">
        <v>13821</v>
      </c>
      <c r="B38868" t="s">
        <v>13</v>
      </c>
    </row>
    <row r="38869" spans="1:2" x14ac:dyDescent="0.25">
      <c r="A38869" t="s">
        <v>13823</v>
      </c>
      <c r="B38869" t="s">
        <v>13</v>
      </c>
    </row>
    <row r="38870" spans="1:2" x14ac:dyDescent="0.25">
      <c r="A38870" t="s">
        <v>13825</v>
      </c>
      <c r="B38870" t="s">
        <v>13</v>
      </c>
    </row>
    <row r="38871" spans="1:2" x14ac:dyDescent="0.25">
      <c r="A38871" t="s">
        <v>13827</v>
      </c>
      <c r="B38871" t="s">
        <v>13</v>
      </c>
    </row>
    <row r="38872" spans="1:2" x14ac:dyDescent="0.25">
      <c r="A38872" t="s">
        <v>13829</v>
      </c>
      <c r="B38872" t="s">
        <v>13</v>
      </c>
    </row>
    <row r="38873" spans="1:2" x14ac:dyDescent="0.25">
      <c r="A38873" t="s">
        <v>13831</v>
      </c>
      <c r="B38873" t="s">
        <v>13</v>
      </c>
    </row>
    <row r="38874" spans="1:2" x14ac:dyDescent="0.25">
      <c r="A38874" t="s">
        <v>13833</v>
      </c>
      <c r="B38874" t="s">
        <v>13</v>
      </c>
    </row>
    <row r="38875" spans="1:2" x14ac:dyDescent="0.25">
      <c r="A38875" t="s">
        <v>13835</v>
      </c>
      <c r="B38875" t="s">
        <v>13</v>
      </c>
    </row>
    <row r="38876" spans="1:2" x14ac:dyDescent="0.25">
      <c r="A38876" t="s">
        <v>13837</v>
      </c>
      <c r="B38876" t="s">
        <v>13</v>
      </c>
    </row>
    <row r="38877" spans="1:2" x14ac:dyDescent="0.25">
      <c r="A38877" t="s">
        <v>13839</v>
      </c>
      <c r="B38877" t="s">
        <v>13</v>
      </c>
    </row>
    <row r="38878" spans="1:2" x14ac:dyDescent="0.25">
      <c r="A38878" t="s">
        <v>13841</v>
      </c>
      <c r="B38878" t="s">
        <v>13</v>
      </c>
    </row>
    <row r="38879" spans="1:2" x14ac:dyDescent="0.25">
      <c r="A38879" t="s">
        <v>13843</v>
      </c>
      <c r="B38879" t="s">
        <v>13</v>
      </c>
    </row>
    <row r="38880" spans="1:2" x14ac:dyDescent="0.25">
      <c r="A38880" t="s">
        <v>13845</v>
      </c>
      <c r="B38880" t="s">
        <v>13</v>
      </c>
    </row>
    <row r="38881" spans="1:2" x14ac:dyDescent="0.25">
      <c r="A38881" t="s">
        <v>13847</v>
      </c>
      <c r="B38881" t="s">
        <v>13</v>
      </c>
    </row>
    <row r="38882" spans="1:2" x14ac:dyDescent="0.25">
      <c r="A38882" t="s">
        <v>49837</v>
      </c>
      <c r="B38882" t="s">
        <v>13</v>
      </c>
    </row>
    <row r="38883" spans="1:2" x14ac:dyDescent="0.25">
      <c r="A38883" t="s">
        <v>49838</v>
      </c>
      <c r="B38883" t="s">
        <v>13</v>
      </c>
    </row>
    <row r="38884" spans="1:2" x14ac:dyDescent="0.25">
      <c r="A38884" t="s">
        <v>49839</v>
      </c>
      <c r="B38884" t="s">
        <v>13</v>
      </c>
    </row>
    <row r="38885" spans="1:2" x14ac:dyDescent="0.25">
      <c r="A38885" t="s">
        <v>49840</v>
      </c>
      <c r="B38885" t="s">
        <v>13</v>
      </c>
    </row>
    <row r="38886" spans="1:2" x14ac:dyDescent="0.25">
      <c r="A38886" t="s">
        <v>49841</v>
      </c>
      <c r="B38886" t="s">
        <v>13</v>
      </c>
    </row>
    <row r="38887" spans="1:2" x14ac:dyDescent="0.25">
      <c r="A38887" t="s">
        <v>49842</v>
      </c>
      <c r="B38887" t="s">
        <v>13</v>
      </c>
    </row>
    <row r="38888" spans="1:2" x14ac:dyDescent="0.25">
      <c r="A38888" t="s">
        <v>49843</v>
      </c>
      <c r="B38888" t="s">
        <v>13</v>
      </c>
    </row>
    <row r="38889" spans="1:2" x14ac:dyDescent="0.25">
      <c r="A38889" t="s">
        <v>49844</v>
      </c>
      <c r="B38889" t="s">
        <v>13</v>
      </c>
    </row>
    <row r="38890" spans="1:2" x14ac:dyDescent="0.25">
      <c r="A38890" t="s">
        <v>49845</v>
      </c>
      <c r="B38890" t="s">
        <v>13</v>
      </c>
    </row>
    <row r="38891" spans="1:2" x14ac:dyDescent="0.25">
      <c r="A38891" t="s">
        <v>49846</v>
      </c>
      <c r="B38891" t="s">
        <v>13</v>
      </c>
    </row>
    <row r="38892" spans="1:2" x14ac:dyDescent="0.25">
      <c r="A38892" t="s">
        <v>49847</v>
      </c>
      <c r="B38892" t="s">
        <v>13</v>
      </c>
    </row>
    <row r="38893" spans="1:2" x14ac:dyDescent="0.25">
      <c r="A38893" t="s">
        <v>13849</v>
      </c>
      <c r="B38893" t="s">
        <v>13</v>
      </c>
    </row>
    <row r="38894" spans="1:2" x14ac:dyDescent="0.25">
      <c r="A38894" t="s">
        <v>13851</v>
      </c>
      <c r="B38894" t="s">
        <v>13</v>
      </c>
    </row>
    <row r="38895" spans="1:2" x14ac:dyDescent="0.25">
      <c r="A38895" t="s">
        <v>13853</v>
      </c>
      <c r="B38895" t="s">
        <v>13</v>
      </c>
    </row>
    <row r="38896" spans="1:2" x14ac:dyDescent="0.25">
      <c r="A38896" t="s">
        <v>13855</v>
      </c>
      <c r="B38896" t="s">
        <v>13</v>
      </c>
    </row>
    <row r="38897" spans="1:2" x14ac:dyDescent="0.25">
      <c r="A38897" t="s">
        <v>13857</v>
      </c>
      <c r="B38897" t="s">
        <v>13</v>
      </c>
    </row>
    <row r="38898" spans="1:2" x14ac:dyDescent="0.25">
      <c r="A38898" t="s">
        <v>13859</v>
      </c>
      <c r="B38898" t="s">
        <v>13</v>
      </c>
    </row>
    <row r="38899" spans="1:2" x14ac:dyDescent="0.25">
      <c r="A38899" t="s">
        <v>13861</v>
      </c>
      <c r="B38899" t="s">
        <v>13</v>
      </c>
    </row>
    <row r="38900" spans="1:2" x14ac:dyDescent="0.25">
      <c r="A38900" t="s">
        <v>13863</v>
      </c>
      <c r="B38900" t="s">
        <v>13</v>
      </c>
    </row>
    <row r="38901" spans="1:2" x14ac:dyDescent="0.25">
      <c r="A38901" t="s">
        <v>13865</v>
      </c>
      <c r="B38901" t="s">
        <v>13</v>
      </c>
    </row>
    <row r="38902" spans="1:2" x14ac:dyDescent="0.25">
      <c r="A38902" t="s">
        <v>13867</v>
      </c>
      <c r="B38902" t="s">
        <v>13</v>
      </c>
    </row>
    <row r="38903" spans="1:2" x14ac:dyDescent="0.25">
      <c r="A38903" t="s">
        <v>13869</v>
      </c>
      <c r="B38903" t="s">
        <v>13</v>
      </c>
    </row>
    <row r="38904" spans="1:2" x14ac:dyDescent="0.25">
      <c r="A38904" t="s">
        <v>13871</v>
      </c>
      <c r="B38904" t="s">
        <v>13</v>
      </c>
    </row>
    <row r="38905" spans="1:2" x14ac:dyDescent="0.25">
      <c r="A38905" t="s">
        <v>13873</v>
      </c>
      <c r="B38905" t="s">
        <v>13</v>
      </c>
    </row>
    <row r="38906" spans="1:2" x14ac:dyDescent="0.25">
      <c r="A38906" t="s">
        <v>13875</v>
      </c>
      <c r="B38906" t="s">
        <v>13</v>
      </c>
    </row>
    <row r="38907" spans="1:2" x14ac:dyDescent="0.25">
      <c r="A38907" t="s">
        <v>13877</v>
      </c>
      <c r="B38907" t="s">
        <v>13</v>
      </c>
    </row>
    <row r="38908" spans="1:2" x14ac:dyDescent="0.25">
      <c r="A38908" t="s">
        <v>13879</v>
      </c>
      <c r="B38908" t="s">
        <v>13</v>
      </c>
    </row>
    <row r="38909" spans="1:2" x14ac:dyDescent="0.25">
      <c r="A38909" t="s">
        <v>13881</v>
      </c>
      <c r="B38909" t="s">
        <v>13</v>
      </c>
    </row>
    <row r="38910" spans="1:2" x14ac:dyDescent="0.25">
      <c r="A38910" t="s">
        <v>49848</v>
      </c>
      <c r="B38910" t="s">
        <v>13</v>
      </c>
    </row>
    <row r="38911" spans="1:2" x14ac:dyDescent="0.25">
      <c r="A38911" t="s">
        <v>49849</v>
      </c>
      <c r="B38911" t="s">
        <v>13</v>
      </c>
    </row>
    <row r="38912" spans="1:2" x14ac:dyDescent="0.25">
      <c r="A38912" t="s">
        <v>13912</v>
      </c>
      <c r="B38912" t="s">
        <v>13</v>
      </c>
    </row>
    <row r="38913" spans="1:2" x14ac:dyDescent="0.25">
      <c r="A38913" t="s">
        <v>13914</v>
      </c>
      <c r="B38913" t="s">
        <v>13</v>
      </c>
    </row>
    <row r="38914" spans="1:2" x14ac:dyDescent="0.25">
      <c r="A38914" t="s">
        <v>13916</v>
      </c>
      <c r="B38914" t="s">
        <v>13</v>
      </c>
    </row>
    <row r="38915" spans="1:2" x14ac:dyDescent="0.25">
      <c r="A38915" t="s">
        <v>13918</v>
      </c>
      <c r="B38915" t="s">
        <v>13</v>
      </c>
    </row>
    <row r="38916" spans="1:2" x14ac:dyDescent="0.25">
      <c r="A38916" t="s">
        <v>13920</v>
      </c>
      <c r="B38916" t="s">
        <v>13</v>
      </c>
    </row>
    <row r="38917" spans="1:2" x14ac:dyDescent="0.25">
      <c r="A38917" t="s">
        <v>13922</v>
      </c>
      <c r="B38917" t="s">
        <v>13</v>
      </c>
    </row>
    <row r="38918" spans="1:2" x14ac:dyDescent="0.25">
      <c r="A38918" t="s">
        <v>13926</v>
      </c>
      <c r="B38918" t="s">
        <v>13</v>
      </c>
    </row>
    <row r="38919" spans="1:2" x14ac:dyDescent="0.25">
      <c r="A38919" t="s">
        <v>49850</v>
      </c>
      <c r="B38919" t="s">
        <v>13</v>
      </c>
    </row>
    <row r="38920" spans="1:2" x14ac:dyDescent="0.25">
      <c r="A38920" t="s">
        <v>13936</v>
      </c>
      <c r="B38920" t="s">
        <v>13</v>
      </c>
    </row>
    <row r="38921" spans="1:2" x14ac:dyDescent="0.25">
      <c r="A38921" t="s">
        <v>49851</v>
      </c>
      <c r="B38921" t="s">
        <v>13</v>
      </c>
    </row>
    <row r="38922" spans="1:2" x14ac:dyDescent="0.25">
      <c r="A38922" t="s">
        <v>49852</v>
      </c>
      <c r="B38922" t="s">
        <v>13</v>
      </c>
    </row>
    <row r="38923" spans="1:2" x14ac:dyDescent="0.25">
      <c r="A38923" t="s">
        <v>49853</v>
      </c>
      <c r="B38923" t="s">
        <v>13</v>
      </c>
    </row>
    <row r="38924" spans="1:2" x14ac:dyDescent="0.25">
      <c r="A38924" t="s">
        <v>49854</v>
      </c>
      <c r="B38924" t="s">
        <v>13</v>
      </c>
    </row>
    <row r="38925" spans="1:2" x14ac:dyDescent="0.25">
      <c r="A38925" t="s">
        <v>13961</v>
      </c>
      <c r="B38925" t="s">
        <v>13</v>
      </c>
    </row>
    <row r="38926" spans="1:2" x14ac:dyDescent="0.25">
      <c r="A38926" t="s">
        <v>13963</v>
      </c>
      <c r="B38926" t="s">
        <v>13</v>
      </c>
    </row>
    <row r="38927" spans="1:2" x14ac:dyDescent="0.25">
      <c r="A38927" t="s">
        <v>13967</v>
      </c>
      <c r="B38927" t="s">
        <v>13</v>
      </c>
    </row>
    <row r="38928" spans="1:2" x14ac:dyDescent="0.25">
      <c r="A38928" t="s">
        <v>13969</v>
      </c>
      <c r="B38928" t="s">
        <v>13</v>
      </c>
    </row>
    <row r="38929" spans="1:2" x14ac:dyDescent="0.25">
      <c r="A38929" t="s">
        <v>13973</v>
      </c>
      <c r="B38929" t="s">
        <v>13</v>
      </c>
    </row>
    <row r="38930" spans="1:2" x14ac:dyDescent="0.25">
      <c r="A38930" t="s">
        <v>13975</v>
      </c>
      <c r="B38930" t="s">
        <v>13</v>
      </c>
    </row>
    <row r="38931" spans="1:2" x14ac:dyDescent="0.25">
      <c r="A38931" t="s">
        <v>13977</v>
      </c>
      <c r="B38931" t="s">
        <v>13</v>
      </c>
    </row>
    <row r="38932" spans="1:2" x14ac:dyDescent="0.25">
      <c r="A38932" t="s">
        <v>13979</v>
      </c>
      <c r="B38932" t="s">
        <v>13</v>
      </c>
    </row>
    <row r="38933" spans="1:2" x14ac:dyDescent="0.25">
      <c r="A38933" t="s">
        <v>13981</v>
      </c>
      <c r="B38933" t="s">
        <v>13</v>
      </c>
    </row>
    <row r="38934" spans="1:2" x14ac:dyDescent="0.25">
      <c r="A38934" t="s">
        <v>13985</v>
      </c>
      <c r="B38934" t="s">
        <v>13</v>
      </c>
    </row>
    <row r="38935" spans="1:2" x14ac:dyDescent="0.25">
      <c r="A38935" t="s">
        <v>13987</v>
      </c>
      <c r="B38935" t="s">
        <v>13</v>
      </c>
    </row>
    <row r="38936" spans="1:2" x14ac:dyDescent="0.25">
      <c r="A38936" t="s">
        <v>13989</v>
      </c>
      <c r="B38936" t="s">
        <v>13</v>
      </c>
    </row>
    <row r="38937" spans="1:2" x14ac:dyDescent="0.25">
      <c r="A38937" t="s">
        <v>13991</v>
      </c>
      <c r="B38937" t="s">
        <v>13</v>
      </c>
    </row>
    <row r="38938" spans="1:2" x14ac:dyDescent="0.25">
      <c r="A38938" t="s">
        <v>13995</v>
      </c>
      <c r="B38938" t="s">
        <v>13</v>
      </c>
    </row>
    <row r="38939" spans="1:2" x14ac:dyDescent="0.25">
      <c r="A38939" t="s">
        <v>13997</v>
      </c>
      <c r="B38939" t="s">
        <v>13</v>
      </c>
    </row>
    <row r="38940" spans="1:2" x14ac:dyDescent="0.25">
      <c r="A38940" t="s">
        <v>13999</v>
      </c>
      <c r="B38940" t="s">
        <v>13</v>
      </c>
    </row>
    <row r="38941" spans="1:2" x14ac:dyDescent="0.25">
      <c r="A38941" t="s">
        <v>14001</v>
      </c>
      <c r="B38941" t="s">
        <v>13</v>
      </c>
    </row>
    <row r="38942" spans="1:2" x14ac:dyDescent="0.25">
      <c r="A38942" t="s">
        <v>14003</v>
      </c>
      <c r="B38942" t="s">
        <v>13</v>
      </c>
    </row>
    <row r="38943" spans="1:2" x14ac:dyDescent="0.25">
      <c r="A38943" t="s">
        <v>14007</v>
      </c>
      <c r="B38943" t="s">
        <v>13</v>
      </c>
    </row>
    <row r="38944" spans="1:2" x14ac:dyDescent="0.25">
      <c r="A38944" t="s">
        <v>14009</v>
      </c>
      <c r="B38944" t="s">
        <v>13</v>
      </c>
    </row>
    <row r="38945" spans="1:2" x14ac:dyDescent="0.25">
      <c r="A38945" t="s">
        <v>14013</v>
      </c>
      <c r="B38945" t="s">
        <v>13</v>
      </c>
    </row>
    <row r="38946" spans="1:2" x14ac:dyDescent="0.25">
      <c r="A38946" t="s">
        <v>14015</v>
      </c>
      <c r="B38946" t="s">
        <v>13</v>
      </c>
    </row>
    <row r="38947" spans="1:2" x14ac:dyDescent="0.25">
      <c r="A38947" t="s">
        <v>14017</v>
      </c>
      <c r="B38947" t="s">
        <v>13</v>
      </c>
    </row>
    <row r="38948" spans="1:2" x14ac:dyDescent="0.25">
      <c r="A38948" t="s">
        <v>14019</v>
      </c>
      <c r="B38948" t="s">
        <v>13</v>
      </c>
    </row>
    <row r="38949" spans="1:2" x14ac:dyDescent="0.25">
      <c r="A38949" t="s">
        <v>14021</v>
      </c>
      <c r="B38949" t="s">
        <v>13</v>
      </c>
    </row>
    <row r="38950" spans="1:2" x14ac:dyDescent="0.25">
      <c r="A38950" t="s">
        <v>14025</v>
      </c>
      <c r="B38950" t="s">
        <v>13</v>
      </c>
    </row>
    <row r="38951" spans="1:2" x14ac:dyDescent="0.25">
      <c r="A38951" t="s">
        <v>14027</v>
      </c>
      <c r="B38951" t="s">
        <v>13</v>
      </c>
    </row>
    <row r="38952" spans="1:2" x14ac:dyDescent="0.25">
      <c r="A38952" t="s">
        <v>14031</v>
      </c>
      <c r="B38952" t="s">
        <v>13</v>
      </c>
    </row>
    <row r="38953" spans="1:2" x14ac:dyDescent="0.25">
      <c r="A38953" t="s">
        <v>14033</v>
      </c>
      <c r="B38953" t="s">
        <v>13</v>
      </c>
    </row>
    <row r="38954" spans="1:2" x14ac:dyDescent="0.25">
      <c r="A38954" t="s">
        <v>14037</v>
      </c>
      <c r="B38954" t="s">
        <v>13</v>
      </c>
    </row>
    <row r="38955" spans="1:2" x14ac:dyDescent="0.25">
      <c r="A38955" t="s">
        <v>14039</v>
      </c>
      <c r="B38955" t="s">
        <v>13</v>
      </c>
    </row>
    <row r="38956" spans="1:2" x14ac:dyDescent="0.25">
      <c r="A38956" t="s">
        <v>14043</v>
      </c>
      <c r="B38956" t="s">
        <v>13</v>
      </c>
    </row>
    <row r="38957" spans="1:2" x14ac:dyDescent="0.25">
      <c r="A38957" t="s">
        <v>14045</v>
      </c>
      <c r="B38957" t="s">
        <v>13</v>
      </c>
    </row>
    <row r="38958" spans="1:2" x14ac:dyDescent="0.25">
      <c r="A38958" t="s">
        <v>14047</v>
      </c>
      <c r="B38958" t="s">
        <v>13</v>
      </c>
    </row>
    <row r="38959" spans="1:2" x14ac:dyDescent="0.25">
      <c r="A38959" t="s">
        <v>14049</v>
      </c>
      <c r="B38959" t="s">
        <v>13</v>
      </c>
    </row>
    <row r="38960" spans="1:2" x14ac:dyDescent="0.25">
      <c r="A38960" t="s">
        <v>14053</v>
      </c>
      <c r="B38960" t="s">
        <v>13</v>
      </c>
    </row>
    <row r="38961" spans="1:2" x14ac:dyDescent="0.25">
      <c r="A38961" t="s">
        <v>14055</v>
      </c>
      <c r="B38961" t="s">
        <v>13</v>
      </c>
    </row>
    <row r="38962" spans="1:2" x14ac:dyDescent="0.25">
      <c r="A38962" t="s">
        <v>14057</v>
      </c>
      <c r="B38962" t="s">
        <v>13</v>
      </c>
    </row>
    <row r="38963" spans="1:2" x14ac:dyDescent="0.25">
      <c r="A38963" t="s">
        <v>14059</v>
      </c>
      <c r="B38963" t="s">
        <v>13</v>
      </c>
    </row>
    <row r="38964" spans="1:2" x14ac:dyDescent="0.25">
      <c r="A38964" t="s">
        <v>14063</v>
      </c>
      <c r="B38964" t="s">
        <v>13</v>
      </c>
    </row>
    <row r="38965" spans="1:2" x14ac:dyDescent="0.25">
      <c r="A38965" t="s">
        <v>14065</v>
      </c>
      <c r="B38965" t="s">
        <v>13</v>
      </c>
    </row>
    <row r="38966" spans="1:2" x14ac:dyDescent="0.25">
      <c r="A38966" t="s">
        <v>14067</v>
      </c>
      <c r="B38966" t="s">
        <v>13</v>
      </c>
    </row>
    <row r="38967" spans="1:2" x14ac:dyDescent="0.25">
      <c r="A38967" t="s">
        <v>14069</v>
      </c>
      <c r="B38967" t="s">
        <v>13</v>
      </c>
    </row>
    <row r="38968" spans="1:2" x14ac:dyDescent="0.25">
      <c r="A38968" t="s">
        <v>14073</v>
      </c>
      <c r="B38968" t="s">
        <v>13</v>
      </c>
    </row>
    <row r="38969" spans="1:2" x14ac:dyDescent="0.25">
      <c r="A38969" t="s">
        <v>14075</v>
      </c>
      <c r="B38969" t="s">
        <v>13</v>
      </c>
    </row>
    <row r="38970" spans="1:2" x14ac:dyDescent="0.25">
      <c r="A38970" t="s">
        <v>14079</v>
      </c>
      <c r="B38970" t="s">
        <v>13</v>
      </c>
    </row>
    <row r="38971" spans="1:2" x14ac:dyDescent="0.25">
      <c r="A38971" t="s">
        <v>14081</v>
      </c>
      <c r="B38971" t="s">
        <v>13</v>
      </c>
    </row>
    <row r="38972" spans="1:2" x14ac:dyDescent="0.25">
      <c r="A38972" t="s">
        <v>14083</v>
      </c>
      <c r="B38972" t="s">
        <v>13</v>
      </c>
    </row>
    <row r="38973" spans="1:2" x14ac:dyDescent="0.25">
      <c r="A38973" t="s">
        <v>14085</v>
      </c>
      <c r="B38973" t="s">
        <v>13</v>
      </c>
    </row>
    <row r="38974" spans="1:2" x14ac:dyDescent="0.25">
      <c r="A38974" t="s">
        <v>14089</v>
      </c>
      <c r="B38974" t="s">
        <v>13</v>
      </c>
    </row>
    <row r="38975" spans="1:2" x14ac:dyDescent="0.25">
      <c r="A38975" t="s">
        <v>14091</v>
      </c>
      <c r="B38975" t="s">
        <v>13</v>
      </c>
    </row>
    <row r="38976" spans="1:2" x14ac:dyDescent="0.25">
      <c r="A38976" t="s">
        <v>14095</v>
      </c>
      <c r="B38976" t="s">
        <v>13</v>
      </c>
    </row>
    <row r="38977" spans="1:2" x14ac:dyDescent="0.25">
      <c r="A38977" t="s">
        <v>14097</v>
      </c>
      <c r="B38977" t="s">
        <v>13</v>
      </c>
    </row>
    <row r="38978" spans="1:2" x14ac:dyDescent="0.25">
      <c r="A38978" t="s">
        <v>14101</v>
      </c>
      <c r="B38978" t="s">
        <v>13</v>
      </c>
    </row>
    <row r="38979" spans="1:2" x14ac:dyDescent="0.25">
      <c r="A38979" t="s">
        <v>14103</v>
      </c>
      <c r="B38979" t="s">
        <v>13</v>
      </c>
    </row>
    <row r="38980" spans="1:2" x14ac:dyDescent="0.25">
      <c r="A38980" t="s">
        <v>14107</v>
      </c>
      <c r="B38980" t="s">
        <v>13</v>
      </c>
    </row>
    <row r="38981" spans="1:2" x14ac:dyDescent="0.25">
      <c r="A38981" t="s">
        <v>14109</v>
      </c>
      <c r="B38981" t="s">
        <v>13</v>
      </c>
    </row>
    <row r="38982" spans="1:2" x14ac:dyDescent="0.25">
      <c r="A38982" t="s">
        <v>14111</v>
      </c>
      <c r="B38982" t="s">
        <v>13</v>
      </c>
    </row>
    <row r="38983" spans="1:2" x14ac:dyDescent="0.25">
      <c r="A38983" t="s">
        <v>14113</v>
      </c>
      <c r="B38983" t="s">
        <v>13</v>
      </c>
    </row>
    <row r="38984" spans="1:2" x14ac:dyDescent="0.25">
      <c r="A38984" t="s">
        <v>14115</v>
      </c>
      <c r="B38984" t="s">
        <v>13</v>
      </c>
    </row>
    <row r="38985" spans="1:2" x14ac:dyDescent="0.25">
      <c r="A38985" t="s">
        <v>14119</v>
      </c>
      <c r="B38985" t="s">
        <v>13</v>
      </c>
    </row>
    <row r="38986" spans="1:2" x14ac:dyDescent="0.25">
      <c r="A38986" t="s">
        <v>14121</v>
      </c>
      <c r="B38986" t="s">
        <v>13</v>
      </c>
    </row>
    <row r="38987" spans="1:2" x14ac:dyDescent="0.25">
      <c r="A38987" t="s">
        <v>14123</v>
      </c>
      <c r="B38987" t="s">
        <v>13</v>
      </c>
    </row>
    <row r="38988" spans="1:2" x14ac:dyDescent="0.25">
      <c r="A38988" t="s">
        <v>14125</v>
      </c>
      <c r="B38988" t="s">
        <v>13</v>
      </c>
    </row>
    <row r="38989" spans="1:2" x14ac:dyDescent="0.25">
      <c r="A38989" t="s">
        <v>14129</v>
      </c>
      <c r="B38989" t="s">
        <v>13</v>
      </c>
    </row>
    <row r="38990" spans="1:2" x14ac:dyDescent="0.25">
      <c r="A38990" t="s">
        <v>14131</v>
      </c>
      <c r="B38990" t="s">
        <v>13</v>
      </c>
    </row>
    <row r="38991" spans="1:2" x14ac:dyDescent="0.25">
      <c r="A38991" t="s">
        <v>14133</v>
      </c>
      <c r="B38991" t="s">
        <v>13</v>
      </c>
    </row>
    <row r="38992" spans="1:2" x14ac:dyDescent="0.25">
      <c r="A38992" t="s">
        <v>14135</v>
      </c>
      <c r="B38992" t="s">
        <v>13</v>
      </c>
    </row>
    <row r="38993" spans="1:2" x14ac:dyDescent="0.25">
      <c r="A38993" t="s">
        <v>14137</v>
      </c>
      <c r="B38993" t="s">
        <v>13</v>
      </c>
    </row>
    <row r="38994" spans="1:2" x14ac:dyDescent="0.25">
      <c r="A38994" t="s">
        <v>14141</v>
      </c>
      <c r="B38994" t="s">
        <v>13</v>
      </c>
    </row>
    <row r="38995" spans="1:2" x14ac:dyDescent="0.25">
      <c r="A38995" t="s">
        <v>14143</v>
      </c>
      <c r="B38995" t="s">
        <v>13</v>
      </c>
    </row>
    <row r="38996" spans="1:2" x14ac:dyDescent="0.25">
      <c r="A38996" t="s">
        <v>14147</v>
      </c>
      <c r="B38996" t="s">
        <v>13</v>
      </c>
    </row>
    <row r="38997" spans="1:2" x14ac:dyDescent="0.25">
      <c r="A38997" t="s">
        <v>14149</v>
      </c>
      <c r="B38997" t="s">
        <v>13</v>
      </c>
    </row>
    <row r="38998" spans="1:2" x14ac:dyDescent="0.25">
      <c r="A38998" t="s">
        <v>14151</v>
      </c>
      <c r="B38998" t="s">
        <v>13</v>
      </c>
    </row>
    <row r="38999" spans="1:2" x14ac:dyDescent="0.25">
      <c r="A38999" t="s">
        <v>14153</v>
      </c>
      <c r="B38999" t="s">
        <v>13</v>
      </c>
    </row>
    <row r="39000" spans="1:2" x14ac:dyDescent="0.25">
      <c r="A39000" t="s">
        <v>14155</v>
      </c>
      <c r="B39000" t="s">
        <v>13</v>
      </c>
    </row>
    <row r="39001" spans="1:2" x14ac:dyDescent="0.25">
      <c r="A39001" t="s">
        <v>14159</v>
      </c>
      <c r="B39001" t="s">
        <v>13</v>
      </c>
    </row>
    <row r="39002" spans="1:2" x14ac:dyDescent="0.25">
      <c r="A39002" t="s">
        <v>14161</v>
      </c>
      <c r="B39002" t="s">
        <v>13</v>
      </c>
    </row>
    <row r="39003" spans="1:2" x14ac:dyDescent="0.25">
      <c r="A39003" t="s">
        <v>49855</v>
      </c>
      <c r="B39003" t="s">
        <v>13</v>
      </c>
    </row>
    <row r="39004" spans="1:2" x14ac:dyDescent="0.25">
      <c r="A39004" t="s">
        <v>49856</v>
      </c>
      <c r="B39004" t="s">
        <v>13</v>
      </c>
    </row>
    <row r="39005" spans="1:2" x14ac:dyDescent="0.25">
      <c r="A39005" t="s">
        <v>13947</v>
      </c>
      <c r="B39005" t="s">
        <v>13</v>
      </c>
    </row>
    <row r="39006" spans="1:2" x14ac:dyDescent="0.25">
      <c r="A39006" t="s">
        <v>13949</v>
      </c>
      <c r="B39006" t="s">
        <v>13</v>
      </c>
    </row>
    <row r="39007" spans="1:2" x14ac:dyDescent="0.25">
      <c r="A39007" t="s">
        <v>13951</v>
      </c>
      <c r="B39007" t="s">
        <v>13</v>
      </c>
    </row>
    <row r="39008" spans="1:2" x14ac:dyDescent="0.25">
      <c r="A39008" t="s">
        <v>13953</v>
      </c>
      <c r="B39008" t="s">
        <v>13</v>
      </c>
    </row>
    <row r="39009" spans="1:2" x14ac:dyDescent="0.25">
      <c r="A39009" t="s">
        <v>13955</v>
      </c>
      <c r="B39009" t="s">
        <v>13</v>
      </c>
    </row>
    <row r="39010" spans="1:2" x14ac:dyDescent="0.25">
      <c r="A39010" t="s">
        <v>13957</v>
      </c>
      <c r="B39010" t="s">
        <v>13</v>
      </c>
    </row>
    <row r="39011" spans="1:2" x14ac:dyDescent="0.25">
      <c r="A39011" t="s">
        <v>13959</v>
      </c>
      <c r="B39011" t="s">
        <v>13</v>
      </c>
    </row>
    <row r="39012" spans="1:2" x14ac:dyDescent="0.25">
      <c r="A39012" t="s">
        <v>13965</v>
      </c>
      <c r="B39012" t="s">
        <v>13</v>
      </c>
    </row>
    <row r="39013" spans="1:2" x14ac:dyDescent="0.25">
      <c r="A39013" t="s">
        <v>13971</v>
      </c>
      <c r="B39013" t="s">
        <v>13</v>
      </c>
    </row>
    <row r="39014" spans="1:2" x14ac:dyDescent="0.25">
      <c r="A39014" t="s">
        <v>13983</v>
      </c>
      <c r="B39014" t="s">
        <v>13</v>
      </c>
    </row>
    <row r="39015" spans="1:2" x14ac:dyDescent="0.25">
      <c r="A39015" t="s">
        <v>13993</v>
      </c>
      <c r="B39015" t="s">
        <v>13</v>
      </c>
    </row>
    <row r="39016" spans="1:2" x14ac:dyDescent="0.25">
      <c r="A39016" t="s">
        <v>14005</v>
      </c>
      <c r="B39016" t="s">
        <v>13</v>
      </c>
    </row>
    <row r="39017" spans="1:2" x14ac:dyDescent="0.25">
      <c r="A39017" t="s">
        <v>14011</v>
      </c>
      <c r="B39017" t="s">
        <v>13</v>
      </c>
    </row>
    <row r="39018" spans="1:2" x14ac:dyDescent="0.25">
      <c r="A39018" t="s">
        <v>14023</v>
      </c>
      <c r="B39018" t="s">
        <v>13</v>
      </c>
    </row>
    <row r="39019" spans="1:2" x14ac:dyDescent="0.25">
      <c r="A39019" t="s">
        <v>14029</v>
      </c>
      <c r="B39019" t="s">
        <v>13</v>
      </c>
    </row>
    <row r="39020" spans="1:2" x14ac:dyDescent="0.25">
      <c r="A39020" t="s">
        <v>49857</v>
      </c>
      <c r="B39020" t="s">
        <v>13</v>
      </c>
    </row>
    <row r="39021" spans="1:2" x14ac:dyDescent="0.25">
      <c r="A39021" t="s">
        <v>14035</v>
      </c>
      <c r="B39021" t="s">
        <v>13</v>
      </c>
    </row>
    <row r="39022" spans="1:2" x14ac:dyDescent="0.25">
      <c r="A39022" t="s">
        <v>14041</v>
      </c>
      <c r="B39022" t="s">
        <v>13</v>
      </c>
    </row>
    <row r="39023" spans="1:2" x14ac:dyDescent="0.25">
      <c r="A39023" t="s">
        <v>14051</v>
      </c>
      <c r="B39023" t="s">
        <v>13</v>
      </c>
    </row>
    <row r="39024" spans="1:2" x14ac:dyDescent="0.25">
      <c r="A39024" t="s">
        <v>14061</v>
      </c>
      <c r="B39024" t="s">
        <v>13</v>
      </c>
    </row>
    <row r="39025" spans="1:2" x14ac:dyDescent="0.25">
      <c r="A39025" t="s">
        <v>14071</v>
      </c>
      <c r="B39025" t="s">
        <v>13</v>
      </c>
    </row>
    <row r="39026" spans="1:2" x14ac:dyDescent="0.25">
      <c r="A39026" t="s">
        <v>14077</v>
      </c>
      <c r="B39026" t="s">
        <v>13</v>
      </c>
    </row>
    <row r="39027" spans="1:2" x14ac:dyDescent="0.25">
      <c r="A39027" t="s">
        <v>14087</v>
      </c>
      <c r="B39027" t="s">
        <v>13</v>
      </c>
    </row>
    <row r="39028" spans="1:2" x14ac:dyDescent="0.25">
      <c r="A39028" t="s">
        <v>14093</v>
      </c>
      <c r="B39028" t="s">
        <v>13</v>
      </c>
    </row>
    <row r="39029" spans="1:2" x14ac:dyDescent="0.25">
      <c r="A39029" t="s">
        <v>14099</v>
      </c>
      <c r="B39029" t="s">
        <v>13</v>
      </c>
    </row>
    <row r="39030" spans="1:2" x14ac:dyDescent="0.25">
      <c r="A39030" t="s">
        <v>14105</v>
      </c>
      <c r="B39030" t="s">
        <v>13</v>
      </c>
    </row>
    <row r="39031" spans="1:2" x14ac:dyDescent="0.25">
      <c r="A39031" t="s">
        <v>14117</v>
      </c>
      <c r="B39031" t="s">
        <v>13</v>
      </c>
    </row>
    <row r="39032" spans="1:2" x14ac:dyDescent="0.25">
      <c r="A39032" t="s">
        <v>49858</v>
      </c>
      <c r="B39032" t="s">
        <v>13</v>
      </c>
    </row>
    <row r="39033" spans="1:2" x14ac:dyDescent="0.25">
      <c r="A39033" t="s">
        <v>49859</v>
      </c>
      <c r="B39033" t="s">
        <v>13</v>
      </c>
    </row>
    <row r="39034" spans="1:2" x14ac:dyDescent="0.25">
      <c r="A39034" t="s">
        <v>14127</v>
      </c>
      <c r="B39034" t="s">
        <v>13</v>
      </c>
    </row>
    <row r="39035" spans="1:2" x14ac:dyDescent="0.25">
      <c r="A39035" t="s">
        <v>14139</v>
      </c>
      <c r="B39035" t="s">
        <v>13</v>
      </c>
    </row>
    <row r="39036" spans="1:2" x14ac:dyDescent="0.25">
      <c r="A39036" t="s">
        <v>49860</v>
      </c>
      <c r="B39036" t="s">
        <v>13</v>
      </c>
    </row>
    <row r="39037" spans="1:2" x14ac:dyDescent="0.25">
      <c r="A39037" t="s">
        <v>49861</v>
      </c>
      <c r="B39037" t="s">
        <v>13</v>
      </c>
    </row>
    <row r="39038" spans="1:2" x14ac:dyDescent="0.25">
      <c r="A39038" t="s">
        <v>49862</v>
      </c>
      <c r="B39038" t="s">
        <v>13</v>
      </c>
    </row>
    <row r="39039" spans="1:2" x14ac:dyDescent="0.25">
      <c r="A39039" t="s">
        <v>14145</v>
      </c>
      <c r="B39039" t="s">
        <v>13</v>
      </c>
    </row>
    <row r="39040" spans="1:2" x14ac:dyDescent="0.25">
      <c r="A39040" t="s">
        <v>49863</v>
      </c>
      <c r="B39040" t="s">
        <v>13</v>
      </c>
    </row>
    <row r="39041" spans="1:2" x14ac:dyDescent="0.25">
      <c r="A39041" t="s">
        <v>14157</v>
      </c>
      <c r="B39041" t="s">
        <v>13</v>
      </c>
    </row>
    <row r="39042" spans="1:2" x14ac:dyDescent="0.25">
      <c r="A39042" t="s">
        <v>14163</v>
      </c>
      <c r="B39042" t="s">
        <v>13</v>
      </c>
    </row>
    <row r="39043" spans="1:2" x14ac:dyDescent="0.25">
      <c r="A39043" t="s">
        <v>14167</v>
      </c>
      <c r="B39043" t="s">
        <v>13</v>
      </c>
    </row>
    <row r="39044" spans="1:2" x14ac:dyDescent="0.25">
      <c r="A39044" t="s">
        <v>49864</v>
      </c>
      <c r="B39044" t="s">
        <v>13</v>
      </c>
    </row>
    <row r="39045" spans="1:2" x14ac:dyDescent="0.25">
      <c r="A39045" t="s">
        <v>49865</v>
      </c>
      <c r="B39045" t="s">
        <v>13</v>
      </c>
    </row>
    <row r="39046" spans="1:2" x14ac:dyDescent="0.25">
      <c r="A39046" t="s">
        <v>49866</v>
      </c>
      <c r="B39046" t="s">
        <v>13</v>
      </c>
    </row>
    <row r="39047" spans="1:2" x14ac:dyDescent="0.25">
      <c r="A39047" t="s">
        <v>49867</v>
      </c>
      <c r="B39047" t="s">
        <v>13</v>
      </c>
    </row>
    <row r="39048" spans="1:2" x14ac:dyDescent="0.25">
      <c r="A39048" t="s">
        <v>49868</v>
      </c>
      <c r="B39048" t="s">
        <v>13</v>
      </c>
    </row>
    <row r="39049" spans="1:2" x14ac:dyDescent="0.25">
      <c r="A39049" t="s">
        <v>49869</v>
      </c>
      <c r="B39049" t="s">
        <v>13</v>
      </c>
    </row>
    <row r="39050" spans="1:2" x14ac:dyDescent="0.25">
      <c r="A39050" t="s">
        <v>49870</v>
      </c>
      <c r="B39050" t="s">
        <v>13</v>
      </c>
    </row>
    <row r="39051" spans="1:2" x14ac:dyDescent="0.25">
      <c r="A39051" t="s">
        <v>49871</v>
      </c>
      <c r="B39051" t="s">
        <v>13</v>
      </c>
    </row>
    <row r="39052" spans="1:2" x14ac:dyDescent="0.25">
      <c r="A39052" t="s">
        <v>49872</v>
      </c>
      <c r="B39052" t="s">
        <v>13</v>
      </c>
    </row>
    <row r="39053" spans="1:2" x14ac:dyDescent="0.25">
      <c r="A39053" t="s">
        <v>49873</v>
      </c>
      <c r="B39053" t="s">
        <v>13</v>
      </c>
    </row>
    <row r="39054" spans="1:2" x14ac:dyDescent="0.25">
      <c r="A39054" t="s">
        <v>14252</v>
      </c>
      <c r="B39054" t="s">
        <v>13</v>
      </c>
    </row>
    <row r="39055" spans="1:2" x14ac:dyDescent="0.25">
      <c r="A39055" t="s">
        <v>14283</v>
      </c>
      <c r="B39055" t="s">
        <v>13</v>
      </c>
    </row>
    <row r="39056" spans="1:2" x14ac:dyDescent="0.25">
      <c r="A39056" t="s">
        <v>14285</v>
      </c>
      <c r="B39056" t="s">
        <v>13</v>
      </c>
    </row>
    <row r="39057" spans="1:2" x14ac:dyDescent="0.25">
      <c r="A39057" t="s">
        <v>14287</v>
      </c>
      <c r="B39057" t="s">
        <v>13</v>
      </c>
    </row>
    <row r="39058" spans="1:2" x14ac:dyDescent="0.25">
      <c r="A39058" t="s">
        <v>14289</v>
      </c>
      <c r="B39058" t="s">
        <v>13</v>
      </c>
    </row>
    <row r="39059" spans="1:2" x14ac:dyDescent="0.25">
      <c r="A39059" t="s">
        <v>14291</v>
      </c>
      <c r="B39059" t="s">
        <v>13</v>
      </c>
    </row>
    <row r="39060" spans="1:2" x14ac:dyDescent="0.25">
      <c r="A39060" t="s">
        <v>14293</v>
      </c>
      <c r="B39060" t="s">
        <v>13</v>
      </c>
    </row>
    <row r="39061" spans="1:2" x14ac:dyDescent="0.25">
      <c r="A39061" t="s">
        <v>14295</v>
      </c>
      <c r="B39061" t="s">
        <v>13</v>
      </c>
    </row>
    <row r="39062" spans="1:2" x14ac:dyDescent="0.25">
      <c r="A39062" t="s">
        <v>49874</v>
      </c>
      <c r="B39062" t="s">
        <v>13</v>
      </c>
    </row>
    <row r="39063" spans="1:2" x14ac:dyDescent="0.25">
      <c r="A39063" t="s">
        <v>49875</v>
      </c>
      <c r="B39063" t="s">
        <v>13</v>
      </c>
    </row>
    <row r="39064" spans="1:2" x14ac:dyDescent="0.25">
      <c r="A39064" t="s">
        <v>49876</v>
      </c>
      <c r="B39064" t="s">
        <v>13</v>
      </c>
    </row>
    <row r="39065" spans="1:2" x14ac:dyDescent="0.25">
      <c r="A39065" t="s">
        <v>49877</v>
      </c>
      <c r="B39065" t="s">
        <v>13</v>
      </c>
    </row>
    <row r="39066" spans="1:2" x14ac:dyDescent="0.25">
      <c r="A39066" t="s">
        <v>14300</v>
      </c>
      <c r="B39066" t="s">
        <v>13</v>
      </c>
    </row>
    <row r="39067" spans="1:2" x14ac:dyDescent="0.25">
      <c r="A39067" t="s">
        <v>49878</v>
      </c>
      <c r="B39067" t="s">
        <v>13</v>
      </c>
    </row>
    <row r="39068" spans="1:2" x14ac:dyDescent="0.25">
      <c r="A39068" t="s">
        <v>14302</v>
      </c>
      <c r="B39068" t="s">
        <v>13</v>
      </c>
    </row>
    <row r="39069" spans="1:2" x14ac:dyDescent="0.25">
      <c r="A39069" t="s">
        <v>49879</v>
      </c>
      <c r="B39069" t="s">
        <v>13</v>
      </c>
    </row>
    <row r="39070" spans="1:2" x14ac:dyDescent="0.25">
      <c r="A39070" t="s">
        <v>14304</v>
      </c>
      <c r="B39070" t="s">
        <v>13</v>
      </c>
    </row>
    <row r="39071" spans="1:2" x14ac:dyDescent="0.25">
      <c r="A39071" t="s">
        <v>49880</v>
      </c>
      <c r="B39071" t="s">
        <v>13</v>
      </c>
    </row>
    <row r="39072" spans="1:2" x14ac:dyDescent="0.25">
      <c r="A39072" t="s">
        <v>14306</v>
      </c>
      <c r="B39072" t="s">
        <v>13</v>
      </c>
    </row>
    <row r="39073" spans="1:2" x14ac:dyDescent="0.25">
      <c r="A39073" t="s">
        <v>49881</v>
      </c>
      <c r="B39073" t="s">
        <v>13</v>
      </c>
    </row>
    <row r="39074" spans="1:2" x14ac:dyDescent="0.25">
      <c r="A39074" t="s">
        <v>14308</v>
      </c>
      <c r="B39074" t="s">
        <v>13</v>
      </c>
    </row>
    <row r="39075" spans="1:2" x14ac:dyDescent="0.25">
      <c r="A39075" t="s">
        <v>49882</v>
      </c>
      <c r="B39075" t="s">
        <v>13</v>
      </c>
    </row>
    <row r="39076" spans="1:2" x14ac:dyDescent="0.25">
      <c r="A39076" t="s">
        <v>14310</v>
      </c>
      <c r="B39076" t="s">
        <v>13</v>
      </c>
    </row>
    <row r="39077" spans="1:2" x14ac:dyDescent="0.25">
      <c r="A39077" t="s">
        <v>49883</v>
      </c>
      <c r="B39077" t="s">
        <v>13</v>
      </c>
    </row>
    <row r="39078" spans="1:2" x14ac:dyDescent="0.25">
      <c r="A39078" t="s">
        <v>14312</v>
      </c>
      <c r="B39078" t="s">
        <v>13</v>
      </c>
    </row>
    <row r="39079" spans="1:2" x14ac:dyDescent="0.25">
      <c r="A39079" t="s">
        <v>49884</v>
      </c>
      <c r="B39079" t="s">
        <v>13</v>
      </c>
    </row>
    <row r="39080" spans="1:2" x14ac:dyDescent="0.25">
      <c r="A39080" t="s">
        <v>14314</v>
      </c>
      <c r="B39080" t="s">
        <v>13</v>
      </c>
    </row>
    <row r="39081" spans="1:2" x14ac:dyDescent="0.25">
      <c r="A39081" t="s">
        <v>49885</v>
      </c>
      <c r="B39081" t="s">
        <v>13</v>
      </c>
    </row>
    <row r="39082" spans="1:2" x14ac:dyDescent="0.25">
      <c r="A39082" t="s">
        <v>14316</v>
      </c>
      <c r="B39082" t="s">
        <v>13</v>
      </c>
    </row>
    <row r="39083" spans="1:2" x14ac:dyDescent="0.25">
      <c r="A39083" t="s">
        <v>49886</v>
      </c>
      <c r="B39083" t="s">
        <v>13</v>
      </c>
    </row>
    <row r="39084" spans="1:2" x14ac:dyDescent="0.25">
      <c r="A39084" t="s">
        <v>14318</v>
      </c>
      <c r="B39084" t="s">
        <v>13</v>
      </c>
    </row>
    <row r="39085" spans="1:2" x14ac:dyDescent="0.25">
      <c r="A39085" t="s">
        <v>49887</v>
      </c>
      <c r="B39085" t="s">
        <v>13</v>
      </c>
    </row>
    <row r="39086" spans="1:2" x14ac:dyDescent="0.25">
      <c r="A39086" t="s">
        <v>14320</v>
      </c>
      <c r="B39086" t="s">
        <v>13</v>
      </c>
    </row>
    <row r="39087" spans="1:2" x14ac:dyDescent="0.25">
      <c r="A39087" t="s">
        <v>49888</v>
      </c>
      <c r="B39087" t="s">
        <v>13</v>
      </c>
    </row>
    <row r="39088" spans="1:2" x14ac:dyDescent="0.25">
      <c r="A39088" t="s">
        <v>14325</v>
      </c>
      <c r="B39088" t="s">
        <v>13</v>
      </c>
    </row>
    <row r="39089" spans="1:2" x14ac:dyDescent="0.25">
      <c r="A39089" t="s">
        <v>14329</v>
      </c>
      <c r="B39089" t="s">
        <v>13</v>
      </c>
    </row>
    <row r="39090" spans="1:2" x14ac:dyDescent="0.25">
      <c r="A39090" t="s">
        <v>49889</v>
      </c>
      <c r="B39090" t="s">
        <v>13</v>
      </c>
    </row>
    <row r="39091" spans="1:2" x14ac:dyDescent="0.25">
      <c r="A39091" t="s">
        <v>14331</v>
      </c>
      <c r="B39091" t="s">
        <v>13</v>
      </c>
    </row>
    <row r="39092" spans="1:2" x14ac:dyDescent="0.25">
      <c r="A39092" t="s">
        <v>14333</v>
      </c>
      <c r="B39092" t="s">
        <v>13</v>
      </c>
    </row>
    <row r="39093" spans="1:2" x14ac:dyDescent="0.25">
      <c r="A39093" t="s">
        <v>14337</v>
      </c>
      <c r="B39093" t="s">
        <v>13</v>
      </c>
    </row>
    <row r="39094" spans="1:2" x14ac:dyDescent="0.25">
      <c r="A39094" t="s">
        <v>14353</v>
      </c>
      <c r="B39094" t="s">
        <v>13</v>
      </c>
    </row>
    <row r="39095" spans="1:2" x14ac:dyDescent="0.25">
      <c r="A39095" t="s">
        <v>14341</v>
      </c>
      <c r="B39095" t="s">
        <v>13</v>
      </c>
    </row>
    <row r="39096" spans="1:2" x14ac:dyDescent="0.25">
      <c r="A39096" t="s">
        <v>14345</v>
      </c>
      <c r="B39096" t="s">
        <v>13</v>
      </c>
    </row>
    <row r="39097" spans="1:2" x14ac:dyDescent="0.25">
      <c r="A39097" t="s">
        <v>14347</v>
      </c>
      <c r="B39097" t="s">
        <v>13</v>
      </c>
    </row>
    <row r="39098" spans="1:2" x14ac:dyDescent="0.25">
      <c r="A39098" t="s">
        <v>49890</v>
      </c>
      <c r="B39098" t="s">
        <v>13</v>
      </c>
    </row>
    <row r="39099" spans="1:2" x14ac:dyDescent="0.25">
      <c r="A39099" t="s">
        <v>14349</v>
      </c>
      <c r="B39099" t="s">
        <v>13</v>
      </c>
    </row>
    <row r="39100" spans="1:2" x14ac:dyDescent="0.25">
      <c r="A39100" t="s">
        <v>14351</v>
      </c>
      <c r="B39100" t="s">
        <v>13</v>
      </c>
    </row>
    <row r="39101" spans="1:2" x14ac:dyDescent="0.25">
      <c r="A39101" t="s">
        <v>14357</v>
      </c>
      <c r="B39101" t="s">
        <v>13</v>
      </c>
    </row>
    <row r="39102" spans="1:2" x14ac:dyDescent="0.25">
      <c r="A39102" t="s">
        <v>14359</v>
      </c>
      <c r="B39102" t="s">
        <v>13</v>
      </c>
    </row>
    <row r="39103" spans="1:2" x14ac:dyDescent="0.25">
      <c r="A39103" t="s">
        <v>14371</v>
      </c>
      <c r="B39103" t="s">
        <v>13</v>
      </c>
    </row>
    <row r="39104" spans="1:2" x14ac:dyDescent="0.25">
      <c r="A39104" t="s">
        <v>14365</v>
      </c>
      <c r="B39104" t="s">
        <v>13</v>
      </c>
    </row>
    <row r="39105" spans="1:2" x14ac:dyDescent="0.25">
      <c r="A39105" t="s">
        <v>14367</v>
      </c>
      <c r="B39105" t="s">
        <v>13</v>
      </c>
    </row>
    <row r="39106" spans="1:2" x14ac:dyDescent="0.25">
      <c r="A39106" t="s">
        <v>49891</v>
      </c>
      <c r="B39106" t="s">
        <v>13</v>
      </c>
    </row>
    <row r="39107" spans="1:2" x14ac:dyDescent="0.25">
      <c r="A39107" t="s">
        <v>14369</v>
      </c>
      <c r="B39107" t="s">
        <v>13</v>
      </c>
    </row>
    <row r="39108" spans="1:2" x14ac:dyDescent="0.25">
      <c r="A39108" t="s">
        <v>14375</v>
      </c>
      <c r="B39108" t="s">
        <v>13</v>
      </c>
    </row>
    <row r="39109" spans="1:2" x14ac:dyDescent="0.25">
      <c r="A39109" t="s">
        <v>49892</v>
      </c>
      <c r="B39109" t="s">
        <v>13</v>
      </c>
    </row>
    <row r="39110" spans="1:2" x14ac:dyDescent="0.25">
      <c r="A39110" t="s">
        <v>49893</v>
      </c>
      <c r="B39110" t="s">
        <v>13</v>
      </c>
    </row>
    <row r="39111" spans="1:2" x14ac:dyDescent="0.25">
      <c r="A39111" t="s">
        <v>49894</v>
      </c>
      <c r="B39111" t="s">
        <v>13</v>
      </c>
    </row>
    <row r="39112" spans="1:2" x14ac:dyDescent="0.25">
      <c r="A39112" t="s">
        <v>49895</v>
      </c>
      <c r="B39112" t="s">
        <v>13</v>
      </c>
    </row>
    <row r="39113" spans="1:2" x14ac:dyDescent="0.25">
      <c r="A39113" t="s">
        <v>49896</v>
      </c>
      <c r="B39113" t="s">
        <v>13</v>
      </c>
    </row>
    <row r="39114" spans="1:2" x14ac:dyDescent="0.25">
      <c r="A39114" t="s">
        <v>49897</v>
      </c>
      <c r="B39114" t="s">
        <v>13</v>
      </c>
    </row>
    <row r="39115" spans="1:2" x14ac:dyDescent="0.25">
      <c r="A39115" t="s">
        <v>14404</v>
      </c>
      <c r="B39115" t="s">
        <v>13</v>
      </c>
    </row>
    <row r="39116" spans="1:2" x14ac:dyDescent="0.25">
      <c r="A39116" t="s">
        <v>14406</v>
      </c>
      <c r="B39116" t="s">
        <v>13</v>
      </c>
    </row>
    <row r="39117" spans="1:2" x14ac:dyDescent="0.25">
      <c r="A39117" t="s">
        <v>14408</v>
      </c>
      <c r="B39117" t="s">
        <v>13</v>
      </c>
    </row>
    <row r="39118" spans="1:2" x14ac:dyDescent="0.25">
      <c r="A39118" t="s">
        <v>14410</v>
      </c>
      <c r="B39118" t="s">
        <v>13</v>
      </c>
    </row>
    <row r="39119" spans="1:2" x14ac:dyDescent="0.25">
      <c r="A39119" t="s">
        <v>14582</v>
      </c>
      <c r="B39119" t="s">
        <v>13</v>
      </c>
    </row>
    <row r="39120" spans="1:2" x14ac:dyDescent="0.25">
      <c r="A39120" t="s">
        <v>14594</v>
      </c>
      <c r="B39120" t="s">
        <v>13</v>
      </c>
    </row>
    <row r="39121" spans="1:2" x14ac:dyDescent="0.25">
      <c r="A39121" t="s">
        <v>49898</v>
      </c>
      <c r="B39121" t="s">
        <v>13</v>
      </c>
    </row>
    <row r="39122" spans="1:2" x14ac:dyDescent="0.25">
      <c r="A39122" t="s">
        <v>49899</v>
      </c>
      <c r="B39122" t="s">
        <v>13</v>
      </c>
    </row>
    <row r="39123" spans="1:2" x14ac:dyDescent="0.25">
      <c r="A39123" t="s">
        <v>49900</v>
      </c>
      <c r="B39123" t="s">
        <v>13</v>
      </c>
    </row>
    <row r="39124" spans="1:2" x14ac:dyDescent="0.25">
      <c r="A39124" t="s">
        <v>49901</v>
      </c>
      <c r="B39124" t="s">
        <v>13</v>
      </c>
    </row>
    <row r="39125" spans="1:2" x14ac:dyDescent="0.25">
      <c r="A39125" t="s">
        <v>49902</v>
      </c>
      <c r="B39125" t="s">
        <v>13</v>
      </c>
    </row>
    <row r="39126" spans="1:2" x14ac:dyDescent="0.25">
      <c r="A39126" t="s">
        <v>49903</v>
      </c>
      <c r="B39126" t="s">
        <v>13</v>
      </c>
    </row>
    <row r="39127" spans="1:2" x14ac:dyDescent="0.25">
      <c r="A39127" t="s">
        <v>49904</v>
      </c>
      <c r="B39127" t="s">
        <v>13</v>
      </c>
    </row>
    <row r="39128" spans="1:2" x14ac:dyDescent="0.25">
      <c r="A39128" t="s">
        <v>49905</v>
      </c>
      <c r="B39128" t="s">
        <v>13</v>
      </c>
    </row>
    <row r="39129" spans="1:2" x14ac:dyDescent="0.25">
      <c r="A39129" t="s">
        <v>49906</v>
      </c>
      <c r="B39129" t="s">
        <v>13</v>
      </c>
    </row>
    <row r="39130" spans="1:2" x14ac:dyDescent="0.25">
      <c r="A39130" t="s">
        <v>49907</v>
      </c>
      <c r="B39130" t="s">
        <v>13</v>
      </c>
    </row>
    <row r="39131" spans="1:2" x14ac:dyDescent="0.25">
      <c r="A39131" t="s">
        <v>49908</v>
      </c>
      <c r="B39131" t="s">
        <v>13</v>
      </c>
    </row>
    <row r="39132" spans="1:2" x14ac:dyDescent="0.25">
      <c r="A39132" t="s">
        <v>49909</v>
      </c>
      <c r="B39132" t="s">
        <v>13</v>
      </c>
    </row>
    <row r="39133" spans="1:2" x14ac:dyDescent="0.25">
      <c r="A39133" t="s">
        <v>49910</v>
      </c>
      <c r="B39133" t="s">
        <v>13</v>
      </c>
    </row>
    <row r="39134" spans="1:2" x14ac:dyDescent="0.25">
      <c r="A39134" t="s">
        <v>49911</v>
      </c>
      <c r="B39134" t="s">
        <v>13</v>
      </c>
    </row>
    <row r="39135" spans="1:2" x14ac:dyDescent="0.25">
      <c r="A39135" t="s">
        <v>49912</v>
      </c>
      <c r="B39135" t="s">
        <v>13</v>
      </c>
    </row>
    <row r="39136" spans="1:2" x14ac:dyDescent="0.25">
      <c r="A39136" t="s">
        <v>49913</v>
      </c>
      <c r="B39136" t="s">
        <v>13</v>
      </c>
    </row>
    <row r="39137" spans="1:2" x14ac:dyDescent="0.25">
      <c r="A39137" t="s">
        <v>49914</v>
      </c>
      <c r="B39137" t="s">
        <v>13</v>
      </c>
    </row>
    <row r="39138" spans="1:2" x14ac:dyDescent="0.25">
      <c r="A39138" t="s">
        <v>49915</v>
      </c>
      <c r="B39138" t="s">
        <v>13</v>
      </c>
    </row>
    <row r="39139" spans="1:2" x14ac:dyDescent="0.25">
      <c r="A39139" t="s">
        <v>49916</v>
      </c>
      <c r="B39139" t="s">
        <v>13</v>
      </c>
    </row>
    <row r="39140" spans="1:2" x14ac:dyDescent="0.25">
      <c r="A39140" t="s">
        <v>49917</v>
      </c>
      <c r="B39140" t="s">
        <v>13</v>
      </c>
    </row>
    <row r="39141" spans="1:2" x14ac:dyDescent="0.25">
      <c r="A39141" t="s">
        <v>49918</v>
      </c>
      <c r="B39141" t="s">
        <v>13</v>
      </c>
    </row>
    <row r="39142" spans="1:2" x14ac:dyDescent="0.25">
      <c r="A39142" t="s">
        <v>49919</v>
      </c>
      <c r="B39142" t="s">
        <v>13</v>
      </c>
    </row>
    <row r="39143" spans="1:2" x14ac:dyDescent="0.25">
      <c r="A39143" t="s">
        <v>49920</v>
      </c>
      <c r="B39143" t="s">
        <v>13</v>
      </c>
    </row>
    <row r="39144" spans="1:2" x14ac:dyDescent="0.25">
      <c r="A39144" t="s">
        <v>49921</v>
      </c>
      <c r="B39144" t="s">
        <v>13</v>
      </c>
    </row>
    <row r="39145" spans="1:2" x14ac:dyDescent="0.25">
      <c r="A39145" t="s">
        <v>49922</v>
      </c>
      <c r="B39145" t="s">
        <v>13</v>
      </c>
    </row>
    <row r="39146" spans="1:2" x14ac:dyDescent="0.25">
      <c r="A39146" t="s">
        <v>49923</v>
      </c>
      <c r="B39146" t="s">
        <v>13</v>
      </c>
    </row>
    <row r="39147" spans="1:2" x14ac:dyDescent="0.25">
      <c r="A39147" t="s">
        <v>49924</v>
      </c>
      <c r="B39147" t="s">
        <v>13</v>
      </c>
    </row>
    <row r="39148" spans="1:2" x14ac:dyDescent="0.25">
      <c r="A39148" t="s">
        <v>49925</v>
      </c>
      <c r="B39148" t="s">
        <v>13</v>
      </c>
    </row>
    <row r="39149" spans="1:2" x14ac:dyDescent="0.25">
      <c r="A39149" t="s">
        <v>49926</v>
      </c>
      <c r="B39149" t="s">
        <v>13</v>
      </c>
    </row>
    <row r="39150" spans="1:2" x14ac:dyDescent="0.25">
      <c r="A39150" t="s">
        <v>49927</v>
      </c>
      <c r="B39150" t="s">
        <v>13</v>
      </c>
    </row>
    <row r="39151" spans="1:2" x14ac:dyDescent="0.25">
      <c r="A39151" t="s">
        <v>49928</v>
      </c>
      <c r="B39151" t="s">
        <v>13</v>
      </c>
    </row>
    <row r="39152" spans="1:2" x14ac:dyDescent="0.25">
      <c r="A39152" t="s">
        <v>49929</v>
      </c>
      <c r="B39152" t="s">
        <v>13</v>
      </c>
    </row>
    <row r="39153" spans="1:2" x14ac:dyDescent="0.25">
      <c r="A39153" t="s">
        <v>49930</v>
      </c>
      <c r="B39153" t="s">
        <v>13</v>
      </c>
    </row>
    <row r="39154" spans="1:2" x14ac:dyDescent="0.25">
      <c r="A39154" t="s">
        <v>49931</v>
      </c>
      <c r="B39154" t="s">
        <v>13</v>
      </c>
    </row>
    <row r="39155" spans="1:2" x14ac:dyDescent="0.25">
      <c r="A39155" t="s">
        <v>49932</v>
      </c>
      <c r="B39155" t="s">
        <v>13</v>
      </c>
    </row>
    <row r="39156" spans="1:2" x14ac:dyDescent="0.25">
      <c r="A39156" t="s">
        <v>49933</v>
      </c>
      <c r="B39156" t="s">
        <v>13</v>
      </c>
    </row>
    <row r="39157" spans="1:2" x14ac:dyDescent="0.25">
      <c r="A39157" t="s">
        <v>49934</v>
      </c>
      <c r="B39157" t="s">
        <v>13</v>
      </c>
    </row>
    <row r="39158" spans="1:2" x14ac:dyDescent="0.25">
      <c r="A39158" t="s">
        <v>14614</v>
      </c>
      <c r="B39158" t="s">
        <v>13</v>
      </c>
    </row>
    <row r="39159" spans="1:2" x14ac:dyDescent="0.25">
      <c r="A39159" t="s">
        <v>49935</v>
      </c>
      <c r="B39159" t="s">
        <v>13</v>
      </c>
    </row>
    <row r="39160" spans="1:2" x14ac:dyDescent="0.25">
      <c r="A39160" t="s">
        <v>14616</v>
      </c>
      <c r="B39160" t="s">
        <v>13</v>
      </c>
    </row>
    <row r="39161" spans="1:2" x14ac:dyDescent="0.25">
      <c r="A39161" t="s">
        <v>14618</v>
      </c>
      <c r="B39161" t="s">
        <v>13</v>
      </c>
    </row>
    <row r="39162" spans="1:2" x14ac:dyDescent="0.25">
      <c r="A39162" t="s">
        <v>14620</v>
      </c>
      <c r="B39162" t="s">
        <v>13</v>
      </c>
    </row>
    <row r="39163" spans="1:2" x14ac:dyDescent="0.25">
      <c r="A39163" t="s">
        <v>14622</v>
      </c>
      <c r="B39163" t="s">
        <v>13</v>
      </c>
    </row>
    <row r="39164" spans="1:2" x14ac:dyDescent="0.25">
      <c r="A39164" t="s">
        <v>14624</v>
      </c>
      <c r="B39164" t="s">
        <v>13</v>
      </c>
    </row>
    <row r="39165" spans="1:2" x14ac:dyDescent="0.25">
      <c r="A39165" t="s">
        <v>14626</v>
      </c>
      <c r="B39165" t="s">
        <v>13</v>
      </c>
    </row>
    <row r="39166" spans="1:2" x14ac:dyDescent="0.25">
      <c r="A39166" t="s">
        <v>14628</v>
      </c>
      <c r="B39166" t="s">
        <v>13</v>
      </c>
    </row>
    <row r="39167" spans="1:2" x14ac:dyDescent="0.25">
      <c r="A39167" t="s">
        <v>14630</v>
      </c>
      <c r="B39167" t="s">
        <v>13</v>
      </c>
    </row>
    <row r="39168" spans="1:2" x14ac:dyDescent="0.25">
      <c r="A39168" t="s">
        <v>14632</v>
      </c>
      <c r="B39168" t="s">
        <v>13</v>
      </c>
    </row>
    <row r="39169" spans="1:2" x14ac:dyDescent="0.25">
      <c r="A39169" t="s">
        <v>14634</v>
      </c>
      <c r="B39169" t="s">
        <v>13</v>
      </c>
    </row>
    <row r="39170" spans="1:2" x14ac:dyDescent="0.25">
      <c r="A39170" t="s">
        <v>49936</v>
      </c>
      <c r="B39170" t="s">
        <v>13</v>
      </c>
    </row>
    <row r="39171" spans="1:2" x14ac:dyDescent="0.25">
      <c r="A39171" t="s">
        <v>49937</v>
      </c>
      <c r="B39171" t="s">
        <v>13</v>
      </c>
    </row>
    <row r="39172" spans="1:2" x14ac:dyDescent="0.25">
      <c r="A39172" t="s">
        <v>49938</v>
      </c>
      <c r="B39172" t="s">
        <v>13</v>
      </c>
    </row>
    <row r="39173" spans="1:2" x14ac:dyDescent="0.25">
      <c r="A39173" t="s">
        <v>49939</v>
      </c>
      <c r="B39173" t="s">
        <v>13</v>
      </c>
    </row>
    <row r="39174" spans="1:2" x14ac:dyDescent="0.25">
      <c r="A39174" t="s">
        <v>49940</v>
      </c>
      <c r="B39174" t="s">
        <v>13</v>
      </c>
    </row>
    <row r="39175" spans="1:2" x14ac:dyDescent="0.25">
      <c r="A39175" t="s">
        <v>49941</v>
      </c>
      <c r="B39175" t="s">
        <v>13</v>
      </c>
    </row>
    <row r="39176" spans="1:2" x14ac:dyDescent="0.25">
      <c r="A39176" t="s">
        <v>49942</v>
      </c>
      <c r="B39176" t="s">
        <v>13</v>
      </c>
    </row>
    <row r="39177" spans="1:2" x14ac:dyDescent="0.25">
      <c r="A39177" t="s">
        <v>49943</v>
      </c>
      <c r="B39177" t="s">
        <v>13</v>
      </c>
    </row>
    <row r="39178" spans="1:2" x14ac:dyDescent="0.25">
      <c r="A39178" t="s">
        <v>14636</v>
      </c>
      <c r="B39178" t="s">
        <v>13</v>
      </c>
    </row>
    <row r="39179" spans="1:2" x14ac:dyDescent="0.25">
      <c r="A39179" t="s">
        <v>14638</v>
      </c>
      <c r="B39179" t="s">
        <v>13</v>
      </c>
    </row>
    <row r="39180" spans="1:2" x14ac:dyDescent="0.25">
      <c r="A39180" t="s">
        <v>14640</v>
      </c>
      <c r="B39180" t="s">
        <v>13</v>
      </c>
    </row>
    <row r="39181" spans="1:2" x14ac:dyDescent="0.25">
      <c r="A39181" t="s">
        <v>14644</v>
      </c>
      <c r="B39181" t="s">
        <v>13</v>
      </c>
    </row>
    <row r="39182" spans="1:2" x14ac:dyDescent="0.25">
      <c r="A39182" t="s">
        <v>14648</v>
      </c>
      <c r="B39182" t="s">
        <v>13</v>
      </c>
    </row>
    <row r="39183" spans="1:2" x14ac:dyDescent="0.25">
      <c r="A39183" t="s">
        <v>14650</v>
      </c>
      <c r="B39183" t="s">
        <v>13</v>
      </c>
    </row>
    <row r="39184" spans="1:2" x14ac:dyDescent="0.25">
      <c r="A39184" t="s">
        <v>14652</v>
      </c>
      <c r="B39184" t="s">
        <v>13</v>
      </c>
    </row>
    <row r="39185" spans="1:2" x14ac:dyDescent="0.25">
      <c r="A39185" t="s">
        <v>14654</v>
      </c>
      <c r="B39185" t="s">
        <v>13</v>
      </c>
    </row>
    <row r="39186" spans="1:2" x14ac:dyDescent="0.25">
      <c r="A39186" t="s">
        <v>14656</v>
      </c>
      <c r="B39186" t="s">
        <v>13</v>
      </c>
    </row>
    <row r="39187" spans="1:2" x14ac:dyDescent="0.25">
      <c r="A39187" t="s">
        <v>14658</v>
      </c>
      <c r="B39187" t="s">
        <v>13</v>
      </c>
    </row>
    <row r="39188" spans="1:2" x14ac:dyDescent="0.25">
      <c r="A39188" t="s">
        <v>14660</v>
      </c>
      <c r="B39188" t="s">
        <v>13</v>
      </c>
    </row>
    <row r="39189" spans="1:2" x14ac:dyDescent="0.25">
      <c r="A39189" t="s">
        <v>14662</v>
      </c>
      <c r="B39189" t="s">
        <v>13</v>
      </c>
    </row>
    <row r="39190" spans="1:2" x14ac:dyDescent="0.25">
      <c r="A39190" t="s">
        <v>14664</v>
      </c>
      <c r="B39190" t="s">
        <v>13</v>
      </c>
    </row>
    <row r="39191" spans="1:2" x14ac:dyDescent="0.25">
      <c r="A39191" t="s">
        <v>14666</v>
      </c>
      <c r="B39191" t="s">
        <v>13</v>
      </c>
    </row>
    <row r="39192" spans="1:2" x14ac:dyDescent="0.25">
      <c r="A39192" t="s">
        <v>14668</v>
      </c>
      <c r="B39192" t="s">
        <v>13</v>
      </c>
    </row>
    <row r="39193" spans="1:2" x14ac:dyDescent="0.25">
      <c r="A39193" t="s">
        <v>14670</v>
      </c>
      <c r="B39193" t="s">
        <v>13</v>
      </c>
    </row>
    <row r="39194" spans="1:2" x14ac:dyDescent="0.25">
      <c r="A39194" t="s">
        <v>14672</v>
      </c>
      <c r="B39194" t="s">
        <v>13</v>
      </c>
    </row>
    <row r="39195" spans="1:2" x14ac:dyDescent="0.25">
      <c r="A39195" t="s">
        <v>14674</v>
      </c>
      <c r="B39195" t="s">
        <v>13</v>
      </c>
    </row>
    <row r="39196" spans="1:2" x14ac:dyDescent="0.25">
      <c r="A39196" t="s">
        <v>14676</v>
      </c>
      <c r="B39196" t="s">
        <v>13</v>
      </c>
    </row>
    <row r="39197" spans="1:2" x14ac:dyDescent="0.25">
      <c r="A39197" t="s">
        <v>14680</v>
      </c>
      <c r="B39197" t="s">
        <v>13</v>
      </c>
    </row>
    <row r="39198" spans="1:2" x14ac:dyDescent="0.25">
      <c r="A39198" t="s">
        <v>14682</v>
      </c>
      <c r="B39198" t="s">
        <v>13</v>
      </c>
    </row>
    <row r="39199" spans="1:2" x14ac:dyDescent="0.25">
      <c r="A39199" t="s">
        <v>14684</v>
      </c>
      <c r="B39199" t="s">
        <v>13</v>
      </c>
    </row>
    <row r="39200" spans="1:2" x14ac:dyDescent="0.25">
      <c r="A39200" t="s">
        <v>14686</v>
      </c>
      <c r="B39200" t="s">
        <v>13</v>
      </c>
    </row>
    <row r="39201" spans="1:2" x14ac:dyDescent="0.25">
      <c r="A39201" t="s">
        <v>14688</v>
      </c>
      <c r="B39201" t="s">
        <v>13</v>
      </c>
    </row>
    <row r="39202" spans="1:2" x14ac:dyDescent="0.25">
      <c r="A39202" t="s">
        <v>14690</v>
      </c>
      <c r="B39202" t="s">
        <v>13</v>
      </c>
    </row>
    <row r="39203" spans="1:2" x14ac:dyDescent="0.25">
      <c r="A39203" t="s">
        <v>49944</v>
      </c>
      <c r="B39203" t="s">
        <v>13</v>
      </c>
    </row>
    <row r="39204" spans="1:2" x14ac:dyDescent="0.25">
      <c r="A39204" t="s">
        <v>49945</v>
      </c>
      <c r="B39204" t="s">
        <v>13</v>
      </c>
    </row>
    <row r="39205" spans="1:2" x14ac:dyDescent="0.25">
      <c r="A39205" t="s">
        <v>49946</v>
      </c>
      <c r="B39205" t="s">
        <v>13</v>
      </c>
    </row>
    <row r="39206" spans="1:2" x14ac:dyDescent="0.25">
      <c r="A39206" t="s">
        <v>49947</v>
      </c>
      <c r="B39206" t="s">
        <v>13</v>
      </c>
    </row>
    <row r="39207" spans="1:2" x14ac:dyDescent="0.25">
      <c r="A39207" t="s">
        <v>49948</v>
      </c>
      <c r="B39207" t="s">
        <v>13</v>
      </c>
    </row>
    <row r="39208" spans="1:2" x14ac:dyDescent="0.25">
      <c r="A39208" t="s">
        <v>49949</v>
      </c>
      <c r="B39208" t="s">
        <v>13</v>
      </c>
    </row>
    <row r="39209" spans="1:2" x14ac:dyDescent="0.25">
      <c r="A39209" t="s">
        <v>14694</v>
      </c>
      <c r="B39209" t="s">
        <v>13</v>
      </c>
    </row>
    <row r="39210" spans="1:2" x14ac:dyDescent="0.25">
      <c r="A39210" t="s">
        <v>14696</v>
      </c>
      <c r="B39210" t="s">
        <v>13</v>
      </c>
    </row>
    <row r="39211" spans="1:2" x14ac:dyDescent="0.25">
      <c r="A39211" t="s">
        <v>14700</v>
      </c>
      <c r="B39211" t="s">
        <v>13</v>
      </c>
    </row>
    <row r="39212" spans="1:2" x14ac:dyDescent="0.25">
      <c r="A39212" t="s">
        <v>14704</v>
      </c>
      <c r="B39212" t="s">
        <v>13</v>
      </c>
    </row>
    <row r="39213" spans="1:2" x14ac:dyDescent="0.25">
      <c r="A39213" t="s">
        <v>14708</v>
      </c>
      <c r="B39213" t="s">
        <v>13</v>
      </c>
    </row>
    <row r="39214" spans="1:2" x14ac:dyDescent="0.25">
      <c r="A39214" t="s">
        <v>49950</v>
      </c>
      <c r="B39214" t="s">
        <v>13</v>
      </c>
    </row>
    <row r="39215" spans="1:2" x14ac:dyDescent="0.25">
      <c r="A39215" t="s">
        <v>49951</v>
      </c>
      <c r="B39215" t="s">
        <v>13</v>
      </c>
    </row>
    <row r="39216" spans="1:2" x14ac:dyDescent="0.25">
      <c r="A39216" t="s">
        <v>49952</v>
      </c>
      <c r="B39216" t="s">
        <v>13</v>
      </c>
    </row>
    <row r="39217" spans="1:2" x14ac:dyDescent="0.25">
      <c r="A39217" t="s">
        <v>49953</v>
      </c>
      <c r="B39217" t="s">
        <v>13</v>
      </c>
    </row>
    <row r="39218" spans="1:2" x14ac:dyDescent="0.25">
      <c r="A39218" t="s">
        <v>49954</v>
      </c>
      <c r="B39218" t="s">
        <v>13</v>
      </c>
    </row>
    <row r="39219" spans="1:2" x14ac:dyDescent="0.25">
      <c r="A39219" t="s">
        <v>14712</v>
      </c>
      <c r="B39219" t="s">
        <v>13</v>
      </c>
    </row>
    <row r="39220" spans="1:2" x14ac:dyDescent="0.25">
      <c r="A39220" t="s">
        <v>14714</v>
      </c>
      <c r="B39220" t="s">
        <v>13</v>
      </c>
    </row>
    <row r="39221" spans="1:2" x14ac:dyDescent="0.25">
      <c r="A39221" t="s">
        <v>14716</v>
      </c>
      <c r="B39221" t="s">
        <v>13</v>
      </c>
    </row>
    <row r="39222" spans="1:2" x14ac:dyDescent="0.25">
      <c r="A39222" t="s">
        <v>14718</v>
      </c>
      <c r="B39222" t="s">
        <v>13</v>
      </c>
    </row>
    <row r="39223" spans="1:2" x14ac:dyDescent="0.25">
      <c r="A39223" t="s">
        <v>14720</v>
      </c>
      <c r="B39223" t="s">
        <v>13</v>
      </c>
    </row>
    <row r="39224" spans="1:2" x14ac:dyDescent="0.25">
      <c r="A39224" t="s">
        <v>14722</v>
      </c>
      <c r="B39224" t="s">
        <v>13</v>
      </c>
    </row>
    <row r="39225" spans="1:2" x14ac:dyDescent="0.25">
      <c r="A39225" t="s">
        <v>14724</v>
      </c>
      <c r="B39225" t="s">
        <v>13</v>
      </c>
    </row>
    <row r="39226" spans="1:2" x14ac:dyDescent="0.25">
      <c r="A39226" t="s">
        <v>14726</v>
      </c>
      <c r="B39226" t="s">
        <v>13</v>
      </c>
    </row>
    <row r="39227" spans="1:2" x14ac:dyDescent="0.25">
      <c r="A39227" t="s">
        <v>14728</v>
      </c>
      <c r="B39227" t="s">
        <v>13</v>
      </c>
    </row>
    <row r="39228" spans="1:2" x14ac:dyDescent="0.25">
      <c r="A39228" t="s">
        <v>14730</v>
      </c>
      <c r="B39228" t="s">
        <v>13</v>
      </c>
    </row>
    <row r="39229" spans="1:2" x14ac:dyDescent="0.25">
      <c r="A39229" t="s">
        <v>14732</v>
      </c>
      <c r="B39229" t="s">
        <v>13</v>
      </c>
    </row>
    <row r="39230" spans="1:2" x14ac:dyDescent="0.25">
      <c r="A39230" t="s">
        <v>14734</v>
      </c>
      <c r="B39230" t="s">
        <v>13</v>
      </c>
    </row>
    <row r="39231" spans="1:2" x14ac:dyDescent="0.25">
      <c r="A39231" t="s">
        <v>14736</v>
      </c>
      <c r="B39231" t="s">
        <v>13</v>
      </c>
    </row>
    <row r="39232" spans="1:2" x14ac:dyDescent="0.25">
      <c r="A39232" t="s">
        <v>14738</v>
      </c>
      <c r="B39232" t="s">
        <v>13</v>
      </c>
    </row>
    <row r="39233" spans="1:2" x14ac:dyDescent="0.25">
      <c r="A39233" t="s">
        <v>14740</v>
      </c>
      <c r="B39233" t="s">
        <v>13</v>
      </c>
    </row>
    <row r="39234" spans="1:2" x14ac:dyDescent="0.25">
      <c r="A39234" t="s">
        <v>14742</v>
      </c>
      <c r="B39234" t="s">
        <v>13</v>
      </c>
    </row>
    <row r="39235" spans="1:2" x14ac:dyDescent="0.25">
      <c r="A39235" t="s">
        <v>14744</v>
      </c>
      <c r="B39235" t="s">
        <v>13</v>
      </c>
    </row>
    <row r="39236" spans="1:2" x14ac:dyDescent="0.25">
      <c r="A39236" t="s">
        <v>14746</v>
      </c>
      <c r="B39236" t="s">
        <v>13</v>
      </c>
    </row>
    <row r="39237" spans="1:2" x14ac:dyDescent="0.25">
      <c r="A39237" t="s">
        <v>14748</v>
      </c>
      <c r="B39237" t="s">
        <v>13</v>
      </c>
    </row>
    <row r="39238" spans="1:2" x14ac:dyDescent="0.25">
      <c r="A39238" t="s">
        <v>14750</v>
      </c>
      <c r="B39238" t="s">
        <v>13</v>
      </c>
    </row>
    <row r="39239" spans="1:2" x14ac:dyDescent="0.25">
      <c r="A39239" t="s">
        <v>49955</v>
      </c>
      <c r="B39239" t="s">
        <v>13</v>
      </c>
    </row>
    <row r="39240" spans="1:2" x14ac:dyDescent="0.25">
      <c r="A39240" t="s">
        <v>49956</v>
      </c>
      <c r="B39240" t="s">
        <v>13</v>
      </c>
    </row>
    <row r="39241" spans="1:2" x14ac:dyDescent="0.25">
      <c r="A39241" t="s">
        <v>49957</v>
      </c>
      <c r="B39241" t="s">
        <v>13</v>
      </c>
    </row>
    <row r="39242" spans="1:2" x14ac:dyDescent="0.25">
      <c r="A39242" t="s">
        <v>49958</v>
      </c>
      <c r="B39242" t="s">
        <v>13</v>
      </c>
    </row>
    <row r="39243" spans="1:2" x14ac:dyDescent="0.25">
      <c r="A39243" t="s">
        <v>49959</v>
      </c>
      <c r="B39243" t="s">
        <v>13</v>
      </c>
    </row>
    <row r="39244" spans="1:2" x14ac:dyDescent="0.25">
      <c r="A39244" t="s">
        <v>49960</v>
      </c>
      <c r="B39244" t="s">
        <v>13</v>
      </c>
    </row>
    <row r="39245" spans="1:2" x14ac:dyDescent="0.25">
      <c r="A39245" t="s">
        <v>49961</v>
      </c>
      <c r="B39245" t="s">
        <v>13</v>
      </c>
    </row>
    <row r="39246" spans="1:2" x14ac:dyDescent="0.25">
      <c r="A39246" t="s">
        <v>49962</v>
      </c>
      <c r="B39246" t="s">
        <v>13</v>
      </c>
    </row>
    <row r="39247" spans="1:2" x14ac:dyDescent="0.25">
      <c r="A39247" t="s">
        <v>49963</v>
      </c>
      <c r="B39247" t="s">
        <v>13</v>
      </c>
    </row>
    <row r="39248" spans="1:2" x14ac:dyDescent="0.25">
      <c r="A39248" t="s">
        <v>49964</v>
      </c>
      <c r="B39248" t="s">
        <v>13</v>
      </c>
    </row>
    <row r="39249" spans="1:2" x14ac:dyDescent="0.25">
      <c r="A39249" t="s">
        <v>49965</v>
      </c>
      <c r="B39249" t="s">
        <v>13</v>
      </c>
    </row>
    <row r="39250" spans="1:2" x14ac:dyDescent="0.25">
      <c r="A39250" t="s">
        <v>49966</v>
      </c>
      <c r="B39250" t="s">
        <v>13</v>
      </c>
    </row>
    <row r="39251" spans="1:2" x14ac:dyDescent="0.25">
      <c r="A39251" t="s">
        <v>49967</v>
      </c>
      <c r="B39251" t="s">
        <v>13</v>
      </c>
    </row>
    <row r="39252" spans="1:2" x14ac:dyDescent="0.25">
      <c r="A39252" t="s">
        <v>49968</v>
      </c>
      <c r="B39252" t="s">
        <v>13</v>
      </c>
    </row>
    <row r="39253" spans="1:2" x14ac:dyDescent="0.25">
      <c r="A39253" t="s">
        <v>49969</v>
      </c>
      <c r="B39253" t="s">
        <v>13</v>
      </c>
    </row>
    <row r="39254" spans="1:2" x14ac:dyDescent="0.25">
      <c r="A39254" t="s">
        <v>14819</v>
      </c>
      <c r="B39254" t="s">
        <v>13</v>
      </c>
    </row>
    <row r="39255" spans="1:2" x14ac:dyDescent="0.25">
      <c r="A39255" t="s">
        <v>14825</v>
      </c>
      <c r="B39255" t="s">
        <v>13</v>
      </c>
    </row>
    <row r="39256" spans="1:2" x14ac:dyDescent="0.25">
      <c r="A39256" t="s">
        <v>14827</v>
      </c>
      <c r="B39256" t="s">
        <v>13</v>
      </c>
    </row>
    <row r="39257" spans="1:2" x14ac:dyDescent="0.25">
      <c r="A39257" t="s">
        <v>14833</v>
      </c>
      <c r="B39257" t="s">
        <v>13</v>
      </c>
    </row>
    <row r="39258" spans="1:2" x14ac:dyDescent="0.25">
      <c r="A39258" t="s">
        <v>14835</v>
      </c>
      <c r="B39258" t="s">
        <v>13</v>
      </c>
    </row>
    <row r="39259" spans="1:2" x14ac:dyDescent="0.25">
      <c r="A39259" t="s">
        <v>14843</v>
      </c>
      <c r="B39259" t="s">
        <v>13</v>
      </c>
    </row>
    <row r="39260" spans="1:2" x14ac:dyDescent="0.25">
      <c r="A39260" t="s">
        <v>14845</v>
      </c>
      <c r="B39260" t="s">
        <v>13</v>
      </c>
    </row>
    <row r="39261" spans="1:2" x14ac:dyDescent="0.25">
      <c r="A39261" t="s">
        <v>14851</v>
      </c>
      <c r="B39261" t="s">
        <v>13</v>
      </c>
    </row>
    <row r="39262" spans="1:2" x14ac:dyDescent="0.25">
      <c r="A39262" t="s">
        <v>14853</v>
      </c>
      <c r="B39262" t="s">
        <v>13</v>
      </c>
    </row>
    <row r="39263" spans="1:2" x14ac:dyDescent="0.25">
      <c r="A39263" t="s">
        <v>14752</v>
      </c>
      <c r="B39263" t="s">
        <v>13</v>
      </c>
    </row>
    <row r="39264" spans="1:2" x14ac:dyDescent="0.25">
      <c r="A39264" t="s">
        <v>14755</v>
      </c>
      <c r="B39264" t="s">
        <v>13</v>
      </c>
    </row>
    <row r="39265" spans="1:2" x14ac:dyDescent="0.25">
      <c r="A39265" t="s">
        <v>49970</v>
      </c>
      <c r="B39265" t="s">
        <v>13</v>
      </c>
    </row>
    <row r="39266" spans="1:2" x14ac:dyDescent="0.25">
      <c r="A39266" t="s">
        <v>49971</v>
      </c>
      <c r="B39266" t="s">
        <v>13</v>
      </c>
    </row>
    <row r="39267" spans="1:2" x14ac:dyDescent="0.25">
      <c r="A39267" t="s">
        <v>49972</v>
      </c>
      <c r="B39267" t="s">
        <v>13</v>
      </c>
    </row>
    <row r="39268" spans="1:2" x14ac:dyDescent="0.25">
      <c r="A39268" t="s">
        <v>49973</v>
      </c>
      <c r="B39268" t="s">
        <v>13</v>
      </c>
    </row>
    <row r="39269" spans="1:2" x14ac:dyDescent="0.25">
      <c r="A39269" t="s">
        <v>49974</v>
      </c>
      <c r="B39269" t="s">
        <v>13</v>
      </c>
    </row>
    <row r="39270" spans="1:2" x14ac:dyDescent="0.25">
      <c r="A39270" t="s">
        <v>14756</v>
      </c>
      <c r="B39270" t="s">
        <v>13</v>
      </c>
    </row>
    <row r="39271" spans="1:2" x14ac:dyDescent="0.25">
      <c r="A39271" t="s">
        <v>14758</v>
      </c>
      <c r="B39271" t="s">
        <v>13</v>
      </c>
    </row>
    <row r="39272" spans="1:2" x14ac:dyDescent="0.25">
      <c r="A39272" t="s">
        <v>14760</v>
      </c>
      <c r="B39272" t="s">
        <v>13</v>
      </c>
    </row>
    <row r="39273" spans="1:2" x14ac:dyDescent="0.25">
      <c r="A39273" t="s">
        <v>49975</v>
      </c>
      <c r="B39273" t="s">
        <v>13</v>
      </c>
    </row>
    <row r="39274" spans="1:2" x14ac:dyDescent="0.25">
      <c r="A39274" t="s">
        <v>14762</v>
      </c>
      <c r="B39274" t="s">
        <v>13</v>
      </c>
    </row>
    <row r="39275" spans="1:2" x14ac:dyDescent="0.25">
      <c r="A39275" t="s">
        <v>49976</v>
      </c>
      <c r="B39275" t="s">
        <v>13</v>
      </c>
    </row>
    <row r="39276" spans="1:2" x14ac:dyDescent="0.25">
      <c r="A39276" t="s">
        <v>49977</v>
      </c>
      <c r="B39276" t="s">
        <v>13</v>
      </c>
    </row>
    <row r="39277" spans="1:2" x14ac:dyDescent="0.25">
      <c r="A39277" t="s">
        <v>14763</v>
      </c>
      <c r="B39277" t="s">
        <v>13</v>
      </c>
    </row>
    <row r="39278" spans="1:2" x14ac:dyDescent="0.25">
      <c r="A39278" t="s">
        <v>14765</v>
      </c>
      <c r="B39278" t="s">
        <v>13</v>
      </c>
    </row>
    <row r="39279" spans="1:2" x14ac:dyDescent="0.25">
      <c r="A39279" t="s">
        <v>14768</v>
      </c>
      <c r="B39279" t="s">
        <v>13</v>
      </c>
    </row>
    <row r="39280" spans="1:2" x14ac:dyDescent="0.25">
      <c r="A39280" t="s">
        <v>14770</v>
      </c>
      <c r="B39280" t="s">
        <v>13</v>
      </c>
    </row>
    <row r="39281" spans="1:2" x14ac:dyDescent="0.25">
      <c r="A39281" t="s">
        <v>14772</v>
      </c>
      <c r="B39281" t="s">
        <v>13</v>
      </c>
    </row>
    <row r="39282" spans="1:2" x14ac:dyDescent="0.25">
      <c r="A39282" t="s">
        <v>14774</v>
      </c>
      <c r="B39282" t="s">
        <v>13</v>
      </c>
    </row>
    <row r="39283" spans="1:2" x14ac:dyDescent="0.25">
      <c r="A39283" t="s">
        <v>49978</v>
      </c>
      <c r="B39283" t="s">
        <v>13</v>
      </c>
    </row>
    <row r="39284" spans="1:2" x14ac:dyDescent="0.25">
      <c r="A39284" t="s">
        <v>14776</v>
      </c>
      <c r="B39284" t="s">
        <v>13</v>
      </c>
    </row>
    <row r="39285" spans="1:2" x14ac:dyDescent="0.25">
      <c r="A39285" t="s">
        <v>14778</v>
      </c>
      <c r="B39285" t="s">
        <v>13</v>
      </c>
    </row>
    <row r="39286" spans="1:2" x14ac:dyDescent="0.25">
      <c r="A39286" t="s">
        <v>14780</v>
      </c>
      <c r="B39286" t="s">
        <v>13</v>
      </c>
    </row>
    <row r="39287" spans="1:2" x14ac:dyDescent="0.25">
      <c r="A39287" t="s">
        <v>14782</v>
      </c>
      <c r="B39287" t="s">
        <v>13</v>
      </c>
    </row>
    <row r="39288" spans="1:2" x14ac:dyDescent="0.25">
      <c r="A39288" t="s">
        <v>49979</v>
      </c>
      <c r="B39288" t="s">
        <v>13</v>
      </c>
    </row>
    <row r="39289" spans="1:2" x14ac:dyDescent="0.25">
      <c r="A39289" t="s">
        <v>14784</v>
      </c>
      <c r="B39289" t="s">
        <v>13</v>
      </c>
    </row>
    <row r="39290" spans="1:2" x14ac:dyDescent="0.25">
      <c r="A39290" t="s">
        <v>49980</v>
      </c>
      <c r="B39290" t="s">
        <v>13</v>
      </c>
    </row>
    <row r="39291" spans="1:2" x14ac:dyDescent="0.25">
      <c r="A39291" t="s">
        <v>14786</v>
      </c>
      <c r="B39291" t="s">
        <v>13</v>
      </c>
    </row>
    <row r="39292" spans="1:2" x14ac:dyDescent="0.25">
      <c r="A39292" t="s">
        <v>14788</v>
      </c>
      <c r="B39292" t="s">
        <v>13</v>
      </c>
    </row>
    <row r="39293" spans="1:2" x14ac:dyDescent="0.25">
      <c r="A39293" t="s">
        <v>14790</v>
      </c>
      <c r="B39293" t="s">
        <v>13</v>
      </c>
    </row>
    <row r="39294" spans="1:2" x14ac:dyDescent="0.25">
      <c r="A39294" t="s">
        <v>14792</v>
      </c>
      <c r="B39294" t="s">
        <v>13</v>
      </c>
    </row>
    <row r="39295" spans="1:2" x14ac:dyDescent="0.25">
      <c r="A39295" t="s">
        <v>14794</v>
      </c>
      <c r="B39295" t="s">
        <v>13</v>
      </c>
    </row>
    <row r="39296" spans="1:2" x14ac:dyDescent="0.25">
      <c r="A39296" t="s">
        <v>14796</v>
      </c>
      <c r="B39296" t="s">
        <v>13</v>
      </c>
    </row>
    <row r="39297" spans="1:2" x14ac:dyDescent="0.25">
      <c r="A39297" t="s">
        <v>14798</v>
      </c>
      <c r="B39297" t="s">
        <v>13</v>
      </c>
    </row>
    <row r="39298" spans="1:2" x14ac:dyDescent="0.25">
      <c r="A39298" t="s">
        <v>14799</v>
      </c>
      <c r="B39298" t="s">
        <v>13</v>
      </c>
    </row>
    <row r="39299" spans="1:2" x14ac:dyDescent="0.25">
      <c r="A39299" t="s">
        <v>49981</v>
      </c>
      <c r="B39299" t="s">
        <v>13</v>
      </c>
    </row>
    <row r="39300" spans="1:2" x14ac:dyDescent="0.25">
      <c r="A39300" t="s">
        <v>14801</v>
      </c>
      <c r="B39300" t="s">
        <v>13</v>
      </c>
    </row>
    <row r="39301" spans="1:2" x14ac:dyDescent="0.25">
      <c r="A39301" t="s">
        <v>14802</v>
      </c>
      <c r="B39301" t="s">
        <v>13</v>
      </c>
    </row>
    <row r="39302" spans="1:2" x14ac:dyDescent="0.25">
      <c r="A39302" t="s">
        <v>14804</v>
      </c>
      <c r="B39302" t="s">
        <v>13</v>
      </c>
    </row>
    <row r="39303" spans="1:2" x14ac:dyDescent="0.25">
      <c r="A39303" t="s">
        <v>14805</v>
      </c>
      <c r="B39303" t="s">
        <v>13</v>
      </c>
    </row>
    <row r="39304" spans="1:2" x14ac:dyDescent="0.25">
      <c r="A39304" t="s">
        <v>14807</v>
      </c>
      <c r="B39304" t="s">
        <v>13</v>
      </c>
    </row>
    <row r="39305" spans="1:2" x14ac:dyDescent="0.25">
      <c r="A39305" t="s">
        <v>49982</v>
      </c>
      <c r="B39305" t="s">
        <v>13</v>
      </c>
    </row>
    <row r="39306" spans="1:2" x14ac:dyDescent="0.25">
      <c r="A39306" t="s">
        <v>14809</v>
      </c>
      <c r="B39306" t="s">
        <v>13</v>
      </c>
    </row>
    <row r="39307" spans="1:2" x14ac:dyDescent="0.25">
      <c r="A39307" t="s">
        <v>49983</v>
      </c>
      <c r="B39307" t="s">
        <v>13</v>
      </c>
    </row>
    <row r="39308" spans="1:2" x14ac:dyDescent="0.25">
      <c r="A39308" t="s">
        <v>14810</v>
      </c>
      <c r="B39308" t="s">
        <v>13</v>
      </c>
    </row>
    <row r="39309" spans="1:2" x14ac:dyDescent="0.25">
      <c r="A39309" t="s">
        <v>14811</v>
      </c>
      <c r="B39309" t="s">
        <v>13</v>
      </c>
    </row>
    <row r="39310" spans="1:2" x14ac:dyDescent="0.25">
      <c r="A39310" t="s">
        <v>49984</v>
      </c>
      <c r="B39310" t="s">
        <v>13</v>
      </c>
    </row>
    <row r="39311" spans="1:2" x14ac:dyDescent="0.25">
      <c r="A39311" t="s">
        <v>14813</v>
      </c>
      <c r="B39311" t="s">
        <v>13</v>
      </c>
    </row>
    <row r="39312" spans="1:2" x14ac:dyDescent="0.25">
      <c r="A39312" t="s">
        <v>14815</v>
      </c>
      <c r="B39312" t="s">
        <v>13</v>
      </c>
    </row>
    <row r="39313" spans="1:2" x14ac:dyDescent="0.25">
      <c r="A39313" t="s">
        <v>14817</v>
      </c>
      <c r="B39313" t="s">
        <v>13</v>
      </c>
    </row>
    <row r="39314" spans="1:2" x14ac:dyDescent="0.25">
      <c r="A39314" t="s">
        <v>14821</v>
      </c>
      <c r="B39314" t="s">
        <v>13</v>
      </c>
    </row>
    <row r="39315" spans="1:2" x14ac:dyDescent="0.25">
      <c r="A39315" t="s">
        <v>14823</v>
      </c>
      <c r="B39315" t="s">
        <v>13</v>
      </c>
    </row>
    <row r="39316" spans="1:2" x14ac:dyDescent="0.25">
      <c r="A39316" t="s">
        <v>49985</v>
      </c>
      <c r="B39316" t="s">
        <v>13</v>
      </c>
    </row>
    <row r="39317" spans="1:2" x14ac:dyDescent="0.25">
      <c r="A39317" t="s">
        <v>14829</v>
      </c>
      <c r="B39317" t="s">
        <v>13</v>
      </c>
    </row>
    <row r="39318" spans="1:2" x14ac:dyDescent="0.25">
      <c r="A39318" t="s">
        <v>14831</v>
      </c>
      <c r="B39318" t="s">
        <v>13</v>
      </c>
    </row>
    <row r="39319" spans="1:2" x14ac:dyDescent="0.25">
      <c r="A39319" t="s">
        <v>49986</v>
      </c>
      <c r="B39319" t="s">
        <v>13</v>
      </c>
    </row>
    <row r="39320" spans="1:2" x14ac:dyDescent="0.25">
      <c r="A39320" t="s">
        <v>14837</v>
      </c>
      <c r="B39320" t="s">
        <v>13</v>
      </c>
    </row>
    <row r="39321" spans="1:2" x14ac:dyDescent="0.25">
      <c r="A39321" t="s">
        <v>49987</v>
      </c>
      <c r="B39321" t="s">
        <v>13</v>
      </c>
    </row>
    <row r="39322" spans="1:2" x14ac:dyDescent="0.25">
      <c r="A39322" t="s">
        <v>14839</v>
      </c>
      <c r="B39322" t="s">
        <v>13</v>
      </c>
    </row>
    <row r="39323" spans="1:2" x14ac:dyDescent="0.25">
      <c r="A39323" t="s">
        <v>14841</v>
      </c>
      <c r="B39323" t="s">
        <v>13</v>
      </c>
    </row>
    <row r="39324" spans="1:2" x14ac:dyDescent="0.25">
      <c r="A39324" t="s">
        <v>49988</v>
      </c>
      <c r="B39324" t="s">
        <v>13</v>
      </c>
    </row>
    <row r="39325" spans="1:2" x14ac:dyDescent="0.25">
      <c r="A39325" t="s">
        <v>14847</v>
      </c>
      <c r="B39325" t="s">
        <v>13</v>
      </c>
    </row>
    <row r="39326" spans="1:2" x14ac:dyDescent="0.25">
      <c r="A39326" t="s">
        <v>14849</v>
      </c>
      <c r="B39326" t="s">
        <v>13</v>
      </c>
    </row>
    <row r="39327" spans="1:2" x14ac:dyDescent="0.25">
      <c r="A39327" t="s">
        <v>14855</v>
      </c>
      <c r="B39327" t="s">
        <v>13</v>
      </c>
    </row>
    <row r="39328" spans="1:2" x14ac:dyDescent="0.25">
      <c r="A39328" t="s">
        <v>49989</v>
      </c>
      <c r="B39328" t="s">
        <v>13</v>
      </c>
    </row>
    <row r="39329" spans="1:2" x14ac:dyDescent="0.25">
      <c r="A39329" t="s">
        <v>14857</v>
      </c>
      <c r="B39329" t="s">
        <v>13</v>
      </c>
    </row>
    <row r="39330" spans="1:2" x14ac:dyDescent="0.25">
      <c r="A39330" t="s">
        <v>49990</v>
      </c>
      <c r="B39330" t="s">
        <v>13</v>
      </c>
    </row>
    <row r="39331" spans="1:2" x14ac:dyDescent="0.25">
      <c r="A39331" t="s">
        <v>14859</v>
      </c>
      <c r="B39331" t="s">
        <v>13</v>
      </c>
    </row>
    <row r="39332" spans="1:2" x14ac:dyDescent="0.25">
      <c r="A39332" t="s">
        <v>49991</v>
      </c>
      <c r="B39332" t="s">
        <v>13</v>
      </c>
    </row>
    <row r="39333" spans="1:2" x14ac:dyDescent="0.25">
      <c r="A39333" t="s">
        <v>14861</v>
      </c>
      <c r="B39333" t="s">
        <v>13</v>
      </c>
    </row>
    <row r="39334" spans="1:2" x14ac:dyDescent="0.25">
      <c r="A39334" t="s">
        <v>49992</v>
      </c>
      <c r="B39334" t="s">
        <v>13</v>
      </c>
    </row>
    <row r="39335" spans="1:2" x14ac:dyDescent="0.25">
      <c r="A39335" t="s">
        <v>14863</v>
      </c>
      <c r="B39335" t="s">
        <v>13</v>
      </c>
    </row>
    <row r="39336" spans="1:2" x14ac:dyDescent="0.25">
      <c r="A39336" t="s">
        <v>14865</v>
      </c>
      <c r="B39336" t="s">
        <v>13</v>
      </c>
    </row>
    <row r="39337" spans="1:2" x14ac:dyDescent="0.25">
      <c r="A39337" t="s">
        <v>14866</v>
      </c>
      <c r="B39337" t="s">
        <v>13</v>
      </c>
    </row>
    <row r="39338" spans="1:2" x14ac:dyDescent="0.25">
      <c r="A39338" t="s">
        <v>14868</v>
      </c>
      <c r="B39338" t="s">
        <v>13</v>
      </c>
    </row>
    <row r="39339" spans="1:2" x14ac:dyDescent="0.25">
      <c r="A39339" t="s">
        <v>14869</v>
      </c>
      <c r="B39339" t="s">
        <v>13</v>
      </c>
    </row>
    <row r="39340" spans="1:2" x14ac:dyDescent="0.25">
      <c r="A39340" t="s">
        <v>49993</v>
      </c>
      <c r="B39340" t="s">
        <v>13</v>
      </c>
    </row>
    <row r="39341" spans="1:2" x14ac:dyDescent="0.25">
      <c r="A39341" t="s">
        <v>14870</v>
      </c>
      <c r="B39341" t="s">
        <v>13</v>
      </c>
    </row>
    <row r="39342" spans="1:2" x14ac:dyDescent="0.25">
      <c r="A39342" t="s">
        <v>49994</v>
      </c>
      <c r="B39342" t="s">
        <v>13</v>
      </c>
    </row>
    <row r="39343" spans="1:2" x14ac:dyDescent="0.25">
      <c r="A39343" t="s">
        <v>14872</v>
      </c>
      <c r="B39343" t="s">
        <v>13</v>
      </c>
    </row>
    <row r="39344" spans="1:2" x14ac:dyDescent="0.25">
      <c r="A39344" t="s">
        <v>14873</v>
      </c>
      <c r="B39344" t="s">
        <v>13</v>
      </c>
    </row>
    <row r="39345" spans="1:2" x14ac:dyDescent="0.25">
      <c r="A39345" t="s">
        <v>14875</v>
      </c>
      <c r="B39345" t="s">
        <v>13</v>
      </c>
    </row>
    <row r="39346" spans="1:2" x14ac:dyDescent="0.25">
      <c r="A39346" t="s">
        <v>14877</v>
      </c>
      <c r="B39346" t="s">
        <v>13</v>
      </c>
    </row>
    <row r="39347" spans="1:2" x14ac:dyDescent="0.25">
      <c r="A39347" t="s">
        <v>14878</v>
      </c>
      <c r="B39347" t="s">
        <v>13</v>
      </c>
    </row>
    <row r="39348" spans="1:2" x14ac:dyDescent="0.25">
      <c r="A39348" t="s">
        <v>14880</v>
      </c>
      <c r="B39348" t="s">
        <v>13</v>
      </c>
    </row>
    <row r="39349" spans="1:2" x14ac:dyDescent="0.25">
      <c r="A39349" t="s">
        <v>49995</v>
      </c>
      <c r="B39349" t="s">
        <v>13</v>
      </c>
    </row>
    <row r="39350" spans="1:2" x14ac:dyDescent="0.25">
      <c r="A39350" t="s">
        <v>49996</v>
      </c>
      <c r="B39350" t="s">
        <v>13</v>
      </c>
    </row>
    <row r="39351" spans="1:2" x14ac:dyDescent="0.25">
      <c r="A39351" t="s">
        <v>49997</v>
      </c>
      <c r="B39351" t="s">
        <v>13</v>
      </c>
    </row>
    <row r="39352" spans="1:2" x14ac:dyDescent="0.25">
      <c r="A39352" t="s">
        <v>14882</v>
      </c>
      <c r="B39352" t="s">
        <v>13</v>
      </c>
    </row>
    <row r="39353" spans="1:2" x14ac:dyDescent="0.25">
      <c r="A39353" t="s">
        <v>14883</v>
      </c>
      <c r="B39353" t="s">
        <v>13</v>
      </c>
    </row>
    <row r="39354" spans="1:2" x14ac:dyDescent="0.25">
      <c r="A39354" t="s">
        <v>14885</v>
      </c>
      <c r="B39354" t="s">
        <v>13</v>
      </c>
    </row>
    <row r="39355" spans="1:2" x14ac:dyDescent="0.25">
      <c r="A39355" t="s">
        <v>14886</v>
      </c>
      <c r="B39355" t="s">
        <v>13</v>
      </c>
    </row>
    <row r="39356" spans="1:2" x14ac:dyDescent="0.25">
      <c r="A39356" t="s">
        <v>14887</v>
      </c>
      <c r="B39356" t="s">
        <v>13</v>
      </c>
    </row>
    <row r="39357" spans="1:2" x14ac:dyDescent="0.25">
      <c r="A39357" t="s">
        <v>14888</v>
      </c>
      <c r="B39357" t="s">
        <v>13</v>
      </c>
    </row>
    <row r="39358" spans="1:2" x14ac:dyDescent="0.25">
      <c r="A39358" t="s">
        <v>49998</v>
      </c>
      <c r="B39358" t="s">
        <v>13</v>
      </c>
    </row>
    <row r="39359" spans="1:2" x14ac:dyDescent="0.25">
      <c r="A39359" t="s">
        <v>49999</v>
      </c>
      <c r="B39359" t="s">
        <v>13</v>
      </c>
    </row>
    <row r="39360" spans="1:2" x14ac:dyDescent="0.25">
      <c r="A39360" t="s">
        <v>14889</v>
      </c>
      <c r="B39360" t="s">
        <v>13</v>
      </c>
    </row>
    <row r="39361" spans="1:2" x14ac:dyDescent="0.25">
      <c r="A39361" t="s">
        <v>14891</v>
      </c>
      <c r="B39361" t="s">
        <v>13</v>
      </c>
    </row>
    <row r="39362" spans="1:2" x14ac:dyDescent="0.25">
      <c r="A39362" t="s">
        <v>14893</v>
      </c>
      <c r="B39362" t="s">
        <v>13</v>
      </c>
    </row>
    <row r="39363" spans="1:2" x14ac:dyDescent="0.25">
      <c r="A39363" t="s">
        <v>14895</v>
      </c>
      <c r="B39363" t="s">
        <v>13</v>
      </c>
    </row>
    <row r="39364" spans="1:2" x14ac:dyDescent="0.25">
      <c r="A39364" t="s">
        <v>14896</v>
      </c>
      <c r="B39364" t="s">
        <v>13</v>
      </c>
    </row>
    <row r="39365" spans="1:2" x14ac:dyDescent="0.25">
      <c r="A39365" t="s">
        <v>14897</v>
      </c>
      <c r="B39365" t="s">
        <v>13</v>
      </c>
    </row>
    <row r="39366" spans="1:2" x14ac:dyDescent="0.25">
      <c r="A39366" t="s">
        <v>14898</v>
      </c>
      <c r="B39366" t="s">
        <v>13</v>
      </c>
    </row>
    <row r="39367" spans="1:2" x14ac:dyDescent="0.25">
      <c r="A39367" t="s">
        <v>14899</v>
      </c>
      <c r="B39367" t="s">
        <v>13</v>
      </c>
    </row>
    <row r="39368" spans="1:2" x14ac:dyDescent="0.25">
      <c r="A39368" t="s">
        <v>14900</v>
      </c>
      <c r="B39368" t="s">
        <v>13</v>
      </c>
    </row>
    <row r="39369" spans="1:2" x14ac:dyDescent="0.25">
      <c r="A39369" t="s">
        <v>14902</v>
      </c>
      <c r="B39369" t="s">
        <v>13</v>
      </c>
    </row>
    <row r="39370" spans="1:2" x14ac:dyDescent="0.25">
      <c r="A39370" t="s">
        <v>14903</v>
      </c>
      <c r="B39370" t="s">
        <v>13</v>
      </c>
    </row>
    <row r="39371" spans="1:2" x14ac:dyDescent="0.25">
      <c r="A39371" t="s">
        <v>14904</v>
      </c>
      <c r="B39371" t="s">
        <v>13</v>
      </c>
    </row>
    <row r="39372" spans="1:2" x14ac:dyDescent="0.25">
      <c r="A39372" t="s">
        <v>50000</v>
      </c>
      <c r="B39372" t="s">
        <v>13</v>
      </c>
    </row>
    <row r="39373" spans="1:2" x14ac:dyDescent="0.25">
      <c r="A39373" t="s">
        <v>14905</v>
      </c>
      <c r="B39373" t="s">
        <v>13</v>
      </c>
    </row>
    <row r="39374" spans="1:2" x14ac:dyDescent="0.25">
      <c r="A39374" t="s">
        <v>14906</v>
      </c>
      <c r="B39374" t="s">
        <v>13</v>
      </c>
    </row>
    <row r="39375" spans="1:2" x14ac:dyDescent="0.25">
      <c r="A39375" t="s">
        <v>14907</v>
      </c>
      <c r="B39375" t="s">
        <v>13</v>
      </c>
    </row>
    <row r="39376" spans="1:2" x14ac:dyDescent="0.25">
      <c r="A39376" t="s">
        <v>14908</v>
      </c>
      <c r="B39376" t="s">
        <v>13</v>
      </c>
    </row>
    <row r="39377" spans="1:2" x14ac:dyDescent="0.25">
      <c r="A39377" t="s">
        <v>14909</v>
      </c>
      <c r="B39377" t="s">
        <v>13</v>
      </c>
    </row>
    <row r="39378" spans="1:2" x14ac:dyDescent="0.25">
      <c r="A39378" t="s">
        <v>14910</v>
      </c>
      <c r="B39378" t="s">
        <v>13</v>
      </c>
    </row>
    <row r="39379" spans="1:2" x14ac:dyDescent="0.25">
      <c r="A39379" t="s">
        <v>14911</v>
      </c>
      <c r="B39379" t="s">
        <v>13</v>
      </c>
    </row>
    <row r="39380" spans="1:2" x14ac:dyDescent="0.25">
      <c r="A39380" t="s">
        <v>14912</v>
      </c>
      <c r="B39380" t="s">
        <v>13</v>
      </c>
    </row>
    <row r="39381" spans="1:2" x14ac:dyDescent="0.25">
      <c r="A39381" t="s">
        <v>14913</v>
      </c>
      <c r="B39381" t="s">
        <v>13</v>
      </c>
    </row>
    <row r="39382" spans="1:2" x14ac:dyDescent="0.25">
      <c r="A39382" t="s">
        <v>14914</v>
      </c>
      <c r="B39382" t="s">
        <v>13</v>
      </c>
    </row>
    <row r="39383" spans="1:2" x14ac:dyDescent="0.25">
      <c r="A39383" t="s">
        <v>14915</v>
      </c>
      <c r="B39383" t="s">
        <v>13</v>
      </c>
    </row>
    <row r="39384" spans="1:2" x14ac:dyDescent="0.25">
      <c r="A39384" t="s">
        <v>14916</v>
      </c>
      <c r="B39384" t="s">
        <v>13</v>
      </c>
    </row>
    <row r="39385" spans="1:2" x14ac:dyDescent="0.25">
      <c r="A39385" t="s">
        <v>14917</v>
      </c>
      <c r="B39385" t="s">
        <v>13</v>
      </c>
    </row>
    <row r="39386" spans="1:2" x14ac:dyDescent="0.25">
      <c r="A39386" t="s">
        <v>14918</v>
      </c>
      <c r="B39386" t="s">
        <v>13</v>
      </c>
    </row>
    <row r="39387" spans="1:2" x14ac:dyDescent="0.25">
      <c r="A39387" t="s">
        <v>50001</v>
      </c>
      <c r="B39387" t="s">
        <v>13</v>
      </c>
    </row>
    <row r="39388" spans="1:2" x14ac:dyDescent="0.25">
      <c r="A39388" t="s">
        <v>14919</v>
      </c>
      <c r="B39388" t="s">
        <v>13</v>
      </c>
    </row>
    <row r="39389" spans="1:2" x14ac:dyDescent="0.25">
      <c r="A39389" t="s">
        <v>14920</v>
      </c>
      <c r="B39389" t="s">
        <v>13</v>
      </c>
    </row>
    <row r="39390" spans="1:2" x14ac:dyDescent="0.25">
      <c r="A39390" t="s">
        <v>14921</v>
      </c>
      <c r="B39390" t="s">
        <v>13</v>
      </c>
    </row>
    <row r="39391" spans="1:2" x14ac:dyDescent="0.25">
      <c r="A39391" t="s">
        <v>14922</v>
      </c>
      <c r="B39391" t="s">
        <v>13</v>
      </c>
    </row>
    <row r="39392" spans="1:2" x14ac:dyDescent="0.25">
      <c r="A39392" t="s">
        <v>14923</v>
      </c>
      <c r="B39392" t="s">
        <v>13</v>
      </c>
    </row>
    <row r="39393" spans="1:2" x14ac:dyDescent="0.25">
      <c r="A39393" t="s">
        <v>14925</v>
      </c>
      <c r="B39393" t="s">
        <v>13</v>
      </c>
    </row>
    <row r="39394" spans="1:2" x14ac:dyDescent="0.25">
      <c r="A39394" t="s">
        <v>50002</v>
      </c>
      <c r="B39394" t="s">
        <v>13</v>
      </c>
    </row>
    <row r="39395" spans="1:2" x14ac:dyDescent="0.25">
      <c r="A39395" t="s">
        <v>50003</v>
      </c>
      <c r="B39395" t="s">
        <v>13</v>
      </c>
    </row>
    <row r="39396" spans="1:2" x14ac:dyDescent="0.25">
      <c r="A39396" t="s">
        <v>14927</v>
      </c>
      <c r="B39396" t="s">
        <v>13</v>
      </c>
    </row>
    <row r="39397" spans="1:2" x14ac:dyDescent="0.25">
      <c r="A39397" t="s">
        <v>50004</v>
      </c>
      <c r="B39397" t="s">
        <v>13</v>
      </c>
    </row>
    <row r="39398" spans="1:2" x14ac:dyDescent="0.25">
      <c r="A39398" t="s">
        <v>50005</v>
      </c>
      <c r="B39398" t="s">
        <v>13</v>
      </c>
    </row>
    <row r="39399" spans="1:2" x14ac:dyDescent="0.25">
      <c r="A39399" t="s">
        <v>14928</v>
      </c>
      <c r="B39399" t="s">
        <v>13</v>
      </c>
    </row>
    <row r="39400" spans="1:2" x14ac:dyDescent="0.25">
      <c r="A39400" t="s">
        <v>14930</v>
      </c>
      <c r="B39400" t="s">
        <v>13</v>
      </c>
    </row>
    <row r="39401" spans="1:2" x14ac:dyDescent="0.25">
      <c r="A39401" t="s">
        <v>50006</v>
      </c>
      <c r="B39401" t="s">
        <v>13</v>
      </c>
    </row>
    <row r="39402" spans="1:2" x14ac:dyDescent="0.25">
      <c r="A39402" t="s">
        <v>50007</v>
      </c>
      <c r="B39402" t="s">
        <v>13</v>
      </c>
    </row>
    <row r="39403" spans="1:2" x14ac:dyDescent="0.25">
      <c r="A39403" t="s">
        <v>14931</v>
      </c>
      <c r="B39403" t="s">
        <v>13</v>
      </c>
    </row>
    <row r="39404" spans="1:2" x14ac:dyDescent="0.25">
      <c r="A39404" t="s">
        <v>14933</v>
      </c>
      <c r="B39404" t="s">
        <v>13</v>
      </c>
    </row>
    <row r="39405" spans="1:2" x14ac:dyDescent="0.25">
      <c r="A39405" t="s">
        <v>50008</v>
      </c>
      <c r="B39405" t="s">
        <v>13</v>
      </c>
    </row>
    <row r="39406" spans="1:2" x14ac:dyDescent="0.25">
      <c r="A39406" t="s">
        <v>14935</v>
      </c>
      <c r="B39406" t="s">
        <v>13</v>
      </c>
    </row>
    <row r="39407" spans="1:2" x14ac:dyDescent="0.25">
      <c r="A39407" t="s">
        <v>50009</v>
      </c>
      <c r="B39407" t="s">
        <v>13</v>
      </c>
    </row>
    <row r="39408" spans="1:2" x14ac:dyDescent="0.25">
      <c r="A39408" t="s">
        <v>50010</v>
      </c>
      <c r="B39408" t="s">
        <v>13</v>
      </c>
    </row>
    <row r="39409" spans="1:2" x14ac:dyDescent="0.25">
      <c r="A39409" t="s">
        <v>50011</v>
      </c>
      <c r="B39409" t="s">
        <v>13</v>
      </c>
    </row>
    <row r="39410" spans="1:2" x14ac:dyDescent="0.25">
      <c r="A39410" t="s">
        <v>14937</v>
      </c>
      <c r="B39410" t="s">
        <v>13</v>
      </c>
    </row>
    <row r="39411" spans="1:2" x14ac:dyDescent="0.25">
      <c r="A39411" t="s">
        <v>50012</v>
      </c>
      <c r="B39411" t="s">
        <v>13</v>
      </c>
    </row>
    <row r="39412" spans="1:2" x14ac:dyDescent="0.25">
      <c r="A39412" t="s">
        <v>14938</v>
      </c>
      <c r="B39412" t="s">
        <v>13</v>
      </c>
    </row>
    <row r="39413" spans="1:2" x14ac:dyDescent="0.25">
      <c r="A39413" t="s">
        <v>14940</v>
      </c>
      <c r="B39413" t="s">
        <v>13</v>
      </c>
    </row>
    <row r="39414" spans="1:2" x14ac:dyDescent="0.25">
      <c r="A39414" t="s">
        <v>14941</v>
      </c>
      <c r="B39414" t="s">
        <v>13</v>
      </c>
    </row>
    <row r="39415" spans="1:2" x14ac:dyDescent="0.25">
      <c r="A39415" t="s">
        <v>50013</v>
      </c>
      <c r="B39415" t="s">
        <v>13</v>
      </c>
    </row>
    <row r="39416" spans="1:2" x14ac:dyDescent="0.25">
      <c r="A39416" t="s">
        <v>14942</v>
      </c>
      <c r="B39416" t="s">
        <v>13</v>
      </c>
    </row>
    <row r="39417" spans="1:2" x14ac:dyDescent="0.25">
      <c r="A39417" t="s">
        <v>14943</v>
      </c>
      <c r="B39417" t="s">
        <v>13</v>
      </c>
    </row>
    <row r="39418" spans="1:2" x14ac:dyDescent="0.25">
      <c r="A39418" t="s">
        <v>14944</v>
      </c>
      <c r="B39418" t="s">
        <v>13</v>
      </c>
    </row>
    <row r="39419" spans="1:2" x14ac:dyDescent="0.25">
      <c r="A39419" t="s">
        <v>50014</v>
      </c>
      <c r="B39419" t="s">
        <v>13</v>
      </c>
    </row>
    <row r="39420" spans="1:2" x14ac:dyDescent="0.25">
      <c r="A39420" t="s">
        <v>14945</v>
      </c>
      <c r="B39420" t="s">
        <v>13</v>
      </c>
    </row>
    <row r="39421" spans="1:2" x14ac:dyDescent="0.25">
      <c r="A39421" t="s">
        <v>50015</v>
      </c>
      <c r="B39421" t="s">
        <v>13</v>
      </c>
    </row>
    <row r="39422" spans="1:2" x14ac:dyDescent="0.25">
      <c r="A39422" t="s">
        <v>14946</v>
      </c>
      <c r="B39422" t="s">
        <v>13</v>
      </c>
    </row>
    <row r="39423" spans="1:2" x14ac:dyDescent="0.25">
      <c r="A39423" t="s">
        <v>14948</v>
      </c>
      <c r="B39423" t="s">
        <v>13</v>
      </c>
    </row>
    <row r="39424" spans="1:2" x14ac:dyDescent="0.25">
      <c r="A39424" t="s">
        <v>14950</v>
      </c>
      <c r="B39424" t="s">
        <v>13</v>
      </c>
    </row>
    <row r="39425" spans="1:2" x14ac:dyDescent="0.25">
      <c r="A39425" t="s">
        <v>14952</v>
      </c>
      <c r="B39425" t="s">
        <v>13</v>
      </c>
    </row>
    <row r="39426" spans="1:2" x14ac:dyDescent="0.25">
      <c r="A39426" t="s">
        <v>14953</v>
      </c>
      <c r="B39426" t="s">
        <v>13</v>
      </c>
    </row>
    <row r="39427" spans="1:2" x14ac:dyDescent="0.25">
      <c r="A39427" t="s">
        <v>14954</v>
      </c>
      <c r="B39427" t="s">
        <v>13</v>
      </c>
    </row>
    <row r="39428" spans="1:2" x14ac:dyDescent="0.25">
      <c r="A39428" t="s">
        <v>14955</v>
      </c>
      <c r="B39428" t="s">
        <v>13</v>
      </c>
    </row>
    <row r="39429" spans="1:2" x14ac:dyDescent="0.25">
      <c r="A39429" t="s">
        <v>50016</v>
      </c>
      <c r="B39429" t="s">
        <v>13</v>
      </c>
    </row>
    <row r="39430" spans="1:2" x14ac:dyDescent="0.25">
      <c r="A39430" t="s">
        <v>14956</v>
      </c>
      <c r="B39430" t="s">
        <v>13</v>
      </c>
    </row>
    <row r="39431" spans="1:2" x14ac:dyDescent="0.25">
      <c r="A39431" t="s">
        <v>14957</v>
      </c>
      <c r="B39431" t="s">
        <v>13</v>
      </c>
    </row>
    <row r="39432" spans="1:2" x14ac:dyDescent="0.25">
      <c r="A39432" t="s">
        <v>14959</v>
      </c>
      <c r="B39432" t="s">
        <v>13</v>
      </c>
    </row>
    <row r="39433" spans="1:2" x14ac:dyDescent="0.25">
      <c r="A39433" t="s">
        <v>14960</v>
      </c>
      <c r="B39433" t="s">
        <v>13</v>
      </c>
    </row>
    <row r="39434" spans="1:2" x14ac:dyDescent="0.25">
      <c r="A39434" t="s">
        <v>14961</v>
      </c>
      <c r="B39434" t="s">
        <v>13</v>
      </c>
    </row>
    <row r="39435" spans="1:2" x14ac:dyDescent="0.25">
      <c r="A39435" t="s">
        <v>14962</v>
      </c>
      <c r="B39435" t="s">
        <v>13</v>
      </c>
    </row>
    <row r="39436" spans="1:2" x14ac:dyDescent="0.25">
      <c r="A39436" t="s">
        <v>14963</v>
      </c>
      <c r="B39436" t="s">
        <v>13</v>
      </c>
    </row>
    <row r="39437" spans="1:2" x14ac:dyDescent="0.25">
      <c r="A39437" t="s">
        <v>14964</v>
      </c>
      <c r="B39437" t="s">
        <v>13</v>
      </c>
    </row>
    <row r="39438" spans="1:2" x14ac:dyDescent="0.25">
      <c r="A39438" t="s">
        <v>14965</v>
      </c>
      <c r="B39438" t="s">
        <v>13</v>
      </c>
    </row>
    <row r="39439" spans="1:2" x14ac:dyDescent="0.25">
      <c r="A39439" t="s">
        <v>14967</v>
      </c>
      <c r="B39439" t="s">
        <v>13</v>
      </c>
    </row>
    <row r="39440" spans="1:2" x14ac:dyDescent="0.25">
      <c r="A39440" t="s">
        <v>14968</v>
      </c>
      <c r="B39440" t="s">
        <v>13</v>
      </c>
    </row>
    <row r="39441" spans="1:2" x14ac:dyDescent="0.25">
      <c r="A39441" t="s">
        <v>14969</v>
      </c>
      <c r="B39441" t="s">
        <v>13</v>
      </c>
    </row>
    <row r="39442" spans="1:2" x14ac:dyDescent="0.25">
      <c r="A39442" t="s">
        <v>14971</v>
      </c>
      <c r="B39442" t="s">
        <v>13</v>
      </c>
    </row>
    <row r="39443" spans="1:2" x14ac:dyDescent="0.25">
      <c r="A39443" t="s">
        <v>14972</v>
      </c>
      <c r="B39443" t="s">
        <v>13</v>
      </c>
    </row>
    <row r="39444" spans="1:2" x14ac:dyDescent="0.25">
      <c r="A39444" t="s">
        <v>14973</v>
      </c>
      <c r="B39444" t="s">
        <v>13</v>
      </c>
    </row>
    <row r="39445" spans="1:2" x14ac:dyDescent="0.25">
      <c r="A39445" t="s">
        <v>14974</v>
      </c>
      <c r="B39445" t="s">
        <v>13</v>
      </c>
    </row>
    <row r="39446" spans="1:2" x14ac:dyDescent="0.25">
      <c r="A39446" t="s">
        <v>14975</v>
      </c>
      <c r="B39446" t="s">
        <v>13</v>
      </c>
    </row>
    <row r="39447" spans="1:2" x14ac:dyDescent="0.25">
      <c r="A39447" t="s">
        <v>14977</v>
      </c>
      <c r="B39447" t="s">
        <v>13</v>
      </c>
    </row>
    <row r="39448" spans="1:2" x14ac:dyDescent="0.25">
      <c r="A39448" t="s">
        <v>14978</v>
      </c>
      <c r="B39448" t="s">
        <v>13</v>
      </c>
    </row>
    <row r="39449" spans="1:2" x14ac:dyDescent="0.25">
      <c r="A39449" t="s">
        <v>50017</v>
      </c>
      <c r="B39449" t="s">
        <v>13</v>
      </c>
    </row>
    <row r="39450" spans="1:2" x14ac:dyDescent="0.25">
      <c r="A39450" t="s">
        <v>14980</v>
      </c>
      <c r="B39450" t="s">
        <v>13</v>
      </c>
    </row>
    <row r="39451" spans="1:2" x14ac:dyDescent="0.25">
      <c r="A39451" t="s">
        <v>50018</v>
      </c>
      <c r="B39451" t="s">
        <v>13</v>
      </c>
    </row>
    <row r="39452" spans="1:2" x14ac:dyDescent="0.25">
      <c r="A39452" t="s">
        <v>14982</v>
      </c>
      <c r="B39452" t="s">
        <v>13</v>
      </c>
    </row>
    <row r="39453" spans="1:2" x14ac:dyDescent="0.25">
      <c r="A39453" t="s">
        <v>14983</v>
      </c>
      <c r="B39453" t="s">
        <v>13</v>
      </c>
    </row>
    <row r="39454" spans="1:2" x14ac:dyDescent="0.25">
      <c r="A39454" t="s">
        <v>50019</v>
      </c>
      <c r="B39454" t="s">
        <v>13</v>
      </c>
    </row>
    <row r="39455" spans="1:2" x14ac:dyDescent="0.25">
      <c r="A39455" t="s">
        <v>14984</v>
      </c>
      <c r="B39455" t="s">
        <v>13</v>
      </c>
    </row>
    <row r="39456" spans="1:2" x14ac:dyDescent="0.25">
      <c r="A39456" t="s">
        <v>14985</v>
      </c>
      <c r="B39456" t="s">
        <v>13</v>
      </c>
    </row>
    <row r="39457" spans="1:2" x14ac:dyDescent="0.25">
      <c r="A39457" t="s">
        <v>50020</v>
      </c>
      <c r="B39457" t="s">
        <v>13</v>
      </c>
    </row>
    <row r="39458" spans="1:2" x14ac:dyDescent="0.25">
      <c r="A39458" t="s">
        <v>14986</v>
      </c>
      <c r="B39458" t="s">
        <v>13</v>
      </c>
    </row>
    <row r="39459" spans="1:2" x14ac:dyDescent="0.25">
      <c r="A39459" t="s">
        <v>50021</v>
      </c>
      <c r="B39459" t="s">
        <v>13</v>
      </c>
    </row>
    <row r="39460" spans="1:2" x14ac:dyDescent="0.25">
      <c r="A39460" t="s">
        <v>14987</v>
      </c>
      <c r="B39460" t="s">
        <v>13</v>
      </c>
    </row>
    <row r="39461" spans="1:2" x14ac:dyDescent="0.25">
      <c r="A39461" t="s">
        <v>14988</v>
      </c>
      <c r="B39461" t="s">
        <v>13</v>
      </c>
    </row>
    <row r="39462" spans="1:2" x14ac:dyDescent="0.25">
      <c r="A39462" t="s">
        <v>14989</v>
      </c>
      <c r="B39462" t="s">
        <v>13</v>
      </c>
    </row>
    <row r="39463" spans="1:2" x14ac:dyDescent="0.25">
      <c r="A39463" t="s">
        <v>14991</v>
      </c>
      <c r="B39463" t="s">
        <v>13</v>
      </c>
    </row>
    <row r="39464" spans="1:2" x14ac:dyDescent="0.25">
      <c r="A39464" t="s">
        <v>14992</v>
      </c>
      <c r="B39464" t="s">
        <v>13</v>
      </c>
    </row>
    <row r="39465" spans="1:2" x14ac:dyDescent="0.25">
      <c r="A39465" t="s">
        <v>14993</v>
      </c>
      <c r="B39465" t="s">
        <v>13</v>
      </c>
    </row>
    <row r="39466" spans="1:2" x14ac:dyDescent="0.25">
      <c r="A39466" t="s">
        <v>14994</v>
      </c>
      <c r="B39466" t="s">
        <v>13</v>
      </c>
    </row>
    <row r="39467" spans="1:2" x14ac:dyDescent="0.25">
      <c r="A39467" t="s">
        <v>14995</v>
      </c>
      <c r="B39467" t="s">
        <v>13</v>
      </c>
    </row>
    <row r="39468" spans="1:2" x14ac:dyDescent="0.25">
      <c r="A39468" t="s">
        <v>14997</v>
      </c>
      <c r="B39468" t="s">
        <v>13</v>
      </c>
    </row>
    <row r="39469" spans="1:2" x14ac:dyDescent="0.25">
      <c r="A39469" t="s">
        <v>50022</v>
      </c>
      <c r="B39469" t="s">
        <v>13</v>
      </c>
    </row>
    <row r="39470" spans="1:2" x14ac:dyDescent="0.25">
      <c r="A39470" t="s">
        <v>14998</v>
      </c>
      <c r="B39470" t="s">
        <v>13</v>
      </c>
    </row>
    <row r="39471" spans="1:2" x14ac:dyDescent="0.25">
      <c r="A39471" t="s">
        <v>15000</v>
      </c>
      <c r="B39471" t="s">
        <v>13</v>
      </c>
    </row>
    <row r="39472" spans="1:2" x14ac:dyDescent="0.25">
      <c r="A39472" t="s">
        <v>15002</v>
      </c>
      <c r="B39472" t="s">
        <v>13</v>
      </c>
    </row>
    <row r="39473" spans="1:2" x14ac:dyDescent="0.25">
      <c r="A39473" t="s">
        <v>15003</v>
      </c>
      <c r="B39473" t="s">
        <v>13</v>
      </c>
    </row>
    <row r="39474" spans="1:2" x14ac:dyDescent="0.25">
      <c r="A39474" t="s">
        <v>50023</v>
      </c>
      <c r="B39474" t="s">
        <v>13</v>
      </c>
    </row>
    <row r="39475" spans="1:2" x14ac:dyDescent="0.25">
      <c r="A39475" t="s">
        <v>15004</v>
      </c>
      <c r="B39475" t="s">
        <v>13</v>
      </c>
    </row>
    <row r="39476" spans="1:2" x14ac:dyDescent="0.25">
      <c r="A39476" t="s">
        <v>15005</v>
      </c>
      <c r="B39476" t="s">
        <v>13</v>
      </c>
    </row>
    <row r="39477" spans="1:2" x14ac:dyDescent="0.25">
      <c r="A39477" t="s">
        <v>15007</v>
      </c>
      <c r="B39477" t="s">
        <v>13</v>
      </c>
    </row>
    <row r="39478" spans="1:2" x14ac:dyDescent="0.25">
      <c r="A39478" t="s">
        <v>15009</v>
      </c>
      <c r="B39478" t="s">
        <v>13</v>
      </c>
    </row>
    <row r="39479" spans="1:2" x14ac:dyDescent="0.25">
      <c r="A39479" t="s">
        <v>15010</v>
      </c>
      <c r="B39479" t="s">
        <v>13</v>
      </c>
    </row>
    <row r="39480" spans="1:2" x14ac:dyDescent="0.25">
      <c r="A39480" t="s">
        <v>15012</v>
      </c>
      <c r="B39480" t="s">
        <v>13</v>
      </c>
    </row>
    <row r="39481" spans="1:2" x14ac:dyDescent="0.25">
      <c r="A39481" t="s">
        <v>15016</v>
      </c>
      <c r="B39481" t="s">
        <v>13</v>
      </c>
    </row>
    <row r="39482" spans="1:2" x14ac:dyDescent="0.25">
      <c r="A39482" t="s">
        <v>50024</v>
      </c>
      <c r="B39482" t="s">
        <v>13</v>
      </c>
    </row>
    <row r="39483" spans="1:2" x14ac:dyDescent="0.25">
      <c r="A39483" t="s">
        <v>15018</v>
      </c>
      <c r="B39483" t="s">
        <v>13</v>
      </c>
    </row>
    <row r="39484" spans="1:2" x14ac:dyDescent="0.25">
      <c r="A39484" t="s">
        <v>15020</v>
      </c>
      <c r="B39484" t="s">
        <v>13</v>
      </c>
    </row>
    <row r="39485" spans="1:2" x14ac:dyDescent="0.25">
      <c r="A39485" t="s">
        <v>15022</v>
      </c>
      <c r="B39485" t="s">
        <v>13</v>
      </c>
    </row>
    <row r="39486" spans="1:2" x14ac:dyDescent="0.25">
      <c r="A39486" t="s">
        <v>15024</v>
      </c>
      <c r="B39486" t="s">
        <v>13</v>
      </c>
    </row>
    <row r="39487" spans="1:2" x14ac:dyDescent="0.25">
      <c r="A39487" t="s">
        <v>15026</v>
      </c>
      <c r="B39487" t="s">
        <v>13</v>
      </c>
    </row>
    <row r="39488" spans="1:2" x14ac:dyDescent="0.25">
      <c r="A39488" t="s">
        <v>50025</v>
      </c>
      <c r="B39488" t="s">
        <v>13</v>
      </c>
    </row>
    <row r="39489" spans="1:2" x14ac:dyDescent="0.25">
      <c r="A39489" t="s">
        <v>15028</v>
      </c>
      <c r="B39489" t="s">
        <v>13</v>
      </c>
    </row>
    <row r="39490" spans="1:2" x14ac:dyDescent="0.25">
      <c r="A39490" t="s">
        <v>15030</v>
      </c>
      <c r="B39490" t="s">
        <v>13</v>
      </c>
    </row>
    <row r="39491" spans="1:2" x14ac:dyDescent="0.25">
      <c r="A39491" t="s">
        <v>15032</v>
      </c>
      <c r="B39491" t="s">
        <v>13</v>
      </c>
    </row>
    <row r="39492" spans="1:2" x14ac:dyDescent="0.25">
      <c r="A39492" t="s">
        <v>15034</v>
      </c>
      <c r="B39492" t="s">
        <v>13</v>
      </c>
    </row>
    <row r="39493" spans="1:2" x14ac:dyDescent="0.25">
      <c r="A39493" t="s">
        <v>15036</v>
      </c>
      <c r="B39493" t="s">
        <v>13</v>
      </c>
    </row>
    <row r="39494" spans="1:2" x14ac:dyDescent="0.25">
      <c r="A39494" t="s">
        <v>15038</v>
      </c>
      <c r="B39494" t="s">
        <v>13</v>
      </c>
    </row>
    <row r="39495" spans="1:2" x14ac:dyDescent="0.25">
      <c r="A39495" t="s">
        <v>15040</v>
      </c>
      <c r="B39495" t="s">
        <v>13</v>
      </c>
    </row>
    <row r="39496" spans="1:2" x14ac:dyDescent="0.25">
      <c r="A39496" t="s">
        <v>15042</v>
      </c>
      <c r="B39496" t="s">
        <v>13</v>
      </c>
    </row>
    <row r="39497" spans="1:2" x14ac:dyDescent="0.25">
      <c r="A39497" t="s">
        <v>15044</v>
      </c>
      <c r="B39497" t="s">
        <v>13</v>
      </c>
    </row>
    <row r="39498" spans="1:2" x14ac:dyDescent="0.25">
      <c r="A39498" t="s">
        <v>50026</v>
      </c>
      <c r="B39498" t="s">
        <v>13</v>
      </c>
    </row>
    <row r="39499" spans="1:2" x14ac:dyDescent="0.25">
      <c r="A39499" t="s">
        <v>15046</v>
      </c>
      <c r="B39499" t="s">
        <v>13</v>
      </c>
    </row>
    <row r="39500" spans="1:2" x14ac:dyDescent="0.25">
      <c r="A39500" t="s">
        <v>15048</v>
      </c>
      <c r="B39500" t="s">
        <v>13</v>
      </c>
    </row>
    <row r="39501" spans="1:2" x14ac:dyDescent="0.25">
      <c r="A39501" t="s">
        <v>15050</v>
      </c>
      <c r="B39501" t="s">
        <v>13</v>
      </c>
    </row>
    <row r="39502" spans="1:2" x14ac:dyDescent="0.25">
      <c r="A39502" t="s">
        <v>50027</v>
      </c>
      <c r="B39502" t="s">
        <v>13</v>
      </c>
    </row>
    <row r="39503" spans="1:2" x14ac:dyDescent="0.25">
      <c r="A39503" t="s">
        <v>15052</v>
      </c>
      <c r="B39503" t="s">
        <v>13</v>
      </c>
    </row>
    <row r="39504" spans="1:2" x14ac:dyDescent="0.25">
      <c r="A39504" t="s">
        <v>15054</v>
      </c>
      <c r="B39504" t="s">
        <v>13</v>
      </c>
    </row>
    <row r="39505" spans="1:2" x14ac:dyDescent="0.25">
      <c r="A39505" t="s">
        <v>15056</v>
      </c>
      <c r="B39505" t="s">
        <v>13</v>
      </c>
    </row>
    <row r="39506" spans="1:2" x14ac:dyDescent="0.25">
      <c r="A39506" t="s">
        <v>50028</v>
      </c>
      <c r="B39506" t="s">
        <v>13</v>
      </c>
    </row>
    <row r="39507" spans="1:2" x14ac:dyDescent="0.25">
      <c r="A39507" t="s">
        <v>15058</v>
      </c>
      <c r="B39507" t="s">
        <v>13</v>
      </c>
    </row>
    <row r="39508" spans="1:2" x14ac:dyDescent="0.25">
      <c r="A39508" t="s">
        <v>15060</v>
      </c>
      <c r="B39508" t="s">
        <v>13</v>
      </c>
    </row>
    <row r="39509" spans="1:2" x14ac:dyDescent="0.25">
      <c r="A39509" t="s">
        <v>15062</v>
      </c>
      <c r="B39509" t="s">
        <v>13</v>
      </c>
    </row>
    <row r="39510" spans="1:2" x14ac:dyDescent="0.25">
      <c r="A39510" t="s">
        <v>50029</v>
      </c>
      <c r="B39510" t="s">
        <v>13</v>
      </c>
    </row>
    <row r="39511" spans="1:2" x14ac:dyDescent="0.25">
      <c r="A39511" t="s">
        <v>15064</v>
      </c>
      <c r="B39511" t="s">
        <v>13</v>
      </c>
    </row>
    <row r="39512" spans="1:2" x14ac:dyDescent="0.25">
      <c r="A39512" t="s">
        <v>15066</v>
      </c>
      <c r="B39512" t="s">
        <v>13</v>
      </c>
    </row>
    <row r="39513" spans="1:2" x14ac:dyDescent="0.25">
      <c r="A39513" t="s">
        <v>15068</v>
      </c>
      <c r="B39513" t="s">
        <v>13</v>
      </c>
    </row>
    <row r="39514" spans="1:2" x14ac:dyDescent="0.25">
      <c r="A39514" t="s">
        <v>15070</v>
      </c>
      <c r="B39514" t="s">
        <v>13</v>
      </c>
    </row>
    <row r="39515" spans="1:2" x14ac:dyDescent="0.25">
      <c r="A39515" t="s">
        <v>50030</v>
      </c>
      <c r="B39515" t="s">
        <v>13</v>
      </c>
    </row>
    <row r="39516" spans="1:2" x14ac:dyDescent="0.25">
      <c r="A39516" t="s">
        <v>15072</v>
      </c>
      <c r="B39516" t="s">
        <v>13</v>
      </c>
    </row>
    <row r="39517" spans="1:2" x14ac:dyDescent="0.25">
      <c r="A39517" t="s">
        <v>15098</v>
      </c>
      <c r="B39517" t="s">
        <v>13</v>
      </c>
    </row>
    <row r="39518" spans="1:2" x14ac:dyDescent="0.25">
      <c r="A39518" t="s">
        <v>15100</v>
      </c>
      <c r="B39518" t="s">
        <v>13</v>
      </c>
    </row>
    <row r="39519" spans="1:2" x14ac:dyDescent="0.25">
      <c r="A39519" t="s">
        <v>15104</v>
      </c>
      <c r="B39519" t="s">
        <v>13</v>
      </c>
    </row>
    <row r="39520" spans="1:2" x14ac:dyDescent="0.25">
      <c r="A39520" t="s">
        <v>15106</v>
      </c>
      <c r="B39520" t="s">
        <v>13</v>
      </c>
    </row>
    <row r="39521" spans="1:2" x14ac:dyDescent="0.25">
      <c r="A39521" t="s">
        <v>15108</v>
      </c>
      <c r="B39521" t="s">
        <v>13</v>
      </c>
    </row>
    <row r="39522" spans="1:2" x14ac:dyDescent="0.25">
      <c r="A39522" t="s">
        <v>15110</v>
      </c>
      <c r="B39522" t="s">
        <v>13</v>
      </c>
    </row>
    <row r="39523" spans="1:2" x14ac:dyDescent="0.25">
      <c r="A39523" t="s">
        <v>15112</v>
      </c>
      <c r="B39523" t="s">
        <v>13</v>
      </c>
    </row>
    <row r="39524" spans="1:2" x14ac:dyDescent="0.25">
      <c r="A39524" t="s">
        <v>15118</v>
      </c>
      <c r="B39524" t="s">
        <v>13</v>
      </c>
    </row>
    <row r="39525" spans="1:2" x14ac:dyDescent="0.25">
      <c r="A39525" t="s">
        <v>15120</v>
      </c>
      <c r="B39525" t="s">
        <v>13</v>
      </c>
    </row>
    <row r="39526" spans="1:2" x14ac:dyDescent="0.25">
      <c r="A39526" t="s">
        <v>15122</v>
      </c>
      <c r="B39526" t="s">
        <v>13</v>
      </c>
    </row>
    <row r="39527" spans="1:2" x14ac:dyDescent="0.25">
      <c r="A39527" t="s">
        <v>15125</v>
      </c>
      <c r="B39527" t="s">
        <v>13</v>
      </c>
    </row>
    <row r="39528" spans="1:2" x14ac:dyDescent="0.25">
      <c r="A39528" t="s">
        <v>15127</v>
      </c>
      <c r="B39528" t="s">
        <v>13</v>
      </c>
    </row>
    <row r="39529" spans="1:2" x14ac:dyDescent="0.25">
      <c r="A39529" t="s">
        <v>50031</v>
      </c>
      <c r="B39529" t="s">
        <v>13</v>
      </c>
    </row>
    <row r="39530" spans="1:2" x14ac:dyDescent="0.25">
      <c r="A39530" t="s">
        <v>15129</v>
      </c>
      <c r="B39530" t="s">
        <v>13</v>
      </c>
    </row>
    <row r="39531" spans="1:2" x14ac:dyDescent="0.25">
      <c r="A39531" t="s">
        <v>50032</v>
      </c>
      <c r="B39531" t="s">
        <v>13</v>
      </c>
    </row>
    <row r="39532" spans="1:2" x14ac:dyDescent="0.25">
      <c r="A39532" t="s">
        <v>50033</v>
      </c>
      <c r="B39532" t="s">
        <v>13</v>
      </c>
    </row>
    <row r="39533" spans="1:2" x14ac:dyDescent="0.25">
      <c r="A39533" t="s">
        <v>50034</v>
      </c>
      <c r="B39533" t="s">
        <v>13</v>
      </c>
    </row>
    <row r="39534" spans="1:2" x14ac:dyDescent="0.25">
      <c r="A39534" t="s">
        <v>15131</v>
      </c>
      <c r="B39534" t="s">
        <v>13</v>
      </c>
    </row>
    <row r="39535" spans="1:2" x14ac:dyDescent="0.25">
      <c r="A39535" t="s">
        <v>15133</v>
      </c>
      <c r="B39535" t="s">
        <v>13</v>
      </c>
    </row>
    <row r="39536" spans="1:2" x14ac:dyDescent="0.25">
      <c r="A39536" t="s">
        <v>15135</v>
      </c>
      <c r="B39536" t="s">
        <v>13</v>
      </c>
    </row>
    <row r="39537" spans="1:2" x14ac:dyDescent="0.25">
      <c r="A39537" t="s">
        <v>50035</v>
      </c>
      <c r="B39537" t="s">
        <v>13</v>
      </c>
    </row>
    <row r="39538" spans="1:2" x14ac:dyDescent="0.25">
      <c r="A39538" t="s">
        <v>50036</v>
      </c>
      <c r="B39538" t="s">
        <v>13</v>
      </c>
    </row>
    <row r="39539" spans="1:2" x14ac:dyDescent="0.25">
      <c r="A39539" t="s">
        <v>15137</v>
      </c>
      <c r="B39539" t="s">
        <v>13</v>
      </c>
    </row>
    <row r="39540" spans="1:2" x14ac:dyDescent="0.25">
      <c r="A39540" t="s">
        <v>50037</v>
      </c>
      <c r="B39540" t="s">
        <v>13</v>
      </c>
    </row>
    <row r="39541" spans="1:2" x14ac:dyDescent="0.25">
      <c r="A39541" t="s">
        <v>50038</v>
      </c>
      <c r="B39541" t="s">
        <v>13</v>
      </c>
    </row>
    <row r="39542" spans="1:2" x14ac:dyDescent="0.25">
      <c r="A39542" t="s">
        <v>50039</v>
      </c>
      <c r="B39542" t="s">
        <v>13</v>
      </c>
    </row>
    <row r="39543" spans="1:2" x14ac:dyDescent="0.25">
      <c r="A39543" t="s">
        <v>50040</v>
      </c>
      <c r="B39543" t="s">
        <v>13</v>
      </c>
    </row>
    <row r="39544" spans="1:2" x14ac:dyDescent="0.25">
      <c r="A39544" t="s">
        <v>50041</v>
      </c>
      <c r="B39544" t="s">
        <v>13</v>
      </c>
    </row>
    <row r="39545" spans="1:2" x14ac:dyDescent="0.25">
      <c r="A39545" t="s">
        <v>50042</v>
      </c>
      <c r="B39545" t="s">
        <v>13</v>
      </c>
    </row>
    <row r="39546" spans="1:2" x14ac:dyDescent="0.25">
      <c r="A39546" t="s">
        <v>50043</v>
      </c>
      <c r="B39546" t="s">
        <v>13</v>
      </c>
    </row>
    <row r="39547" spans="1:2" x14ac:dyDescent="0.25">
      <c r="A39547" t="s">
        <v>50044</v>
      </c>
      <c r="B39547" t="s">
        <v>13</v>
      </c>
    </row>
    <row r="39548" spans="1:2" x14ac:dyDescent="0.25">
      <c r="A39548" t="s">
        <v>50045</v>
      </c>
      <c r="B39548" t="s">
        <v>13</v>
      </c>
    </row>
    <row r="39549" spans="1:2" x14ac:dyDescent="0.25">
      <c r="A39549" t="s">
        <v>50046</v>
      </c>
      <c r="B39549" t="s">
        <v>13</v>
      </c>
    </row>
    <row r="39550" spans="1:2" x14ac:dyDescent="0.25">
      <c r="A39550" t="s">
        <v>50047</v>
      </c>
      <c r="B39550" t="s">
        <v>13</v>
      </c>
    </row>
    <row r="39551" spans="1:2" x14ac:dyDescent="0.25">
      <c r="A39551" t="s">
        <v>15139</v>
      </c>
      <c r="B39551" t="s">
        <v>13</v>
      </c>
    </row>
    <row r="39552" spans="1:2" x14ac:dyDescent="0.25">
      <c r="A39552" t="s">
        <v>15141</v>
      </c>
      <c r="B39552" t="s">
        <v>13</v>
      </c>
    </row>
    <row r="39553" spans="1:2" x14ac:dyDescent="0.25">
      <c r="A39553" t="s">
        <v>15143</v>
      </c>
      <c r="B39553" t="s">
        <v>13</v>
      </c>
    </row>
    <row r="39554" spans="1:2" x14ac:dyDescent="0.25">
      <c r="A39554" t="s">
        <v>15145</v>
      </c>
      <c r="B39554" t="s">
        <v>13</v>
      </c>
    </row>
    <row r="39555" spans="1:2" x14ac:dyDescent="0.25">
      <c r="A39555" t="s">
        <v>15147</v>
      </c>
      <c r="B39555" t="s">
        <v>13</v>
      </c>
    </row>
    <row r="39556" spans="1:2" x14ac:dyDescent="0.25">
      <c r="A39556" t="s">
        <v>50048</v>
      </c>
      <c r="B39556" t="s">
        <v>13</v>
      </c>
    </row>
    <row r="39557" spans="1:2" x14ac:dyDescent="0.25">
      <c r="A39557" t="s">
        <v>50049</v>
      </c>
      <c r="B39557" t="s">
        <v>13</v>
      </c>
    </row>
    <row r="39558" spans="1:2" x14ac:dyDescent="0.25">
      <c r="A39558" t="s">
        <v>50050</v>
      </c>
      <c r="B39558" t="s">
        <v>13</v>
      </c>
    </row>
    <row r="39559" spans="1:2" x14ac:dyDescent="0.25">
      <c r="A39559" t="s">
        <v>15149</v>
      </c>
      <c r="B39559" t="s">
        <v>13</v>
      </c>
    </row>
    <row r="39560" spans="1:2" x14ac:dyDescent="0.25">
      <c r="A39560" t="s">
        <v>15151</v>
      </c>
      <c r="B39560" t="s">
        <v>13</v>
      </c>
    </row>
    <row r="39561" spans="1:2" x14ac:dyDescent="0.25">
      <c r="A39561" t="s">
        <v>15153</v>
      </c>
      <c r="B39561" t="s">
        <v>13</v>
      </c>
    </row>
    <row r="39562" spans="1:2" x14ac:dyDescent="0.25">
      <c r="A39562" t="s">
        <v>15155</v>
      </c>
      <c r="B39562" t="s">
        <v>13</v>
      </c>
    </row>
    <row r="39563" spans="1:2" x14ac:dyDescent="0.25">
      <c r="A39563" t="s">
        <v>15157</v>
      </c>
      <c r="B39563" t="s">
        <v>13</v>
      </c>
    </row>
    <row r="39564" spans="1:2" x14ac:dyDescent="0.25">
      <c r="A39564" t="s">
        <v>50051</v>
      </c>
      <c r="B39564" t="s">
        <v>13</v>
      </c>
    </row>
    <row r="39565" spans="1:2" x14ac:dyDescent="0.25">
      <c r="A39565" t="s">
        <v>50052</v>
      </c>
      <c r="B39565" t="s">
        <v>13</v>
      </c>
    </row>
    <row r="39566" spans="1:2" x14ac:dyDescent="0.25">
      <c r="A39566" t="s">
        <v>50053</v>
      </c>
      <c r="B39566" t="s">
        <v>13</v>
      </c>
    </row>
    <row r="39567" spans="1:2" x14ac:dyDescent="0.25">
      <c r="A39567" t="s">
        <v>15159</v>
      </c>
      <c r="B39567" t="s">
        <v>13</v>
      </c>
    </row>
    <row r="39568" spans="1:2" x14ac:dyDescent="0.25">
      <c r="A39568" t="s">
        <v>50054</v>
      </c>
      <c r="B39568" t="s">
        <v>13</v>
      </c>
    </row>
    <row r="39569" spans="1:2" x14ac:dyDescent="0.25">
      <c r="A39569" t="s">
        <v>50055</v>
      </c>
      <c r="B39569" t="s">
        <v>13</v>
      </c>
    </row>
    <row r="39570" spans="1:2" x14ac:dyDescent="0.25">
      <c r="A39570" t="s">
        <v>50056</v>
      </c>
      <c r="B39570" t="s">
        <v>13</v>
      </c>
    </row>
    <row r="39571" spans="1:2" x14ac:dyDescent="0.25">
      <c r="A39571" t="s">
        <v>50057</v>
      </c>
      <c r="B39571" t="s">
        <v>13</v>
      </c>
    </row>
    <row r="39572" spans="1:2" x14ac:dyDescent="0.25">
      <c r="A39572" t="s">
        <v>50058</v>
      </c>
      <c r="B39572" t="s">
        <v>13</v>
      </c>
    </row>
    <row r="39573" spans="1:2" x14ac:dyDescent="0.25">
      <c r="A39573" t="s">
        <v>50059</v>
      </c>
      <c r="B39573" t="s">
        <v>13</v>
      </c>
    </row>
    <row r="39574" spans="1:2" x14ac:dyDescent="0.25">
      <c r="A39574" t="s">
        <v>50060</v>
      </c>
      <c r="B39574" t="s">
        <v>13</v>
      </c>
    </row>
    <row r="39575" spans="1:2" x14ac:dyDescent="0.25">
      <c r="A39575" t="s">
        <v>50061</v>
      </c>
      <c r="B39575" t="s">
        <v>13</v>
      </c>
    </row>
    <row r="39576" spans="1:2" x14ac:dyDescent="0.25">
      <c r="A39576" t="s">
        <v>15161</v>
      </c>
      <c r="B39576" t="s">
        <v>13</v>
      </c>
    </row>
    <row r="39577" spans="1:2" x14ac:dyDescent="0.25">
      <c r="A39577" t="s">
        <v>15163</v>
      </c>
      <c r="B39577" t="s">
        <v>13</v>
      </c>
    </row>
    <row r="39578" spans="1:2" x14ac:dyDescent="0.25">
      <c r="A39578" t="s">
        <v>15165</v>
      </c>
      <c r="B39578" t="s">
        <v>13</v>
      </c>
    </row>
    <row r="39579" spans="1:2" x14ac:dyDescent="0.25">
      <c r="A39579" t="s">
        <v>15167</v>
      </c>
      <c r="B39579" t="s">
        <v>13</v>
      </c>
    </row>
    <row r="39580" spans="1:2" x14ac:dyDescent="0.25">
      <c r="A39580" t="s">
        <v>50062</v>
      </c>
      <c r="B39580" t="s">
        <v>13</v>
      </c>
    </row>
    <row r="39581" spans="1:2" x14ac:dyDescent="0.25">
      <c r="A39581" t="s">
        <v>50063</v>
      </c>
      <c r="B39581" t="s">
        <v>13</v>
      </c>
    </row>
    <row r="39582" spans="1:2" x14ac:dyDescent="0.25">
      <c r="A39582" t="s">
        <v>50064</v>
      </c>
      <c r="B39582" t="s">
        <v>13</v>
      </c>
    </row>
    <row r="39583" spans="1:2" x14ac:dyDescent="0.25">
      <c r="A39583" t="s">
        <v>15169</v>
      </c>
      <c r="B39583" t="s">
        <v>13</v>
      </c>
    </row>
    <row r="39584" spans="1:2" x14ac:dyDescent="0.25">
      <c r="A39584" t="s">
        <v>15171</v>
      </c>
      <c r="B39584" t="s">
        <v>13</v>
      </c>
    </row>
    <row r="39585" spans="1:2" x14ac:dyDescent="0.25">
      <c r="A39585" t="s">
        <v>15173</v>
      </c>
      <c r="B39585" t="s">
        <v>13</v>
      </c>
    </row>
    <row r="39586" spans="1:2" x14ac:dyDescent="0.25">
      <c r="A39586" t="s">
        <v>15175</v>
      </c>
      <c r="B39586" t="s">
        <v>13</v>
      </c>
    </row>
    <row r="39587" spans="1:2" x14ac:dyDescent="0.25">
      <c r="A39587" t="s">
        <v>50065</v>
      </c>
      <c r="B39587" t="s">
        <v>13</v>
      </c>
    </row>
    <row r="39588" spans="1:2" x14ac:dyDescent="0.25">
      <c r="A39588" t="s">
        <v>50066</v>
      </c>
      <c r="B39588" t="s">
        <v>13</v>
      </c>
    </row>
    <row r="39589" spans="1:2" x14ac:dyDescent="0.25">
      <c r="A39589" t="s">
        <v>50067</v>
      </c>
      <c r="B39589" t="s">
        <v>13</v>
      </c>
    </row>
    <row r="39590" spans="1:2" x14ac:dyDescent="0.25">
      <c r="A39590" t="s">
        <v>50068</v>
      </c>
      <c r="B39590" t="s">
        <v>13</v>
      </c>
    </row>
    <row r="39591" spans="1:2" x14ac:dyDescent="0.25">
      <c r="A39591" t="s">
        <v>50069</v>
      </c>
      <c r="B39591" t="s">
        <v>13</v>
      </c>
    </row>
    <row r="39592" spans="1:2" x14ac:dyDescent="0.25">
      <c r="A39592" t="s">
        <v>50070</v>
      </c>
      <c r="B39592" t="s">
        <v>13</v>
      </c>
    </row>
    <row r="39593" spans="1:2" x14ac:dyDescent="0.25">
      <c r="A39593" t="s">
        <v>50071</v>
      </c>
      <c r="B39593" t="s">
        <v>13</v>
      </c>
    </row>
    <row r="39594" spans="1:2" x14ac:dyDescent="0.25">
      <c r="A39594" t="s">
        <v>50072</v>
      </c>
      <c r="B39594" t="s">
        <v>13</v>
      </c>
    </row>
    <row r="39595" spans="1:2" x14ac:dyDescent="0.25">
      <c r="A39595" t="s">
        <v>50073</v>
      </c>
      <c r="B39595" t="s">
        <v>13</v>
      </c>
    </row>
    <row r="39596" spans="1:2" x14ac:dyDescent="0.25">
      <c r="A39596" t="s">
        <v>15179</v>
      </c>
      <c r="B39596" t="s">
        <v>13</v>
      </c>
    </row>
    <row r="39597" spans="1:2" x14ac:dyDescent="0.25">
      <c r="A39597" t="s">
        <v>15181</v>
      </c>
      <c r="B39597" t="s">
        <v>13</v>
      </c>
    </row>
    <row r="39598" spans="1:2" x14ac:dyDescent="0.25">
      <c r="A39598" t="s">
        <v>15183</v>
      </c>
      <c r="B39598" t="s">
        <v>13</v>
      </c>
    </row>
    <row r="39599" spans="1:2" x14ac:dyDescent="0.25">
      <c r="A39599" t="s">
        <v>15185</v>
      </c>
      <c r="B39599" t="s">
        <v>13</v>
      </c>
    </row>
    <row r="39600" spans="1:2" x14ac:dyDescent="0.25">
      <c r="A39600" t="s">
        <v>15187</v>
      </c>
      <c r="B39600" t="s">
        <v>13</v>
      </c>
    </row>
    <row r="39601" spans="1:2" x14ac:dyDescent="0.25">
      <c r="A39601" t="s">
        <v>15189</v>
      </c>
      <c r="B39601" t="s">
        <v>13</v>
      </c>
    </row>
    <row r="39602" spans="1:2" x14ac:dyDescent="0.25">
      <c r="A39602" t="s">
        <v>15191</v>
      </c>
      <c r="B39602" t="s">
        <v>13</v>
      </c>
    </row>
    <row r="39603" spans="1:2" x14ac:dyDescent="0.25">
      <c r="A39603" t="s">
        <v>15193</v>
      </c>
      <c r="B39603" t="s">
        <v>13</v>
      </c>
    </row>
    <row r="39604" spans="1:2" x14ac:dyDescent="0.25">
      <c r="A39604" t="s">
        <v>15195</v>
      </c>
      <c r="B39604" t="s">
        <v>13</v>
      </c>
    </row>
    <row r="39605" spans="1:2" x14ac:dyDescent="0.25">
      <c r="A39605" t="s">
        <v>15197</v>
      </c>
      <c r="B39605" t="s">
        <v>13</v>
      </c>
    </row>
    <row r="39606" spans="1:2" x14ac:dyDescent="0.25">
      <c r="A39606" t="s">
        <v>15199</v>
      </c>
      <c r="B39606" t="s">
        <v>13</v>
      </c>
    </row>
    <row r="39607" spans="1:2" x14ac:dyDescent="0.25">
      <c r="A39607" t="s">
        <v>50074</v>
      </c>
      <c r="B39607" t="s">
        <v>13</v>
      </c>
    </row>
    <row r="39608" spans="1:2" x14ac:dyDescent="0.25">
      <c r="A39608" t="s">
        <v>15201</v>
      </c>
      <c r="B39608" t="s">
        <v>13</v>
      </c>
    </row>
    <row r="39609" spans="1:2" x14ac:dyDescent="0.25">
      <c r="A39609" t="s">
        <v>15203</v>
      </c>
      <c r="B39609" t="s">
        <v>13</v>
      </c>
    </row>
    <row r="39610" spans="1:2" x14ac:dyDescent="0.25">
      <c r="A39610" t="s">
        <v>50075</v>
      </c>
      <c r="B39610" t="s">
        <v>13</v>
      </c>
    </row>
    <row r="39611" spans="1:2" x14ac:dyDescent="0.25">
      <c r="A39611" t="s">
        <v>15205</v>
      </c>
      <c r="B39611" t="s">
        <v>13</v>
      </c>
    </row>
    <row r="39612" spans="1:2" x14ac:dyDescent="0.25">
      <c r="A39612" t="s">
        <v>15207</v>
      </c>
      <c r="B39612" t="s">
        <v>13</v>
      </c>
    </row>
    <row r="39613" spans="1:2" x14ac:dyDescent="0.25">
      <c r="A39613" t="s">
        <v>15209</v>
      </c>
      <c r="B39613" t="s">
        <v>13</v>
      </c>
    </row>
    <row r="39614" spans="1:2" x14ac:dyDescent="0.25">
      <c r="A39614" t="s">
        <v>15211</v>
      </c>
      <c r="B39614" t="s">
        <v>13</v>
      </c>
    </row>
    <row r="39615" spans="1:2" x14ac:dyDescent="0.25">
      <c r="A39615" t="s">
        <v>15213</v>
      </c>
      <c r="B39615" t="s">
        <v>13</v>
      </c>
    </row>
    <row r="39616" spans="1:2" x14ac:dyDescent="0.25">
      <c r="A39616" t="s">
        <v>15215</v>
      </c>
      <c r="B39616" t="s">
        <v>13</v>
      </c>
    </row>
    <row r="39617" spans="1:2" x14ac:dyDescent="0.25">
      <c r="A39617" t="s">
        <v>15217</v>
      </c>
      <c r="B39617" t="s">
        <v>13</v>
      </c>
    </row>
    <row r="39618" spans="1:2" x14ac:dyDescent="0.25">
      <c r="A39618" t="s">
        <v>15219</v>
      </c>
      <c r="B39618" t="s">
        <v>13</v>
      </c>
    </row>
    <row r="39619" spans="1:2" x14ac:dyDescent="0.25">
      <c r="A39619" t="s">
        <v>50076</v>
      </c>
      <c r="B39619" t="s">
        <v>13</v>
      </c>
    </row>
    <row r="39620" spans="1:2" x14ac:dyDescent="0.25">
      <c r="A39620" t="s">
        <v>15222</v>
      </c>
      <c r="B39620" t="s">
        <v>13</v>
      </c>
    </row>
    <row r="39621" spans="1:2" x14ac:dyDescent="0.25">
      <c r="A39621" t="s">
        <v>15224</v>
      </c>
      <c r="B39621" t="s">
        <v>13</v>
      </c>
    </row>
    <row r="39622" spans="1:2" x14ac:dyDescent="0.25">
      <c r="A39622" t="s">
        <v>15226</v>
      </c>
      <c r="B39622" t="s">
        <v>13</v>
      </c>
    </row>
    <row r="39623" spans="1:2" x14ac:dyDescent="0.25">
      <c r="A39623" t="s">
        <v>15228</v>
      </c>
      <c r="B39623" t="s">
        <v>13</v>
      </c>
    </row>
    <row r="39624" spans="1:2" x14ac:dyDescent="0.25">
      <c r="A39624" t="s">
        <v>15230</v>
      </c>
      <c r="B39624" t="s">
        <v>13</v>
      </c>
    </row>
    <row r="39625" spans="1:2" x14ac:dyDescent="0.25">
      <c r="A39625" t="s">
        <v>15232</v>
      </c>
      <c r="B39625" t="s">
        <v>13</v>
      </c>
    </row>
    <row r="39626" spans="1:2" x14ac:dyDescent="0.25">
      <c r="A39626" t="s">
        <v>15234</v>
      </c>
      <c r="B39626" t="s">
        <v>13</v>
      </c>
    </row>
    <row r="39627" spans="1:2" x14ac:dyDescent="0.25">
      <c r="A39627" t="s">
        <v>15236</v>
      </c>
      <c r="B39627" t="s">
        <v>13</v>
      </c>
    </row>
    <row r="39628" spans="1:2" x14ac:dyDescent="0.25">
      <c r="A39628" t="s">
        <v>15238</v>
      </c>
      <c r="B39628" t="s">
        <v>13</v>
      </c>
    </row>
    <row r="39629" spans="1:2" x14ac:dyDescent="0.25">
      <c r="A39629" t="s">
        <v>15240</v>
      </c>
      <c r="B39629" t="s">
        <v>13</v>
      </c>
    </row>
    <row r="39630" spans="1:2" x14ac:dyDescent="0.25">
      <c r="A39630" t="s">
        <v>15242</v>
      </c>
      <c r="B39630" t="s">
        <v>13</v>
      </c>
    </row>
    <row r="39631" spans="1:2" x14ac:dyDescent="0.25">
      <c r="A39631" t="s">
        <v>15244</v>
      </c>
      <c r="B39631" t="s">
        <v>13</v>
      </c>
    </row>
    <row r="39632" spans="1:2" x14ac:dyDescent="0.25">
      <c r="A39632" t="s">
        <v>15246</v>
      </c>
      <c r="B39632" t="s">
        <v>13</v>
      </c>
    </row>
    <row r="39633" spans="1:2" x14ac:dyDescent="0.25">
      <c r="A39633" t="s">
        <v>50077</v>
      </c>
      <c r="B39633" t="s">
        <v>13</v>
      </c>
    </row>
    <row r="39634" spans="1:2" x14ac:dyDescent="0.25">
      <c r="A39634" t="s">
        <v>15248</v>
      </c>
      <c r="B39634" t="s">
        <v>13</v>
      </c>
    </row>
    <row r="39635" spans="1:2" x14ac:dyDescent="0.25">
      <c r="A39635" t="s">
        <v>15250</v>
      </c>
      <c r="B39635" t="s">
        <v>13</v>
      </c>
    </row>
    <row r="39636" spans="1:2" x14ac:dyDescent="0.25">
      <c r="A39636" t="s">
        <v>15252</v>
      </c>
      <c r="B39636" t="s">
        <v>13</v>
      </c>
    </row>
    <row r="39637" spans="1:2" x14ac:dyDescent="0.25">
      <c r="A39637" t="s">
        <v>15254</v>
      </c>
      <c r="B39637" t="s">
        <v>13</v>
      </c>
    </row>
    <row r="39638" spans="1:2" x14ac:dyDescent="0.25">
      <c r="A39638" t="s">
        <v>15256</v>
      </c>
      <c r="B39638" t="s">
        <v>13</v>
      </c>
    </row>
    <row r="39639" spans="1:2" x14ac:dyDescent="0.25">
      <c r="A39639" t="s">
        <v>15260</v>
      </c>
      <c r="B39639" t="s">
        <v>13</v>
      </c>
    </row>
    <row r="39640" spans="1:2" x14ac:dyDescent="0.25">
      <c r="A39640" t="s">
        <v>15263</v>
      </c>
      <c r="B39640" t="s">
        <v>13</v>
      </c>
    </row>
    <row r="39641" spans="1:2" x14ac:dyDescent="0.25">
      <c r="A39641" t="s">
        <v>15265</v>
      </c>
      <c r="B39641" t="s">
        <v>13</v>
      </c>
    </row>
    <row r="39642" spans="1:2" x14ac:dyDescent="0.25">
      <c r="A39642" t="s">
        <v>15267</v>
      </c>
      <c r="B39642" t="s">
        <v>13</v>
      </c>
    </row>
    <row r="39643" spans="1:2" x14ac:dyDescent="0.25">
      <c r="A39643" t="s">
        <v>15269</v>
      </c>
      <c r="B39643" t="s">
        <v>13</v>
      </c>
    </row>
    <row r="39644" spans="1:2" x14ac:dyDescent="0.25">
      <c r="A39644" t="s">
        <v>50078</v>
      </c>
      <c r="B39644" t="s">
        <v>13</v>
      </c>
    </row>
    <row r="39645" spans="1:2" x14ac:dyDescent="0.25">
      <c r="A39645" t="s">
        <v>15271</v>
      </c>
      <c r="B39645" t="s">
        <v>13</v>
      </c>
    </row>
    <row r="39646" spans="1:2" x14ac:dyDescent="0.25">
      <c r="A39646" t="s">
        <v>15273</v>
      </c>
      <c r="B39646" t="s">
        <v>13</v>
      </c>
    </row>
    <row r="39647" spans="1:2" x14ac:dyDescent="0.25">
      <c r="A39647" t="s">
        <v>15275</v>
      </c>
      <c r="B39647" t="s">
        <v>13</v>
      </c>
    </row>
    <row r="39648" spans="1:2" x14ac:dyDescent="0.25">
      <c r="A39648" t="s">
        <v>15277</v>
      </c>
      <c r="B39648" t="s">
        <v>13</v>
      </c>
    </row>
    <row r="39649" spans="1:2" x14ac:dyDescent="0.25">
      <c r="A39649" t="s">
        <v>50079</v>
      </c>
      <c r="B39649" t="s">
        <v>13</v>
      </c>
    </row>
    <row r="39650" spans="1:2" x14ac:dyDescent="0.25">
      <c r="A39650" t="s">
        <v>15279</v>
      </c>
      <c r="B39650" t="s">
        <v>13</v>
      </c>
    </row>
    <row r="39651" spans="1:2" x14ac:dyDescent="0.25">
      <c r="A39651" t="s">
        <v>15281</v>
      </c>
      <c r="B39651" t="s">
        <v>13</v>
      </c>
    </row>
    <row r="39652" spans="1:2" x14ac:dyDescent="0.25">
      <c r="A39652" t="s">
        <v>15283</v>
      </c>
      <c r="B39652" t="s">
        <v>13</v>
      </c>
    </row>
    <row r="39653" spans="1:2" x14ac:dyDescent="0.25">
      <c r="A39653" t="s">
        <v>15287</v>
      </c>
      <c r="B39653" t="s">
        <v>13</v>
      </c>
    </row>
    <row r="39654" spans="1:2" x14ac:dyDescent="0.25">
      <c r="A39654" t="s">
        <v>15289</v>
      </c>
      <c r="B39654" t="s">
        <v>13</v>
      </c>
    </row>
    <row r="39655" spans="1:2" x14ac:dyDescent="0.25">
      <c r="A39655" t="s">
        <v>15291</v>
      </c>
      <c r="B39655" t="s">
        <v>13</v>
      </c>
    </row>
    <row r="39656" spans="1:2" x14ac:dyDescent="0.25">
      <c r="A39656" t="s">
        <v>15293</v>
      </c>
      <c r="B39656" t="s">
        <v>13</v>
      </c>
    </row>
    <row r="39657" spans="1:2" x14ac:dyDescent="0.25">
      <c r="A39657" t="s">
        <v>15295</v>
      </c>
      <c r="B39657" t="s">
        <v>13</v>
      </c>
    </row>
    <row r="39658" spans="1:2" x14ac:dyDescent="0.25">
      <c r="A39658" t="s">
        <v>15297</v>
      </c>
      <c r="B39658" t="s">
        <v>13</v>
      </c>
    </row>
    <row r="39659" spans="1:2" x14ac:dyDescent="0.25">
      <c r="A39659" t="s">
        <v>15299</v>
      </c>
      <c r="B39659" t="s">
        <v>13</v>
      </c>
    </row>
    <row r="39660" spans="1:2" x14ac:dyDescent="0.25">
      <c r="A39660" t="s">
        <v>15301</v>
      </c>
      <c r="B39660" t="s">
        <v>13</v>
      </c>
    </row>
    <row r="39661" spans="1:2" x14ac:dyDescent="0.25">
      <c r="A39661" t="s">
        <v>15303</v>
      </c>
      <c r="B39661" t="s">
        <v>13</v>
      </c>
    </row>
    <row r="39662" spans="1:2" x14ac:dyDescent="0.25">
      <c r="A39662" t="s">
        <v>15305</v>
      </c>
      <c r="B39662" t="s">
        <v>13</v>
      </c>
    </row>
    <row r="39663" spans="1:2" x14ac:dyDescent="0.25">
      <c r="A39663" t="s">
        <v>15307</v>
      </c>
      <c r="B39663" t="s">
        <v>13</v>
      </c>
    </row>
    <row r="39664" spans="1:2" x14ac:dyDescent="0.25">
      <c r="A39664" t="s">
        <v>15309</v>
      </c>
      <c r="B39664" t="s">
        <v>13</v>
      </c>
    </row>
    <row r="39665" spans="1:2" x14ac:dyDescent="0.25">
      <c r="A39665" t="s">
        <v>15311</v>
      </c>
      <c r="B39665" t="s">
        <v>13</v>
      </c>
    </row>
    <row r="39666" spans="1:2" x14ac:dyDescent="0.25">
      <c r="A39666" t="s">
        <v>50080</v>
      </c>
      <c r="B39666" t="s">
        <v>13</v>
      </c>
    </row>
    <row r="39667" spans="1:2" x14ac:dyDescent="0.25">
      <c r="A39667" t="s">
        <v>15314</v>
      </c>
      <c r="B39667" t="s">
        <v>13</v>
      </c>
    </row>
    <row r="39668" spans="1:2" x14ac:dyDescent="0.25">
      <c r="A39668" t="s">
        <v>15316</v>
      </c>
      <c r="B39668" t="s">
        <v>13</v>
      </c>
    </row>
    <row r="39669" spans="1:2" x14ac:dyDescent="0.25">
      <c r="A39669" t="s">
        <v>15318</v>
      </c>
      <c r="B39669" t="s">
        <v>13</v>
      </c>
    </row>
    <row r="39670" spans="1:2" x14ac:dyDescent="0.25">
      <c r="A39670" t="s">
        <v>15320</v>
      </c>
      <c r="B39670" t="s">
        <v>13</v>
      </c>
    </row>
    <row r="39671" spans="1:2" x14ac:dyDescent="0.25">
      <c r="A39671" t="s">
        <v>15322</v>
      </c>
      <c r="B39671" t="s">
        <v>13</v>
      </c>
    </row>
    <row r="39672" spans="1:2" x14ac:dyDescent="0.25">
      <c r="A39672" t="s">
        <v>15324</v>
      </c>
      <c r="B39672" t="s">
        <v>13</v>
      </c>
    </row>
    <row r="39673" spans="1:2" x14ac:dyDescent="0.25">
      <c r="A39673" t="s">
        <v>15326</v>
      </c>
      <c r="B39673" t="s">
        <v>13</v>
      </c>
    </row>
    <row r="39674" spans="1:2" x14ac:dyDescent="0.25">
      <c r="A39674" t="s">
        <v>50081</v>
      </c>
      <c r="B39674" t="s">
        <v>13</v>
      </c>
    </row>
    <row r="39675" spans="1:2" x14ac:dyDescent="0.25">
      <c r="A39675" t="s">
        <v>15328</v>
      </c>
      <c r="B39675" t="s">
        <v>13</v>
      </c>
    </row>
    <row r="39676" spans="1:2" x14ac:dyDescent="0.25">
      <c r="A39676" t="s">
        <v>15330</v>
      </c>
      <c r="B39676" t="s">
        <v>13</v>
      </c>
    </row>
    <row r="39677" spans="1:2" x14ac:dyDescent="0.25">
      <c r="A39677" t="s">
        <v>50082</v>
      </c>
      <c r="B39677" t="s">
        <v>13</v>
      </c>
    </row>
    <row r="39678" spans="1:2" x14ac:dyDescent="0.25">
      <c r="A39678" t="s">
        <v>15335</v>
      </c>
      <c r="B39678" t="s">
        <v>13</v>
      </c>
    </row>
    <row r="39679" spans="1:2" x14ac:dyDescent="0.25">
      <c r="A39679" t="s">
        <v>15337</v>
      </c>
      <c r="B39679" t="s">
        <v>13</v>
      </c>
    </row>
    <row r="39680" spans="1:2" x14ac:dyDescent="0.25">
      <c r="A39680" t="s">
        <v>15339</v>
      </c>
      <c r="B39680" t="s">
        <v>13</v>
      </c>
    </row>
    <row r="39681" spans="1:2" x14ac:dyDescent="0.25">
      <c r="A39681" t="s">
        <v>15341</v>
      </c>
      <c r="B39681" t="s">
        <v>13</v>
      </c>
    </row>
    <row r="39682" spans="1:2" x14ac:dyDescent="0.25">
      <c r="A39682" t="s">
        <v>15343</v>
      </c>
      <c r="B39682" t="s">
        <v>13</v>
      </c>
    </row>
    <row r="39683" spans="1:2" x14ac:dyDescent="0.25">
      <c r="A39683" t="s">
        <v>15345</v>
      </c>
      <c r="B39683" t="s">
        <v>13</v>
      </c>
    </row>
    <row r="39684" spans="1:2" x14ac:dyDescent="0.25">
      <c r="A39684" t="s">
        <v>15347</v>
      </c>
      <c r="B39684" t="s">
        <v>13</v>
      </c>
    </row>
    <row r="39685" spans="1:2" x14ac:dyDescent="0.25">
      <c r="A39685" t="s">
        <v>15349</v>
      </c>
      <c r="B39685" t="s">
        <v>13</v>
      </c>
    </row>
    <row r="39686" spans="1:2" x14ac:dyDescent="0.25">
      <c r="A39686" t="s">
        <v>15351</v>
      </c>
      <c r="B39686" t="s">
        <v>13</v>
      </c>
    </row>
    <row r="39687" spans="1:2" x14ac:dyDescent="0.25">
      <c r="A39687" t="s">
        <v>15353</v>
      </c>
      <c r="B39687" t="s">
        <v>13</v>
      </c>
    </row>
    <row r="39688" spans="1:2" x14ac:dyDescent="0.25">
      <c r="A39688" t="s">
        <v>15355</v>
      </c>
      <c r="B39688" t="s">
        <v>13</v>
      </c>
    </row>
    <row r="39689" spans="1:2" x14ac:dyDescent="0.25">
      <c r="A39689" t="s">
        <v>15357</v>
      </c>
      <c r="B39689" t="s">
        <v>13</v>
      </c>
    </row>
    <row r="39690" spans="1:2" x14ac:dyDescent="0.25">
      <c r="A39690" t="s">
        <v>50083</v>
      </c>
      <c r="B39690" t="s">
        <v>13</v>
      </c>
    </row>
    <row r="39691" spans="1:2" x14ac:dyDescent="0.25">
      <c r="A39691" t="s">
        <v>15359</v>
      </c>
      <c r="B39691" t="s">
        <v>13</v>
      </c>
    </row>
    <row r="39692" spans="1:2" x14ac:dyDescent="0.25">
      <c r="A39692" t="s">
        <v>15361</v>
      </c>
      <c r="B39692" t="s">
        <v>13</v>
      </c>
    </row>
    <row r="39693" spans="1:2" x14ac:dyDescent="0.25">
      <c r="A39693" t="s">
        <v>50084</v>
      </c>
      <c r="B39693" t="s">
        <v>13</v>
      </c>
    </row>
    <row r="39694" spans="1:2" x14ac:dyDescent="0.25">
      <c r="A39694" t="s">
        <v>15363</v>
      </c>
      <c r="B39694" t="s">
        <v>13</v>
      </c>
    </row>
    <row r="39695" spans="1:2" x14ac:dyDescent="0.25">
      <c r="A39695" t="s">
        <v>50085</v>
      </c>
      <c r="B39695" t="s">
        <v>13</v>
      </c>
    </row>
    <row r="39696" spans="1:2" x14ac:dyDescent="0.25">
      <c r="A39696" t="s">
        <v>15365</v>
      </c>
      <c r="B39696" t="s">
        <v>13</v>
      </c>
    </row>
    <row r="39697" spans="1:2" x14ac:dyDescent="0.25">
      <c r="A39697" t="s">
        <v>15367</v>
      </c>
      <c r="B39697" t="s">
        <v>13</v>
      </c>
    </row>
    <row r="39698" spans="1:2" x14ac:dyDescent="0.25">
      <c r="A39698" t="s">
        <v>15369</v>
      </c>
      <c r="B39698" t="s">
        <v>13</v>
      </c>
    </row>
    <row r="39699" spans="1:2" x14ac:dyDescent="0.25">
      <c r="A39699" t="s">
        <v>15371</v>
      </c>
      <c r="B39699" t="s">
        <v>13</v>
      </c>
    </row>
    <row r="39700" spans="1:2" x14ac:dyDescent="0.25">
      <c r="A39700" t="s">
        <v>15373</v>
      </c>
      <c r="B39700" t="s">
        <v>13</v>
      </c>
    </row>
    <row r="39701" spans="1:2" x14ac:dyDescent="0.25">
      <c r="A39701" t="s">
        <v>15375</v>
      </c>
      <c r="B39701" t="s">
        <v>13</v>
      </c>
    </row>
    <row r="39702" spans="1:2" x14ac:dyDescent="0.25">
      <c r="A39702" t="s">
        <v>50086</v>
      </c>
      <c r="B39702" t="s">
        <v>13</v>
      </c>
    </row>
    <row r="39703" spans="1:2" x14ac:dyDescent="0.25">
      <c r="A39703" t="s">
        <v>15377</v>
      </c>
      <c r="B39703" t="s">
        <v>13</v>
      </c>
    </row>
    <row r="39704" spans="1:2" x14ac:dyDescent="0.25">
      <c r="A39704" t="s">
        <v>15379</v>
      </c>
      <c r="B39704" t="s">
        <v>13</v>
      </c>
    </row>
    <row r="39705" spans="1:2" x14ac:dyDescent="0.25">
      <c r="A39705" t="s">
        <v>15384</v>
      </c>
      <c r="B39705" t="s">
        <v>13</v>
      </c>
    </row>
    <row r="39706" spans="1:2" x14ac:dyDescent="0.25">
      <c r="A39706" t="s">
        <v>15387</v>
      </c>
      <c r="B39706" t="s">
        <v>13</v>
      </c>
    </row>
    <row r="39707" spans="1:2" x14ac:dyDescent="0.25">
      <c r="A39707" t="s">
        <v>15389</v>
      </c>
      <c r="B39707" t="s">
        <v>13</v>
      </c>
    </row>
    <row r="39708" spans="1:2" x14ac:dyDescent="0.25">
      <c r="A39708" t="s">
        <v>15391</v>
      </c>
      <c r="B39708" t="s">
        <v>13</v>
      </c>
    </row>
    <row r="39709" spans="1:2" x14ac:dyDescent="0.25">
      <c r="A39709" t="s">
        <v>15393</v>
      </c>
      <c r="B39709" t="s">
        <v>13</v>
      </c>
    </row>
    <row r="39710" spans="1:2" x14ac:dyDescent="0.25">
      <c r="A39710" t="s">
        <v>15395</v>
      </c>
      <c r="B39710" t="s">
        <v>13</v>
      </c>
    </row>
    <row r="39711" spans="1:2" x14ac:dyDescent="0.25">
      <c r="A39711" t="s">
        <v>15397</v>
      </c>
      <c r="B39711" t="s">
        <v>13</v>
      </c>
    </row>
    <row r="39712" spans="1:2" x14ac:dyDescent="0.25">
      <c r="A39712" t="s">
        <v>15399</v>
      </c>
      <c r="B39712" t="s">
        <v>13</v>
      </c>
    </row>
    <row r="39713" spans="1:2" x14ac:dyDescent="0.25">
      <c r="A39713" t="s">
        <v>15401</v>
      </c>
      <c r="B39713" t="s">
        <v>13</v>
      </c>
    </row>
    <row r="39714" spans="1:2" x14ac:dyDescent="0.25">
      <c r="A39714" t="s">
        <v>15403</v>
      </c>
      <c r="B39714" t="s">
        <v>13</v>
      </c>
    </row>
    <row r="39715" spans="1:2" x14ac:dyDescent="0.25">
      <c r="A39715" t="s">
        <v>15405</v>
      </c>
      <c r="B39715" t="s">
        <v>13</v>
      </c>
    </row>
    <row r="39716" spans="1:2" x14ac:dyDescent="0.25">
      <c r="A39716" t="s">
        <v>15407</v>
      </c>
      <c r="B39716" t="s">
        <v>13</v>
      </c>
    </row>
    <row r="39717" spans="1:2" x14ac:dyDescent="0.25">
      <c r="A39717" t="s">
        <v>50087</v>
      </c>
      <c r="B39717" t="s">
        <v>13</v>
      </c>
    </row>
    <row r="39718" spans="1:2" x14ac:dyDescent="0.25">
      <c r="A39718" t="s">
        <v>15409</v>
      </c>
      <c r="B39718" t="s">
        <v>13</v>
      </c>
    </row>
    <row r="39719" spans="1:2" x14ac:dyDescent="0.25">
      <c r="A39719" t="s">
        <v>15411</v>
      </c>
      <c r="B39719" t="s">
        <v>13</v>
      </c>
    </row>
    <row r="39720" spans="1:2" x14ac:dyDescent="0.25">
      <c r="A39720" t="s">
        <v>15413</v>
      </c>
      <c r="B39720" t="s">
        <v>13</v>
      </c>
    </row>
    <row r="39721" spans="1:2" x14ac:dyDescent="0.25">
      <c r="A39721" t="s">
        <v>15415</v>
      </c>
      <c r="B39721" t="s">
        <v>13</v>
      </c>
    </row>
    <row r="39722" spans="1:2" x14ac:dyDescent="0.25">
      <c r="A39722" t="s">
        <v>15417</v>
      </c>
      <c r="B39722" t="s">
        <v>13</v>
      </c>
    </row>
    <row r="39723" spans="1:2" x14ac:dyDescent="0.25">
      <c r="A39723" t="s">
        <v>50088</v>
      </c>
      <c r="B39723" t="s">
        <v>13</v>
      </c>
    </row>
    <row r="39724" spans="1:2" x14ac:dyDescent="0.25">
      <c r="A39724" t="s">
        <v>15419</v>
      </c>
      <c r="B39724" t="s">
        <v>13</v>
      </c>
    </row>
    <row r="39725" spans="1:2" x14ac:dyDescent="0.25">
      <c r="A39725" t="s">
        <v>15421</v>
      </c>
      <c r="B39725" t="s">
        <v>13</v>
      </c>
    </row>
    <row r="39726" spans="1:2" x14ac:dyDescent="0.25">
      <c r="A39726" t="s">
        <v>50089</v>
      </c>
      <c r="B39726" t="s">
        <v>13</v>
      </c>
    </row>
    <row r="39727" spans="1:2" x14ac:dyDescent="0.25">
      <c r="A39727" t="s">
        <v>15425</v>
      </c>
      <c r="B39727" t="s">
        <v>13</v>
      </c>
    </row>
    <row r="39728" spans="1:2" x14ac:dyDescent="0.25">
      <c r="A39728" t="s">
        <v>15434</v>
      </c>
      <c r="B39728" t="s">
        <v>13</v>
      </c>
    </row>
    <row r="39729" spans="1:2" x14ac:dyDescent="0.25">
      <c r="A39729" t="s">
        <v>15436</v>
      </c>
      <c r="B39729" t="s">
        <v>13</v>
      </c>
    </row>
    <row r="39730" spans="1:2" x14ac:dyDescent="0.25">
      <c r="A39730" t="s">
        <v>15438</v>
      </c>
      <c r="B39730" t="s">
        <v>13</v>
      </c>
    </row>
    <row r="39731" spans="1:2" x14ac:dyDescent="0.25">
      <c r="A39731" t="s">
        <v>15440</v>
      </c>
      <c r="B39731" t="s">
        <v>13</v>
      </c>
    </row>
    <row r="39732" spans="1:2" x14ac:dyDescent="0.25">
      <c r="A39732" t="s">
        <v>15442</v>
      </c>
      <c r="B39732" t="s">
        <v>13</v>
      </c>
    </row>
    <row r="39733" spans="1:2" x14ac:dyDescent="0.25">
      <c r="A39733" t="s">
        <v>15444</v>
      </c>
      <c r="B39733" t="s">
        <v>13</v>
      </c>
    </row>
    <row r="39734" spans="1:2" x14ac:dyDescent="0.25">
      <c r="A39734" t="s">
        <v>15446</v>
      </c>
      <c r="B39734" t="s">
        <v>13</v>
      </c>
    </row>
    <row r="39735" spans="1:2" x14ac:dyDescent="0.25">
      <c r="A39735" t="s">
        <v>15448</v>
      </c>
      <c r="B39735" t="s">
        <v>13</v>
      </c>
    </row>
    <row r="39736" spans="1:2" x14ac:dyDescent="0.25">
      <c r="A39736" t="s">
        <v>50090</v>
      </c>
      <c r="B39736" t="s">
        <v>13</v>
      </c>
    </row>
    <row r="39737" spans="1:2" x14ac:dyDescent="0.25">
      <c r="A39737" t="s">
        <v>15450</v>
      </c>
      <c r="B39737" t="s">
        <v>13</v>
      </c>
    </row>
    <row r="39738" spans="1:2" x14ac:dyDescent="0.25">
      <c r="A39738" t="s">
        <v>50091</v>
      </c>
      <c r="B39738" t="s">
        <v>13</v>
      </c>
    </row>
    <row r="39739" spans="1:2" x14ac:dyDescent="0.25">
      <c r="A39739" t="s">
        <v>15452</v>
      </c>
      <c r="B39739" t="s">
        <v>13</v>
      </c>
    </row>
    <row r="39740" spans="1:2" x14ac:dyDescent="0.25">
      <c r="A39740" t="s">
        <v>15454</v>
      </c>
      <c r="B39740" t="s">
        <v>13</v>
      </c>
    </row>
    <row r="39741" spans="1:2" x14ac:dyDescent="0.25">
      <c r="A39741" t="s">
        <v>15456</v>
      </c>
      <c r="B39741" t="s">
        <v>13</v>
      </c>
    </row>
    <row r="39742" spans="1:2" x14ac:dyDescent="0.25">
      <c r="A39742" t="s">
        <v>15458</v>
      </c>
      <c r="B39742" t="s">
        <v>13</v>
      </c>
    </row>
    <row r="39743" spans="1:2" x14ac:dyDescent="0.25">
      <c r="A39743" t="s">
        <v>15460</v>
      </c>
      <c r="B39743" t="s">
        <v>13</v>
      </c>
    </row>
    <row r="39744" spans="1:2" x14ac:dyDescent="0.25">
      <c r="A39744" t="s">
        <v>15462</v>
      </c>
      <c r="B39744" t="s">
        <v>13</v>
      </c>
    </row>
    <row r="39745" spans="1:2" x14ac:dyDescent="0.25">
      <c r="A39745" t="s">
        <v>15464</v>
      </c>
      <c r="B39745" t="s">
        <v>13</v>
      </c>
    </row>
    <row r="39746" spans="1:2" x14ac:dyDescent="0.25">
      <c r="A39746" t="s">
        <v>15466</v>
      </c>
      <c r="B39746" t="s">
        <v>13</v>
      </c>
    </row>
    <row r="39747" spans="1:2" x14ac:dyDescent="0.25">
      <c r="A39747" t="s">
        <v>50092</v>
      </c>
      <c r="B39747" t="s">
        <v>13</v>
      </c>
    </row>
    <row r="39748" spans="1:2" x14ac:dyDescent="0.25">
      <c r="A39748" t="s">
        <v>15471</v>
      </c>
      <c r="B39748" t="s">
        <v>13</v>
      </c>
    </row>
    <row r="39749" spans="1:2" x14ac:dyDescent="0.25">
      <c r="A39749" t="s">
        <v>15481</v>
      </c>
      <c r="B39749" t="s">
        <v>13</v>
      </c>
    </row>
    <row r="39750" spans="1:2" x14ac:dyDescent="0.25">
      <c r="A39750" t="s">
        <v>15485</v>
      </c>
      <c r="B39750" t="s">
        <v>13</v>
      </c>
    </row>
    <row r="39751" spans="1:2" x14ac:dyDescent="0.25">
      <c r="A39751" t="s">
        <v>15487</v>
      </c>
      <c r="B39751" t="s">
        <v>13</v>
      </c>
    </row>
    <row r="39752" spans="1:2" x14ac:dyDescent="0.25">
      <c r="A39752" t="s">
        <v>50093</v>
      </c>
      <c r="B39752" t="s">
        <v>13</v>
      </c>
    </row>
    <row r="39753" spans="1:2" x14ac:dyDescent="0.25">
      <c r="A39753" t="s">
        <v>15489</v>
      </c>
      <c r="B39753" t="s">
        <v>13</v>
      </c>
    </row>
    <row r="39754" spans="1:2" x14ac:dyDescent="0.25">
      <c r="A39754" t="s">
        <v>15491</v>
      </c>
      <c r="B39754" t="s">
        <v>13</v>
      </c>
    </row>
    <row r="39755" spans="1:2" x14ac:dyDescent="0.25">
      <c r="A39755" t="s">
        <v>15493</v>
      </c>
      <c r="B39755" t="s">
        <v>13</v>
      </c>
    </row>
    <row r="39756" spans="1:2" x14ac:dyDescent="0.25">
      <c r="A39756" t="s">
        <v>15495</v>
      </c>
      <c r="B39756" t="s">
        <v>13</v>
      </c>
    </row>
    <row r="39757" spans="1:2" x14ac:dyDescent="0.25">
      <c r="A39757" t="s">
        <v>15497</v>
      </c>
      <c r="B39757" t="s">
        <v>13</v>
      </c>
    </row>
    <row r="39758" spans="1:2" x14ac:dyDescent="0.25">
      <c r="A39758" t="s">
        <v>15499</v>
      </c>
      <c r="B39758" t="s">
        <v>13</v>
      </c>
    </row>
    <row r="39759" spans="1:2" x14ac:dyDescent="0.25">
      <c r="A39759" t="s">
        <v>15501</v>
      </c>
      <c r="B39759" t="s">
        <v>13</v>
      </c>
    </row>
    <row r="39760" spans="1:2" x14ac:dyDescent="0.25">
      <c r="A39760" t="s">
        <v>15503</v>
      </c>
      <c r="B39760" t="s">
        <v>13</v>
      </c>
    </row>
    <row r="39761" spans="1:2" x14ac:dyDescent="0.25">
      <c r="A39761" t="s">
        <v>15508</v>
      </c>
      <c r="B39761" t="s">
        <v>13</v>
      </c>
    </row>
    <row r="39762" spans="1:2" x14ac:dyDescent="0.25">
      <c r="A39762" t="s">
        <v>15514</v>
      </c>
      <c r="B39762" t="s">
        <v>13</v>
      </c>
    </row>
    <row r="39763" spans="1:2" x14ac:dyDescent="0.25">
      <c r="A39763" t="s">
        <v>15516</v>
      </c>
      <c r="B39763" t="s">
        <v>13</v>
      </c>
    </row>
    <row r="39764" spans="1:2" x14ac:dyDescent="0.25">
      <c r="A39764" t="s">
        <v>15518</v>
      </c>
      <c r="B39764" t="s">
        <v>13</v>
      </c>
    </row>
    <row r="39765" spans="1:2" x14ac:dyDescent="0.25">
      <c r="A39765" t="s">
        <v>15520</v>
      </c>
      <c r="B39765" t="s">
        <v>13</v>
      </c>
    </row>
    <row r="39766" spans="1:2" x14ac:dyDescent="0.25">
      <c r="A39766" t="s">
        <v>15522</v>
      </c>
      <c r="B39766" t="s">
        <v>13</v>
      </c>
    </row>
    <row r="39767" spans="1:2" x14ac:dyDescent="0.25">
      <c r="A39767" t="s">
        <v>15524</v>
      </c>
      <c r="B39767" t="s">
        <v>13</v>
      </c>
    </row>
    <row r="39768" spans="1:2" x14ac:dyDescent="0.25">
      <c r="A39768" t="s">
        <v>15526</v>
      </c>
      <c r="B39768" t="s">
        <v>13</v>
      </c>
    </row>
    <row r="39769" spans="1:2" x14ac:dyDescent="0.25">
      <c r="A39769" t="s">
        <v>15532</v>
      </c>
      <c r="B39769" t="s">
        <v>13</v>
      </c>
    </row>
    <row r="39770" spans="1:2" x14ac:dyDescent="0.25">
      <c r="A39770" t="s">
        <v>15536</v>
      </c>
      <c r="B39770" t="s">
        <v>13</v>
      </c>
    </row>
    <row r="39771" spans="1:2" x14ac:dyDescent="0.25">
      <c r="A39771" t="s">
        <v>50094</v>
      </c>
      <c r="B39771" t="s">
        <v>13</v>
      </c>
    </row>
    <row r="39772" spans="1:2" x14ac:dyDescent="0.25">
      <c r="A39772" t="s">
        <v>15538</v>
      </c>
      <c r="B39772" t="s">
        <v>13</v>
      </c>
    </row>
    <row r="39773" spans="1:2" x14ac:dyDescent="0.25">
      <c r="A39773" t="s">
        <v>50095</v>
      </c>
      <c r="B39773" t="s">
        <v>13</v>
      </c>
    </row>
    <row r="39774" spans="1:2" x14ac:dyDescent="0.25">
      <c r="A39774" t="s">
        <v>50096</v>
      </c>
      <c r="B39774" t="s">
        <v>13</v>
      </c>
    </row>
    <row r="39775" spans="1:2" x14ac:dyDescent="0.25">
      <c r="A39775" t="s">
        <v>50097</v>
      </c>
      <c r="B39775" t="s">
        <v>13</v>
      </c>
    </row>
    <row r="39776" spans="1:2" x14ac:dyDescent="0.25">
      <c r="A39776" t="s">
        <v>50098</v>
      </c>
      <c r="B39776" t="s">
        <v>13</v>
      </c>
    </row>
    <row r="39777" spans="1:2" x14ac:dyDescent="0.25">
      <c r="A39777" t="s">
        <v>50099</v>
      </c>
      <c r="B39777" t="s">
        <v>13</v>
      </c>
    </row>
    <row r="39778" spans="1:2" x14ac:dyDescent="0.25">
      <c r="A39778" t="s">
        <v>50100</v>
      </c>
      <c r="B39778" t="s">
        <v>13</v>
      </c>
    </row>
    <row r="39779" spans="1:2" x14ac:dyDescent="0.25">
      <c r="A39779" t="s">
        <v>50101</v>
      </c>
      <c r="B39779" t="s">
        <v>13</v>
      </c>
    </row>
    <row r="39780" spans="1:2" x14ac:dyDescent="0.25">
      <c r="A39780" t="s">
        <v>50102</v>
      </c>
      <c r="B39780" t="s">
        <v>13</v>
      </c>
    </row>
    <row r="39781" spans="1:2" x14ac:dyDescent="0.25">
      <c r="A39781" t="s">
        <v>50103</v>
      </c>
      <c r="B39781" t="s">
        <v>13</v>
      </c>
    </row>
    <row r="39782" spans="1:2" x14ac:dyDescent="0.25">
      <c r="A39782" t="s">
        <v>15549</v>
      </c>
      <c r="B39782" t="s">
        <v>13</v>
      </c>
    </row>
    <row r="39783" spans="1:2" x14ac:dyDescent="0.25">
      <c r="A39783" t="s">
        <v>15551</v>
      </c>
      <c r="B39783" t="s">
        <v>13</v>
      </c>
    </row>
    <row r="39784" spans="1:2" x14ac:dyDescent="0.25">
      <c r="A39784" t="s">
        <v>15553</v>
      </c>
      <c r="B39784" t="s">
        <v>13</v>
      </c>
    </row>
    <row r="39785" spans="1:2" x14ac:dyDescent="0.25">
      <c r="A39785" t="s">
        <v>15555</v>
      </c>
      <c r="B39785" t="s">
        <v>13</v>
      </c>
    </row>
    <row r="39786" spans="1:2" x14ac:dyDescent="0.25">
      <c r="A39786" t="s">
        <v>50104</v>
      </c>
      <c r="B39786" t="s">
        <v>13</v>
      </c>
    </row>
    <row r="39787" spans="1:2" x14ac:dyDescent="0.25">
      <c r="A39787" t="s">
        <v>15557</v>
      </c>
      <c r="B39787" t="s">
        <v>13</v>
      </c>
    </row>
    <row r="39788" spans="1:2" x14ac:dyDescent="0.25">
      <c r="A39788" t="s">
        <v>15559</v>
      </c>
      <c r="B39788" t="s">
        <v>13</v>
      </c>
    </row>
    <row r="39789" spans="1:2" x14ac:dyDescent="0.25">
      <c r="A39789" t="s">
        <v>15561</v>
      </c>
      <c r="B39789" t="s">
        <v>13</v>
      </c>
    </row>
    <row r="39790" spans="1:2" x14ac:dyDescent="0.25">
      <c r="A39790" t="s">
        <v>15563</v>
      </c>
      <c r="B39790" t="s">
        <v>13</v>
      </c>
    </row>
    <row r="39791" spans="1:2" x14ac:dyDescent="0.25">
      <c r="A39791" t="s">
        <v>15567</v>
      </c>
      <c r="B39791" t="s">
        <v>13</v>
      </c>
    </row>
    <row r="39792" spans="1:2" x14ac:dyDescent="0.25">
      <c r="A39792" t="s">
        <v>15569</v>
      </c>
      <c r="B39792" t="s">
        <v>13</v>
      </c>
    </row>
    <row r="39793" spans="1:2" x14ac:dyDescent="0.25">
      <c r="A39793" t="s">
        <v>15571</v>
      </c>
      <c r="B39793" t="s">
        <v>13</v>
      </c>
    </row>
    <row r="39794" spans="1:2" x14ac:dyDescent="0.25">
      <c r="A39794" t="s">
        <v>15573</v>
      </c>
      <c r="B39794" t="s">
        <v>13</v>
      </c>
    </row>
    <row r="39795" spans="1:2" x14ac:dyDescent="0.25">
      <c r="A39795" t="s">
        <v>15575</v>
      </c>
      <c r="B39795" t="s">
        <v>13</v>
      </c>
    </row>
    <row r="39796" spans="1:2" x14ac:dyDescent="0.25">
      <c r="A39796" t="s">
        <v>15577</v>
      </c>
      <c r="B39796" t="s">
        <v>13</v>
      </c>
    </row>
    <row r="39797" spans="1:2" x14ac:dyDescent="0.25">
      <c r="A39797" t="s">
        <v>15579</v>
      </c>
      <c r="B39797" t="s">
        <v>13</v>
      </c>
    </row>
    <row r="39798" spans="1:2" x14ac:dyDescent="0.25">
      <c r="A39798" t="s">
        <v>15581</v>
      </c>
      <c r="B39798" t="s">
        <v>13</v>
      </c>
    </row>
    <row r="39799" spans="1:2" x14ac:dyDescent="0.25">
      <c r="A39799" t="s">
        <v>15583</v>
      </c>
      <c r="B39799" t="s">
        <v>13</v>
      </c>
    </row>
    <row r="39800" spans="1:2" x14ac:dyDescent="0.25">
      <c r="A39800" t="s">
        <v>15585</v>
      </c>
      <c r="B39800" t="s">
        <v>13</v>
      </c>
    </row>
    <row r="39801" spans="1:2" x14ac:dyDescent="0.25">
      <c r="A39801" t="s">
        <v>15587</v>
      </c>
      <c r="B39801" t="s">
        <v>13</v>
      </c>
    </row>
    <row r="39802" spans="1:2" x14ac:dyDescent="0.25">
      <c r="A39802" t="s">
        <v>15589</v>
      </c>
      <c r="B39802" t="s">
        <v>13</v>
      </c>
    </row>
    <row r="39803" spans="1:2" x14ac:dyDescent="0.25">
      <c r="A39803" t="s">
        <v>15591</v>
      </c>
      <c r="B39803" t="s">
        <v>13</v>
      </c>
    </row>
    <row r="39804" spans="1:2" x14ac:dyDescent="0.25">
      <c r="A39804" t="s">
        <v>50105</v>
      </c>
      <c r="B39804" t="s">
        <v>13</v>
      </c>
    </row>
    <row r="39805" spans="1:2" x14ac:dyDescent="0.25">
      <c r="A39805" t="s">
        <v>50106</v>
      </c>
      <c r="B39805" t="s">
        <v>13</v>
      </c>
    </row>
    <row r="39806" spans="1:2" x14ac:dyDescent="0.25">
      <c r="A39806" t="s">
        <v>50107</v>
      </c>
      <c r="B39806" t="s">
        <v>13</v>
      </c>
    </row>
    <row r="39807" spans="1:2" x14ac:dyDescent="0.25">
      <c r="A39807" t="s">
        <v>50108</v>
      </c>
      <c r="B39807" t="s">
        <v>13</v>
      </c>
    </row>
    <row r="39808" spans="1:2" x14ac:dyDescent="0.25">
      <c r="A39808" t="s">
        <v>15593</v>
      </c>
      <c r="B39808" t="s">
        <v>13</v>
      </c>
    </row>
    <row r="39809" spans="1:2" x14ac:dyDescent="0.25">
      <c r="A39809" t="s">
        <v>15595</v>
      </c>
      <c r="B39809" t="s">
        <v>13</v>
      </c>
    </row>
    <row r="39810" spans="1:2" x14ac:dyDescent="0.25">
      <c r="A39810" t="s">
        <v>15597</v>
      </c>
      <c r="B39810" t="s">
        <v>13</v>
      </c>
    </row>
    <row r="39811" spans="1:2" x14ac:dyDescent="0.25">
      <c r="A39811" t="s">
        <v>50109</v>
      </c>
      <c r="B39811" t="s">
        <v>13</v>
      </c>
    </row>
    <row r="39812" spans="1:2" x14ac:dyDescent="0.25">
      <c r="A39812" t="s">
        <v>15599</v>
      </c>
      <c r="B39812" t="s">
        <v>13</v>
      </c>
    </row>
    <row r="39813" spans="1:2" x14ac:dyDescent="0.25">
      <c r="A39813" t="s">
        <v>50110</v>
      </c>
      <c r="B39813" t="s">
        <v>13</v>
      </c>
    </row>
    <row r="39814" spans="1:2" x14ac:dyDescent="0.25">
      <c r="A39814" t="s">
        <v>15601</v>
      </c>
      <c r="B39814" t="s">
        <v>13</v>
      </c>
    </row>
    <row r="39815" spans="1:2" x14ac:dyDescent="0.25">
      <c r="A39815" t="s">
        <v>50111</v>
      </c>
      <c r="B39815" t="s">
        <v>13</v>
      </c>
    </row>
    <row r="39816" spans="1:2" x14ac:dyDescent="0.25">
      <c r="A39816" t="s">
        <v>50112</v>
      </c>
      <c r="B39816" t="s">
        <v>13</v>
      </c>
    </row>
    <row r="39817" spans="1:2" x14ac:dyDescent="0.25">
      <c r="A39817" t="s">
        <v>50113</v>
      </c>
      <c r="B39817" t="s">
        <v>13</v>
      </c>
    </row>
    <row r="39818" spans="1:2" x14ac:dyDescent="0.25">
      <c r="A39818" t="s">
        <v>50114</v>
      </c>
      <c r="B39818" t="s">
        <v>13</v>
      </c>
    </row>
    <row r="39819" spans="1:2" x14ac:dyDescent="0.25">
      <c r="A39819" t="s">
        <v>50115</v>
      </c>
      <c r="B39819" t="s">
        <v>13</v>
      </c>
    </row>
    <row r="39820" spans="1:2" x14ac:dyDescent="0.25">
      <c r="A39820" t="s">
        <v>50116</v>
      </c>
      <c r="B39820" t="s">
        <v>13</v>
      </c>
    </row>
    <row r="39821" spans="1:2" x14ac:dyDescent="0.25">
      <c r="A39821" t="s">
        <v>50117</v>
      </c>
      <c r="B39821" t="s">
        <v>13</v>
      </c>
    </row>
    <row r="39822" spans="1:2" x14ac:dyDescent="0.25">
      <c r="A39822" t="s">
        <v>50118</v>
      </c>
      <c r="B39822" t="s">
        <v>13</v>
      </c>
    </row>
    <row r="39823" spans="1:2" x14ac:dyDescent="0.25">
      <c r="A39823" t="s">
        <v>50119</v>
      </c>
      <c r="B39823" t="s">
        <v>13</v>
      </c>
    </row>
    <row r="39824" spans="1:2" x14ac:dyDescent="0.25">
      <c r="A39824" t="s">
        <v>50120</v>
      </c>
      <c r="B39824" t="s">
        <v>13</v>
      </c>
    </row>
    <row r="39825" spans="1:2" x14ac:dyDescent="0.25">
      <c r="A39825" t="s">
        <v>50121</v>
      </c>
      <c r="B39825" t="s">
        <v>13</v>
      </c>
    </row>
    <row r="39826" spans="1:2" x14ac:dyDescent="0.25">
      <c r="A39826" t="s">
        <v>50122</v>
      </c>
      <c r="B39826" t="s">
        <v>13</v>
      </c>
    </row>
    <row r="39827" spans="1:2" x14ac:dyDescent="0.25">
      <c r="A39827" t="s">
        <v>50123</v>
      </c>
      <c r="B39827" t="s">
        <v>13</v>
      </c>
    </row>
    <row r="39828" spans="1:2" x14ac:dyDescent="0.25">
      <c r="A39828" t="s">
        <v>50124</v>
      </c>
      <c r="B39828" t="s">
        <v>13</v>
      </c>
    </row>
    <row r="39829" spans="1:2" x14ac:dyDescent="0.25">
      <c r="A39829" t="s">
        <v>50125</v>
      </c>
      <c r="B39829" t="s">
        <v>13</v>
      </c>
    </row>
    <row r="39830" spans="1:2" x14ac:dyDescent="0.25">
      <c r="A39830" t="s">
        <v>50126</v>
      </c>
      <c r="B39830" t="s">
        <v>13</v>
      </c>
    </row>
    <row r="39831" spans="1:2" x14ac:dyDescent="0.25">
      <c r="A39831" t="s">
        <v>50127</v>
      </c>
      <c r="B39831" t="s">
        <v>13</v>
      </c>
    </row>
    <row r="39832" spans="1:2" x14ac:dyDescent="0.25">
      <c r="A39832" t="s">
        <v>50128</v>
      </c>
      <c r="B39832" t="s">
        <v>13</v>
      </c>
    </row>
    <row r="39833" spans="1:2" x14ac:dyDescent="0.25">
      <c r="A39833" t="s">
        <v>50129</v>
      </c>
      <c r="B39833" t="s">
        <v>13</v>
      </c>
    </row>
    <row r="39834" spans="1:2" x14ac:dyDescent="0.25">
      <c r="A39834" t="s">
        <v>50130</v>
      </c>
      <c r="B39834" t="s">
        <v>13</v>
      </c>
    </row>
    <row r="39835" spans="1:2" x14ac:dyDescent="0.25">
      <c r="A39835" t="s">
        <v>50131</v>
      </c>
      <c r="B39835" t="s">
        <v>13</v>
      </c>
    </row>
    <row r="39836" spans="1:2" x14ac:dyDescent="0.25">
      <c r="A39836" t="s">
        <v>50132</v>
      </c>
      <c r="B39836" t="s">
        <v>13</v>
      </c>
    </row>
    <row r="39837" spans="1:2" x14ac:dyDescent="0.25">
      <c r="A39837" t="s">
        <v>50133</v>
      </c>
      <c r="B39837" t="s">
        <v>13</v>
      </c>
    </row>
    <row r="39838" spans="1:2" x14ac:dyDescent="0.25">
      <c r="A39838" t="s">
        <v>50134</v>
      </c>
      <c r="B39838" t="s">
        <v>13</v>
      </c>
    </row>
    <row r="39839" spans="1:2" x14ac:dyDescent="0.25">
      <c r="A39839" t="s">
        <v>50135</v>
      </c>
      <c r="B39839" t="s">
        <v>13</v>
      </c>
    </row>
    <row r="39840" spans="1:2" x14ac:dyDescent="0.25">
      <c r="A39840" t="s">
        <v>50136</v>
      </c>
      <c r="B39840" t="s">
        <v>13</v>
      </c>
    </row>
    <row r="39841" spans="1:2" x14ac:dyDescent="0.25">
      <c r="A39841" t="s">
        <v>50137</v>
      </c>
      <c r="B39841" t="s">
        <v>13</v>
      </c>
    </row>
    <row r="39842" spans="1:2" x14ac:dyDescent="0.25">
      <c r="A39842" t="s">
        <v>50138</v>
      </c>
      <c r="B39842" t="s">
        <v>13</v>
      </c>
    </row>
    <row r="39843" spans="1:2" x14ac:dyDescent="0.25">
      <c r="A39843" t="s">
        <v>50139</v>
      </c>
      <c r="B39843" t="s">
        <v>13</v>
      </c>
    </row>
    <row r="39844" spans="1:2" x14ac:dyDescent="0.25">
      <c r="A39844" t="s">
        <v>50140</v>
      </c>
      <c r="B39844" t="s">
        <v>13</v>
      </c>
    </row>
    <row r="39845" spans="1:2" x14ac:dyDescent="0.25">
      <c r="A39845" t="s">
        <v>50141</v>
      </c>
      <c r="B39845" t="s">
        <v>13</v>
      </c>
    </row>
    <row r="39846" spans="1:2" x14ac:dyDescent="0.25">
      <c r="A39846" t="s">
        <v>50142</v>
      </c>
      <c r="B39846" t="s">
        <v>13</v>
      </c>
    </row>
    <row r="39847" spans="1:2" x14ac:dyDescent="0.25">
      <c r="A39847" t="s">
        <v>50143</v>
      </c>
      <c r="B39847" t="s">
        <v>13</v>
      </c>
    </row>
    <row r="39848" spans="1:2" x14ac:dyDescent="0.25">
      <c r="A39848" t="s">
        <v>50144</v>
      </c>
      <c r="B39848" t="s">
        <v>13</v>
      </c>
    </row>
    <row r="39849" spans="1:2" x14ac:dyDescent="0.25">
      <c r="A39849" t="s">
        <v>50145</v>
      </c>
      <c r="B39849" t="s">
        <v>13</v>
      </c>
    </row>
    <row r="39850" spans="1:2" x14ac:dyDescent="0.25">
      <c r="A39850" t="s">
        <v>50146</v>
      </c>
      <c r="B39850" t="s">
        <v>13</v>
      </c>
    </row>
    <row r="39851" spans="1:2" x14ac:dyDescent="0.25">
      <c r="A39851" t="s">
        <v>50147</v>
      </c>
      <c r="B39851" t="s">
        <v>13</v>
      </c>
    </row>
    <row r="39852" spans="1:2" x14ac:dyDescent="0.25">
      <c r="A39852" t="s">
        <v>50148</v>
      </c>
      <c r="B39852" t="s">
        <v>13</v>
      </c>
    </row>
    <row r="39853" spans="1:2" x14ac:dyDescent="0.25">
      <c r="A39853" t="s">
        <v>50149</v>
      </c>
      <c r="B39853" t="s">
        <v>13</v>
      </c>
    </row>
    <row r="39854" spans="1:2" x14ac:dyDescent="0.25">
      <c r="A39854" t="s">
        <v>50150</v>
      </c>
      <c r="B39854" t="s">
        <v>13</v>
      </c>
    </row>
    <row r="39855" spans="1:2" x14ac:dyDescent="0.25">
      <c r="A39855" t="s">
        <v>50151</v>
      </c>
      <c r="B39855" t="s">
        <v>13</v>
      </c>
    </row>
    <row r="39856" spans="1:2" x14ac:dyDescent="0.25">
      <c r="A39856" t="s">
        <v>50152</v>
      </c>
      <c r="B39856" t="s">
        <v>13</v>
      </c>
    </row>
    <row r="39857" spans="1:2" x14ac:dyDescent="0.25">
      <c r="A39857" t="s">
        <v>50153</v>
      </c>
      <c r="B39857" t="s">
        <v>13</v>
      </c>
    </row>
    <row r="39858" spans="1:2" x14ac:dyDescent="0.25">
      <c r="A39858" t="s">
        <v>50154</v>
      </c>
      <c r="B39858" t="s">
        <v>13</v>
      </c>
    </row>
    <row r="39859" spans="1:2" x14ac:dyDescent="0.25">
      <c r="A39859" t="s">
        <v>50155</v>
      </c>
      <c r="B39859" t="s">
        <v>13</v>
      </c>
    </row>
    <row r="39860" spans="1:2" x14ac:dyDescent="0.25">
      <c r="A39860" t="s">
        <v>50156</v>
      </c>
      <c r="B39860" t="s">
        <v>13</v>
      </c>
    </row>
    <row r="39861" spans="1:2" x14ac:dyDescent="0.25">
      <c r="A39861" t="s">
        <v>50157</v>
      </c>
      <c r="B39861" t="s">
        <v>13</v>
      </c>
    </row>
    <row r="39862" spans="1:2" x14ac:dyDescent="0.25">
      <c r="A39862" t="s">
        <v>50158</v>
      </c>
      <c r="B39862" t="s">
        <v>13</v>
      </c>
    </row>
    <row r="39863" spans="1:2" x14ac:dyDescent="0.25">
      <c r="A39863" t="s">
        <v>50159</v>
      </c>
      <c r="B39863" t="s">
        <v>13</v>
      </c>
    </row>
    <row r="39864" spans="1:2" x14ac:dyDescent="0.25">
      <c r="A39864" t="s">
        <v>50160</v>
      </c>
      <c r="B39864" t="s">
        <v>13</v>
      </c>
    </row>
    <row r="39865" spans="1:2" x14ac:dyDescent="0.25">
      <c r="A39865" t="s">
        <v>50161</v>
      </c>
      <c r="B39865" t="s">
        <v>13</v>
      </c>
    </row>
    <row r="39866" spans="1:2" x14ac:dyDescent="0.25">
      <c r="A39866" t="s">
        <v>50162</v>
      </c>
      <c r="B39866" t="s">
        <v>13</v>
      </c>
    </row>
    <row r="39867" spans="1:2" x14ac:dyDescent="0.25">
      <c r="A39867" t="s">
        <v>50163</v>
      </c>
      <c r="B39867" t="s">
        <v>13</v>
      </c>
    </row>
    <row r="39868" spans="1:2" x14ac:dyDescent="0.25">
      <c r="A39868" t="s">
        <v>50164</v>
      </c>
      <c r="B39868" t="s">
        <v>13</v>
      </c>
    </row>
    <row r="39869" spans="1:2" x14ac:dyDescent="0.25">
      <c r="A39869" t="s">
        <v>50165</v>
      </c>
      <c r="B39869" t="s">
        <v>13</v>
      </c>
    </row>
    <row r="39870" spans="1:2" x14ac:dyDescent="0.25">
      <c r="A39870" t="s">
        <v>50166</v>
      </c>
      <c r="B39870" t="s">
        <v>13</v>
      </c>
    </row>
    <row r="39871" spans="1:2" x14ac:dyDescent="0.25">
      <c r="A39871" t="s">
        <v>50167</v>
      </c>
      <c r="B39871" t="s">
        <v>13</v>
      </c>
    </row>
    <row r="39872" spans="1:2" x14ac:dyDescent="0.25">
      <c r="A39872" t="s">
        <v>50168</v>
      </c>
      <c r="B39872" t="s">
        <v>13</v>
      </c>
    </row>
    <row r="39873" spans="1:2" x14ac:dyDescent="0.25">
      <c r="A39873" t="s">
        <v>50169</v>
      </c>
      <c r="B39873" t="s">
        <v>13</v>
      </c>
    </row>
    <row r="39874" spans="1:2" x14ac:dyDescent="0.25">
      <c r="A39874" t="s">
        <v>50170</v>
      </c>
      <c r="B39874" t="s">
        <v>13</v>
      </c>
    </row>
    <row r="39875" spans="1:2" x14ac:dyDescent="0.25">
      <c r="A39875" t="s">
        <v>50171</v>
      </c>
      <c r="B39875" t="s">
        <v>13</v>
      </c>
    </row>
    <row r="39876" spans="1:2" x14ac:dyDescent="0.25">
      <c r="A39876" t="s">
        <v>50172</v>
      </c>
      <c r="B39876" t="s">
        <v>13</v>
      </c>
    </row>
    <row r="39877" spans="1:2" x14ac:dyDescent="0.25">
      <c r="A39877" t="s">
        <v>50173</v>
      </c>
      <c r="B39877" t="s">
        <v>13</v>
      </c>
    </row>
    <row r="39878" spans="1:2" x14ac:dyDescent="0.25">
      <c r="A39878" t="s">
        <v>50174</v>
      </c>
      <c r="B39878" t="s">
        <v>13</v>
      </c>
    </row>
    <row r="39879" spans="1:2" x14ac:dyDescent="0.25">
      <c r="A39879" t="s">
        <v>50175</v>
      </c>
      <c r="B39879" t="s">
        <v>13</v>
      </c>
    </row>
    <row r="39880" spans="1:2" x14ac:dyDescent="0.25">
      <c r="A39880" t="s">
        <v>50176</v>
      </c>
      <c r="B39880" t="s">
        <v>13</v>
      </c>
    </row>
    <row r="39881" spans="1:2" x14ac:dyDescent="0.25">
      <c r="A39881" t="s">
        <v>50177</v>
      </c>
      <c r="B39881" t="s">
        <v>13</v>
      </c>
    </row>
    <row r="39882" spans="1:2" x14ac:dyDescent="0.25">
      <c r="A39882" t="s">
        <v>50178</v>
      </c>
      <c r="B39882" t="s">
        <v>13</v>
      </c>
    </row>
    <row r="39883" spans="1:2" x14ac:dyDescent="0.25">
      <c r="A39883" t="s">
        <v>50179</v>
      </c>
      <c r="B39883" t="s">
        <v>13</v>
      </c>
    </row>
    <row r="39884" spans="1:2" x14ac:dyDescent="0.25">
      <c r="A39884" t="s">
        <v>50180</v>
      </c>
      <c r="B39884" t="s">
        <v>13</v>
      </c>
    </row>
    <row r="39885" spans="1:2" x14ac:dyDescent="0.25">
      <c r="A39885" t="s">
        <v>50181</v>
      </c>
      <c r="B39885" t="s">
        <v>13</v>
      </c>
    </row>
    <row r="39886" spans="1:2" x14ac:dyDescent="0.25">
      <c r="A39886" t="s">
        <v>50182</v>
      </c>
      <c r="B39886" t="s">
        <v>13</v>
      </c>
    </row>
    <row r="39887" spans="1:2" x14ac:dyDescent="0.25">
      <c r="A39887" t="s">
        <v>50183</v>
      </c>
      <c r="B39887" t="s">
        <v>13</v>
      </c>
    </row>
    <row r="39888" spans="1:2" x14ac:dyDescent="0.25">
      <c r="A39888" t="s">
        <v>50184</v>
      </c>
      <c r="B39888" t="s">
        <v>13</v>
      </c>
    </row>
    <row r="39889" spans="1:2" x14ac:dyDescent="0.25">
      <c r="A39889" t="s">
        <v>50185</v>
      </c>
      <c r="B39889" t="s">
        <v>13</v>
      </c>
    </row>
    <row r="39890" spans="1:2" x14ac:dyDescent="0.25">
      <c r="A39890" t="s">
        <v>50186</v>
      </c>
      <c r="B39890" t="s">
        <v>13</v>
      </c>
    </row>
    <row r="39891" spans="1:2" x14ac:dyDescent="0.25">
      <c r="A39891" t="s">
        <v>50187</v>
      </c>
      <c r="B39891" t="s">
        <v>13</v>
      </c>
    </row>
    <row r="39892" spans="1:2" x14ac:dyDescent="0.25">
      <c r="A39892" t="s">
        <v>50188</v>
      </c>
      <c r="B39892" t="s">
        <v>13</v>
      </c>
    </row>
    <row r="39893" spans="1:2" x14ac:dyDescent="0.25">
      <c r="A39893" t="s">
        <v>50189</v>
      </c>
      <c r="B39893" t="s">
        <v>13</v>
      </c>
    </row>
    <row r="39894" spans="1:2" x14ac:dyDescent="0.25">
      <c r="A39894" t="s">
        <v>50190</v>
      </c>
      <c r="B39894" t="s">
        <v>13</v>
      </c>
    </row>
    <row r="39895" spans="1:2" x14ac:dyDescent="0.25">
      <c r="A39895" t="s">
        <v>50191</v>
      </c>
      <c r="B39895" t="s">
        <v>13</v>
      </c>
    </row>
    <row r="39896" spans="1:2" x14ac:dyDescent="0.25">
      <c r="A39896" t="s">
        <v>50192</v>
      </c>
      <c r="B39896" t="s">
        <v>13</v>
      </c>
    </row>
    <row r="39897" spans="1:2" x14ac:dyDescent="0.25">
      <c r="A39897" t="s">
        <v>50193</v>
      </c>
      <c r="B39897" t="s">
        <v>13</v>
      </c>
    </row>
    <row r="39898" spans="1:2" x14ac:dyDescent="0.25">
      <c r="A39898" t="s">
        <v>50194</v>
      </c>
      <c r="B39898" t="s">
        <v>13</v>
      </c>
    </row>
    <row r="39899" spans="1:2" x14ac:dyDescent="0.25">
      <c r="A39899" t="s">
        <v>50195</v>
      </c>
      <c r="B39899" t="s">
        <v>13</v>
      </c>
    </row>
    <row r="39900" spans="1:2" x14ac:dyDescent="0.25">
      <c r="A39900" t="s">
        <v>50196</v>
      </c>
      <c r="B39900" t="s">
        <v>13</v>
      </c>
    </row>
    <row r="39901" spans="1:2" x14ac:dyDescent="0.25">
      <c r="A39901" t="s">
        <v>50197</v>
      </c>
      <c r="B39901" t="s">
        <v>13</v>
      </c>
    </row>
    <row r="39902" spans="1:2" x14ac:dyDescent="0.25">
      <c r="A39902" t="s">
        <v>50198</v>
      </c>
      <c r="B39902" t="s">
        <v>13</v>
      </c>
    </row>
    <row r="39903" spans="1:2" x14ac:dyDescent="0.25">
      <c r="A39903" t="s">
        <v>50199</v>
      </c>
      <c r="B39903" t="s">
        <v>13</v>
      </c>
    </row>
    <row r="39904" spans="1:2" x14ac:dyDescent="0.25">
      <c r="A39904" t="s">
        <v>50200</v>
      </c>
      <c r="B39904" t="s">
        <v>13</v>
      </c>
    </row>
    <row r="39905" spans="1:2" x14ac:dyDescent="0.25">
      <c r="A39905" t="s">
        <v>50201</v>
      </c>
      <c r="B39905" t="s">
        <v>13</v>
      </c>
    </row>
    <row r="39906" spans="1:2" x14ac:dyDescent="0.25">
      <c r="A39906" t="s">
        <v>50202</v>
      </c>
      <c r="B39906" t="s">
        <v>13</v>
      </c>
    </row>
    <row r="39907" spans="1:2" x14ac:dyDescent="0.25">
      <c r="A39907" t="s">
        <v>50203</v>
      </c>
      <c r="B39907" t="s">
        <v>13</v>
      </c>
    </row>
    <row r="39908" spans="1:2" x14ac:dyDescent="0.25">
      <c r="A39908" t="s">
        <v>50204</v>
      </c>
      <c r="B39908" t="s">
        <v>13</v>
      </c>
    </row>
    <row r="39909" spans="1:2" x14ac:dyDescent="0.25">
      <c r="A39909" t="s">
        <v>50205</v>
      </c>
      <c r="B39909" t="s">
        <v>13</v>
      </c>
    </row>
    <row r="39910" spans="1:2" x14ac:dyDescent="0.25">
      <c r="A39910" t="s">
        <v>50206</v>
      </c>
      <c r="B39910" t="s">
        <v>13</v>
      </c>
    </row>
    <row r="39911" spans="1:2" x14ac:dyDescent="0.25">
      <c r="A39911" t="s">
        <v>50207</v>
      </c>
      <c r="B39911" t="s">
        <v>13</v>
      </c>
    </row>
    <row r="39912" spans="1:2" x14ac:dyDescent="0.25">
      <c r="A39912" t="s">
        <v>50208</v>
      </c>
      <c r="B39912" t="s">
        <v>13</v>
      </c>
    </row>
    <row r="39913" spans="1:2" x14ac:dyDescent="0.25">
      <c r="A39913" t="s">
        <v>50209</v>
      </c>
      <c r="B39913" t="s">
        <v>13</v>
      </c>
    </row>
    <row r="39914" spans="1:2" x14ac:dyDescent="0.25">
      <c r="A39914" t="s">
        <v>50210</v>
      </c>
      <c r="B39914" t="s">
        <v>13</v>
      </c>
    </row>
    <row r="39915" spans="1:2" x14ac:dyDescent="0.25">
      <c r="A39915" t="s">
        <v>50211</v>
      </c>
      <c r="B39915" t="s">
        <v>13</v>
      </c>
    </row>
    <row r="39916" spans="1:2" x14ac:dyDescent="0.25">
      <c r="A39916" t="s">
        <v>50212</v>
      </c>
      <c r="B39916" t="s">
        <v>13</v>
      </c>
    </row>
    <row r="39917" spans="1:2" x14ac:dyDescent="0.25">
      <c r="A39917" t="s">
        <v>50213</v>
      </c>
      <c r="B39917" t="s">
        <v>13</v>
      </c>
    </row>
    <row r="39918" spans="1:2" x14ac:dyDescent="0.25">
      <c r="A39918" t="s">
        <v>50214</v>
      </c>
      <c r="B39918" t="s">
        <v>13</v>
      </c>
    </row>
    <row r="39919" spans="1:2" x14ac:dyDescent="0.25">
      <c r="A39919" t="s">
        <v>50215</v>
      </c>
      <c r="B39919" t="s">
        <v>13</v>
      </c>
    </row>
    <row r="39920" spans="1:2" x14ac:dyDescent="0.25">
      <c r="A39920" t="s">
        <v>50216</v>
      </c>
      <c r="B39920" t="s">
        <v>13</v>
      </c>
    </row>
    <row r="39921" spans="1:2" x14ac:dyDescent="0.25">
      <c r="A39921" t="s">
        <v>50217</v>
      </c>
      <c r="B39921" t="s">
        <v>13</v>
      </c>
    </row>
    <row r="39922" spans="1:2" x14ac:dyDescent="0.25">
      <c r="A39922" t="s">
        <v>50218</v>
      </c>
      <c r="B39922" t="s">
        <v>13</v>
      </c>
    </row>
    <row r="39923" spans="1:2" x14ac:dyDescent="0.25">
      <c r="A39923" t="s">
        <v>50219</v>
      </c>
      <c r="B39923" t="s">
        <v>13</v>
      </c>
    </row>
    <row r="39924" spans="1:2" x14ac:dyDescent="0.25">
      <c r="A39924" t="s">
        <v>50220</v>
      </c>
      <c r="B39924" t="s">
        <v>13</v>
      </c>
    </row>
    <row r="39925" spans="1:2" x14ac:dyDescent="0.25">
      <c r="A39925" t="s">
        <v>50221</v>
      </c>
      <c r="B39925" t="s">
        <v>13</v>
      </c>
    </row>
    <row r="39926" spans="1:2" x14ac:dyDescent="0.25">
      <c r="A39926" t="s">
        <v>50222</v>
      </c>
      <c r="B39926" t="s">
        <v>13</v>
      </c>
    </row>
    <row r="39927" spans="1:2" x14ac:dyDescent="0.25">
      <c r="A39927" t="s">
        <v>50223</v>
      </c>
      <c r="B39927" t="s">
        <v>13</v>
      </c>
    </row>
    <row r="39928" spans="1:2" x14ac:dyDescent="0.25">
      <c r="A39928" t="s">
        <v>50224</v>
      </c>
      <c r="B39928" t="s">
        <v>13</v>
      </c>
    </row>
    <row r="39929" spans="1:2" x14ac:dyDescent="0.25">
      <c r="A39929" t="s">
        <v>50225</v>
      </c>
      <c r="B39929" t="s">
        <v>13</v>
      </c>
    </row>
    <row r="39930" spans="1:2" x14ac:dyDescent="0.25">
      <c r="A39930" t="s">
        <v>50226</v>
      </c>
      <c r="B39930" t="s">
        <v>13</v>
      </c>
    </row>
    <row r="39931" spans="1:2" x14ac:dyDescent="0.25">
      <c r="A39931" t="s">
        <v>50227</v>
      </c>
      <c r="B39931" t="s">
        <v>13</v>
      </c>
    </row>
    <row r="39932" spans="1:2" x14ac:dyDescent="0.25">
      <c r="A39932" t="s">
        <v>50228</v>
      </c>
      <c r="B39932" t="s">
        <v>13</v>
      </c>
    </row>
    <row r="39933" spans="1:2" x14ac:dyDescent="0.25">
      <c r="A39933" t="s">
        <v>50229</v>
      </c>
      <c r="B39933" t="s">
        <v>13</v>
      </c>
    </row>
    <row r="39934" spans="1:2" x14ac:dyDescent="0.25">
      <c r="A39934" t="s">
        <v>50230</v>
      </c>
      <c r="B39934" t="s">
        <v>13</v>
      </c>
    </row>
    <row r="39935" spans="1:2" x14ac:dyDescent="0.25">
      <c r="A39935" t="s">
        <v>50231</v>
      </c>
      <c r="B39935" t="s">
        <v>13</v>
      </c>
    </row>
    <row r="39936" spans="1:2" x14ac:dyDescent="0.25">
      <c r="A39936" t="s">
        <v>50232</v>
      </c>
      <c r="B39936" t="s">
        <v>13</v>
      </c>
    </row>
    <row r="39937" spans="1:2" x14ac:dyDescent="0.25">
      <c r="A39937" t="s">
        <v>50233</v>
      </c>
      <c r="B39937" t="s">
        <v>13</v>
      </c>
    </row>
    <row r="39938" spans="1:2" x14ac:dyDescent="0.25">
      <c r="A39938" t="s">
        <v>50234</v>
      </c>
      <c r="B39938" t="s">
        <v>13</v>
      </c>
    </row>
    <row r="39939" spans="1:2" x14ac:dyDescent="0.25">
      <c r="A39939" t="s">
        <v>50235</v>
      </c>
      <c r="B39939" t="s">
        <v>13</v>
      </c>
    </row>
    <row r="39940" spans="1:2" x14ac:dyDescent="0.25">
      <c r="A39940" t="s">
        <v>50236</v>
      </c>
      <c r="B39940" t="s">
        <v>13</v>
      </c>
    </row>
    <row r="39941" spans="1:2" x14ac:dyDescent="0.25">
      <c r="A39941" t="s">
        <v>50237</v>
      </c>
      <c r="B39941" t="s">
        <v>13</v>
      </c>
    </row>
    <row r="39942" spans="1:2" x14ac:dyDescent="0.25">
      <c r="A39942" t="s">
        <v>50238</v>
      </c>
      <c r="B39942" t="s">
        <v>13</v>
      </c>
    </row>
    <row r="39943" spans="1:2" x14ac:dyDescent="0.25">
      <c r="A39943" t="s">
        <v>50239</v>
      </c>
      <c r="B39943" t="s">
        <v>13</v>
      </c>
    </row>
    <row r="39944" spans="1:2" x14ac:dyDescent="0.25">
      <c r="A39944" t="s">
        <v>50240</v>
      </c>
      <c r="B39944" t="s">
        <v>13</v>
      </c>
    </row>
    <row r="39945" spans="1:2" x14ac:dyDescent="0.25">
      <c r="A39945" t="s">
        <v>50241</v>
      </c>
      <c r="B39945" t="s">
        <v>13</v>
      </c>
    </row>
    <row r="39946" spans="1:2" x14ac:dyDescent="0.25">
      <c r="A39946" t="s">
        <v>50242</v>
      </c>
      <c r="B39946" t="s">
        <v>13</v>
      </c>
    </row>
    <row r="39947" spans="1:2" x14ac:dyDescent="0.25">
      <c r="A39947" t="s">
        <v>50243</v>
      </c>
      <c r="B39947" t="s">
        <v>13</v>
      </c>
    </row>
    <row r="39948" spans="1:2" x14ac:dyDescent="0.25">
      <c r="A39948" t="s">
        <v>50244</v>
      </c>
      <c r="B39948" t="s">
        <v>13</v>
      </c>
    </row>
    <row r="39949" spans="1:2" x14ac:dyDescent="0.25">
      <c r="A39949" t="s">
        <v>50245</v>
      </c>
      <c r="B39949" t="s">
        <v>13</v>
      </c>
    </row>
    <row r="39950" spans="1:2" x14ac:dyDescent="0.25">
      <c r="A39950" t="s">
        <v>50246</v>
      </c>
      <c r="B39950" t="s">
        <v>13</v>
      </c>
    </row>
    <row r="39951" spans="1:2" x14ac:dyDescent="0.25">
      <c r="A39951" t="s">
        <v>50247</v>
      </c>
      <c r="B39951" t="s">
        <v>13</v>
      </c>
    </row>
    <row r="39952" spans="1:2" x14ac:dyDescent="0.25">
      <c r="A39952" t="s">
        <v>50248</v>
      </c>
      <c r="B39952" t="s">
        <v>13</v>
      </c>
    </row>
    <row r="39953" spans="1:2" x14ac:dyDescent="0.25">
      <c r="A39953" t="s">
        <v>50249</v>
      </c>
      <c r="B39953" t="s">
        <v>13</v>
      </c>
    </row>
    <row r="39954" spans="1:2" x14ac:dyDescent="0.25">
      <c r="A39954" t="s">
        <v>50250</v>
      </c>
      <c r="B39954" t="s">
        <v>13</v>
      </c>
    </row>
    <row r="39955" spans="1:2" x14ac:dyDescent="0.25">
      <c r="A39955" t="s">
        <v>50251</v>
      </c>
      <c r="B39955" t="s">
        <v>13</v>
      </c>
    </row>
    <row r="39956" spans="1:2" x14ac:dyDescent="0.25">
      <c r="A39956" t="s">
        <v>50252</v>
      </c>
      <c r="B39956" t="s">
        <v>13</v>
      </c>
    </row>
    <row r="39957" spans="1:2" x14ac:dyDescent="0.25">
      <c r="A39957" t="s">
        <v>50253</v>
      </c>
      <c r="B39957" t="s">
        <v>13</v>
      </c>
    </row>
    <row r="39958" spans="1:2" x14ac:dyDescent="0.25">
      <c r="A39958" t="s">
        <v>50254</v>
      </c>
      <c r="B39958" t="s">
        <v>13</v>
      </c>
    </row>
    <row r="39959" spans="1:2" x14ac:dyDescent="0.25">
      <c r="A39959" t="s">
        <v>50255</v>
      </c>
      <c r="B39959" t="s">
        <v>13</v>
      </c>
    </row>
    <row r="39960" spans="1:2" x14ac:dyDescent="0.25">
      <c r="A39960" t="s">
        <v>50256</v>
      </c>
      <c r="B39960" t="s">
        <v>13</v>
      </c>
    </row>
    <row r="39961" spans="1:2" x14ac:dyDescent="0.25">
      <c r="A39961" t="s">
        <v>50257</v>
      </c>
      <c r="B39961" t="s">
        <v>13</v>
      </c>
    </row>
    <row r="39962" spans="1:2" x14ac:dyDescent="0.25">
      <c r="A39962" t="s">
        <v>50258</v>
      </c>
      <c r="B39962" t="s">
        <v>13</v>
      </c>
    </row>
    <row r="39963" spans="1:2" x14ac:dyDescent="0.25">
      <c r="A39963" t="s">
        <v>50259</v>
      </c>
      <c r="B39963" t="s">
        <v>13</v>
      </c>
    </row>
    <row r="39964" spans="1:2" x14ac:dyDescent="0.25">
      <c r="A39964" t="s">
        <v>50260</v>
      </c>
      <c r="B39964" t="s">
        <v>13</v>
      </c>
    </row>
    <row r="39965" spans="1:2" x14ac:dyDescent="0.25">
      <c r="A39965" t="s">
        <v>15621</v>
      </c>
      <c r="B39965" t="s">
        <v>13</v>
      </c>
    </row>
    <row r="39966" spans="1:2" x14ac:dyDescent="0.25">
      <c r="A39966" t="s">
        <v>50261</v>
      </c>
      <c r="B39966" t="s">
        <v>13</v>
      </c>
    </row>
    <row r="39967" spans="1:2" x14ac:dyDescent="0.25">
      <c r="A39967" t="s">
        <v>50262</v>
      </c>
      <c r="B39967" t="s">
        <v>13</v>
      </c>
    </row>
    <row r="39968" spans="1:2" x14ac:dyDescent="0.25">
      <c r="A39968" t="s">
        <v>50263</v>
      </c>
      <c r="B39968" t="s">
        <v>13</v>
      </c>
    </row>
    <row r="39969" spans="1:2" x14ac:dyDescent="0.25">
      <c r="A39969" t="s">
        <v>50264</v>
      </c>
      <c r="B39969" t="s">
        <v>13</v>
      </c>
    </row>
    <row r="39970" spans="1:2" x14ac:dyDescent="0.25">
      <c r="A39970" t="s">
        <v>50265</v>
      </c>
      <c r="B39970" t="s">
        <v>13</v>
      </c>
    </row>
    <row r="39971" spans="1:2" x14ac:dyDescent="0.25">
      <c r="A39971" t="s">
        <v>15629</v>
      </c>
      <c r="B39971" t="s">
        <v>13</v>
      </c>
    </row>
    <row r="39972" spans="1:2" x14ac:dyDescent="0.25">
      <c r="A39972" t="s">
        <v>50266</v>
      </c>
      <c r="B39972" t="s">
        <v>13</v>
      </c>
    </row>
    <row r="39973" spans="1:2" x14ac:dyDescent="0.25">
      <c r="A39973" t="s">
        <v>50267</v>
      </c>
      <c r="B39973" t="s">
        <v>13</v>
      </c>
    </row>
    <row r="39974" spans="1:2" x14ac:dyDescent="0.25">
      <c r="A39974" t="s">
        <v>50268</v>
      </c>
      <c r="B39974" t="s">
        <v>13</v>
      </c>
    </row>
    <row r="39975" spans="1:2" x14ac:dyDescent="0.25">
      <c r="A39975" t="s">
        <v>15631</v>
      </c>
      <c r="B39975" t="s">
        <v>13</v>
      </c>
    </row>
    <row r="39976" spans="1:2" x14ac:dyDescent="0.25">
      <c r="A39976" t="s">
        <v>15633</v>
      </c>
      <c r="B39976" t="s">
        <v>13</v>
      </c>
    </row>
    <row r="39977" spans="1:2" x14ac:dyDescent="0.25">
      <c r="A39977" t="s">
        <v>15639</v>
      </c>
      <c r="B39977" t="s">
        <v>13</v>
      </c>
    </row>
    <row r="39978" spans="1:2" x14ac:dyDescent="0.25">
      <c r="A39978" t="s">
        <v>15635</v>
      </c>
      <c r="B39978" t="s">
        <v>13</v>
      </c>
    </row>
    <row r="39979" spans="1:2" x14ac:dyDescent="0.25">
      <c r="A39979" t="s">
        <v>50269</v>
      </c>
      <c r="B39979" t="s">
        <v>13</v>
      </c>
    </row>
    <row r="39980" spans="1:2" x14ac:dyDescent="0.25">
      <c r="A39980" t="s">
        <v>15637</v>
      </c>
      <c r="B39980" t="s">
        <v>13</v>
      </c>
    </row>
    <row r="39981" spans="1:2" x14ac:dyDescent="0.25">
      <c r="A39981" t="s">
        <v>50270</v>
      </c>
      <c r="B39981" t="s">
        <v>13</v>
      </c>
    </row>
    <row r="39982" spans="1:2" x14ac:dyDescent="0.25">
      <c r="A39982" t="s">
        <v>15641</v>
      </c>
      <c r="B39982" t="s">
        <v>13</v>
      </c>
    </row>
    <row r="39983" spans="1:2" x14ac:dyDescent="0.25">
      <c r="A39983" t="s">
        <v>15643</v>
      </c>
      <c r="B39983" t="s">
        <v>13</v>
      </c>
    </row>
    <row r="39984" spans="1:2" x14ac:dyDescent="0.25">
      <c r="A39984" t="s">
        <v>15645</v>
      </c>
      <c r="B39984" t="s">
        <v>13</v>
      </c>
    </row>
    <row r="39985" spans="1:2" x14ac:dyDescent="0.25">
      <c r="A39985" t="s">
        <v>15647</v>
      </c>
      <c r="B39985" t="s">
        <v>13</v>
      </c>
    </row>
    <row r="39986" spans="1:2" x14ac:dyDescent="0.25">
      <c r="A39986" t="s">
        <v>50271</v>
      </c>
      <c r="B39986" t="s">
        <v>13</v>
      </c>
    </row>
    <row r="39987" spans="1:2" x14ac:dyDescent="0.25">
      <c r="A39987" t="s">
        <v>15649</v>
      </c>
      <c r="B39987" t="s">
        <v>13</v>
      </c>
    </row>
    <row r="39988" spans="1:2" x14ac:dyDescent="0.25">
      <c r="A39988" t="s">
        <v>15651</v>
      </c>
      <c r="B39988" t="s">
        <v>13</v>
      </c>
    </row>
    <row r="39989" spans="1:2" x14ac:dyDescent="0.25">
      <c r="A39989" t="s">
        <v>15653</v>
      </c>
      <c r="B39989" t="s">
        <v>13</v>
      </c>
    </row>
    <row r="39990" spans="1:2" x14ac:dyDescent="0.25">
      <c r="A39990" t="s">
        <v>15655</v>
      </c>
      <c r="B39990" t="s">
        <v>13</v>
      </c>
    </row>
    <row r="39991" spans="1:2" x14ac:dyDescent="0.25">
      <c r="A39991" t="s">
        <v>15657</v>
      </c>
      <c r="B39991" t="s">
        <v>13</v>
      </c>
    </row>
    <row r="39992" spans="1:2" x14ac:dyDescent="0.25">
      <c r="A39992" t="s">
        <v>15659</v>
      </c>
      <c r="B39992" t="s">
        <v>13</v>
      </c>
    </row>
    <row r="39993" spans="1:2" x14ac:dyDescent="0.25">
      <c r="A39993" t="s">
        <v>50272</v>
      </c>
      <c r="B39993" t="s">
        <v>13</v>
      </c>
    </row>
    <row r="39994" spans="1:2" x14ac:dyDescent="0.25">
      <c r="A39994" t="s">
        <v>50273</v>
      </c>
      <c r="B39994" t="s">
        <v>13</v>
      </c>
    </row>
    <row r="39995" spans="1:2" x14ac:dyDescent="0.25">
      <c r="A39995" t="s">
        <v>50274</v>
      </c>
      <c r="B39995" t="s">
        <v>13</v>
      </c>
    </row>
    <row r="39996" spans="1:2" x14ac:dyDescent="0.25">
      <c r="A39996" t="s">
        <v>50275</v>
      </c>
      <c r="B39996" t="s">
        <v>13</v>
      </c>
    </row>
    <row r="39997" spans="1:2" x14ac:dyDescent="0.25">
      <c r="A39997" t="s">
        <v>50276</v>
      </c>
      <c r="B39997" t="s">
        <v>13</v>
      </c>
    </row>
    <row r="39998" spans="1:2" x14ac:dyDescent="0.25">
      <c r="A39998" t="s">
        <v>50277</v>
      </c>
      <c r="B39998" t="s">
        <v>13</v>
      </c>
    </row>
    <row r="39999" spans="1:2" x14ac:dyDescent="0.25">
      <c r="A39999" t="s">
        <v>50278</v>
      </c>
      <c r="B39999" t="s">
        <v>13</v>
      </c>
    </row>
    <row r="40000" spans="1:2" x14ac:dyDescent="0.25">
      <c r="A40000" t="s">
        <v>50279</v>
      </c>
      <c r="B40000" t="s">
        <v>13</v>
      </c>
    </row>
    <row r="40001" spans="1:2" x14ac:dyDescent="0.25">
      <c r="A40001" t="s">
        <v>50280</v>
      </c>
      <c r="B40001" t="s">
        <v>13</v>
      </c>
    </row>
    <row r="40002" spans="1:2" x14ac:dyDescent="0.25">
      <c r="A40002" t="s">
        <v>50281</v>
      </c>
      <c r="B40002" t="s">
        <v>13</v>
      </c>
    </row>
    <row r="40003" spans="1:2" x14ac:dyDescent="0.25">
      <c r="A40003" t="s">
        <v>50282</v>
      </c>
      <c r="B40003" t="s">
        <v>13</v>
      </c>
    </row>
    <row r="40004" spans="1:2" x14ac:dyDescent="0.25">
      <c r="A40004" t="s">
        <v>15679</v>
      </c>
      <c r="B40004" t="s">
        <v>13</v>
      </c>
    </row>
    <row r="40005" spans="1:2" x14ac:dyDescent="0.25">
      <c r="A40005" t="s">
        <v>15681</v>
      </c>
      <c r="B40005" t="s">
        <v>13</v>
      </c>
    </row>
    <row r="40006" spans="1:2" x14ac:dyDescent="0.25">
      <c r="A40006" t="s">
        <v>50283</v>
      </c>
      <c r="B40006" t="s">
        <v>13</v>
      </c>
    </row>
    <row r="40007" spans="1:2" x14ac:dyDescent="0.25">
      <c r="A40007" t="s">
        <v>50284</v>
      </c>
      <c r="B40007" t="s">
        <v>13</v>
      </c>
    </row>
    <row r="40008" spans="1:2" x14ac:dyDescent="0.25">
      <c r="A40008" t="s">
        <v>50285</v>
      </c>
      <c r="B40008" t="s">
        <v>13</v>
      </c>
    </row>
    <row r="40009" spans="1:2" x14ac:dyDescent="0.25">
      <c r="A40009" t="s">
        <v>50286</v>
      </c>
      <c r="B40009" t="s">
        <v>13</v>
      </c>
    </row>
    <row r="40010" spans="1:2" x14ac:dyDescent="0.25">
      <c r="A40010" t="s">
        <v>50287</v>
      </c>
      <c r="B40010" t="s">
        <v>13</v>
      </c>
    </row>
    <row r="40011" spans="1:2" x14ac:dyDescent="0.25">
      <c r="A40011" t="s">
        <v>50288</v>
      </c>
      <c r="B40011" t="s">
        <v>13</v>
      </c>
    </row>
    <row r="40012" spans="1:2" x14ac:dyDescent="0.25">
      <c r="A40012" t="s">
        <v>50289</v>
      </c>
      <c r="B40012" t="s">
        <v>13</v>
      </c>
    </row>
    <row r="40013" spans="1:2" x14ac:dyDescent="0.25">
      <c r="A40013" t="s">
        <v>50290</v>
      </c>
      <c r="B40013" t="s">
        <v>13</v>
      </c>
    </row>
    <row r="40014" spans="1:2" x14ac:dyDescent="0.25">
      <c r="A40014" t="s">
        <v>50291</v>
      </c>
      <c r="B40014" t="s">
        <v>13</v>
      </c>
    </row>
    <row r="40015" spans="1:2" x14ac:dyDescent="0.25">
      <c r="A40015" t="s">
        <v>50292</v>
      </c>
      <c r="B40015" t="s">
        <v>13</v>
      </c>
    </row>
    <row r="40016" spans="1:2" x14ac:dyDescent="0.25">
      <c r="A40016" t="s">
        <v>50293</v>
      </c>
      <c r="B40016" t="s">
        <v>13</v>
      </c>
    </row>
    <row r="40017" spans="1:2" x14ac:dyDescent="0.25">
      <c r="A40017" t="s">
        <v>50294</v>
      </c>
      <c r="B40017" t="s">
        <v>13</v>
      </c>
    </row>
    <row r="40018" spans="1:2" x14ac:dyDescent="0.25">
      <c r="A40018" t="s">
        <v>50295</v>
      </c>
      <c r="B40018" t="s">
        <v>13</v>
      </c>
    </row>
    <row r="40019" spans="1:2" x14ac:dyDescent="0.25">
      <c r="A40019" t="s">
        <v>50296</v>
      </c>
      <c r="B40019" t="s">
        <v>13</v>
      </c>
    </row>
    <row r="40020" spans="1:2" x14ac:dyDescent="0.25">
      <c r="A40020" t="s">
        <v>50297</v>
      </c>
      <c r="B40020" t="s">
        <v>13</v>
      </c>
    </row>
    <row r="40021" spans="1:2" x14ac:dyDescent="0.25">
      <c r="A40021" t="s">
        <v>50298</v>
      </c>
      <c r="B40021" t="s">
        <v>13</v>
      </c>
    </row>
    <row r="40022" spans="1:2" x14ac:dyDescent="0.25">
      <c r="A40022" t="s">
        <v>50299</v>
      </c>
      <c r="B40022" t="s">
        <v>13</v>
      </c>
    </row>
    <row r="40023" spans="1:2" x14ac:dyDescent="0.25">
      <c r="A40023" t="s">
        <v>50300</v>
      </c>
      <c r="B40023" t="s">
        <v>13</v>
      </c>
    </row>
    <row r="40024" spans="1:2" x14ac:dyDescent="0.25">
      <c r="A40024" t="s">
        <v>50301</v>
      </c>
      <c r="B40024" t="s">
        <v>13</v>
      </c>
    </row>
    <row r="40025" spans="1:2" x14ac:dyDescent="0.25">
      <c r="A40025" t="s">
        <v>50302</v>
      </c>
      <c r="B40025" t="s">
        <v>13</v>
      </c>
    </row>
    <row r="40026" spans="1:2" x14ac:dyDescent="0.25">
      <c r="A40026" t="s">
        <v>50303</v>
      </c>
      <c r="B40026" t="s">
        <v>13</v>
      </c>
    </row>
    <row r="40027" spans="1:2" x14ac:dyDescent="0.25">
      <c r="A40027" t="s">
        <v>50304</v>
      </c>
      <c r="B40027" t="s">
        <v>13</v>
      </c>
    </row>
    <row r="40028" spans="1:2" x14ac:dyDescent="0.25">
      <c r="A40028" t="s">
        <v>50305</v>
      </c>
      <c r="B40028" t="s">
        <v>13</v>
      </c>
    </row>
    <row r="40029" spans="1:2" x14ac:dyDescent="0.25">
      <c r="A40029" t="s">
        <v>50306</v>
      </c>
      <c r="B40029" t="s">
        <v>13</v>
      </c>
    </row>
    <row r="40030" spans="1:2" x14ac:dyDescent="0.25">
      <c r="A40030" t="s">
        <v>50307</v>
      </c>
      <c r="B40030" t="s">
        <v>13</v>
      </c>
    </row>
    <row r="40031" spans="1:2" x14ac:dyDescent="0.25">
      <c r="A40031" t="s">
        <v>50308</v>
      </c>
      <c r="B40031" t="s">
        <v>13</v>
      </c>
    </row>
    <row r="40032" spans="1:2" x14ac:dyDescent="0.25">
      <c r="A40032" t="s">
        <v>50309</v>
      </c>
      <c r="B40032" t="s">
        <v>13</v>
      </c>
    </row>
    <row r="40033" spans="1:2" x14ac:dyDescent="0.25">
      <c r="A40033" t="s">
        <v>50310</v>
      </c>
      <c r="B40033" t="s">
        <v>13</v>
      </c>
    </row>
    <row r="40034" spans="1:2" x14ac:dyDescent="0.25">
      <c r="A40034" t="s">
        <v>50311</v>
      </c>
      <c r="B40034" t="s">
        <v>13</v>
      </c>
    </row>
    <row r="40035" spans="1:2" x14ac:dyDescent="0.25">
      <c r="A40035" t="s">
        <v>50312</v>
      </c>
      <c r="B40035" t="s">
        <v>13</v>
      </c>
    </row>
    <row r="40036" spans="1:2" x14ac:dyDescent="0.25">
      <c r="A40036" t="s">
        <v>50313</v>
      </c>
      <c r="B40036" t="s">
        <v>13</v>
      </c>
    </row>
    <row r="40037" spans="1:2" x14ac:dyDescent="0.25">
      <c r="A40037" t="s">
        <v>50314</v>
      </c>
      <c r="B40037" t="s">
        <v>13</v>
      </c>
    </row>
    <row r="40038" spans="1:2" x14ac:dyDescent="0.25">
      <c r="A40038" t="s">
        <v>50315</v>
      </c>
      <c r="B40038" t="s">
        <v>13</v>
      </c>
    </row>
    <row r="40039" spans="1:2" x14ac:dyDescent="0.25">
      <c r="A40039" t="s">
        <v>50316</v>
      </c>
      <c r="B40039" t="s">
        <v>13</v>
      </c>
    </row>
    <row r="40040" spans="1:2" x14ac:dyDescent="0.25">
      <c r="A40040" t="s">
        <v>50317</v>
      </c>
      <c r="B40040" t="s">
        <v>13</v>
      </c>
    </row>
    <row r="40041" spans="1:2" x14ac:dyDescent="0.25">
      <c r="A40041" t="s">
        <v>50318</v>
      </c>
      <c r="B40041" t="s">
        <v>13</v>
      </c>
    </row>
    <row r="40042" spans="1:2" x14ac:dyDescent="0.25">
      <c r="A40042" t="s">
        <v>50319</v>
      </c>
      <c r="B40042" t="s">
        <v>13</v>
      </c>
    </row>
    <row r="40043" spans="1:2" x14ac:dyDescent="0.25">
      <c r="A40043" t="s">
        <v>50320</v>
      </c>
      <c r="B40043" t="s">
        <v>13</v>
      </c>
    </row>
    <row r="40044" spans="1:2" x14ac:dyDescent="0.25">
      <c r="A40044" t="s">
        <v>50321</v>
      </c>
      <c r="B40044" t="s">
        <v>13</v>
      </c>
    </row>
    <row r="40045" spans="1:2" x14ac:dyDescent="0.25">
      <c r="A40045" t="s">
        <v>50322</v>
      </c>
      <c r="B40045" t="s">
        <v>13</v>
      </c>
    </row>
    <row r="40046" spans="1:2" x14ac:dyDescent="0.25">
      <c r="A40046" t="s">
        <v>50323</v>
      </c>
      <c r="B40046" t="s">
        <v>13</v>
      </c>
    </row>
    <row r="40047" spans="1:2" x14ac:dyDescent="0.25">
      <c r="A40047" t="s">
        <v>50324</v>
      </c>
      <c r="B40047" t="s">
        <v>13</v>
      </c>
    </row>
    <row r="40048" spans="1:2" x14ac:dyDescent="0.25">
      <c r="A40048" t="s">
        <v>50325</v>
      </c>
      <c r="B40048" t="s">
        <v>13</v>
      </c>
    </row>
    <row r="40049" spans="1:2" x14ac:dyDescent="0.25">
      <c r="A40049" t="s">
        <v>50326</v>
      </c>
      <c r="B40049" t="s">
        <v>13</v>
      </c>
    </row>
    <row r="40050" spans="1:2" x14ac:dyDescent="0.25">
      <c r="A40050" t="s">
        <v>50327</v>
      </c>
      <c r="B40050" t="s">
        <v>13</v>
      </c>
    </row>
    <row r="40051" spans="1:2" x14ac:dyDescent="0.25">
      <c r="A40051" t="s">
        <v>50328</v>
      </c>
      <c r="B40051" t="s">
        <v>13</v>
      </c>
    </row>
    <row r="40052" spans="1:2" x14ac:dyDescent="0.25">
      <c r="A40052" t="s">
        <v>50329</v>
      </c>
      <c r="B40052" t="s">
        <v>13</v>
      </c>
    </row>
    <row r="40053" spans="1:2" x14ac:dyDescent="0.25">
      <c r="A40053" t="s">
        <v>50330</v>
      </c>
      <c r="B40053" t="s">
        <v>13</v>
      </c>
    </row>
    <row r="40054" spans="1:2" x14ac:dyDescent="0.25">
      <c r="A40054" t="s">
        <v>50331</v>
      </c>
      <c r="B40054" t="s">
        <v>13</v>
      </c>
    </row>
    <row r="40055" spans="1:2" x14ac:dyDescent="0.25">
      <c r="A40055" t="s">
        <v>50332</v>
      </c>
      <c r="B40055" t="s">
        <v>13</v>
      </c>
    </row>
    <row r="40056" spans="1:2" x14ac:dyDescent="0.25">
      <c r="A40056" t="s">
        <v>50333</v>
      </c>
      <c r="B40056" t="s">
        <v>13</v>
      </c>
    </row>
    <row r="40057" spans="1:2" x14ac:dyDescent="0.25">
      <c r="A40057" t="s">
        <v>50334</v>
      </c>
      <c r="B40057" t="s">
        <v>13</v>
      </c>
    </row>
    <row r="40058" spans="1:2" x14ac:dyDescent="0.25">
      <c r="A40058" t="s">
        <v>50335</v>
      </c>
      <c r="B40058" t="s">
        <v>13</v>
      </c>
    </row>
    <row r="40059" spans="1:2" x14ac:dyDescent="0.25">
      <c r="A40059" t="s">
        <v>50336</v>
      </c>
      <c r="B40059" t="s">
        <v>13</v>
      </c>
    </row>
    <row r="40060" spans="1:2" x14ac:dyDescent="0.25">
      <c r="A40060" t="s">
        <v>50337</v>
      </c>
      <c r="B40060" t="s">
        <v>13</v>
      </c>
    </row>
    <row r="40061" spans="1:2" x14ac:dyDescent="0.25">
      <c r="A40061" t="s">
        <v>50338</v>
      </c>
      <c r="B40061" t="s">
        <v>13</v>
      </c>
    </row>
    <row r="40062" spans="1:2" x14ac:dyDescent="0.25">
      <c r="A40062" t="s">
        <v>50339</v>
      </c>
      <c r="B40062" t="s">
        <v>13</v>
      </c>
    </row>
    <row r="40063" spans="1:2" x14ac:dyDescent="0.25">
      <c r="A40063" t="s">
        <v>50340</v>
      </c>
      <c r="B40063" t="s">
        <v>13</v>
      </c>
    </row>
    <row r="40064" spans="1:2" x14ac:dyDescent="0.25">
      <c r="A40064" t="s">
        <v>50341</v>
      </c>
      <c r="B40064" t="s">
        <v>13</v>
      </c>
    </row>
    <row r="40065" spans="1:2" x14ac:dyDescent="0.25">
      <c r="A40065" t="s">
        <v>50342</v>
      </c>
      <c r="B40065" t="s">
        <v>13</v>
      </c>
    </row>
    <row r="40066" spans="1:2" x14ac:dyDescent="0.25">
      <c r="A40066" t="s">
        <v>15685</v>
      </c>
      <c r="B40066" t="s">
        <v>13</v>
      </c>
    </row>
    <row r="40067" spans="1:2" x14ac:dyDescent="0.25">
      <c r="A40067" t="s">
        <v>50343</v>
      </c>
      <c r="B40067" t="s">
        <v>13</v>
      </c>
    </row>
    <row r="40068" spans="1:2" x14ac:dyDescent="0.25">
      <c r="A40068" t="s">
        <v>50344</v>
      </c>
      <c r="B40068" t="s">
        <v>13</v>
      </c>
    </row>
    <row r="40069" spans="1:2" x14ac:dyDescent="0.25">
      <c r="A40069" t="s">
        <v>15689</v>
      </c>
      <c r="B40069" t="s">
        <v>13</v>
      </c>
    </row>
    <row r="40070" spans="1:2" x14ac:dyDescent="0.25">
      <c r="A40070" t="s">
        <v>15693</v>
      </c>
      <c r="B40070" t="s">
        <v>13</v>
      </c>
    </row>
    <row r="40071" spans="1:2" x14ac:dyDescent="0.25">
      <c r="A40071" t="s">
        <v>50345</v>
      </c>
      <c r="B40071" t="s">
        <v>13</v>
      </c>
    </row>
    <row r="40072" spans="1:2" x14ac:dyDescent="0.25">
      <c r="A40072" t="s">
        <v>50346</v>
      </c>
      <c r="B40072" t="s">
        <v>13</v>
      </c>
    </row>
    <row r="40073" spans="1:2" x14ac:dyDescent="0.25">
      <c r="A40073" t="s">
        <v>15697</v>
      </c>
      <c r="B40073" t="s">
        <v>13</v>
      </c>
    </row>
    <row r="40074" spans="1:2" x14ac:dyDescent="0.25">
      <c r="A40074" t="s">
        <v>50347</v>
      </c>
      <c r="B40074" t="s">
        <v>13</v>
      </c>
    </row>
    <row r="40075" spans="1:2" x14ac:dyDescent="0.25">
      <c r="A40075" t="s">
        <v>50348</v>
      </c>
      <c r="B40075" t="s">
        <v>13</v>
      </c>
    </row>
    <row r="40076" spans="1:2" x14ac:dyDescent="0.25">
      <c r="A40076" t="s">
        <v>15701</v>
      </c>
      <c r="B40076" t="s">
        <v>13</v>
      </c>
    </row>
    <row r="40077" spans="1:2" x14ac:dyDescent="0.25">
      <c r="A40077" t="s">
        <v>50349</v>
      </c>
      <c r="B40077" t="s">
        <v>13</v>
      </c>
    </row>
    <row r="40078" spans="1:2" x14ac:dyDescent="0.25">
      <c r="A40078" t="s">
        <v>15703</v>
      </c>
      <c r="B40078" t="s">
        <v>13</v>
      </c>
    </row>
    <row r="40079" spans="1:2" x14ac:dyDescent="0.25">
      <c r="A40079" t="s">
        <v>50350</v>
      </c>
      <c r="B40079" t="s">
        <v>13</v>
      </c>
    </row>
    <row r="40080" spans="1:2" x14ac:dyDescent="0.25">
      <c r="A40080" t="s">
        <v>50351</v>
      </c>
      <c r="B40080" t="s">
        <v>13</v>
      </c>
    </row>
    <row r="40081" spans="1:2" x14ac:dyDescent="0.25">
      <c r="A40081" t="s">
        <v>50352</v>
      </c>
      <c r="B40081" t="s">
        <v>13</v>
      </c>
    </row>
    <row r="40082" spans="1:2" x14ac:dyDescent="0.25">
      <c r="A40082" t="s">
        <v>50353</v>
      </c>
      <c r="B40082" t="s">
        <v>13</v>
      </c>
    </row>
    <row r="40083" spans="1:2" x14ac:dyDescent="0.25">
      <c r="A40083" t="s">
        <v>50354</v>
      </c>
      <c r="B40083" t="s">
        <v>13</v>
      </c>
    </row>
    <row r="40084" spans="1:2" x14ac:dyDescent="0.25">
      <c r="A40084" t="s">
        <v>50355</v>
      </c>
      <c r="B40084" t="s">
        <v>13</v>
      </c>
    </row>
    <row r="40085" spans="1:2" x14ac:dyDescent="0.25">
      <c r="A40085" t="s">
        <v>50356</v>
      </c>
      <c r="B40085" t="s">
        <v>13</v>
      </c>
    </row>
    <row r="40086" spans="1:2" x14ac:dyDescent="0.25">
      <c r="A40086" t="s">
        <v>50357</v>
      </c>
      <c r="B40086" t="s">
        <v>13</v>
      </c>
    </row>
    <row r="40087" spans="1:2" x14ac:dyDescent="0.25">
      <c r="A40087" t="s">
        <v>50358</v>
      </c>
      <c r="B40087" t="s">
        <v>13</v>
      </c>
    </row>
    <row r="40088" spans="1:2" x14ac:dyDescent="0.25">
      <c r="A40088" t="s">
        <v>50359</v>
      </c>
      <c r="B40088" t="s">
        <v>13</v>
      </c>
    </row>
    <row r="40089" spans="1:2" x14ac:dyDescent="0.25">
      <c r="A40089" t="s">
        <v>50360</v>
      </c>
      <c r="B40089" t="s">
        <v>13</v>
      </c>
    </row>
    <row r="40090" spans="1:2" x14ac:dyDescent="0.25">
      <c r="A40090" t="s">
        <v>50361</v>
      </c>
      <c r="B40090" t="s">
        <v>13</v>
      </c>
    </row>
    <row r="40091" spans="1:2" x14ac:dyDescent="0.25">
      <c r="A40091" t="s">
        <v>50362</v>
      </c>
      <c r="B40091" t="s">
        <v>13</v>
      </c>
    </row>
    <row r="40092" spans="1:2" x14ac:dyDescent="0.25">
      <c r="A40092" t="s">
        <v>50363</v>
      </c>
      <c r="B40092" t="s">
        <v>13</v>
      </c>
    </row>
    <row r="40093" spans="1:2" x14ac:dyDescent="0.25">
      <c r="A40093" t="s">
        <v>50364</v>
      </c>
      <c r="B40093" t="s">
        <v>13</v>
      </c>
    </row>
    <row r="40094" spans="1:2" x14ac:dyDescent="0.25">
      <c r="A40094" t="s">
        <v>50365</v>
      </c>
      <c r="B40094" t="s">
        <v>13</v>
      </c>
    </row>
    <row r="40095" spans="1:2" x14ac:dyDescent="0.25">
      <c r="A40095" t="s">
        <v>50366</v>
      </c>
      <c r="B40095" t="s">
        <v>13</v>
      </c>
    </row>
    <row r="40096" spans="1:2" x14ac:dyDescent="0.25">
      <c r="A40096" t="s">
        <v>50367</v>
      </c>
      <c r="B40096" t="s">
        <v>13</v>
      </c>
    </row>
    <row r="40097" spans="1:2" x14ac:dyDescent="0.25">
      <c r="A40097" t="s">
        <v>50368</v>
      </c>
      <c r="B40097" t="s">
        <v>13</v>
      </c>
    </row>
    <row r="40098" spans="1:2" x14ac:dyDescent="0.25">
      <c r="A40098" t="s">
        <v>50369</v>
      </c>
      <c r="B40098" t="s">
        <v>13</v>
      </c>
    </row>
    <row r="40099" spans="1:2" x14ac:dyDescent="0.25">
      <c r="A40099" t="s">
        <v>50370</v>
      </c>
      <c r="B40099" t="s">
        <v>13</v>
      </c>
    </row>
    <row r="40100" spans="1:2" x14ac:dyDescent="0.25">
      <c r="A40100" t="s">
        <v>50371</v>
      </c>
      <c r="B40100" t="s">
        <v>13</v>
      </c>
    </row>
    <row r="40101" spans="1:2" x14ac:dyDescent="0.25">
      <c r="A40101" t="s">
        <v>50372</v>
      </c>
      <c r="B40101" t="s">
        <v>13</v>
      </c>
    </row>
    <row r="40102" spans="1:2" x14ac:dyDescent="0.25">
      <c r="A40102" t="s">
        <v>50373</v>
      </c>
      <c r="B40102" t="s">
        <v>13</v>
      </c>
    </row>
    <row r="40103" spans="1:2" x14ac:dyDescent="0.25">
      <c r="A40103" t="s">
        <v>50374</v>
      </c>
      <c r="B40103" t="s">
        <v>13</v>
      </c>
    </row>
    <row r="40104" spans="1:2" x14ac:dyDescent="0.25">
      <c r="A40104" t="s">
        <v>50375</v>
      </c>
      <c r="B40104" t="s">
        <v>13</v>
      </c>
    </row>
    <row r="40105" spans="1:2" x14ac:dyDescent="0.25">
      <c r="A40105" t="s">
        <v>50376</v>
      </c>
      <c r="B40105" t="s">
        <v>13</v>
      </c>
    </row>
    <row r="40106" spans="1:2" x14ac:dyDescent="0.25">
      <c r="A40106" t="s">
        <v>50377</v>
      </c>
      <c r="B40106" t="s">
        <v>13</v>
      </c>
    </row>
    <row r="40107" spans="1:2" x14ac:dyDescent="0.25">
      <c r="A40107" t="s">
        <v>50378</v>
      </c>
      <c r="B40107" t="s">
        <v>13</v>
      </c>
    </row>
    <row r="40108" spans="1:2" x14ac:dyDescent="0.25">
      <c r="A40108" t="s">
        <v>50379</v>
      </c>
      <c r="B40108" t="s">
        <v>13</v>
      </c>
    </row>
    <row r="40109" spans="1:2" x14ac:dyDescent="0.25">
      <c r="A40109" t="s">
        <v>50380</v>
      </c>
      <c r="B40109" t="s">
        <v>13</v>
      </c>
    </row>
    <row r="40110" spans="1:2" x14ac:dyDescent="0.25">
      <c r="A40110" t="s">
        <v>50381</v>
      </c>
      <c r="B40110" t="s">
        <v>13</v>
      </c>
    </row>
    <row r="40111" spans="1:2" x14ac:dyDescent="0.25">
      <c r="A40111" t="s">
        <v>50382</v>
      </c>
      <c r="B40111" t="s">
        <v>13</v>
      </c>
    </row>
    <row r="40112" spans="1:2" x14ac:dyDescent="0.25">
      <c r="A40112" t="s">
        <v>50383</v>
      </c>
      <c r="B40112" t="s">
        <v>13</v>
      </c>
    </row>
    <row r="40113" spans="1:2" x14ac:dyDescent="0.25">
      <c r="A40113" t="s">
        <v>50384</v>
      </c>
      <c r="B40113" t="s">
        <v>13</v>
      </c>
    </row>
    <row r="40114" spans="1:2" x14ac:dyDescent="0.25">
      <c r="A40114" t="s">
        <v>50385</v>
      </c>
      <c r="B40114" t="s">
        <v>13</v>
      </c>
    </row>
    <row r="40115" spans="1:2" x14ac:dyDescent="0.25">
      <c r="A40115" t="s">
        <v>50386</v>
      </c>
      <c r="B40115" t="s">
        <v>13</v>
      </c>
    </row>
    <row r="40116" spans="1:2" x14ac:dyDescent="0.25">
      <c r="A40116" t="s">
        <v>50387</v>
      </c>
      <c r="B40116" t="s">
        <v>13</v>
      </c>
    </row>
    <row r="40117" spans="1:2" x14ac:dyDescent="0.25">
      <c r="A40117" t="s">
        <v>50388</v>
      </c>
      <c r="B40117" t="s">
        <v>13</v>
      </c>
    </row>
    <row r="40118" spans="1:2" x14ac:dyDescent="0.25">
      <c r="A40118" t="s">
        <v>50389</v>
      </c>
      <c r="B40118" t="s">
        <v>13</v>
      </c>
    </row>
    <row r="40119" spans="1:2" x14ac:dyDescent="0.25">
      <c r="A40119" t="s">
        <v>50390</v>
      </c>
      <c r="B40119" t="s">
        <v>13</v>
      </c>
    </row>
    <row r="40120" spans="1:2" x14ac:dyDescent="0.25">
      <c r="A40120" t="s">
        <v>50391</v>
      </c>
      <c r="B40120" t="s">
        <v>13</v>
      </c>
    </row>
    <row r="40121" spans="1:2" x14ac:dyDescent="0.25">
      <c r="A40121" t="s">
        <v>50392</v>
      </c>
      <c r="B40121" t="s">
        <v>13</v>
      </c>
    </row>
    <row r="40122" spans="1:2" x14ac:dyDescent="0.25">
      <c r="A40122" t="s">
        <v>50393</v>
      </c>
      <c r="B40122" t="s">
        <v>13</v>
      </c>
    </row>
    <row r="40123" spans="1:2" x14ac:dyDescent="0.25">
      <c r="A40123" t="s">
        <v>50394</v>
      </c>
      <c r="B40123" t="s">
        <v>13</v>
      </c>
    </row>
    <row r="40124" spans="1:2" x14ac:dyDescent="0.25">
      <c r="A40124" t="s">
        <v>50395</v>
      </c>
      <c r="B40124" t="s">
        <v>13</v>
      </c>
    </row>
    <row r="40125" spans="1:2" x14ac:dyDescent="0.25">
      <c r="A40125" t="s">
        <v>50396</v>
      </c>
      <c r="B40125" t="s">
        <v>13</v>
      </c>
    </row>
    <row r="40126" spans="1:2" x14ac:dyDescent="0.25">
      <c r="A40126" t="s">
        <v>50397</v>
      </c>
      <c r="B40126" t="s">
        <v>13</v>
      </c>
    </row>
    <row r="40127" spans="1:2" x14ac:dyDescent="0.25">
      <c r="A40127" t="s">
        <v>50398</v>
      </c>
      <c r="B40127" t="s">
        <v>13</v>
      </c>
    </row>
    <row r="40128" spans="1:2" x14ac:dyDescent="0.25">
      <c r="A40128" t="s">
        <v>50399</v>
      </c>
      <c r="B40128" t="s">
        <v>13</v>
      </c>
    </row>
    <row r="40129" spans="1:2" x14ac:dyDescent="0.25">
      <c r="A40129" t="s">
        <v>50400</v>
      </c>
      <c r="B40129" t="s">
        <v>13</v>
      </c>
    </row>
    <row r="40130" spans="1:2" x14ac:dyDescent="0.25">
      <c r="A40130" t="s">
        <v>50401</v>
      </c>
      <c r="B40130" t="s">
        <v>13</v>
      </c>
    </row>
    <row r="40131" spans="1:2" x14ac:dyDescent="0.25">
      <c r="A40131" t="s">
        <v>50402</v>
      </c>
      <c r="B40131" t="s">
        <v>13</v>
      </c>
    </row>
    <row r="40132" spans="1:2" x14ac:dyDescent="0.25">
      <c r="A40132" t="s">
        <v>50403</v>
      </c>
      <c r="B40132" t="s">
        <v>13</v>
      </c>
    </row>
    <row r="40133" spans="1:2" x14ac:dyDescent="0.25">
      <c r="A40133" t="s">
        <v>50404</v>
      </c>
      <c r="B40133" t="s">
        <v>13</v>
      </c>
    </row>
    <row r="40134" spans="1:2" x14ac:dyDescent="0.25">
      <c r="A40134" t="s">
        <v>50405</v>
      </c>
      <c r="B40134" t="s">
        <v>13</v>
      </c>
    </row>
    <row r="40135" spans="1:2" x14ac:dyDescent="0.25">
      <c r="A40135" t="s">
        <v>50406</v>
      </c>
      <c r="B40135" t="s">
        <v>13</v>
      </c>
    </row>
    <row r="40136" spans="1:2" x14ac:dyDescent="0.25">
      <c r="A40136" t="s">
        <v>50407</v>
      </c>
      <c r="B40136" t="s">
        <v>13</v>
      </c>
    </row>
    <row r="40137" spans="1:2" x14ac:dyDescent="0.25">
      <c r="A40137" t="s">
        <v>50408</v>
      </c>
      <c r="B40137" t="s">
        <v>13</v>
      </c>
    </row>
    <row r="40138" spans="1:2" x14ac:dyDescent="0.25">
      <c r="A40138" t="s">
        <v>50409</v>
      </c>
      <c r="B40138" t="s">
        <v>13</v>
      </c>
    </row>
    <row r="40139" spans="1:2" x14ac:dyDescent="0.25">
      <c r="A40139" t="s">
        <v>50410</v>
      </c>
      <c r="B40139" t="s">
        <v>13</v>
      </c>
    </row>
    <row r="40140" spans="1:2" x14ac:dyDescent="0.25">
      <c r="A40140" t="s">
        <v>50411</v>
      </c>
      <c r="B40140" t="s">
        <v>13</v>
      </c>
    </row>
    <row r="40141" spans="1:2" x14ac:dyDescent="0.25">
      <c r="A40141" t="s">
        <v>50412</v>
      </c>
      <c r="B40141" t="s">
        <v>13</v>
      </c>
    </row>
    <row r="40142" spans="1:2" x14ac:dyDescent="0.25">
      <c r="A40142" t="s">
        <v>50413</v>
      </c>
      <c r="B40142" t="s">
        <v>13</v>
      </c>
    </row>
    <row r="40143" spans="1:2" x14ac:dyDescent="0.25">
      <c r="A40143" t="s">
        <v>50414</v>
      </c>
      <c r="B40143" t="s">
        <v>13</v>
      </c>
    </row>
    <row r="40144" spans="1:2" x14ac:dyDescent="0.25">
      <c r="A40144" t="s">
        <v>50415</v>
      </c>
      <c r="B40144" t="s">
        <v>13</v>
      </c>
    </row>
    <row r="40145" spans="1:2" x14ac:dyDescent="0.25">
      <c r="A40145" t="s">
        <v>50416</v>
      </c>
      <c r="B40145" t="s">
        <v>13</v>
      </c>
    </row>
    <row r="40146" spans="1:2" x14ac:dyDescent="0.25">
      <c r="A40146" t="s">
        <v>50417</v>
      </c>
      <c r="B40146" t="s">
        <v>13</v>
      </c>
    </row>
    <row r="40147" spans="1:2" x14ac:dyDescent="0.25">
      <c r="A40147" t="s">
        <v>50418</v>
      </c>
      <c r="B40147" t="s">
        <v>13</v>
      </c>
    </row>
    <row r="40148" spans="1:2" x14ac:dyDescent="0.25">
      <c r="A40148" t="s">
        <v>50419</v>
      </c>
      <c r="B40148" t="s">
        <v>13</v>
      </c>
    </row>
    <row r="40149" spans="1:2" x14ac:dyDescent="0.25">
      <c r="A40149" t="s">
        <v>50420</v>
      </c>
      <c r="B40149" t="s">
        <v>13</v>
      </c>
    </row>
    <row r="40150" spans="1:2" x14ac:dyDescent="0.25">
      <c r="A40150" t="s">
        <v>50421</v>
      </c>
      <c r="B40150" t="s">
        <v>13</v>
      </c>
    </row>
    <row r="40151" spans="1:2" x14ac:dyDescent="0.25">
      <c r="A40151" t="s">
        <v>50422</v>
      </c>
      <c r="B40151" t="s">
        <v>13</v>
      </c>
    </row>
    <row r="40152" spans="1:2" x14ac:dyDescent="0.25">
      <c r="A40152" t="s">
        <v>50423</v>
      </c>
      <c r="B40152" t="s">
        <v>13</v>
      </c>
    </row>
    <row r="40153" spans="1:2" x14ac:dyDescent="0.25">
      <c r="A40153" t="s">
        <v>50424</v>
      </c>
      <c r="B40153" t="s">
        <v>13</v>
      </c>
    </row>
    <row r="40154" spans="1:2" x14ac:dyDescent="0.25">
      <c r="A40154" t="s">
        <v>50425</v>
      </c>
      <c r="B40154" t="s">
        <v>13</v>
      </c>
    </row>
    <row r="40155" spans="1:2" x14ac:dyDescent="0.25">
      <c r="A40155" t="s">
        <v>50426</v>
      </c>
      <c r="B40155" t="s">
        <v>13</v>
      </c>
    </row>
    <row r="40156" spans="1:2" x14ac:dyDescent="0.25">
      <c r="A40156" t="s">
        <v>50427</v>
      </c>
      <c r="B40156" t="s">
        <v>13</v>
      </c>
    </row>
    <row r="40157" spans="1:2" x14ac:dyDescent="0.25">
      <c r="A40157" t="s">
        <v>50428</v>
      </c>
      <c r="B40157" t="s">
        <v>13</v>
      </c>
    </row>
    <row r="40158" spans="1:2" x14ac:dyDescent="0.25">
      <c r="A40158" t="s">
        <v>50429</v>
      </c>
      <c r="B40158" t="s">
        <v>13</v>
      </c>
    </row>
    <row r="40159" spans="1:2" x14ac:dyDescent="0.25">
      <c r="A40159" t="s">
        <v>50430</v>
      </c>
      <c r="B40159" t="s">
        <v>13</v>
      </c>
    </row>
    <row r="40160" spans="1:2" x14ac:dyDescent="0.25">
      <c r="A40160" t="s">
        <v>50431</v>
      </c>
      <c r="B40160" t="s">
        <v>13</v>
      </c>
    </row>
    <row r="40161" spans="1:2" x14ac:dyDescent="0.25">
      <c r="A40161" t="s">
        <v>50432</v>
      </c>
      <c r="B40161" t="s">
        <v>13</v>
      </c>
    </row>
    <row r="40162" spans="1:2" x14ac:dyDescent="0.25">
      <c r="A40162" t="s">
        <v>50433</v>
      </c>
      <c r="B40162" t="s">
        <v>13</v>
      </c>
    </row>
    <row r="40163" spans="1:2" x14ac:dyDescent="0.25">
      <c r="A40163" t="s">
        <v>50434</v>
      </c>
      <c r="B40163" t="s">
        <v>13</v>
      </c>
    </row>
    <row r="40164" spans="1:2" x14ac:dyDescent="0.25">
      <c r="A40164" t="s">
        <v>50435</v>
      </c>
      <c r="B40164" t="s">
        <v>13</v>
      </c>
    </row>
    <row r="40165" spans="1:2" x14ac:dyDescent="0.25">
      <c r="A40165" t="s">
        <v>50436</v>
      </c>
      <c r="B40165" t="s">
        <v>13</v>
      </c>
    </row>
    <row r="40166" spans="1:2" x14ac:dyDescent="0.25">
      <c r="A40166" t="s">
        <v>50437</v>
      </c>
      <c r="B40166" t="s">
        <v>13</v>
      </c>
    </row>
    <row r="40167" spans="1:2" x14ac:dyDescent="0.25">
      <c r="A40167" t="s">
        <v>50438</v>
      </c>
      <c r="B40167" t="s">
        <v>13</v>
      </c>
    </row>
    <row r="40168" spans="1:2" x14ac:dyDescent="0.25">
      <c r="A40168" t="s">
        <v>50439</v>
      </c>
      <c r="B40168" t="s">
        <v>13</v>
      </c>
    </row>
    <row r="40169" spans="1:2" x14ac:dyDescent="0.25">
      <c r="A40169" t="s">
        <v>50440</v>
      </c>
      <c r="B40169" t="s">
        <v>13</v>
      </c>
    </row>
    <row r="40170" spans="1:2" x14ac:dyDescent="0.25">
      <c r="A40170" t="s">
        <v>50441</v>
      </c>
      <c r="B40170" t="s">
        <v>13</v>
      </c>
    </row>
    <row r="40171" spans="1:2" x14ac:dyDescent="0.25">
      <c r="A40171" t="s">
        <v>50442</v>
      </c>
      <c r="B40171" t="s">
        <v>13</v>
      </c>
    </row>
    <row r="40172" spans="1:2" x14ac:dyDescent="0.25">
      <c r="A40172" t="s">
        <v>50443</v>
      </c>
      <c r="B40172" t="s">
        <v>13</v>
      </c>
    </row>
    <row r="40173" spans="1:2" x14ac:dyDescent="0.25">
      <c r="A40173" t="s">
        <v>50444</v>
      </c>
      <c r="B40173" t="s">
        <v>13</v>
      </c>
    </row>
    <row r="40174" spans="1:2" x14ac:dyDescent="0.25">
      <c r="A40174" t="s">
        <v>50445</v>
      </c>
      <c r="B40174" t="s">
        <v>13</v>
      </c>
    </row>
    <row r="40175" spans="1:2" x14ac:dyDescent="0.25">
      <c r="A40175" t="s">
        <v>50446</v>
      </c>
      <c r="B40175" t="s">
        <v>13</v>
      </c>
    </row>
    <row r="40176" spans="1:2" x14ac:dyDescent="0.25">
      <c r="A40176" t="s">
        <v>50447</v>
      </c>
      <c r="B40176" t="s">
        <v>13</v>
      </c>
    </row>
    <row r="40177" spans="1:2" x14ac:dyDescent="0.25">
      <c r="A40177" t="s">
        <v>50448</v>
      </c>
      <c r="B40177" t="s">
        <v>13</v>
      </c>
    </row>
    <row r="40178" spans="1:2" x14ac:dyDescent="0.25">
      <c r="A40178" t="s">
        <v>50449</v>
      </c>
      <c r="B40178" t="s">
        <v>13</v>
      </c>
    </row>
    <row r="40179" spans="1:2" x14ac:dyDescent="0.25">
      <c r="A40179" t="s">
        <v>50450</v>
      </c>
      <c r="B40179" t="s">
        <v>13</v>
      </c>
    </row>
    <row r="40180" spans="1:2" x14ac:dyDescent="0.25">
      <c r="A40180" t="s">
        <v>50451</v>
      </c>
      <c r="B40180" t="s">
        <v>13</v>
      </c>
    </row>
    <row r="40181" spans="1:2" x14ac:dyDescent="0.25">
      <c r="A40181" t="s">
        <v>50452</v>
      </c>
      <c r="B40181" t="s">
        <v>13</v>
      </c>
    </row>
    <row r="40182" spans="1:2" x14ac:dyDescent="0.25">
      <c r="A40182" t="s">
        <v>50453</v>
      </c>
      <c r="B40182" t="s">
        <v>13</v>
      </c>
    </row>
    <row r="40183" spans="1:2" x14ac:dyDescent="0.25">
      <c r="A40183" t="s">
        <v>50454</v>
      </c>
      <c r="B40183" t="s">
        <v>13</v>
      </c>
    </row>
    <row r="40184" spans="1:2" x14ac:dyDescent="0.25">
      <c r="A40184" t="s">
        <v>50455</v>
      </c>
      <c r="B40184" t="s">
        <v>13</v>
      </c>
    </row>
    <row r="40185" spans="1:2" x14ac:dyDescent="0.25">
      <c r="A40185" t="s">
        <v>50456</v>
      </c>
      <c r="B40185" t="s">
        <v>13</v>
      </c>
    </row>
    <row r="40186" spans="1:2" x14ac:dyDescent="0.25">
      <c r="A40186" t="s">
        <v>50457</v>
      </c>
      <c r="B40186" t="s">
        <v>13</v>
      </c>
    </row>
    <row r="40187" spans="1:2" x14ac:dyDescent="0.25">
      <c r="A40187" t="s">
        <v>50458</v>
      </c>
      <c r="B40187" t="s">
        <v>13</v>
      </c>
    </row>
    <row r="40188" spans="1:2" x14ac:dyDescent="0.25">
      <c r="A40188" t="s">
        <v>50459</v>
      </c>
      <c r="B40188" t="s">
        <v>13</v>
      </c>
    </row>
    <row r="40189" spans="1:2" x14ac:dyDescent="0.25">
      <c r="A40189" t="s">
        <v>50460</v>
      </c>
      <c r="B40189" t="s">
        <v>13</v>
      </c>
    </row>
    <row r="40190" spans="1:2" x14ac:dyDescent="0.25">
      <c r="A40190" t="s">
        <v>50461</v>
      </c>
      <c r="B40190" t="s">
        <v>13</v>
      </c>
    </row>
    <row r="40191" spans="1:2" x14ac:dyDescent="0.25">
      <c r="A40191" t="s">
        <v>50462</v>
      </c>
      <c r="B40191" t="s">
        <v>13</v>
      </c>
    </row>
    <row r="40192" spans="1:2" x14ac:dyDescent="0.25">
      <c r="A40192" t="s">
        <v>50463</v>
      </c>
      <c r="B40192" t="s">
        <v>13</v>
      </c>
    </row>
    <row r="40193" spans="1:2" x14ac:dyDescent="0.25">
      <c r="A40193" t="s">
        <v>50464</v>
      </c>
      <c r="B40193" t="s">
        <v>13</v>
      </c>
    </row>
    <row r="40194" spans="1:2" x14ac:dyDescent="0.25">
      <c r="A40194" t="s">
        <v>50465</v>
      </c>
      <c r="B40194" t="s">
        <v>13</v>
      </c>
    </row>
    <row r="40195" spans="1:2" x14ac:dyDescent="0.25">
      <c r="A40195" t="s">
        <v>50466</v>
      </c>
      <c r="B40195" t="s">
        <v>13</v>
      </c>
    </row>
    <row r="40196" spans="1:2" x14ac:dyDescent="0.25">
      <c r="A40196" t="s">
        <v>50467</v>
      </c>
      <c r="B40196" t="s">
        <v>13</v>
      </c>
    </row>
    <row r="40197" spans="1:2" x14ac:dyDescent="0.25">
      <c r="A40197" t="s">
        <v>50468</v>
      </c>
      <c r="B40197" t="s">
        <v>13</v>
      </c>
    </row>
    <row r="40198" spans="1:2" x14ac:dyDescent="0.25">
      <c r="A40198" t="s">
        <v>50469</v>
      </c>
      <c r="B40198" t="s">
        <v>13</v>
      </c>
    </row>
    <row r="40199" spans="1:2" x14ac:dyDescent="0.25">
      <c r="A40199" t="s">
        <v>50470</v>
      </c>
      <c r="B40199" t="s">
        <v>13</v>
      </c>
    </row>
    <row r="40200" spans="1:2" x14ac:dyDescent="0.25">
      <c r="A40200" t="s">
        <v>50471</v>
      </c>
      <c r="B40200" t="s">
        <v>13</v>
      </c>
    </row>
    <row r="40201" spans="1:2" x14ac:dyDescent="0.25">
      <c r="A40201" t="s">
        <v>50472</v>
      </c>
      <c r="B40201" t="s">
        <v>13</v>
      </c>
    </row>
    <row r="40202" spans="1:2" x14ac:dyDescent="0.25">
      <c r="A40202" t="s">
        <v>50473</v>
      </c>
      <c r="B40202" t="s">
        <v>13</v>
      </c>
    </row>
    <row r="40203" spans="1:2" x14ac:dyDescent="0.25">
      <c r="A40203" t="s">
        <v>50474</v>
      </c>
      <c r="B40203" t="s">
        <v>13</v>
      </c>
    </row>
    <row r="40204" spans="1:2" x14ac:dyDescent="0.25">
      <c r="A40204" t="s">
        <v>50475</v>
      </c>
      <c r="B40204" t="s">
        <v>13</v>
      </c>
    </row>
    <row r="40205" spans="1:2" x14ac:dyDescent="0.25">
      <c r="A40205" t="s">
        <v>50476</v>
      </c>
      <c r="B40205" t="s">
        <v>13</v>
      </c>
    </row>
    <row r="40206" spans="1:2" x14ac:dyDescent="0.25">
      <c r="A40206" t="s">
        <v>50477</v>
      </c>
      <c r="B40206" t="s">
        <v>13</v>
      </c>
    </row>
    <row r="40207" spans="1:2" x14ac:dyDescent="0.25">
      <c r="A40207" t="s">
        <v>50478</v>
      </c>
      <c r="B40207" t="s">
        <v>13</v>
      </c>
    </row>
    <row r="40208" spans="1:2" x14ac:dyDescent="0.25">
      <c r="A40208" t="s">
        <v>50479</v>
      </c>
      <c r="B40208" t="s">
        <v>13</v>
      </c>
    </row>
    <row r="40209" spans="1:2" x14ac:dyDescent="0.25">
      <c r="A40209" t="s">
        <v>50480</v>
      </c>
      <c r="B40209" t="s">
        <v>13</v>
      </c>
    </row>
    <row r="40210" spans="1:2" x14ac:dyDescent="0.25">
      <c r="A40210" t="s">
        <v>50481</v>
      </c>
      <c r="B40210" t="s">
        <v>13</v>
      </c>
    </row>
    <row r="40211" spans="1:2" x14ac:dyDescent="0.25">
      <c r="A40211" t="s">
        <v>50482</v>
      </c>
      <c r="B40211" t="s">
        <v>13</v>
      </c>
    </row>
    <row r="40212" spans="1:2" x14ac:dyDescent="0.25">
      <c r="A40212" t="s">
        <v>50483</v>
      </c>
      <c r="B40212" t="s">
        <v>13</v>
      </c>
    </row>
    <row r="40213" spans="1:2" x14ac:dyDescent="0.25">
      <c r="A40213" t="s">
        <v>50484</v>
      </c>
      <c r="B40213" t="s">
        <v>13</v>
      </c>
    </row>
    <row r="40214" spans="1:2" x14ac:dyDescent="0.25">
      <c r="A40214" t="s">
        <v>50485</v>
      </c>
      <c r="B40214" t="s">
        <v>13</v>
      </c>
    </row>
    <row r="40215" spans="1:2" x14ac:dyDescent="0.25">
      <c r="A40215" t="s">
        <v>50486</v>
      </c>
      <c r="B40215" t="s">
        <v>13</v>
      </c>
    </row>
    <row r="40216" spans="1:2" x14ac:dyDescent="0.25">
      <c r="A40216" t="s">
        <v>50487</v>
      </c>
      <c r="B40216" t="s">
        <v>13</v>
      </c>
    </row>
    <row r="40217" spans="1:2" x14ac:dyDescent="0.25">
      <c r="A40217" t="s">
        <v>50488</v>
      </c>
      <c r="B40217" t="s">
        <v>13</v>
      </c>
    </row>
    <row r="40218" spans="1:2" x14ac:dyDescent="0.25">
      <c r="A40218" t="s">
        <v>50489</v>
      </c>
      <c r="B40218" t="s">
        <v>13</v>
      </c>
    </row>
    <row r="40219" spans="1:2" x14ac:dyDescent="0.25">
      <c r="A40219" t="s">
        <v>50490</v>
      </c>
      <c r="B40219" t="s">
        <v>13</v>
      </c>
    </row>
    <row r="40220" spans="1:2" x14ac:dyDescent="0.25">
      <c r="A40220" t="s">
        <v>50491</v>
      </c>
      <c r="B40220" t="s">
        <v>13</v>
      </c>
    </row>
    <row r="40221" spans="1:2" x14ac:dyDescent="0.25">
      <c r="A40221" t="s">
        <v>50492</v>
      </c>
      <c r="B40221" t="s">
        <v>13</v>
      </c>
    </row>
    <row r="40222" spans="1:2" x14ac:dyDescent="0.25">
      <c r="A40222" t="s">
        <v>50493</v>
      </c>
      <c r="B40222" t="s">
        <v>13</v>
      </c>
    </row>
    <row r="40223" spans="1:2" x14ac:dyDescent="0.25">
      <c r="A40223" t="s">
        <v>50494</v>
      </c>
      <c r="B40223" t="s">
        <v>13</v>
      </c>
    </row>
    <row r="40224" spans="1:2" x14ac:dyDescent="0.25">
      <c r="A40224" t="s">
        <v>50495</v>
      </c>
      <c r="B40224" t="s">
        <v>13</v>
      </c>
    </row>
    <row r="40225" spans="1:2" x14ac:dyDescent="0.25">
      <c r="A40225" t="s">
        <v>50496</v>
      </c>
      <c r="B40225" t="s">
        <v>13</v>
      </c>
    </row>
    <row r="40226" spans="1:2" x14ac:dyDescent="0.25">
      <c r="A40226" t="s">
        <v>50497</v>
      </c>
      <c r="B40226" t="s">
        <v>13</v>
      </c>
    </row>
    <row r="40227" spans="1:2" x14ac:dyDescent="0.25">
      <c r="A40227" t="s">
        <v>50498</v>
      </c>
      <c r="B40227" t="s">
        <v>13</v>
      </c>
    </row>
    <row r="40228" spans="1:2" x14ac:dyDescent="0.25">
      <c r="A40228" t="s">
        <v>50499</v>
      </c>
      <c r="B40228" t="s">
        <v>13</v>
      </c>
    </row>
    <row r="40229" spans="1:2" x14ac:dyDescent="0.25">
      <c r="A40229" t="s">
        <v>50500</v>
      </c>
      <c r="B40229" t="s">
        <v>13</v>
      </c>
    </row>
    <row r="40230" spans="1:2" x14ac:dyDescent="0.25">
      <c r="A40230" t="s">
        <v>50501</v>
      </c>
      <c r="B40230" t="s">
        <v>13</v>
      </c>
    </row>
    <row r="40231" spans="1:2" x14ac:dyDescent="0.25">
      <c r="A40231" t="s">
        <v>50502</v>
      </c>
      <c r="B40231" t="s">
        <v>13</v>
      </c>
    </row>
    <row r="40232" spans="1:2" x14ac:dyDescent="0.25">
      <c r="A40232" t="s">
        <v>50503</v>
      </c>
      <c r="B40232" t="s">
        <v>13</v>
      </c>
    </row>
    <row r="40233" spans="1:2" x14ac:dyDescent="0.25">
      <c r="A40233" t="s">
        <v>50504</v>
      </c>
      <c r="B40233" t="s">
        <v>13</v>
      </c>
    </row>
    <row r="40234" spans="1:2" x14ac:dyDescent="0.25">
      <c r="A40234" t="s">
        <v>50505</v>
      </c>
      <c r="B40234" t="s">
        <v>13</v>
      </c>
    </row>
    <row r="40235" spans="1:2" x14ac:dyDescent="0.25">
      <c r="A40235" t="s">
        <v>50506</v>
      </c>
      <c r="B40235" t="s">
        <v>13</v>
      </c>
    </row>
    <row r="40236" spans="1:2" x14ac:dyDescent="0.25">
      <c r="A40236" t="s">
        <v>50507</v>
      </c>
      <c r="B40236" t="s">
        <v>13</v>
      </c>
    </row>
    <row r="40237" spans="1:2" x14ac:dyDescent="0.25">
      <c r="A40237" t="s">
        <v>50508</v>
      </c>
      <c r="B40237" t="s">
        <v>13</v>
      </c>
    </row>
    <row r="40238" spans="1:2" x14ac:dyDescent="0.25">
      <c r="A40238" t="s">
        <v>50509</v>
      </c>
      <c r="B40238" t="s">
        <v>13</v>
      </c>
    </row>
    <row r="40239" spans="1:2" x14ac:dyDescent="0.25">
      <c r="A40239" t="s">
        <v>50510</v>
      </c>
      <c r="B40239" t="s">
        <v>13</v>
      </c>
    </row>
    <row r="40240" spans="1:2" x14ac:dyDescent="0.25">
      <c r="A40240" t="s">
        <v>50511</v>
      </c>
      <c r="B40240" t="s">
        <v>13</v>
      </c>
    </row>
    <row r="40241" spans="1:2" x14ac:dyDescent="0.25">
      <c r="A40241" t="s">
        <v>50512</v>
      </c>
      <c r="B40241" t="s">
        <v>13</v>
      </c>
    </row>
    <row r="40242" spans="1:2" x14ac:dyDescent="0.25">
      <c r="A40242" t="s">
        <v>50513</v>
      </c>
      <c r="B40242" t="s">
        <v>13</v>
      </c>
    </row>
    <row r="40243" spans="1:2" x14ac:dyDescent="0.25">
      <c r="A40243" t="s">
        <v>50514</v>
      </c>
      <c r="B40243" t="s">
        <v>13</v>
      </c>
    </row>
    <row r="40244" spans="1:2" x14ac:dyDescent="0.25">
      <c r="A40244" t="s">
        <v>50515</v>
      </c>
      <c r="B40244" t="s">
        <v>13</v>
      </c>
    </row>
    <row r="40245" spans="1:2" x14ac:dyDescent="0.25">
      <c r="A40245" t="s">
        <v>50516</v>
      </c>
      <c r="B40245" t="s">
        <v>13</v>
      </c>
    </row>
    <row r="40246" spans="1:2" x14ac:dyDescent="0.25">
      <c r="A40246" t="s">
        <v>50517</v>
      </c>
      <c r="B40246" t="s">
        <v>13</v>
      </c>
    </row>
    <row r="40247" spans="1:2" x14ac:dyDescent="0.25">
      <c r="A40247" t="s">
        <v>50518</v>
      </c>
      <c r="B40247" t="s">
        <v>13</v>
      </c>
    </row>
    <row r="40248" spans="1:2" x14ac:dyDescent="0.25">
      <c r="A40248" t="s">
        <v>50519</v>
      </c>
      <c r="B40248" t="s">
        <v>13</v>
      </c>
    </row>
    <row r="40249" spans="1:2" x14ac:dyDescent="0.25">
      <c r="A40249" t="s">
        <v>50520</v>
      </c>
      <c r="B40249" t="s">
        <v>13</v>
      </c>
    </row>
    <row r="40250" spans="1:2" x14ac:dyDescent="0.25">
      <c r="A40250" t="s">
        <v>50521</v>
      </c>
      <c r="B40250" t="s">
        <v>13</v>
      </c>
    </row>
    <row r="40251" spans="1:2" x14ac:dyDescent="0.25">
      <c r="A40251" t="s">
        <v>50522</v>
      </c>
      <c r="B40251" t="s">
        <v>13</v>
      </c>
    </row>
    <row r="40252" spans="1:2" x14ac:dyDescent="0.25">
      <c r="A40252" t="s">
        <v>50523</v>
      </c>
      <c r="B40252" t="s">
        <v>13</v>
      </c>
    </row>
    <row r="40253" spans="1:2" x14ac:dyDescent="0.25">
      <c r="A40253" t="s">
        <v>50524</v>
      </c>
      <c r="B40253" t="s">
        <v>13</v>
      </c>
    </row>
    <row r="40254" spans="1:2" x14ac:dyDescent="0.25">
      <c r="A40254" t="s">
        <v>50525</v>
      </c>
      <c r="B40254" t="s">
        <v>13</v>
      </c>
    </row>
    <row r="40255" spans="1:2" x14ac:dyDescent="0.25">
      <c r="A40255" t="s">
        <v>50526</v>
      </c>
      <c r="B40255" t="s">
        <v>13</v>
      </c>
    </row>
    <row r="40256" spans="1:2" x14ac:dyDescent="0.25">
      <c r="A40256" t="s">
        <v>50527</v>
      </c>
      <c r="B40256" t="s">
        <v>13</v>
      </c>
    </row>
    <row r="40257" spans="1:2" x14ac:dyDescent="0.25">
      <c r="A40257" t="s">
        <v>50528</v>
      </c>
      <c r="B40257" t="s">
        <v>13</v>
      </c>
    </row>
    <row r="40258" spans="1:2" x14ac:dyDescent="0.25">
      <c r="A40258" t="s">
        <v>50529</v>
      </c>
      <c r="B40258" t="s">
        <v>13</v>
      </c>
    </row>
    <row r="40259" spans="1:2" x14ac:dyDescent="0.25">
      <c r="A40259" t="s">
        <v>50530</v>
      </c>
      <c r="B40259" t="s">
        <v>13</v>
      </c>
    </row>
    <row r="40260" spans="1:2" x14ac:dyDescent="0.25">
      <c r="A40260" t="s">
        <v>50531</v>
      </c>
      <c r="B40260" t="s">
        <v>13</v>
      </c>
    </row>
    <row r="40261" spans="1:2" x14ac:dyDescent="0.25">
      <c r="A40261" t="s">
        <v>50532</v>
      </c>
      <c r="B40261" t="s">
        <v>13</v>
      </c>
    </row>
    <row r="40262" spans="1:2" x14ac:dyDescent="0.25">
      <c r="A40262" t="s">
        <v>50533</v>
      </c>
      <c r="B40262" t="s">
        <v>13</v>
      </c>
    </row>
    <row r="40263" spans="1:2" x14ac:dyDescent="0.25">
      <c r="A40263" t="s">
        <v>50534</v>
      </c>
      <c r="B40263" t="s">
        <v>13</v>
      </c>
    </row>
    <row r="40264" spans="1:2" x14ac:dyDescent="0.25">
      <c r="A40264" t="s">
        <v>50535</v>
      </c>
      <c r="B40264" t="s">
        <v>13</v>
      </c>
    </row>
    <row r="40265" spans="1:2" x14ac:dyDescent="0.25">
      <c r="A40265" t="s">
        <v>50536</v>
      </c>
      <c r="B40265" t="s">
        <v>13</v>
      </c>
    </row>
    <row r="40266" spans="1:2" x14ac:dyDescent="0.25">
      <c r="A40266" t="s">
        <v>50537</v>
      </c>
      <c r="B40266" t="s">
        <v>13</v>
      </c>
    </row>
    <row r="40267" spans="1:2" x14ac:dyDescent="0.25">
      <c r="A40267" t="s">
        <v>50538</v>
      </c>
      <c r="B40267" t="s">
        <v>13</v>
      </c>
    </row>
    <row r="40268" spans="1:2" x14ac:dyDescent="0.25">
      <c r="A40268" t="s">
        <v>50539</v>
      </c>
      <c r="B40268" t="s">
        <v>13</v>
      </c>
    </row>
    <row r="40269" spans="1:2" x14ac:dyDescent="0.25">
      <c r="A40269" t="s">
        <v>50540</v>
      </c>
      <c r="B40269" t="s">
        <v>13</v>
      </c>
    </row>
    <row r="40270" spans="1:2" x14ac:dyDescent="0.25">
      <c r="A40270" t="s">
        <v>50541</v>
      </c>
      <c r="B40270" t="s">
        <v>13</v>
      </c>
    </row>
    <row r="40271" spans="1:2" x14ac:dyDescent="0.25">
      <c r="A40271" t="s">
        <v>50542</v>
      </c>
      <c r="B40271" t="s">
        <v>13</v>
      </c>
    </row>
    <row r="40272" spans="1:2" x14ac:dyDescent="0.25">
      <c r="A40272" t="s">
        <v>50543</v>
      </c>
      <c r="B40272" t="s">
        <v>13</v>
      </c>
    </row>
    <row r="40273" spans="1:2" x14ac:dyDescent="0.25">
      <c r="A40273" t="s">
        <v>50544</v>
      </c>
      <c r="B40273" t="s">
        <v>13</v>
      </c>
    </row>
    <row r="40274" spans="1:2" x14ac:dyDescent="0.25">
      <c r="A40274" t="s">
        <v>50545</v>
      </c>
      <c r="B40274" t="s">
        <v>13</v>
      </c>
    </row>
    <row r="40275" spans="1:2" x14ac:dyDescent="0.25">
      <c r="A40275" t="s">
        <v>50546</v>
      </c>
      <c r="B40275" t="s">
        <v>13</v>
      </c>
    </row>
    <row r="40276" spans="1:2" x14ac:dyDescent="0.25">
      <c r="A40276" t="s">
        <v>50547</v>
      </c>
      <c r="B40276" t="s">
        <v>13</v>
      </c>
    </row>
    <row r="40277" spans="1:2" x14ac:dyDescent="0.25">
      <c r="A40277" t="s">
        <v>50548</v>
      </c>
      <c r="B40277" t="s">
        <v>13</v>
      </c>
    </row>
    <row r="40278" spans="1:2" x14ac:dyDescent="0.25">
      <c r="A40278" t="s">
        <v>50549</v>
      </c>
      <c r="B40278" t="s">
        <v>13</v>
      </c>
    </row>
    <row r="40279" spans="1:2" x14ac:dyDescent="0.25">
      <c r="A40279" t="s">
        <v>50550</v>
      </c>
      <c r="B40279" t="s">
        <v>13</v>
      </c>
    </row>
    <row r="40280" spans="1:2" x14ac:dyDescent="0.25">
      <c r="A40280" t="s">
        <v>50551</v>
      </c>
      <c r="B40280" t="s">
        <v>13</v>
      </c>
    </row>
    <row r="40281" spans="1:2" x14ac:dyDescent="0.25">
      <c r="A40281" t="s">
        <v>50552</v>
      </c>
      <c r="B40281" t="s">
        <v>13</v>
      </c>
    </row>
    <row r="40282" spans="1:2" x14ac:dyDescent="0.25">
      <c r="A40282" t="s">
        <v>50553</v>
      </c>
      <c r="B40282" t="s">
        <v>13</v>
      </c>
    </row>
    <row r="40283" spans="1:2" x14ac:dyDescent="0.25">
      <c r="A40283" t="s">
        <v>50554</v>
      </c>
      <c r="B40283" t="s">
        <v>13</v>
      </c>
    </row>
    <row r="40284" spans="1:2" x14ac:dyDescent="0.25">
      <c r="A40284" t="s">
        <v>50555</v>
      </c>
      <c r="B40284" t="s">
        <v>13</v>
      </c>
    </row>
    <row r="40285" spans="1:2" x14ac:dyDescent="0.25">
      <c r="A40285" t="s">
        <v>50556</v>
      </c>
      <c r="B40285" t="s">
        <v>13</v>
      </c>
    </row>
    <row r="40286" spans="1:2" x14ac:dyDescent="0.25">
      <c r="A40286" t="s">
        <v>50557</v>
      </c>
      <c r="B40286" t="s">
        <v>13</v>
      </c>
    </row>
    <row r="40287" spans="1:2" x14ac:dyDescent="0.25">
      <c r="A40287" t="s">
        <v>15719</v>
      </c>
      <c r="B40287" t="s">
        <v>13</v>
      </c>
    </row>
    <row r="40288" spans="1:2" x14ac:dyDescent="0.25">
      <c r="A40288" t="s">
        <v>50558</v>
      </c>
      <c r="B40288" t="s">
        <v>13</v>
      </c>
    </row>
    <row r="40289" spans="1:2" x14ac:dyDescent="0.25">
      <c r="A40289" t="s">
        <v>50559</v>
      </c>
      <c r="B40289" t="s">
        <v>13</v>
      </c>
    </row>
    <row r="40290" spans="1:2" x14ac:dyDescent="0.25">
      <c r="A40290" t="s">
        <v>15721</v>
      </c>
      <c r="B40290" t="s">
        <v>13</v>
      </c>
    </row>
    <row r="40291" spans="1:2" x14ac:dyDescent="0.25">
      <c r="A40291" t="s">
        <v>15723</v>
      </c>
      <c r="B40291" t="s">
        <v>13</v>
      </c>
    </row>
    <row r="40292" spans="1:2" x14ac:dyDescent="0.25">
      <c r="A40292" t="s">
        <v>50560</v>
      </c>
      <c r="B40292" t="s">
        <v>13</v>
      </c>
    </row>
    <row r="40293" spans="1:2" x14ac:dyDescent="0.25">
      <c r="A40293" t="s">
        <v>50561</v>
      </c>
      <c r="B40293" t="s">
        <v>13</v>
      </c>
    </row>
    <row r="40294" spans="1:2" x14ac:dyDescent="0.25">
      <c r="A40294" t="s">
        <v>15725</v>
      </c>
      <c r="B40294" t="s">
        <v>13</v>
      </c>
    </row>
    <row r="40295" spans="1:2" x14ac:dyDescent="0.25">
      <c r="A40295" t="s">
        <v>15729</v>
      </c>
      <c r="B40295" t="s">
        <v>13</v>
      </c>
    </row>
    <row r="40296" spans="1:2" x14ac:dyDescent="0.25">
      <c r="A40296" t="s">
        <v>50562</v>
      </c>
      <c r="B40296" t="s">
        <v>13</v>
      </c>
    </row>
    <row r="40297" spans="1:2" x14ac:dyDescent="0.25">
      <c r="A40297" t="s">
        <v>50563</v>
      </c>
      <c r="B40297" t="s">
        <v>13</v>
      </c>
    </row>
    <row r="40298" spans="1:2" x14ac:dyDescent="0.25">
      <c r="A40298" t="s">
        <v>15731</v>
      </c>
      <c r="B40298" t="s">
        <v>13</v>
      </c>
    </row>
    <row r="40299" spans="1:2" x14ac:dyDescent="0.25">
      <c r="A40299" t="s">
        <v>15733</v>
      </c>
      <c r="B40299" t="s">
        <v>13</v>
      </c>
    </row>
    <row r="40300" spans="1:2" x14ac:dyDescent="0.25">
      <c r="A40300" t="s">
        <v>50564</v>
      </c>
      <c r="B40300" t="s">
        <v>13</v>
      </c>
    </row>
    <row r="40301" spans="1:2" x14ac:dyDescent="0.25">
      <c r="A40301" t="s">
        <v>50565</v>
      </c>
      <c r="B40301" t="s">
        <v>13</v>
      </c>
    </row>
    <row r="40302" spans="1:2" x14ac:dyDescent="0.25">
      <c r="A40302" t="s">
        <v>15735</v>
      </c>
      <c r="B40302" t="s">
        <v>13</v>
      </c>
    </row>
    <row r="40303" spans="1:2" x14ac:dyDescent="0.25">
      <c r="A40303" t="s">
        <v>15739</v>
      </c>
      <c r="B40303" t="s">
        <v>13</v>
      </c>
    </row>
    <row r="40304" spans="1:2" x14ac:dyDescent="0.25">
      <c r="A40304" t="s">
        <v>50566</v>
      </c>
      <c r="B40304" t="s">
        <v>13</v>
      </c>
    </row>
    <row r="40305" spans="1:2" x14ac:dyDescent="0.25">
      <c r="A40305" t="s">
        <v>50567</v>
      </c>
      <c r="B40305" t="s">
        <v>13</v>
      </c>
    </row>
    <row r="40306" spans="1:2" x14ac:dyDescent="0.25">
      <c r="A40306" t="s">
        <v>15741</v>
      </c>
      <c r="B40306" t="s">
        <v>13</v>
      </c>
    </row>
    <row r="40307" spans="1:2" x14ac:dyDescent="0.25">
      <c r="A40307" t="s">
        <v>50568</v>
      </c>
      <c r="B40307" t="s">
        <v>13</v>
      </c>
    </row>
    <row r="40308" spans="1:2" x14ac:dyDescent="0.25">
      <c r="A40308" t="s">
        <v>50569</v>
      </c>
      <c r="B40308" t="s">
        <v>13</v>
      </c>
    </row>
    <row r="40309" spans="1:2" x14ac:dyDescent="0.25">
      <c r="A40309" t="s">
        <v>15743</v>
      </c>
      <c r="B40309" t="s">
        <v>13</v>
      </c>
    </row>
    <row r="40310" spans="1:2" x14ac:dyDescent="0.25">
      <c r="A40310" t="s">
        <v>50570</v>
      </c>
      <c r="B40310" t="s">
        <v>13</v>
      </c>
    </row>
    <row r="40311" spans="1:2" x14ac:dyDescent="0.25">
      <c r="A40311" t="s">
        <v>50571</v>
      </c>
      <c r="B40311" t="s">
        <v>13</v>
      </c>
    </row>
    <row r="40312" spans="1:2" x14ac:dyDescent="0.25">
      <c r="A40312" t="s">
        <v>15745</v>
      </c>
      <c r="B40312" t="s">
        <v>13</v>
      </c>
    </row>
    <row r="40313" spans="1:2" x14ac:dyDescent="0.25">
      <c r="A40313" t="s">
        <v>15749</v>
      </c>
      <c r="B40313" t="s">
        <v>13</v>
      </c>
    </row>
    <row r="40314" spans="1:2" x14ac:dyDescent="0.25">
      <c r="A40314" t="s">
        <v>50572</v>
      </c>
      <c r="B40314" t="s">
        <v>13</v>
      </c>
    </row>
    <row r="40315" spans="1:2" x14ac:dyDescent="0.25">
      <c r="A40315" t="s">
        <v>50573</v>
      </c>
      <c r="B40315" t="s">
        <v>13</v>
      </c>
    </row>
    <row r="40316" spans="1:2" x14ac:dyDescent="0.25">
      <c r="A40316" t="s">
        <v>15751</v>
      </c>
      <c r="B40316" t="s">
        <v>13</v>
      </c>
    </row>
    <row r="40317" spans="1:2" x14ac:dyDescent="0.25">
      <c r="A40317" t="s">
        <v>50574</v>
      </c>
      <c r="B40317" t="s">
        <v>13</v>
      </c>
    </row>
    <row r="40318" spans="1:2" x14ac:dyDescent="0.25">
      <c r="A40318" t="s">
        <v>50575</v>
      </c>
      <c r="B40318" t="s">
        <v>13</v>
      </c>
    </row>
    <row r="40319" spans="1:2" x14ac:dyDescent="0.25">
      <c r="A40319" t="s">
        <v>15753</v>
      </c>
      <c r="B40319" t="s">
        <v>13</v>
      </c>
    </row>
    <row r="40320" spans="1:2" x14ac:dyDescent="0.25">
      <c r="A40320" t="s">
        <v>50576</v>
      </c>
      <c r="B40320" t="s">
        <v>13</v>
      </c>
    </row>
    <row r="40321" spans="1:2" x14ac:dyDescent="0.25">
      <c r="A40321" t="s">
        <v>50577</v>
      </c>
      <c r="B40321" t="s">
        <v>13</v>
      </c>
    </row>
    <row r="40322" spans="1:2" x14ac:dyDescent="0.25">
      <c r="A40322" t="s">
        <v>15755</v>
      </c>
      <c r="B40322" t="s">
        <v>13</v>
      </c>
    </row>
    <row r="40323" spans="1:2" x14ac:dyDescent="0.25">
      <c r="A40323" t="s">
        <v>15759</v>
      </c>
      <c r="B40323" t="s">
        <v>13</v>
      </c>
    </row>
    <row r="40324" spans="1:2" x14ac:dyDescent="0.25">
      <c r="A40324" t="s">
        <v>50578</v>
      </c>
      <c r="B40324" t="s">
        <v>13</v>
      </c>
    </row>
    <row r="40325" spans="1:2" x14ac:dyDescent="0.25">
      <c r="A40325" t="s">
        <v>50579</v>
      </c>
      <c r="B40325" t="s">
        <v>13</v>
      </c>
    </row>
    <row r="40326" spans="1:2" x14ac:dyDescent="0.25">
      <c r="A40326" t="s">
        <v>15761</v>
      </c>
      <c r="B40326" t="s">
        <v>13</v>
      </c>
    </row>
    <row r="40327" spans="1:2" x14ac:dyDescent="0.25">
      <c r="A40327" t="s">
        <v>50580</v>
      </c>
      <c r="B40327" t="s">
        <v>13</v>
      </c>
    </row>
    <row r="40328" spans="1:2" x14ac:dyDescent="0.25">
      <c r="A40328" t="s">
        <v>50581</v>
      </c>
      <c r="B40328" t="s">
        <v>13</v>
      </c>
    </row>
    <row r="40329" spans="1:2" x14ac:dyDescent="0.25">
      <c r="A40329" t="s">
        <v>15763</v>
      </c>
      <c r="B40329" t="s">
        <v>13</v>
      </c>
    </row>
    <row r="40330" spans="1:2" x14ac:dyDescent="0.25">
      <c r="A40330" t="s">
        <v>50582</v>
      </c>
      <c r="B40330" t="s">
        <v>13</v>
      </c>
    </row>
    <row r="40331" spans="1:2" x14ac:dyDescent="0.25">
      <c r="A40331" t="s">
        <v>50583</v>
      </c>
      <c r="B40331" t="s">
        <v>13</v>
      </c>
    </row>
    <row r="40332" spans="1:2" x14ac:dyDescent="0.25">
      <c r="A40332" t="s">
        <v>15765</v>
      </c>
      <c r="B40332" t="s">
        <v>13</v>
      </c>
    </row>
    <row r="40333" spans="1:2" x14ac:dyDescent="0.25">
      <c r="A40333" t="s">
        <v>15769</v>
      </c>
      <c r="B40333" t="s">
        <v>13</v>
      </c>
    </row>
    <row r="40334" spans="1:2" x14ac:dyDescent="0.25">
      <c r="A40334" t="s">
        <v>50584</v>
      </c>
      <c r="B40334" t="s">
        <v>13</v>
      </c>
    </row>
    <row r="40335" spans="1:2" x14ac:dyDescent="0.25">
      <c r="A40335" t="s">
        <v>50585</v>
      </c>
      <c r="B40335" t="s">
        <v>13</v>
      </c>
    </row>
    <row r="40336" spans="1:2" x14ac:dyDescent="0.25">
      <c r="A40336" t="s">
        <v>15771</v>
      </c>
      <c r="B40336" t="s">
        <v>13</v>
      </c>
    </row>
    <row r="40337" spans="1:2" x14ac:dyDescent="0.25">
      <c r="A40337" t="s">
        <v>15773</v>
      </c>
      <c r="B40337" t="s">
        <v>13</v>
      </c>
    </row>
    <row r="40338" spans="1:2" x14ac:dyDescent="0.25">
      <c r="A40338" t="s">
        <v>50586</v>
      </c>
      <c r="B40338" t="s">
        <v>13</v>
      </c>
    </row>
    <row r="40339" spans="1:2" x14ac:dyDescent="0.25">
      <c r="A40339" t="s">
        <v>50587</v>
      </c>
      <c r="B40339" t="s">
        <v>13</v>
      </c>
    </row>
    <row r="40340" spans="1:2" x14ac:dyDescent="0.25">
      <c r="A40340" t="s">
        <v>15775</v>
      </c>
      <c r="B40340" t="s">
        <v>13</v>
      </c>
    </row>
    <row r="40341" spans="1:2" x14ac:dyDescent="0.25">
      <c r="A40341" t="s">
        <v>15779</v>
      </c>
      <c r="B40341" t="s">
        <v>13</v>
      </c>
    </row>
    <row r="40342" spans="1:2" x14ac:dyDescent="0.25">
      <c r="A40342" t="s">
        <v>50588</v>
      </c>
      <c r="B40342" t="s">
        <v>13</v>
      </c>
    </row>
    <row r="40343" spans="1:2" x14ac:dyDescent="0.25">
      <c r="A40343" t="s">
        <v>50589</v>
      </c>
      <c r="B40343" t="s">
        <v>13</v>
      </c>
    </row>
    <row r="40344" spans="1:2" x14ac:dyDescent="0.25">
      <c r="A40344" t="s">
        <v>15781</v>
      </c>
      <c r="B40344" t="s">
        <v>13</v>
      </c>
    </row>
    <row r="40345" spans="1:2" x14ac:dyDescent="0.25">
      <c r="A40345" t="s">
        <v>50590</v>
      </c>
      <c r="B40345" t="s">
        <v>13</v>
      </c>
    </row>
    <row r="40346" spans="1:2" x14ac:dyDescent="0.25">
      <c r="A40346" t="s">
        <v>50591</v>
      </c>
      <c r="B40346" t="s">
        <v>13</v>
      </c>
    </row>
    <row r="40347" spans="1:2" x14ac:dyDescent="0.25">
      <c r="A40347" t="s">
        <v>15783</v>
      </c>
      <c r="B40347" t="s">
        <v>13</v>
      </c>
    </row>
    <row r="40348" spans="1:2" x14ac:dyDescent="0.25">
      <c r="A40348" t="s">
        <v>50592</v>
      </c>
      <c r="B40348" t="s">
        <v>13</v>
      </c>
    </row>
    <row r="40349" spans="1:2" x14ac:dyDescent="0.25">
      <c r="A40349" t="s">
        <v>50593</v>
      </c>
      <c r="B40349" t="s">
        <v>13</v>
      </c>
    </row>
    <row r="40350" spans="1:2" x14ac:dyDescent="0.25">
      <c r="A40350" t="s">
        <v>15785</v>
      </c>
      <c r="B40350" t="s">
        <v>13</v>
      </c>
    </row>
    <row r="40351" spans="1:2" x14ac:dyDescent="0.25">
      <c r="A40351" t="s">
        <v>15789</v>
      </c>
      <c r="B40351" t="s">
        <v>13</v>
      </c>
    </row>
    <row r="40352" spans="1:2" x14ac:dyDescent="0.25">
      <c r="A40352" t="s">
        <v>50594</v>
      </c>
      <c r="B40352" t="s">
        <v>13</v>
      </c>
    </row>
    <row r="40353" spans="1:2" x14ac:dyDescent="0.25">
      <c r="A40353" t="s">
        <v>50595</v>
      </c>
      <c r="B40353" t="s">
        <v>13</v>
      </c>
    </row>
    <row r="40354" spans="1:2" x14ac:dyDescent="0.25">
      <c r="A40354" t="s">
        <v>15791</v>
      </c>
      <c r="B40354" t="s">
        <v>13</v>
      </c>
    </row>
    <row r="40355" spans="1:2" x14ac:dyDescent="0.25">
      <c r="A40355" t="s">
        <v>15793</v>
      </c>
      <c r="B40355" t="s">
        <v>13</v>
      </c>
    </row>
    <row r="40356" spans="1:2" x14ac:dyDescent="0.25">
      <c r="A40356" t="s">
        <v>50596</v>
      </c>
      <c r="B40356" t="s">
        <v>13</v>
      </c>
    </row>
    <row r="40357" spans="1:2" x14ac:dyDescent="0.25">
      <c r="A40357" t="s">
        <v>50597</v>
      </c>
      <c r="B40357" t="s">
        <v>13</v>
      </c>
    </row>
    <row r="40358" spans="1:2" x14ac:dyDescent="0.25">
      <c r="A40358" t="s">
        <v>15795</v>
      </c>
      <c r="B40358" t="s">
        <v>13</v>
      </c>
    </row>
    <row r="40359" spans="1:2" x14ac:dyDescent="0.25">
      <c r="A40359" t="s">
        <v>15799</v>
      </c>
      <c r="B40359" t="s">
        <v>13</v>
      </c>
    </row>
    <row r="40360" spans="1:2" x14ac:dyDescent="0.25">
      <c r="A40360" t="s">
        <v>50598</v>
      </c>
      <c r="B40360" t="s">
        <v>13</v>
      </c>
    </row>
    <row r="40361" spans="1:2" x14ac:dyDescent="0.25">
      <c r="A40361" t="s">
        <v>50599</v>
      </c>
      <c r="B40361" t="s">
        <v>13</v>
      </c>
    </row>
    <row r="40362" spans="1:2" x14ac:dyDescent="0.25">
      <c r="A40362" t="s">
        <v>15801</v>
      </c>
      <c r="B40362" t="s">
        <v>13</v>
      </c>
    </row>
    <row r="40363" spans="1:2" x14ac:dyDescent="0.25">
      <c r="A40363" t="s">
        <v>15803</v>
      </c>
      <c r="B40363" t="s">
        <v>13</v>
      </c>
    </row>
    <row r="40364" spans="1:2" x14ac:dyDescent="0.25">
      <c r="A40364" t="s">
        <v>50600</v>
      </c>
      <c r="B40364" t="s">
        <v>13</v>
      </c>
    </row>
    <row r="40365" spans="1:2" x14ac:dyDescent="0.25">
      <c r="A40365" t="s">
        <v>50601</v>
      </c>
      <c r="B40365" t="s">
        <v>13</v>
      </c>
    </row>
    <row r="40366" spans="1:2" x14ac:dyDescent="0.25">
      <c r="A40366" t="s">
        <v>15805</v>
      </c>
      <c r="B40366" t="s">
        <v>13</v>
      </c>
    </row>
    <row r="40367" spans="1:2" x14ac:dyDescent="0.25">
      <c r="A40367" t="s">
        <v>15809</v>
      </c>
      <c r="B40367" t="s">
        <v>13</v>
      </c>
    </row>
    <row r="40368" spans="1:2" x14ac:dyDescent="0.25">
      <c r="A40368" t="s">
        <v>50602</v>
      </c>
      <c r="B40368" t="s">
        <v>13</v>
      </c>
    </row>
    <row r="40369" spans="1:2" x14ac:dyDescent="0.25">
      <c r="A40369" t="s">
        <v>50603</v>
      </c>
      <c r="B40369" t="s">
        <v>13</v>
      </c>
    </row>
    <row r="40370" spans="1:2" x14ac:dyDescent="0.25">
      <c r="A40370" t="s">
        <v>15811</v>
      </c>
      <c r="B40370" t="s">
        <v>13</v>
      </c>
    </row>
    <row r="40371" spans="1:2" x14ac:dyDescent="0.25">
      <c r="A40371" t="s">
        <v>15813</v>
      </c>
      <c r="B40371" t="s">
        <v>13</v>
      </c>
    </row>
    <row r="40372" spans="1:2" x14ac:dyDescent="0.25">
      <c r="A40372" t="s">
        <v>50604</v>
      </c>
      <c r="B40372" t="s">
        <v>13</v>
      </c>
    </row>
    <row r="40373" spans="1:2" x14ac:dyDescent="0.25">
      <c r="A40373" t="s">
        <v>50605</v>
      </c>
      <c r="B40373" t="s">
        <v>13</v>
      </c>
    </row>
    <row r="40374" spans="1:2" x14ac:dyDescent="0.25">
      <c r="A40374" t="s">
        <v>15815</v>
      </c>
      <c r="B40374" t="s">
        <v>13</v>
      </c>
    </row>
    <row r="40375" spans="1:2" x14ac:dyDescent="0.25">
      <c r="A40375" t="s">
        <v>15819</v>
      </c>
      <c r="B40375" t="s">
        <v>13</v>
      </c>
    </row>
    <row r="40376" spans="1:2" x14ac:dyDescent="0.25">
      <c r="A40376" t="s">
        <v>50606</v>
      </c>
      <c r="B40376" t="s">
        <v>13</v>
      </c>
    </row>
    <row r="40377" spans="1:2" x14ac:dyDescent="0.25">
      <c r="A40377" t="s">
        <v>50607</v>
      </c>
      <c r="B40377" t="s">
        <v>13</v>
      </c>
    </row>
    <row r="40378" spans="1:2" x14ac:dyDescent="0.25">
      <c r="A40378" t="s">
        <v>15821</v>
      </c>
      <c r="B40378" t="s">
        <v>13</v>
      </c>
    </row>
    <row r="40379" spans="1:2" x14ac:dyDescent="0.25">
      <c r="A40379" t="s">
        <v>50608</v>
      </c>
      <c r="B40379" t="s">
        <v>13</v>
      </c>
    </row>
    <row r="40380" spans="1:2" x14ac:dyDescent="0.25">
      <c r="A40380" t="s">
        <v>50609</v>
      </c>
      <c r="B40380" t="s">
        <v>13</v>
      </c>
    </row>
    <row r="40381" spans="1:2" x14ac:dyDescent="0.25">
      <c r="A40381" t="s">
        <v>15823</v>
      </c>
      <c r="B40381" t="s">
        <v>13</v>
      </c>
    </row>
    <row r="40382" spans="1:2" x14ac:dyDescent="0.25">
      <c r="A40382" t="s">
        <v>50610</v>
      </c>
      <c r="B40382" t="s">
        <v>13</v>
      </c>
    </row>
    <row r="40383" spans="1:2" x14ac:dyDescent="0.25">
      <c r="A40383" t="s">
        <v>50611</v>
      </c>
      <c r="B40383" t="s">
        <v>13</v>
      </c>
    </row>
    <row r="40384" spans="1:2" x14ac:dyDescent="0.25">
      <c r="A40384" t="s">
        <v>15825</v>
      </c>
      <c r="B40384" t="s">
        <v>13</v>
      </c>
    </row>
    <row r="40385" spans="1:2" x14ac:dyDescent="0.25">
      <c r="A40385" t="s">
        <v>15829</v>
      </c>
      <c r="B40385" t="s">
        <v>13</v>
      </c>
    </row>
    <row r="40386" spans="1:2" x14ac:dyDescent="0.25">
      <c r="A40386" t="s">
        <v>50612</v>
      </c>
      <c r="B40386" t="s">
        <v>13</v>
      </c>
    </row>
    <row r="40387" spans="1:2" x14ac:dyDescent="0.25">
      <c r="A40387" t="s">
        <v>50613</v>
      </c>
      <c r="B40387" t="s">
        <v>13</v>
      </c>
    </row>
    <row r="40388" spans="1:2" x14ac:dyDescent="0.25">
      <c r="A40388" t="s">
        <v>15831</v>
      </c>
      <c r="B40388" t="s">
        <v>13</v>
      </c>
    </row>
    <row r="40389" spans="1:2" x14ac:dyDescent="0.25">
      <c r="A40389" t="s">
        <v>50614</v>
      </c>
      <c r="B40389" t="s">
        <v>13</v>
      </c>
    </row>
    <row r="40390" spans="1:2" x14ac:dyDescent="0.25">
      <c r="A40390" t="s">
        <v>50615</v>
      </c>
      <c r="B40390" t="s">
        <v>13</v>
      </c>
    </row>
    <row r="40391" spans="1:2" x14ac:dyDescent="0.25">
      <c r="A40391" t="s">
        <v>15833</v>
      </c>
      <c r="B40391" t="s">
        <v>13</v>
      </c>
    </row>
    <row r="40392" spans="1:2" x14ac:dyDescent="0.25">
      <c r="A40392" t="s">
        <v>50616</v>
      </c>
      <c r="B40392" t="s">
        <v>13</v>
      </c>
    </row>
    <row r="40393" spans="1:2" x14ac:dyDescent="0.25">
      <c r="A40393" t="s">
        <v>50617</v>
      </c>
      <c r="B40393" t="s">
        <v>13</v>
      </c>
    </row>
    <row r="40394" spans="1:2" x14ac:dyDescent="0.25">
      <c r="A40394" t="s">
        <v>15835</v>
      </c>
      <c r="B40394" t="s">
        <v>13</v>
      </c>
    </row>
    <row r="40395" spans="1:2" x14ac:dyDescent="0.25">
      <c r="A40395" t="s">
        <v>15839</v>
      </c>
      <c r="B40395" t="s">
        <v>13</v>
      </c>
    </row>
    <row r="40396" spans="1:2" x14ac:dyDescent="0.25">
      <c r="A40396" t="s">
        <v>50618</v>
      </c>
      <c r="B40396" t="s">
        <v>13</v>
      </c>
    </row>
    <row r="40397" spans="1:2" x14ac:dyDescent="0.25">
      <c r="A40397" t="s">
        <v>50619</v>
      </c>
      <c r="B40397" t="s">
        <v>13</v>
      </c>
    </row>
    <row r="40398" spans="1:2" x14ac:dyDescent="0.25">
      <c r="A40398" t="s">
        <v>15841</v>
      </c>
      <c r="B40398" t="s">
        <v>13</v>
      </c>
    </row>
    <row r="40399" spans="1:2" x14ac:dyDescent="0.25">
      <c r="A40399" t="s">
        <v>50620</v>
      </c>
      <c r="B40399" t="s">
        <v>13</v>
      </c>
    </row>
    <row r="40400" spans="1:2" x14ac:dyDescent="0.25">
      <c r="A40400" t="s">
        <v>50621</v>
      </c>
      <c r="B40400" t="s">
        <v>13</v>
      </c>
    </row>
    <row r="40401" spans="1:2" x14ac:dyDescent="0.25">
      <c r="A40401" t="s">
        <v>15843</v>
      </c>
      <c r="B40401" t="s">
        <v>13</v>
      </c>
    </row>
    <row r="40402" spans="1:2" x14ac:dyDescent="0.25">
      <c r="A40402" t="s">
        <v>50622</v>
      </c>
      <c r="B40402" t="s">
        <v>13</v>
      </c>
    </row>
    <row r="40403" spans="1:2" x14ac:dyDescent="0.25">
      <c r="A40403" t="s">
        <v>50623</v>
      </c>
      <c r="B40403" t="s">
        <v>13</v>
      </c>
    </row>
    <row r="40404" spans="1:2" x14ac:dyDescent="0.25">
      <c r="A40404" t="s">
        <v>15845</v>
      </c>
      <c r="B40404" t="s">
        <v>13</v>
      </c>
    </row>
    <row r="40405" spans="1:2" x14ac:dyDescent="0.25">
      <c r="A40405" t="s">
        <v>15849</v>
      </c>
      <c r="B40405" t="s">
        <v>13</v>
      </c>
    </row>
    <row r="40406" spans="1:2" x14ac:dyDescent="0.25">
      <c r="A40406" t="s">
        <v>50624</v>
      </c>
      <c r="B40406" t="s">
        <v>13</v>
      </c>
    </row>
    <row r="40407" spans="1:2" x14ac:dyDescent="0.25">
      <c r="A40407" t="s">
        <v>50625</v>
      </c>
      <c r="B40407" t="s">
        <v>13</v>
      </c>
    </row>
    <row r="40408" spans="1:2" x14ac:dyDescent="0.25">
      <c r="A40408" t="s">
        <v>15851</v>
      </c>
      <c r="B40408" t="s">
        <v>13</v>
      </c>
    </row>
    <row r="40409" spans="1:2" x14ac:dyDescent="0.25">
      <c r="A40409" t="s">
        <v>15853</v>
      </c>
      <c r="B40409" t="s">
        <v>13</v>
      </c>
    </row>
    <row r="40410" spans="1:2" x14ac:dyDescent="0.25">
      <c r="A40410" t="s">
        <v>50626</v>
      </c>
      <c r="B40410" t="s">
        <v>13</v>
      </c>
    </row>
    <row r="40411" spans="1:2" x14ac:dyDescent="0.25">
      <c r="A40411" t="s">
        <v>50627</v>
      </c>
      <c r="B40411" t="s">
        <v>13</v>
      </c>
    </row>
    <row r="40412" spans="1:2" x14ac:dyDescent="0.25">
      <c r="A40412" t="s">
        <v>15855</v>
      </c>
      <c r="B40412" t="s">
        <v>13</v>
      </c>
    </row>
    <row r="40413" spans="1:2" x14ac:dyDescent="0.25">
      <c r="A40413" t="s">
        <v>15859</v>
      </c>
      <c r="B40413" t="s">
        <v>13</v>
      </c>
    </row>
    <row r="40414" spans="1:2" x14ac:dyDescent="0.25">
      <c r="A40414" t="s">
        <v>50628</v>
      </c>
      <c r="B40414" t="s">
        <v>13</v>
      </c>
    </row>
    <row r="40415" spans="1:2" x14ac:dyDescent="0.25">
      <c r="A40415" t="s">
        <v>50629</v>
      </c>
      <c r="B40415" t="s">
        <v>13</v>
      </c>
    </row>
    <row r="40416" spans="1:2" x14ac:dyDescent="0.25">
      <c r="A40416" t="s">
        <v>15861</v>
      </c>
      <c r="B40416" t="s">
        <v>13</v>
      </c>
    </row>
    <row r="40417" spans="1:2" x14ac:dyDescent="0.25">
      <c r="A40417" t="s">
        <v>50630</v>
      </c>
      <c r="B40417" t="s">
        <v>13</v>
      </c>
    </row>
    <row r="40418" spans="1:2" x14ac:dyDescent="0.25">
      <c r="A40418" t="s">
        <v>50631</v>
      </c>
      <c r="B40418" t="s">
        <v>13</v>
      </c>
    </row>
    <row r="40419" spans="1:2" x14ac:dyDescent="0.25">
      <c r="A40419" t="s">
        <v>15863</v>
      </c>
      <c r="B40419" t="s">
        <v>13</v>
      </c>
    </row>
    <row r="40420" spans="1:2" x14ac:dyDescent="0.25">
      <c r="A40420" t="s">
        <v>50632</v>
      </c>
      <c r="B40420" t="s">
        <v>13</v>
      </c>
    </row>
    <row r="40421" spans="1:2" x14ac:dyDescent="0.25">
      <c r="A40421" t="s">
        <v>50633</v>
      </c>
      <c r="B40421" t="s">
        <v>13</v>
      </c>
    </row>
    <row r="40422" spans="1:2" x14ac:dyDescent="0.25">
      <c r="A40422" t="s">
        <v>15865</v>
      </c>
      <c r="B40422" t="s">
        <v>13</v>
      </c>
    </row>
    <row r="40423" spans="1:2" x14ac:dyDescent="0.25">
      <c r="A40423" t="s">
        <v>15869</v>
      </c>
      <c r="B40423" t="s">
        <v>13</v>
      </c>
    </row>
    <row r="40424" spans="1:2" x14ac:dyDescent="0.25">
      <c r="A40424" t="s">
        <v>50634</v>
      </c>
      <c r="B40424" t="s">
        <v>13</v>
      </c>
    </row>
    <row r="40425" spans="1:2" x14ac:dyDescent="0.25">
      <c r="A40425" t="s">
        <v>50635</v>
      </c>
      <c r="B40425" t="s">
        <v>13</v>
      </c>
    </row>
    <row r="40426" spans="1:2" x14ac:dyDescent="0.25">
      <c r="A40426" t="s">
        <v>15871</v>
      </c>
      <c r="B40426" t="s">
        <v>13</v>
      </c>
    </row>
    <row r="40427" spans="1:2" x14ac:dyDescent="0.25">
      <c r="A40427" t="s">
        <v>15873</v>
      </c>
      <c r="B40427" t="s">
        <v>13</v>
      </c>
    </row>
    <row r="40428" spans="1:2" x14ac:dyDescent="0.25">
      <c r="A40428" t="s">
        <v>50636</v>
      </c>
      <c r="B40428" t="s">
        <v>13</v>
      </c>
    </row>
    <row r="40429" spans="1:2" x14ac:dyDescent="0.25">
      <c r="A40429" t="s">
        <v>50637</v>
      </c>
      <c r="B40429" t="s">
        <v>13</v>
      </c>
    </row>
    <row r="40430" spans="1:2" x14ac:dyDescent="0.25">
      <c r="A40430" t="s">
        <v>15875</v>
      </c>
      <c r="B40430" t="s">
        <v>13</v>
      </c>
    </row>
    <row r="40431" spans="1:2" x14ac:dyDescent="0.25">
      <c r="A40431" t="s">
        <v>15879</v>
      </c>
      <c r="B40431" t="s">
        <v>13</v>
      </c>
    </row>
    <row r="40432" spans="1:2" x14ac:dyDescent="0.25">
      <c r="A40432" t="s">
        <v>50638</v>
      </c>
      <c r="B40432" t="s">
        <v>13</v>
      </c>
    </row>
    <row r="40433" spans="1:2" x14ac:dyDescent="0.25">
      <c r="A40433" t="s">
        <v>50639</v>
      </c>
      <c r="B40433" t="s">
        <v>13</v>
      </c>
    </row>
    <row r="40434" spans="1:2" x14ac:dyDescent="0.25">
      <c r="A40434" t="s">
        <v>15881</v>
      </c>
      <c r="B40434" t="s">
        <v>13</v>
      </c>
    </row>
    <row r="40435" spans="1:2" x14ac:dyDescent="0.25">
      <c r="A40435" t="s">
        <v>15883</v>
      </c>
      <c r="B40435" t="s">
        <v>13</v>
      </c>
    </row>
    <row r="40436" spans="1:2" x14ac:dyDescent="0.25">
      <c r="A40436" t="s">
        <v>50640</v>
      </c>
      <c r="B40436" t="s">
        <v>13</v>
      </c>
    </row>
    <row r="40437" spans="1:2" x14ac:dyDescent="0.25">
      <c r="A40437" t="s">
        <v>50641</v>
      </c>
      <c r="B40437" t="s">
        <v>13</v>
      </c>
    </row>
    <row r="40438" spans="1:2" x14ac:dyDescent="0.25">
      <c r="A40438" t="s">
        <v>15885</v>
      </c>
      <c r="B40438" t="s">
        <v>13</v>
      </c>
    </row>
    <row r="40439" spans="1:2" x14ac:dyDescent="0.25">
      <c r="A40439" t="s">
        <v>15889</v>
      </c>
      <c r="B40439" t="s">
        <v>13</v>
      </c>
    </row>
    <row r="40440" spans="1:2" x14ac:dyDescent="0.25">
      <c r="A40440" t="s">
        <v>50642</v>
      </c>
      <c r="B40440" t="s">
        <v>13</v>
      </c>
    </row>
    <row r="40441" spans="1:2" x14ac:dyDescent="0.25">
      <c r="A40441" t="s">
        <v>50643</v>
      </c>
      <c r="B40441" t="s">
        <v>13</v>
      </c>
    </row>
    <row r="40442" spans="1:2" x14ac:dyDescent="0.25">
      <c r="A40442" t="s">
        <v>15891</v>
      </c>
      <c r="B40442" t="s">
        <v>13</v>
      </c>
    </row>
    <row r="40443" spans="1:2" x14ac:dyDescent="0.25">
      <c r="A40443" t="s">
        <v>15893</v>
      </c>
      <c r="B40443" t="s">
        <v>13</v>
      </c>
    </row>
    <row r="40444" spans="1:2" x14ac:dyDescent="0.25">
      <c r="A40444" t="s">
        <v>50644</v>
      </c>
      <c r="B40444" t="s">
        <v>13</v>
      </c>
    </row>
    <row r="40445" spans="1:2" x14ac:dyDescent="0.25">
      <c r="A40445" t="s">
        <v>50645</v>
      </c>
      <c r="B40445" t="s">
        <v>13</v>
      </c>
    </row>
    <row r="40446" spans="1:2" x14ac:dyDescent="0.25">
      <c r="A40446" t="s">
        <v>15895</v>
      </c>
      <c r="B40446" t="s">
        <v>13</v>
      </c>
    </row>
    <row r="40447" spans="1:2" x14ac:dyDescent="0.25">
      <c r="A40447" t="s">
        <v>15899</v>
      </c>
      <c r="B40447" t="s">
        <v>13</v>
      </c>
    </row>
    <row r="40448" spans="1:2" x14ac:dyDescent="0.25">
      <c r="A40448" t="s">
        <v>50646</v>
      </c>
      <c r="B40448" t="s">
        <v>13</v>
      </c>
    </row>
    <row r="40449" spans="1:2" x14ac:dyDescent="0.25">
      <c r="A40449" t="s">
        <v>50647</v>
      </c>
      <c r="B40449" t="s">
        <v>13</v>
      </c>
    </row>
    <row r="40450" spans="1:2" x14ac:dyDescent="0.25">
      <c r="A40450" t="s">
        <v>15901</v>
      </c>
      <c r="B40450" t="s">
        <v>13</v>
      </c>
    </row>
    <row r="40451" spans="1:2" x14ac:dyDescent="0.25">
      <c r="A40451" t="s">
        <v>50648</v>
      </c>
      <c r="B40451" t="s">
        <v>13</v>
      </c>
    </row>
    <row r="40452" spans="1:2" x14ac:dyDescent="0.25">
      <c r="A40452" t="s">
        <v>50649</v>
      </c>
      <c r="B40452" t="s">
        <v>13</v>
      </c>
    </row>
    <row r="40453" spans="1:2" x14ac:dyDescent="0.25">
      <c r="A40453" t="s">
        <v>15903</v>
      </c>
      <c r="B40453" t="s">
        <v>13</v>
      </c>
    </row>
    <row r="40454" spans="1:2" x14ac:dyDescent="0.25">
      <c r="A40454" t="s">
        <v>50650</v>
      </c>
      <c r="B40454" t="s">
        <v>13</v>
      </c>
    </row>
    <row r="40455" spans="1:2" x14ac:dyDescent="0.25">
      <c r="A40455" t="s">
        <v>50651</v>
      </c>
      <c r="B40455" t="s">
        <v>13</v>
      </c>
    </row>
    <row r="40456" spans="1:2" x14ac:dyDescent="0.25">
      <c r="A40456" t="s">
        <v>15905</v>
      </c>
      <c r="B40456" t="s">
        <v>13</v>
      </c>
    </row>
    <row r="40457" spans="1:2" x14ac:dyDescent="0.25">
      <c r="A40457" t="s">
        <v>15909</v>
      </c>
      <c r="B40457" t="s">
        <v>13</v>
      </c>
    </row>
    <row r="40458" spans="1:2" x14ac:dyDescent="0.25">
      <c r="A40458" t="s">
        <v>50652</v>
      </c>
      <c r="B40458" t="s">
        <v>13</v>
      </c>
    </row>
    <row r="40459" spans="1:2" x14ac:dyDescent="0.25">
      <c r="A40459" t="s">
        <v>50653</v>
      </c>
      <c r="B40459" t="s">
        <v>13</v>
      </c>
    </row>
    <row r="40460" spans="1:2" x14ac:dyDescent="0.25">
      <c r="A40460" t="s">
        <v>15911</v>
      </c>
      <c r="B40460" t="s">
        <v>13</v>
      </c>
    </row>
    <row r="40461" spans="1:2" x14ac:dyDescent="0.25">
      <c r="A40461" t="s">
        <v>50654</v>
      </c>
      <c r="B40461" t="s">
        <v>13</v>
      </c>
    </row>
    <row r="40462" spans="1:2" x14ac:dyDescent="0.25">
      <c r="A40462" t="s">
        <v>50655</v>
      </c>
      <c r="B40462" t="s">
        <v>13</v>
      </c>
    </row>
    <row r="40463" spans="1:2" x14ac:dyDescent="0.25">
      <c r="A40463" t="s">
        <v>15913</v>
      </c>
      <c r="B40463" t="s">
        <v>13</v>
      </c>
    </row>
    <row r="40464" spans="1:2" x14ac:dyDescent="0.25">
      <c r="A40464" t="s">
        <v>50656</v>
      </c>
      <c r="B40464" t="s">
        <v>13</v>
      </c>
    </row>
    <row r="40465" spans="1:2" x14ac:dyDescent="0.25">
      <c r="A40465" t="s">
        <v>50657</v>
      </c>
      <c r="B40465" t="s">
        <v>13</v>
      </c>
    </row>
    <row r="40466" spans="1:2" x14ac:dyDescent="0.25">
      <c r="A40466" t="s">
        <v>15915</v>
      </c>
      <c r="B40466" t="s">
        <v>13</v>
      </c>
    </row>
    <row r="40467" spans="1:2" x14ac:dyDescent="0.25">
      <c r="A40467" t="s">
        <v>15919</v>
      </c>
      <c r="B40467" t="s">
        <v>13</v>
      </c>
    </row>
    <row r="40468" spans="1:2" x14ac:dyDescent="0.25">
      <c r="A40468" t="s">
        <v>50658</v>
      </c>
      <c r="B40468" t="s">
        <v>13</v>
      </c>
    </row>
    <row r="40469" spans="1:2" x14ac:dyDescent="0.25">
      <c r="A40469" t="s">
        <v>50659</v>
      </c>
      <c r="B40469" t="s">
        <v>13</v>
      </c>
    </row>
    <row r="40470" spans="1:2" x14ac:dyDescent="0.25">
      <c r="A40470" t="s">
        <v>15921</v>
      </c>
      <c r="B40470" t="s">
        <v>13</v>
      </c>
    </row>
    <row r="40471" spans="1:2" x14ac:dyDescent="0.25">
      <c r="A40471" t="s">
        <v>50660</v>
      </c>
      <c r="B40471" t="s">
        <v>13</v>
      </c>
    </row>
    <row r="40472" spans="1:2" x14ac:dyDescent="0.25">
      <c r="A40472" t="s">
        <v>50661</v>
      </c>
      <c r="B40472" t="s">
        <v>13</v>
      </c>
    </row>
    <row r="40473" spans="1:2" x14ac:dyDescent="0.25">
      <c r="A40473" t="s">
        <v>15923</v>
      </c>
      <c r="B40473" t="s">
        <v>13</v>
      </c>
    </row>
    <row r="40474" spans="1:2" x14ac:dyDescent="0.25">
      <c r="A40474" t="s">
        <v>50662</v>
      </c>
      <c r="B40474" t="s">
        <v>13</v>
      </c>
    </row>
    <row r="40475" spans="1:2" x14ac:dyDescent="0.25">
      <c r="A40475" t="s">
        <v>50663</v>
      </c>
      <c r="B40475" t="s">
        <v>13</v>
      </c>
    </row>
    <row r="40476" spans="1:2" x14ac:dyDescent="0.25">
      <c r="A40476" t="s">
        <v>15925</v>
      </c>
      <c r="B40476" t="s">
        <v>13</v>
      </c>
    </row>
    <row r="40477" spans="1:2" x14ac:dyDescent="0.25">
      <c r="A40477" t="s">
        <v>15929</v>
      </c>
      <c r="B40477" t="s">
        <v>13</v>
      </c>
    </row>
    <row r="40478" spans="1:2" x14ac:dyDescent="0.25">
      <c r="A40478" t="s">
        <v>50664</v>
      </c>
      <c r="B40478" t="s">
        <v>13</v>
      </c>
    </row>
    <row r="40479" spans="1:2" x14ac:dyDescent="0.25">
      <c r="A40479" t="s">
        <v>50665</v>
      </c>
      <c r="B40479" t="s">
        <v>13</v>
      </c>
    </row>
    <row r="40480" spans="1:2" x14ac:dyDescent="0.25">
      <c r="A40480" t="s">
        <v>15931</v>
      </c>
      <c r="B40480" t="s">
        <v>13</v>
      </c>
    </row>
    <row r="40481" spans="1:2" x14ac:dyDescent="0.25">
      <c r="A40481" t="s">
        <v>15933</v>
      </c>
      <c r="B40481" t="s">
        <v>13</v>
      </c>
    </row>
    <row r="40482" spans="1:2" x14ac:dyDescent="0.25">
      <c r="A40482" t="s">
        <v>50666</v>
      </c>
      <c r="B40482" t="s">
        <v>13</v>
      </c>
    </row>
    <row r="40483" spans="1:2" x14ac:dyDescent="0.25">
      <c r="A40483" t="s">
        <v>50667</v>
      </c>
      <c r="B40483" t="s">
        <v>13</v>
      </c>
    </row>
    <row r="40484" spans="1:2" x14ac:dyDescent="0.25">
      <c r="A40484" t="s">
        <v>15935</v>
      </c>
      <c r="B40484" t="s">
        <v>13</v>
      </c>
    </row>
    <row r="40485" spans="1:2" x14ac:dyDescent="0.25">
      <c r="A40485" t="s">
        <v>15939</v>
      </c>
      <c r="B40485" t="s">
        <v>13</v>
      </c>
    </row>
    <row r="40486" spans="1:2" x14ac:dyDescent="0.25">
      <c r="A40486" t="s">
        <v>50668</v>
      </c>
      <c r="B40486" t="s">
        <v>13</v>
      </c>
    </row>
    <row r="40487" spans="1:2" x14ac:dyDescent="0.25">
      <c r="A40487" t="s">
        <v>50669</v>
      </c>
      <c r="B40487" t="s">
        <v>13</v>
      </c>
    </row>
    <row r="40488" spans="1:2" x14ac:dyDescent="0.25">
      <c r="A40488" t="s">
        <v>15941</v>
      </c>
      <c r="B40488" t="s">
        <v>13</v>
      </c>
    </row>
    <row r="40489" spans="1:2" x14ac:dyDescent="0.25">
      <c r="A40489" t="s">
        <v>50670</v>
      </c>
      <c r="B40489" t="s">
        <v>13</v>
      </c>
    </row>
    <row r="40490" spans="1:2" x14ac:dyDescent="0.25">
      <c r="A40490" t="s">
        <v>50671</v>
      </c>
      <c r="B40490" t="s">
        <v>13</v>
      </c>
    </row>
    <row r="40491" spans="1:2" x14ac:dyDescent="0.25">
      <c r="A40491" t="s">
        <v>15943</v>
      </c>
      <c r="B40491" t="s">
        <v>13</v>
      </c>
    </row>
    <row r="40492" spans="1:2" x14ac:dyDescent="0.25">
      <c r="A40492" t="s">
        <v>50672</v>
      </c>
      <c r="B40492" t="s">
        <v>13</v>
      </c>
    </row>
    <row r="40493" spans="1:2" x14ac:dyDescent="0.25">
      <c r="A40493" t="s">
        <v>50673</v>
      </c>
      <c r="B40493" t="s">
        <v>13</v>
      </c>
    </row>
    <row r="40494" spans="1:2" x14ac:dyDescent="0.25">
      <c r="A40494" t="s">
        <v>15945</v>
      </c>
      <c r="B40494" t="s">
        <v>13</v>
      </c>
    </row>
    <row r="40495" spans="1:2" x14ac:dyDescent="0.25">
      <c r="A40495" t="s">
        <v>15949</v>
      </c>
      <c r="B40495" t="s">
        <v>13</v>
      </c>
    </row>
    <row r="40496" spans="1:2" x14ac:dyDescent="0.25">
      <c r="A40496" t="s">
        <v>50674</v>
      </c>
      <c r="B40496" t="s">
        <v>13</v>
      </c>
    </row>
    <row r="40497" spans="1:2" x14ac:dyDescent="0.25">
      <c r="A40497" t="s">
        <v>50675</v>
      </c>
      <c r="B40497" t="s">
        <v>13</v>
      </c>
    </row>
    <row r="40498" spans="1:2" x14ac:dyDescent="0.25">
      <c r="A40498" t="s">
        <v>15951</v>
      </c>
      <c r="B40498" t="s">
        <v>13</v>
      </c>
    </row>
    <row r="40499" spans="1:2" x14ac:dyDescent="0.25">
      <c r="A40499" t="s">
        <v>15953</v>
      </c>
      <c r="B40499" t="s">
        <v>13</v>
      </c>
    </row>
    <row r="40500" spans="1:2" x14ac:dyDescent="0.25">
      <c r="A40500" t="s">
        <v>50676</v>
      </c>
      <c r="B40500" t="s">
        <v>13</v>
      </c>
    </row>
    <row r="40501" spans="1:2" x14ac:dyDescent="0.25">
      <c r="A40501" t="s">
        <v>50677</v>
      </c>
      <c r="B40501" t="s">
        <v>13</v>
      </c>
    </row>
    <row r="40502" spans="1:2" x14ac:dyDescent="0.25">
      <c r="A40502" t="s">
        <v>15955</v>
      </c>
      <c r="B40502" t="s">
        <v>13</v>
      </c>
    </row>
    <row r="40503" spans="1:2" x14ac:dyDescent="0.25">
      <c r="A40503" t="s">
        <v>15705</v>
      </c>
      <c r="B40503" t="s">
        <v>13</v>
      </c>
    </row>
    <row r="40504" spans="1:2" x14ac:dyDescent="0.25">
      <c r="A40504" t="s">
        <v>15707</v>
      </c>
      <c r="B40504" t="s">
        <v>13</v>
      </c>
    </row>
    <row r="40505" spans="1:2" x14ac:dyDescent="0.25">
      <c r="A40505" t="s">
        <v>50678</v>
      </c>
      <c r="B40505" t="s">
        <v>13</v>
      </c>
    </row>
    <row r="40506" spans="1:2" x14ac:dyDescent="0.25">
      <c r="A40506" t="s">
        <v>50679</v>
      </c>
      <c r="B40506" t="s">
        <v>13</v>
      </c>
    </row>
    <row r="40507" spans="1:2" x14ac:dyDescent="0.25">
      <c r="A40507" t="s">
        <v>15709</v>
      </c>
      <c r="B40507" t="s">
        <v>13</v>
      </c>
    </row>
    <row r="40508" spans="1:2" x14ac:dyDescent="0.25">
      <c r="A40508" t="s">
        <v>50680</v>
      </c>
      <c r="B40508" t="s">
        <v>13</v>
      </c>
    </row>
    <row r="40509" spans="1:2" x14ac:dyDescent="0.25">
      <c r="A40509" t="s">
        <v>15711</v>
      </c>
      <c r="B40509" t="s">
        <v>13</v>
      </c>
    </row>
    <row r="40510" spans="1:2" x14ac:dyDescent="0.25">
      <c r="A40510" t="s">
        <v>15713</v>
      </c>
      <c r="B40510" t="s">
        <v>13</v>
      </c>
    </row>
    <row r="40511" spans="1:2" x14ac:dyDescent="0.25">
      <c r="A40511" t="s">
        <v>15715</v>
      </c>
      <c r="B40511" t="s">
        <v>13</v>
      </c>
    </row>
    <row r="40512" spans="1:2" x14ac:dyDescent="0.25">
      <c r="A40512" t="s">
        <v>15717</v>
      </c>
      <c r="B40512" t="s">
        <v>13</v>
      </c>
    </row>
    <row r="40513" spans="1:2" x14ac:dyDescent="0.25">
      <c r="A40513" t="s">
        <v>15727</v>
      </c>
      <c r="B40513" t="s">
        <v>13</v>
      </c>
    </row>
    <row r="40514" spans="1:2" x14ac:dyDescent="0.25">
      <c r="A40514" t="s">
        <v>15737</v>
      </c>
      <c r="B40514" t="s">
        <v>13</v>
      </c>
    </row>
    <row r="40515" spans="1:2" x14ac:dyDescent="0.25">
      <c r="A40515" t="s">
        <v>15747</v>
      </c>
      <c r="B40515" t="s">
        <v>13</v>
      </c>
    </row>
    <row r="40516" spans="1:2" x14ac:dyDescent="0.25">
      <c r="A40516" t="s">
        <v>15757</v>
      </c>
      <c r="B40516" t="s">
        <v>13</v>
      </c>
    </row>
    <row r="40517" spans="1:2" x14ac:dyDescent="0.25">
      <c r="A40517" t="s">
        <v>15767</v>
      </c>
      <c r="B40517" t="s">
        <v>13</v>
      </c>
    </row>
    <row r="40518" spans="1:2" x14ac:dyDescent="0.25">
      <c r="A40518" t="s">
        <v>15777</v>
      </c>
      <c r="B40518" t="s">
        <v>13</v>
      </c>
    </row>
    <row r="40519" spans="1:2" x14ac:dyDescent="0.25">
      <c r="A40519" t="s">
        <v>15787</v>
      </c>
      <c r="B40519" t="s">
        <v>13</v>
      </c>
    </row>
    <row r="40520" spans="1:2" x14ac:dyDescent="0.25">
      <c r="A40520" t="s">
        <v>15797</v>
      </c>
      <c r="B40520" t="s">
        <v>13</v>
      </c>
    </row>
    <row r="40521" spans="1:2" x14ac:dyDescent="0.25">
      <c r="A40521" t="s">
        <v>15807</v>
      </c>
      <c r="B40521" t="s">
        <v>13</v>
      </c>
    </row>
    <row r="40522" spans="1:2" x14ac:dyDescent="0.25">
      <c r="A40522" t="s">
        <v>15817</v>
      </c>
      <c r="B40522" t="s">
        <v>13</v>
      </c>
    </row>
    <row r="40523" spans="1:2" x14ac:dyDescent="0.25">
      <c r="A40523" t="s">
        <v>15827</v>
      </c>
      <c r="B40523" t="s">
        <v>13</v>
      </c>
    </row>
    <row r="40524" spans="1:2" x14ac:dyDescent="0.25">
      <c r="A40524" t="s">
        <v>15837</v>
      </c>
      <c r="B40524" t="s">
        <v>13</v>
      </c>
    </row>
    <row r="40525" spans="1:2" x14ac:dyDescent="0.25">
      <c r="A40525" t="s">
        <v>15847</v>
      </c>
      <c r="B40525" t="s">
        <v>13</v>
      </c>
    </row>
    <row r="40526" spans="1:2" x14ac:dyDescent="0.25">
      <c r="A40526" t="s">
        <v>15857</v>
      </c>
      <c r="B40526" t="s">
        <v>13</v>
      </c>
    </row>
    <row r="40527" spans="1:2" x14ac:dyDescent="0.25">
      <c r="A40527" t="s">
        <v>15867</v>
      </c>
      <c r="B40527" t="s">
        <v>13</v>
      </c>
    </row>
    <row r="40528" spans="1:2" x14ac:dyDescent="0.25">
      <c r="A40528" t="s">
        <v>15877</v>
      </c>
      <c r="B40528" t="s">
        <v>13</v>
      </c>
    </row>
    <row r="40529" spans="1:2" x14ac:dyDescent="0.25">
      <c r="A40529" t="s">
        <v>50681</v>
      </c>
      <c r="B40529" t="s">
        <v>13</v>
      </c>
    </row>
    <row r="40530" spans="1:2" x14ac:dyDescent="0.25">
      <c r="A40530" t="s">
        <v>15887</v>
      </c>
      <c r="B40530" t="s">
        <v>13</v>
      </c>
    </row>
    <row r="40531" spans="1:2" x14ac:dyDescent="0.25">
      <c r="A40531" t="s">
        <v>50682</v>
      </c>
      <c r="B40531" t="s">
        <v>13</v>
      </c>
    </row>
    <row r="40532" spans="1:2" x14ac:dyDescent="0.25">
      <c r="A40532" t="s">
        <v>50683</v>
      </c>
      <c r="B40532" t="s">
        <v>13</v>
      </c>
    </row>
    <row r="40533" spans="1:2" x14ac:dyDescent="0.25">
      <c r="A40533" t="s">
        <v>50684</v>
      </c>
      <c r="B40533" t="s">
        <v>13</v>
      </c>
    </row>
    <row r="40534" spans="1:2" x14ac:dyDescent="0.25">
      <c r="A40534" t="s">
        <v>50685</v>
      </c>
      <c r="B40534" t="s">
        <v>13</v>
      </c>
    </row>
    <row r="40535" spans="1:2" x14ac:dyDescent="0.25">
      <c r="A40535" t="s">
        <v>15897</v>
      </c>
      <c r="B40535" t="s">
        <v>13</v>
      </c>
    </row>
    <row r="40536" spans="1:2" x14ac:dyDescent="0.25">
      <c r="A40536" t="s">
        <v>50686</v>
      </c>
      <c r="B40536" t="s">
        <v>13</v>
      </c>
    </row>
    <row r="40537" spans="1:2" x14ac:dyDescent="0.25">
      <c r="A40537" t="s">
        <v>50687</v>
      </c>
      <c r="B40537" t="s">
        <v>13</v>
      </c>
    </row>
    <row r="40538" spans="1:2" x14ac:dyDescent="0.25">
      <c r="A40538" t="s">
        <v>50688</v>
      </c>
      <c r="B40538" t="s">
        <v>13</v>
      </c>
    </row>
    <row r="40539" spans="1:2" x14ac:dyDescent="0.25">
      <c r="A40539" t="s">
        <v>50689</v>
      </c>
      <c r="B40539" t="s">
        <v>13</v>
      </c>
    </row>
    <row r="40540" spans="1:2" x14ac:dyDescent="0.25">
      <c r="A40540" t="s">
        <v>15907</v>
      </c>
      <c r="B40540" t="s">
        <v>13</v>
      </c>
    </row>
    <row r="40541" spans="1:2" x14ac:dyDescent="0.25">
      <c r="A40541" t="s">
        <v>50690</v>
      </c>
      <c r="B40541" t="s">
        <v>13</v>
      </c>
    </row>
    <row r="40542" spans="1:2" x14ac:dyDescent="0.25">
      <c r="A40542" t="s">
        <v>50691</v>
      </c>
      <c r="B40542" t="s">
        <v>13</v>
      </c>
    </row>
    <row r="40543" spans="1:2" x14ac:dyDescent="0.25">
      <c r="A40543" t="s">
        <v>50692</v>
      </c>
      <c r="B40543" t="s">
        <v>13</v>
      </c>
    </row>
    <row r="40544" spans="1:2" x14ac:dyDescent="0.25">
      <c r="A40544" t="s">
        <v>15917</v>
      </c>
      <c r="B40544" t="s">
        <v>13</v>
      </c>
    </row>
    <row r="40545" spans="1:2" x14ac:dyDescent="0.25">
      <c r="A40545" t="s">
        <v>50693</v>
      </c>
      <c r="B40545" t="s">
        <v>13</v>
      </c>
    </row>
    <row r="40546" spans="1:2" x14ac:dyDescent="0.25">
      <c r="A40546" t="s">
        <v>50694</v>
      </c>
      <c r="B40546" t="s">
        <v>13</v>
      </c>
    </row>
    <row r="40547" spans="1:2" x14ac:dyDescent="0.25">
      <c r="A40547" t="s">
        <v>50695</v>
      </c>
      <c r="B40547" t="s">
        <v>13</v>
      </c>
    </row>
    <row r="40548" spans="1:2" x14ac:dyDescent="0.25">
      <c r="A40548" t="s">
        <v>15927</v>
      </c>
      <c r="B40548" t="s">
        <v>13</v>
      </c>
    </row>
    <row r="40549" spans="1:2" x14ac:dyDescent="0.25">
      <c r="A40549" t="s">
        <v>50696</v>
      </c>
      <c r="B40549" t="s">
        <v>13</v>
      </c>
    </row>
    <row r="40550" spans="1:2" x14ac:dyDescent="0.25">
      <c r="A40550" t="s">
        <v>15937</v>
      </c>
      <c r="B40550" t="s">
        <v>13</v>
      </c>
    </row>
    <row r="40551" spans="1:2" x14ac:dyDescent="0.25">
      <c r="A40551" t="s">
        <v>50697</v>
      </c>
      <c r="B40551" t="s">
        <v>13</v>
      </c>
    </row>
    <row r="40552" spans="1:2" x14ac:dyDescent="0.25">
      <c r="A40552" t="s">
        <v>15947</v>
      </c>
      <c r="B40552" t="s">
        <v>13</v>
      </c>
    </row>
    <row r="40553" spans="1:2" x14ac:dyDescent="0.25">
      <c r="A40553" t="s">
        <v>15957</v>
      </c>
      <c r="B40553" t="s">
        <v>13</v>
      </c>
    </row>
    <row r="40554" spans="1:2" x14ac:dyDescent="0.25">
      <c r="A40554" t="s">
        <v>15959</v>
      </c>
      <c r="B40554" t="s">
        <v>13</v>
      </c>
    </row>
    <row r="40555" spans="1:2" x14ac:dyDescent="0.25">
      <c r="A40555" t="s">
        <v>15961</v>
      </c>
      <c r="B40555" t="s">
        <v>13</v>
      </c>
    </row>
    <row r="40556" spans="1:2" x14ac:dyDescent="0.25">
      <c r="A40556" t="s">
        <v>15963</v>
      </c>
      <c r="B40556" t="s">
        <v>13</v>
      </c>
    </row>
    <row r="40557" spans="1:2" x14ac:dyDescent="0.25">
      <c r="A40557" t="s">
        <v>15967</v>
      </c>
      <c r="B40557" t="s">
        <v>13</v>
      </c>
    </row>
    <row r="40558" spans="1:2" x14ac:dyDescent="0.25">
      <c r="A40558" t="s">
        <v>15969</v>
      </c>
      <c r="B40558" t="s">
        <v>13</v>
      </c>
    </row>
    <row r="40559" spans="1:2" x14ac:dyDescent="0.25">
      <c r="A40559" t="s">
        <v>15971</v>
      </c>
      <c r="B40559" t="s">
        <v>13</v>
      </c>
    </row>
    <row r="40560" spans="1:2" x14ac:dyDescent="0.25">
      <c r="A40560" t="s">
        <v>15975</v>
      </c>
      <c r="B40560" t="s">
        <v>13</v>
      </c>
    </row>
    <row r="40561" spans="1:2" x14ac:dyDescent="0.25">
      <c r="A40561" t="s">
        <v>50698</v>
      </c>
      <c r="B40561" t="s">
        <v>13</v>
      </c>
    </row>
    <row r="40562" spans="1:2" x14ac:dyDescent="0.25">
      <c r="A40562" t="s">
        <v>15983</v>
      </c>
      <c r="B40562" t="s">
        <v>13</v>
      </c>
    </row>
    <row r="40563" spans="1:2" x14ac:dyDescent="0.25">
      <c r="A40563" t="s">
        <v>15984</v>
      </c>
      <c r="B40563" t="s">
        <v>13</v>
      </c>
    </row>
    <row r="40564" spans="1:2" x14ac:dyDescent="0.25">
      <c r="A40564" t="s">
        <v>15986</v>
      </c>
      <c r="B40564" t="s">
        <v>13</v>
      </c>
    </row>
    <row r="40565" spans="1:2" x14ac:dyDescent="0.25">
      <c r="A40565" t="s">
        <v>15988</v>
      </c>
      <c r="B40565" t="s">
        <v>13</v>
      </c>
    </row>
    <row r="40566" spans="1:2" x14ac:dyDescent="0.25">
      <c r="A40566" t="s">
        <v>50699</v>
      </c>
      <c r="B40566" t="s">
        <v>13</v>
      </c>
    </row>
    <row r="40567" spans="1:2" x14ac:dyDescent="0.25">
      <c r="A40567" t="s">
        <v>15990</v>
      </c>
      <c r="B40567" t="s">
        <v>13</v>
      </c>
    </row>
    <row r="40568" spans="1:2" x14ac:dyDescent="0.25">
      <c r="A40568" t="s">
        <v>15992</v>
      </c>
      <c r="B40568" t="s">
        <v>13</v>
      </c>
    </row>
    <row r="40569" spans="1:2" x14ac:dyDescent="0.25">
      <c r="A40569" t="s">
        <v>15994</v>
      </c>
      <c r="B40569" t="s">
        <v>13</v>
      </c>
    </row>
    <row r="40570" spans="1:2" x14ac:dyDescent="0.25">
      <c r="A40570" t="s">
        <v>50700</v>
      </c>
      <c r="B40570" t="s">
        <v>13</v>
      </c>
    </row>
    <row r="40571" spans="1:2" x14ac:dyDescent="0.25">
      <c r="A40571" t="s">
        <v>15996</v>
      </c>
      <c r="B40571" t="s">
        <v>13</v>
      </c>
    </row>
    <row r="40572" spans="1:2" x14ac:dyDescent="0.25">
      <c r="A40572" t="s">
        <v>15998</v>
      </c>
      <c r="B40572" t="s">
        <v>13</v>
      </c>
    </row>
    <row r="40573" spans="1:2" x14ac:dyDescent="0.25">
      <c r="A40573" t="s">
        <v>50701</v>
      </c>
      <c r="B40573" t="s">
        <v>13</v>
      </c>
    </row>
    <row r="40574" spans="1:2" x14ac:dyDescent="0.25">
      <c r="A40574" t="s">
        <v>50702</v>
      </c>
      <c r="B40574" t="s">
        <v>13</v>
      </c>
    </row>
    <row r="40575" spans="1:2" x14ac:dyDescent="0.25">
      <c r="A40575" t="s">
        <v>50703</v>
      </c>
      <c r="B40575" t="s">
        <v>13</v>
      </c>
    </row>
    <row r="40576" spans="1:2" x14ac:dyDescent="0.25">
      <c r="A40576" t="s">
        <v>50704</v>
      </c>
      <c r="B40576" t="s">
        <v>13</v>
      </c>
    </row>
    <row r="40577" spans="1:2" x14ac:dyDescent="0.25">
      <c r="A40577" t="s">
        <v>50705</v>
      </c>
      <c r="B40577" t="s">
        <v>13</v>
      </c>
    </row>
    <row r="40578" spans="1:2" x14ac:dyDescent="0.25">
      <c r="A40578" t="s">
        <v>50706</v>
      </c>
      <c r="B40578" t="s">
        <v>13</v>
      </c>
    </row>
    <row r="40579" spans="1:2" x14ac:dyDescent="0.25">
      <c r="A40579" t="s">
        <v>50707</v>
      </c>
      <c r="B40579" t="s">
        <v>13</v>
      </c>
    </row>
    <row r="40580" spans="1:2" x14ac:dyDescent="0.25">
      <c r="A40580" t="s">
        <v>50708</v>
      </c>
      <c r="B40580" t="s">
        <v>13</v>
      </c>
    </row>
    <row r="40581" spans="1:2" x14ac:dyDescent="0.25">
      <c r="A40581" t="s">
        <v>50709</v>
      </c>
      <c r="B40581" t="s">
        <v>13</v>
      </c>
    </row>
    <row r="40582" spans="1:2" x14ac:dyDescent="0.25">
      <c r="A40582" t="s">
        <v>50710</v>
      </c>
      <c r="B40582" t="s">
        <v>13</v>
      </c>
    </row>
    <row r="40583" spans="1:2" x14ac:dyDescent="0.25">
      <c r="A40583" t="s">
        <v>50711</v>
      </c>
      <c r="B40583" t="s">
        <v>13</v>
      </c>
    </row>
    <row r="40584" spans="1:2" x14ac:dyDescent="0.25">
      <c r="A40584" t="s">
        <v>50712</v>
      </c>
      <c r="B40584" t="s">
        <v>13</v>
      </c>
    </row>
    <row r="40585" spans="1:2" x14ac:dyDescent="0.25">
      <c r="A40585" t="s">
        <v>50713</v>
      </c>
      <c r="B40585" t="s">
        <v>13</v>
      </c>
    </row>
    <row r="40586" spans="1:2" x14ac:dyDescent="0.25">
      <c r="A40586" t="s">
        <v>50714</v>
      </c>
      <c r="B40586" t="s">
        <v>13</v>
      </c>
    </row>
    <row r="40587" spans="1:2" x14ac:dyDescent="0.25">
      <c r="A40587" t="s">
        <v>50715</v>
      </c>
      <c r="B40587" t="s">
        <v>13</v>
      </c>
    </row>
    <row r="40588" spans="1:2" x14ac:dyDescent="0.25">
      <c r="A40588" t="s">
        <v>50716</v>
      </c>
      <c r="B40588" t="s">
        <v>13</v>
      </c>
    </row>
    <row r="40589" spans="1:2" x14ac:dyDescent="0.25">
      <c r="A40589" t="s">
        <v>50717</v>
      </c>
      <c r="B40589" t="s">
        <v>13</v>
      </c>
    </row>
    <row r="40590" spans="1:2" x14ac:dyDescent="0.25">
      <c r="A40590" t="s">
        <v>50718</v>
      </c>
      <c r="B40590" t="s">
        <v>13</v>
      </c>
    </row>
    <row r="40591" spans="1:2" x14ac:dyDescent="0.25">
      <c r="A40591" t="s">
        <v>50719</v>
      </c>
      <c r="B40591" t="s">
        <v>13</v>
      </c>
    </row>
    <row r="40592" spans="1:2" x14ac:dyDescent="0.25">
      <c r="A40592" t="s">
        <v>50720</v>
      </c>
      <c r="B40592" t="s">
        <v>13</v>
      </c>
    </row>
    <row r="40593" spans="1:2" x14ac:dyDescent="0.25">
      <c r="A40593" t="s">
        <v>50721</v>
      </c>
      <c r="B40593" t="s">
        <v>13</v>
      </c>
    </row>
    <row r="40594" spans="1:2" x14ac:dyDescent="0.25">
      <c r="A40594" t="s">
        <v>50722</v>
      </c>
      <c r="B40594" t="s">
        <v>13</v>
      </c>
    </row>
    <row r="40595" spans="1:2" x14ac:dyDescent="0.25">
      <c r="A40595" t="s">
        <v>50723</v>
      </c>
      <c r="B40595" t="s">
        <v>13</v>
      </c>
    </row>
    <row r="40596" spans="1:2" x14ac:dyDescent="0.25">
      <c r="A40596" t="s">
        <v>50724</v>
      </c>
      <c r="B40596" t="s">
        <v>13</v>
      </c>
    </row>
    <row r="40597" spans="1:2" x14ac:dyDescent="0.25">
      <c r="A40597" t="s">
        <v>50725</v>
      </c>
      <c r="B40597" t="s">
        <v>13</v>
      </c>
    </row>
    <row r="40598" spans="1:2" x14ac:dyDescent="0.25">
      <c r="A40598" t="s">
        <v>50726</v>
      </c>
      <c r="B40598" t="s">
        <v>13</v>
      </c>
    </row>
    <row r="40599" spans="1:2" x14ac:dyDescent="0.25">
      <c r="A40599" t="s">
        <v>50727</v>
      </c>
      <c r="B40599" t="s">
        <v>13</v>
      </c>
    </row>
    <row r="40600" spans="1:2" x14ac:dyDescent="0.25">
      <c r="A40600" t="s">
        <v>50728</v>
      </c>
      <c r="B40600" t="s">
        <v>13</v>
      </c>
    </row>
    <row r="40601" spans="1:2" x14ac:dyDescent="0.25">
      <c r="A40601" t="s">
        <v>50729</v>
      </c>
      <c r="B40601" t="s">
        <v>13</v>
      </c>
    </row>
    <row r="40602" spans="1:2" x14ac:dyDescent="0.25">
      <c r="A40602" t="s">
        <v>50730</v>
      </c>
      <c r="B40602" t="s">
        <v>13</v>
      </c>
    </row>
    <row r="40603" spans="1:2" x14ac:dyDescent="0.25">
      <c r="A40603" t="s">
        <v>50731</v>
      </c>
      <c r="B40603" t="s">
        <v>13</v>
      </c>
    </row>
    <row r="40604" spans="1:2" x14ac:dyDescent="0.25">
      <c r="A40604" t="s">
        <v>50732</v>
      </c>
      <c r="B40604" t="s">
        <v>13</v>
      </c>
    </row>
    <row r="40605" spans="1:2" x14ac:dyDescent="0.25">
      <c r="A40605" t="s">
        <v>50733</v>
      </c>
      <c r="B40605" t="s">
        <v>13</v>
      </c>
    </row>
    <row r="40606" spans="1:2" x14ac:dyDescent="0.25">
      <c r="A40606" t="s">
        <v>50734</v>
      </c>
      <c r="B40606" t="s">
        <v>13</v>
      </c>
    </row>
    <row r="40607" spans="1:2" x14ac:dyDescent="0.25">
      <c r="A40607" t="s">
        <v>50735</v>
      </c>
      <c r="B40607" t="s">
        <v>13</v>
      </c>
    </row>
    <row r="40608" spans="1:2" x14ac:dyDescent="0.25">
      <c r="A40608" t="s">
        <v>50736</v>
      </c>
      <c r="B40608" t="s">
        <v>13</v>
      </c>
    </row>
    <row r="40609" spans="1:2" x14ac:dyDescent="0.25">
      <c r="A40609" t="s">
        <v>50737</v>
      </c>
      <c r="B40609" t="s">
        <v>13</v>
      </c>
    </row>
    <row r="40610" spans="1:2" x14ac:dyDescent="0.25">
      <c r="A40610" t="s">
        <v>50738</v>
      </c>
      <c r="B40610" t="s">
        <v>13</v>
      </c>
    </row>
    <row r="40611" spans="1:2" x14ac:dyDescent="0.25">
      <c r="A40611" t="s">
        <v>50739</v>
      </c>
      <c r="B40611" t="s">
        <v>13</v>
      </c>
    </row>
    <row r="40612" spans="1:2" x14ac:dyDescent="0.25">
      <c r="A40612" t="s">
        <v>50740</v>
      </c>
      <c r="B40612" t="s">
        <v>13</v>
      </c>
    </row>
    <row r="40613" spans="1:2" x14ac:dyDescent="0.25">
      <c r="A40613" t="s">
        <v>50741</v>
      </c>
      <c r="B40613" t="s">
        <v>13</v>
      </c>
    </row>
    <row r="40614" spans="1:2" x14ac:dyDescent="0.25">
      <c r="A40614" t="s">
        <v>50742</v>
      </c>
      <c r="B40614" t="s">
        <v>13</v>
      </c>
    </row>
    <row r="40615" spans="1:2" x14ac:dyDescent="0.25">
      <c r="A40615" t="s">
        <v>50743</v>
      </c>
      <c r="B40615" t="s">
        <v>13</v>
      </c>
    </row>
    <row r="40616" spans="1:2" x14ac:dyDescent="0.25">
      <c r="A40616" t="s">
        <v>50744</v>
      </c>
      <c r="B40616" t="s">
        <v>13</v>
      </c>
    </row>
    <row r="40617" spans="1:2" x14ac:dyDescent="0.25">
      <c r="A40617" t="s">
        <v>50745</v>
      </c>
      <c r="B40617" t="s">
        <v>13</v>
      </c>
    </row>
    <row r="40618" spans="1:2" x14ac:dyDescent="0.25">
      <c r="A40618" t="s">
        <v>50746</v>
      </c>
      <c r="B40618" t="s">
        <v>13</v>
      </c>
    </row>
    <row r="40619" spans="1:2" x14ac:dyDescent="0.25">
      <c r="A40619" t="s">
        <v>50747</v>
      </c>
      <c r="B40619" t="s">
        <v>13</v>
      </c>
    </row>
    <row r="40620" spans="1:2" x14ac:dyDescent="0.25">
      <c r="A40620" t="s">
        <v>50748</v>
      </c>
      <c r="B40620" t="s">
        <v>13</v>
      </c>
    </row>
    <row r="40621" spans="1:2" x14ac:dyDescent="0.25">
      <c r="A40621" t="s">
        <v>50749</v>
      </c>
      <c r="B40621" t="s">
        <v>13</v>
      </c>
    </row>
    <row r="40622" spans="1:2" x14ac:dyDescent="0.25">
      <c r="A40622" t="s">
        <v>50750</v>
      </c>
      <c r="B40622" t="s">
        <v>13</v>
      </c>
    </row>
    <row r="40623" spans="1:2" x14ac:dyDescent="0.25">
      <c r="A40623" t="s">
        <v>50751</v>
      </c>
      <c r="B40623" t="s">
        <v>13</v>
      </c>
    </row>
    <row r="40624" spans="1:2" x14ac:dyDescent="0.25">
      <c r="A40624" t="s">
        <v>50752</v>
      </c>
      <c r="B40624" t="s">
        <v>13</v>
      </c>
    </row>
    <row r="40625" spans="1:2" x14ac:dyDescent="0.25">
      <c r="A40625" t="s">
        <v>50753</v>
      </c>
      <c r="B40625" t="s">
        <v>13</v>
      </c>
    </row>
    <row r="40626" spans="1:2" x14ac:dyDescent="0.25">
      <c r="A40626" t="s">
        <v>50754</v>
      </c>
      <c r="B40626" t="s">
        <v>13</v>
      </c>
    </row>
    <row r="40627" spans="1:2" x14ac:dyDescent="0.25">
      <c r="A40627" t="s">
        <v>50755</v>
      </c>
      <c r="B40627" t="s">
        <v>13</v>
      </c>
    </row>
    <row r="40628" spans="1:2" x14ac:dyDescent="0.25">
      <c r="A40628" t="s">
        <v>50756</v>
      </c>
      <c r="B40628" t="s">
        <v>13</v>
      </c>
    </row>
    <row r="40629" spans="1:2" x14ac:dyDescent="0.25">
      <c r="A40629" t="s">
        <v>50757</v>
      </c>
      <c r="B40629" t="s">
        <v>13</v>
      </c>
    </row>
    <row r="40630" spans="1:2" x14ac:dyDescent="0.25">
      <c r="A40630" t="s">
        <v>50758</v>
      </c>
      <c r="B40630" t="s">
        <v>13</v>
      </c>
    </row>
    <row r="40631" spans="1:2" x14ac:dyDescent="0.25">
      <c r="A40631" t="s">
        <v>50759</v>
      </c>
      <c r="B40631" t="s">
        <v>13</v>
      </c>
    </row>
    <row r="40632" spans="1:2" x14ac:dyDescent="0.25">
      <c r="A40632" t="s">
        <v>50760</v>
      </c>
      <c r="B40632" t="s">
        <v>13</v>
      </c>
    </row>
    <row r="40633" spans="1:2" x14ac:dyDescent="0.25">
      <c r="A40633" t="s">
        <v>50761</v>
      </c>
      <c r="B40633" t="s">
        <v>13</v>
      </c>
    </row>
    <row r="40634" spans="1:2" x14ac:dyDescent="0.25">
      <c r="A40634" t="s">
        <v>50762</v>
      </c>
      <c r="B40634" t="s">
        <v>13</v>
      </c>
    </row>
    <row r="40635" spans="1:2" x14ac:dyDescent="0.25">
      <c r="A40635" t="s">
        <v>50763</v>
      </c>
      <c r="B40635" t="s">
        <v>13</v>
      </c>
    </row>
    <row r="40636" spans="1:2" x14ac:dyDescent="0.25">
      <c r="A40636" t="s">
        <v>50764</v>
      </c>
      <c r="B40636" t="s">
        <v>13</v>
      </c>
    </row>
    <row r="40637" spans="1:2" x14ac:dyDescent="0.25">
      <c r="A40637" t="s">
        <v>50765</v>
      </c>
      <c r="B40637" t="s">
        <v>13</v>
      </c>
    </row>
    <row r="40638" spans="1:2" x14ac:dyDescent="0.25">
      <c r="A40638" t="s">
        <v>50766</v>
      </c>
      <c r="B40638" t="s">
        <v>13</v>
      </c>
    </row>
    <row r="40639" spans="1:2" x14ac:dyDescent="0.25">
      <c r="A40639" t="s">
        <v>50767</v>
      </c>
      <c r="B40639" t="s">
        <v>13</v>
      </c>
    </row>
    <row r="40640" spans="1:2" x14ac:dyDescent="0.25">
      <c r="A40640" t="s">
        <v>50768</v>
      </c>
      <c r="B40640" t="s">
        <v>13</v>
      </c>
    </row>
    <row r="40641" spans="1:2" x14ac:dyDescent="0.25">
      <c r="A40641" t="s">
        <v>50769</v>
      </c>
      <c r="B40641" t="s">
        <v>13</v>
      </c>
    </row>
    <row r="40642" spans="1:2" x14ac:dyDescent="0.25">
      <c r="A40642" t="s">
        <v>50770</v>
      </c>
      <c r="B40642" t="s">
        <v>13</v>
      </c>
    </row>
    <row r="40643" spans="1:2" x14ac:dyDescent="0.25">
      <c r="A40643" t="s">
        <v>50771</v>
      </c>
      <c r="B40643" t="s">
        <v>13</v>
      </c>
    </row>
    <row r="40644" spans="1:2" x14ac:dyDescent="0.25">
      <c r="A40644" t="s">
        <v>50772</v>
      </c>
      <c r="B40644" t="s">
        <v>13</v>
      </c>
    </row>
    <row r="40645" spans="1:2" x14ac:dyDescent="0.25">
      <c r="A40645" t="s">
        <v>50773</v>
      </c>
      <c r="B40645" t="s">
        <v>13</v>
      </c>
    </row>
    <row r="40646" spans="1:2" x14ac:dyDescent="0.25">
      <c r="A40646" t="s">
        <v>50774</v>
      </c>
      <c r="B40646" t="s">
        <v>13</v>
      </c>
    </row>
    <row r="40647" spans="1:2" x14ac:dyDescent="0.25">
      <c r="A40647" t="s">
        <v>50775</v>
      </c>
      <c r="B40647" t="s">
        <v>13</v>
      </c>
    </row>
    <row r="40648" spans="1:2" x14ac:dyDescent="0.25">
      <c r="A40648" t="s">
        <v>50776</v>
      </c>
      <c r="B40648" t="s">
        <v>13</v>
      </c>
    </row>
    <row r="40649" spans="1:2" x14ac:dyDescent="0.25">
      <c r="A40649" t="s">
        <v>50777</v>
      </c>
      <c r="B40649" t="s">
        <v>13</v>
      </c>
    </row>
    <row r="40650" spans="1:2" x14ac:dyDescent="0.25">
      <c r="A40650" t="s">
        <v>50778</v>
      </c>
      <c r="B40650" t="s">
        <v>13</v>
      </c>
    </row>
    <row r="40651" spans="1:2" x14ac:dyDescent="0.25">
      <c r="A40651" t="s">
        <v>50779</v>
      </c>
      <c r="B40651" t="s">
        <v>13</v>
      </c>
    </row>
    <row r="40652" spans="1:2" x14ac:dyDescent="0.25">
      <c r="A40652" t="s">
        <v>50780</v>
      </c>
      <c r="B40652" t="s">
        <v>13</v>
      </c>
    </row>
    <row r="40653" spans="1:2" x14ac:dyDescent="0.25">
      <c r="A40653" t="s">
        <v>50781</v>
      </c>
      <c r="B40653" t="s">
        <v>13</v>
      </c>
    </row>
    <row r="40654" spans="1:2" x14ac:dyDescent="0.25">
      <c r="A40654" t="s">
        <v>50782</v>
      </c>
      <c r="B40654" t="s">
        <v>13</v>
      </c>
    </row>
    <row r="40655" spans="1:2" x14ac:dyDescent="0.25">
      <c r="A40655" t="s">
        <v>50783</v>
      </c>
      <c r="B40655" t="s">
        <v>13</v>
      </c>
    </row>
    <row r="40656" spans="1:2" x14ac:dyDescent="0.25">
      <c r="A40656" t="s">
        <v>50784</v>
      </c>
      <c r="B40656" t="s">
        <v>13</v>
      </c>
    </row>
    <row r="40657" spans="1:2" x14ac:dyDescent="0.25">
      <c r="A40657" t="s">
        <v>50785</v>
      </c>
      <c r="B40657" t="s">
        <v>13</v>
      </c>
    </row>
    <row r="40658" spans="1:2" x14ac:dyDescent="0.25">
      <c r="A40658" t="s">
        <v>50786</v>
      </c>
      <c r="B40658" t="s">
        <v>13</v>
      </c>
    </row>
    <row r="40659" spans="1:2" x14ac:dyDescent="0.25">
      <c r="A40659" t="s">
        <v>50787</v>
      </c>
      <c r="B40659" t="s">
        <v>13</v>
      </c>
    </row>
    <row r="40660" spans="1:2" x14ac:dyDescent="0.25">
      <c r="A40660" t="s">
        <v>50788</v>
      </c>
      <c r="B40660" t="s">
        <v>13</v>
      </c>
    </row>
    <row r="40661" spans="1:2" x14ac:dyDescent="0.25">
      <c r="A40661" t="s">
        <v>50789</v>
      </c>
      <c r="B40661" t="s">
        <v>13</v>
      </c>
    </row>
    <row r="40662" spans="1:2" x14ac:dyDescent="0.25">
      <c r="A40662" t="s">
        <v>50790</v>
      </c>
      <c r="B40662" t="s">
        <v>13</v>
      </c>
    </row>
    <row r="40663" spans="1:2" x14ac:dyDescent="0.25">
      <c r="A40663" t="s">
        <v>50791</v>
      </c>
      <c r="B40663" t="s">
        <v>13</v>
      </c>
    </row>
    <row r="40664" spans="1:2" x14ac:dyDescent="0.25">
      <c r="A40664" t="s">
        <v>16006</v>
      </c>
      <c r="B40664" t="s">
        <v>13</v>
      </c>
    </row>
    <row r="40665" spans="1:2" x14ac:dyDescent="0.25">
      <c r="A40665" t="s">
        <v>16008</v>
      </c>
      <c r="B40665" t="s">
        <v>13</v>
      </c>
    </row>
    <row r="40666" spans="1:2" x14ac:dyDescent="0.25">
      <c r="A40666" t="s">
        <v>16010</v>
      </c>
      <c r="B40666" t="s">
        <v>13</v>
      </c>
    </row>
    <row r="40667" spans="1:2" x14ac:dyDescent="0.25">
      <c r="A40667" t="s">
        <v>16012</v>
      </c>
      <c r="B40667" t="s">
        <v>13</v>
      </c>
    </row>
    <row r="40668" spans="1:2" x14ac:dyDescent="0.25">
      <c r="A40668" t="s">
        <v>16014</v>
      </c>
      <c r="B40668" t="s">
        <v>13</v>
      </c>
    </row>
    <row r="40669" spans="1:2" x14ac:dyDescent="0.25">
      <c r="A40669" t="s">
        <v>50792</v>
      </c>
      <c r="B40669" t="s">
        <v>13</v>
      </c>
    </row>
    <row r="40670" spans="1:2" x14ac:dyDescent="0.25">
      <c r="A40670" t="s">
        <v>50793</v>
      </c>
      <c r="B40670" t="s">
        <v>13</v>
      </c>
    </row>
    <row r="40671" spans="1:2" x14ac:dyDescent="0.25">
      <c r="A40671" t="s">
        <v>16016</v>
      </c>
      <c r="B40671" t="s">
        <v>13</v>
      </c>
    </row>
    <row r="40672" spans="1:2" x14ac:dyDescent="0.25">
      <c r="A40672" t="s">
        <v>16018</v>
      </c>
      <c r="B40672" t="s">
        <v>13</v>
      </c>
    </row>
    <row r="40673" spans="1:2" x14ac:dyDescent="0.25">
      <c r="A40673" t="s">
        <v>50794</v>
      </c>
      <c r="B40673" t="s">
        <v>13</v>
      </c>
    </row>
    <row r="40674" spans="1:2" x14ac:dyDescent="0.25">
      <c r="A40674" t="s">
        <v>50795</v>
      </c>
      <c r="B40674" t="s">
        <v>13</v>
      </c>
    </row>
    <row r="40675" spans="1:2" x14ac:dyDescent="0.25">
      <c r="A40675" t="s">
        <v>16020</v>
      </c>
      <c r="B40675" t="s">
        <v>13</v>
      </c>
    </row>
    <row r="40676" spans="1:2" x14ac:dyDescent="0.25">
      <c r="A40676" t="s">
        <v>16022</v>
      </c>
      <c r="B40676" t="s">
        <v>13</v>
      </c>
    </row>
    <row r="40677" spans="1:2" x14ac:dyDescent="0.25">
      <c r="A40677" t="s">
        <v>16024</v>
      </c>
      <c r="B40677" t="s">
        <v>13</v>
      </c>
    </row>
    <row r="40678" spans="1:2" x14ac:dyDescent="0.25">
      <c r="A40678" t="s">
        <v>16026</v>
      </c>
      <c r="B40678" t="s">
        <v>13</v>
      </c>
    </row>
    <row r="40679" spans="1:2" x14ac:dyDescent="0.25">
      <c r="A40679" t="s">
        <v>16028</v>
      </c>
      <c r="B40679" t="s">
        <v>13</v>
      </c>
    </row>
    <row r="40680" spans="1:2" x14ac:dyDescent="0.25">
      <c r="A40680" t="s">
        <v>50796</v>
      </c>
      <c r="B40680" t="s">
        <v>13</v>
      </c>
    </row>
    <row r="40681" spans="1:2" x14ac:dyDescent="0.25">
      <c r="A40681" t="s">
        <v>50797</v>
      </c>
      <c r="B40681" t="s">
        <v>13</v>
      </c>
    </row>
    <row r="40682" spans="1:2" x14ac:dyDescent="0.25">
      <c r="A40682" t="s">
        <v>16030</v>
      </c>
      <c r="B40682" t="s">
        <v>13</v>
      </c>
    </row>
    <row r="40683" spans="1:2" x14ac:dyDescent="0.25">
      <c r="A40683" t="s">
        <v>16032</v>
      </c>
      <c r="B40683" t="s">
        <v>13</v>
      </c>
    </row>
    <row r="40684" spans="1:2" x14ac:dyDescent="0.25">
      <c r="A40684" t="s">
        <v>16034</v>
      </c>
      <c r="B40684" t="s">
        <v>13</v>
      </c>
    </row>
    <row r="40685" spans="1:2" x14ac:dyDescent="0.25">
      <c r="A40685" t="s">
        <v>50798</v>
      </c>
      <c r="B40685" t="s">
        <v>13</v>
      </c>
    </row>
    <row r="40686" spans="1:2" x14ac:dyDescent="0.25">
      <c r="A40686" t="s">
        <v>16036</v>
      </c>
      <c r="B40686" t="s">
        <v>13</v>
      </c>
    </row>
    <row r="40687" spans="1:2" x14ac:dyDescent="0.25">
      <c r="A40687" t="s">
        <v>16038</v>
      </c>
      <c r="B40687" t="s">
        <v>13</v>
      </c>
    </row>
    <row r="40688" spans="1:2" x14ac:dyDescent="0.25">
      <c r="A40688" t="s">
        <v>50799</v>
      </c>
      <c r="B40688" t="s">
        <v>13</v>
      </c>
    </row>
    <row r="40689" spans="1:2" x14ac:dyDescent="0.25">
      <c r="A40689" t="s">
        <v>50800</v>
      </c>
      <c r="B40689" t="s">
        <v>13</v>
      </c>
    </row>
    <row r="40690" spans="1:2" x14ac:dyDescent="0.25">
      <c r="A40690" t="s">
        <v>16040</v>
      </c>
      <c r="B40690" t="s">
        <v>13</v>
      </c>
    </row>
    <row r="40691" spans="1:2" x14ac:dyDescent="0.25">
      <c r="A40691" t="s">
        <v>16042</v>
      </c>
      <c r="B40691" t="s">
        <v>13</v>
      </c>
    </row>
    <row r="40692" spans="1:2" x14ac:dyDescent="0.25">
      <c r="A40692" t="s">
        <v>16044</v>
      </c>
      <c r="B40692" t="s">
        <v>13</v>
      </c>
    </row>
    <row r="40693" spans="1:2" x14ac:dyDescent="0.25">
      <c r="A40693" t="s">
        <v>16046</v>
      </c>
      <c r="B40693" t="s">
        <v>13</v>
      </c>
    </row>
    <row r="40694" spans="1:2" x14ac:dyDescent="0.25">
      <c r="A40694" t="s">
        <v>16048</v>
      </c>
      <c r="B40694" t="s">
        <v>13</v>
      </c>
    </row>
    <row r="40695" spans="1:2" x14ac:dyDescent="0.25">
      <c r="A40695" t="s">
        <v>50801</v>
      </c>
      <c r="B40695" t="s">
        <v>13</v>
      </c>
    </row>
    <row r="40696" spans="1:2" x14ac:dyDescent="0.25">
      <c r="A40696" t="s">
        <v>16050</v>
      </c>
      <c r="B40696" t="s">
        <v>13</v>
      </c>
    </row>
    <row r="40697" spans="1:2" x14ac:dyDescent="0.25">
      <c r="A40697" t="s">
        <v>16052</v>
      </c>
      <c r="B40697" t="s">
        <v>13</v>
      </c>
    </row>
    <row r="40698" spans="1:2" x14ac:dyDescent="0.25">
      <c r="A40698" t="s">
        <v>16054</v>
      </c>
      <c r="B40698" t="s">
        <v>13</v>
      </c>
    </row>
    <row r="40699" spans="1:2" x14ac:dyDescent="0.25">
      <c r="A40699" t="s">
        <v>50802</v>
      </c>
      <c r="B40699" t="s">
        <v>13</v>
      </c>
    </row>
    <row r="40700" spans="1:2" x14ac:dyDescent="0.25">
      <c r="A40700" t="s">
        <v>50803</v>
      </c>
      <c r="B40700" t="s">
        <v>13</v>
      </c>
    </row>
    <row r="40701" spans="1:2" x14ac:dyDescent="0.25">
      <c r="A40701" t="s">
        <v>16056</v>
      </c>
      <c r="B40701" t="s">
        <v>13</v>
      </c>
    </row>
    <row r="40702" spans="1:2" x14ac:dyDescent="0.25">
      <c r="A40702" t="s">
        <v>16058</v>
      </c>
      <c r="B40702" t="s">
        <v>13</v>
      </c>
    </row>
    <row r="40703" spans="1:2" x14ac:dyDescent="0.25">
      <c r="A40703" t="s">
        <v>50804</v>
      </c>
      <c r="B40703" t="s">
        <v>13</v>
      </c>
    </row>
    <row r="40704" spans="1:2" x14ac:dyDescent="0.25">
      <c r="A40704" t="s">
        <v>50805</v>
      </c>
      <c r="B40704" t="s">
        <v>13</v>
      </c>
    </row>
    <row r="40705" spans="1:2" x14ac:dyDescent="0.25">
      <c r="A40705" t="s">
        <v>16060</v>
      </c>
      <c r="B40705" t="s">
        <v>13</v>
      </c>
    </row>
    <row r="40706" spans="1:2" x14ac:dyDescent="0.25">
      <c r="A40706" t="s">
        <v>16062</v>
      </c>
      <c r="B40706" t="s">
        <v>13</v>
      </c>
    </row>
    <row r="40707" spans="1:2" x14ac:dyDescent="0.25">
      <c r="A40707" t="s">
        <v>16064</v>
      </c>
      <c r="B40707" t="s">
        <v>13</v>
      </c>
    </row>
    <row r="40708" spans="1:2" x14ac:dyDescent="0.25">
      <c r="A40708" t="s">
        <v>16068</v>
      </c>
      <c r="B40708" t="s">
        <v>13</v>
      </c>
    </row>
    <row r="40709" spans="1:2" x14ac:dyDescent="0.25">
      <c r="A40709" t="s">
        <v>50806</v>
      </c>
      <c r="B40709" t="s">
        <v>13</v>
      </c>
    </row>
    <row r="40710" spans="1:2" x14ac:dyDescent="0.25">
      <c r="A40710" t="s">
        <v>50807</v>
      </c>
      <c r="B40710" t="s">
        <v>13</v>
      </c>
    </row>
    <row r="40711" spans="1:2" x14ac:dyDescent="0.25">
      <c r="A40711" t="s">
        <v>50808</v>
      </c>
      <c r="B40711" t="s">
        <v>13</v>
      </c>
    </row>
    <row r="40712" spans="1:2" x14ac:dyDescent="0.25">
      <c r="A40712" t="s">
        <v>50809</v>
      </c>
      <c r="B40712" t="s">
        <v>13</v>
      </c>
    </row>
    <row r="40713" spans="1:2" x14ac:dyDescent="0.25">
      <c r="A40713" t="s">
        <v>50810</v>
      </c>
      <c r="B40713" t="s">
        <v>13</v>
      </c>
    </row>
    <row r="40714" spans="1:2" x14ac:dyDescent="0.25">
      <c r="A40714" t="s">
        <v>50811</v>
      </c>
      <c r="B40714" t="s">
        <v>13</v>
      </c>
    </row>
    <row r="40715" spans="1:2" x14ac:dyDescent="0.25">
      <c r="A40715" t="s">
        <v>16300</v>
      </c>
      <c r="B40715" t="s">
        <v>13</v>
      </c>
    </row>
    <row r="40716" spans="1:2" x14ac:dyDescent="0.25">
      <c r="A40716" t="s">
        <v>16302</v>
      </c>
      <c r="B40716" t="s">
        <v>13</v>
      </c>
    </row>
    <row r="40717" spans="1:2" x14ac:dyDescent="0.25">
      <c r="A40717" t="s">
        <v>16303</v>
      </c>
      <c r="B40717" t="s">
        <v>13</v>
      </c>
    </row>
    <row r="40718" spans="1:2" x14ac:dyDescent="0.25">
      <c r="A40718" t="s">
        <v>16304</v>
      </c>
      <c r="B40718" t="s">
        <v>13</v>
      </c>
    </row>
    <row r="40719" spans="1:2" x14ac:dyDescent="0.25">
      <c r="A40719" t="s">
        <v>16305</v>
      </c>
      <c r="B40719" t="s">
        <v>13</v>
      </c>
    </row>
    <row r="40720" spans="1:2" x14ac:dyDescent="0.25">
      <c r="A40720" t="s">
        <v>16306</v>
      </c>
      <c r="B40720" t="s">
        <v>13</v>
      </c>
    </row>
    <row r="40721" spans="1:2" x14ac:dyDescent="0.25">
      <c r="A40721" t="s">
        <v>16307</v>
      </c>
      <c r="B40721" t="s">
        <v>13</v>
      </c>
    </row>
    <row r="40722" spans="1:2" x14ac:dyDescent="0.25">
      <c r="A40722" t="s">
        <v>16309</v>
      </c>
      <c r="B40722" t="s">
        <v>13</v>
      </c>
    </row>
    <row r="40723" spans="1:2" x14ac:dyDescent="0.25">
      <c r="A40723" t="s">
        <v>16310</v>
      </c>
      <c r="B40723" t="s">
        <v>13</v>
      </c>
    </row>
    <row r="40724" spans="1:2" x14ac:dyDescent="0.25">
      <c r="A40724" t="s">
        <v>16311</v>
      </c>
      <c r="B40724" t="s">
        <v>13</v>
      </c>
    </row>
    <row r="40725" spans="1:2" x14ac:dyDescent="0.25">
      <c r="A40725" t="s">
        <v>16312</v>
      </c>
      <c r="B40725" t="s">
        <v>13</v>
      </c>
    </row>
    <row r="40726" spans="1:2" x14ac:dyDescent="0.25">
      <c r="A40726" t="s">
        <v>16313</v>
      </c>
      <c r="B40726" t="s">
        <v>13</v>
      </c>
    </row>
    <row r="40727" spans="1:2" x14ac:dyDescent="0.25">
      <c r="A40727" t="s">
        <v>16314</v>
      </c>
      <c r="B40727" t="s">
        <v>13</v>
      </c>
    </row>
    <row r="40728" spans="1:2" x14ac:dyDescent="0.25">
      <c r="A40728" t="s">
        <v>16315</v>
      </c>
      <c r="B40728" t="s">
        <v>13</v>
      </c>
    </row>
    <row r="40729" spans="1:2" x14ac:dyDescent="0.25">
      <c r="A40729" t="s">
        <v>16316</v>
      </c>
      <c r="B40729" t="s">
        <v>13</v>
      </c>
    </row>
    <row r="40730" spans="1:2" x14ac:dyDescent="0.25">
      <c r="A40730" t="s">
        <v>16317</v>
      </c>
      <c r="B40730" t="s">
        <v>13</v>
      </c>
    </row>
    <row r="40731" spans="1:2" x14ac:dyDescent="0.25">
      <c r="A40731" t="s">
        <v>16318</v>
      </c>
      <c r="B40731" t="s">
        <v>13</v>
      </c>
    </row>
    <row r="40732" spans="1:2" x14ac:dyDescent="0.25">
      <c r="A40732" t="s">
        <v>16319</v>
      </c>
      <c r="B40732" t="s">
        <v>13</v>
      </c>
    </row>
    <row r="40733" spans="1:2" x14ac:dyDescent="0.25">
      <c r="A40733" t="s">
        <v>16320</v>
      </c>
      <c r="B40733" t="s">
        <v>13</v>
      </c>
    </row>
    <row r="40734" spans="1:2" x14ac:dyDescent="0.25">
      <c r="A40734" t="s">
        <v>16321</v>
      </c>
      <c r="B40734" t="s">
        <v>13</v>
      </c>
    </row>
    <row r="40735" spans="1:2" x14ac:dyDescent="0.25">
      <c r="A40735" t="s">
        <v>16322</v>
      </c>
      <c r="B40735" t="s">
        <v>13</v>
      </c>
    </row>
    <row r="40736" spans="1:2" x14ac:dyDescent="0.25">
      <c r="A40736" t="s">
        <v>16323</v>
      </c>
      <c r="B40736" t="s">
        <v>13</v>
      </c>
    </row>
    <row r="40737" spans="1:2" x14ac:dyDescent="0.25">
      <c r="A40737" t="s">
        <v>16324</v>
      </c>
      <c r="B40737" t="s">
        <v>13</v>
      </c>
    </row>
    <row r="40738" spans="1:2" x14ac:dyDescent="0.25">
      <c r="A40738" t="s">
        <v>16325</v>
      </c>
      <c r="B40738" t="s">
        <v>13</v>
      </c>
    </row>
    <row r="40739" spans="1:2" x14ac:dyDescent="0.25">
      <c r="A40739" t="s">
        <v>50812</v>
      </c>
      <c r="B40739" t="s">
        <v>13</v>
      </c>
    </row>
    <row r="40740" spans="1:2" x14ac:dyDescent="0.25">
      <c r="A40740" t="s">
        <v>50813</v>
      </c>
      <c r="B40740" t="s">
        <v>13</v>
      </c>
    </row>
    <row r="40741" spans="1:2" x14ac:dyDescent="0.25">
      <c r="A40741" t="s">
        <v>50814</v>
      </c>
      <c r="B40741" t="s">
        <v>13</v>
      </c>
    </row>
    <row r="40742" spans="1:2" x14ac:dyDescent="0.25">
      <c r="A40742" t="s">
        <v>50815</v>
      </c>
      <c r="B40742" t="s">
        <v>13</v>
      </c>
    </row>
    <row r="40743" spans="1:2" x14ac:dyDescent="0.25">
      <c r="A40743" t="s">
        <v>50816</v>
      </c>
      <c r="B40743" t="s">
        <v>13</v>
      </c>
    </row>
    <row r="40744" spans="1:2" x14ac:dyDescent="0.25">
      <c r="A40744" t="s">
        <v>16326</v>
      </c>
      <c r="B40744" t="s">
        <v>13</v>
      </c>
    </row>
    <row r="40745" spans="1:2" x14ac:dyDescent="0.25">
      <c r="A40745" t="s">
        <v>16328</v>
      </c>
      <c r="B40745" t="s">
        <v>13</v>
      </c>
    </row>
    <row r="40746" spans="1:2" x14ac:dyDescent="0.25">
      <c r="A40746" t="s">
        <v>50817</v>
      </c>
      <c r="B40746" t="s">
        <v>13</v>
      </c>
    </row>
    <row r="40747" spans="1:2" x14ac:dyDescent="0.25">
      <c r="A40747" t="s">
        <v>50818</v>
      </c>
      <c r="B40747" t="s">
        <v>13</v>
      </c>
    </row>
    <row r="40748" spans="1:2" x14ac:dyDescent="0.25">
      <c r="A40748" t="s">
        <v>50819</v>
      </c>
      <c r="B40748" t="s">
        <v>13</v>
      </c>
    </row>
    <row r="40749" spans="1:2" x14ac:dyDescent="0.25">
      <c r="A40749" t="s">
        <v>16330</v>
      </c>
      <c r="B40749" t="s">
        <v>13</v>
      </c>
    </row>
    <row r="40750" spans="1:2" x14ac:dyDescent="0.25">
      <c r="A40750" t="s">
        <v>16333</v>
      </c>
      <c r="B40750" t="s">
        <v>13</v>
      </c>
    </row>
    <row r="40751" spans="1:2" x14ac:dyDescent="0.25">
      <c r="A40751" t="s">
        <v>16335</v>
      </c>
      <c r="B40751" t="s">
        <v>13</v>
      </c>
    </row>
    <row r="40752" spans="1:2" x14ac:dyDescent="0.25">
      <c r="A40752" t="s">
        <v>16337</v>
      </c>
      <c r="B40752" t="s">
        <v>13</v>
      </c>
    </row>
    <row r="40753" spans="1:2" x14ac:dyDescent="0.25">
      <c r="A40753" t="s">
        <v>16341</v>
      </c>
      <c r="B40753" t="s">
        <v>13</v>
      </c>
    </row>
    <row r="40754" spans="1:2" x14ac:dyDescent="0.25">
      <c r="A40754" t="s">
        <v>16343</v>
      </c>
      <c r="B40754" t="s">
        <v>13</v>
      </c>
    </row>
    <row r="40755" spans="1:2" x14ac:dyDescent="0.25">
      <c r="A40755" t="s">
        <v>16345</v>
      </c>
      <c r="B40755" t="s">
        <v>13</v>
      </c>
    </row>
    <row r="40756" spans="1:2" x14ac:dyDescent="0.25">
      <c r="A40756" t="s">
        <v>16347</v>
      </c>
      <c r="B40756" t="s">
        <v>13</v>
      </c>
    </row>
    <row r="40757" spans="1:2" x14ac:dyDescent="0.25">
      <c r="A40757" t="s">
        <v>50820</v>
      </c>
      <c r="B40757" t="s">
        <v>13</v>
      </c>
    </row>
    <row r="40758" spans="1:2" x14ac:dyDescent="0.25">
      <c r="A40758" t="s">
        <v>16349</v>
      </c>
      <c r="B40758" t="s">
        <v>13</v>
      </c>
    </row>
    <row r="40759" spans="1:2" x14ac:dyDescent="0.25">
      <c r="A40759" t="s">
        <v>16351</v>
      </c>
      <c r="B40759" t="s">
        <v>13</v>
      </c>
    </row>
    <row r="40760" spans="1:2" x14ac:dyDescent="0.25">
      <c r="A40760" t="s">
        <v>16353</v>
      </c>
      <c r="B40760" t="s">
        <v>13</v>
      </c>
    </row>
    <row r="40761" spans="1:2" x14ac:dyDescent="0.25">
      <c r="A40761" t="s">
        <v>16355</v>
      </c>
      <c r="B40761" t="s">
        <v>13</v>
      </c>
    </row>
    <row r="40762" spans="1:2" x14ac:dyDescent="0.25">
      <c r="A40762" t="s">
        <v>16357</v>
      </c>
      <c r="B40762" t="s">
        <v>13</v>
      </c>
    </row>
    <row r="40763" spans="1:2" x14ac:dyDescent="0.25">
      <c r="A40763" t="s">
        <v>16359</v>
      </c>
      <c r="B40763" t="s">
        <v>13</v>
      </c>
    </row>
    <row r="40764" spans="1:2" x14ac:dyDescent="0.25">
      <c r="A40764" t="s">
        <v>16361</v>
      </c>
      <c r="B40764" t="s">
        <v>13</v>
      </c>
    </row>
    <row r="40765" spans="1:2" x14ac:dyDescent="0.25">
      <c r="A40765" t="s">
        <v>16363</v>
      </c>
      <c r="B40765" t="s">
        <v>13</v>
      </c>
    </row>
    <row r="40766" spans="1:2" x14ac:dyDescent="0.25">
      <c r="A40766" t="s">
        <v>16365</v>
      </c>
      <c r="B40766" t="s">
        <v>13</v>
      </c>
    </row>
    <row r="40767" spans="1:2" x14ac:dyDescent="0.25">
      <c r="A40767" t="s">
        <v>50821</v>
      </c>
      <c r="B40767" t="s">
        <v>13</v>
      </c>
    </row>
    <row r="40768" spans="1:2" x14ac:dyDescent="0.25">
      <c r="A40768" t="s">
        <v>50822</v>
      </c>
      <c r="B40768" t="s">
        <v>13</v>
      </c>
    </row>
    <row r="40769" spans="1:2" x14ac:dyDescent="0.25">
      <c r="A40769" t="s">
        <v>50823</v>
      </c>
      <c r="B40769" t="s">
        <v>13</v>
      </c>
    </row>
    <row r="40770" spans="1:2" x14ac:dyDescent="0.25">
      <c r="A40770" t="s">
        <v>50824</v>
      </c>
      <c r="B40770" t="s">
        <v>13</v>
      </c>
    </row>
    <row r="40771" spans="1:2" x14ac:dyDescent="0.25">
      <c r="A40771" t="s">
        <v>50825</v>
      </c>
      <c r="B40771" t="s">
        <v>13</v>
      </c>
    </row>
    <row r="40772" spans="1:2" x14ac:dyDescent="0.25">
      <c r="A40772" t="s">
        <v>50826</v>
      </c>
      <c r="B40772" t="s">
        <v>13</v>
      </c>
    </row>
    <row r="40773" spans="1:2" x14ac:dyDescent="0.25">
      <c r="A40773" t="s">
        <v>50827</v>
      </c>
      <c r="B40773" t="s">
        <v>13</v>
      </c>
    </row>
    <row r="40774" spans="1:2" x14ac:dyDescent="0.25">
      <c r="A40774" t="s">
        <v>50828</v>
      </c>
      <c r="B40774" t="s">
        <v>13</v>
      </c>
    </row>
    <row r="40775" spans="1:2" x14ac:dyDescent="0.25">
      <c r="A40775" t="s">
        <v>50829</v>
      </c>
      <c r="B40775" t="s">
        <v>13</v>
      </c>
    </row>
    <row r="40776" spans="1:2" x14ac:dyDescent="0.25">
      <c r="A40776" t="s">
        <v>50830</v>
      </c>
      <c r="B40776" t="s">
        <v>13</v>
      </c>
    </row>
    <row r="40777" spans="1:2" x14ac:dyDescent="0.25">
      <c r="A40777" t="s">
        <v>50831</v>
      </c>
      <c r="B40777" t="s">
        <v>13</v>
      </c>
    </row>
    <row r="40778" spans="1:2" x14ac:dyDescent="0.25">
      <c r="A40778" t="s">
        <v>50832</v>
      </c>
      <c r="B40778" t="s">
        <v>13</v>
      </c>
    </row>
    <row r="40779" spans="1:2" x14ac:dyDescent="0.25">
      <c r="A40779" t="s">
        <v>50833</v>
      </c>
      <c r="B40779" t="s">
        <v>13</v>
      </c>
    </row>
    <row r="40780" spans="1:2" x14ac:dyDescent="0.25">
      <c r="A40780" t="s">
        <v>50834</v>
      </c>
      <c r="B40780" t="s">
        <v>13</v>
      </c>
    </row>
    <row r="40781" spans="1:2" x14ac:dyDescent="0.25">
      <c r="A40781" t="s">
        <v>50835</v>
      </c>
      <c r="B40781" t="s">
        <v>13</v>
      </c>
    </row>
    <row r="40782" spans="1:2" x14ac:dyDescent="0.25">
      <c r="A40782" t="s">
        <v>50836</v>
      </c>
      <c r="B40782" t="s">
        <v>13</v>
      </c>
    </row>
    <row r="40783" spans="1:2" x14ac:dyDescent="0.25">
      <c r="A40783" t="s">
        <v>50837</v>
      </c>
      <c r="B40783" t="s">
        <v>13</v>
      </c>
    </row>
    <row r="40784" spans="1:2" x14ac:dyDescent="0.25">
      <c r="A40784" t="s">
        <v>50838</v>
      </c>
      <c r="B40784" t="s">
        <v>13</v>
      </c>
    </row>
    <row r="40785" spans="1:2" x14ac:dyDescent="0.25">
      <c r="A40785" t="s">
        <v>50839</v>
      </c>
      <c r="B40785" t="s">
        <v>13</v>
      </c>
    </row>
    <row r="40786" spans="1:2" x14ac:dyDescent="0.25">
      <c r="A40786" t="s">
        <v>50840</v>
      </c>
      <c r="B40786" t="s">
        <v>13</v>
      </c>
    </row>
    <row r="40787" spans="1:2" x14ac:dyDescent="0.25">
      <c r="A40787" t="s">
        <v>50841</v>
      </c>
      <c r="B40787" t="s">
        <v>13</v>
      </c>
    </row>
    <row r="40788" spans="1:2" x14ac:dyDescent="0.25">
      <c r="A40788" t="s">
        <v>50842</v>
      </c>
      <c r="B40788" t="s">
        <v>13</v>
      </c>
    </row>
    <row r="40789" spans="1:2" x14ac:dyDescent="0.25">
      <c r="A40789" t="s">
        <v>50843</v>
      </c>
      <c r="B40789" t="s">
        <v>13</v>
      </c>
    </row>
    <row r="40790" spans="1:2" x14ac:dyDescent="0.25">
      <c r="A40790" t="s">
        <v>50844</v>
      </c>
      <c r="B40790" t="s">
        <v>13</v>
      </c>
    </row>
    <row r="40791" spans="1:2" x14ac:dyDescent="0.25">
      <c r="A40791" t="s">
        <v>50845</v>
      </c>
      <c r="B40791" t="s">
        <v>13</v>
      </c>
    </row>
    <row r="40792" spans="1:2" x14ac:dyDescent="0.25">
      <c r="A40792" t="s">
        <v>50846</v>
      </c>
      <c r="B40792" t="s">
        <v>13</v>
      </c>
    </row>
    <row r="40793" spans="1:2" x14ac:dyDescent="0.25">
      <c r="A40793" t="s">
        <v>50847</v>
      </c>
      <c r="B40793" t="s">
        <v>13</v>
      </c>
    </row>
    <row r="40794" spans="1:2" x14ac:dyDescent="0.25">
      <c r="A40794" t="s">
        <v>50848</v>
      </c>
      <c r="B40794" t="s">
        <v>13</v>
      </c>
    </row>
    <row r="40795" spans="1:2" x14ac:dyDescent="0.25">
      <c r="A40795" t="s">
        <v>50849</v>
      </c>
      <c r="B40795" t="s">
        <v>13</v>
      </c>
    </row>
    <row r="40796" spans="1:2" x14ac:dyDescent="0.25">
      <c r="A40796" t="s">
        <v>50850</v>
      </c>
      <c r="B40796" t="s">
        <v>13</v>
      </c>
    </row>
    <row r="40797" spans="1:2" x14ac:dyDescent="0.25">
      <c r="A40797" t="s">
        <v>50851</v>
      </c>
      <c r="B40797" t="s">
        <v>13</v>
      </c>
    </row>
    <row r="40798" spans="1:2" x14ac:dyDescent="0.25">
      <c r="A40798" t="s">
        <v>50852</v>
      </c>
      <c r="B40798" t="s">
        <v>13</v>
      </c>
    </row>
    <row r="40799" spans="1:2" x14ac:dyDescent="0.25">
      <c r="A40799" t="s">
        <v>50853</v>
      </c>
      <c r="B40799" t="s">
        <v>13</v>
      </c>
    </row>
    <row r="40800" spans="1:2" x14ac:dyDescent="0.25">
      <c r="A40800" t="s">
        <v>50854</v>
      </c>
      <c r="B40800" t="s">
        <v>13</v>
      </c>
    </row>
    <row r="40801" spans="1:2" x14ac:dyDescent="0.25">
      <c r="A40801" t="s">
        <v>50855</v>
      </c>
      <c r="B40801" t="s">
        <v>13</v>
      </c>
    </row>
    <row r="40802" spans="1:2" x14ac:dyDescent="0.25">
      <c r="A40802" t="s">
        <v>50856</v>
      </c>
      <c r="B40802" t="s">
        <v>13</v>
      </c>
    </row>
    <row r="40803" spans="1:2" x14ac:dyDescent="0.25">
      <c r="A40803" t="s">
        <v>50857</v>
      </c>
      <c r="B40803" t="s">
        <v>13</v>
      </c>
    </row>
    <row r="40804" spans="1:2" x14ac:dyDescent="0.25">
      <c r="A40804" t="s">
        <v>50858</v>
      </c>
      <c r="B40804" t="s">
        <v>13</v>
      </c>
    </row>
    <row r="40805" spans="1:2" x14ac:dyDescent="0.25">
      <c r="A40805" t="s">
        <v>50859</v>
      </c>
      <c r="B40805" t="s">
        <v>13</v>
      </c>
    </row>
    <row r="40806" spans="1:2" x14ac:dyDescent="0.25">
      <c r="A40806" t="s">
        <v>50860</v>
      </c>
      <c r="B40806" t="s">
        <v>13</v>
      </c>
    </row>
    <row r="40807" spans="1:2" x14ac:dyDescent="0.25">
      <c r="A40807" t="s">
        <v>50861</v>
      </c>
      <c r="B40807" t="s">
        <v>13</v>
      </c>
    </row>
    <row r="40808" spans="1:2" x14ac:dyDescent="0.25">
      <c r="A40808" t="s">
        <v>50862</v>
      </c>
      <c r="B40808" t="s">
        <v>13</v>
      </c>
    </row>
    <row r="40809" spans="1:2" x14ac:dyDescent="0.25">
      <c r="A40809" t="s">
        <v>50863</v>
      </c>
      <c r="B40809" t="s">
        <v>13</v>
      </c>
    </row>
    <row r="40810" spans="1:2" x14ac:dyDescent="0.25">
      <c r="A40810" t="s">
        <v>50864</v>
      </c>
      <c r="B40810" t="s">
        <v>13</v>
      </c>
    </row>
    <row r="40811" spans="1:2" x14ac:dyDescent="0.25">
      <c r="A40811" t="s">
        <v>16452</v>
      </c>
      <c r="B40811" t="s">
        <v>13</v>
      </c>
    </row>
    <row r="40812" spans="1:2" x14ac:dyDescent="0.25">
      <c r="A40812" t="s">
        <v>50865</v>
      </c>
      <c r="B40812" t="s">
        <v>13</v>
      </c>
    </row>
    <row r="40813" spans="1:2" x14ac:dyDescent="0.25">
      <c r="A40813" t="s">
        <v>16455</v>
      </c>
      <c r="B40813" t="s">
        <v>13</v>
      </c>
    </row>
    <row r="40814" spans="1:2" x14ac:dyDescent="0.25">
      <c r="A40814" t="s">
        <v>16457</v>
      </c>
      <c r="B40814" t="s">
        <v>13</v>
      </c>
    </row>
    <row r="40815" spans="1:2" x14ac:dyDescent="0.25">
      <c r="A40815" t="s">
        <v>16459</v>
      </c>
      <c r="B40815" t="s">
        <v>13</v>
      </c>
    </row>
    <row r="40816" spans="1:2" x14ac:dyDescent="0.25">
      <c r="A40816" t="s">
        <v>50866</v>
      </c>
      <c r="B40816" t="s">
        <v>13</v>
      </c>
    </row>
    <row r="40817" spans="1:2" x14ac:dyDescent="0.25">
      <c r="A40817" t="s">
        <v>50867</v>
      </c>
      <c r="B40817" t="s">
        <v>13</v>
      </c>
    </row>
    <row r="40818" spans="1:2" x14ac:dyDescent="0.25">
      <c r="A40818" t="s">
        <v>50868</v>
      </c>
      <c r="B40818" t="s">
        <v>13</v>
      </c>
    </row>
    <row r="40819" spans="1:2" x14ac:dyDescent="0.25">
      <c r="A40819" t="s">
        <v>16461</v>
      </c>
      <c r="B40819" t="s">
        <v>13</v>
      </c>
    </row>
    <row r="40820" spans="1:2" x14ac:dyDescent="0.25">
      <c r="A40820" t="s">
        <v>16463</v>
      </c>
      <c r="B40820" t="s">
        <v>13</v>
      </c>
    </row>
    <row r="40821" spans="1:2" x14ac:dyDescent="0.25">
      <c r="A40821" t="s">
        <v>16465</v>
      </c>
      <c r="B40821" t="s">
        <v>13</v>
      </c>
    </row>
    <row r="40822" spans="1:2" x14ac:dyDescent="0.25">
      <c r="A40822" t="s">
        <v>50869</v>
      </c>
      <c r="B40822" t="s">
        <v>13</v>
      </c>
    </row>
    <row r="40823" spans="1:2" x14ac:dyDescent="0.25">
      <c r="A40823" t="s">
        <v>50870</v>
      </c>
      <c r="B40823" t="s">
        <v>13</v>
      </c>
    </row>
    <row r="40824" spans="1:2" x14ac:dyDescent="0.25">
      <c r="A40824" t="s">
        <v>50871</v>
      </c>
      <c r="B40824" t="s">
        <v>13</v>
      </c>
    </row>
    <row r="40825" spans="1:2" x14ac:dyDescent="0.25">
      <c r="A40825" t="s">
        <v>50872</v>
      </c>
      <c r="B40825" t="s">
        <v>13</v>
      </c>
    </row>
    <row r="40826" spans="1:2" x14ac:dyDescent="0.25">
      <c r="A40826" t="s">
        <v>50873</v>
      </c>
      <c r="B40826" t="s">
        <v>13</v>
      </c>
    </row>
    <row r="40827" spans="1:2" x14ac:dyDescent="0.25">
      <c r="A40827" t="s">
        <v>50874</v>
      </c>
      <c r="B40827" t="s">
        <v>13</v>
      </c>
    </row>
    <row r="40828" spans="1:2" x14ac:dyDescent="0.25">
      <c r="A40828" t="s">
        <v>50875</v>
      </c>
      <c r="B40828" t="s">
        <v>13</v>
      </c>
    </row>
    <row r="40829" spans="1:2" x14ac:dyDescent="0.25">
      <c r="A40829" t="s">
        <v>50876</v>
      </c>
      <c r="B40829" t="s">
        <v>13</v>
      </c>
    </row>
    <row r="40830" spans="1:2" x14ac:dyDescent="0.25">
      <c r="A40830" t="s">
        <v>50877</v>
      </c>
      <c r="B40830" t="s">
        <v>13</v>
      </c>
    </row>
    <row r="40831" spans="1:2" x14ac:dyDescent="0.25">
      <c r="A40831" t="s">
        <v>50878</v>
      </c>
      <c r="B40831" t="s">
        <v>13</v>
      </c>
    </row>
    <row r="40832" spans="1:2" x14ac:dyDescent="0.25">
      <c r="A40832" t="s">
        <v>50879</v>
      </c>
      <c r="B40832" t="s">
        <v>13</v>
      </c>
    </row>
    <row r="40833" spans="1:2" x14ac:dyDescent="0.25">
      <c r="A40833" t="s">
        <v>50880</v>
      </c>
      <c r="B40833" t="s">
        <v>13</v>
      </c>
    </row>
    <row r="40834" spans="1:2" x14ac:dyDescent="0.25">
      <c r="A40834" t="s">
        <v>50881</v>
      </c>
      <c r="B40834" t="s">
        <v>13</v>
      </c>
    </row>
    <row r="40835" spans="1:2" x14ac:dyDescent="0.25">
      <c r="A40835" t="s">
        <v>50882</v>
      </c>
      <c r="B40835" t="s">
        <v>13</v>
      </c>
    </row>
    <row r="40836" spans="1:2" x14ac:dyDescent="0.25">
      <c r="A40836" t="s">
        <v>50883</v>
      </c>
      <c r="B40836" t="s">
        <v>13</v>
      </c>
    </row>
    <row r="40837" spans="1:2" x14ac:dyDescent="0.25">
      <c r="A40837" t="s">
        <v>50884</v>
      </c>
      <c r="B40837" t="s">
        <v>13</v>
      </c>
    </row>
    <row r="40838" spans="1:2" x14ac:dyDescent="0.25">
      <c r="A40838" t="s">
        <v>50885</v>
      </c>
      <c r="B40838" t="s">
        <v>13</v>
      </c>
    </row>
    <row r="40839" spans="1:2" x14ac:dyDescent="0.25">
      <c r="A40839" t="s">
        <v>50886</v>
      </c>
      <c r="B40839" t="s">
        <v>13</v>
      </c>
    </row>
    <row r="40840" spans="1:2" x14ac:dyDescent="0.25">
      <c r="A40840" t="s">
        <v>50887</v>
      </c>
      <c r="B40840" t="s">
        <v>13</v>
      </c>
    </row>
    <row r="40841" spans="1:2" x14ac:dyDescent="0.25">
      <c r="A40841" t="s">
        <v>50888</v>
      </c>
      <c r="B40841" t="s">
        <v>13</v>
      </c>
    </row>
    <row r="40842" spans="1:2" x14ac:dyDescent="0.25">
      <c r="A40842" t="s">
        <v>50889</v>
      </c>
      <c r="B40842" t="s">
        <v>13</v>
      </c>
    </row>
    <row r="40843" spans="1:2" x14ac:dyDescent="0.25">
      <c r="A40843" t="s">
        <v>50890</v>
      </c>
      <c r="B40843" t="s">
        <v>13</v>
      </c>
    </row>
    <row r="40844" spans="1:2" x14ac:dyDescent="0.25">
      <c r="A40844" t="s">
        <v>50891</v>
      </c>
      <c r="B40844" t="s">
        <v>13</v>
      </c>
    </row>
    <row r="40845" spans="1:2" x14ac:dyDescent="0.25">
      <c r="A40845" t="s">
        <v>50892</v>
      </c>
      <c r="B40845" t="s">
        <v>13</v>
      </c>
    </row>
    <row r="40846" spans="1:2" x14ac:dyDescent="0.25">
      <c r="A40846" t="s">
        <v>50893</v>
      </c>
      <c r="B40846" t="s">
        <v>13</v>
      </c>
    </row>
    <row r="40847" spans="1:2" x14ac:dyDescent="0.25">
      <c r="A40847" t="s">
        <v>50894</v>
      </c>
      <c r="B40847" t="s">
        <v>13</v>
      </c>
    </row>
    <row r="40848" spans="1:2" x14ac:dyDescent="0.25">
      <c r="A40848" t="s">
        <v>50895</v>
      </c>
      <c r="B40848" t="s">
        <v>13</v>
      </c>
    </row>
    <row r="40849" spans="1:2" x14ac:dyDescent="0.25">
      <c r="A40849" t="s">
        <v>50896</v>
      </c>
      <c r="B40849" t="s">
        <v>13</v>
      </c>
    </row>
    <row r="40850" spans="1:2" x14ac:dyDescent="0.25">
      <c r="A40850" t="s">
        <v>50897</v>
      </c>
      <c r="B40850" t="s">
        <v>13</v>
      </c>
    </row>
    <row r="40851" spans="1:2" x14ac:dyDescent="0.25">
      <c r="A40851" t="s">
        <v>50898</v>
      </c>
      <c r="B40851" t="s">
        <v>13</v>
      </c>
    </row>
    <row r="40852" spans="1:2" x14ac:dyDescent="0.25">
      <c r="A40852" t="s">
        <v>50899</v>
      </c>
      <c r="B40852" t="s">
        <v>13</v>
      </c>
    </row>
    <row r="40853" spans="1:2" x14ac:dyDescent="0.25">
      <c r="A40853" t="s">
        <v>50900</v>
      </c>
      <c r="B40853" t="s">
        <v>13</v>
      </c>
    </row>
    <row r="40854" spans="1:2" x14ac:dyDescent="0.25">
      <c r="A40854" t="s">
        <v>50901</v>
      </c>
      <c r="B40854" t="s">
        <v>13</v>
      </c>
    </row>
    <row r="40855" spans="1:2" x14ac:dyDescent="0.25">
      <c r="A40855" t="s">
        <v>50902</v>
      </c>
      <c r="B40855" t="s">
        <v>13</v>
      </c>
    </row>
    <row r="40856" spans="1:2" x14ac:dyDescent="0.25">
      <c r="A40856" t="s">
        <v>50903</v>
      </c>
      <c r="B40856" t="s">
        <v>13</v>
      </c>
    </row>
    <row r="40857" spans="1:2" x14ac:dyDescent="0.25">
      <c r="A40857" t="s">
        <v>50904</v>
      </c>
      <c r="B40857" t="s">
        <v>13</v>
      </c>
    </row>
    <row r="40858" spans="1:2" x14ac:dyDescent="0.25">
      <c r="A40858" t="s">
        <v>50905</v>
      </c>
      <c r="B40858" t="s">
        <v>13</v>
      </c>
    </row>
    <row r="40859" spans="1:2" x14ac:dyDescent="0.25">
      <c r="A40859" t="s">
        <v>50906</v>
      </c>
      <c r="B40859" t="s">
        <v>13</v>
      </c>
    </row>
    <row r="40860" spans="1:2" x14ac:dyDescent="0.25">
      <c r="A40860" t="s">
        <v>50907</v>
      </c>
      <c r="B40860" t="s">
        <v>13</v>
      </c>
    </row>
    <row r="40861" spans="1:2" x14ac:dyDescent="0.25">
      <c r="A40861" t="s">
        <v>50908</v>
      </c>
      <c r="B40861" t="s">
        <v>13</v>
      </c>
    </row>
    <row r="40862" spans="1:2" x14ac:dyDescent="0.25">
      <c r="A40862" t="s">
        <v>50909</v>
      </c>
      <c r="B40862" t="s">
        <v>13</v>
      </c>
    </row>
    <row r="40863" spans="1:2" x14ac:dyDescent="0.25">
      <c r="A40863" t="s">
        <v>50910</v>
      </c>
      <c r="B40863" t="s">
        <v>13</v>
      </c>
    </row>
    <row r="40864" spans="1:2" x14ac:dyDescent="0.25">
      <c r="A40864" t="s">
        <v>50911</v>
      </c>
      <c r="B40864" t="s">
        <v>13</v>
      </c>
    </row>
    <row r="40865" spans="1:2" x14ac:dyDescent="0.25">
      <c r="A40865" t="s">
        <v>50912</v>
      </c>
      <c r="B40865" t="s">
        <v>13</v>
      </c>
    </row>
    <row r="40866" spans="1:2" x14ac:dyDescent="0.25">
      <c r="A40866" t="s">
        <v>50913</v>
      </c>
      <c r="B40866" t="s">
        <v>13</v>
      </c>
    </row>
    <row r="40867" spans="1:2" x14ac:dyDescent="0.25">
      <c r="A40867" t="s">
        <v>50914</v>
      </c>
      <c r="B40867" t="s">
        <v>13</v>
      </c>
    </row>
    <row r="40868" spans="1:2" x14ac:dyDescent="0.25">
      <c r="A40868" t="s">
        <v>50915</v>
      </c>
      <c r="B40868" t="s">
        <v>13</v>
      </c>
    </row>
    <row r="40869" spans="1:2" x14ac:dyDescent="0.25">
      <c r="A40869" t="s">
        <v>50916</v>
      </c>
      <c r="B40869" t="s">
        <v>13</v>
      </c>
    </row>
    <row r="40870" spans="1:2" x14ac:dyDescent="0.25">
      <c r="A40870" t="s">
        <v>50917</v>
      </c>
      <c r="B40870" t="s">
        <v>13</v>
      </c>
    </row>
    <row r="40871" spans="1:2" x14ac:dyDescent="0.25">
      <c r="A40871" t="s">
        <v>50918</v>
      </c>
      <c r="B40871" t="s">
        <v>13</v>
      </c>
    </row>
    <row r="40872" spans="1:2" x14ac:dyDescent="0.25">
      <c r="A40872" t="s">
        <v>50919</v>
      </c>
      <c r="B40872" t="s">
        <v>13</v>
      </c>
    </row>
    <row r="40873" spans="1:2" x14ac:dyDescent="0.25">
      <c r="A40873" t="s">
        <v>50920</v>
      </c>
      <c r="B40873" t="s">
        <v>13</v>
      </c>
    </row>
    <row r="40874" spans="1:2" x14ac:dyDescent="0.25">
      <c r="A40874" t="s">
        <v>50921</v>
      </c>
      <c r="B40874" t="s">
        <v>13</v>
      </c>
    </row>
    <row r="40875" spans="1:2" x14ac:dyDescent="0.25">
      <c r="A40875" t="s">
        <v>50922</v>
      </c>
      <c r="B40875" t="s">
        <v>13</v>
      </c>
    </row>
    <row r="40876" spans="1:2" x14ac:dyDescent="0.25">
      <c r="A40876" t="s">
        <v>50923</v>
      </c>
      <c r="B40876" t="s">
        <v>13</v>
      </c>
    </row>
    <row r="40877" spans="1:2" x14ac:dyDescent="0.25">
      <c r="A40877" t="s">
        <v>50924</v>
      </c>
      <c r="B40877" t="s">
        <v>13</v>
      </c>
    </row>
    <row r="40878" spans="1:2" x14ac:dyDescent="0.25">
      <c r="A40878" t="s">
        <v>50925</v>
      </c>
      <c r="B40878" t="s">
        <v>13</v>
      </c>
    </row>
    <row r="40879" spans="1:2" x14ac:dyDescent="0.25">
      <c r="A40879" t="s">
        <v>50926</v>
      </c>
      <c r="B40879" t="s">
        <v>13</v>
      </c>
    </row>
    <row r="40880" spans="1:2" x14ac:dyDescent="0.25">
      <c r="A40880" t="s">
        <v>50927</v>
      </c>
      <c r="B40880" t="s">
        <v>13</v>
      </c>
    </row>
    <row r="40881" spans="1:2" x14ac:dyDescent="0.25">
      <c r="A40881" t="s">
        <v>50928</v>
      </c>
      <c r="B40881" t="s">
        <v>13</v>
      </c>
    </row>
    <row r="40882" spans="1:2" x14ac:dyDescent="0.25">
      <c r="A40882" t="s">
        <v>50929</v>
      </c>
      <c r="B40882" t="s">
        <v>13</v>
      </c>
    </row>
    <row r="40883" spans="1:2" x14ac:dyDescent="0.25">
      <c r="A40883" t="s">
        <v>50930</v>
      </c>
      <c r="B40883" t="s">
        <v>13</v>
      </c>
    </row>
    <row r="40884" spans="1:2" x14ac:dyDescent="0.25">
      <c r="A40884" t="s">
        <v>50931</v>
      </c>
      <c r="B40884" t="s">
        <v>13</v>
      </c>
    </row>
    <row r="40885" spans="1:2" x14ac:dyDescent="0.25">
      <c r="A40885" t="s">
        <v>50932</v>
      </c>
      <c r="B40885" t="s">
        <v>13</v>
      </c>
    </row>
    <row r="40886" spans="1:2" x14ac:dyDescent="0.25">
      <c r="A40886" t="s">
        <v>50933</v>
      </c>
      <c r="B40886" t="s">
        <v>13</v>
      </c>
    </row>
    <row r="40887" spans="1:2" x14ac:dyDescent="0.25">
      <c r="A40887" t="s">
        <v>50934</v>
      </c>
      <c r="B40887" t="s">
        <v>13</v>
      </c>
    </row>
    <row r="40888" spans="1:2" x14ac:dyDescent="0.25">
      <c r="A40888" t="s">
        <v>50935</v>
      </c>
      <c r="B40888" t="s">
        <v>13</v>
      </c>
    </row>
    <row r="40889" spans="1:2" x14ac:dyDescent="0.25">
      <c r="A40889" t="s">
        <v>50936</v>
      </c>
      <c r="B40889" t="s">
        <v>13</v>
      </c>
    </row>
    <row r="40890" spans="1:2" x14ac:dyDescent="0.25">
      <c r="A40890" t="s">
        <v>50937</v>
      </c>
      <c r="B40890" t="s">
        <v>13</v>
      </c>
    </row>
    <row r="40891" spans="1:2" x14ac:dyDescent="0.25">
      <c r="A40891" t="s">
        <v>50938</v>
      </c>
      <c r="B40891" t="s">
        <v>13</v>
      </c>
    </row>
    <row r="40892" spans="1:2" x14ac:dyDescent="0.25">
      <c r="A40892" t="s">
        <v>50939</v>
      </c>
      <c r="B40892" t="s">
        <v>13</v>
      </c>
    </row>
    <row r="40893" spans="1:2" x14ac:dyDescent="0.25">
      <c r="A40893" t="s">
        <v>50940</v>
      </c>
      <c r="B40893" t="s">
        <v>13</v>
      </c>
    </row>
    <row r="40894" spans="1:2" x14ac:dyDescent="0.25">
      <c r="A40894" t="s">
        <v>50941</v>
      </c>
      <c r="B40894" t="s">
        <v>13</v>
      </c>
    </row>
    <row r="40895" spans="1:2" x14ac:dyDescent="0.25">
      <c r="A40895" t="s">
        <v>50942</v>
      </c>
      <c r="B40895" t="s">
        <v>13</v>
      </c>
    </row>
    <row r="40896" spans="1:2" x14ac:dyDescent="0.25">
      <c r="A40896" t="s">
        <v>50943</v>
      </c>
      <c r="B40896" t="s">
        <v>13</v>
      </c>
    </row>
    <row r="40897" spans="1:2" x14ac:dyDescent="0.25">
      <c r="A40897" t="s">
        <v>50944</v>
      </c>
      <c r="B40897" t="s">
        <v>13</v>
      </c>
    </row>
    <row r="40898" spans="1:2" x14ac:dyDescent="0.25">
      <c r="A40898" t="s">
        <v>50945</v>
      </c>
      <c r="B40898" t="s">
        <v>13</v>
      </c>
    </row>
    <row r="40899" spans="1:2" x14ac:dyDescent="0.25">
      <c r="A40899" t="s">
        <v>50946</v>
      </c>
      <c r="B40899" t="s">
        <v>13</v>
      </c>
    </row>
    <row r="40900" spans="1:2" x14ac:dyDescent="0.25">
      <c r="A40900" t="s">
        <v>50947</v>
      </c>
      <c r="B40900" t="s">
        <v>13</v>
      </c>
    </row>
    <row r="40901" spans="1:2" x14ac:dyDescent="0.25">
      <c r="A40901" t="s">
        <v>50948</v>
      </c>
      <c r="B40901" t="s">
        <v>13</v>
      </c>
    </row>
    <row r="40902" spans="1:2" x14ac:dyDescent="0.25">
      <c r="A40902" t="s">
        <v>50949</v>
      </c>
      <c r="B40902" t="s">
        <v>13</v>
      </c>
    </row>
    <row r="40903" spans="1:2" x14ac:dyDescent="0.25">
      <c r="A40903" t="s">
        <v>50950</v>
      </c>
      <c r="B40903" t="s">
        <v>13</v>
      </c>
    </row>
    <row r="40904" spans="1:2" x14ac:dyDescent="0.25">
      <c r="A40904" t="s">
        <v>50951</v>
      </c>
      <c r="B40904" t="s">
        <v>13</v>
      </c>
    </row>
    <row r="40905" spans="1:2" x14ac:dyDescent="0.25">
      <c r="A40905" t="s">
        <v>50952</v>
      </c>
      <c r="B40905" t="s">
        <v>13</v>
      </c>
    </row>
    <row r="40906" spans="1:2" x14ac:dyDescent="0.25">
      <c r="A40906" t="s">
        <v>50953</v>
      </c>
      <c r="B40906" t="s">
        <v>13</v>
      </c>
    </row>
    <row r="40907" spans="1:2" x14ac:dyDescent="0.25">
      <c r="A40907" t="s">
        <v>50954</v>
      </c>
      <c r="B40907" t="s">
        <v>13</v>
      </c>
    </row>
    <row r="40908" spans="1:2" x14ac:dyDescent="0.25">
      <c r="A40908" t="s">
        <v>50955</v>
      </c>
      <c r="B40908" t="s">
        <v>13</v>
      </c>
    </row>
    <row r="40909" spans="1:2" x14ac:dyDescent="0.25">
      <c r="A40909" t="s">
        <v>50956</v>
      </c>
      <c r="B40909" t="s">
        <v>13</v>
      </c>
    </row>
    <row r="40910" spans="1:2" x14ac:dyDescent="0.25">
      <c r="A40910" t="s">
        <v>50957</v>
      </c>
      <c r="B40910" t="s">
        <v>13</v>
      </c>
    </row>
    <row r="40911" spans="1:2" x14ac:dyDescent="0.25">
      <c r="A40911" t="s">
        <v>50958</v>
      </c>
      <c r="B40911" t="s">
        <v>13</v>
      </c>
    </row>
    <row r="40912" spans="1:2" x14ac:dyDescent="0.25">
      <c r="A40912" t="s">
        <v>50959</v>
      </c>
      <c r="B40912" t="s">
        <v>13</v>
      </c>
    </row>
    <row r="40913" spans="1:2" x14ac:dyDescent="0.25">
      <c r="A40913" t="s">
        <v>50960</v>
      </c>
      <c r="B40913" t="s">
        <v>13</v>
      </c>
    </row>
    <row r="40914" spans="1:2" x14ac:dyDescent="0.25">
      <c r="A40914" t="s">
        <v>50961</v>
      </c>
      <c r="B40914" t="s">
        <v>13</v>
      </c>
    </row>
    <row r="40915" spans="1:2" x14ac:dyDescent="0.25">
      <c r="A40915" t="s">
        <v>50962</v>
      </c>
      <c r="B40915" t="s">
        <v>13</v>
      </c>
    </row>
    <row r="40916" spans="1:2" x14ac:dyDescent="0.25">
      <c r="A40916" t="s">
        <v>50963</v>
      </c>
      <c r="B40916" t="s">
        <v>13</v>
      </c>
    </row>
    <row r="40917" spans="1:2" x14ac:dyDescent="0.25">
      <c r="A40917" t="s">
        <v>50964</v>
      </c>
      <c r="B40917" t="s">
        <v>13</v>
      </c>
    </row>
    <row r="40918" spans="1:2" x14ac:dyDescent="0.25">
      <c r="A40918" t="s">
        <v>50965</v>
      </c>
      <c r="B40918" t="s">
        <v>13</v>
      </c>
    </row>
    <row r="40919" spans="1:2" x14ac:dyDescent="0.25">
      <c r="A40919" t="s">
        <v>50966</v>
      </c>
      <c r="B40919" t="s">
        <v>13</v>
      </c>
    </row>
    <row r="40920" spans="1:2" x14ac:dyDescent="0.25">
      <c r="A40920" t="s">
        <v>50967</v>
      </c>
      <c r="B40920" t="s">
        <v>13</v>
      </c>
    </row>
    <row r="40921" spans="1:2" x14ac:dyDescent="0.25">
      <c r="A40921" t="s">
        <v>50968</v>
      </c>
      <c r="B40921" t="s">
        <v>13</v>
      </c>
    </row>
    <row r="40922" spans="1:2" x14ac:dyDescent="0.25">
      <c r="A40922" t="s">
        <v>50969</v>
      </c>
      <c r="B40922" t="s">
        <v>13</v>
      </c>
    </row>
    <row r="40923" spans="1:2" x14ac:dyDescent="0.25">
      <c r="A40923" t="s">
        <v>50970</v>
      </c>
      <c r="B40923" t="s">
        <v>13</v>
      </c>
    </row>
    <row r="40924" spans="1:2" x14ac:dyDescent="0.25">
      <c r="A40924" t="s">
        <v>50971</v>
      </c>
      <c r="B40924" t="s">
        <v>13</v>
      </c>
    </row>
    <row r="40925" spans="1:2" x14ac:dyDescent="0.25">
      <c r="A40925" t="s">
        <v>50972</v>
      </c>
      <c r="B40925" t="s">
        <v>13</v>
      </c>
    </row>
    <row r="40926" spans="1:2" x14ac:dyDescent="0.25">
      <c r="A40926" t="s">
        <v>50973</v>
      </c>
      <c r="B40926" t="s">
        <v>13</v>
      </c>
    </row>
    <row r="40927" spans="1:2" x14ac:dyDescent="0.25">
      <c r="A40927" t="s">
        <v>50974</v>
      </c>
      <c r="B40927" t="s">
        <v>13</v>
      </c>
    </row>
    <row r="40928" spans="1:2" x14ac:dyDescent="0.25">
      <c r="A40928" t="s">
        <v>50975</v>
      </c>
      <c r="B40928" t="s">
        <v>13</v>
      </c>
    </row>
    <row r="40929" spans="1:2" x14ac:dyDescent="0.25">
      <c r="A40929" t="s">
        <v>50976</v>
      </c>
      <c r="B40929" t="s">
        <v>13</v>
      </c>
    </row>
    <row r="40930" spans="1:2" x14ac:dyDescent="0.25">
      <c r="A40930" t="s">
        <v>50977</v>
      </c>
      <c r="B40930" t="s">
        <v>13</v>
      </c>
    </row>
    <row r="40931" spans="1:2" x14ac:dyDescent="0.25">
      <c r="A40931" t="s">
        <v>50978</v>
      </c>
      <c r="B40931" t="s">
        <v>13</v>
      </c>
    </row>
    <row r="40932" spans="1:2" x14ac:dyDescent="0.25">
      <c r="A40932" t="s">
        <v>50979</v>
      </c>
      <c r="B40932" t="s">
        <v>13</v>
      </c>
    </row>
    <row r="40933" spans="1:2" x14ac:dyDescent="0.25">
      <c r="A40933" t="s">
        <v>50980</v>
      </c>
      <c r="B40933" t="s">
        <v>13</v>
      </c>
    </row>
    <row r="40934" spans="1:2" x14ac:dyDescent="0.25">
      <c r="A40934" t="s">
        <v>50981</v>
      </c>
      <c r="B40934" t="s">
        <v>13</v>
      </c>
    </row>
    <row r="40935" spans="1:2" x14ac:dyDescent="0.25">
      <c r="A40935" t="s">
        <v>50982</v>
      </c>
      <c r="B40935" t="s">
        <v>13</v>
      </c>
    </row>
    <row r="40936" spans="1:2" x14ac:dyDescent="0.25">
      <c r="A40936" t="s">
        <v>50983</v>
      </c>
      <c r="B40936" t="s">
        <v>13</v>
      </c>
    </row>
    <row r="40937" spans="1:2" x14ac:dyDescent="0.25">
      <c r="A40937" t="s">
        <v>50984</v>
      </c>
      <c r="B40937" t="s">
        <v>13</v>
      </c>
    </row>
    <row r="40938" spans="1:2" x14ac:dyDescent="0.25">
      <c r="A40938" t="s">
        <v>50985</v>
      </c>
      <c r="B40938" t="s">
        <v>13</v>
      </c>
    </row>
    <row r="40939" spans="1:2" x14ac:dyDescent="0.25">
      <c r="A40939" t="s">
        <v>50986</v>
      </c>
      <c r="B40939" t="s">
        <v>13</v>
      </c>
    </row>
    <row r="40940" spans="1:2" x14ac:dyDescent="0.25">
      <c r="A40940" t="s">
        <v>50987</v>
      </c>
      <c r="B40940" t="s">
        <v>13</v>
      </c>
    </row>
    <row r="40941" spans="1:2" x14ac:dyDescent="0.25">
      <c r="A40941" t="s">
        <v>50988</v>
      </c>
      <c r="B40941" t="s">
        <v>13</v>
      </c>
    </row>
    <row r="40942" spans="1:2" x14ac:dyDescent="0.25">
      <c r="A40942" t="s">
        <v>50989</v>
      </c>
      <c r="B40942" t="s">
        <v>13</v>
      </c>
    </row>
    <row r="40943" spans="1:2" x14ac:dyDescent="0.25">
      <c r="A40943" t="s">
        <v>50990</v>
      </c>
      <c r="B40943" t="s">
        <v>13</v>
      </c>
    </row>
    <row r="40944" spans="1:2" x14ac:dyDescent="0.25">
      <c r="A40944" t="s">
        <v>50991</v>
      </c>
      <c r="B40944" t="s">
        <v>13</v>
      </c>
    </row>
    <row r="40945" spans="1:2" x14ac:dyDescent="0.25">
      <c r="A40945" t="s">
        <v>50992</v>
      </c>
      <c r="B40945" t="s">
        <v>13</v>
      </c>
    </row>
    <row r="40946" spans="1:2" x14ac:dyDescent="0.25">
      <c r="A40946" t="s">
        <v>50993</v>
      </c>
      <c r="B40946" t="s">
        <v>13</v>
      </c>
    </row>
    <row r="40947" spans="1:2" x14ac:dyDescent="0.25">
      <c r="A40947" t="s">
        <v>50994</v>
      </c>
      <c r="B40947" t="s">
        <v>13</v>
      </c>
    </row>
    <row r="40948" spans="1:2" x14ac:dyDescent="0.25">
      <c r="A40948" t="s">
        <v>50995</v>
      </c>
      <c r="B40948" t="s">
        <v>13</v>
      </c>
    </row>
    <row r="40949" spans="1:2" x14ac:dyDescent="0.25">
      <c r="A40949" t="s">
        <v>50996</v>
      </c>
      <c r="B40949" t="s">
        <v>13</v>
      </c>
    </row>
    <row r="40950" spans="1:2" x14ac:dyDescent="0.25">
      <c r="A40950" t="s">
        <v>50997</v>
      </c>
      <c r="B40950" t="s">
        <v>13</v>
      </c>
    </row>
    <row r="40951" spans="1:2" x14ac:dyDescent="0.25">
      <c r="A40951" t="s">
        <v>50998</v>
      </c>
      <c r="B40951" t="s">
        <v>13</v>
      </c>
    </row>
    <row r="40952" spans="1:2" x14ac:dyDescent="0.25">
      <c r="A40952" t="s">
        <v>50999</v>
      </c>
      <c r="B40952" t="s">
        <v>13</v>
      </c>
    </row>
    <row r="40953" spans="1:2" x14ac:dyDescent="0.25">
      <c r="A40953" t="s">
        <v>51000</v>
      </c>
      <c r="B40953" t="s">
        <v>13</v>
      </c>
    </row>
    <row r="40954" spans="1:2" x14ac:dyDescent="0.25">
      <c r="A40954" t="s">
        <v>51001</v>
      </c>
      <c r="B40954" t="s">
        <v>13</v>
      </c>
    </row>
    <row r="40955" spans="1:2" x14ac:dyDescent="0.25">
      <c r="A40955" t="s">
        <v>51002</v>
      </c>
      <c r="B40955" t="s">
        <v>13</v>
      </c>
    </row>
    <row r="40956" spans="1:2" x14ac:dyDescent="0.25">
      <c r="A40956" t="s">
        <v>51003</v>
      </c>
      <c r="B40956" t="s">
        <v>13</v>
      </c>
    </row>
    <row r="40957" spans="1:2" x14ac:dyDescent="0.25">
      <c r="A40957" t="s">
        <v>51004</v>
      </c>
      <c r="B40957" t="s">
        <v>13</v>
      </c>
    </row>
    <row r="40958" spans="1:2" x14ac:dyDescent="0.25">
      <c r="A40958" t="s">
        <v>51005</v>
      </c>
      <c r="B40958" t="s">
        <v>13</v>
      </c>
    </row>
    <row r="40959" spans="1:2" x14ac:dyDescent="0.25">
      <c r="A40959" t="s">
        <v>51006</v>
      </c>
      <c r="B40959" t="s">
        <v>13</v>
      </c>
    </row>
    <row r="40960" spans="1:2" x14ac:dyDescent="0.25">
      <c r="A40960" t="s">
        <v>51007</v>
      </c>
      <c r="B40960" t="s">
        <v>13</v>
      </c>
    </row>
    <row r="40961" spans="1:2" x14ac:dyDescent="0.25">
      <c r="A40961" t="s">
        <v>51008</v>
      </c>
      <c r="B40961" t="s">
        <v>13</v>
      </c>
    </row>
    <row r="40962" spans="1:2" x14ac:dyDescent="0.25">
      <c r="A40962" t="s">
        <v>51009</v>
      </c>
      <c r="B40962" t="s">
        <v>13</v>
      </c>
    </row>
    <row r="40963" spans="1:2" x14ac:dyDescent="0.25">
      <c r="A40963" t="s">
        <v>51010</v>
      </c>
      <c r="B40963" t="s">
        <v>13</v>
      </c>
    </row>
    <row r="40964" spans="1:2" x14ac:dyDescent="0.25">
      <c r="A40964" t="s">
        <v>51011</v>
      </c>
      <c r="B40964" t="s">
        <v>13</v>
      </c>
    </row>
    <row r="40965" spans="1:2" x14ac:dyDescent="0.25">
      <c r="A40965" t="s">
        <v>51012</v>
      </c>
      <c r="B40965" t="s">
        <v>13</v>
      </c>
    </row>
    <row r="40966" spans="1:2" x14ac:dyDescent="0.25">
      <c r="A40966" t="s">
        <v>51013</v>
      </c>
      <c r="B40966" t="s">
        <v>13</v>
      </c>
    </row>
    <row r="40967" spans="1:2" x14ac:dyDescent="0.25">
      <c r="A40967" t="s">
        <v>51014</v>
      </c>
      <c r="B40967" t="s">
        <v>13</v>
      </c>
    </row>
    <row r="40968" spans="1:2" x14ac:dyDescent="0.25">
      <c r="A40968" t="s">
        <v>51015</v>
      </c>
      <c r="B40968" t="s">
        <v>13</v>
      </c>
    </row>
    <row r="40969" spans="1:2" x14ac:dyDescent="0.25">
      <c r="A40969" t="s">
        <v>51016</v>
      </c>
      <c r="B40969" t="s">
        <v>13</v>
      </c>
    </row>
    <row r="40970" spans="1:2" x14ac:dyDescent="0.25">
      <c r="A40970" t="s">
        <v>51017</v>
      </c>
      <c r="B40970" t="s">
        <v>13</v>
      </c>
    </row>
    <row r="40971" spans="1:2" x14ac:dyDescent="0.25">
      <c r="A40971" t="s">
        <v>51018</v>
      </c>
      <c r="B40971" t="s">
        <v>13</v>
      </c>
    </row>
    <row r="40972" spans="1:2" x14ac:dyDescent="0.25">
      <c r="A40972" t="s">
        <v>51019</v>
      </c>
      <c r="B40972" t="s">
        <v>13</v>
      </c>
    </row>
    <row r="40973" spans="1:2" x14ac:dyDescent="0.25">
      <c r="A40973" t="s">
        <v>51020</v>
      </c>
      <c r="B40973" t="s">
        <v>13</v>
      </c>
    </row>
    <row r="40974" spans="1:2" x14ac:dyDescent="0.25">
      <c r="A40974" t="s">
        <v>51021</v>
      </c>
      <c r="B40974" t="s">
        <v>13</v>
      </c>
    </row>
    <row r="40975" spans="1:2" x14ac:dyDescent="0.25">
      <c r="A40975" t="s">
        <v>51022</v>
      </c>
      <c r="B40975" t="s">
        <v>13</v>
      </c>
    </row>
    <row r="40976" spans="1:2" x14ac:dyDescent="0.25">
      <c r="A40976" t="s">
        <v>51023</v>
      </c>
      <c r="B40976" t="s">
        <v>13</v>
      </c>
    </row>
    <row r="40977" spans="1:2" x14ac:dyDescent="0.25">
      <c r="A40977" t="s">
        <v>51024</v>
      </c>
      <c r="B40977" t="s">
        <v>13</v>
      </c>
    </row>
    <row r="40978" spans="1:2" x14ac:dyDescent="0.25">
      <c r="A40978" t="s">
        <v>51025</v>
      </c>
      <c r="B40978" t="s">
        <v>13</v>
      </c>
    </row>
    <row r="40979" spans="1:2" x14ac:dyDescent="0.25">
      <c r="A40979" t="s">
        <v>51026</v>
      </c>
      <c r="B40979" t="s">
        <v>13</v>
      </c>
    </row>
    <row r="40980" spans="1:2" x14ac:dyDescent="0.25">
      <c r="A40980" t="s">
        <v>51027</v>
      </c>
      <c r="B40980" t="s">
        <v>13</v>
      </c>
    </row>
    <row r="40981" spans="1:2" x14ac:dyDescent="0.25">
      <c r="A40981" t="s">
        <v>51028</v>
      </c>
      <c r="B40981" t="s">
        <v>13</v>
      </c>
    </row>
    <row r="40982" spans="1:2" x14ac:dyDescent="0.25">
      <c r="A40982" t="s">
        <v>51029</v>
      </c>
      <c r="B40982" t="s">
        <v>13</v>
      </c>
    </row>
    <row r="40983" spans="1:2" x14ac:dyDescent="0.25">
      <c r="A40983" t="s">
        <v>51030</v>
      </c>
      <c r="B40983" t="s">
        <v>13</v>
      </c>
    </row>
    <row r="40984" spans="1:2" x14ac:dyDescent="0.25">
      <c r="A40984" t="s">
        <v>51031</v>
      </c>
      <c r="B40984" t="s">
        <v>13</v>
      </c>
    </row>
    <row r="40985" spans="1:2" x14ac:dyDescent="0.25">
      <c r="A40985" t="s">
        <v>51032</v>
      </c>
      <c r="B40985" t="s">
        <v>13</v>
      </c>
    </row>
    <row r="40986" spans="1:2" x14ac:dyDescent="0.25">
      <c r="A40986" t="s">
        <v>51033</v>
      </c>
      <c r="B40986" t="s">
        <v>13</v>
      </c>
    </row>
    <row r="40987" spans="1:2" x14ac:dyDescent="0.25">
      <c r="A40987" t="s">
        <v>51034</v>
      </c>
      <c r="B40987" t="s">
        <v>13</v>
      </c>
    </row>
    <row r="40988" spans="1:2" x14ac:dyDescent="0.25">
      <c r="A40988" t="s">
        <v>51035</v>
      </c>
      <c r="B40988" t="s">
        <v>13</v>
      </c>
    </row>
    <row r="40989" spans="1:2" x14ac:dyDescent="0.25">
      <c r="A40989" t="s">
        <v>51036</v>
      </c>
      <c r="B40989" t="s">
        <v>13</v>
      </c>
    </row>
    <row r="40990" spans="1:2" x14ac:dyDescent="0.25">
      <c r="A40990" t="s">
        <v>51037</v>
      </c>
      <c r="B40990" t="s">
        <v>13</v>
      </c>
    </row>
    <row r="40991" spans="1:2" x14ac:dyDescent="0.25">
      <c r="A40991" t="s">
        <v>51038</v>
      </c>
      <c r="B40991" t="s">
        <v>13</v>
      </c>
    </row>
    <row r="40992" spans="1:2" x14ac:dyDescent="0.25">
      <c r="A40992" t="s">
        <v>51039</v>
      </c>
      <c r="B40992" t="s">
        <v>13</v>
      </c>
    </row>
    <row r="40993" spans="1:2" x14ac:dyDescent="0.25">
      <c r="A40993" t="s">
        <v>51040</v>
      </c>
      <c r="B40993" t="s">
        <v>13</v>
      </c>
    </row>
    <row r="40994" spans="1:2" x14ac:dyDescent="0.25">
      <c r="A40994" t="s">
        <v>51041</v>
      </c>
      <c r="B40994" t="s">
        <v>13</v>
      </c>
    </row>
    <row r="40995" spans="1:2" x14ac:dyDescent="0.25">
      <c r="A40995" t="s">
        <v>51042</v>
      </c>
      <c r="B40995" t="s">
        <v>13</v>
      </c>
    </row>
    <row r="40996" spans="1:2" x14ac:dyDescent="0.25">
      <c r="A40996" t="s">
        <v>51043</v>
      </c>
      <c r="B40996" t="s">
        <v>13</v>
      </c>
    </row>
    <row r="40997" spans="1:2" x14ac:dyDescent="0.25">
      <c r="A40997" t="s">
        <v>51044</v>
      </c>
      <c r="B40997" t="s">
        <v>13</v>
      </c>
    </row>
    <row r="40998" spans="1:2" x14ac:dyDescent="0.25">
      <c r="A40998" t="s">
        <v>51045</v>
      </c>
      <c r="B40998" t="s">
        <v>13</v>
      </c>
    </row>
    <row r="40999" spans="1:2" x14ac:dyDescent="0.25">
      <c r="A40999" t="s">
        <v>51046</v>
      </c>
      <c r="B40999" t="s">
        <v>13</v>
      </c>
    </row>
    <row r="41000" spans="1:2" x14ac:dyDescent="0.25">
      <c r="A41000" t="s">
        <v>51047</v>
      </c>
      <c r="B41000" t="s">
        <v>13</v>
      </c>
    </row>
    <row r="41001" spans="1:2" x14ac:dyDescent="0.25">
      <c r="A41001" t="s">
        <v>51048</v>
      </c>
      <c r="B41001" t="s">
        <v>13</v>
      </c>
    </row>
    <row r="41002" spans="1:2" x14ac:dyDescent="0.25">
      <c r="A41002" t="s">
        <v>51049</v>
      </c>
      <c r="B41002" t="s">
        <v>13</v>
      </c>
    </row>
    <row r="41003" spans="1:2" x14ac:dyDescent="0.25">
      <c r="A41003" t="s">
        <v>51050</v>
      </c>
      <c r="B41003" t="s">
        <v>13</v>
      </c>
    </row>
    <row r="41004" spans="1:2" x14ac:dyDescent="0.25">
      <c r="A41004" t="s">
        <v>51051</v>
      </c>
      <c r="B41004" t="s">
        <v>13</v>
      </c>
    </row>
    <row r="41005" spans="1:2" x14ac:dyDescent="0.25">
      <c r="A41005" t="s">
        <v>51052</v>
      </c>
      <c r="B41005" t="s">
        <v>13</v>
      </c>
    </row>
    <row r="41006" spans="1:2" x14ac:dyDescent="0.25">
      <c r="A41006" t="s">
        <v>51053</v>
      </c>
      <c r="B41006" t="s">
        <v>13</v>
      </c>
    </row>
    <row r="41007" spans="1:2" x14ac:dyDescent="0.25">
      <c r="A41007" t="s">
        <v>51054</v>
      </c>
      <c r="B41007" t="s">
        <v>13</v>
      </c>
    </row>
    <row r="41008" spans="1:2" x14ac:dyDescent="0.25">
      <c r="A41008" t="s">
        <v>51055</v>
      </c>
      <c r="B41008" t="s">
        <v>13</v>
      </c>
    </row>
    <row r="41009" spans="1:2" x14ac:dyDescent="0.25">
      <c r="A41009" t="s">
        <v>51056</v>
      </c>
      <c r="B41009" t="s">
        <v>13</v>
      </c>
    </row>
    <row r="41010" spans="1:2" x14ac:dyDescent="0.25">
      <c r="A41010" t="s">
        <v>51057</v>
      </c>
      <c r="B41010" t="s">
        <v>13</v>
      </c>
    </row>
    <row r="41011" spans="1:2" x14ac:dyDescent="0.25">
      <c r="A41011" t="s">
        <v>51058</v>
      </c>
      <c r="B41011" t="s">
        <v>13</v>
      </c>
    </row>
    <row r="41012" spans="1:2" x14ac:dyDescent="0.25">
      <c r="A41012" t="s">
        <v>51059</v>
      </c>
      <c r="B41012" t="s">
        <v>13</v>
      </c>
    </row>
    <row r="41013" spans="1:2" x14ac:dyDescent="0.25">
      <c r="A41013" t="s">
        <v>51060</v>
      </c>
      <c r="B41013" t="s">
        <v>13</v>
      </c>
    </row>
    <row r="41014" spans="1:2" x14ac:dyDescent="0.25">
      <c r="A41014" t="s">
        <v>51061</v>
      </c>
      <c r="B41014" t="s">
        <v>13</v>
      </c>
    </row>
    <row r="41015" spans="1:2" x14ac:dyDescent="0.25">
      <c r="A41015" t="s">
        <v>51062</v>
      </c>
      <c r="B41015" t="s">
        <v>13</v>
      </c>
    </row>
    <row r="41016" spans="1:2" x14ac:dyDescent="0.25">
      <c r="A41016" t="s">
        <v>51063</v>
      </c>
      <c r="B41016" t="s">
        <v>13</v>
      </c>
    </row>
    <row r="41017" spans="1:2" x14ac:dyDescent="0.25">
      <c r="A41017" t="s">
        <v>51064</v>
      </c>
      <c r="B41017" t="s">
        <v>13</v>
      </c>
    </row>
    <row r="41018" spans="1:2" x14ac:dyDescent="0.25">
      <c r="A41018" t="s">
        <v>51065</v>
      </c>
      <c r="B41018" t="s">
        <v>13</v>
      </c>
    </row>
    <row r="41019" spans="1:2" x14ac:dyDescent="0.25">
      <c r="A41019" t="s">
        <v>51066</v>
      </c>
      <c r="B41019" t="s">
        <v>13</v>
      </c>
    </row>
    <row r="41020" spans="1:2" x14ac:dyDescent="0.25">
      <c r="A41020" t="s">
        <v>51067</v>
      </c>
      <c r="B41020" t="s">
        <v>13</v>
      </c>
    </row>
    <row r="41021" spans="1:2" x14ac:dyDescent="0.25">
      <c r="A41021" t="s">
        <v>51068</v>
      </c>
      <c r="B41021" t="s">
        <v>13</v>
      </c>
    </row>
    <row r="41022" spans="1:2" x14ac:dyDescent="0.25">
      <c r="A41022" t="s">
        <v>51069</v>
      </c>
      <c r="B41022" t="s">
        <v>13</v>
      </c>
    </row>
    <row r="41023" spans="1:2" x14ac:dyDescent="0.25">
      <c r="A41023" t="s">
        <v>51070</v>
      </c>
      <c r="B41023" t="s">
        <v>13</v>
      </c>
    </row>
    <row r="41024" spans="1:2" x14ac:dyDescent="0.25">
      <c r="A41024" t="s">
        <v>51071</v>
      </c>
      <c r="B41024" t="s">
        <v>13</v>
      </c>
    </row>
    <row r="41025" spans="1:2" x14ac:dyDescent="0.25">
      <c r="A41025" t="s">
        <v>51072</v>
      </c>
      <c r="B41025" t="s">
        <v>13</v>
      </c>
    </row>
    <row r="41026" spans="1:2" x14ac:dyDescent="0.25">
      <c r="A41026" t="s">
        <v>51073</v>
      </c>
      <c r="B41026" t="s">
        <v>13</v>
      </c>
    </row>
    <row r="41027" spans="1:2" x14ac:dyDescent="0.25">
      <c r="A41027" t="s">
        <v>51074</v>
      </c>
      <c r="B41027" t="s">
        <v>13</v>
      </c>
    </row>
    <row r="41028" spans="1:2" x14ac:dyDescent="0.25">
      <c r="A41028" t="s">
        <v>51075</v>
      </c>
      <c r="B41028" t="s">
        <v>13</v>
      </c>
    </row>
    <row r="41029" spans="1:2" x14ac:dyDescent="0.25">
      <c r="A41029" t="s">
        <v>51076</v>
      </c>
      <c r="B41029" t="s">
        <v>13</v>
      </c>
    </row>
    <row r="41030" spans="1:2" x14ac:dyDescent="0.25">
      <c r="A41030" t="s">
        <v>51077</v>
      </c>
      <c r="B41030" t="s">
        <v>13</v>
      </c>
    </row>
    <row r="41031" spans="1:2" x14ac:dyDescent="0.25">
      <c r="A41031" t="s">
        <v>51078</v>
      </c>
      <c r="B41031" t="s">
        <v>13</v>
      </c>
    </row>
    <row r="41032" spans="1:2" x14ac:dyDescent="0.25">
      <c r="A41032" t="s">
        <v>51079</v>
      </c>
      <c r="B41032" t="s">
        <v>13</v>
      </c>
    </row>
    <row r="41033" spans="1:2" x14ac:dyDescent="0.25">
      <c r="A41033" t="s">
        <v>51080</v>
      </c>
      <c r="B41033" t="s">
        <v>13</v>
      </c>
    </row>
    <row r="41034" spans="1:2" x14ac:dyDescent="0.25">
      <c r="A41034" t="s">
        <v>51081</v>
      </c>
      <c r="B41034" t="s">
        <v>13</v>
      </c>
    </row>
    <row r="41035" spans="1:2" x14ac:dyDescent="0.25">
      <c r="A41035" t="s">
        <v>51082</v>
      </c>
      <c r="B41035" t="s">
        <v>13</v>
      </c>
    </row>
    <row r="41036" spans="1:2" x14ac:dyDescent="0.25">
      <c r="A41036" t="s">
        <v>51083</v>
      </c>
      <c r="B41036" t="s">
        <v>13</v>
      </c>
    </row>
    <row r="41037" spans="1:2" x14ac:dyDescent="0.25">
      <c r="A41037" t="s">
        <v>51084</v>
      </c>
      <c r="B41037" t="s">
        <v>13</v>
      </c>
    </row>
    <row r="41038" spans="1:2" x14ac:dyDescent="0.25">
      <c r="A41038" t="s">
        <v>51085</v>
      </c>
      <c r="B41038" t="s">
        <v>13</v>
      </c>
    </row>
    <row r="41039" spans="1:2" x14ac:dyDescent="0.25">
      <c r="A41039" t="s">
        <v>51086</v>
      </c>
      <c r="B41039" t="s">
        <v>13</v>
      </c>
    </row>
    <row r="41040" spans="1:2" x14ac:dyDescent="0.25">
      <c r="A41040" t="s">
        <v>51087</v>
      </c>
      <c r="B41040" t="s">
        <v>13</v>
      </c>
    </row>
    <row r="41041" spans="1:2" x14ac:dyDescent="0.25">
      <c r="A41041" t="s">
        <v>51088</v>
      </c>
      <c r="B41041" t="s">
        <v>13</v>
      </c>
    </row>
    <row r="41042" spans="1:2" x14ac:dyDescent="0.25">
      <c r="A41042" t="s">
        <v>51089</v>
      </c>
      <c r="B41042" t="s">
        <v>13</v>
      </c>
    </row>
    <row r="41043" spans="1:2" x14ac:dyDescent="0.25">
      <c r="A41043" t="s">
        <v>51090</v>
      </c>
      <c r="B41043" t="s">
        <v>13</v>
      </c>
    </row>
    <row r="41044" spans="1:2" x14ac:dyDescent="0.25">
      <c r="A41044" t="s">
        <v>51091</v>
      </c>
      <c r="B41044" t="s">
        <v>13</v>
      </c>
    </row>
    <row r="41045" spans="1:2" x14ac:dyDescent="0.25">
      <c r="A41045" t="s">
        <v>51092</v>
      </c>
      <c r="B41045" t="s">
        <v>13</v>
      </c>
    </row>
    <row r="41046" spans="1:2" x14ac:dyDescent="0.25">
      <c r="A41046" t="s">
        <v>51093</v>
      </c>
      <c r="B41046" t="s">
        <v>13</v>
      </c>
    </row>
    <row r="41047" spans="1:2" x14ac:dyDescent="0.25">
      <c r="A41047" t="s">
        <v>51094</v>
      </c>
      <c r="B41047" t="s">
        <v>13</v>
      </c>
    </row>
    <row r="41048" spans="1:2" x14ac:dyDescent="0.25">
      <c r="A41048" t="s">
        <v>51095</v>
      </c>
      <c r="B41048" t="s">
        <v>13</v>
      </c>
    </row>
    <row r="41049" spans="1:2" x14ac:dyDescent="0.25">
      <c r="A41049" t="s">
        <v>51096</v>
      </c>
      <c r="B41049" t="s">
        <v>13</v>
      </c>
    </row>
    <row r="41050" spans="1:2" x14ac:dyDescent="0.25">
      <c r="A41050" t="s">
        <v>51097</v>
      </c>
      <c r="B41050" t="s">
        <v>13</v>
      </c>
    </row>
    <row r="41051" spans="1:2" x14ac:dyDescent="0.25">
      <c r="A41051" t="s">
        <v>51098</v>
      </c>
      <c r="B41051" t="s">
        <v>13</v>
      </c>
    </row>
    <row r="41052" spans="1:2" x14ac:dyDescent="0.25">
      <c r="A41052" t="s">
        <v>51099</v>
      </c>
      <c r="B41052" t="s">
        <v>13</v>
      </c>
    </row>
    <row r="41053" spans="1:2" x14ac:dyDescent="0.25">
      <c r="A41053" t="s">
        <v>51100</v>
      </c>
      <c r="B41053" t="s">
        <v>13</v>
      </c>
    </row>
    <row r="41054" spans="1:2" x14ac:dyDescent="0.25">
      <c r="A41054" t="s">
        <v>51101</v>
      </c>
      <c r="B41054" t="s">
        <v>13</v>
      </c>
    </row>
    <row r="41055" spans="1:2" x14ac:dyDescent="0.25">
      <c r="A41055" t="s">
        <v>51102</v>
      </c>
      <c r="B41055" t="s">
        <v>13</v>
      </c>
    </row>
    <row r="41056" spans="1:2" x14ac:dyDescent="0.25">
      <c r="A41056" t="s">
        <v>51103</v>
      </c>
      <c r="B41056" t="s">
        <v>13</v>
      </c>
    </row>
    <row r="41057" spans="1:2" x14ac:dyDescent="0.25">
      <c r="A41057" t="s">
        <v>51104</v>
      </c>
      <c r="B41057" t="s">
        <v>13</v>
      </c>
    </row>
    <row r="41058" spans="1:2" x14ac:dyDescent="0.25">
      <c r="A41058" t="s">
        <v>51105</v>
      </c>
      <c r="B41058" t="s">
        <v>13</v>
      </c>
    </row>
    <row r="41059" spans="1:2" x14ac:dyDescent="0.25">
      <c r="A41059" t="s">
        <v>51106</v>
      </c>
      <c r="B41059" t="s">
        <v>13</v>
      </c>
    </row>
    <row r="41060" spans="1:2" x14ac:dyDescent="0.25">
      <c r="A41060" t="s">
        <v>51107</v>
      </c>
      <c r="B41060" t="s">
        <v>13</v>
      </c>
    </row>
    <row r="41061" spans="1:2" x14ac:dyDescent="0.25">
      <c r="A41061" t="s">
        <v>51108</v>
      </c>
      <c r="B41061" t="s">
        <v>13</v>
      </c>
    </row>
    <row r="41062" spans="1:2" x14ac:dyDescent="0.25">
      <c r="A41062" t="s">
        <v>51109</v>
      </c>
      <c r="B41062" t="s">
        <v>13</v>
      </c>
    </row>
    <row r="41063" spans="1:2" x14ac:dyDescent="0.25">
      <c r="A41063" t="s">
        <v>51110</v>
      </c>
      <c r="B41063" t="s">
        <v>13</v>
      </c>
    </row>
    <row r="41064" spans="1:2" x14ac:dyDescent="0.25">
      <c r="A41064" t="s">
        <v>51111</v>
      </c>
      <c r="B41064" t="s">
        <v>13</v>
      </c>
    </row>
    <row r="41065" spans="1:2" x14ac:dyDescent="0.25">
      <c r="A41065" t="s">
        <v>51112</v>
      </c>
      <c r="B41065" t="s">
        <v>13</v>
      </c>
    </row>
    <row r="41066" spans="1:2" x14ac:dyDescent="0.25">
      <c r="A41066" t="s">
        <v>51113</v>
      </c>
      <c r="B41066" t="s">
        <v>13</v>
      </c>
    </row>
    <row r="41067" spans="1:2" x14ac:dyDescent="0.25">
      <c r="A41067" t="s">
        <v>51114</v>
      </c>
      <c r="B41067" t="s">
        <v>13</v>
      </c>
    </row>
    <row r="41068" spans="1:2" x14ac:dyDescent="0.25">
      <c r="A41068" t="s">
        <v>51115</v>
      </c>
      <c r="B41068" t="s">
        <v>13</v>
      </c>
    </row>
    <row r="41069" spans="1:2" x14ac:dyDescent="0.25">
      <c r="A41069" t="s">
        <v>51116</v>
      </c>
      <c r="B41069" t="s">
        <v>13</v>
      </c>
    </row>
    <row r="41070" spans="1:2" x14ac:dyDescent="0.25">
      <c r="A41070" t="s">
        <v>51117</v>
      </c>
      <c r="B41070" t="s">
        <v>13</v>
      </c>
    </row>
    <row r="41071" spans="1:2" x14ac:dyDescent="0.25">
      <c r="A41071" t="s">
        <v>51118</v>
      </c>
      <c r="B41071" t="s">
        <v>13</v>
      </c>
    </row>
    <row r="41072" spans="1:2" x14ac:dyDescent="0.25">
      <c r="A41072" t="s">
        <v>51119</v>
      </c>
      <c r="B41072" t="s">
        <v>13</v>
      </c>
    </row>
    <row r="41073" spans="1:2" x14ac:dyDescent="0.25">
      <c r="A41073" t="s">
        <v>51120</v>
      </c>
      <c r="B41073" t="s">
        <v>13</v>
      </c>
    </row>
    <row r="41074" spans="1:2" x14ac:dyDescent="0.25">
      <c r="A41074" t="s">
        <v>51121</v>
      </c>
      <c r="B41074" t="s">
        <v>13</v>
      </c>
    </row>
    <row r="41075" spans="1:2" x14ac:dyDescent="0.25">
      <c r="A41075" t="s">
        <v>51122</v>
      </c>
      <c r="B41075" t="s">
        <v>13</v>
      </c>
    </row>
    <row r="41076" spans="1:2" x14ac:dyDescent="0.25">
      <c r="A41076" t="s">
        <v>51123</v>
      </c>
      <c r="B41076" t="s">
        <v>13</v>
      </c>
    </row>
    <row r="41077" spans="1:2" x14ac:dyDescent="0.25">
      <c r="A41077" t="s">
        <v>51124</v>
      </c>
      <c r="B41077" t="s">
        <v>13</v>
      </c>
    </row>
    <row r="41078" spans="1:2" x14ac:dyDescent="0.25">
      <c r="A41078" t="s">
        <v>51125</v>
      </c>
      <c r="B41078" t="s">
        <v>13</v>
      </c>
    </row>
    <row r="41079" spans="1:2" x14ac:dyDescent="0.25">
      <c r="A41079" t="s">
        <v>51126</v>
      </c>
      <c r="B41079" t="s">
        <v>13</v>
      </c>
    </row>
    <row r="41080" spans="1:2" x14ac:dyDescent="0.25">
      <c r="A41080" t="s">
        <v>51127</v>
      </c>
      <c r="B41080" t="s">
        <v>13</v>
      </c>
    </row>
    <row r="41081" spans="1:2" x14ac:dyDescent="0.25">
      <c r="A41081" t="s">
        <v>51128</v>
      </c>
      <c r="B41081" t="s">
        <v>13</v>
      </c>
    </row>
    <row r="41082" spans="1:2" x14ac:dyDescent="0.25">
      <c r="A41082" t="s">
        <v>51129</v>
      </c>
      <c r="B41082" t="s">
        <v>13</v>
      </c>
    </row>
    <row r="41083" spans="1:2" x14ac:dyDescent="0.25">
      <c r="A41083" t="s">
        <v>51130</v>
      </c>
      <c r="B41083" t="s">
        <v>13</v>
      </c>
    </row>
    <row r="41084" spans="1:2" x14ac:dyDescent="0.25">
      <c r="A41084" t="s">
        <v>51131</v>
      </c>
      <c r="B41084" t="s">
        <v>13</v>
      </c>
    </row>
    <row r="41085" spans="1:2" x14ac:dyDescent="0.25">
      <c r="A41085" t="s">
        <v>51132</v>
      </c>
      <c r="B41085" t="s">
        <v>13</v>
      </c>
    </row>
    <row r="41086" spans="1:2" x14ac:dyDescent="0.25">
      <c r="A41086" t="s">
        <v>51133</v>
      </c>
      <c r="B41086" t="s">
        <v>13</v>
      </c>
    </row>
    <row r="41087" spans="1:2" x14ac:dyDescent="0.25">
      <c r="A41087" t="s">
        <v>51134</v>
      </c>
      <c r="B41087" t="s">
        <v>13</v>
      </c>
    </row>
    <row r="41088" spans="1:2" x14ac:dyDescent="0.25">
      <c r="A41088" t="s">
        <v>51135</v>
      </c>
      <c r="B41088" t="s">
        <v>13</v>
      </c>
    </row>
    <row r="41089" spans="1:2" x14ac:dyDescent="0.25">
      <c r="A41089" t="s">
        <v>51136</v>
      </c>
      <c r="B41089" t="s">
        <v>13</v>
      </c>
    </row>
    <row r="41090" spans="1:2" x14ac:dyDescent="0.25">
      <c r="A41090" t="s">
        <v>51137</v>
      </c>
      <c r="B41090" t="s">
        <v>13</v>
      </c>
    </row>
    <row r="41091" spans="1:2" x14ac:dyDescent="0.25">
      <c r="A41091" t="s">
        <v>51138</v>
      </c>
      <c r="B41091" t="s">
        <v>13</v>
      </c>
    </row>
    <row r="41092" spans="1:2" x14ac:dyDescent="0.25">
      <c r="A41092" t="s">
        <v>51139</v>
      </c>
      <c r="B41092" t="s">
        <v>13</v>
      </c>
    </row>
    <row r="41093" spans="1:2" x14ac:dyDescent="0.25">
      <c r="A41093" t="s">
        <v>51140</v>
      </c>
      <c r="B41093" t="s">
        <v>13</v>
      </c>
    </row>
    <row r="41094" spans="1:2" x14ac:dyDescent="0.25">
      <c r="A41094" t="s">
        <v>51141</v>
      </c>
      <c r="B41094" t="s">
        <v>13</v>
      </c>
    </row>
    <row r="41095" spans="1:2" x14ac:dyDescent="0.25">
      <c r="A41095" t="s">
        <v>51142</v>
      </c>
      <c r="B41095" t="s">
        <v>13</v>
      </c>
    </row>
    <row r="41096" spans="1:2" x14ac:dyDescent="0.25">
      <c r="A41096" t="s">
        <v>51143</v>
      </c>
      <c r="B41096" t="s">
        <v>13</v>
      </c>
    </row>
    <row r="41097" spans="1:2" x14ac:dyDescent="0.25">
      <c r="A41097" t="s">
        <v>51144</v>
      </c>
      <c r="B41097" t="s">
        <v>13</v>
      </c>
    </row>
    <row r="41098" spans="1:2" x14ac:dyDescent="0.25">
      <c r="A41098" t="s">
        <v>51145</v>
      </c>
      <c r="B41098" t="s">
        <v>13</v>
      </c>
    </row>
    <row r="41099" spans="1:2" x14ac:dyDescent="0.25">
      <c r="A41099" t="s">
        <v>51146</v>
      </c>
      <c r="B41099" t="s">
        <v>13</v>
      </c>
    </row>
    <row r="41100" spans="1:2" x14ac:dyDescent="0.25">
      <c r="A41100" t="s">
        <v>51147</v>
      </c>
      <c r="B41100" t="s">
        <v>13</v>
      </c>
    </row>
    <row r="41101" spans="1:2" x14ac:dyDescent="0.25">
      <c r="A41101" t="s">
        <v>51148</v>
      </c>
      <c r="B41101" t="s">
        <v>13</v>
      </c>
    </row>
    <row r="41102" spans="1:2" x14ac:dyDescent="0.25">
      <c r="A41102" t="s">
        <v>51149</v>
      </c>
      <c r="B41102" t="s">
        <v>13</v>
      </c>
    </row>
    <row r="41103" spans="1:2" x14ac:dyDescent="0.25">
      <c r="A41103" t="s">
        <v>51150</v>
      </c>
      <c r="B41103" t="s">
        <v>13</v>
      </c>
    </row>
    <row r="41104" spans="1:2" x14ac:dyDescent="0.25">
      <c r="A41104" t="s">
        <v>51151</v>
      </c>
      <c r="B41104" t="s">
        <v>13</v>
      </c>
    </row>
    <row r="41105" spans="1:2" x14ac:dyDescent="0.25">
      <c r="A41105" t="s">
        <v>51152</v>
      </c>
      <c r="B41105" t="s">
        <v>13</v>
      </c>
    </row>
    <row r="41106" spans="1:2" x14ac:dyDescent="0.25">
      <c r="A41106" t="s">
        <v>51153</v>
      </c>
      <c r="B41106" t="s">
        <v>13</v>
      </c>
    </row>
    <row r="41107" spans="1:2" x14ac:dyDescent="0.25">
      <c r="A41107" t="s">
        <v>51154</v>
      </c>
      <c r="B41107" t="s">
        <v>13</v>
      </c>
    </row>
    <row r="41108" spans="1:2" x14ac:dyDescent="0.25">
      <c r="A41108" t="s">
        <v>51155</v>
      </c>
      <c r="B41108" t="s">
        <v>13</v>
      </c>
    </row>
    <row r="41109" spans="1:2" x14ac:dyDescent="0.25">
      <c r="A41109" t="s">
        <v>51156</v>
      </c>
      <c r="B41109" t="s">
        <v>13</v>
      </c>
    </row>
    <row r="41110" spans="1:2" x14ac:dyDescent="0.25">
      <c r="A41110" t="s">
        <v>51157</v>
      </c>
      <c r="B41110" t="s">
        <v>13</v>
      </c>
    </row>
    <row r="41111" spans="1:2" x14ac:dyDescent="0.25">
      <c r="A41111" t="s">
        <v>51158</v>
      </c>
      <c r="B41111" t="s">
        <v>13</v>
      </c>
    </row>
    <row r="41112" spans="1:2" x14ac:dyDescent="0.25">
      <c r="A41112" t="s">
        <v>51159</v>
      </c>
      <c r="B41112" t="s">
        <v>13</v>
      </c>
    </row>
    <row r="41113" spans="1:2" x14ac:dyDescent="0.25">
      <c r="A41113" t="s">
        <v>51160</v>
      </c>
      <c r="B41113" t="s">
        <v>13</v>
      </c>
    </row>
    <row r="41114" spans="1:2" x14ac:dyDescent="0.25">
      <c r="A41114" t="s">
        <v>51161</v>
      </c>
      <c r="B41114" t="s">
        <v>13</v>
      </c>
    </row>
    <row r="41115" spans="1:2" x14ac:dyDescent="0.25">
      <c r="A41115" t="s">
        <v>51162</v>
      </c>
      <c r="B41115" t="s">
        <v>13</v>
      </c>
    </row>
    <row r="41116" spans="1:2" x14ac:dyDescent="0.25">
      <c r="A41116" t="s">
        <v>51163</v>
      </c>
      <c r="B41116" t="s">
        <v>13</v>
      </c>
    </row>
    <row r="41117" spans="1:2" x14ac:dyDescent="0.25">
      <c r="A41117" t="s">
        <v>51164</v>
      </c>
      <c r="B41117" t="s">
        <v>13</v>
      </c>
    </row>
    <row r="41118" spans="1:2" x14ac:dyDescent="0.25">
      <c r="A41118" t="s">
        <v>51165</v>
      </c>
      <c r="B41118" t="s">
        <v>13</v>
      </c>
    </row>
    <row r="41119" spans="1:2" x14ac:dyDescent="0.25">
      <c r="A41119" t="s">
        <v>51166</v>
      </c>
      <c r="B41119" t="s">
        <v>13</v>
      </c>
    </row>
    <row r="41120" spans="1:2" x14ac:dyDescent="0.25">
      <c r="A41120" t="s">
        <v>51167</v>
      </c>
      <c r="B41120" t="s">
        <v>13</v>
      </c>
    </row>
    <row r="41121" spans="1:2" x14ac:dyDescent="0.25">
      <c r="A41121" t="s">
        <v>51168</v>
      </c>
      <c r="B41121" t="s">
        <v>13</v>
      </c>
    </row>
    <row r="41122" spans="1:2" x14ac:dyDescent="0.25">
      <c r="A41122" t="s">
        <v>51169</v>
      </c>
      <c r="B41122" t="s">
        <v>13</v>
      </c>
    </row>
    <row r="41123" spans="1:2" x14ac:dyDescent="0.25">
      <c r="A41123" t="s">
        <v>51170</v>
      </c>
      <c r="B41123" t="s">
        <v>13</v>
      </c>
    </row>
    <row r="41124" spans="1:2" x14ac:dyDescent="0.25">
      <c r="A41124" t="s">
        <v>51171</v>
      </c>
      <c r="B41124" t="s">
        <v>13</v>
      </c>
    </row>
    <row r="41125" spans="1:2" x14ac:dyDescent="0.25">
      <c r="A41125" t="s">
        <v>51172</v>
      </c>
      <c r="B41125" t="s">
        <v>13</v>
      </c>
    </row>
    <row r="41126" spans="1:2" x14ac:dyDescent="0.25">
      <c r="A41126" t="s">
        <v>51173</v>
      </c>
      <c r="B41126" t="s">
        <v>13</v>
      </c>
    </row>
    <row r="41127" spans="1:2" x14ac:dyDescent="0.25">
      <c r="A41127" t="s">
        <v>51174</v>
      </c>
      <c r="B41127" t="s">
        <v>13</v>
      </c>
    </row>
    <row r="41128" spans="1:2" x14ac:dyDescent="0.25">
      <c r="A41128" t="s">
        <v>51175</v>
      </c>
      <c r="B41128" t="s">
        <v>13</v>
      </c>
    </row>
    <row r="41129" spans="1:2" x14ac:dyDescent="0.25">
      <c r="A41129" t="s">
        <v>51176</v>
      </c>
      <c r="B41129" t="s">
        <v>13</v>
      </c>
    </row>
    <row r="41130" spans="1:2" x14ac:dyDescent="0.25">
      <c r="A41130" t="s">
        <v>51177</v>
      </c>
      <c r="B41130" t="s">
        <v>13</v>
      </c>
    </row>
    <row r="41131" spans="1:2" x14ac:dyDescent="0.25">
      <c r="A41131" t="s">
        <v>51178</v>
      </c>
      <c r="B41131" t="s">
        <v>13</v>
      </c>
    </row>
    <row r="41132" spans="1:2" x14ac:dyDescent="0.25">
      <c r="A41132" t="s">
        <v>51179</v>
      </c>
      <c r="B41132" t="s">
        <v>13</v>
      </c>
    </row>
    <row r="41133" spans="1:2" x14ac:dyDescent="0.25">
      <c r="A41133" t="s">
        <v>51180</v>
      </c>
      <c r="B41133" t="s">
        <v>13</v>
      </c>
    </row>
    <row r="41134" spans="1:2" x14ac:dyDescent="0.25">
      <c r="A41134" t="s">
        <v>51181</v>
      </c>
      <c r="B41134" t="s">
        <v>13</v>
      </c>
    </row>
    <row r="41135" spans="1:2" x14ac:dyDescent="0.25">
      <c r="A41135" t="s">
        <v>51182</v>
      </c>
      <c r="B41135" t="s">
        <v>13</v>
      </c>
    </row>
    <row r="41136" spans="1:2" x14ac:dyDescent="0.25">
      <c r="A41136" t="s">
        <v>51183</v>
      </c>
      <c r="B41136" t="s">
        <v>13</v>
      </c>
    </row>
    <row r="41137" spans="1:2" x14ac:dyDescent="0.25">
      <c r="A41137" t="s">
        <v>51184</v>
      </c>
      <c r="B41137" t="s">
        <v>13</v>
      </c>
    </row>
    <row r="41138" spans="1:2" x14ac:dyDescent="0.25">
      <c r="A41138" t="s">
        <v>51185</v>
      </c>
      <c r="B41138" t="s">
        <v>13</v>
      </c>
    </row>
    <row r="41139" spans="1:2" x14ac:dyDescent="0.25">
      <c r="A41139" t="s">
        <v>51186</v>
      </c>
      <c r="B41139" t="s">
        <v>13</v>
      </c>
    </row>
    <row r="41140" spans="1:2" x14ac:dyDescent="0.25">
      <c r="A41140" t="s">
        <v>51187</v>
      </c>
      <c r="B41140" t="s">
        <v>13</v>
      </c>
    </row>
    <row r="41141" spans="1:2" x14ac:dyDescent="0.25">
      <c r="A41141" t="s">
        <v>51188</v>
      </c>
      <c r="B41141" t="s">
        <v>13</v>
      </c>
    </row>
    <row r="41142" spans="1:2" x14ac:dyDescent="0.25">
      <c r="A41142" t="s">
        <v>51189</v>
      </c>
      <c r="B41142" t="s">
        <v>13</v>
      </c>
    </row>
    <row r="41143" spans="1:2" x14ac:dyDescent="0.25">
      <c r="A41143" t="s">
        <v>51190</v>
      </c>
      <c r="B41143" t="s">
        <v>13</v>
      </c>
    </row>
    <row r="41144" spans="1:2" x14ac:dyDescent="0.25">
      <c r="A41144" t="s">
        <v>51191</v>
      </c>
      <c r="B41144" t="s">
        <v>13</v>
      </c>
    </row>
    <row r="41145" spans="1:2" x14ac:dyDescent="0.25">
      <c r="A41145" t="s">
        <v>51192</v>
      </c>
      <c r="B41145" t="s">
        <v>13</v>
      </c>
    </row>
    <row r="41146" spans="1:2" x14ac:dyDescent="0.25">
      <c r="A41146" t="s">
        <v>51193</v>
      </c>
      <c r="B41146" t="s">
        <v>13</v>
      </c>
    </row>
    <row r="41147" spans="1:2" x14ac:dyDescent="0.25">
      <c r="A41147" t="s">
        <v>51194</v>
      </c>
      <c r="B41147" t="s">
        <v>13</v>
      </c>
    </row>
    <row r="41148" spans="1:2" x14ac:dyDescent="0.25">
      <c r="A41148" t="s">
        <v>51195</v>
      </c>
      <c r="B41148" t="s">
        <v>13</v>
      </c>
    </row>
    <row r="41149" spans="1:2" x14ac:dyDescent="0.25">
      <c r="A41149" t="s">
        <v>51196</v>
      </c>
      <c r="B41149" t="s">
        <v>13</v>
      </c>
    </row>
    <row r="41150" spans="1:2" x14ac:dyDescent="0.25">
      <c r="A41150" t="s">
        <v>51197</v>
      </c>
      <c r="B41150" t="s">
        <v>13</v>
      </c>
    </row>
    <row r="41151" spans="1:2" x14ac:dyDescent="0.25">
      <c r="A41151" t="s">
        <v>51198</v>
      </c>
      <c r="B41151" t="s">
        <v>13</v>
      </c>
    </row>
    <row r="41152" spans="1:2" x14ac:dyDescent="0.25">
      <c r="A41152" t="s">
        <v>51199</v>
      </c>
      <c r="B41152" t="s">
        <v>13</v>
      </c>
    </row>
    <row r="41153" spans="1:2" x14ac:dyDescent="0.25">
      <c r="A41153" t="s">
        <v>51200</v>
      </c>
      <c r="B41153" t="s">
        <v>13</v>
      </c>
    </row>
    <row r="41154" spans="1:2" x14ac:dyDescent="0.25">
      <c r="A41154" t="s">
        <v>51201</v>
      </c>
      <c r="B41154" t="s">
        <v>13</v>
      </c>
    </row>
    <row r="41155" spans="1:2" x14ac:dyDescent="0.25">
      <c r="A41155" t="s">
        <v>51202</v>
      </c>
      <c r="B41155" t="s">
        <v>13</v>
      </c>
    </row>
    <row r="41156" spans="1:2" x14ac:dyDescent="0.25">
      <c r="A41156" t="s">
        <v>51203</v>
      </c>
      <c r="B41156" t="s">
        <v>13</v>
      </c>
    </row>
    <row r="41157" spans="1:2" x14ac:dyDescent="0.25">
      <c r="A41157" t="s">
        <v>51204</v>
      </c>
      <c r="B41157" t="s">
        <v>13</v>
      </c>
    </row>
    <row r="41158" spans="1:2" x14ac:dyDescent="0.25">
      <c r="A41158" t="s">
        <v>51205</v>
      </c>
      <c r="B41158" t="s">
        <v>13</v>
      </c>
    </row>
    <row r="41159" spans="1:2" x14ac:dyDescent="0.25">
      <c r="A41159" t="s">
        <v>51206</v>
      </c>
      <c r="B41159" t="s">
        <v>13</v>
      </c>
    </row>
    <row r="41160" spans="1:2" x14ac:dyDescent="0.25">
      <c r="A41160" t="s">
        <v>51207</v>
      </c>
      <c r="B41160" t="s">
        <v>13</v>
      </c>
    </row>
    <row r="41161" spans="1:2" x14ac:dyDescent="0.25">
      <c r="A41161" t="s">
        <v>51208</v>
      </c>
      <c r="B41161" t="s">
        <v>13</v>
      </c>
    </row>
    <row r="41162" spans="1:2" x14ac:dyDescent="0.25">
      <c r="A41162" t="s">
        <v>51209</v>
      </c>
      <c r="B41162" t="s">
        <v>13</v>
      </c>
    </row>
    <row r="41163" spans="1:2" x14ac:dyDescent="0.25">
      <c r="A41163" t="s">
        <v>51210</v>
      </c>
      <c r="B41163" t="s">
        <v>13</v>
      </c>
    </row>
    <row r="41164" spans="1:2" x14ac:dyDescent="0.25">
      <c r="A41164" t="s">
        <v>51211</v>
      </c>
      <c r="B41164" t="s">
        <v>13</v>
      </c>
    </row>
    <row r="41165" spans="1:2" x14ac:dyDescent="0.25">
      <c r="A41165" t="s">
        <v>51212</v>
      </c>
      <c r="B41165" t="s">
        <v>13</v>
      </c>
    </row>
    <row r="41166" spans="1:2" x14ac:dyDescent="0.25">
      <c r="A41166" t="s">
        <v>51213</v>
      </c>
      <c r="B41166" t="s">
        <v>13</v>
      </c>
    </row>
    <row r="41167" spans="1:2" x14ac:dyDescent="0.25">
      <c r="A41167" t="s">
        <v>51214</v>
      </c>
      <c r="B41167" t="s">
        <v>13</v>
      </c>
    </row>
    <row r="41168" spans="1:2" x14ac:dyDescent="0.25">
      <c r="A41168" t="s">
        <v>51215</v>
      </c>
      <c r="B41168" t="s">
        <v>13</v>
      </c>
    </row>
    <row r="41169" spans="1:2" x14ac:dyDescent="0.25">
      <c r="A41169" t="s">
        <v>51216</v>
      </c>
      <c r="B41169" t="s">
        <v>13</v>
      </c>
    </row>
    <row r="41170" spans="1:2" x14ac:dyDescent="0.25">
      <c r="A41170" t="s">
        <v>51217</v>
      </c>
      <c r="B41170" t="s">
        <v>13</v>
      </c>
    </row>
    <row r="41171" spans="1:2" x14ac:dyDescent="0.25">
      <c r="A41171" t="s">
        <v>51218</v>
      </c>
      <c r="B41171" t="s">
        <v>13</v>
      </c>
    </row>
    <row r="41172" spans="1:2" x14ac:dyDescent="0.25">
      <c r="A41172" t="s">
        <v>51219</v>
      </c>
      <c r="B41172" t="s">
        <v>13</v>
      </c>
    </row>
    <row r="41173" spans="1:2" x14ac:dyDescent="0.25">
      <c r="A41173" t="s">
        <v>51220</v>
      </c>
      <c r="B41173" t="s">
        <v>13</v>
      </c>
    </row>
    <row r="41174" spans="1:2" x14ac:dyDescent="0.25">
      <c r="A41174" t="s">
        <v>51221</v>
      </c>
      <c r="B41174" t="s">
        <v>13</v>
      </c>
    </row>
    <row r="41175" spans="1:2" x14ac:dyDescent="0.25">
      <c r="A41175" t="s">
        <v>51222</v>
      </c>
      <c r="B41175" t="s">
        <v>13</v>
      </c>
    </row>
    <row r="41176" spans="1:2" x14ac:dyDescent="0.25">
      <c r="A41176" t="s">
        <v>51223</v>
      </c>
      <c r="B41176" t="s">
        <v>13</v>
      </c>
    </row>
    <row r="41177" spans="1:2" x14ac:dyDescent="0.25">
      <c r="A41177" t="s">
        <v>51224</v>
      </c>
      <c r="B41177" t="s">
        <v>13</v>
      </c>
    </row>
    <row r="41178" spans="1:2" x14ac:dyDescent="0.25">
      <c r="A41178" t="s">
        <v>51225</v>
      </c>
      <c r="B41178" t="s">
        <v>13</v>
      </c>
    </row>
    <row r="41179" spans="1:2" x14ac:dyDescent="0.25">
      <c r="A41179" t="s">
        <v>51226</v>
      </c>
      <c r="B41179" t="s">
        <v>13</v>
      </c>
    </row>
    <row r="41180" spans="1:2" x14ac:dyDescent="0.25">
      <c r="A41180" t="s">
        <v>51227</v>
      </c>
      <c r="B41180" t="s">
        <v>13</v>
      </c>
    </row>
    <row r="41181" spans="1:2" x14ac:dyDescent="0.25">
      <c r="A41181" t="s">
        <v>51228</v>
      </c>
      <c r="B41181" t="s">
        <v>13</v>
      </c>
    </row>
    <row r="41182" spans="1:2" x14ac:dyDescent="0.25">
      <c r="A41182" t="s">
        <v>51229</v>
      </c>
      <c r="B41182" t="s">
        <v>13</v>
      </c>
    </row>
    <row r="41183" spans="1:2" x14ac:dyDescent="0.25">
      <c r="A41183" t="s">
        <v>51230</v>
      </c>
      <c r="B41183" t="s">
        <v>13</v>
      </c>
    </row>
    <row r="41184" spans="1:2" x14ac:dyDescent="0.25">
      <c r="A41184" t="s">
        <v>51231</v>
      </c>
      <c r="B41184" t="s">
        <v>13</v>
      </c>
    </row>
    <row r="41185" spans="1:2" x14ac:dyDescent="0.25">
      <c r="A41185" t="s">
        <v>51232</v>
      </c>
      <c r="B41185" t="s">
        <v>13</v>
      </c>
    </row>
    <row r="41186" spans="1:2" x14ac:dyDescent="0.25">
      <c r="A41186" t="s">
        <v>51233</v>
      </c>
      <c r="B41186" t="s">
        <v>13</v>
      </c>
    </row>
    <row r="41187" spans="1:2" x14ac:dyDescent="0.25">
      <c r="A41187" t="s">
        <v>51234</v>
      </c>
      <c r="B41187" t="s">
        <v>13</v>
      </c>
    </row>
    <row r="41188" spans="1:2" x14ac:dyDescent="0.25">
      <c r="A41188" t="s">
        <v>51235</v>
      </c>
      <c r="B41188" t="s">
        <v>13</v>
      </c>
    </row>
    <row r="41189" spans="1:2" x14ac:dyDescent="0.25">
      <c r="A41189" t="s">
        <v>51236</v>
      </c>
      <c r="B41189" t="s">
        <v>13</v>
      </c>
    </row>
    <row r="41190" spans="1:2" x14ac:dyDescent="0.25">
      <c r="A41190" t="s">
        <v>51237</v>
      </c>
      <c r="B41190" t="s">
        <v>13</v>
      </c>
    </row>
    <row r="41191" spans="1:2" x14ac:dyDescent="0.25">
      <c r="A41191" t="s">
        <v>51238</v>
      </c>
      <c r="B41191" t="s">
        <v>13</v>
      </c>
    </row>
    <row r="41192" spans="1:2" x14ac:dyDescent="0.25">
      <c r="A41192" t="s">
        <v>51239</v>
      </c>
      <c r="B41192" t="s">
        <v>13</v>
      </c>
    </row>
    <row r="41193" spans="1:2" x14ac:dyDescent="0.25">
      <c r="A41193" t="s">
        <v>51240</v>
      </c>
      <c r="B41193" t="s">
        <v>13</v>
      </c>
    </row>
    <row r="41194" spans="1:2" x14ac:dyDescent="0.25">
      <c r="A41194" t="s">
        <v>51241</v>
      </c>
      <c r="B41194" t="s">
        <v>13</v>
      </c>
    </row>
    <row r="41195" spans="1:2" x14ac:dyDescent="0.25">
      <c r="A41195" t="s">
        <v>51242</v>
      </c>
      <c r="B41195" t="s">
        <v>13</v>
      </c>
    </row>
    <row r="41196" spans="1:2" x14ac:dyDescent="0.25">
      <c r="A41196" t="s">
        <v>51243</v>
      </c>
      <c r="B41196" t="s">
        <v>13</v>
      </c>
    </row>
    <row r="41197" spans="1:2" x14ac:dyDescent="0.25">
      <c r="A41197" t="s">
        <v>51244</v>
      </c>
      <c r="B41197" t="s">
        <v>13</v>
      </c>
    </row>
    <row r="41198" spans="1:2" x14ac:dyDescent="0.25">
      <c r="A41198" t="s">
        <v>51245</v>
      </c>
      <c r="B41198" t="s">
        <v>13</v>
      </c>
    </row>
    <row r="41199" spans="1:2" x14ac:dyDescent="0.25">
      <c r="A41199" t="s">
        <v>51246</v>
      </c>
      <c r="B41199" t="s">
        <v>13</v>
      </c>
    </row>
    <row r="41200" spans="1:2" x14ac:dyDescent="0.25">
      <c r="A41200" t="s">
        <v>51247</v>
      </c>
      <c r="B41200" t="s">
        <v>13</v>
      </c>
    </row>
    <row r="41201" spans="1:2" x14ac:dyDescent="0.25">
      <c r="A41201" t="s">
        <v>51248</v>
      </c>
      <c r="B41201" t="s">
        <v>13</v>
      </c>
    </row>
    <row r="41202" spans="1:2" x14ac:dyDescent="0.25">
      <c r="A41202" t="s">
        <v>51249</v>
      </c>
      <c r="B41202" t="s">
        <v>13</v>
      </c>
    </row>
    <row r="41203" spans="1:2" x14ac:dyDescent="0.25">
      <c r="A41203" t="s">
        <v>51250</v>
      </c>
      <c r="B41203" t="s">
        <v>13</v>
      </c>
    </row>
    <row r="41204" spans="1:2" x14ac:dyDescent="0.25">
      <c r="A41204" t="s">
        <v>51251</v>
      </c>
      <c r="B41204" t="s">
        <v>13</v>
      </c>
    </row>
    <row r="41205" spans="1:2" x14ac:dyDescent="0.25">
      <c r="A41205" t="s">
        <v>51252</v>
      </c>
      <c r="B41205" t="s">
        <v>13</v>
      </c>
    </row>
    <row r="41206" spans="1:2" x14ac:dyDescent="0.25">
      <c r="A41206" t="s">
        <v>51253</v>
      </c>
      <c r="B41206" t="s">
        <v>13</v>
      </c>
    </row>
    <row r="41207" spans="1:2" x14ac:dyDescent="0.25">
      <c r="A41207" t="s">
        <v>51254</v>
      </c>
      <c r="B41207" t="s">
        <v>13</v>
      </c>
    </row>
    <row r="41208" spans="1:2" x14ac:dyDescent="0.25">
      <c r="A41208" t="s">
        <v>51255</v>
      </c>
      <c r="B41208" t="s">
        <v>13</v>
      </c>
    </row>
    <row r="41209" spans="1:2" x14ac:dyDescent="0.25">
      <c r="A41209" t="s">
        <v>51256</v>
      </c>
      <c r="B41209" t="s">
        <v>13</v>
      </c>
    </row>
    <row r="41210" spans="1:2" x14ac:dyDescent="0.25">
      <c r="A41210" t="s">
        <v>51257</v>
      </c>
      <c r="B41210" t="s">
        <v>13</v>
      </c>
    </row>
    <row r="41211" spans="1:2" x14ac:dyDescent="0.25">
      <c r="A41211" t="s">
        <v>51258</v>
      </c>
      <c r="B41211" t="s">
        <v>13</v>
      </c>
    </row>
    <row r="41212" spans="1:2" x14ac:dyDescent="0.25">
      <c r="A41212" t="s">
        <v>51259</v>
      </c>
      <c r="B41212" t="s">
        <v>13</v>
      </c>
    </row>
    <row r="41213" spans="1:2" x14ac:dyDescent="0.25">
      <c r="A41213" t="s">
        <v>51260</v>
      </c>
      <c r="B41213" t="s">
        <v>13</v>
      </c>
    </row>
    <row r="41214" spans="1:2" x14ac:dyDescent="0.25">
      <c r="A41214" t="s">
        <v>51261</v>
      </c>
      <c r="B41214" t="s">
        <v>13</v>
      </c>
    </row>
    <row r="41215" spans="1:2" x14ac:dyDescent="0.25">
      <c r="A41215" t="s">
        <v>51262</v>
      </c>
      <c r="B41215" t="s">
        <v>13</v>
      </c>
    </row>
    <row r="41216" spans="1:2" x14ac:dyDescent="0.25">
      <c r="A41216" t="s">
        <v>51263</v>
      </c>
      <c r="B41216" t="s">
        <v>13</v>
      </c>
    </row>
    <row r="41217" spans="1:2" x14ac:dyDescent="0.25">
      <c r="A41217" t="s">
        <v>51264</v>
      </c>
      <c r="B41217" t="s">
        <v>13</v>
      </c>
    </row>
    <row r="41218" spans="1:2" x14ac:dyDescent="0.25">
      <c r="A41218" t="s">
        <v>51265</v>
      </c>
      <c r="B41218" t="s">
        <v>13</v>
      </c>
    </row>
    <row r="41219" spans="1:2" x14ac:dyDescent="0.25">
      <c r="A41219" t="s">
        <v>51266</v>
      </c>
      <c r="B41219" t="s">
        <v>13</v>
      </c>
    </row>
    <row r="41220" spans="1:2" x14ac:dyDescent="0.25">
      <c r="A41220" t="s">
        <v>51267</v>
      </c>
      <c r="B41220" t="s">
        <v>13</v>
      </c>
    </row>
    <row r="41221" spans="1:2" x14ac:dyDescent="0.25">
      <c r="A41221" t="s">
        <v>51268</v>
      </c>
      <c r="B41221" t="s">
        <v>13</v>
      </c>
    </row>
    <row r="41222" spans="1:2" x14ac:dyDescent="0.25">
      <c r="A41222" t="s">
        <v>51269</v>
      </c>
      <c r="B41222" t="s">
        <v>13</v>
      </c>
    </row>
    <row r="41223" spans="1:2" x14ac:dyDescent="0.25">
      <c r="A41223" t="s">
        <v>51270</v>
      </c>
      <c r="B41223" t="s">
        <v>13</v>
      </c>
    </row>
    <row r="41224" spans="1:2" x14ac:dyDescent="0.25">
      <c r="A41224" t="s">
        <v>51271</v>
      </c>
      <c r="B41224" t="s">
        <v>13</v>
      </c>
    </row>
    <row r="41225" spans="1:2" x14ac:dyDescent="0.25">
      <c r="A41225" t="s">
        <v>51272</v>
      </c>
      <c r="B41225" t="s">
        <v>13</v>
      </c>
    </row>
    <row r="41226" spans="1:2" x14ac:dyDescent="0.25">
      <c r="A41226" t="s">
        <v>51273</v>
      </c>
      <c r="B41226" t="s">
        <v>13</v>
      </c>
    </row>
    <row r="41227" spans="1:2" x14ac:dyDescent="0.25">
      <c r="A41227" t="s">
        <v>51274</v>
      </c>
      <c r="B41227" t="s">
        <v>13</v>
      </c>
    </row>
    <row r="41228" spans="1:2" x14ac:dyDescent="0.25">
      <c r="A41228" t="s">
        <v>51275</v>
      </c>
      <c r="B41228" t="s">
        <v>13</v>
      </c>
    </row>
    <row r="41229" spans="1:2" x14ac:dyDescent="0.25">
      <c r="A41229" t="s">
        <v>51276</v>
      </c>
      <c r="B41229" t="s">
        <v>13</v>
      </c>
    </row>
    <row r="41230" spans="1:2" x14ac:dyDescent="0.25">
      <c r="A41230" t="s">
        <v>51277</v>
      </c>
      <c r="B41230" t="s">
        <v>13</v>
      </c>
    </row>
    <row r="41231" spans="1:2" x14ac:dyDescent="0.25">
      <c r="A41231" t="s">
        <v>51278</v>
      </c>
      <c r="B41231" t="s">
        <v>13</v>
      </c>
    </row>
    <row r="41232" spans="1:2" x14ac:dyDescent="0.25">
      <c r="A41232" t="s">
        <v>51279</v>
      </c>
      <c r="B41232" t="s">
        <v>13</v>
      </c>
    </row>
    <row r="41233" spans="1:2" x14ac:dyDescent="0.25">
      <c r="A41233" t="s">
        <v>51280</v>
      </c>
      <c r="B41233" t="s">
        <v>13</v>
      </c>
    </row>
    <row r="41234" spans="1:2" x14ac:dyDescent="0.25">
      <c r="A41234" t="s">
        <v>51281</v>
      </c>
      <c r="B41234" t="s">
        <v>13</v>
      </c>
    </row>
    <row r="41235" spans="1:2" x14ac:dyDescent="0.25">
      <c r="A41235" t="s">
        <v>51282</v>
      </c>
      <c r="B41235" t="s">
        <v>13</v>
      </c>
    </row>
    <row r="41236" spans="1:2" x14ac:dyDescent="0.25">
      <c r="A41236" t="s">
        <v>51283</v>
      </c>
      <c r="B41236" t="s">
        <v>13</v>
      </c>
    </row>
    <row r="41237" spans="1:2" x14ac:dyDescent="0.25">
      <c r="A41237" t="s">
        <v>51284</v>
      </c>
      <c r="B41237" t="s">
        <v>13</v>
      </c>
    </row>
    <row r="41238" spans="1:2" x14ac:dyDescent="0.25">
      <c r="A41238" t="s">
        <v>51285</v>
      </c>
      <c r="B41238" t="s">
        <v>13</v>
      </c>
    </row>
    <row r="41239" spans="1:2" x14ac:dyDescent="0.25">
      <c r="A41239" t="s">
        <v>51286</v>
      </c>
      <c r="B41239" t="s">
        <v>13</v>
      </c>
    </row>
    <row r="41240" spans="1:2" x14ac:dyDescent="0.25">
      <c r="A41240" t="s">
        <v>51287</v>
      </c>
      <c r="B41240" t="s">
        <v>13</v>
      </c>
    </row>
    <row r="41241" spans="1:2" x14ac:dyDescent="0.25">
      <c r="A41241" t="s">
        <v>51288</v>
      </c>
      <c r="B41241" t="s">
        <v>13</v>
      </c>
    </row>
    <row r="41242" spans="1:2" x14ac:dyDescent="0.25">
      <c r="A41242" t="s">
        <v>51289</v>
      </c>
      <c r="B41242" t="s">
        <v>13</v>
      </c>
    </row>
    <row r="41243" spans="1:2" x14ac:dyDescent="0.25">
      <c r="A41243" t="s">
        <v>51290</v>
      </c>
      <c r="B41243" t="s">
        <v>13</v>
      </c>
    </row>
    <row r="41244" spans="1:2" x14ac:dyDescent="0.25">
      <c r="A41244" t="s">
        <v>51291</v>
      </c>
      <c r="B41244" t="s">
        <v>13</v>
      </c>
    </row>
    <row r="41245" spans="1:2" x14ac:dyDescent="0.25">
      <c r="A41245" t="s">
        <v>51292</v>
      </c>
      <c r="B41245" t="s">
        <v>13</v>
      </c>
    </row>
    <row r="41246" spans="1:2" x14ac:dyDescent="0.25">
      <c r="A41246" t="s">
        <v>51293</v>
      </c>
      <c r="B41246" t="s">
        <v>13</v>
      </c>
    </row>
    <row r="41247" spans="1:2" x14ac:dyDescent="0.25">
      <c r="A41247" t="s">
        <v>51294</v>
      </c>
      <c r="B41247" t="s">
        <v>13</v>
      </c>
    </row>
    <row r="41248" spans="1:2" x14ac:dyDescent="0.25">
      <c r="A41248" t="s">
        <v>51295</v>
      </c>
      <c r="B41248" t="s">
        <v>13</v>
      </c>
    </row>
    <row r="41249" spans="1:2" x14ac:dyDescent="0.25">
      <c r="A41249" t="s">
        <v>51296</v>
      </c>
      <c r="B41249" t="s">
        <v>13</v>
      </c>
    </row>
    <row r="41250" spans="1:2" x14ac:dyDescent="0.25">
      <c r="A41250" t="s">
        <v>51297</v>
      </c>
      <c r="B41250" t="s">
        <v>13</v>
      </c>
    </row>
    <row r="41251" spans="1:2" x14ac:dyDescent="0.25">
      <c r="A41251" t="s">
        <v>51298</v>
      </c>
      <c r="B41251" t="s">
        <v>13</v>
      </c>
    </row>
    <row r="41252" spans="1:2" x14ac:dyDescent="0.25">
      <c r="A41252" t="s">
        <v>51299</v>
      </c>
      <c r="B41252" t="s">
        <v>13</v>
      </c>
    </row>
    <row r="41253" spans="1:2" x14ac:dyDescent="0.25">
      <c r="A41253" t="s">
        <v>51300</v>
      </c>
      <c r="B41253" t="s">
        <v>13</v>
      </c>
    </row>
    <row r="41254" spans="1:2" x14ac:dyDescent="0.25">
      <c r="A41254" t="s">
        <v>51301</v>
      </c>
      <c r="B41254" t="s">
        <v>13</v>
      </c>
    </row>
    <row r="41255" spans="1:2" x14ac:dyDescent="0.25">
      <c r="A41255" t="s">
        <v>51302</v>
      </c>
      <c r="B41255" t="s">
        <v>13</v>
      </c>
    </row>
    <row r="41256" spans="1:2" x14ac:dyDescent="0.25">
      <c r="A41256" t="s">
        <v>51303</v>
      </c>
      <c r="B41256" t="s">
        <v>13</v>
      </c>
    </row>
    <row r="41257" spans="1:2" x14ac:dyDescent="0.25">
      <c r="A41257" t="s">
        <v>51304</v>
      </c>
      <c r="B41257" t="s">
        <v>13</v>
      </c>
    </row>
    <row r="41258" spans="1:2" x14ac:dyDescent="0.25">
      <c r="A41258" t="s">
        <v>51305</v>
      </c>
      <c r="B41258" t="s">
        <v>13</v>
      </c>
    </row>
    <row r="41259" spans="1:2" x14ac:dyDescent="0.25">
      <c r="A41259" t="s">
        <v>51306</v>
      </c>
      <c r="B41259" t="s">
        <v>13</v>
      </c>
    </row>
    <row r="41260" spans="1:2" x14ac:dyDescent="0.25">
      <c r="A41260" t="s">
        <v>51307</v>
      </c>
      <c r="B41260" t="s">
        <v>13</v>
      </c>
    </row>
    <row r="41261" spans="1:2" x14ac:dyDescent="0.25">
      <c r="A41261" t="s">
        <v>51308</v>
      </c>
      <c r="B41261" t="s">
        <v>13</v>
      </c>
    </row>
    <row r="41262" spans="1:2" x14ac:dyDescent="0.25">
      <c r="A41262" t="s">
        <v>51309</v>
      </c>
      <c r="B41262" t="s">
        <v>13</v>
      </c>
    </row>
    <row r="41263" spans="1:2" x14ac:dyDescent="0.25">
      <c r="A41263" t="s">
        <v>51310</v>
      </c>
      <c r="B41263" t="s">
        <v>13</v>
      </c>
    </row>
    <row r="41264" spans="1:2" x14ac:dyDescent="0.25">
      <c r="A41264" t="s">
        <v>51311</v>
      </c>
      <c r="B41264" t="s">
        <v>13</v>
      </c>
    </row>
    <row r="41265" spans="1:2" x14ac:dyDescent="0.25">
      <c r="A41265" t="s">
        <v>51312</v>
      </c>
      <c r="B41265" t="s">
        <v>13</v>
      </c>
    </row>
    <row r="41266" spans="1:2" x14ac:dyDescent="0.25">
      <c r="A41266" t="s">
        <v>51313</v>
      </c>
      <c r="B41266" t="s">
        <v>13</v>
      </c>
    </row>
    <row r="41267" spans="1:2" x14ac:dyDescent="0.25">
      <c r="A41267" t="s">
        <v>51314</v>
      </c>
      <c r="B41267" t="s">
        <v>13</v>
      </c>
    </row>
    <row r="41268" spans="1:2" x14ac:dyDescent="0.25">
      <c r="A41268" t="s">
        <v>51315</v>
      </c>
      <c r="B41268" t="s">
        <v>13</v>
      </c>
    </row>
    <row r="41269" spans="1:2" x14ac:dyDescent="0.25">
      <c r="A41269" t="s">
        <v>51316</v>
      </c>
      <c r="B41269" t="s">
        <v>13</v>
      </c>
    </row>
    <row r="41270" spans="1:2" x14ac:dyDescent="0.25">
      <c r="A41270" t="s">
        <v>51317</v>
      </c>
      <c r="B41270" t="s">
        <v>13</v>
      </c>
    </row>
    <row r="41271" spans="1:2" x14ac:dyDescent="0.25">
      <c r="A41271" t="s">
        <v>51318</v>
      </c>
      <c r="B41271" t="s">
        <v>13</v>
      </c>
    </row>
    <row r="41272" spans="1:2" x14ac:dyDescent="0.25">
      <c r="A41272" t="s">
        <v>51319</v>
      </c>
      <c r="B41272" t="s">
        <v>13</v>
      </c>
    </row>
    <row r="41273" spans="1:2" x14ac:dyDescent="0.25">
      <c r="A41273" t="s">
        <v>51320</v>
      </c>
      <c r="B41273" t="s">
        <v>13</v>
      </c>
    </row>
    <row r="41274" spans="1:2" x14ac:dyDescent="0.25">
      <c r="A41274" t="s">
        <v>51321</v>
      </c>
      <c r="B41274" t="s">
        <v>13</v>
      </c>
    </row>
    <row r="41275" spans="1:2" x14ac:dyDescent="0.25">
      <c r="A41275" t="s">
        <v>51322</v>
      </c>
      <c r="B41275" t="s">
        <v>13</v>
      </c>
    </row>
    <row r="41276" spans="1:2" x14ac:dyDescent="0.25">
      <c r="A41276" t="s">
        <v>51323</v>
      </c>
      <c r="B41276" t="s">
        <v>13</v>
      </c>
    </row>
    <row r="41277" spans="1:2" x14ac:dyDescent="0.25">
      <c r="A41277" t="s">
        <v>51324</v>
      </c>
      <c r="B41277" t="s">
        <v>13</v>
      </c>
    </row>
    <row r="41278" spans="1:2" x14ac:dyDescent="0.25">
      <c r="A41278" t="s">
        <v>51325</v>
      </c>
      <c r="B41278" t="s">
        <v>13</v>
      </c>
    </row>
    <row r="41279" spans="1:2" x14ac:dyDescent="0.25">
      <c r="A41279" t="s">
        <v>51326</v>
      </c>
      <c r="B41279" t="s">
        <v>13</v>
      </c>
    </row>
    <row r="41280" spans="1:2" x14ac:dyDescent="0.25">
      <c r="A41280" t="s">
        <v>51327</v>
      </c>
      <c r="B41280" t="s">
        <v>13</v>
      </c>
    </row>
    <row r="41281" spans="1:2" x14ac:dyDescent="0.25">
      <c r="A41281" t="s">
        <v>51328</v>
      </c>
      <c r="B41281" t="s">
        <v>13</v>
      </c>
    </row>
    <row r="41282" spans="1:2" x14ac:dyDescent="0.25">
      <c r="A41282" t="s">
        <v>51329</v>
      </c>
      <c r="B41282" t="s">
        <v>13</v>
      </c>
    </row>
    <row r="41283" spans="1:2" x14ac:dyDescent="0.25">
      <c r="A41283" t="s">
        <v>51330</v>
      </c>
      <c r="B41283" t="s">
        <v>13</v>
      </c>
    </row>
    <row r="41284" spans="1:2" x14ac:dyDescent="0.25">
      <c r="A41284" t="s">
        <v>51331</v>
      </c>
      <c r="B41284" t="s">
        <v>13</v>
      </c>
    </row>
    <row r="41285" spans="1:2" x14ac:dyDescent="0.25">
      <c r="A41285" t="s">
        <v>51332</v>
      </c>
      <c r="B41285" t="s">
        <v>13</v>
      </c>
    </row>
    <row r="41286" spans="1:2" x14ac:dyDescent="0.25">
      <c r="A41286" t="s">
        <v>51333</v>
      </c>
      <c r="B41286" t="s">
        <v>13</v>
      </c>
    </row>
    <row r="41287" spans="1:2" x14ac:dyDescent="0.25">
      <c r="A41287" t="s">
        <v>51334</v>
      </c>
      <c r="B41287" t="s">
        <v>13</v>
      </c>
    </row>
    <row r="41288" spans="1:2" x14ac:dyDescent="0.25">
      <c r="A41288" t="s">
        <v>51335</v>
      </c>
      <c r="B41288" t="s">
        <v>13</v>
      </c>
    </row>
    <row r="41289" spans="1:2" x14ac:dyDescent="0.25">
      <c r="A41289" t="s">
        <v>51336</v>
      </c>
      <c r="B41289" t="s">
        <v>13</v>
      </c>
    </row>
    <row r="41290" spans="1:2" x14ac:dyDescent="0.25">
      <c r="A41290" t="s">
        <v>51337</v>
      </c>
      <c r="B41290" t="s">
        <v>13</v>
      </c>
    </row>
    <row r="41291" spans="1:2" x14ac:dyDescent="0.25">
      <c r="A41291" t="s">
        <v>51338</v>
      </c>
      <c r="B41291" t="s">
        <v>13</v>
      </c>
    </row>
    <row r="41292" spans="1:2" x14ac:dyDescent="0.25">
      <c r="A41292" t="s">
        <v>51339</v>
      </c>
      <c r="B41292" t="s">
        <v>13</v>
      </c>
    </row>
    <row r="41293" spans="1:2" x14ac:dyDescent="0.25">
      <c r="A41293" t="s">
        <v>51340</v>
      </c>
      <c r="B41293" t="s">
        <v>13</v>
      </c>
    </row>
    <row r="41294" spans="1:2" x14ac:dyDescent="0.25">
      <c r="A41294" t="s">
        <v>51341</v>
      </c>
      <c r="B41294" t="s">
        <v>13</v>
      </c>
    </row>
    <row r="41295" spans="1:2" x14ac:dyDescent="0.25">
      <c r="A41295" t="s">
        <v>51342</v>
      </c>
      <c r="B41295" t="s">
        <v>13</v>
      </c>
    </row>
    <row r="41296" spans="1:2" x14ac:dyDescent="0.25">
      <c r="A41296" t="s">
        <v>51343</v>
      </c>
      <c r="B41296" t="s">
        <v>13</v>
      </c>
    </row>
    <row r="41297" spans="1:2" x14ac:dyDescent="0.25">
      <c r="A41297" t="s">
        <v>51344</v>
      </c>
      <c r="B41297" t="s">
        <v>13</v>
      </c>
    </row>
    <row r="41298" spans="1:2" x14ac:dyDescent="0.25">
      <c r="A41298" t="s">
        <v>51345</v>
      </c>
      <c r="B41298" t="s">
        <v>13</v>
      </c>
    </row>
    <row r="41299" spans="1:2" x14ac:dyDescent="0.25">
      <c r="A41299" t="s">
        <v>51346</v>
      </c>
      <c r="B41299" t="s">
        <v>13</v>
      </c>
    </row>
    <row r="41300" spans="1:2" x14ac:dyDescent="0.25">
      <c r="A41300" t="s">
        <v>51347</v>
      </c>
      <c r="B41300" t="s">
        <v>13</v>
      </c>
    </row>
    <row r="41301" spans="1:2" x14ac:dyDescent="0.25">
      <c r="A41301" t="s">
        <v>51348</v>
      </c>
      <c r="B41301" t="s">
        <v>13</v>
      </c>
    </row>
    <row r="41302" spans="1:2" x14ac:dyDescent="0.25">
      <c r="A41302" t="s">
        <v>51349</v>
      </c>
      <c r="B41302" t="s">
        <v>13</v>
      </c>
    </row>
    <row r="41303" spans="1:2" x14ac:dyDescent="0.25">
      <c r="A41303" t="s">
        <v>51350</v>
      </c>
      <c r="B41303" t="s">
        <v>13</v>
      </c>
    </row>
    <row r="41304" spans="1:2" x14ac:dyDescent="0.25">
      <c r="A41304" t="s">
        <v>51351</v>
      </c>
      <c r="B41304" t="s">
        <v>13</v>
      </c>
    </row>
    <row r="41305" spans="1:2" x14ac:dyDescent="0.25">
      <c r="A41305" t="s">
        <v>51352</v>
      </c>
      <c r="B41305" t="s">
        <v>13</v>
      </c>
    </row>
    <row r="41306" spans="1:2" x14ac:dyDescent="0.25">
      <c r="A41306" t="s">
        <v>51353</v>
      </c>
      <c r="B41306" t="s">
        <v>13</v>
      </c>
    </row>
    <row r="41307" spans="1:2" x14ac:dyDescent="0.25">
      <c r="A41307" t="s">
        <v>51354</v>
      </c>
      <c r="B41307" t="s">
        <v>13</v>
      </c>
    </row>
    <row r="41308" spans="1:2" x14ac:dyDescent="0.25">
      <c r="A41308" t="s">
        <v>51355</v>
      </c>
      <c r="B41308" t="s">
        <v>13</v>
      </c>
    </row>
    <row r="41309" spans="1:2" x14ac:dyDescent="0.25">
      <c r="A41309" t="s">
        <v>51356</v>
      </c>
      <c r="B41309" t="s">
        <v>13</v>
      </c>
    </row>
    <row r="41310" spans="1:2" x14ac:dyDescent="0.25">
      <c r="A41310" t="s">
        <v>51357</v>
      </c>
      <c r="B41310" t="s">
        <v>13</v>
      </c>
    </row>
    <row r="41311" spans="1:2" x14ac:dyDescent="0.25">
      <c r="A41311" t="s">
        <v>51358</v>
      </c>
      <c r="B41311" t="s">
        <v>13</v>
      </c>
    </row>
    <row r="41312" spans="1:2" x14ac:dyDescent="0.25">
      <c r="A41312" t="s">
        <v>51359</v>
      </c>
      <c r="B41312" t="s">
        <v>13</v>
      </c>
    </row>
    <row r="41313" spans="1:2" x14ac:dyDescent="0.25">
      <c r="A41313" t="s">
        <v>51360</v>
      </c>
      <c r="B41313" t="s">
        <v>13</v>
      </c>
    </row>
    <row r="41314" spans="1:2" x14ac:dyDescent="0.25">
      <c r="A41314" t="s">
        <v>51361</v>
      </c>
      <c r="B41314" t="s">
        <v>13</v>
      </c>
    </row>
    <row r="41315" spans="1:2" x14ac:dyDescent="0.25">
      <c r="A41315" t="s">
        <v>51362</v>
      </c>
      <c r="B41315" t="s">
        <v>13</v>
      </c>
    </row>
    <row r="41316" spans="1:2" x14ac:dyDescent="0.25">
      <c r="A41316" t="s">
        <v>51363</v>
      </c>
      <c r="B41316" t="s">
        <v>13</v>
      </c>
    </row>
    <row r="41317" spans="1:2" x14ac:dyDescent="0.25">
      <c r="A41317" t="s">
        <v>51364</v>
      </c>
      <c r="B41317" t="s">
        <v>13</v>
      </c>
    </row>
    <row r="41318" spans="1:2" x14ac:dyDescent="0.25">
      <c r="A41318" t="s">
        <v>51365</v>
      </c>
      <c r="B41318" t="s">
        <v>13</v>
      </c>
    </row>
    <row r="41319" spans="1:2" x14ac:dyDescent="0.25">
      <c r="A41319" t="s">
        <v>51366</v>
      </c>
      <c r="B41319" t="s">
        <v>13</v>
      </c>
    </row>
    <row r="41320" spans="1:2" x14ac:dyDescent="0.25">
      <c r="A41320" t="s">
        <v>51367</v>
      </c>
      <c r="B41320" t="s">
        <v>13</v>
      </c>
    </row>
    <row r="41321" spans="1:2" x14ac:dyDescent="0.25">
      <c r="A41321" t="s">
        <v>51368</v>
      </c>
      <c r="B41321" t="s">
        <v>13</v>
      </c>
    </row>
    <row r="41322" spans="1:2" x14ac:dyDescent="0.25">
      <c r="A41322" t="s">
        <v>51369</v>
      </c>
      <c r="B41322" t="s">
        <v>13</v>
      </c>
    </row>
    <row r="41323" spans="1:2" x14ac:dyDescent="0.25">
      <c r="A41323" t="s">
        <v>51370</v>
      </c>
      <c r="B41323" t="s">
        <v>13</v>
      </c>
    </row>
    <row r="41324" spans="1:2" x14ac:dyDescent="0.25">
      <c r="A41324" t="s">
        <v>51371</v>
      </c>
      <c r="B41324" t="s">
        <v>13</v>
      </c>
    </row>
    <row r="41325" spans="1:2" x14ac:dyDescent="0.25">
      <c r="A41325" t="s">
        <v>51372</v>
      </c>
      <c r="B41325" t="s">
        <v>13</v>
      </c>
    </row>
    <row r="41326" spans="1:2" x14ac:dyDescent="0.25">
      <c r="A41326" t="s">
        <v>51373</v>
      </c>
      <c r="B41326" t="s">
        <v>13</v>
      </c>
    </row>
    <row r="41327" spans="1:2" x14ac:dyDescent="0.25">
      <c r="A41327" t="s">
        <v>51374</v>
      </c>
      <c r="B41327" t="s">
        <v>13</v>
      </c>
    </row>
    <row r="41328" spans="1:2" x14ac:dyDescent="0.25">
      <c r="A41328" t="s">
        <v>51375</v>
      </c>
      <c r="B41328" t="s">
        <v>13</v>
      </c>
    </row>
    <row r="41329" spans="1:2" x14ac:dyDescent="0.25">
      <c r="A41329" t="s">
        <v>51376</v>
      </c>
      <c r="B41329" t="s">
        <v>13</v>
      </c>
    </row>
    <row r="41330" spans="1:2" x14ac:dyDescent="0.25">
      <c r="A41330" t="s">
        <v>51377</v>
      </c>
      <c r="B41330" t="s">
        <v>13</v>
      </c>
    </row>
    <row r="41331" spans="1:2" x14ac:dyDescent="0.25">
      <c r="A41331" t="s">
        <v>51378</v>
      </c>
      <c r="B41331" t="s">
        <v>13</v>
      </c>
    </row>
    <row r="41332" spans="1:2" x14ac:dyDescent="0.25">
      <c r="A41332" t="s">
        <v>51379</v>
      </c>
      <c r="B41332" t="s">
        <v>13</v>
      </c>
    </row>
    <row r="41333" spans="1:2" x14ac:dyDescent="0.25">
      <c r="A41333" t="s">
        <v>51380</v>
      </c>
      <c r="B41333" t="s">
        <v>13</v>
      </c>
    </row>
    <row r="41334" spans="1:2" x14ac:dyDescent="0.25">
      <c r="A41334" t="s">
        <v>51381</v>
      </c>
      <c r="B41334" t="s">
        <v>13</v>
      </c>
    </row>
    <row r="41335" spans="1:2" x14ac:dyDescent="0.25">
      <c r="A41335" t="s">
        <v>51382</v>
      </c>
      <c r="B41335" t="s">
        <v>13</v>
      </c>
    </row>
    <row r="41336" spans="1:2" x14ac:dyDescent="0.25">
      <c r="A41336" t="s">
        <v>51383</v>
      </c>
      <c r="B41336" t="s">
        <v>13</v>
      </c>
    </row>
    <row r="41337" spans="1:2" x14ac:dyDescent="0.25">
      <c r="A41337" t="s">
        <v>51384</v>
      </c>
      <c r="B41337" t="s">
        <v>13</v>
      </c>
    </row>
    <row r="41338" spans="1:2" x14ac:dyDescent="0.25">
      <c r="A41338" t="s">
        <v>51385</v>
      </c>
      <c r="B41338" t="s">
        <v>13</v>
      </c>
    </row>
    <row r="41339" spans="1:2" x14ac:dyDescent="0.25">
      <c r="A41339" t="s">
        <v>51386</v>
      </c>
      <c r="B41339" t="s">
        <v>13</v>
      </c>
    </row>
    <row r="41340" spans="1:2" x14ac:dyDescent="0.25">
      <c r="A41340" t="s">
        <v>51387</v>
      </c>
      <c r="B41340" t="s">
        <v>13</v>
      </c>
    </row>
    <row r="41341" spans="1:2" x14ac:dyDescent="0.25">
      <c r="A41341" t="s">
        <v>51388</v>
      </c>
      <c r="B41341" t="s">
        <v>13</v>
      </c>
    </row>
    <row r="41342" spans="1:2" x14ac:dyDescent="0.25">
      <c r="A41342" t="s">
        <v>51389</v>
      </c>
      <c r="B41342" t="s">
        <v>13</v>
      </c>
    </row>
    <row r="41343" spans="1:2" x14ac:dyDescent="0.25">
      <c r="A41343" t="s">
        <v>51390</v>
      </c>
      <c r="B41343" t="s">
        <v>13</v>
      </c>
    </row>
    <row r="41344" spans="1:2" x14ac:dyDescent="0.25">
      <c r="A41344" t="s">
        <v>51391</v>
      </c>
      <c r="B41344" t="s">
        <v>13</v>
      </c>
    </row>
    <row r="41345" spans="1:2" x14ac:dyDescent="0.25">
      <c r="A41345" t="s">
        <v>51392</v>
      </c>
      <c r="B41345" t="s">
        <v>13</v>
      </c>
    </row>
    <row r="41346" spans="1:2" x14ac:dyDescent="0.25">
      <c r="A41346" t="s">
        <v>51393</v>
      </c>
      <c r="B41346" t="s">
        <v>13</v>
      </c>
    </row>
    <row r="41347" spans="1:2" x14ac:dyDescent="0.25">
      <c r="A41347" t="s">
        <v>51394</v>
      </c>
      <c r="B41347" t="s">
        <v>13</v>
      </c>
    </row>
    <row r="41348" spans="1:2" x14ac:dyDescent="0.25">
      <c r="A41348" t="s">
        <v>51395</v>
      </c>
      <c r="B41348" t="s">
        <v>13</v>
      </c>
    </row>
    <row r="41349" spans="1:2" x14ac:dyDescent="0.25">
      <c r="A41349" t="s">
        <v>51396</v>
      </c>
      <c r="B41349" t="s">
        <v>13</v>
      </c>
    </row>
    <row r="41350" spans="1:2" x14ac:dyDescent="0.25">
      <c r="A41350" t="s">
        <v>51397</v>
      </c>
      <c r="B41350" t="s">
        <v>13</v>
      </c>
    </row>
    <row r="41351" spans="1:2" x14ac:dyDescent="0.25">
      <c r="A41351" t="s">
        <v>51398</v>
      </c>
      <c r="B41351" t="s">
        <v>13</v>
      </c>
    </row>
    <row r="41352" spans="1:2" x14ac:dyDescent="0.25">
      <c r="A41352" t="s">
        <v>51399</v>
      </c>
      <c r="B41352" t="s">
        <v>13</v>
      </c>
    </row>
    <row r="41353" spans="1:2" x14ac:dyDescent="0.25">
      <c r="A41353" t="s">
        <v>51400</v>
      </c>
      <c r="B41353" t="s">
        <v>13</v>
      </c>
    </row>
    <row r="41354" spans="1:2" x14ac:dyDescent="0.25">
      <c r="A41354" t="s">
        <v>51401</v>
      </c>
      <c r="B41354" t="s">
        <v>13</v>
      </c>
    </row>
    <row r="41355" spans="1:2" x14ac:dyDescent="0.25">
      <c r="A41355" t="s">
        <v>51402</v>
      </c>
      <c r="B41355" t="s">
        <v>13</v>
      </c>
    </row>
    <row r="41356" spans="1:2" x14ac:dyDescent="0.25">
      <c r="A41356" t="s">
        <v>51403</v>
      </c>
      <c r="B41356" t="s">
        <v>13</v>
      </c>
    </row>
    <row r="41357" spans="1:2" x14ac:dyDescent="0.25">
      <c r="A41357" t="s">
        <v>51404</v>
      </c>
      <c r="B41357" t="s">
        <v>13</v>
      </c>
    </row>
    <row r="41358" spans="1:2" x14ac:dyDescent="0.25">
      <c r="A41358" t="s">
        <v>51405</v>
      </c>
      <c r="B41358" t="s">
        <v>13</v>
      </c>
    </row>
    <row r="41359" spans="1:2" x14ac:dyDescent="0.25">
      <c r="A41359" t="s">
        <v>51406</v>
      </c>
      <c r="B41359" t="s">
        <v>13</v>
      </c>
    </row>
    <row r="41360" spans="1:2" x14ac:dyDescent="0.25">
      <c r="A41360" t="s">
        <v>51407</v>
      </c>
      <c r="B41360" t="s">
        <v>13</v>
      </c>
    </row>
    <row r="41361" spans="1:2" x14ac:dyDescent="0.25">
      <c r="A41361" t="s">
        <v>51408</v>
      </c>
      <c r="B41361" t="s">
        <v>13</v>
      </c>
    </row>
    <row r="41362" spans="1:2" x14ac:dyDescent="0.25">
      <c r="A41362" t="s">
        <v>51409</v>
      </c>
      <c r="B41362" t="s">
        <v>13</v>
      </c>
    </row>
    <row r="41363" spans="1:2" x14ac:dyDescent="0.25">
      <c r="A41363" t="s">
        <v>51410</v>
      </c>
      <c r="B41363" t="s">
        <v>13</v>
      </c>
    </row>
    <row r="41364" spans="1:2" x14ac:dyDescent="0.25">
      <c r="A41364" t="s">
        <v>51411</v>
      </c>
      <c r="B41364" t="s">
        <v>13</v>
      </c>
    </row>
    <row r="41365" spans="1:2" x14ac:dyDescent="0.25">
      <c r="A41365" t="s">
        <v>51412</v>
      </c>
      <c r="B41365" t="s">
        <v>13</v>
      </c>
    </row>
    <row r="41366" spans="1:2" x14ac:dyDescent="0.25">
      <c r="A41366" t="s">
        <v>51413</v>
      </c>
      <c r="B41366" t="s">
        <v>13</v>
      </c>
    </row>
    <row r="41367" spans="1:2" x14ac:dyDescent="0.25">
      <c r="A41367" t="s">
        <v>51414</v>
      </c>
      <c r="B41367" t="s">
        <v>13</v>
      </c>
    </row>
    <row r="41368" spans="1:2" x14ac:dyDescent="0.25">
      <c r="A41368" t="s">
        <v>51415</v>
      </c>
      <c r="B41368" t="s">
        <v>13</v>
      </c>
    </row>
    <row r="41369" spans="1:2" x14ac:dyDescent="0.25">
      <c r="A41369" t="s">
        <v>51416</v>
      </c>
      <c r="B41369" t="s">
        <v>13</v>
      </c>
    </row>
    <row r="41370" spans="1:2" x14ac:dyDescent="0.25">
      <c r="A41370" t="s">
        <v>51417</v>
      </c>
      <c r="B41370" t="s">
        <v>13</v>
      </c>
    </row>
    <row r="41371" spans="1:2" x14ac:dyDescent="0.25">
      <c r="A41371" t="s">
        <v>51418</v>
      </c>
      <c r="B41371" t="s">
        <v>13</v>
      </c>
    </row>
    <row r="41372" spans="1:2" x14ac:dyDescent="0.25">
      <c r="A41372" t="s">
        <v>51419</v>
      </c>
      <c r="B41372" t="s">
        <v>13</v>
      </c>
    </row>
    <row r="41373" spans="1:2" x14ac:dyDescent="0.25">
      <c r="A41373" t="s">
        <v>51420</v>
      </c>
      <c r="B41373" t="s">
        <v>13</v>
      </c>
    </row>
    <row r="41374" spans="1:2" x14ac:dyDescent="0.25">
      <c r="A41374" t="s">
        <v>51421</v>
      </c>
      <c r="B41374" t="s">
        <v>13</v>
      </c>
    </row>
    <row r="41375" spans="1:2" x14ac:dyDescent="0.25">
      <c r="A41375" t="s">
        <v>51422</v>
      </c>
      <c r="B41375" t="s">
        <v>13</v>
      </c>
    </row>
    <row r="41376" spans="1:2" x14ac:dyDescent="0.25">
      <c r="A41376" t="s">
        <v>51423</v>
      </c>
      <c r="B41376" t="s">
        <v>13</v>
      </c>
    </row>
    <row r="41377" spans="1:2" x14ac:dyDescent="0.25">
      <c r="A41377" t="s">
        <v>51424</v>
      </c>
      <c r="B41377" t="s">
        <v>13</v>
      </c>
    </row>
    <row r="41378" spans="1:2" x14ac:dyDescent="0.25">
      <c r="A41378" t="s">
        <v>51425</v>
      </c>
      <c r="B41378" t="s">
        <v>13</v>
      </c>
    </row>
    <row r="41379" spans="1:2" x14ac:dyDescent="0.25">
      <c r="A41379" t="s">
        <v>51426</v>
      </c>
      <c r="B41379" t="s">
        <v>13</v>
      </c>
    </row>
    <row r="41380" spans="1:2" x14ac:dyDescent="0.25">
      <c r="A41380" t="s">
        <v>51427</v>
      </c>
      <c r="B41380" t="s">
        <v>13</v>
      </c>
    </row>
    <row r="41381" spans="1:2" x14ac:dyDescent="0.25">
      <c r="A41381" t="s">
        <v>51428</v>
      </c>
      <c r="B41381" t="s">
        <v>13</v>
      </c>
    </row>
    <row r="41382" spans="1:2" x14ac:dyDescent="0.25">
      <c r="A41382" t="s">
        <v>51429</v>
      </c>
      <c r="B41382" t="s">
        <v>13</v>
      </c>
    </row>
    <row r="41383" spans="1:2" x14ac:dyDescent="0.25">
      <c r="A41383" t="s">
        <v>51430</v>
      </c>
      <c r="B41383" t="s">
        <v>13</v>
      </c>
    </row>
    <row r="41384" spans="1:2" x14ac:dyDescent="0.25">
      <c r="A41384" t="s">
        <v>51431</v>
      </c>
      <c r="B41384" t="s">
        <v>13</v>
      </c>
    </row>
    <row r="41385" spans="1:2" x14ac:dyDescent="0.25">
      <c r="A41385" t="s">
        <v>51432</v>
      </c>
      <c r="B41385" t="s">
        <v>13</v>
      </c>
    </row>
    <row r="41386" spans="1:2" x14ac:dyDescent="0.25">
      <c r="A41386" t="s">
        <v>51433</v>
      </c>
      <c r="B41386" t="s">
        <v>13</v>
      </c>
    </row>
    <row r="41387" spans="1:2" x14ac:dyDescent="0.25">
      <c r="A41387" t="s">
        <v>51434</v>
      </c>
      <c r="B41387" t="s">
        <v>13</v>
      </c>
    </row>
    <row r="41388" spans="1:2" x14ac:dyDescent="0.25">
      <c r="A41388" t="s">
        <v>51435</v>
      </c>
      <c r="B41388" t="s">
        <v>13</v>
      </c>
    </row>
    <row r="41389" spans="1:2" x14ac:dyDescent="0.25">
      <c r="A41389" t="s">
        <v>51436</v>
      </c>
      <c r="B41389" t="s">
        <v>13</v>
      </c>
    </row>
    <row r="41390" spans="1:2" x14ac:dyDescent="0.25">
      <c r="A41390" t="s">
        <v>51437</v>
      </c>
      <c r="B41390" t="s">
        <v>13</v>
      </c>
    </row>
    <row r="41391" spans="1:2" x14ac:dyDescent="0.25">
      <c r="A41391" t="s">
        <v>51438</v>
      </c>
      <c r="B41391" t="s">
        <v>13</v>
      </c>
    </row>
    <row r="41392" spans="1:2" x14ac:dyDescent="0.25">
      <c r="A41392" t="s">
        <v>51439</v>
      </c>
      <c r="B41392" t="s">
        <v>13</v>
      </c>
    </row>
    <row r="41393" spans="1:2" x14ac:dyDescent="0.25">
      <c r="A41393" t="s">
        <v>51440</v>
      </c>
      <c r="B41393" t="s">
        <v>13</v>
      </c>
    </row>
    <row r="41394" spans="1:2" x14ac:dyDescent="0.25">
      <c r="A41394" t="s">
        <v>51441</v>
      </c>
      <c r="B41394" t="s">
        <v>13</v>
      </c>
    </row>
    <row r="41395" spans="1:2" x14ac:dyDescent="0.25">
      <c r="A41395" t="s">
        <v>51442</v>
      </c>
      <c r="B41395" t="s">
        <v>13</v>
      </c>
    </row>
    <row r="41396" spans="1:2" x14ac:dyDescent="0.25">
      <c r="A41396" t="s">
        <v>51443</v>
      </c>
      <c r="B41396" t="s">
        <v>13</v>
      </c>
    </row>
    <row r="41397" spans="1:2" x14ac:dyDescent="0.25">
      <c r="A41397" t="s">
        <v>51444</v>
      </c>
      <c r="B41397" t="s">
        <v>13</v>
      </c>
    </row>
    <row r="41398" spans="1:2" x14ac:dyDescent="0.25">
      <c r="A41398" t="s">
        <v>51445</v>
      </c>
      <c r="B41398" t="s">
        <v>13</v>
      </c>
    </row>
    <row r="41399" spans="1:2" x14ac:dyDescent="0.25">
      <c r="A41399" t="s">
        <v>51446</v>
      </c>
      <c r="B41399" t="s">
        <v>13</v>
      </c>
    </row>
    <row r="41400" spans="1:2" x14ac:dyDescent="0.25">
      <c r="A41400" t="s">
        <v>51447</v>
      </c>
      <c r="B41400" t="s">
        <v>13</v>
      </c>
    </row>
    <row r="41401" spans="1:2" x14ac:dyDescent="0.25">
      <c r="A41401" t="s">
        <v>51448</v>
      </c>
      <c r="B41401" t="s">
        <v>13</v>
      </c>
    </row>
    <row r="41402" spans="1:2" x14ac:dyDescent="0.25">
      <c r="A41402" t="s">
        <v>51449</v>
      </c>
      <c r="B41402" t="s">
        <v>13</v>
      </c>
    </row>
    <row r="41403" spans="1:2" x14ac:dyDescent="0.25">
      <c r="A41403" t="s">
        <v>51450</v>
      </c>
      <c r="B41403" t="s">
        <v>13</v>
      </c>
    </row>
    <row r="41404" spans="1:2" x14ac:dyDescent="0.25">
      <c r="A41404" t="s">
        <v>51451</v>
      </c>
      <c r="B41404" t="s">
        <v>13</v>
      </c>
    </row>
    <row r="41405" spans="1:2" x14ac:dyDescent="0.25">
      <c r="A41405" t="s">
        <v>51452</v>
      </c>
      <c r="B41405" t="s">
        <v>13</v>
      </c>
    </row>
    <row r="41406" spans="1:2" x14ac:dyDescent="0.25">
      <c r="A41406" t="s">
        <v>51453</v>
      </c>
      <c r="B41406" t="s">
        <v>13</v>
      </c>
    </row>
    <row r="41407" spans="1:2" x14ac:dyDescent="0.25">
      <c r="A41407" t="s">
        <v>51454</v>
      </c>
      <c r="B41407" t="s">
        <v>13</v>
      </c>
    </row>
    <row r="41408" spans="1:2" x14ac:dyDescent="0.25">
      <c r="A41408" t="s">
        <v>51455</v>
      </c>
      <c r="B41408" t="s">
        <v>13</v>
      </c>
    </row>
    <row r="41409" spans="1:2" x14ac:dyDescent="0.25">
      <c r="A41409" t="s">
        <v>51456</v>
      </c>
      <c r="B41409" t="s">
        <v>13</v>
      </c>
    </row>
    <row r="41410" spans="1:2" x14ac:dyDescent="0.25">
      <c r="A41410" t="s">
        <v>51457</v>
      </c>
      <c r="B41410" t="s">
        <v>13</v>
      </c>
    </row>
    <row r="41411" spans="1:2" x14ac:dyDescent="0.25">
      <c r="A41411" t="s">
        <v>51458</v>
      </c>
      <c r="B41411" t="s">
        <v>13</v>
      </c>
    </row>
    <row r="41412" spans="1:2" x14ac:dyDescent="0.25">
      <c r="A41412" t="s">
        <v>51459</v>
      </c>
      <c r="B41412" t="s">
        <v>13</v>
      </c>
    </row>
    <row r="41413" spans="1:2" x14ac:dyDescent="0.25">
      <c r="A41413" t="s">
        <v>51460</v>
      </c>
      <c r="B41413" t="s">
        <v>13</v>
      </c>
    </row>
    <row r="41414" spans="1:2" x14ac:dyDescent="0.25">
      <c r="A41414" t="s">
        <v>51461</v>
      </c>
      <c r="B41414" t="s">
        <v>13</v>
      </c>
    </row>
    <row r="41415" spans="1:2" x14ac:dyDescent="0.25">
      <c r="A41415" t="s">
        <v>51462</v>
      </c>
      <c r="B41415" t="s">
        <v>13</v>
      </c>
    </row>
    <row r="41416" spans="1:2" x14ac:dyDescent="0.25">
      <c r="A41416" t="s">
        <v>51463</v>
      </c>
      <c r="B41416" t="s">
        <v>13</v>
      </c>
    </row>
    <row r="41417" spans="1:2" x14ac:dyDescent="0.25">
      <c r="A41417" t="s">
        <v>51464</v>
      </c>
      <c r="B41417" t="s">
        <v>13</v>
      </c>
    </row>
    <row r="41418" spans="1:2" x14ac:dyDescent="0.25">
      <c r="A41418" t="s">
        <v>51465</v>
      </c>
      <c r="B41418" t="s">
        <v>13</v>
      </c>
    </row>
    <row r="41419" spans="1:2" x14ac:dyDescent="0.25">
      <c r="A41419" t="s">
        <v>51466</v>
      </c>
      <c r="B41419" t="s">
        <v>13</v>
      </c>
    </row>
    <row r="41420" spans="1:2" x14ac:dyDescent="0.25">
      <c r="A41420" t="s">
        <v>51467</v>
      </c>
      <c r="B41420" t="s">
        <v>13</v>
      </c>
    </row>
    <row r="41421" spans="1:2" x14ac:dyDescent="0.25">
      <c r="A41421" t="s">
        <v>51468</v>
      </c>
      <c r="B41421" t="s">
        <v>13</v>
      </c>
    </row>
    <row r="41422" spans="1:2" x14ac:dyDescent="0.25">
      <c r="A41422" t="s">
        <v>51469</v>
      </c>
      <c r="B41422" t="s">
        <v>13</v>
      </c>
    </row>
    <row r="41423" spans="1:2" x14ac:dyDescent="0.25">
      <c r="A41423" t="s">
        <v>51470</v>
      </c>
      <c r="B41423" t="s">
        <v>13</v>
      </c>
    </row>
    <row r="41424" spans="1:2" x14ac:dyDescent="0.25">
      <c r="A41424" t="s">
        <v>51471</v>
      </c>
      <c r="B41424" t="s">
        <v>13</v>
      </c>
    </row>
    <row r="41425" spans="1:2" x14ac:dyDescent="0.25">
      <c r="A41425" t="s">
        <v>51472</v>
      </c>
      <c r="B41425" t="s">
        <v>13</v>
      </c>
    </row>
    <row r="41426" spans="1:2" x14ac:dyDescent="0.25">
      <c r="A41426" t="s">
        <v>51473</v>
      </c>
      <c r="B41426" t="s">
        <v>13</v>
      </c>
    </row>
    <row r="41427" spans="1:2" x14ac:dyDescent="0.25">
      <c r="A41427" t="s">
        <v>51474</v>
      </c>
      <c r="B41427" t="s">
        <v>13</v>
      </c>
    </row>
    <row r="41428" spans="1:2" x14ac:dyDescent="0.25">
      <c r="A41428" t="s">
        <v>51475</v>
      </c>
      <c r="B41428" t="s">
        <v>13</v>
      </c>
    </row>
    <row r="41429" spans="1:2" x14ac:dyDescent="0.25">
      <c r="A41429" t="s">
        <v>51476</v>
      </c>
      <c r="B41429" t="s">
        <v>13</v>
      </c>
    </row>
    <row r="41430" spans="1:2" x14ac:dyDescent="0.25">
      <c r="A41430" t="s">
        <v>51477</v>
      </c>
      <c r="B41430" t="s">
        <v>13</v>
      </c>
    </row>
    <row r="41431" spans="1:2" x14ac:dyDescent="0.25">
      <c r="A41431" t="s">
        <v>51478</v>
      </c>
      <c r="B41431" t="s">
        <v>13</v>
      </c>
    </row>
    <row r="41432" spans="1:2" x14ac:dyDescent="0.25">
      <c r="A41432" t="s">
        <v>51479</v>
      </c>
      <c r="B41432" t="s">
        <v>13</v>
      </c>
    </row>
    <row r="41433" spans="1:2" x14ac:dyDescent="0.25">
      <c r="A41433" t="s">
        <v>51480</v>
      </c>
      <c r="B41433" t="s">
        <v>13</v>
      </c>
    </row>
    <row r="41434" spans="1:2" x14ac:dyDescent="0.25">
      <c r="A41434" t="s">
        <v>51481</v>
      </c>
      <c r="B41434" t="s">
        <v>13</v>
      </c>
    </row>
    <row r="41435" spans="1:2" x14ac:dyDescent="0.25">
      <c r="A41435" t="s">
        <v>51482</v>
      </c>
      <c r="B41435" t="s">
        <v>13</v>
      </c>
    </row>
    <row r="41436" spans="1:2" x14ac:dyDescent="0.25">
      <c r="A41436" t="s">
        <v>51483</v>
      </c>
      <c r="B41436" t="s">
        <v>13</v>
      </c>
    </row>
    <row r="41437" spans="1:2" x14ac:dyDescent="0.25">
      <c r="A41437" t="s">
        <v>51484</v>
      </c>
      <c r="B41437" t="s">
        <v>13</v>
      </c>
    </row>
    <row r="41438" spans="1:2" x14ac:dyDescent="0.25">
      <c r="A41438" t="s">
        <v>51485</v>
      </c>
      <c r="B41438" t="s">
        <v>13</v>
      </c>
    </row>
    <row r="41439" spans="1:2" x14ac:dyDescent="0.25">
      <c r="A41439" t="s">
        <v>51486</v>
      </c>
      <c r="B41439" t="s">
        <v>13</v>
      </c>
    </row>
    <row r="41440" spans="1:2" x14ac:dyDescent="0.25">
      <c r="A41440" t="s">
        <v>51487</v>
      </c>
      <c r="B41440" t="s">
        <v>13</v>
      </c>
    </row>
    <row r="41441" spans="1:2" x14ac:dyDescent="0.25">
      <c r="A41441" t="s">
        <v>51488</v>
      </c>
      <c r="B41441" t="s">
        <v>13</v>
      </c>
    </row>
    <row r="41442" spans="1:2" x14ac:dyDescent="0.25">
      <c r="A41442" t="s">
        <v>51489</v>
      </c>
      <c r="B41442" t="s">
        <v>13</v>
      </c>
    </row>
    <row r="41443" spans="1:2" x14ac:dyDescent="0.25">
      <c r="A41443" t="s">
        <v>51490</v>
      </c>
      <c r="B41443" t="s">
        <v>13</v>
      </c>
    </row>
    <row r="41444" spans="1:2" x14ac:dyDescent="0.25">
      <c r="A41444" t="s">
        <v>51491</v>
      </c>
      <c r="B41444" t="s">
        <v>13</v>
      </c>
    </row>
    <row r="41445" spans="1:2" x14ac:dyDescent="0.25">
      <c r="A41445" t="s">
        <v>51492</v>
      </c>
      <c r="B41445" t="s">
        <v>13</v>
      </c>
    </row>
    <row r="41446" spans="1:2" x14ac:dyDescent="0.25">
      <c r="A41446" t="s">
        <v>51493</v>
      </c>
      <c r="B41446" t="s">
        <v>13</v>
      </c>
    </row>
    <row r="41447" spans="1:2" x14ac:dyDescent="0.25">
      <c r="A41447" t="s">
        <v>51494</v>
      </c>
      <c r="B41447" t="s">
        <v>13</v>
      </c>
    </row>
    <row r="41448" spans="1:2" x14ac:dyDescent="0.25">
      <c r="A41448" t="s">
        <v>51495</v>
      </c>
      <c r="B41448" t="s">
        <v>13</v>
      </c>
    </row>
    <row r="41449" spans="1:2" x14ac:dyDescent="0.25">
      <c r="A41449" t="s">
        <v>51496</v>
      </c>
      <c r="B41449" t="s">
        <v>13</v>
      </c>
    </row>
    <row r="41450" spans="1:2" x14ac:dyDescent="0.25">
      <c r="A41450" t="s">
        <v>51497</v>
      </c>
      <c r="B41450" t="s">
        <v>13</v>
      </c>
    </row>
    <row r="41451" spans="1:2" x14ac:dyDescent="0.25">
      <c r="A41451" t="s">
        <v>51498</v>
      </c>
      <c r="B41451" t="s">
        <v>13</v>
      </c>
    </row>
    <row r="41452" spans="1:2" x14ac:dyDescent="0.25">
      <c r="A41452" t="s">
        <v>51499</v>
      </c>
      <c r="B41452" t="s">
        <v>13</v>
      </c>
    </row>
    <row r="41453" spans="1:2" x14ac:dyDescent="0.25">
      <c r="A41453" t="s">
        <v>51500</v>
      </c>
      <c r="B41453" t="s">
        <v>13</v>
      </c>
    </row>
    <row r="41454" spans="1:2" x14ac:dyDescent="0.25">
      <c r="A41454" t="s">
        <v>51501</v>
      </c>
      <c r="B41454" t="s">
        <v>13</v>
      </c>
    </row>
    <row r="41455" spans="1:2" x14ac:dyDescent="0.25">
      <c r="A41455" t="s">
        <v>51502</v>
      </c>
      <c r="B41455" t="s">
        <v>13</v>
      </c>
    </row>
    <row r="41456" spans="1:2" x14ac:dyDescent="0.25">
      <c r="A41456" t="s">
        <v>51503</v>
      </c>
      <c r="B41456" t="s">
        <v>13</v>
      </c>
    </row>
    <row r="41457" spans="1:2" x14ac:dyDescent="0.25">
      <c r="A41457" t="s">
        <v>51504</v>
      </c>
      <c r="B41457" t="s">
        <v>13</v>
      </c>
    </row>
    <row r="41458" spans="1:2" x14ac:dyDescent="0.25">
      <c r="A41458" t="s">
        <v>51505</v>
      </c>
      <c r="B41458" t="s">
        <v>13</v>
      </c>
    </row>
    <row r="41459" spans="1:2" x14ac:dyDescent="0.25">
      <c r="A41459" t="s">
        <v>51506</v>
      </c>
      <c r="B41459" t="s">
        <v>13</v>
      </c>
    </row>
    <row r="41460" spans="1:2" x14ac:dyDescent="0.25">
      <c r="A41460" t="s">
        <v>51507</v>
      </c>
      <c r="B41460" t="s">
        <v>13</v>
      </c>
    </row>
    <row r="41461" spans="1:2" x14ac:dyDescent="0.25">
      <c r="A41461" t="s">
        <v>51508</v>
      </c>
      <c r="B41461" t="s">
        <v>13</v>
      </c>
    </row>
    <row r="41462" spans="1:2" x14ac:dyDescent="0.25">
      <c r="A41462" t="s">
        <v>51509</v>
      </c>
      <c r="B41462" t="s">
        <v>13</v>
      </c>
    </row>
    <row r="41463" spans="1:2" x14ac:dyDescent="0.25">
      <c r="A41463" t="s">
        <v>51510</v>
      </c>
      <c r="B41463" t="s">
        <v>13</v>
      </c>
    </row>
    <row r="41464" spans="1:2" x14ac:dyDescent="0.25">
      <c r="A41464" t="s">
        <v>51511</v>
      </c>
      <c r="B41464" t="s">
        <v>13</v>
      </c>
    </row>
    <row r="41465" spans="1:2" x14ac:dyDescent="0.25">
      <c r="A41465" t="s">
        <v>51512</v>
      </c>
      <c r="B41465" t="s">
        <v>13</v>
      </c>
    </row>
    <row r="41466" spans="1:2" x14ac:dyDescent="0.25">
      <c r="A41466" t="s">
        <v>51513</v>
      </c>
      <c r="B41466" t="s">
        <v>13</v>
      </c>
    </row>
    <row r="41467" spans="1:2" x14ac:dyDescent="0.25">
      <c r="A41467" t="s">
        <v>51514</v>
      </c>
      <c r="B41467" t="s">
        <v>13</v>
      </c>
    </row>
    <row r="41468" spans="1:2" x14ac:dyDescent="0.25">
      <c r="A41468" t="s">
        <v>51515</v>
      </c>
      <c r="B41468" t="s">
        <v>13</v>
      </c>
    </row>
    <row r="41469" spans="1:2" x14ac:dyDescent="0.25">
      <c r="A41469" t="s">
        <v>51516</v>
      </c>
      <c r="B41469" t="s">
        <v>13</v>
      </c>
    </row>
    <row r="41470" spans="1:2" x14ac:dyDescent="0.25">
      <c r="A41470" t="s">
        <v>51517</v>
      </c>
      <c r="B41470" t="s">
        <v>13</v>
      </c>
    </row>
    <row r="41471" spans="1:2" x14ac:dyDescent="0.25">
      <c r="A41471" t="s">
        <v>51518</v>
      </c>
      <c r="B41471" t="s">
        <v>13</v>
      </c>
    </row>
    <row r="41472" spans="1:2" x14ac:dyDescent="0.25">
      <c r="A41472" t="s">
        <v>51519</v>
      </c>
      <c r="B41472" t="s">
        <v>13</v>
      </c>
    </row>
    <row r="41473" spans="1:2" x14ac:dyDescent="0.25">
      <c r="A41473" t="s">
        <v>51520</v>
      </c>
      <c r="B41473" t="s">
        <v>13</v>
      </c>
    </row>
    <row r="41474" spans="1:2" x14ac:dyDescent="0.25">
      <c r="A41474" t="s">
        <v>51521</v>
      </c>
      <c r="B41474" t="s">
        <v>13</v>
      </c>
    </row>
    <row r="41475" spans="1:2" x14ac:dyDescent="0.25">
      <c r="A41475" t="s">
        <v>51522</v>
      </c>
      <c r="B41475" t="s">
        <v>13</v>
      </c>
    </row>
    <row r="41476" spans="1:2" x14ac:dyDescent="0.25">
      <c r="A41476" t="s">
        <v>51523</v>
      </c>
      <c r="B41476" t="s">
        <v>13</v>
      </c>
    </row>
    <row r="41477" spans="1:2" x14ac:dyDescent="0.25">
      <c r="A41477" t="s">
        <v>51524</v>
      </c>
      <c r="B41477" t="s">
        <v>13</v>
      </c>
    </row>
    <row r="41478" spans="1:2" x14ac:dyDescent="0.25">
      <c r="A41478" t="s">
        <v>51525</v>
      </c>
      <c r="B41478" t="s">
        <v>13</v>
      </c>
    </row>
    <row r="41479" spans="1:2" x14ac:dyDescent="0.25">
      <c r="A41479" t="s">
        <v>51526</v>
      </c>
      <c r="B41479" t="s">
        <v>13</v>
      </c>
    </row>
    <row r="41480" spans="1:2" x14ac:dyDescent="0.25">
      <c r="A41480" t="s">
        <v>51527</v>
      </c>
      <c r="B41480" t="s">
        <v>13</v>
      </c>
    </row>
    <row r="41481" spans="1:2" x14ac:dyDescent="0.25">
      <c r="A41481" t="s">
        <v>51528</v>
      </c>
      <c r="B41481" t="s">
        <v>13</v>
      </c>
    </row>
    <row r="41482" spans="1:2" x14ac:dyDescent="0.25">
      <c r="A41482" t="s">
        <v>51529</v>
      </c>
      <c r="B41482" t="s">
        <v>13</v>
      </c>
    </row>
    <row r="41483" spans="1:2" x14ac:dyDescent="0.25">
      <c r="A41483" t="s">
        <v>51530</v>
      </c>
      <c r="B41483" t="s">
        <v>13</v>
      </c>
    </row>
    <row r="41484" spans="1:2" x14ac:dyDescent="0.25">
      <c r="A41484" t="s">
        <v>51531</v>
      </c>
      <c r="B41484" t="s">
        <v>13</v>
      </c>
    </row>
    <row r="41485" spans="1:2" x14ac:dyDescent="0.25">
      <c r="A41485" t="s">
        <v>51532</v>
      </c>
      <c r="B41485" t="s">
        <v>13</v>
      </c>
    </row>
    <row r="41486" spans="1:2" x14ac:dyDescent="0.25">
      <c r="A41486" t="s">
        <v>51533</v>
      </c>
      <c r="B41486" t="s">
        <v>13</v>
      </c>
    </row>
    <row r="41487" spans="1:2" x14ac:dyDescent="0.25">
      <c r="A41487" t="s">
        <v>51534</v>
      </c>
      <c r="B41487" t="s">
        <v>13</v>
      </c>
    </row>
    <row r="41488" spans="1:2" x14ac:dyDescent="0.25">
      <c r="A41488" t="s">
        <v>51535</v>
      </c>
      <c r="B41488" t="s">
        <v>13</v>
      </c>
    </row>
    <row r="41489" spans="1:2" x14ac:dyDescent="0.25">
      <c r="A41489" t="s">
        <v>51536</v>
      </c>
      <c r="B41489" t="s">
        <v>13</v>
      </c>
    </row>
    <row r="41490" spans="1:2" x14ac:dyDescent="0.25">
      <c r="A41490" t="s">
        <v>51537</v>
      </c>
      <c r="B41490" t="s">
        <v>13</v>
      </c>
    </row>
    <row r="41491" spans="1:2" x14ac:dyDescent="0.25">
      <c r="A41491" t="s">
        <v>51538</v>
      </c>
      <c r="B41491" t="s">
        <v>13</v>
      </c>
    </row>
    <row r="41492" spans="1:2" x14ac:dyDescent="0.25">
      <c r="A41492" t="s">
        <v>51539</v>
      </c>
      <c r="B41492" t="s">
        <v>13</v>
      </c>
    </row>
    <row r="41493" spans="1:2" x14ac:dyDescent="0.25">
      <c r="A41493" t="s">
        <v>51540</v>
      </c>
      <c r="B41493" t="s">
        <v>13</v>
      </c>
    </row>
    <row r="41494" spans="1:2" x14ac:dyDescent="0.25">
      <c r="A41494" t="s">
        <v>51541</v>
      </c>
      <c r="B41494" t="s">
        <v>13</v>
      </c>
    </row>
    <row r="41495" spans="1:2" x14ac:dyDescent="0.25">
      <c r="A41495" t="s">
        <v>51542</v>
      </c>
      <c r="B41495" t="s">
        <v>13</v>
      </c>
    </row>
    <row r="41496" spans="1:2" x14ac:dyDescent="0.25">
      <c r="A41496" t="s">
        <v>51543</v>
      </c>
      <c r="B41496" t="s">
        <v>13</v>
      </c>
    </row>
    <row r="41497" spans="1:2" x14ac:dyDescent="0.25">
      <c r="A41497" t="s">
        <v>51544</v>
      </c>
      <c r="B41497" t="s">
        <v>13</v>
      </c>
    </row>
    <row r="41498" spans="1:2" x14ac:dyDescent="0.25">
      <c r="A41498" t="s">
        <v>51545</v>
      </c>
      <c r="B41498" t="s">
        <v>13</v>
      </c>
    </row>
    <row r="41499" spans="1:2" x14ac:dyDescent="0.25">
      <c r="A41499" t="s">
        <v>51546</v>
      </c>
      <c r="B41499" t="s">
        <v>13</v>
      </c>
    </row>
    <row r="41500" spans="1:2" x14ac:dyDescent="0.25">
      <c r="A41500" t="s">
        <v>51547</v>
      </c>
      <c r="B41500" t="s">
        <v>13</v>
      </c>
    </row>
    <row r="41501" spans="1:2" x14ac:dyDescent="0.25">
      <c r="A41501" t="s">
        <v>51548</v>
      </c>
      <c r="B41501" t="s">
        <v>13</v>
      </c>
    </row>
    <row r="41502" spans="1:2" x14ac:dyDescent="0.25">
      <c r="A41502" t="s">
        <v>51549</v>
      </c>
      <c r="B41502" t="s">
        <v>13</v>
      </c>
    </row>
    <row r="41503" spans="1:2" x14ac:dyDescent="0.25">
      <c r="A41503" t="s">
        <v>51550</v>
      </c>
      <c r="B41503" t="s">
        <v>13</v>
      </c>
    </row>
    <row r="41504" spans="1:2" x14ac:dyDescent="0.25">
      <c r="A41504" t="s">
        <v>51551</v>
      </c>
      <c r="B41504" t="s">
        <v>13</v>
      </c>
    </row>
    <row r="41505" spans="1:2" x14ac:dyDescent="0.25">
      <c r="A41505" t="s">
        <v>51552</v>
      </c>
      <c r="B41505" t="s">
        <v>13</v>
      </c>
    </row>
    <row r="41506" spans="1:2" x14ac:dyDescent="0.25">
      <c r="A41506" t="s">
        <v>51553</v>
      </c>
      <c r="B41506" t="s">
        <v>13</v>
      </c>
    </row>
    <row r="41507" spans="1:2" x14ac:dyDescent="0.25">
      <c r="A41507" t="s">
        <v>51554</v>
      </c>
      <c r="B41507" t="s">
        <v>13</v>
      </c>
    </row>
    <row r="41508" spans="1:2" x14ac:dyDescent="0.25">
      <c r="A41508" t="s">
        <v>51555</v>
      </c>
      <c r="B41508" t="s">
        <v>13</v>
      </c>
    </row>
    <row r="41509" spans="1:2" x14ac:dyDescent="0.25">
      <c r="A41509" t="s">
        <v>51556</v>
      </c>
      <c r="B41509" t="s">
        <v>13</v>
      </c>
    </row>
    <row r="41510" spans="1:2" x14ac:dyDescent="0.25">
      <c r="A41510" t="s">
        <v>51557</v>
      </c>
      <c r="B41510" t="s">
        <v>13</v>
      </c>
    </row>
    <row r="41511" spans="1:2" x14ac:dyDescent="0.25">
      <c r="A41511" t="s">
        <v>51558</v>
      </c>
      <c r="B41511" t="s">
        <v>13</v>
      </c>
    </row>
    <row r="41512" spans="1:2" x14ac:dyDescent="0.25">
      <c r="A41512" t="s">
        <v>51559</v>
      </c>
      <c r="B41512" t="s">
        <v>13</v>
      </c>
    </row>
    <row r="41513" spans="1:2" x14ac:dyDescent="0.25">
      <c r="A41513" t="s">
        <v>51560</v>
      </c>
      <c r="B41513" t="s">
        <v>13</v>
      </c>
    </row>
    <row r="41514" spans="1:2" x14ac:dyDescent="0.25">
      <c r="A41514" t="s">
        <v>51561</v>
      </c>
      <c r="B41514" t="s">
        <v>13</v>
      </c>
    </row>
    <row r="41515" spans="1:2" x14ac:dyDescent="0.25">
      <c r="A41515" t="s">
        <v>51562</v>
      </c>
      <c r="B41515" t="s">
        <v>13</v>
      </c>
    </row>
    <row r="41516" spans="1:2" x14ac:dyDescent="0.25">
      <c r="A41516" t="s">
        <v>51563</v>
      </c>
      <c r="B41516" t="s">
        <v>13</v>
      </c>
    </row>
    <row r="41517" spans="1:2" x14ac:dyDescent="0.25">
      <c r="A41517" t="s">
        <v>51564</v>
      </c>
      <c r="B41517" t="s">
        <v>13</v>
      </c>
    </row>
    <row r="41518" spans="1:2" x14ac:dyDescent="0.25">
      <c r="A41518" t="s">
        <v>51565</v>
      </c>
      <c r="B41518" t="s">
        <v>13</v>
      </c>
    </row>
    <row r="41519" spans="1:2" x14ac:dyDescent="0.25">
      <c r="A41519" t="s">
        <v>51566</v>
      </c>
      <c r="B41519" t="s">
        <v>13</v>
      </c>
    </row>
    <row r="41520" spans="1:2" x14ac:dyDescent="0.25">
      <c r="A41520" t="s">
        <v>51567</v>
      </c>
      <c r="B41520" t="s">
        <v>13</v>
      </c>
    </row>
    <row r="41521" spans="1:2" x14ac:dyDescent="0.25">
      <c r="A41521" t="s">
        <v>51568</v>
      </c>
      <c r="B41521" t="s">
        <v>13</v>
      </c>
    </row>
    <row r="41522" spans="1:2" x14ac:dyDescent="0.25">
      <c r="A41522" t="s">
        <v>51569</v>
      </c>
      <c r="B41522" t="s">
        <v>13</v>
      </c>
    </row>
    <row r="41523" spans="1:2" x14ac:dyDescent="0.25">
      <c r="A41523" t="s">
        <v>51570</v>
      </c>
      <c r="B41523" t="s">
        <v>13</v>
      </c>
    </row>
    <row r="41524" spans="1:2" x14ac:dyDescent="0.25">
      <c r="A41524" t="s">
        <v>51571</v>
      </c>
      <c r="B41524" t="s">
        <v>13</v>
      </c>
    </row>
    <row r="41525" spans="1:2" x14ac:dyDescent="0.25">
      <c r="A41525" t="s">
        <v>51572</v>
      </c>
      <c r="B41525" t="s">
        <v>13</v>
      </c>
    </row>
    <row r="41526" spans="1:2" x14ac:dyDescent="0.25">
      <c r="A41526" t="s">
        <v>51573</v>
      </c>
      <c r="B41526" t="s">
        <v>13</v>
      </c>
    </row>
    <row r="41527" spans="1:2" x14ac:dyDescent="0.25">
      <c r="A41527" t="s">
        <v>51574</v>
      </c>
      <c r="B41527" t="s">
        <v>13</v>
      </c>
    </row>
    <row r="41528" spans="1:2" x14ac:dyDescent="0.25">
      <c r="A41528" t="s">
        <v>51575</v>
      </c>
      <c r="B41528" t="s">
        <v>13</v>
      </c>
    </row>
    <row r="41529" spans="1:2" x14ac:dyDescent="0.25">
      <c r="A41529" t="s">
        <v>51576</v>
      </c>
      <c r="B41529" t="s">
        <v>13</v>
      </c>
    </row>
    <row r="41530" spans="1:2" x14ac:dyDescent="0.25">
      <c r="A41530" t="s">
        <v>51577</v>
      </c>
      <c r="B41530" t="s">
        <v>13</v>
      </c>
    </row>
    <row r="41531" spans="1:2" x14ac:dyDescent="0.25">
      <c r="A41531" t="s">
        <v>51578</v>
      </c>
      <c r="B41531" t="s">
        <v>13</v>
      </c>
    </row>
    <row r="41532" spans="1:2" x14ac:dyDescent="0.25">
      <c r="A41532" t="s">
        <v>51579</v>
      </c>
      <c r="B41532" t="s">
        <v>13</v>
      </c>
    </row>
    <row r="41533" spans="1:2" x14ac:dyDescent="0.25">
      <c r="A41533" t="s">
        <v>51580</v>
      </c>
      <c r="B41533" t="s">
        <v>13</v>
      </c>
    </row>
    <row r="41534" spans="1:2" x14ac:dyDescent="0.25">
      <c r="A41534" t="s">
        <v>51581</v>
      </c>
      <c r="B41534" t="s">
        <v>13</v>
      </c>
    </row>
    <row r="41535" spans="1:2" x14ac:dyDescent="0.25">
      <c r="A41535" t="s">
        <v>51582</v>
      </c>
      <c r="B41535" t="s">
        <v>13</v>
      </c>
    </row>
    <row r="41536" spans="1:2" x14ac:dyDescent="0.25">
      <c r="A41536" t="s">
        <v>51583</v>
      </c>
      <c r="B41536" t="s">
        <v>13</v>
      </c>
    </row>
    <row r="41537" spans="1:2" x14ac:dyDescent="0.25">
      <c r="A41537" t="s">
        <v>51584</v>
      </c>
      <c r="B41537" t="s">
        <v>13</v>
      </c>
    </row>
    <row r="41538" spans="1:2" x14ac:dyDescent="0.25">
      <c r="A41538" t="s">
        <v>51585</v>
      </c>
      <c r="B41538" t="s">
        <v>13</v>
      </c>
    </row>
    <row r="41539" spans="1:2" x14ac:dyDescent="0.25">
      <c r="A41539" t="s">
        <v>51586</v>
      </c>
      <c r="B41539" t="s">
        <v>13</v>
      </c>
    </row>
    <row r="41540" spans="1:2" x14ac:dyDescent="0.25">
      <c r="A41540" t="s">
        <v>51587</v>
      </c>
      <c r="B41540" t="s">
        <v>13</v>
      </c>
    </row>
    <row r="41541" spans="1:2" x14ac:dyDescent="0.25">
      <c r="A41541" t="s">
        <v>51588</v>
      </c>
      <c r="B41541" t="s">
        <v>13</v>
      </c>
    </row>
    <row r="41542" spans="1:2" x14ac:dyDescent="0.25">
      <c r="A41542" t="s">
        <v>51589</v>
      </c>
      <c r="B41542" t="s">
        <v>13</v>
      </c>
    </row>
    <row r="41543" spans="1:2" x14ac:dyDescent="0.25">
      <c r="A41543" t="s">
        <v>51590</v>
      </c>
      <c r="B41543" t="s">
        <v>13</v>
      </c>
    </row>
    <row r="41544" spans="1:2" x14ac:dyDescent="0.25">
      <c r="A41544" t="s">
        <v>51591</v>
      </c>
      <c r="B41544" t="s">
        <v>13</v>
      </c>
    </row>
    <row r="41545" spans="1:2" x14ac:dyDescent="0.25">
      <c r="A41545" t="s">
        <v>51592</v>
      </c>
      <c r="B41545" t="s">
        <v>13</v>
      </c>
    </row>
    <row r="41546" spans="1:2" x14ac:dyDescent="0.25">
      <c r="A41546" t="s">
        <v>51593</v>
      </c>
      <c r="B41546" t="s">
        <v>13</v>
      </c>
    </row>
    <row r="41547" spans="1:2" x14ac:dyDescent="0.25">
      <c r="A41547" t="s">
        <v>51594</v>
      </c>
      <c r="B41547" t="s">
        <v>13</v>
      </c>
    </row>
    <row r="41548" spans="1:2" x14ac:dyDescent="0.25">
      <c r="A41548" t="s">
        <v>51595</v>
      </c>
      <c r="B41548" t="s">
        <v>13</v>
      </c>
    </row>
    <row r="41549" spans="1:2" x14ac:dyDescent="0.25">
      <c r="A41549" t="s">
        <v>51596</v>
      </c>
      <c r="B41549" t="s">
        <v>13</v>
      </c>
    </row>
    <row r="41550" spans="1:2" x14ac:dyDescent="0.25">
      <c r="A41550" t="s">
        <v>51597</v>
      </c>
      <c r="B41550" t="s">
        <v>13</v>
      </c>
    </row>
    <row r="41551" spans="1:2" x14ac:dyDescent="0.25">
      <c r="A41551" t="s">
        <v>51598</v>
      </c>
      <c r="B41551" t="s">
        <v>13</v>
      </c>
    </row>
    <row r="41552" spans="1:2" x14ac:dyDescent="0.25">
      <c r="A41552" t="s">
        <v>51599</v>
      </c>
      <c r="B41552" t="s">
        <v>13</v>
      </c>
    </row>
    <row r="41553" spans="1:2" x14ac:dyDescent="0.25">
      <c r="A41553" t="s">
        <v>16499</v>
      </c>
      <c r="B41553" t="s">
        <v>13</v>
      </c>
    </row>
    <row r="41554" spans="1:2" x14ac:dyDescent="0.25">
      <c r="A41554" t="s">
        <v>16501</v>
      </c>
      <c r="B41554" t="s">
        <v>13</v>
      </c>
    </row>
    <row r="41555" spans="1:2" x14ac:dyDescent="0.25">
      <c r="A41555" t="s">
        <v>16503</v>
      </c>
      <c r="B41555" t="s">
        <v>13</v>
      </c>
    </row>
    <row r="41556" spans="1:2" x14ac:dyDescent="0.25">
      <c r="A41556" t="s">
        <v>16505</v>
      </c>
      <c r="B41556" t="s">
        <v>13</v>
      </c>
    </row>
    <row r="41557" spans="1:2" x14ac:dyDescent="0.25">
      <c r="A41557" t="s">
        <v>51600</v>
      </c>
      <c r="B41557" t="s">
        <v>13</v>
      </c>
    </row>
    <row r="41558" spans="1:2" x14ac:dyDescent="0.25">
      <c r="A41558" t="s">
        <v>51601</v>
      </c>
      <c r="B41558" t="s">
        <v>13</v>
      </c>
    </row>
    <row r="41559" spans="1:2" x14ac:dyDescent="0.25">
      <c r="A41559" t="s">
        <v>51602</v>
      </c>
      <c r="B41559" t="s">
        <v>13</v>
      </c>
    </row>
    <row r="41560" spans="1:2" x14ac:dyDescent="0.25">
      <c r="A41560" t="s">
        <v>51603</v>
      </c>
      <c r="B41560" t="s">
        <v>13</v>
      </c>
    </row>
    <row r="41561" spans="1:2" x14ac:dyDescent="0.25">
      <c r="A41561" t="s">
        <v>51604</v>
      </c>
      <c r="B41561" t="s">
        <v>13</v>
      </c>
    </row>
    <row r="41562" spans="1:2" x14ac:dyDescent="0.25">
      <c r="A41562" t="s">
        <v>51605</v>
      </c>
      <c r="B41562" t="s">
        <v>13</v>
      </c>
    </row>
    <row r="41563" spans="1:2" x14ac:dyDescent="0.25">
      <c r="A41563" t="s">
        <v>51606</v>
      </c>
      <c r="B41563" t="s">
        <v>13</v>
      </c>
    </row>
    <row r="41564" spans="1:2" x14ac:dyDescent="0.25">
      <c r="A41564" t="s">
        <v>51607</v>
      </c>
      <c r="B41564" t="s">
        <v>13</v>
      </c>
    </row>
    <row r="41565" spans="1:2" x14ac:dyDescent="0.25">
      <c r="A41565" t="s">
        <v>51608</v>
      </c>
      <c r="B41565" t="s">
        <v>13</v>
      </c>
    </row>
    <row r="41566" spans="1:2" x14ac:dyDescent="0.25">
      <c r="A41566" t="s">
        <v>51609</v>
      </c>
      <c r="B41566" t="s">
        <v>13</v>
      </c>
    </row>
    <row r="41567" spans="1:2" x14ac:dyDescent="0.25">
      <c r="A41567" t="s">
        <v>51610</v>
      </c>
      <c r="B41567" t="s">
        <v>13</v>
      </c>
    </row>
    <row r="41568" spans="1:2" x14ac:dyDescent="0.25">
      <c r="A41568" t="s">
        <v>51611</v>
      </c>
      <c r="B41568" t="s">
        <v>13</v>
      </c>
    </row>
    <row r="41569" spans="1:2" x14ac:dyDescent="0.25">
      <c r="A41569" t="s">
        <v>51612</v>
      </c>
      <c r="B41569" t="s">
        <v>13</v>
      </c>
    </row>
    <row r="41570" spans="1:2" x14ac:dyDescent="0.25">
      <c r="A41570" t="s">
        <v>51613</v>
      </c>
      <c r="B41570" t="s">
        <v>13</v>
      </c>
    </row>
    <row r="41571" spans="1:2" x14ac:dyDescent="0.25">
      <c r="A41571" t="s">
        <v>51614</v>
      </c>
      <c r="B41571" t="s">
        <v>13</v>
      </c>
    </row>
    <row r="41572" spans="1:2" x14ac:dyDescent="0.25">
      <c r="A41572" t="s">
        <v>51615</v>
      </c>
      <c r="B41572" t="s">
        <v>13</v>
      </c>
    </row>
    <row r="41573" spans="1:2" x14ac:dyDescent="0.25">
      <c r="A41573" t="s">
        <v>51616</v>
      </c>
      <c r="B41573" t="s">
        <v>13</v>
      </c>
    </row>
    <row r="41574" spans="1:2" x14ac:dyDescent="0.25">
      <c r="A41574" t="s">
        <v>51617</v>
      </c>
      <c r="B41574" t="s">
        <v>13</v>
      </c>
    </row>
    <row r="41575" spans="1:2" x14ac:dyDescent="0.25">
      <c r="A41575" t="s">
        <v>51618</v>
      </c>
      <c r="B41575" t="s">
        <v>13</v>
      </c>
    </row>
    <row r="41576" spans="1:2" x14ac:dyDescent="0.25">
      <c r="A41576" t="s">
        <v>51619</v>
      </c>
      <c r="B41576" t="s">
        <v>13</v>
      </c>
    </row>
    <row r="41577" spans="1:2" x14ac:dyDescent="0.25">
      <c r="A41577" t="s">
        <v>51620</v>
      </c>
      <c r="B41577" t="s">
        <v>13</v>
      </c>
    </row>
    <row r="41578" spans="1:2" x14ac:dyDescent="0.25">
      <c r="A41578" t="s">
        <v>51621</v>
      </c>
      <c r="B41578" t="s">
        <v>13</v>
      </c>
    </row>
    <row r="41579" spans="1:2" x14ac:dyDescent="0.25">
      <c r="A41579" t="s">
        <v>51622</v>
      </c>
      <c r="B41579" t="s">
        <v>13</v>
      </c>
    </row>
    <row r="41580" spans="1:2" x14ac:dyDescent="0.25">
      <c r="A41580" t="s">
        <v>51623</v>
      </c>
      <c r="B41580" t="s">
        <v>13</v>
      </c>
    </row>
    <row r="41581" spans="1:2" x14ac:dyDescent="0.25">
      <c r="A41581" t="s">
        <v>51624</v>
      </c>
      <c r="B41581" t="s">
        <v>13</v>
      </c>
    </row>
    <row r="41582" spans="1:2" x14ac:dyDescent="0.25">
      <c r="A41582" t="s">
        <v>51625</v>
      </c>
      <c r="B41582" t="s">
        <v>13</v>
      </c>
    </row>
    <row r="41583" spans="1:2" x14ac:dyDescent="0.25">
      <c r="A41583" t="s">
        <v>51626</v>
      </c>
      <c r="B41583" t="s">
        <v>13</v>
      </c>
    </row>
    <row r="41584" spans="1:2" x14ac:dyDescent="0.25">
      <c r="A41584" t="s">
        <v>51627</v>
      </c>
      <c r="B41584" t="s">
        <v>13</v>
      </c>
    </row>
    <row r="41585" spans="1:2" x14ac:dyDescent="0.25">
      <c r="A41585" t="s">
        <v>51628</v>
      </c>
      <c r="B41585" t="s">
        <v>13</v>
      </c>
    </row>
    <row r="41586" spans="1:2" x14ac:dyDescent="0.25">
      <c r="A41586" t="s">
        <v>16517</v>
      </c>
      <c r="B41586" t="s">
        <v>13</v>
      </c>
    </row>
    <row r="41587" spans="1:2" x14ac:dyDescent="0.25">
      <c r="A41587" t="s">
        <v>16519</v>
      </c>
      <c r="B41587" t="s">
        <v>13</v>
      </c>
    </row>
    <row r="41588" spans="1:2" x14ac:dyDescent="0.25">
      <c r="A41588" t="s">
        <v>16521</v>
      </c>
      <c r="B41588" t="s">
        <v>13</v>
      </c>
    </row>
    <row r="41589" spans="1:2" x14ac:dyDescent="0.25">
      <c r="A41589" t="s">
        <v>16523</v>
      </c>
      <c r="B41589" t="s">
        <v>13</v>
      </c>
    </row>
    <row r="41590" spans="1:2" x14ac:dyDescent="0.25">
      <c r="A41590" t="s">
        <v>16525</v>
      </c>
      <c r="B41590" t="s">
        <v>13</v>
      </c>
    </row>
    <row r="41591" spans="1:2" x14ac:dyDescent="0.25">
      <c r="A41591" t="s">
        <v>16527</v>
      </c>
      <c r="B41591" t="s">
        <v>13</v>
      </c>
    </row>
    <row r="41592" spans="1:2" x14ac:dyDescent="0.25">
      <c r="A41592" t="s">
        <v>16529</v>
      </c>
      <c r="B41592" t="s">
        <v>13</v>
      </c>
    </row>
    <row r="41593" spans="1:2" x14ac:dyDescent="0.25">
      <c r="A41593" t="s">
        <v>16531</v>
      </c>
      <c r="B41593" t="s">
        <v>13</v>
      </c>
    </row>
    <row r="41594" spans="1:2" x14ac:dyDescent="0.25">
      <c r="A41594" t="s">
        <v>16535</v>
      </c>
      <c r="B41594" t="s">
        <v>13</v>
      </c>
    </row>
    <row r="41595" spans="1:2" x14ac:dyDescent="0.25">
      <c r="A41595" t="s">
        <v>16537</v>
      </c>
      <c r="B41595" t="s">
        <v>13</v>
      </c>
    </row>
    <row r="41596" spans="1:2" x14ac:dyDescent="0.25">
      <c r="A41596" t="s">
        <v>16539</v>
      </c>
      <c r="B41596" t="s">
        <v>13</v>
      </c>
    </row>
    <row r="41597" spans="1:2" x14ac:dyDescent="0.25">
      <c r="A41597" t="s">
        <v>16541</v>
      </c>
      <c r="B41597" t="s">
        <v>13</v>
      </c>
    </row>
    <row r="41598" spans="1:2" x14ac:dyDescent="0.25">
      <c r="A41598" t="s">
        <v>16543</v>
      </c>
      <c r="B41598" t="s">
        <v>13</v>
      </c>
    </row>
    <row r="41599" spans="1:2" x14ac:dyDescent="0.25">
      <c r="A41599" t="s">
        <v>16545</v>
      </c>
      <c r="B41599" t="s">
        <v>13</v>
      </c>
    </row>
    <row r="41600" spans="1:2" x14ac:dyDescent="0.25">
      <c r="A41600" t="s">
        <v>16547</v>
      </c>
      <c r="B41600" t="s">
        <v>13</v>
      </c>
    </row>
    <row r="41601" spans="1:2" x14ac:dyDescent="0.25">
      <c r="A41601" t="s">
        <v>16549</v>
      </c>
      <c r="B41601" t="s">
        <v>13</v>
      </c>
    </row>
    <row r="41602" spans="1:2" x14ac:dyDescent="0.25">
      <c r="A41602" t="s">
        <v>51629</v>
      </c>
      <c r="B41602" t="s">
        <v>13</v>
      </c>
    </row>
    <row r="41603" spans="1:2" x14ac:dyDescent="0.25">
      <c r="A41603" t="s">
        <v>51630</v>
      </c>
      <c r="B41603" t="s">
        <v>13</v>
      </c>
    </row>
    <row r="41604" spans="1:2" x14ac:dyDescent="0.25">
      <c r="A41604" t="s">
        <v>51631</v>
      </c>
      <c r="B41604" t="s">
        <v>13</v>
      </c>
    </row>
    <row r="41605" spans="1:2" x14ac:dyDescent="0.25">
      <c r="A41605" t="s">
        <v>51632</v>
      </c>
      <c r="B41605" t="s">
        <v>13</v>
      </c>
    </row>
    <row r="41606" spans="1:2" x14ac:dyDescent="0.25">
      <c r="A41606" t="s">
        <v>51633</v>
      </c>
      <c r="B41606" t="s">
        <v>13</v>
      </c>
    </row>
    <row r="41607" spans="1:2" x14ac:dyDescent="0.25">
      <c r="A41607" t="s">
        <v>51634</v>
      </c>
      <c r="B41607" t="s">
        <v>13</v>
      </c>
    </row>
    <row r="41608" spans="1:2" x14ac:dyDescent="0.25">
      <c r="A41608" t="s">
        <v>51635</v>
      </c>
      <c r="B41608" t="s">
        <v>13</v>
      </c>
    </row>
    <row r="41609" spans="1:2" x14ac:dyDescent="0.25">
      <c r="A41609" t="s">
        <v>51636</v>
      </c>
      <c r="B41609" t="s">
        <v>13</v>
      </c>
    </row>
    <row r="41610" spans="1:2" x14ac:dyDescent="0.25">
      <c r="A41610" t="s">
        <v>51637</v>
      </c>
      <c r="B41610" t="s">
        <v>13</v>
      </c>
    </row>
    <row r="41611" spans="1:2" x14ac:dyDescent="0.25">
      <c r="A41611" t="s">
        <v>51638</v>
      </c>
      <c r="B41611" t="s">
        <v>13</v>
      </c>
    </row>
    <row r="41612" spans="1:2" x14ac:dyDescent="0.25">
      <c r="A41612" t="s">
        <v>51639</v>
      </c>
      <c r="B41612" t="s">
        <v>13</v>
      </c>
    </row>
    <row r="41613" spans="1:2" x14ac:dyDescent="0.25">
      <c r="A41613" t="s">
        <v>51640</v>
      </c>
      <c r="B41613" t="s">
        <v>13</v>
      </c>
    </row>
    <row r="41614" spans="1:2" x14ac:dyDescent="0.25">
      <c r="A41614" t="s">
        <v>51641</v>
      </c>
      <c r="B41614" t="s">
        <v>13</v>
      </c>
    </row>
    <row r="41615" spans="1:2" x14ac:dyDescent="0.25">
      <c r="A41615" t="s">
        <v>51642</v>
      </c>
      <c r="B41615" t="s">
        <v>13</v>
      </c>
    </row>
    <row r="41616" spans="1:2" x14ac:dyDescent="0.25">
      <c r="A41616" t="s">
        <v>51643</v>
      </c>
      <c r="B41616" t="s">
        <v>13</v>
      </c>
    </row>
    <row r="41617" spans="1:2" x14ac:dyDescent="0.25">
      <c r="A41617" t="s">
        <v>51644</v>
      </c>
      <c r="B41617" t="s">
        <v>13</v>
      </c>
    </row>
    <row r="41618" spans="1:2" x14ac:dyDescent="0.25">
      <c r="A41618" t="s">
        <v>51645</v>
      </c>
      <c r="B41618" t="s">
        <v>13</v>
      </c>
    </row>
    <row r="41619" spans="1:2" x14ac:dyDescent="0.25">
      <c r="A41619" t="s">
        <v>51646</v>
      </c>
      <c r="B41619" t="s">
        <v>13</v>
      </c>
    </row>
    <row r="41620" spans="1:2" x14ac:dyDescent="0.25">
      <c r="A41620" t="s">
        <v>51647</v>
      </c>
      <c r="B41620" t="s">
        <v>13</v>
      </c>
    </row>
    <row r="41621" spans="1:2" x14ac:dyDescent="0.25">
      <c r="A41621" t="s">
        <v>51648</v>
      </c>
      <c r="B41621" t="s">
        <v>13</v>
      </c>
    </row>
    <row r="41622" spans="1:2" x14ac:dyDescent="0.25">
      <c r="A41622" t="s">
        <v>16573</v>
      </c>
      <c r="B41622" t="s">
        <v>13</v>
      </c>
    </row>
    <row r="41623" spans="1:2" x14ac:dyDescent="0.25">
      <c r="A41623" t="s">
        <v>51649</v>
      </c>
      <c r="B41623" t="s">
        <v>13</v>
      </c>
    </row>
    <row r="41624" spans="1:2" x14ac:dyDescent="0.25">
      <c r="A41624" t="s">
        <v>16575</v>
      </c>
      <c r="B41624" t="s">
        <v>13</v>
      </c>
    </row>
    <row r="41625" spans="1:2" x14ac:dyDescent="0.25">
      <c r="A41625" t="s">
        <v>16577</v>
      </c>
      <c r="B41625" t="s">
        <v>13</v>
      </c>
    </row>
    <row r="41626" spans="1:2" x14ac:dyDescent="0.25">
      <c r="A41626" t="s">
        <v>16589</v>
      </c>
      <c r="B41626" t="s">
        <v>13</v>
      </c>
    </row>
    <row r="41627" spans="1:2" x14ac:dyDescent="0.25">
      <c r="A41627" t="s">
        <v>16600</v>
      </c>
      <c r="B41627" t="s">
        <v>13</v>
      </c>
    </row>
    <row r="41628" spans="1:2" x14ac:dyDescent="0.25">
      <c r="A41628" t="s">
        <v>16602</v>
      </c>
      <c r="B41628" t="s">
        <v>13</v>
      </c>
    </row>
    <row r="41629" spans="1:2" x14ac:dyDescent="0.25">
      <c r="A41629" t="s">
        <v>51650</v>
      </c>
      <c r="B41629" t="s">
        <v>13</v>
      </c>
    </row>
    <row r="41630" spans="1:2" x14ac:dyDescent="0.25">
      <c r="A41630" t="s">
        <v>51651</v>
      </c>
      <c r="B41630" t="s">
        <v>13</v>
      </c>
    </row>
    <row r="41631" spans="1:2" x14ac:dyDescent="0.25">
      <c r="A41631" t="s">
        <v>51652</v>
      </c>
      <c r="B41631" t="s">
        <v>13</v>
      </c>
    </row>
    <row r="41632" spans="1:2" x14ac:dyDescent="0.25">
      <c r="A41632" t="s">
        <v>51653</v>
      </c>
      <c r="B41632" t="s">
        <v>13</v>
      </c>
    </row>
    <row r="41633" spans="1:2" x14ac:dyDescent="0.25">
      <c r="A41633" t="s">
        <v>51654</v>
      </c>
      <c r="B41633" t="s">
        <v>13</v>
      </c>
    </row>
    <row r="41634" spans="1:2" x14ac:dyDescent="0.25">
      <c r="A41634" t="s">
        <v>51655</v>
      </c>
      <c r="B41634" t="s">
        <v>13</v>
      </c>
    </row>
    <row r="41635" spans="1:2" x14ac:dyDescent="0.25">
      <c r="A41635" t="s">
        <v>51656</v>
      </c>
      <c r="B41635" t="s">
        <v>13</v>
      </c>
    </row>
    <row r="41636" spans="1:2" x14ac:dyDescent="0.25">
      <c r="A41636" t="s">
        <v>51657</v>
      </c>
      <c r="B41636" t="s">
        <v>13</v>
      </c>
    </row>
    <row r="41637" spans="1:2" x14ac:dyDescent="0.25">
      <c r="A41637" t="s">
        <v>51658</v>
      </c>
      <c r="B41637" t="s">
        <v>13</v>
      </c>
    </row>
    <row r="41638" spans="1:2" x14ac:dyDescent="0.25">
      <c r="A41638" t="s">
        <v>51659</v>
      </c>
      <c r="B41638" t="s">
        <v>13</v>
      </c>
    </row>
    <row r="41639" spans="1:2" x14ac:dyDescent="0.25">
      <c r="A41639" t="s">
        <v>51660</v>
      </c>
      <c r="B41639" t="s">
        <v>13</v>
      </c>
    </row>
    <row r="41640" spans="1:2" x14ac:dyDescent="0.25">
      <c r="A41640" t="s">
        <v>51661</v>
      </c>
      <c r="B41640" t="s">
        <v>13</v>
      </c>
    </row>
    <row r="41641" spans="1:2" x14ac:dyDescent="0.25">
      <c r="A41641" t="s">
        <v>51662</v>
      </c>
      <c r="B41641" t="s">
        <v>13</v>
      </c>
    </row>
    <row r="41642" spans="1:2" x14ac:dyDescent="0.25">
      <c r="A41642" t="s">
        <v>51663</v>
      </c>
      <c r="B41642" t="s">
        <v>13</v>
      </c>
    </row>
    <row r="41643" spans="1:2" x14ac:dyDescent="0.25">
      <c r="A41643" t="s">
        <v>51664</v>
      </c>
      <c r="B41643" t="s">
        <v>13</v>
      </c>
    </row>
    <row r="41644" spans="1:2" x14ac:dyDescent="0.25">
      <c r="A41644" t="s">
        <v>51665</v>
      </c>
      <c r="B41644" t="s">
        <v>13</v>
      </c>
    </row>
    <row r="41645" spans="1:2" x14ac:dyDescent="0.25">
      <c r="A41645" t="s">
        <v>51666</v>
      </c>
      <c r="B41645" t="s">
        <v>13</v>
      </c>
    </row>
    <row r="41646" spans="1:2" x14ac:dyDescent="0.25">
      <c r="A41646" t="s">
        <v>51667</v>
      </c>
      <c r="B41646" t="s">
        <v>13</v>
      </c>
    </row>
    <row r="41647" spans="1:2" x14ac:dyDescent="0.25">
      <c r="A41647" t="s">
        <v>51668</v>
      </c>
      <c r="B41647" t="s">
        <v>13</v>
      </c>
    </row>
    <row r="41648" spans="1:2" x14ac:dyDescent="0.25">
      <c r="A41648" t="s">
        <v>51669</v>
      </c>
      <c r="B41648" t="s">
        <v>13</v>
      </c>
    </row>
    <row r="41649" spans="1:2" x14ac:dyDescent="0.25">
      <c r="A41649" t="s">
        <v>51670</v>
      </c>
      <c r="B41649" t="s">
        <v>13</v>
      </c>
    </row>
    <row r="41650" spans="1:2" x14ac:dyDescent="0.25">
      <c r="A41650" t="s">
        <v>51671</v>
      </c>
      <c r="B41650" t="s">
        <v>13</v>
      </c>
    </row>
    <row r="41651" spans="1:2" x14ac:dyDescent="0.25">
      <c r="A41651" t="s">
        <v>51672</v>
      </c>
      <c r="B41651" t="s">
        <v>13</v>
      </c>
    </row>
    <row r="41652" spans="1:2" x14ac:dyDescent="0.25">
      <c r="A41652" t="s">
        <v>51673</v>
      </c>
      <c r="B41652" t="s">
        <v>13</v>
      </c>
    </row>
    <row r="41653" spans="1:2" x14ac:dyDescent="0.25">
      <c r="A41653" t="s">
        <v>16608</v>
      </c>
      <c r="B41653" t="s">
        <v>13</v>
      </c>
    </row>
    <row r="41654" spans="1:2" x14ac:dyDescent="0.25">
      <c r="A41654" t="s">
        <v>51674</v>
      </c>
      <c r="B41654" t="s">
        <v>13</v>
      </c>
    </row>
    <row r="41655" spans="1:2" x14ac:dyDescent="0.25">
      <c r="A41655" t="s">
        <v>51675</v>
      </c>
      <c r="B41655" t="s">
        <v>13</v>
      </c>
    </row>
    <row r="41656" spans="1:2" x14ac:dyDescent="0.25">
      <c r="A41656" t="s">
        <v>16612</v>
      </c>
      <c r="B41656" t="s">
        <v>13</v>
      </c>
    </row>
    <row r="41657" spans="1:2" x14ac:dyDescent="0.25">
      <c r="A41657" t="s">
        <v>16614</v>
      </c>
      <c r="B41657" t="s">
        <v>13</v>
      </c>
    </row>
    <row r="41658" spans="1:2" x14ac:dyDescent="0.25">
      <c r="A41658" t="s">
        <v>16616</v>
      </c>
      <c r="B41658" t="s">
        <v>13</v>
      </c>
    </row>
    <row r="41659" spans="1:2" x14ac:dyDescent="0.25">
      <c r="A41659" t="s">
        <v>16618</v>
      </c>
      <c r="B41659" t="s">
        <v>13</v>
      </c>
    </row>
    <row r="41660" spans="1:2" x14ac:dyDescent="0.25">
      <c r="A41660" t="s">
        <v>16620</v>
      </c>
      <c r="B41660" t="s">
        <v>13</v>
      </c>
    </row>
    <row r="41661" spans="1:2" x14ac:dyDescent="0.25">
      <c r="A41661" t="s">
        <v>16622</v>
      </c>
      <c r="B41661" t="s">
        <v>13</v>
      </c>
    </row>
    <row r="41662" spans="1:2" x14ac:dyDescent="0.25">
      <c r="A41662" t="s">
        <v>16624</v>
      </c>
      <c r="B41662" t="s">
        <v>13</v>
      </c>
    </row>
    <row r="41663" spans="1:2" x14ac:dyDescent="0.25">
      <c r="A41663" t="s">
        <v>16626</v>
      </c>
      <c r="B41663" t="s">
        <v>13</v>
      </c>
    </row>
    <row r="41664" spans="1:2" x14ac:dyDescent="0.25">
      <c r="A41664" t="s">
        <v>16628</v>
      </c>
      <c r="B41664" t="s">
        <v>13</v>
      </c>
    </row>
    <row r="41665" spans="1:2" x14ac:dyDescent="0.25">
      <c r="A41665" t="s">
        <v>16630</v>
      </c>
      <c r="B41665" t="s">
        <v>13</v>
      </c>
    </row>
    <row r="41666" spans="1:2" x14ac:dyDescent="0.25">
      <c r="A41666" t="s">
        <v>16632</v>
      </c>
      <c r="B41666" t="s">
        <v>13</v>
      </c>
    </row>
    <row r="41667" spans="1:2" x14ac:dyDescent="0.25">
      <c r="A41667" t="s">
        <v>16634</v>
      </c>
      <c r="B41667" t="s">
        <v>13</v>
      </c>
    </row>
    <row r="41668" spans="1:2" x14ac:dyDescent="0.25">
      <c r="A41668" t="s">
        <v>16636</v>
      </c>
      <c r="B41668" t="s">
        <v>13</v>
      </c>
    </row>
    <row r="41669" spans="1:2" x14ac:dyDescent="0.25">
      <c r="A41669" t="s">
        <v>16638</v>
      </c>
      <c r="B41669" t="s">
        <v>13</v>
      </c>
    </row>
    <row r="41670" spans="1:2" x14ac:dyDescent="0.25">
      <c r="A41670" t="s">
        <v>16640</v>
      </c>
      <c r="B41670" t="s">
        <v>13</v>
      </c>
    </row>
    <row r="41671" spans="1:2" x14ac:dyDescent="0.25">
      <c r="A41671" t="s">
        <v>16642</v>
      </c>
      <c r="B41671" t="s">
        <v>13</v>
      </c>
    </row>
    <row r="41672" spans="1:2" x14ac:dyDescent="0.25">
      <c r="A41672" t="s">
        <v>16644</v>
      </c>
      <c r="B41672" t="s">
        <v>13</v>
      </c>
    </row>
    <row r="41673" spans="1:2" x14ac:dyDescent="0.25">
      <c r="A41673" t="s">
        <v>16646</v>
      </c>
      <c r="B41673" t="s">
        <v>13</v>
      </c>
    </row>
    <row r="41674" spans="1:2" x14ac:dyDescent="0.25">
      <c r="A41674" t="s">
        <v>16648</v>
      </c>
      <c r="B41674" t="s">
        <v>13</v>
      </c>
    </row>
    <row r="41675" spans="1:2" x14ac:dyDescent="0.25">
      <c r="A41675" t="s">
        <v>16650</v>
      </c>
      <c r="B41675" t="s">
        <v>13</v>
      </c>
    </row>
    <row r="41676" spans="1:2" x14ac:dyDescent="0.25">
      <c r="A41676" t="s">
        <v>16652</v>
      </c>
      <c r="B41676" t="s">
        <v>13</v>
      </c>
    </row>
    <row r="41677" spans="1:2" x14ac:dyDescent="0.25">
      <c r="A41677" t="s">
        <v>16654</v>
      </c>
      <c r="B41677" t="s">
        <v>13</v>
      </c>
    </row>
    <row r="41678" spans="1:2" x14ac:dyDescent="0.25">
      <c r="A41678" t="s">
        <v>16656</v>
      </c>
      <c r="B41678" t="s">
        <v>13</v>
      </c>
    </row>
    <row r="41679" spans="1:2" x14ac:dyDescent="0.25">
      <c r="A41679" t="s">
        <v>16658</v>
      </c>
      <c r="B41679" t="s">
        <v>13</v>
      </c>
    </row>
    <row r="41680" spans="1:2" x14ac:dyDescent="0.25">
      <c r="A41680" t="s">
        <v>16660</v>
      </c>
      <c r="B41680" t="s">
        <v>13</v>
      </c>
    </row>
    <row r="41681" spans="1:2" x14ac:dyDescent="0.25">
      <c r="A41681" t="s">
        <v>16662</v>
      </c>
      <c r="B41681" t="s">
        <v>13</v>
      </c>
    </row>
    <row r="41682" spans="1:2" x14ac:dyDescent="0.25">
      <c r="A41682" t="s">
        <v>16664</v>
      </c>
      <c r="B41682" t="s">
        <v>13</v>
      </c>
    </row>
    <row r="41683" spans="1:2" x14ac:dyDescent="0.25">
      <c r="A41683" t="s">
        <v>16666</v>
      </c>
      <c r="B41683" t="s">
        <v>13</v>
      </c>
    </row>
    <row r="41684" spans="1:2" x14ac:dyDescent="0.25">
      <c r="A41684" t="s">
        <v>16668</v>
      </c>
      <c r="B41684" t="s">
        <v>13</v>
      </c>
    </row>
    <row r="41685" spans="1:2" x14ac:dyDescent="0.25">
      <c r="A41685" t="s">
        <v>16670</v>
      </c>
      <c r="B41685" t="s">
        <v>13</v>
      </c>
    </row>
    <row r="41686" spans="1:2" x14ac:dyDescent="0.25">
      <c r="A41686" t="s">
        <v>16672</v>
      </c>
      <c r="B41686" t="s">
        <v>13</v>
      </c>
    </row>
    <row r="41687" spans="1:2" x14ac:dyDescent="0.25">
      <c r="A41687" t="s">
        <v>16674</v>
      </c>
      <c r="B41687" t="s">
        <v>13</v>
      </c>
    </row>
    <row r="41688" spans="1:2" x14ac:dyDescent="0.25">
      <c r="A41688" t="s">
        <v>16676</v>
      </c>
      <c r="B41688" t="s">
        <v>13</v>
      </c>
    </row>
    <row r="41689" spans="1:2" x14ac:dyDescent="0.25">
      <c r="A41689" t="s">
        <v>16678</v>
      </c>
      <c r="B41689" t="s">
        <v>13</v>
      </c>
    </row>
    <row r="41690" spans="1:2" x14ac:dyDescent="0.25">
      <c r="A41690" t="s">
        <v>16680</v>
      </c>
      <c r="B41690" t="s">
        <v>13</v>
      </c>
    </row>
    <row r="41691" spans="1:2" x14ac:dyDescent="0.25">
      <c r="A41691" t="s">
        <v>16682</v>
      </c>
      <c r="B41691" t="s">
        <v>13</v>
      </c>
    </row>
    <row r="41692" spans="1:2" x14ac:dyDescent="0.25">
      <c r="A41692" t="s">
        <v>16684</v>
      </c>
      <c r="B41692" t="s">
        <v>13</v>
      </c>
    </row>
    <row r="41693" spans="1:2" x14ac:dyDescent="0.25">
      <c r="A41693" t="s">
        <v>16686</v>
      </c>
      <c r="B41693" t="s">
        <v>13</v>
      </c>
    </row>
    <row r="41694" spans="1:2" x14ac:dyDescent="0.25">
      <c r="A41694" t="s">
        <v>16688</v>
      </c>
      <c r="B41694" t="s">
        <v>13</v>
      </c>
    </row>
    <row r="41695" spans="1:2" x14ac:dyDescent="0.25">
      <c r="A41695" t="s">
        <v>16690</v>
      </c>
      <c r="B41695" t="s">
        <v>13</v>
      </c>
    </row>
    <row r="41696" spans="1:2" x14ac:dyDescent="0.25">
      <c r="A41696" t="s">
        <v>16692</v>
      </c>
      <c r="B41696" t="s">
        <v>13</v>
      </c>
    </row>
    <row r="41697" spans="1:2" x14ac:dyDescent="0.25">
      <c r="A41697" t="s">
        <v>16694</v>
      </c>
      <c r="B41697" t="s">
        <v>13</v>
      </c>
    </row>
    <row r="41698" spans="1:2" x14ac:dyDescent="0.25">
      <c r="A41698" t="s">
        <v>16696</v>
      </c>
      <c r="B41698" t="s">
        <v>13</v>
      </c>
    </row>
    <row r="41699" spans="1:2" x14ac:dyDescent="0.25">
      <c r="A41699" t="s">
        <v>16698</v>
      </c>
      <c r="B41699" t="s">
        <v>13</v>
      </c>
    </row>
    <row r="41700" spans="1:2" x14ac:dyDescent="0.25">
      <c r="A41700" t="s">
        <v>16700</v>
      </c>
      <c r="B41700" t="s">
        <v>13</v>
      </c>
    </row>
    <row r="41701" spans="1:2" x14ac:dyDescent="0.25">
      <c r="A41701" t="s">
        <v>16702</v>
      </c>
      <c r="B41701" t="s">
        <v>13</v>
      </c>
    </row>
    <row r="41702" spans="1:2" x14ac:dyDescent="0.25">
      <c r="A41702" t="s">
        <v>16704</v>
      </c>
      <c r="B41702" t="s">
        <v>13</v>
      </c>
    </row>
    <row r="41703" spans="1:2" x14ac:dyDescent="0.25">
      <c r="A41703" t="s">
        <v>16706</v>
      </c>
      <c r="B41703" t="s">
        <v>13</v>
      </c>
    </row>
    <row r="41704" spans="1:2" x14ac:dyDescent="0.25">
      <c r="A41704" t="s">
        <v>16708</v>
      </c>
      <c r="B41704" t="s">
        <v>13</v>
      </c>
    </row>
    <row r="41705" spans="1:2" x14ac:dyDescent="0.25">
      <c r="A41705" t="s">
        <v>16710</v>
      </c>
      <c r="B41705" t="s">
        <v>13</v>
      </c>
    </row>
    <row r="41706" spans="1:2" x14ac:dyDescent="0.25">
      <c r="A41706" t="s">
        <v>16712</v>
      </c>
      <c r="B41706" t="s">
        <v>13</v>
      </c>
    </row>
    <row r="41707" spans="1:2" x14ac:dyDescent="0.25">
      <c r="A41707" t="s">
        <v>16714</v>
      </c>
      <c r="B41707" t="s">
        <v>13</v>
      </c>
    </row>
    <row r="41708" spans="1:2" x14ac:dyDescent="0.25">
      <c r="A41708" t="s">
        <v>16716</v>
      </c>
      <c r="B41708" t="s">
        <v>13</v>
      </c>
    </row>
    <row r="41709" spans="1:2" x14ac:dyDescent="0.25">
      <c r="A41709" t="s">
        <v>16718</v>
      </c>
      <c r="B41709" t="s">
        <v>13</v>
      </c>
    </row>
    <row r="41710" spans="1:2" x14ac:dyDescent="0.25">
      <c r="A41710" t="s">
        <v>16720</v>
      </c>
      <c r="B41710" t="s">
        <v>13</v>
      </c>
    </row>
    <row r="41711" spans="1:2" x14ac:dyDescent="0.25">
      <c r="A41711" t="s">
        <v>16722</v>
      </c>
      <c r="B41711" t="s">
        <v>13</v>
      </c>
    </row>
    <row r="41712" spans="1:2" x14ac:dyDescent="0.25">
      <c r="A41712" t="s">
        <v>16967</v>
      </c>
      <c r="B41712" t="s">
        <v>13</v>
      </c>
    </row>
    <row r="41713" spans="1:2" x14ac:dyDescent="0.25">
      <c r="A41713" t="s">
        <v>51676</v>
      </c>
      <c r="B41713" t="s">
        <v>13</v>
      </c>
    </row>
    <row r="41714" spans="1:2" x14ac:dyDescent="0.25">
      <c r="A41714" t="s">
        <v>51677</v>
      </c>
      <c r="B41714" t="s">
        <v>13</v>
      </c>
    </row>
    <row r="41715" spans="1:2" x14ac:dyDescent="0.25">
      <c r="A41715" t="s">
        <v>51678</v>
      </c>
      <c r="B41715" t="s">
        <v>13</v>
      </c>
    </row>
    <row r="41716" spans="1:2" x14ac:dyDescent="0.25">
      <c r="A41716" t="s">
        <v>51679</v>
      </c>
      <c r="B41716" t="s">
        <v>13</v>
      </c>
    </row>
    <row r="41717" spans="1:2" x14ac:dyDescent="0.25">
      <c r="A41717" t="s">
        <v>51680</v>
      </c>
      <c r="B41717" t="s">
        <v>13</v>
      </c>
    </row>
    <row r="41718" spans="1:2" x14ac:dyDescent="0.25">
      <c r="A41718" t="s">
        <v>51681</v>
      </c>
      <c r="B41718" t="s">
        <v>13</v>
      </c>
    </row>
    <row r="41719" spans="1:2" x14ac:dyDescent="0.25">
      <c r="A41719" t="s">
        <v>51682</v>
      </c>
      <c r="B41719" t="s">
        <v>13</v>
      </c>
    </row>
    <row r="41720" spans="1:2" x14ac:dyDescent="0.25">
      <c r="A41720" t="s">
        <v>51683</v>
      </c>
      <c r="B41720" t="s">
        <v>13</v>
      </c>
    </row>
    <row r="41721" spans="1:2" x14ac:dyDescent="0.25">
      <c r="A41721" t="s">
        <v>51684</v>
      </c>
      <c r="B41721" t="s">
        <v>13</v>
      </c>
    </row>
    <row r="41722" spans="1:2" x14ac:dyDescent="0.25">
      <c r="A41722" t="s">
        <v>51685</v>
      </c>
      <c r="B41722" t="s">
        <v>13</v>
      </c>
    </row>
    <row r="41723" spans="1:2" x14ac:dyDescent="0.25">
      <c r="A41723" t="s">
        <v>16728</v>
      </c>
      <c r="B41723" t="s">
        <v>13</v>
      </c>
    </row>
    <row r="41724" spans="1:2" x14ac:dyDescent="0.25">
      <c r="A41724" t="s">
        <v>16724</v>
      </c>
      <c r="B41724" t="s">
        <v>13</v>
      </c>
    </row>
    <row r="41725" spans="1:2" x14ac:dyDescent="0.25">
      <c r="A41725" t="s">
        <v>16726</v>
      </c>
      <c r="B41725" t="s">
        <v>13</v>
      </c>
    </row>
    <row r="41726" spans="1:2" x14ac:dyDescent="0.25">
      <c r="A41726" t="s">
        <v>16730</v>
      </c>
      <c r="B41726" t="s">
        <v>13</v>
      </c>
    </row>
    <row r="41727" spans="1:2" x14ac:dyDescent="0.25">
      <c r="A41727" t="s">
        <v>16732</v>
      </c>
      <c r="B41727" t="s">
        <v>13</v>
      </c>
    </row>
    <row r="41728" spans="1:2" x14ac:dyDescent="0.25">
      <c r="A41728" t="s">
        <v>16734</v>
      </c>
      <c r="B41728" t="s">
        <v>13</v>
      </c>
    </row>
    <row r="41729" spans="1:2" x14ac:dyDescent="0.25">
      <c r="A41729" t="s">
        <v>16736</v>
      </c>
      <c r="B41729" t="s">
        <v>13</v>
      </c>
    </row>
    <row r="41730" spans="1:2" x14ac:dyDescent="0.25">
      <c r="A41730" t="s">
        <v>16738</v>
      </c>
      <c r="B41730" t="s">
        <v>13</v>
      </c>
    </row>
    <row r="41731" spans="1:2" x14ac:dyDescent="0.25">
      <c r="A41731" t="s">
        <v>51686</v>
      </c>
      <c r="B41731" t="s">
        <v>13</v>
      </c>
    </row>
    <row r="41732" spans="1:2" x14ac:dyDescent="0.25">
      <c r="A41732" t="s">
        <v>51687</v>
      </c>
      <c r="B41732" t="s">
        <v>13</v>
      </c>
    </row>
    <row r="41733" spans="1:2" x14ac:dyDescent="0.25">
      <c r="A41733" t="s">
        <v>51688</v>
      </c>
      <c r="B41733" t="s">
        <v>13</v>
      </c>
    </row>
    <row r="41734" spans="1:2" x14ac:dyDescent="0.25">
      <c r="A41734" t="s">
        <v>16739</v>
      </c>
      <c r="B41734" t="s">
        <v>13</v>
      </c>
    </row>
    <row r="41735" spans="1:2" x14ac:dyDescent="0.25">
      <c r="A41735" t="s">
        <v>51689</v>
      </c>
      <c r="B41735" t="s">
        <v>13</v>
      </c>
    </row>
    <row r="41736" spans="1:2" x14ac:dyDescent="0.25">
      <c r="A41736" t="s">
        <v>16743</v>
      </c>
      <c r="B41736" t="s">
        <v>13</v>
      </c>
    </row>
    <row r="41737" spans="1:2" x14ac:dyDescent="0.25">
      <c r="A41737" t="s">
        <v>51690</v>
      </c>
      <c r="B41737" t="s">
        <v>13</v>
      </c>
    </row>
    <row r="41738" spans="1:2" x14ac:dyDescent="0.25">
      <c r="A41738" t="s">
        <v>51691</v>
      </c>
      <c r="B41738" t="s">
        <v>13</v>
      </c>
    </row>
    <row r="41739" spans="1:2" x14ac:dyDescent="0.25">
      <c r="A41739" t="s">
        <v>51692</v>
      </c>
      <c r="B41739" t="s">
        <v>13</v>
      </c>
    </row>
    <row r="41740" spans="1:2" x14ac:dyDescent="0.25">
      <c r="A41740" t="s">
        <v>16749</v>
      </c>
      <c r="B41740" t="s">
        <v>13</v>
      </c>
    </row>
    <row r="41741" spans="1:2" x14ac:dyDescent="0.25">
      <c r="A41741" t="s">
        <v>51693</v>
      </c>
      <c r="B41741" t="s">
        <v>13</v>
      </c>
    </row>
    <row r="41742" spans="1:2" x14ac:dyDescent="0.25">
      <c r="A41742" t="s">
        <v>16745</v>
      </c>
      <c r="B41742" t="s">
        <v>13</v>
      </c>
    </row>
    <row r="41743" spans="1:2" x14ac:dyDescent="0.25">
      <c r="A41743" t="s">
        <v>51694</v>
      </c>
      <c r="B41743" t="s">
        <v>13</v>
      </c>
    </row>
    <row r="41744" spans="1:2" x14ac:dyDescent="0.25">
      <c r="A41744" t="s">
        <v>16747</v>
      </c>
      <c r="B41744" t="s">
        <v>13</v>
      </c>
    </row>
    <row r="41745" spans="1:2" x14ac:dyDescent="0.25">
      <c r="A41745" t="s">
        <v>16750</v>
      </c>
      <c r="B41745" t="s">
        <v>13</v>
      </c>
    </row>
    <row r="41746" spans="1:2" x14ac:dyDescent="0.25">
      <c r="A41746" t="s">
        <v>51695</v>
      </c>
      <c r="B41746" t="s">
        <v>13</v>
      </c>
    </row>
    <row r="41747" spans="1:2" x14ac:dyDescent="0.25">
      <c r="A41747" t="s">
        <v>16752</v>
      </c>
      <c r="B41747" t="s">
        <v>13</v>
      </c>
    </row>
    <row r="41748" spans="1:2" x14ac:dyDescent="0.25">
      <c r="A41748" t="s">
        <v>16754</v>
      </c>
      <c r="B41748" t="s">
        <v>13</v>
      </c>
    </row>
    <row r="41749" spans="1:2" x14ac:dyDescent="0.25">
      <c r="A41749" t="s">
        <v>51696</v>
      </c>
      <c r="B41749" t="s">
        <v>13</v>
      </c>
    </row>
    <row r="41750" spans="1:2" x14ac:dyDescent="0.25">
      <c r="A41750" t="s">
        <v>16756</v>
      </c>
      <c r="B41750" t="s">
        <v>13</v>
      </c>
    </row>
    <row r="41751" spans="1:2" x14ac:dyDescent="0.25">
      <c r="A41751" t="s">
        <v>16758</v>
      </c>
      <c r="B41751" t="s">
        <v>13</v>
      </c>
    </row>
    <row r="41752" spans="1:2" x14ac:dyDescent="0.25">
      <c r="A41752" t="s">
        <v>51697</v>
      </c>
      <c r="B41752" t="s">
        <v>13</v>
      </c>
    </row>
    <row r="41753" spans="1:2" x14ac:dyDescent="0.25">
      <c r="A41753" t="s">
        <v>51698</v>
      </c>
      <c r="B41753" t="s">
        <v>13</v>
      </c>
    </row>
    <row r="41754" spans="1:2" x14ac:dyDescent="0.25">
      <c r="A41754" t="s">
        <v>51699</v>
      </c>
      <c r="B41754" t="s">
        <v>13</v>
      </c>
    </row>
    <row r="41755" spans="1:2" x14ac:dyDescent="0.25">
      <c r="A41755" t="s">
        <v>51700</v>
      </c>
      <c r="B41755" t="s">
        <v>13</v>
      </c>
    </row>
    <row r="41756" spans="1:2" x14ac:dyDescent="0.25">
      <c r="A41756" t="s">
        <v>51701</v>
      </c>
      <c r="B41756" t="s">
        <v>13</v>
      </c>
    </row>
    <row r="41757" spans="1:2" x14ac:dyDescent="0.25">
      <c r="A41757" t="s">
        <v>16759</v>
      </c>
      <c r="B41757" t="s">
        <v>13</v>
      </c>
    </row>
    <row r="41758" spans="1:2" x14ac:dyDescent="0.25">
      <c r="A41758" t="s">
        <v>51702</v>
      </c>
      <c r="B41758" t="s">
        <v>13</v>
      </c>
    </row>
    <row r="41759" spans="1:2" x14ac:dyDescent="0.25">
      <c r="A41759" t="s">
        <v>16762</v>
      </c>
      <c r="B41759" t="s">
        <v>13</v>
      </c>
    </row>
    <row r="41760" spans="1:2" x14ac:dyDescent="0.25">
      <c r="A41760" t="s">
        <v>51703</v>
      </c>
      <c r="B41760" t="s">
        <v>13</v>
      </c>
    </row>
    <row r="41761" spans="1:2" x14ac:dyDescent="0.25">
      <c r="A41761" t="s">
        <v>51704</v>
      </c>
      <c r="B41761" t="s">
        <v>13</v>
      </c>
    </row>
    <row r="41762" spans="1:2" x14ac:dyDescent="0.25">
      <c r="A41762" t="s">
        <v>51705</v>
      </c>
      <c r="B41762" t="s">
        <v>13</v>
      </c>
    </row>
    <row r="41763" spans="1:2" x14ac:dyDescent="0.25">
      <c r="A41763" t="s">
        <v>51706</v>
      </c>
      <c r="B41763" t="s">
        <v>13</v>
      </c>
    </row>
    <row r="41764" spans="1:2" x14ac:dyDescent="0.25">
      <c r="A41764" t="s">
        <v>51707</v>
      </c>
      <c r="B41764" t="s">
        <v>13</v>
      </c>
    </row>
    <row r="41765" spans="1:2" x14ac:dyDescent="0.25">
      <c r="A41765" t="s">
        <v>51708</v>
      </c>
      <c r="B41765" t="s">
        <v>13</v>
      </c>
    </row>
    <row r="41766" spans="1:2" x14ac:dyDescent="0.25">
      <c r="A41766" t="s">
        <v>51709</v>
      </c>
      <c r="B41766" t="s">
        <v>13</v>
      </c>
    </row>
    <row r="41767" spans="1:2" x14ac:dyDescent="0.25">
      <c r="A41767" t="s">
        <v>51710</v>
      </c>
      <c r="B41767" t="s">
        <v>13</v>
      </c>
    </row>
    <row r="41768" spans="1:2" x14ac:dyDescent="0.25">
      <c r="A41768" t="s">
        <v>51711</v>
      </c>
      <c r="B41768" t="s">
        <v>13</v>
      </c>
    </row>
    <row r="41769" spans="1:2" x14ac:dyDescent="0.25">
      <c r="A41769" t="s">
        <v>51712</v>
      </c>
      <c r="B41769" t="s">
        <v>13</v>
      </c>
    </row>
    <row r="41770" spans="1:2" x14ac:dyDescent="0.25">
      <c r="A41770" t="s">
        <v>51713</v>
      </c>
      <c r="B41770" t="s">
        <v>13</v>
      </c>
    </row>
    <row r="41771" spans="1:2" x14ac:dyDescent="0.25">
      <c r="A41771" t="s">
        <v>16770</v>
      </c>
      <c r="B41771" t="s">
        <v>13</v>
      </c>
    </row>
    <row r="41772" spans="1:2" x14ac:dyDescent="0.25">
      <c r="A41772" t="s">
        <v>51714</v>
      </c>
      <c r="B41772" t="s">
        <v>13</v>
      </c>
    </row>
    <row r="41773" spans="1:2" x14ac:dyDescent="0.25">
      <c r="A41773" t="s">
        <v>51715</v>
      </c>
      <c r="B41773" t="s">
        <v>13</v>
      </c>
    </row>
    <row r="41774" spans="1:2" x14ac:dyDescent="0.25">
      <c r="A41774" t="s">
        <v>51716</v>
      </c>
      <c r="B41774" t="s">
        <v>13</v>
      </c>
    </row>
    <row r="41775" spans="1:2" x14ac:dyDescent="0.25">
      <c r="A41775" t="s">
        <v>51717</v>
      </c>
      <c r="B41775" t="s">
        <v>13</v>
      </c>
    </row>
    <row r="41776" spans="1:2" x14ac:dyDescent="0.25">
      <c r="A41776" t="s">
        <v>16764</v>
      </c>
      <c r="B41776" t="s">
        <v>13</v>
      </c>
    </row>
    <row r="41777" spans="1:2" x14ac:dyDescent="0.25">
      <c r="A41777" t="s">
        <v>16766</v>
      </c>
      <c r="B41777" t="s">
        <v>13</v>
      </c>
    </row>
    <row r="41778" spans="1:2" x14ac:dyDescent="0.25">
      <c r="A41778" t="s">
        <v>51718</v>
      </c>
      <c r="B41778" t="s">
        <v>13</v>
      </c>
    </row>
    <row r="41779" spans="1:2" x14ac:dyDescent="0.25">
      <c r="A41779" t="s">
        <v>16768</v>
      </c>
      <c r="B41779" t="s">
        <v>13</v>
      </c>
    </row>
    <row r="41780" spans="1:2" x14ac:dyDescent="0.25">
      <c r="A41780" t="s">
        <v>51719</v>
      </c>
      <c r="B41780" t="s">
        <v>13</v>
      </c>
    </row>
    <row r="41781" spans="1:2" x14ac:dyDescent="0.25">
      <c r="A41781" t="s">
        <v>16772</v>
      </c>
      <c r="B41781" t="s">
        <v>13</v>
      </c>
    </row>
    <row r="41782" spans="1:2" x14ac:dyDescent="0.25">
      <c r="A41782" t="s">
        <v>16774</v>
      </c>
      <c r="B41782" t="s">
        <v>13</v>
      </c>
    </row>
    <row r="41783" spans="1:2" x14ac:dyDescent="0.25">
      <c r="A41783" t="s">
        <v>16776</v>
      </c>
      <c r="B41783" t="s">
        <v>13</v>
      </c>
    </row>
    <row r="41784" spans="1:2" x14ac:dyDescent="0.25">
      <c r="A41784" t="s">
        <v>16778</v>
      </c>
      <c r="B41784" t="s">
        <v>13</v>
      </c>
    </row>
    <row r="41785" spans="1:2" x14ac:dyDescent="0.25">
      <c r="A41785" t="s">
        <v>16780</v>
      </c>
      <c r="B41785" t="s">
        <v>13</v>
      </c>
    </row>
    <row r="41786" spans="1:2" x14ac:dyDescent="0.25">
      <c r="A41786" t="s">
        <v>16784</v>
      </c>
      <c r="B41786" t="s">
        <v>13</v>
      </c>
    </row>
    <row r="41787" spans="1:2" x14ac:dyDescent="0.25">
      <c r="A41787" t="s">
        <v>16786</v>
      </c>
      <c r="B41787" t="s">
        <v>13</v>
      </c>
    </row>
    <row r="41788" spans="1:2" x14ac:dyDescent="0.25">
      <c r="A41788" t="s">
        <v>16788</v>
      </c>
      <c r="B41788" t="s">
        <v>13</v>
      </c>
    </row>
    <row r="41789" spans="1:2" x14ac:dyDescent="0.25">
      <c r="A41789" t="s">
        <v>51720</v>
      </c>
      <c r="B41789" t="s">
        <v>13</v>
      </c>
    </row>
    <row r="41790" spans="1:2" x14ac:dyDescent="0.25">
      <c r="A41790" t="s">
        <v>51721</v>
      </c>
      <c r="B41790" t="s">
        <v>13</v>
      </c>
    </row>
    <row r="41791" spans="1:2" x14ac:dyDescent="0.25">
      <c r="A41791" t="s">
        <v>16792</v>
      </c>
      <c r="B41791" t="s">
        <v>13</v>
      </c>
    </row>
    <row r="41792" spans="1:2" x14ac:dyDescent="0.25">
      <c r="A41792" t="s">
        <v>16794</v>
      </c>
      <c r="B41792" t="s">
        <v>13</v>
      </c>
    </row>
    <row r="41793" spans="1:2" x14ac:dyDescent="0.25">
      <c r="A41793" t="s">
        <v>16796</v>
      </c>
      <c r="B41793" t="s">
        <v>13</v>
      </c>
    </row>
    <row r="41794" spans="1:2" x14ac:dyDescent="0.25">
      <c r="A41794" t="s">
        <v>51722</v>
      </c>
      <c r="B41794" t="s">
        <v>13</v>
      </c>
    </row>
    <row r="41795" spans="1:2" x14ac:dyDescent="0.25">
      <c r="A41795" t="s">
        <v>16798</v>
      </c>
      <c r="B41795" t="s">
        <v>13</v>
      </c>
    </row>
    <row r="41796" spans="1:2" x14ac:dyDescent="0.25">
      <c r="A41796" t="s">
        <v>51723</v>
      </c>
      <c r="B41796" t="s">
        <v>13</v>
      </c>
    </row>
    <row r="41797" spans="1:2" x14ac:dyDescent="0.25">
      <c r="A41797" t="s">
        <v>16801</v>
      </c>
      <c r="B41797" t="s">
        <v>13</v>
      </c>
    </row>
    <row r="41798" spans="1:2" x14ac:dyDescent="0.25">
      <c r="A41798" t="s">
        <v>16803</v>
      </c>
      <c r="B41798" t="s">
        <v>13</v>
      </c>
    </row>
    <row r="41799" spans="1:2" x14ac:dyDescent="0.25">
      <c r="A41799" t="s">
        <v>51724</v>
      </c>
      <c r="B41799" t="s">
        <v>13</v>
      </c>
    </row>
    <row r="41800" spans="1:2" x14ac:dyDescent="0.25">
      <c r="A41800" t="s">
        <v>51725</v>
      </c>
      <c r="B41800" t="s">
        <v>13</v>
      </c>
    </row>
    <row r="41801" spans="1:2" x14ac:dyDescent="0.25">
      <c r="A41801" t="s">
        <v>51726</v>
      </c>
      <c r="B41801" t="s">
        <v>13</v>
      </c>
    </row>
    <row r="41802" spans="1:2" x14ac:dyDescent="0.25">
      <c r="A41802" t="s">
        <v>16805</v>
      </c>
      <c r="B41802" t="s">
        <v>13</v>
      </c>
    </row>
    <row r="41803" spans="1:2" x14ac:dyDescent="0.25">
      <c r="A41803" t="s">
        <v>16817</v>
      </c>
      <c r="B41803" t="s">
        <v>13</v>
      </c>
    </row>
    <row r="41804" spans="1:2" x14ac:dyDescent="0.25">
      <c r="A41804" t="s">
        <v>16818</v>
      </c>
      <c r="B41804" t="s">
        <v>13</v>
      </c>
    </row>
    <row r="41805" spans="1:2" x14ac:dyDescent="0.25">
      <c r="A41805" t="s">
        <v>51727</v>
      </c>
      <c r="B41805" t="s">
        <v>13</v>
      </c>
    </row>
    <row r="41806" spans="1:2" x14ac:dyDescent="0.25">
      <c r="A41806" t="s">
        <v>51728</v>
      </c>
      <c r="B41806" t="s">
        <v>13</v>
      </c>
    </row>
    <row r="41807" spans="1:2" x14ac:dyDescent="0.25">
      <c r="A41807" t="s">
        <v>51729</v>
      </c>
      <c r="B41807" t="s">
        <v>13</v>
      </c>
    </row>
    <row r="41808" spans="1:2" x14ac:dyDescent="0.25">
      <c r="A41808" t="s">
        <v>51730</v>
      </c>
      <c r="B41808" t="s">
        <v>13</v>
      </c>
    </row>
    <row r="41809" spans="1:2" x14ac:dyDescent="0.25">
      <c r="A41809" t="s">
        <v>51731</v>
      </c>
      <c r="B41809" t="s">
        <v>13</v>
      </c>
    </row>
    <row r="41810" spans="1:2" x14ac:dyDescent="0.25">
      <c r="A41810" t="s">
        <v>51732</v>
      </c>
      <c r="B41810" t="s">
        <v>13</v>
      </c>
    </row>
    <row r="41811" spans="1:2" x14ac:dyDescent="0.25">
      <c r="A41811" t="s">
        <v>51733</v>
      </c>
      <c r="B41811" t="s">
        <v>13</v>
      </c>
    </row>
    <row r="41812" spans="1:2" x14ac:dyDescent="0.25">
      <c r="A41812" t="s">
        <v>51734</v>
      </c>
      <c r="B41812" t="s">
        <v>13</v>
      </c>
    </row>
    <row r="41813" spans="1:2" x14ac:dyDescent="0.25">
      <c r="A41813" t="s">
        <v>16807</v>
      </c>
      <c r="B41813" t="s">
        <v>13</v>
      </c>
    </row>
    <row r="41814" spans="1:2" x14ac:dyDescent="0.25">
      <c r="A41814" t="s">
        <v>16809</v>
      </c>
      <c r="B41814" t="s">
        <v>13</v>
      </c>
    </row>
    <row r="41815" spans="1:2" x14ac:dyDescent="0.25">
      <c r="A41815" t="s">
        <v>16813</v>
      </c>
      <c r="B41815" t="s">
        <v>13</v>
      </c>
    </row>
    <row r="41816" spans="1:2" x14ac:dyDescent="0.25">
      <c r="A41816" t="s">
        <v>51735</v>
      </c>
      <c r="B41816" t="s">
        <v>13</v>
      </c>
    </row>
    <row r="41817" spans="1:2" x14ac:dyDescent="0.25">
      <c r="A41817" t="s">
        <v>16815</v>
      </c>
      <c r="B41817" t="s">
        <v>13</v>
      </c>
    </row>
    <row r="41818" spans="1:2" x14ac:dyDescent="0.25">
      <c r="A41818" t="s">
        <v>16811</v>
      </c>
      <c r="B41818" t="s">
        <v>13</v>
      </c>
    </row>
    <row r="41819" spans="1:2" x14ac:dyDescent="0.25">
      <c r="A41819" t="s">
        <v>51736</v>
      </c>
      <c r="B41819" t="s">
        <v>13</v>
      </c>
    </row>
    <row r="41820" spans="1:2" x14ac:dyDescent="0.25">
      <c r="A41820" t="s">
        <v>16820</v>
      </c>
      <c r="B41820" t="s">
        <v>13</v>
      </c>
    </row>
    <row r="41821" spans="1:2" x14ac:dyDescent="0.25">
      <c r="A41821" t="s">
        <v>16822</v>
      </c>
      <c r="B41821" t="s">
        <v>13</v>
      </c>
    </row>
    <row r="41822" spans="1:2" x14ac:dyDescent="0.25">
      <c r="A41822" t="s">
        <v>16824</v>
      </c>
      <c r="B41822" t="s">
        <v>13</v>
      </c>
    </row>
    <row r="41823" spans="1:2" x14ac:dyDescent="0.25">
      <c r="A41823" t="s">
        <v>16826</v>
      </c>
      <c r="B41823" t="s">
        <v>13</v>
      </c>
    </row>
    <row r="41824" spans="1:2" x14ac:dyDescent="0.25">
      <c r="A41824" t="s">
        <v>16828</v>
      </c>
      <c r="B41824" t="s">
        <v>13</v>
      </c>
    </row>
    <row r="41825" spans="1:2" x14ac:dyDescent="0.25">
      <c r="A41825" t="s">
        <v>16832</v>
      </c>
      <c r="B41825" t="s">
        <v>13</v>
      </c>
    </row>
    <row r="41826" spans="1:2" x14ac:dyDescent="0.25">
      <c r="A41826" t="s">
        <v>51737</v>
      </c>
      <c r="B41826" t="s">
        <v>13</v>
      </c>
    </row>
    <row r="41827" spans="1:2" x14ac:dyDescent="0.25">
      <c r="A41827" t="s">
        <v>16830</v>
      </c>
      <c r="B41827" t="s">
        <v>13</v>
      </c>
    </row>
    <row r="41828" spans="1:2" x14ac:dyDescent="0.25">
      <c r="A41828" t="s">
        <v>16836</v>
      </c>
      <c r="B41828" t="s">
        <v>13</v>
      </c>
    </row>
    <row r="41829" spans="1:2" x14ac:dyDescent="0.25">
      <c r="A41829" t="s">
        <v>16838</v>
      </c>
      <c r="B41829" t="s">
        <v>13</v>
      </c>
    </row>
    <row r="41830" spans="1:2" x14ac:dyDescent="0.25">
      <c r="A41830" t="s">
        <v>16840</v>
      </c>
      <c r="B41830" t="s">
        <v>13</v>
      </c>
    </row>
    <row r="41831" spans="1:2" x14ac:dyDescent="0.25">
      <c r="A41831" t="s">
        <v>16842</v>
      </c>
      <c r="B41831" t="s">
        <v>13</v>
      </c>
    </row>
    <row r="41832" spans="1:2" x14ac:dyDescent="0.25">
      <c r="A41832" t="s">
        <v>16844</v>
      </c>
      <c r="B41832" t="s">
        <v>13</v>
      </c>
    </row>
    <row r="41833" spans="1:2" x14ac:dyDescent="0.25">
      <c r="A41833" t="s">
        <v>51738</v>
      </c>
      <c r="B41833" t="s">
        <v>13</v>
      </c>
    </row>
    <row r="41834" spans="1:2" x14ac:dyDescent="0.25">
      <c r="A41834" t="s">
        <v>16846</v>
      </c>
      <c r="B41834" t="s">
        <v>13</v>
      </c>
    </row>
    <row r="41835" spans="1:2" x14ac:dyDescent="0.25">
      <c r="A41835" t="s">
        <v>51739</v>
      </c>
      <c r="B41835" t="s">
        <v>13</v>
      </c>
    </row>
    <row r="41836" spans="1:2" x14ac:dyDescent="0.25">
      <c r="A41836" t="s">
        <v>51740</v>
      </c>
      <c r="B41836" t="s">
        <v>13</v>
      </c>
    </row>
    <row r="41837" spans="1:2" x14ac:dyDescent="0.25">
      <c r="A41837" t="s">
        <v>16848</v>
      </c>
      <c r="B41837" t="s">
        <v>13</v>
      </c>
    </row>
    <row r="41838" spans="1:2" x14ac:dyDescent="0.25">
      <c r="A41838" t="s">
        <v>16850</v>
      </c>
      <c r="B41838" t="s">
        <v>13</v>
      </c>
    </row>
    <row r="41839" spans="1:2" x14ac:dyDescent="0.25">
      <c r="A41839" t="s">
        <v>16852</v>
      </c>
      <c r="B41839" t="s">
        <v>13</v>
      </c>
    </row>
    <row r="41840" spans="1:2" x14ac:dyDescent="0.25">
      <c r="A41840" t="s">
        <v>51741</v>
      </c>
      <c r="B41840" t="s">
        <v>13</v>
      </c>
    </row>
    <row r="41841" spans="1:2" x14ac:dyDescent="0.25">
      <c r="A41841" t="s">
        <v>16854</v>
      </c>
      <c r="B41841" t="s">
        <v>13</v>
      </c>
    </row>
    <row r="41842" spans="1:2" x14ac:dyDescent="0.25">
      <c r="A41842" t="s">
        <v>51742</v>
      </c>
      <c r="B41842" t="s">
        <v>13</v>
      </c>
    </row>
    <row r="41843" spans="1:2" x14ac:dyDescent="0.25">
      <c r="A41843" t="s">
        <v>16857</v>
      </c>
      <c r="B41843" t="s">
        <v>13</v>
      </c>
    </row>
    <row r="41844" spans="1:2" x14ac:dyDescent="0.25">
      <c r="A41844" t="s">
        <v>16859</v>
      </c>
      <c r="B41844" t="s">
        <v>13</v>
      </c>
    </row>
    <row r="41845" spans="1:2" x14ac:dyDescent="0.25">
      <c r="A41845" t="s">
        <v>16863</v>
      </c>
      <c r="B41845" t="s">
        <v>13</v>
      </c>
    </row>
    <row r="41846" spans="1:2" x14ac:dyDescent="0.25">
      <c r="A41846" t="s">
        <v>16865</v>
      </c>
      <c r="B41846" t="s">
        <v>13</v>
      </c>
    </row>
    <row r="41847" spans="1:2" x14ac:dyDescent="0.25">
      <c r="A41847" t="s">
        <v>16867</v>
      </c>
      <c r="B41847" t="s">
        <v>13</v>
      </c>
    </row>
    <row r="41848" spans="1:2" x14ac:dyDescent="0.25">
      <c r="A41848" t="s">
        <v>51743</v>
      </c>
      <c r="B41848" t="s">
        <v>13</v>
      </c>
    </row>
    <row r="41849" spans="1:2" x14ac:dyDescent="0.25">
      <c r="A41849" t="s">
        <v>51744</v>
      </c>
      <c r="B41849" t="s">
        <v>13</v>
      </c>
    </row>
    <row r="41850" spans="1:2" x14ac:dyDescent="0.25">
      <c r="A41850" t="s">
        <v>51745</v>
      </c>
      <c r="B41850" t="s">
        <v>13</v>
      </c>
    </row>
    <row r="41851" spans="1:2" x14ac:dyDescent="0.25">
      <c r="A41851" t="s">
        <v>16869</v>
      </c>
      <c r="B41851" t="s">
        <v>13</v>
      </c>
    </row>
    <row r="41852" spans="1:2" x14ac:dyDescent="0.25">
      <c r="A41852" t="s">
        <v>16871</v>
      </c>
      <c r="B41852" t="s">
        <v>13</v>
      </c>
    </row>
    <row r="41853" spans="1:2" x14ac:dyDescent="0.25">
      <c r="A41853" t="s">
        <v>51746</v>
      </c>
      <c r="B41853" t="s">
        <v>13</v>
      </c>
    </row>
    <row r="41854" spans="1:2" x14ac:dyDescent="0.25">
      <c r="A41854" t="s">
        <v>16883</v>
      </c>
      <c r="B41854" t="s">
        <v>13</v>
      </c>
    </row>
    <row r="41855" spans="1:2" x14ac:dyDescent="0.25">
      <c r="A41855" t="s">
        <v>16884</v>
      </c>
      <c r="B41855" t="s">
        <v>13</v>
      </c>
    </row>
    <row r="41856" spans="1:2" x14ac:dyDescent="0.25">
      <c r="A41856" t="s">
        <v>51747</v>
      </c>
      <c r="B41856" t="s">
        <v>13</v>
      </c>
    </row>
    <row r="41857" spans="1:2" x14ac:dyDescent="0.25">
      <c r="A41857" t="s">
        <v>51748</v>
      </c>
      <c r="B41857" t="s">
        <v>13</v>
      </c>
    </row>
    <row r="41858" spans="1:2" x14ac:dyDescent="0.25">
      <c r="A41858" t="s">
        <v>51749</v>
      </c>
      <c r="B41858" t="s">
        <v>13</v>
      </c>
    </row>
    <row r="41859" spans="1:2" x14ac:dyDescent="0.25">
      <c r="A41859" t="s">
        <v>51750</v>
      </c>
      <c r="B41859" t="s">
        <v>13</v>
      </c>
    </row>
    <row r="41860" spans="1:2" x14ac:dyDescent="0.25">
      <c r="A41860" t="s">
        <v>51751</v>
      </c>
      <c r="B41860" t="s">
        <v>13</v>
      </c>
    </row>
    <row r="41861" spans="1:2" x14ac:dyDescent="0.25">
      <c r="A41861" t="s">
        <v>51752</v>
      </c>
      <c r="B41861" t="s">
        <v>13</v>
      </c>
    </row>
    <row r="41862" spans="1:2" x14ac:dyDescent="0.25">
      <c r="A41862" t="s">
        <v>51753</v>
      </c>
      <c r="B41862" t="s">
        <v>13</v>
      </c>
    </row>
    <row r="41863" spans="1:2" x14ac:dyDescent="0.25">
      <c r="A41863" t="s">
        <v>51754</v>
      </c>
      <c r="B41863" t="s">
        <v>13</v>
      </c>
    </row>
    <row r="41864" spans="1:2" x14ac:dyDescent="0.25">
      <c r="A41864" t="s">
        <v>16873</v>
      </c>
      <c r="B41864" t="s">
        <v>13</v>
      </c>
    </row>
    <row r="41865" spans="1:2" x14ac:dyDescent="0.25">
      <c r="A41865" t="s">
        <v>16875</v>
      </c>
      <c r="B41865" t="s">
        <v>13</v>
      </c>
    </row>
    <row r="41866" spans="1:2" x14ac:dyDescent="0.25">
      <c r="A41866" t="s">
        <v>16879</v>
      </c>
      <c r="B41866" t="s">
        <v>13</v>
      </c>
    </row>
    <row r="41867" spans="1:2" x14ac:dyDescent="0.25">
      <c r="A41867" t="s">
        <v>51755</v>
      </c>
      <c r="B41867" t="s">
        <v>13</v>
      </c>
    </row>
    <row r="41868" spans="1:2" x14ac:dyDescent="0.25">
      <c r="A41868" t="s">
        <v>16881</v>
      </c>
      <c r="B41868" t="s">
        <v>13</v>
      </c>
    </row>
    <row r="41869" spans="1:2" x14ac:dyDescent="0.25">
      <c r="A41869" t="s">
        <v>16877</v>
      </c>
      <c r="B41869" t="s">
        <v>13</v>
      </c>
    </row>
    <row r="41870" spans="1:2" x14ac:dyDescent="0.25">
      <c r="A41870" t="s">
        <v>16886</v>
      </c>
      <c r="B41870" t="s">
        <v>13</v>
      </c>
    </row>
    <row r="41871" spans="1:2" x14ac:dyDescent="0.25">
      <c r="A41871" t="s">
        <v>16888</v>
      </c>
      <c r="B41871" t="s">
        <v>13</v>
      </c>
    </row>
    <row r="41872" spans="1:2" x14ac:dyDescent="0.25">
      <c r="A41872" t="s">
        <v>16890</v>
      </c>
      <c r="B41872" t="s">
        <v>13</v>
      </c>
    </row>
    <row r="41873" spans="1:2" x14ac:dyDescent="0.25">
      <c r="A41873" t="s">
        <v>16892</v>
      </c>
      <c r="B41873" t="s">
        <v>13</v>
      </c>
    </row>
    <row r="41874" spans="1:2" x14ac:dyDescent="0.25">
      <c r="A41874" t="s">
        <v>16894</v>
      </c>
      <c r="B41874" t="s">
        <v>13</v>
      </c>
    </row>
    <row r="41875" spans="1:2" x14ac:dyDescent="0.25">
      <c r="A41875" t="s">
        <v>16898</v>
      </c>
      <c r="B41875" t="s">
        <v>13</v>
      </c>
    </row>
    <row r="41876" spans="1:2" x14ac:dyDescent="0.25">
      <c r="A41876" t="s">
        <v>51756</v>
      </c>
      <c r="B41876" t="s">
        <v>13</v>
      </c>
    </row>
    <row r="41877" spans="1:2" x14ac:dyDescent="0.25">
      <c r="A41877" t="s">
        <v>51757</v>
      </c>
      <c r="B41877" t="s">
        <v>13</v>
      </c>
    </row>
    <row r="41878" spans="1:2" x14ac:dyDescent="0.25">
      <c r="A41878" t="s">
        <v>16902</v>
      </c>
      <c r="B41878" t="s">
        <v>13</v>
      </c>
    </row>
    <row r="41879" spans="1:2" x14ac:dyDescent="0.25">
      <c r="A41879" t="s">
        <v>16904</v>
      </c>
      <c r="B41879" t="s">
        <v>13</v>
      </c>
    </row>
    <row r="41880" spans="1:2" x14ac:dyDescent="0.25">
      <c r="A41880" t="s">
        <v>16906</v>
      </c>
      <c r="B41880" t="s">
        <v>13</v>
      </c>
    </row>
    <row r="41881" spans="1:2" x14ac:dyDescent="0.25">
      <c r="A41881" t="s">
        <v>16908</v>
      </c>
      <c r="B41881" t="s">
        <v>13</v>
      </c>
    </row>
    <row r="41882" spans="1:2" x14ac:dyDescent="0.25">
      <c r="A41882" t="s">
        <v>16910</v>
      </c>
      <c r="B41882" t="s">
        <v>13</v>
      </c>
    </row>
    <row r="41883" spans="1:2" x14ac:dyDescent="0.25">
      <c r="A41883" t="s">
        <v>51758</v>
      </c>
      <c r="B41883" t="s">
        <v>13</v>
      </c>
    </row>
    <row r="41884" spans="1:2" x14ac:dyDescent="0.25">
      <c r="A41884" t="s">
        <v>16912</v>
      </c>
      <c r="B41884" t="s">
        <v>13</v>
      </c>
    </row>
    <row r="41885" spans="1:2" x14ac:dyDescent="0.25">
      <c r="A41885" t="s">
        <v>51759</v>
      </c>
      <c r="B41885" t="s">
        <v>13</v>
      </c>
    </row>
    <row r="41886" spans="1:2" x14ac:dyDescent="0.25">
      <c r="A41886" t="s">
        <v>51760</v>
      </c>
      <c r="B41886" t="s">
        <v>13</v>
      </c>
    </row>
    <row r="41887" spans="1:2" x14ac:dyDescent="0.25">
      <c r="A41887" t="s">
        <v>51761</v>
      </c>
      <c r="B41887" t="s">
        <v>13</v>
      </c>
    </row>
    <row r="41888" spans="1:2" x14ac:dyDescent="0.25">
      <c r="A41888" t="s">
        <v>16914</v>
      </c>
      <c r="B41888" t="s">
        <v>13</v>
      </c>
    </row>
    <row r="41889" spans="1:2" x14ac:dyDescent="0.25">
      <c r="A41889" t="s">
        <v>16916</v>
      </c>
      <c r="B41889" t="s">
        <v>13</v>
      </c>
    </row>
    <row r="41890" spans="1:2" x14ac:dyDescent="0.25">
      <c r="A41890" t="s">
        <v>16918</v>
      </c>
      <c r="B41890" t="s">
        <v>13</v>
      </c>
    </row>
    <row r="41891" spans="1:2" x14ac:dyDescent="0.25">
      <c r="A41891" t="s">
        <v>51762</v>
      </c>
      <c r="B41891" t="s">
        <v>13</v>
      </c>
    </row>
    <row r="41892" spans="1:2" x14ac:dyDescent="0.25">
      <c r="A41892" t="s">
        <v>16920</v>
      </c>
      <c r="B41892" t="s">
        <v>13</v>
      </c>
    </row>
    <row r="41893" spans="1:2" x14ac:dyDescent="0.25">
      <c r="A41893" t="s">
        <v>51763</v>
      </c>
      <c r="B41893" t="s">
        <v>13</v>
      </c>
    </row>
    <row r="41894" spans="1:2" x14ac:dyDescent="0.25">
      <c r="A41894" t="s">
        <v>19985</v>
      </c>
      <c r="B41894" t="s">
        <v>13</v>
      </c>
    </row>
    <row r="41895" spans="1:2" x14ac:dyDescent="0.25">
      <c r="A41895" t="s">
        <v>16923</v>
      </c>
      <c r="B41895" t="s">
        <v>13</v>
      </c>
    </row>
    <row r="41896" spans="1:2" x14ac:dyDescent="0.25">
      <c r="A41896" t="s">
        <v>16925</v>
      </c>
      <c r="B41896" t="s">
        <v>13</v>
      </c>
    </row>
    <row r="41897" spans="1:2" x14ac:dyDescent="0.25">
      <c r="A41897" t="s">
        <v>16927</v>
      </c>
      <c r="B41897" t="s">
        <v>13</v>
      </c>
    </row>
    <row r="41898" spans="1:2" x14ac:dyDescent="0.25">
      <c r="A41898" t="s">
        <v>16929</v>
      </c>
      <c r="B41898" t="s">
        <v>13</v>
      </c>
    </row>
    <row r="41899" spans="1:2" x14ac:dyDescent="0.25">
      <c r="A41899" t="s">
        <v>16931</v>
      </c>
      <c r="B41899" t="s">
        <v>13</v>
      </c>
    </row>
    <row r="41900" spans="1:2" x14ac:dyDescent="0.25">
      <c r="A41900" t="s">
        <v>51764</v>
      </c>
      <c r="B41900" t="s">
        <v>13</v>
      </c>
    </row>
    <row r="41901" spans="1:2" x14ac:dyDescent="0.25">
      <c r="A41901" t="s">
        <v>51765</v>
      </c>
      <c r="B41901" t="s">
        <v>13</v>
      </c>
    </row>
    <row r="41902" spans="1:2" x14ac:dyDescent="0.25">
      <c r="A41902" t="s">
        <v>51766</v>
      </c>
      <c r="B41902" t="s">
        <v>13</v>
      </c>
    </row>
    <row r="41903" spans="1:2" x14ac:dyDescent="0.25">
      <c r="A41903" t="s">
        <v>16933</v>
      </c>
      <c r="B41903" t="s">
        <v>13</v>
      </c>
    </row>
    <row r="41904" spans="1:2" x14ac:dyDescent="0.25">
      <c r="A41904" t="s">
        <v>16935</v>
      </c>
      <c r="B41904" t="s">
        <v>13</v>
      </c>
    </row>
    <row r="41905" spans="1:2" x14ac:dyDescent="0.25">
      <c r="A41905" t="s">
        <v>51767</v>
      </c>
      <c r="B41905" t="s">
        <v>13</v>
      </c>
    </row>
    <row r="41906" spans="1:2" x14ac:dyDescent="0.25">
      <c r="A41906" t="s">
        <v>51768</v>
      </c>
      <c r="B41906" t="s">
        <v>13</v>
      </c>
    </row>
    <row r="41907" spans="1:2" x14ac:dyDescent="0.25">
      <c r="A41907" t="s">
        <v>51769</v>
      </c>
      <c r="B41907" t="s">
        <v>13</v>
      </c>
    </row>
    <row r="41908" spans="1:2" x14ac:dyDescent="0.25">
      <c r="A41908" t="s">
        <v>51770</v>
      </c>
      <c r="B41908" t="s">
        <v>13</v>
      </c>
    </row>
    <row r="41909" spans="1:2" x14ac:dyDescent="0.25">
      <c r="A41909" t="s">
        <v>51771</v>
      </c>
      <c r="B41909" t="s">
        <v>13</v>
      </c>
    </row>
    <row r="41910" spans="1:2" x14ac:dyDescent="0.25">
      <c r="A41910" t="s">
        <v>16939</v>
      </c>
      <c r="B41910" t="s">
        <v>13</v>
      </c>
    </row>
    <row r="41911" spans="1:2" x14ac:dyDescent="0.25">
      <c r="A41911" t="s">
        <v>16937</v>
      </c>
      <c r="B41911" t="s">
        <v>13</v>
      </c>
    </row>
    <row r="41912" spans="1:2" x14ac:dyDescent="0.25">
      <c r="A41912" t="s">
        <v>16940</v>
      </c>
      <c r="B41912" t="s">
        <v>13</v>
      </c>
    </row>
    <row r="41913" spans="1:2" x14ac:dyDescent="0.25">
      <c r="A41913" t="s">
        <v>51772</v>
      </c>
      <c r="B41913" t="s">
        <v>13</v>
      </c>
    </row>
    <row r="41914" spans="1:2" x14ac:dyDescent="0.25">
      <c r="A41914" t="s">
        <v>51773</v>
      </c>
      <c r="B41914" t="s">
        <v>13</v>
      </c>
    </row>
    <row r="41915" spans="1:2" x14ac:dyDescent="0.25">
      <c r="A41915" t="s">
        <v>16942</v>
      </c>
      <c r="B41915" t="s">
        <v>13</v>
      </c>
    </row>
    <row r="41916" spans="1:2" x14ac:dyDescent="0.25">
      <c r="A41916" t="s">
        <v>51774</v>
      </c>
      <c r="B41916" t="s">
        <v>13</v>
      </c>
    </row>
    <row r="41917" spans="1:2" x14ac:dyDescent="0.25">
      <c r="A41917" t="s">
        <v>16945</v>
      </c>
      <c r="B41917" t="s">
        <v>13</v>
      </c>
    </row>
    <row r="41918" spans="1:2" x14ac:dyDescent="0.25">
      <c r="A41918" t="s">
        <v>51775</v>
      </c>
      <c r="B41918" t="s">
        <v>13</v>
      </c>
    </row>
    <row r="41919" spans="1:2" x14ac:dyDescent="0.25">
      <c r="A41919" t="s">
        <v>51776</v>
      </c>
      <c r="B41919" t="s">
        <v>13</v>
      </c>
    </row>
    <row r="41920" spans="1:2" x14ac:dyDescent="0.25">
      <c r="A41920" t="s">
        <v>51777</v>
      </c>
      <c r="B41920" t="s">
        <v>13</v>
      </c>
    </row>
    <row r="41921" spans="1:2" x14ac:dyDescent="0.25">
      <c r="A41921" t="s">
        <v>16949</v>
      </c>
      <c r="B41921" t="s">
        <v>13</v>
      </c>
    </row>
    <row r="41922" spans="1:2" x14ac:dyDescent="0.25">
      <c r="A41922" t="s">
        <v>16947</v>
      </c>
      <c r="B41922" t="s">
        <v>13</v>
      </c>
    </row>
    <row r="41923" spans="1:2" x14ac:dyDescent="0.25">
      <c r="A41923" t="s">
        <v>16950</v>
      </c>
      <c r="B41923" t="s">
        <v>13</v>
      </c>
    </row>
    <row r="41924" spans="1:2" x14ac:dyDescent="0.25">
      <c r="A41924" t="s">
        <v>51778</v>
      </c>
      <c r="B41924" t="s">
        <v>13</v>
      </c>
    </row>
    <row r="41925" spans="1:2" x14ac:dyDescent="0.25">
      <c r="A41925" t="s">
        <v>51779</v>
      </c>
      <c r="B41925" t="s">
        <v>13</v>
      </c>
    </row>
    <row r="41926" spans="1:2" x14ac:dyDescent="0.25">
      <c r="A41926" t="s">
        <v>16952</v>
      </c>
      <c r="B41926" t="s">
        <v>13</v>
      </c>
    </row>
    <row r="41927" spans="1:2" x14ac:dyDescent="0.25">
      <c r="A41927" t="s">
        <v>51780</v>
      </c>
      <c r="B41927" t="s">
        <v>13</v>
      </c>
    </row>
    <row r="41928" spans="1:2" x14ac:dyDescent="0.25">
      <c r="A41928" t="s">
        <v>16955</v>
      </c>
      <c r="B41928" t="s">
        <v>13</v>
      </c>
    </row>
    <row r="41929" spans="1:2" x14ac:dyDescent="0.25">
      <c r="A41929" t="s">
        <v>51781</v>
      </c>
      <c r="B41929" t="s">
        <v>13</v>
      </c>
    </row>
    <row r="41930" spans="1:2" x14ac:dyDescent="0.25">
      <c r="A41930" t="s">
        <v>51782</v>
      </c>
      <c r="B41930" t="s">
        <v>13</v>
      </c>
    </row>
    <row r="41931" spans="1:2" x14ac:dyDescent="0.25">
      <c r="A41931" t="s">
        <v>51783</v>
      </c>
      <c r="B41931" t="s">
        <v>13</v>
      </c>
    </row>
    <row r="41932" spans="1:2" x14ac:dyDescent="0.25">
      <c r="A41932" t="s">
        <v>16959</v>
      </c>
      <c r="B41932" t="s">
        <v>13</v>
      </c>
    </row>
    <row r="41933" spans="1:2" x14ac:dyDescent="0.25">
      <c r="A41933" t="s">
        <v>16957</v>
      </c>
      <c r="B41933" t="s">
        <v>13</v>
      </c>
    </row>
    <row r="41934" spans="1:2" x14ac:dyDescent="0.25">
      <c r="A41934" t="s">
        <v>16960</v>
      </c>
      <c r="B41934" t="s">
        <v>13</v>
      </c>
    </row>
    <row r="41935" spans="1:2" x14ac:dyDescent="0.25">
      <c r="A41935" t="s">
        <v>51784</v>
      </c>
      <c r="B41935" t="s">
        <v>13</v>
      </c>
    </row>
    <row r="41936" spans="1:2" x14ac:dyDescent="0.25">
      <c r="A41936" t="s">
        <v>16962</v>
      </c>
      <c r="B41936" t="s">
        <v>13</v>
      </c>
    </row>
    <row r="41937" spans="1:2" x14ac:dyDescent="0.25">
      <c r="A41937" t="s">
        <v>51785</v>
      </c>
      <c r="B41937" t="s">
        <v>13</v>
      </c>
    </row>
    <row r="41938" spans="1:2" x14ac:dyDescent="0.25">
      <c r="A41938" t="s">
        <v>16965</v>
      </c>
      <c r="B41938" t="s">
        <v>13</v>
      </c>
    </row>
    <row r="41939" spans="1:2" x14ac:dyDescent="0.25">
      <c r="A41939" t="s">
        <v>51786</v>
      </c>
      <c r="B41939" t="s">
        <v>13</v>
      </c>
    </row>
    <row r="41940" spans="1:2" x14ac:dyDescent="0.25">
      <c r="A41940" t="s">
        <v>51787</v>
      </c>
      <c r="B41940" t="s">
        <v>13</v>
      </c>
    </row>
    <row r="41941" spans="1:2" x14ac:dyDescent="0.25">
      <c r="A41941" t="s">
        <v>51788</v>
      </c>
      <c r="B41941" t="s">
        <v>13</v>
      </c>
    </row>
    <row r="41942" spans="1:2" x14ac:dyDescent="0.25">
      <c r="A41942" t="s">
        <v>16969</v>
      </c>
      <c r="B41942" t="s">
        <v>13</v>
      </c>
    </row>
    <row r="41943" spans="1:2" x14ac:dyDescent="0.25">
      <c r="A41943" t="s">
        <v>16971</v>
      </c>
      <c r="B41943" t="s">
        <v>13</v>
      </c>
    </row>
    <row r="41944" spans="1:2" x14ac:dyDescent="0.25">
      <c r="A41944" t="s">
        <v>16973</v>
      </c>
      <c r="B41944" t="s">
        <v>13</v>
      </c>
    </row>
    <row r="41945" spans="1:2" x14ac:dyDescent="0.25">
      <c r="A41945" t="s">
        <v>16975</v>
      </c>
      <c r="B41945" t="s">
        <v>13</v>
      </c>
    </row>
    <row r="41946" spans="1:2" x14ac:dyDescent="0.25">
      <c r="A41946" t="s">
        <v>16976</v>
      </c>
      <c r="B41946" t="s">
        <v>13</v>
      </c>
    </row>
    <row r="41947" spans="1:2" x14ac:dyDescent="0.25">
      <c r="A41947" t="s">
        <v>51789</v>
      </c>
      <c r="B41947" t="s">
        <v>13</v>
      </c>
    </row>
    <row r="41948" spans="1:2" x14ac:dyDescent="0.25">
      <c r="A41948" t="s">
        <v>16978</v>
      </c>
      <c r="B41948" t="s">
        <v>13</v>
      </c>
    </row>
    <row r="41949" spans="1:2" x14ac:dyDescent="0.25">
      <c r="A41949" t="s">
        <v>16980</v>
      </c>
      <c r="B41949" t="s">
        <v>13</v>
      </c>
    </row>
    <row r="41950" spans="1:2" x14ac:dyDescent="0.25">
      <c r="A41950" t="s">
        <v>51790</v>
      </c>
      <c r="B41950" t="s">
        <v>13</v>
      </c>
    </row>
    <row r="41951" spans="1:2" x14ac:dyDescent="0.25">
      <c r="A41951" t="s">
        <v>16982</v>
      </c>
      <c r="B41951" t="s">
        <v>13</v>
      </c>
    </row>
    <row r="41952" spans="1:2" x14ac:dyDescent="0.25">
      <c r="A41952" t="s">
        <v>51791</v>
      </c>
      <c r="B41952" t="s">
        <v>13</v>
      </c>
    </row>
    <row r="41953" spans="1:2" x14ac:dyDescent="0.25">
      <c r="A41953" t="s">
        <v>16984</v>
      </c>
      <c r="B41953" t="s">
        <v>13</v>
      </c>
    </row>
    <row r="41954" spans="1:2" x14ac:dyDescent="0.25">
      <c r="A41954" t="s">
        <v>16988</v>
      </c>
      <c r="B41954" t="s">
        <v>13</v>
      </c>
    </row>
    <row r="41955" spans="1:2" x14ac:dyDescent="0.25">
      <c r="A41955" t="s">
        <v>16990</v>
      </c>
      <c r="B41955" t="s">
        <v>13</v>
      </c>
    </row>
    <row r="41956" spans="1:2" x14ac:dyDescent="0.25">
      <c r="A41956" t="s">
        <v>16992</v>
      </c>
      <c r="B41956" t="s">
        <v>13</v>
      </c>
    </row>
    <row r="41957" spans="1:2" x14ac:dyDescent="0.25">
      <c r="A41957" t="s">
        <v>51792</v>
      </c>
      <c r="B41957" t="s">
        <v>13</v>
      </c>
    </row>
    <row r="41958" spans="1:2" x14ac:dyDescent="0.25">
      <c r="A41958" t="s">
        <v>51793</v>
      </c>
      <c r="B41958" t="s">
        <v>13</v>
      </c>
    </row>
    <row r="41959" spans="1:2" x14ac:dyDescent="0.25">
      <c r="A41959" t="s">
        <v>51794</v>
      </c>
      <c r="B41959" t="s">
        <v>13</v>
      </c>
    </row>
    <row r="41960" spans="1:2" x14ac:dyDescent="0.25">
      <c r="A41960" t="s">
        <v>17054</v>
      </c>
      <c r="B41960" t="s">
        <v>13</v>
      </c>
    </row>
    <row r="41961" spans="1:2" x14ac:dyDescent="0.25">
      <c r="A41961" t="s">
        <v>17056</v>
      </c>
      <c r="B41961" t="s">
        <v>13</v>
      </c>
    </row>
    <row r="41962" spans="1:2" x14ac:dyDescent="0.25">
      <c r="A41962" t="s">
        <v>17058</v>
      </c>
      <c r="B41962" t="s">
        <v>13</v>
      </c>
    </row>
    <row r="41963" spans="1:2" x14ac:dyDescent="0.25">
      <c r="A41963" t="s">
        <v>17060</v>
      </c>
      <c r="B41963" t="s">
        <v>13</v>
      </c>
    </row>
    <row r="41964" spans="1:2" x14ac:dyDescent="0.25">
      <c r="A41964" t="s">
        <v>51795</v>
      </c>
      <c r="B41964" t="s">
        <v>13</v>
      </c>
    </row>
    <row r="41965" spans="1:2" x14ac:dyDescent="0.25">
      <c r="A41965" t="s">
        <v>51796</v>
      </c>
      <c r="B41965" t="s">
        <v>13</v>
      </c>
    </row>
    <row r="41966" spans="1:2" x14ac:dyDescent="0.25">
      <c r="A41966" t="s">
        <v>51797</v>
      </c>
      <c r="B41966" t="s">
        <v>13</v>
      </c>
    </row>
    <row r="41967" spans="1:2" x14ac:dyDescent="0.25">
      <c r="A41967" t="s">
        <v>51798</v>
      </c>
      <c r="B41967" t="s">
        <v>13</v>
      </c>
    </row>
    <row r="41968" spans="1:2" x14ac:dyDescent="0.25">
      <c r="A41968" t="s">
        <v>17062</v>
      </c>
      <c r="B41968" t="s">
        <v>13</v>
      </c>
    </row>
    <row r="41969" spans="1:2" x14ac:dyDescent="0.25">
      <c r="A41969" t="s">
        <v>17064</v>
      </c>
      <c r="B41969" t="s">
        <v>13</v>
      </c>
    </row>
    <row r="41970" spans="1:2" x14ac:dyDescent="0.25">
      <c r="A41970" t="s">
        <v>51799</v>
      </c>
      <c r="B41970" t="s">
        <v>13</v>
      </c>
    </row>
    <row r="41971" spans="1:2" x14ac:dyDescent="0.25">
      <c r="A41971" t="s">
        <v>17066</v>
      </c>
      <c r="B41971" t="s">
        <v>13</v>
      </c>
    </row>
    <row r="41972" spans="1:2" x14ac:dyDescent="0.25">
      <c r="A41972" t="s">
        <v>17068</v>
      </c>
      <c r="B41972" t="s">
        <v>13</v>
      </c>
    </row>
    <row r="41973" spans="1:2" x14ac:dyDescent="0.25">
      <c r="A41973" t="s">
        <v>51800</v>
      </c>
      <c r="B41973" t="s">
        <v>13</v>
      </c>
    </row>
    <row r="41974" spans="1:2" x14ac:dyDescent="0.25">
      <c r="A41974" t="s">
        <v>51801</v>
      </c>
      <c r="B41974" t="s">
        <v>13</v>
      </c>
    </row>
    <row r="41975" spans="1:2" x14ac:dyDescent="0.25">
      <c r="A41975" t="s">
        <v>51802</v>
      </c>
      <c r="B41975" t="s">
        <v>13</v>
      </c>
    </row>
    <row r="41976" spans="1:2" x14ac:dyDescent="0.25">
      <c r="A41976" t="s">
        <v>51803</v>
      </c>
      <c r="B41976" t="s">
        <v>13</v>
      </c>
    </row>
    <row r="41977" spans="1:2" x14ac:dyDescent="0.25">
      <c r="A41977" t="s">
        <v>51804</v>
      </c>
      <c r="B41977" t="s">
        <v>13</v>
      </c>
    </row>
    <row r="41978" spans="1:2" x14ac:dyDescent="0.25">
      <c r="A41978" t="s">
        <v>51805</v>
      </c>
      <c r="B41978" t="s">
        <v>13</v>
      </c>
    </row>
    <row r="41979" spans="1:2" x14ac:dyDescent="0.25">
      <c r="A41979" t="s">
        <v>17070</v>
      </c>
      <c r="B41979" t="s">
        <v>13</v>
      </c>
    </row>
    <row r="41980" spans="1:2" x14ac:dyDescent="0.25">
      <c r="A41980" t="s">
        <v>17072</v>
      </c>
      <c r="B41980" t="s">
        <v>13</v>
      </c>
    </row>
    <row r="41981" spans="1:2" x14ac:dyDescent="0.25">
      <c r="A41981" t="s">
        <v>51806</v>
      </c>
      <c r="B41981" t="s">
        <v>13</v>
      </c>
    </row>
    <row r="41982" spans="1:2" x14ac:dyDescent="0.25">
      <c r="A41982" t="s">
        <v>17074</v>
      </c>
      <c r="B41982" t="s">
        <v>13</v>
      </c>
    </row>
    <row r="41983" spans="1:2" x14ac:dyDescent="0.25">
      <c r="A41983" t="s">
        <v>51807</v>
      </c>
      <c r="B41983" t="s">
        <v>13</v>
      </c>
    </row>
    <row r="41984" spans="1:2" x14ac:dyDescent="0.25">
      <c r="A41984" t="s">
        <v>17076</v>
      </c>
      <c r="B41984" t="s">
        <v>13</v>
      </c>
    </row>
    <row r="41985" spans="1:2" x14ac:dyDescent="0.25">
      <c r="A41985" t="s">
        <v>17078</v>
      </c>
      <c r="B41985" t="s">
        <v>13</v>
      </c>
    </row>
    <row r="41986" spans="1:2" x14ac:dyDescent="0.25">
      <c r="A41986" t="s">
        <v>51808</v>
      </c>
      <c r="B41986" t="s">
        <v>13</v>
      </c>
    </row>
    <row r="41987" spans="1:2" x14ac:dyDescent="0.25">
      <c r="A41987" t="s">
        <v>51809</v>
      </c>
      <c r="B41987" t="s">
        <v>13</v>
      </c>
    </row>
    <row r="41988" spans="1:2" x14ac:dyDescent="0.25">
      <c r="A41988" t="s">
        <v>51810</v>
      </c>
      <c r="B41988" t="s">
        <v>13</v>
      </c>
    </row>
    <row r="41989" spans="1:2" x14ac:dyDescent="0.25">
      <c r="A41989" t="s">
        <v>51811</v>
      </c>
      <c r="B41989" t="s">
        <v>13</v>
      </c>
    </row>
    <row r="41990" spans="1:2" x14ac:dyDescent="0.25">
      <c r="A41990" t="s">
        <v>51812</v>
      </c>
      <c r="B41990" t="s">
        <v>13</v>
      </c>
    </row>
    <row r="41991" spans="1:2" x14ac:dyDescent="0.25">
      <c r="A41991" t="s">
        <v>51813</v>
      </c>
      <c r="B41991" t="s">
        <v>13</v>
      </c>
    </row>
    <row r="41992" spans="1:2" x14ac:dyDescent="0.25">
      <c r="A41992" t="s">
        <v>17080</v>
      </c>
      <c r="B41992" t="s">
        <v>13</v>
      </c>
    </row>
    <row r="41993" spans="1:2" x14ac:dyDescent="0.25">
      <c r="A41993" t="s">
        <v>51814</v>
      </c>
      <c r="B41993" t="s">
        <v>13</v>
      </c>
    </row>
    <row r="41994" spans="1:2" x14ac:dyDescent="0.25">
      <c r="A41994" t="s">
        <v>17082</v>
      </c>
      <c r="B41994" t="s">
        <v>13</v>
      </c>
    </row>
    <row r="41995" spans="1:2" x14ac:dyDescent="0.25">
      <c r="A41995" t="s">
        <v>51815</v>
      </c>
      <c r="B41995" t="s">
        <v>13</v>
      </c>
    </row>
    <row r="41996" spans="1:2" x14ac:dyDescent="0.25">
      <c r="A41996" t="s">
        <v>17084</v>
      </c>
      <c r="B41996" t="s">
        <v>13</v>
      </c>
    </row>
    <row r="41997" spans="1:2" x14ac:dyDescent="0.25">
      <c r="A41997" t="s">
        <v>51816</v>
      </c>
      <c r="B41997" t="s">
        <v>13</v>
      </c>
    </row>
    <row r="41998" spans="1:2" x14ac:dyDescent="0.25">
      <c r="A41998" t="s">
        <v>51817</v>
      </c>
      <c r="B41998" t="s">
        <v>13</v>
      </c>
    </row>
    <row r="41999" spans="1:2" x14ac:dyDescent="0.25">
      <c r="A41999" t="s">
        <v>17086</v>
      </c>
      <c r="B41999" t="s">
        <v>13</v>
      </c>
    </row>
    <row r="42000" spans="1:2" x14ac:dyDescent="0.25">
      <c r="A42000" t="s">
        <v>17088</v>
      </c>
      <c r="B42000" t="s">
        <v>13</v>
      </c>
    </row>
    <row r="42001" spans="1:2" x14ac:dyDescent="0.25">
      <c r="A42001" t="s">
        <v>51818</v>
      </c>
      <c r="B42001" t="s">
        <v>13</v>
      </c>
    </row>
    <row r="42002" spans="1:2" x14ac:dyDescent="0.25">
      <c r="A42002" t="s">
        <v>51819</v>
      </c>
      <c r="B42002" t="s">
        <v>13</v>
      </c>
    </row>
    <row r="42003" spans="1:2" x14ac:dyDescent="0.25">
      <c r="A42003" t="s">
        <v>17090</v>
      </c>
      <c r="B42003" t="s">
        <v>13</v>
      </c>
    </row>
    <row r="42004" spans="1:2" x14ac:dyDescent="0.25">
      <c r="A42004" t="s">
        <v>17092</v>
      </c>
      <c r="B42004" t="s">
        <v>13</v>
      </c>
    </row>
    <row r="42005" spans="1:2" x14ac:dyDescent="0.25">
      <c r="A42005" t="s">
        <v>51820</v>
      </c>
      <c r="B42005" t="s">
        <v>13</v>
      </c>
    </row>
    <row r="42006" spans="1:2" x14ac:dyDescent="0.25">
      <c r="A42006" t="s">
        <v>17094</v>
      </c>
      <c r="B42006" t="s">
        <v>13</v>
      </c>
    </row>
    <row r="42007" spans="1:2" x14ac:dyDescent="0.25">
      <c r="A42007" t="s">
        <v>51821</v>
      </c>
      <c r="B42007" t="s">
        <v>13</v>
      </c>
    </row>
    <row r="42008" spans="1:2" x14ac:dyDescent="0.25">
      <c r="A42008" t="s">
        <v>17096</v>
      </c>
      <c r="B42008" t="s">
        <v>13</v>
      </c>
    </row>
    <row r="42009" spans="1:2" x14ac:dyDescent="0.25">
      <c r="A42009" t="s">
        <v>17098</v>
      </c>
      <c r="B42009" t="s">
        <v>13</v>
      </c>
    </row>
    <row r="42010" spans="1:2" x14ac:dyDescent="0.25">
      <c r="A42010" t="s">
        <v>51822</v>
      </c>
      <c r="B42010" t="s">
        <v>13</v>
      </c>
    </row>
    <row r="42011" spans="1:2" x14ac:dyDescent="0.25">
      <c r="A42011" t="s">
        <v>17100</v>
      </c>
      <c r="B42011" t="s">
        <v>13</v>
      </c>
    </row>
    <row r="42012" spans="1:2" x14ac:dyDescent="0.25">
      <c r="A42012" t="s">
        <v>51823</v>
      </c>
      <c r="B42012" t="s">
        <v>13</v>
      </c>
    </row>
    <row r="42013" spans="1:2" x14ac:dyDescent="0.25">
      <c r="A42013" t="s">
        <v>17102</v>
      </c>
      <c r="B42013" t="s">
        <v>13</v>
      </c>
    </row>
    <row r="42014" spans="1:2" x14ac:dyDescent="0.25">
      <c r="A42014" t="s">
        <v>51824</v>
      </c>
      <c r="B42014" t="s">
        <v>13</v>
      </c>
    </row>
    <row r="42015" spans="1:2" x14ac:dyDescent="0.25">
      <c r="A42015" t="s">
        <v>17104</v>
      </c>
      <c r="B42015" t="s">
        <v>13</v>
      </c>
    </row>
    <row r="42016" spans="1:2" x14ac:dyDescent="0.25">
      <c r="A42016" t="s">
        <v>51825</v>
      </c>
      <c r="B42016" t="s">
        <v>13</v>
      </c>
    </row>
    <row r="42017" spans="1:2" x14ac:dyDescent="0.25">
      <c r="A42017" t="s">
        <v>17106</v>
      </c>
      <c r="B42017" t="s">
        <v>13</v>
      </c>
    </row>
    <row r="42018" spans="1:2" x14ac:dyDescent="0.25">
      <c r="A42018" t="s">
        <v>51826</v>
      </c>
      <c r="B42018" t="s">
        <v>13</v>
      </c>
    </row>
    <row r="42019" spans="1:2" x14ac:dyDescent="0.25">
      <c r="A42019" t="s">
        <v>51827</v>
      </c>
      <c r="B42019" t="s">
        <v>13</v>
      </c>
    </row>
    <row r="42020" spans="1:2" x14ac:dyDescent="0.25">
      <c r="A42020" t="s">
        <v>17108</v>
      </c>
      <c r="B42020" t="s">
        <v>13</v>
      </c>
    </row>
    <row r="42021" spans="1:2" x14ac:dyDescent="0.25">
      <c r="A42021" t="s">
        <v>17110</v>
      </c>
      <c r="B42021" t="s">
        <v>13</v>
      </c>
    </row>
    <row r="42022" spans="1:2" x14ac:dyDescent="0.25">
      <c r="A42022" t="s">
        <v>51828</v>
      </c>
      <c r="B42022" t="s">
        <v>13</v>
      </c>
    </row>
    <row r="42023" spans="1:2" x14ac:dyDescent="0.25">
      <c r="A42023" t="s">
        <v>17112</v>
      </c>
      <c r="B42023" t="s">
        <v>13</v>
      </c>
    </row>
    <row r="42024" spans="1:2" x14ac:dyDescent="0.25">
      <c r="A42024" t="s">
        <v>17114</v>
      </c>
      <c r="B42024" t="s">
        <v>13</v>
      </c>
    </row>
    <row r="42025" spans="1:2" x14ac:dyDescent="0.25">
      <c r="A42025" t="s">
        <v>51829</v>
      </c>
      <c r="B42025" t="s">
        <v>13</v>
      </c>
    </row>
    <row r="42026" spans="1:2" x14ac:dyDescent="0.25">
      <c r="A42026" t="s">
        <v>51830</v>
      </c>
      <c r="B42026" t="s">
        <v>13</v>
      </c>
    </row>
    <row r="42027" spans="1:2" x14ac:dyDescent="0.25">
      <c r="A42027" t="s">
        <v>51831</v>
      </c>
      <c r="B42027" t="s">
        <v>13</v>
      </c>
    </row>
    <row r="42028" spans="1:2" x14ac:dyDescent="0.25">
      <c r="A42028" t="s">
        <v>17116</v>
      </c>
      <c r="B42028" t="s">
        <v>13</v>
      </c>
    </row>
    <row r="42029" spans="1:2" x14ac:dyDescent="0.25">
      <c r="A42029" t="s">
        <v>17118</v>
      </c>
      <c r="B42029" t="s">
        <v>13</v>
      </c>
    </row>
    <row r="42030" spans="1:2" x14ac:dyDescent="0.25">
      <c r="A42030" t="s">
        <v>51832</v>
      </c>
      <c r="B42030" t="s">
        <v>13</v>
      </c>
    </row>
    <row r="42031" spans="1:2" x14ac:dyDescent="0.25">
      <c r="A42031" t="s">
        <v>17120</v>
      </c>
      <c r="B42031" t="s">
        <v>13</v>
      </c>
    </row>
    <row r="42032" spans="1:2" x14ac:dyDescent="0.25">
      <c r="A42032" t="s">
        <v>51833</v>
      </c>
      <c r="B42032" t="s">
        <v>13</v>
      </c>
    </row>
    <row r="42033" spans="1:2" x14ac:dyDescent="0.25">
      <c r="A42033" t="s">
        <v>51834</v>
      </c>
      <c r="B42033" t="s">
        <v>13</v>
      </c>
    </row>
    <row r="42034" spans="1:2" x14ac:dyDescent="0.25">
      <c r="A42034" t="s">
        <v>17122</v>
      </c>
      <c r="B42034" t="s">
        <v>13</v>
      </c>
    </row>
    <row r="42035" spans="1:2" x14ac:dyDescent="0.25">
      <c r="A42035" t="s">
        <v>17124</v>
      </c>
      <c r="B42035" t="s">
        <v>13</v>
      </c>
    </row>
    <row r="42036" spans="1:2" x14ac:dyDescent="0.25">
      <c r="A42036" t="s">
        <v>51835</v>
      </c>
      <c r="B42036" t="s">
        <v>13</v>
      </c>
    </row>
    <row r="42037" spans="1:2" x14ac:dyDescent="0.25">
      <c r="A42037" t="s">
        <v>51836</v>
      </c>
      <c r="B42037" t="s">
        <v>13</v>
      </c>
    </row>
    <row r="42038" spans="1:2" x14ac:dyDescent="0.25">
      <c r="A42038" t="s">
        <v>51837</v>
      </c>
      <c r="B42038" t="s">
        <v>13</v>
      </c>
    </row>
    <row r="42039" spans="1:2" x14ac:dyDescent="0.25">
      <c r="A42039" t="s">
        <v>17126</v>
      </c>
      <c r="B42039" t="s">
        <v>13</v>
      </c>
    </row>
    <row r="42040" spans="1:2" x14ac:dyDescent="0.25">
      <c r="A42040" t="s">
        <v>17128</v>
      </c>
      <c r="B42040" t="s">
        <v>13</v>
      </c>
    </row>
    <row r="42041" spans="1:2" x14ac:dyDescent="0.25">
      <c r="A42041" t="s">
        <v>51838</v>
      </c>
      <c r="B42041" t="s">
        <v>13</v>
      </c>
    </row>
    <row r="42042" spans="1:2" x14ac:dyDescent="0.25">
      <c r="A42042" t="s">
        <v>51839</v>
      </c>
      <c r="B42042" t="s">
        <v>13</v>
      </c>
    </row>
    <row r="42043" spans="1:2" x14ac:dyDescent="0.25">
      <c r="A42043" t="s">
        <v>51840</v>
      </c>
      <c r="B42043" t="s">
        <v>13</v>
      </c>
    </row>
    <row r="42044" spans="1:2" x14ac:dyDescent="0.25">
      <c r="A42044" t="s">
        <v>51841</v>
      </c>
      <c r="B42044" t="s">
        <v>13</v>
      </c>
    </row>
    <row r="42045" spans="1:2" x14ac:dyDescent="0.25">
      <c r="A42045" t="s">
        <v>51842</v>
      </c>
      <c r="B42045" t="s">
        <v>13</v>
      </c>
    </row>
    <row r="42046" spans="1:2" x14ac:dyDescent="0.25">
      <c r="A42046" t="s">
        <v>17130</v>
      </c>
      <c r="B42046" t="s">
        <v>13</v>
      </c>
    </row>
    <row r="42047" spans="1:2" x14ac:dyDescent="0.25">
      <c r="A42047" t="s">
        <v>17132</v>
      </c>
      <c r="B42047" t="s">
        <v>13</v>
      </c>
    </row>
    <row r="42048" spans="1:2" x14ac:dyDescent="0.25">
      <c r="A42048" t="s">
        <v>51843</v>
      </c>
      <c r="B42048" t="s">
        <v>13</v>
      </c>
    </row>
    <row r="42049" spans="1:2" x14ac:dyDescent="0.25">
      <c r="A42049" t="s">
        <v>17134</v>
      </c>
      <c r="B42049" t="s">
        <v>13</v>
      </c>
    </row>
    <row r="42050" spans="1:2" x14ac:dyDescent="0.25">
      <c r="A42050" t="s">
        <v>17136</v>
      </c>
      <c r="B42050" t="s">
        <v>13</v>
      </c>
    </row>
    <row r="42051" spans="1:2" x14ac:dyDescent="0.25">
      <c r="A42051" t="s">
        <v>51844</v>
      </c>
      <c r="B42051" t="s">
        <v>13</v>
      </c>
    </row>
    <row r="42052" spans="1:2" x14ac:dyDescent="0.25">
      <c r="A42052" t="s">
        <v>17138</v>
      </c>
      <c r="B42052" t="s">
        <v>13</v>
      </c>
    </row>
    <row r="42053" spans="1:2" x14ac:dyDescent="0.25">
      <c r="A42053" t="s">
        <v>51845</v>
      </c>
      <c r="B42053" t="s">
        <v>13</v>
      </c>
    </row>
    <row r="42054" spans="1:2" x14ac:dyDescent="0.25">
      <c r="A42054" t="s">
        <v>17140</v>
      </c>
      <c r="B42054" t="s">
        <v>13</v>
      </c>
    </row>
    <row r="42055" spans="1:2" x14ac:dyDescent="0.25">
      <c r="A42055" t="s">
        <v>17142</v>
      </c>
      <c r="B42055" t="s">
        <v>13</v>
      </c>
    </row>
    <row r="42056" spans="1:2" x14ac:dyDescent="0.25">
      <c r="A42056" t="s">
        <v>51846</v>
      </c>
      <c r="B42056" t="s">
        <v>13</v>
      </c>
    </row>
    <row r="42057" spans="1:2" x14ac:dyDescent="0.25">
      <c r="A42057" t="s">
        <v>51847</v>
      </c>
      <c r="B42057" t="s">
        <v>13</v>
      </c>
    </row>
    <row r="42058" spans="1:2" x14ac:dyDescent="0.25">
      <c r="A42058" t="s">
        <v>17144</v>
      </c>
      <c r="B42058" t="s">
        <v>13</v>
      </c>
    </row>
    <row r="42059" spans="1:2" x14ac:dyDescent="0.25">
      <c r="A42059" t="s">
        <v>51848</v>
      </c>
      <c r="B42059" t="s">
        <v>13</v>
      </c>
    </row>
    <row r="42060" spans="1:2" x14ac:dyDescent="0.25">
      <c r="A42060" t="s">
        <v>51849</v>
      </c>
      <c r="B42060" t="s">
        <v>13</v>
      </c>
    </row>
    <row r="42061" spans="1:2" x14ac:dyDescent="0.25">
      <c r="A42061" t="s">
        <v>17146</v>
      </c>
      <c r="B42061" t="s">
        <v>13</v>
      </c>
    </row>
    <row r="42062" spans="1:2" x14ac:dyDescent="0.25">
      <c r="A42062" t="s">
        <v>51850</v>
      </c>
      <c r="B42062" t="s">
        <v>13</v>
      </c>
    </row>
    <row r="42063" spans="1:2" x14ac:dyDescent="0.25">
      <c r="A42063" t="s">
        <v>51851</v>
      </c>
      <c r="B42063" t="s">
        <v>13</v>
      </c>
    </row>
    <row r="42064" spans="1:2" x14ac:dyDescent="0.25">
      <c r="A42064" t="s">
        <v>51852</v>
      </c>
      <c r="B42064" t="s">
        <v>13</v>
      </c>
    </row>
    <row r="42065" spans="1:2" x14ac:dyDescent="0.25">
      <c r="A42065" t="s">
        <v>51853</v>
      </c>
      <c r="B42065" t="s">
        <v>13</v>
      </c>
    </row>
    <row r="42066" spans="1:2" x14ac:dyDescent="0.25">
      <c r="A42066" t="s">
        <v>51854</v>
      </c>
      <c r="B42066" t="s">
        <v>13</v>
      </c>
    </row>
    <row r="42067" spans="1:2" x14ac:dyDescent="0.25">
      <c r="A42067" t="s">
        <v>51855</v>
      </c>
      <c r="B42067" t="s">
        <v>13</v>
      </c>
    </row>
    <row r="42068" spans="1:2" x14ac:dyDescent="0.25">
      <c r="A42068" t="s">
        <v>51856</v>
      </c>
      <c r="B42068" t="s">
        <v>13</v>
      </c>
    </row>
    <row r="42069" spans="1:2" x14ac:dyDescent="0.25">
      <c r="A42069" t="s">
        <v>51857</v>
      </c>
      <c r="B42069" t="s">
        <v>13</v>
      </c>
    </row>
    <row r="42070" spans="1:2" x14ac:dyDescent="0.25">
      <c r="A42070" t="s">
        <v>17148</v>
      </c>
      <c r="B42070" t="s">
        <v>13</v>
      </c>
    </row>
    <row r="42071" spans="1:2" x14ac:dyDescent="0.25">
      <c r="A42071" t="s">
        <v>17150</v>
      </c>
      <c r="B42071" t="s">
        <v>13</v>
      </c>
    </row>
    <row r="42072" spans="1:2" x14ac:dyDescent="0.25">
      <c r="A42072" t="s">
        <v>51858</v>
      </c>
      <c r="B42072" t="s">
        <v>13</v>
      </c>
    </row>
    <row r="42073" spans="1:2" x14ac:dyDescent="0.25">
      <c r="A42073" t="s">
        <v>51859</v>
      </c>
      <c r="B42073" t="s">
        <v>13</v>
      </c>
    </row>
    <row r="42074" spans="1:2" x14ac:dyDescent="0.25">
      <c r="A42074" t="s">
        <v>51860</v>
      </c>
      <c r="B42074" t="s">
        <v>13</v>
      </c>
    </row>
    <row r="42075" spans="1:2" x14ac:dyDescent="0.25">
      <c r="A42075" t="s">
        <v>51861</v>
      </c>
      <c r="B42075" t="s">
        <v>13</v>
      </c>
    </row>
    <row r="42076" spans="1:2" x14ac:dyDescent="0.25">
      <c r="A42076" t="s">
        <v>51862</v>
      </c>
      <c r="B42076" t="s">
        <v>13</v>
      </c>
    </row>
    <row r="42077" spans="1:2" x14ac:dyDescent="0.25">
      <c r="A42077" t="s">
        <v>51863</v>
      </c>
      <c r="B42077" t="s">
        <v>13</v>
      </c>
    </row>
    <row r="42078" spans="1:2" x14ac:dyDescent="0.25">
      <c r="A42078" t="s">
        <v>51864</v>
      </c>
      <c r="B42078" t="s">
        <v>13</v>
      </c>
    </row>
    <row r="42079" spans="1:2" x14ac:dyDescent="0.25">
      <c r="A42079" t="s">
        <v>51865</v>
      </c>
      <c r="B42079" t="s">
        <v>13</v>
      </c>
    </row>
    <row r="42080" spans="1:2" x14ac:dyDescent="0.25">
      <c r="A42080" t="s">
        <v>51866</v>
      </c>
      <c r="B42080" t="s">
        <v>13</v>
      </c>
    </row>
    <row r="42081" spans="1:2" x14ac:dyDescent="0.25">
      <c r="A42081" t="s">
        <v>51867</v>
      </c>
      <c r="B42081" t="s">
        <v>13</v>
      </c>
    </row>
    <row r="42082" spans="1:2" x14ac:dyDescent="0.25">
      <c r="A42082" t="s">
        <v>51868</v>
      </c>
      <c r="B42082" t="s">
        <v>13</v>
      </c>
    </row>
    <row r="42083" spans="1:2" x14ac:dyDescent="0.25">
      <c r="A42083" t="s">
        <v>51869</v>
      </c>
      <c r="B42083" t="s">
        <v>13</v>
      </c>
    </row>
    <row r="42084" spans="1:2" x14ac:dyDescent="0.25">
      <c r="A42084" t="s">
        <v>51870</v>
      </c>
      <c r="B42084" t="s">
        <v>13</v>
      </c>
    </row>
    <row r="42085" spans="1:2" x14ac:dyDescent="0.25">
      <c r="A42085" t="s">
        <v>51871</v>
      </c>
      <c r="B42085" t="s">
        <v>13</v>
      </c>
    </row>
    <row r="42086" spans="1:2" x14ac:dyDescent="0.25">
      <c r="A42086" t="s">
        <v>51872</v>
      </c>
      <c r="B42086" t="s">
        <v>13</v>
      </c>
    </row>
    <row r="42087" spans="1:2" x14ac:dyDescent="0.25">
      <c r="A42087" t="s">
        <v>51873</v>
      </c>
      <c r="B42087" t="s">
        <v>13</v>
      </c>
    </row>
    <row r="42088" spans="1:2" x14ac:dyDescent="0.25">
      <c r="A42088" t="s">
        <v>51874</v>
      </c>
      <c r="B42088" t="s">
        <v>13</v>
      </c>
    </row>
    <row r="42089" spans="1:2" x14ac:dyDescent="0.25">
      <c r="A42089" t="s">
        <v>51875</v>
      </c>
      <c r="B42089" t="s">
        <v>13</v>
      </c>
    </row>
    <row r="42090" spans="1:2" x14ac:dyDescent="0.25">
      <c r="A42090" t="s">
        <v>51876</v>
      </c>
      <c r="B42090" t="s">
        <v>13</v>
      </c>
    </row>
    <row r="42091" spans="1:2" x14ac:dyDescent="0.25">
      <c r="A42091" t="s">
        <v>51877</v>
      </c>
      <c r="B42091" t="s">
        <v>13</v>
      </c>
    </row>
    <row r="42092" spans="1:2" x14ac:dyDescent="0.25">
      <c r="A42092" t="s">
        <v>51878</v>
      </c>
      <c r="B42092" t="s">
        <v>13</v>
      </c>
    </row>
    <row r="42093" spans="1:2" x14ac:dyDescent="0.25">
      <c r="A42093" t="s">
        <v>51879</v>
      </c>
      <c r="B42093" t="s">
        <v>13</v>
      </c>
    </row>
    <row r="42094" spans="1:2" x14ac:dyDescent="0.25">
      <c r="A42094" t="s">
        <v>51880</v>
      </c>
      <c r="B42094" t="s">
        <v>13</v>
      </c>
    </row>
    <row r="42095" spans="1:2" x14ac:dyDescent="0.25">
      <c r="A42095" t="s">
        <v>51881</v>
      </c>
      <c r="B42095" t="s">
        <v>13</v>
      </c>
    </row>
    <row r="42096" spans="1:2" x14ac:dyDescent="0.25">
      <c r="A42096" t="s">
        <v>51882</v>
      </c>
      <c r="B42096" t="s">
        <v>13</v>
      </c>
    </row>
    <row r="42097" spans="1:2" x14ac:dyDescent="0.25">
      <c r="A42097" t="s">
        <v>51883</v>
      </c>
      <c r="B42097" t="s">
        <v>13</v>
      </c>
    </row>
    <row r="42098" spans="1:2" x14ac:dyDescent="0.25">
      <c r="A42098" t="s">
        <v>51884</v>
      </c>
      <c r="B42098" t="s">
        <v>13</v>
      </c>
    </row>
    <row r="42099" spans="1:2" x14ac:dyDescent="0.25">
      <c r="A42099" t="s">
        <v>51885</v>
      </c>
      <c r="B42099" t="s">
        <v>13</v>
      </c>
    </row>
    <row r="42100" spans="1:2" x14ac:dyDescent="0.25">
      <c r="A42100" t="s">
        <v>51886</v>
      </c>
      <c r="B42100" t="s">
        <v>13</v>
      </c>
    </row>
    <row r="42101" spans="1:2" x14ac:dyDescent="0.25">
      <c r="A42101" t="s">
        <v>51887</v>
      </c>
      <c r="B42101" t="s">
        <v>13</v>
      </c>
    </row>
    <row r="42102" spans="1:2" x14ac:dyDescent="0.25">
      <c r="A42102" t="s">
        <v>51888</v>
      </c>
      <c r="B42102" t="s">
        <v>13</v>
      </c>
    </row>
    <row r="42103" spans="1:2" x14ac:dyDescent="0.25">
      <c r="A42103" t="s">
        <v>51889</v>
      </c>
      <c r="B42103" t="s">
        <v>13</v>
      </c>
    </row>
    <row r="42104" spans="1:2" x14ac:dyDescent="0.25">
      <c r="A42104" t="s">
        <v>51890</v>
      </c>
      <c r="B42104" t="s">
        <v>13</v>
      </c>
    </row>
    <row r="42105" spans="1:2" x14ac:dyDescent="0.25">
      <c r="A42105" t="s">
        <v>51891</v>
      </c>
      <c r="B42105" t="s">
        <v>13</v>
      </c>
    </row>
    <row r="42106" spans="1:2" x14ac:dyDescent="0.25">
      <c r="A42106" t="s">
        <v>51892</v>
      </c>
      <c r="B42106" t="s">
        <v>13</v>
      </c>
    </row>
    <row r="42107" spans="1:2" x14ac:dyDescent="0.25">
      <c r="A42107" t="s">
        <v>51893</v>
      </c>
      <c r="B42107" t="s">
        <v>13</v>
      </c>
    </row>
    <row r="42108" spans="1:2" x14ac:dyDescent="0.25">
      <c r="A42108" t="s">
        <v>51894</v>
      </c>
      <c r="B42108" t="s">
        <v>13</v>
      </c>
    </row>
    <row r="42109" spans="1:2" x14ac:dyDescent="0.25">
      <c r="A42109" t="s">
        <v>51895</v>
      </c>
      <c r="B42109" t="s">
        <v>13</v>
      </c>
    </row>
    <row r="42110" spans="1:2" x14ac:dyDescent="0.25">
      <c r="A42110" t="s">
        <v>51896</v>
      </c>
      <c r="B42110" t="s">
        <v>13</v>
      </c>
    </row>
    <row r="42111" spans="1:2" x14ac:dyDescent="0.25">
      <c r="A42111" t="s">
        <v>51897</v>
      </c>
      <c r="B42111" t="s">
        <v>13</v>
      </c>
    </row>
    <row r="42112" spans="1:2" x14ac:dyDescent="0.25">
      <c r="A42112" t="s">
        <v>51898</v>
      </c>
      <c r="B42112" t="s">
        <v>13</v>
      </c>
    </row>
    <row r="42113" spans="1:2" x14ac:dyDescent="0.25">
      <c r="A42113" t="s">
        <v>51899</v>
      </c>
      <c r="B42113" t="s">
        <v>13</v>
      </c>
    </row>
    <row r="42114" spans="1:2" x14ac:dyDescent="0.25">
      <c r="A42114" t="s">
        <v>51900</v>
      </c>
      <c r="B42114" t="s">
        <v>13</v>
      </c>
    </row>
    <row r="42115" spans="1:2" x14ac:dyDescent="0.25">
      <c r="A42115" t="s">
        <v>51901</v>
      </c>
      <c r="B42115" t="s">
        <v>13</v>
      </c>
    </row>
    <row r="42116" spans="1:2" x14ac:dyDescent="0.25">
      <c r="A42116" t="s">
        <v>51902</v>
      </c>
      <c r="B42116" t="s">
        <v>13</v>
      </c>
    </row>
    <row r="42117" spans="1:2" x14ac:dyDescent="0.25">
      <c r="A42117" t="s">
        <v>51903</v>
      </c>
      <c r="B42117" t="s">
        <v>13</v>
      </c>
    </row>
    <row r="42118" spans="1:2" x14ac:dyDescent="0.25">
      <c r="A42118" t="s">
        <v>51904</v>
      </c>
      <c r="B42118" t="s">
        <v>13</v>
      </c>
    </row>
    <row r="42119" spans="1:2" x14ac:dyDescent="0.25">
      <c r="A42119" t="s">
        <v>51905</v>
      </c>
      <c r="B42119" t="s">
        <v>13</v>
      </c>
    </row>
    <row r="42120" spans="1:2" x14ac:dyDescent="0.25">
      <c r="A42120" t="s">
        <v>51906</v>
      </c>
      <c r="B42120" t="s">
        <v>13</v>
      </c>
    </row>
    <row r="42121" spans="1:2" x14ac:dyDescent="0.25">
      <c r="A42121" t="s">
        <v>51907</v>
      </c>
      <c r="B42121" t="s">
        <v>13</v>
      </c>
    </row>
    <row r="42122" spans="1:2" x14ac:dyDescent="0.25">
      <c r="A42122" t="s">
        <v>51908</v>
      </c>
      <c r="B42122" t="s">
        <v>13</v>
      </c>
    </row>
    <row r="42123" spans="1:2" x14ac:dyDescent="0.25">
      <c r="A42123" t="s">
        <v>51909</v>
      </c>
      <c r="B42123" t="s">
        <v>13</v>
      </c>
    </row>
    <row r="42124" spans="1:2" x14ac:dyDescent="0.25">
      <c r="A42124" t="s">
        <v>51910</v>
      </c>
      <c r="B42124" t="s">
        <v>13</v>
      </c>
    </row>
    <row r="42125" spans="1:2" x14ac:dyDescent="0.25">
      <c r="A42125" t="s">
        <v>51911</v>
      </c>
      <c r="B42125" t="s">
        <v>13</v>
      </c>
    </row>
    <row r="42126" spans="1:2" x14ac:dyDescent="0.25">
      <c r="A42126" t="s">
        <v>51912</v>
      </c>
      <c r="B42126" t="s">
        <v>13</v>
      </c>
    </row>
    <row r="42127" spans="1:2" x14ac:dyDescent="0.25">
      <c r="A42127" t="s">
        <v>51913</v>
      </c>
      <c r="B42127" t="s">
        <v>13</v>
      </c>
    </row>
    <row r="42128" spans="1:2" x14ac:dyDescent="0.25">
      <c r="A42128" t="s">
        <v>51914</v>
      </c>
      <c r="B42128" t="s">
        <v>13</v>
      </c>
    </row>
    <row r="42129" spans="1:2" x14ac:dyDescent="0.25">
      <c r="A42129" t="s">
        <v>51915</v>
      </c>
      <c r="B42129" t="s">
        <v>13</v>
      </c>
    </row>
    <row r="42130" spans="1:2" x14ac:dyDescent="0.25">
      <c r="A42130" t="s">
        <v>51916</v>
      </c>
      <c r="B42130" t="s">
        <v>13</v>
      </c>
    </row>
    <row r="42131" spans="1:2" x14ac:dyDescent="0.25">
      <c r="A42131" t="s">
        <v>51917</v>
      </c>
      <c r="B42131" t="s">
        <v>13</v>
      </c>
    </row>
    <row r="42132" spans="1:2" x14ac:dyDescent="0.25">
      <c r="A42132" t="s">
        <v>51918</v>
      </c>
      <c r="B42132" t="s">
        <v>13</v>
      </c>
    </row>
    <row r="42133" spans="1:2" x14ac:dyDescent="0.25">
      <c r="A42133" t="s">
        <v>51919</v>
      </c>
      <c r="B42133" t="s">
        <v>13</v>
      </c>
    </row>
    <row r="42134" spans="1:2" x14ac:dyDescent="0.25">
      <c r="A42134" t="s">
        <v>51920</v>
      </c>
      <c r="B42134" t="s">
        <v>13</v>
      </c>
    </row>
    <row r="42135" spans="1:2" x14ac:dyDescent="0.25">
      <c r="A42135" t="s">
        <v>51921</v>
      </c>
      <c r="B42135" t="s">
        <v>13</v>
      </c>
    </row>
    <row r="42136" spans="1:2" x14ac:dyDescent="0.25">
      <c r="A42136" t="s">
        <v>51922</v>
      </c>
      <c r="B42136" t="s">
        <v>13</v>
      </c>
    </row>
    <row r="42137" spans="1:2" x14ac:dyDescent="0.25">
      <c r="A42137" t="s">
        <v>51923</v>
      </c>
      <c r="B42137" t="s">
        <v>13</v>
      </c>
    </row>
    <row r="42138" spans="1:2" x14ac:dyDescent="0.25">
      <c r="A42138" t="s">
        <v>51924</v>
      </c>
      <c r="B42138" t="s">
        <v>13</v>
      </c>
    </row>
    <row r="42139" spans="1:2" x14ac:dyDescent="0.25">
      <c r="A42139" t="s">
        <v>51925</v>
      </c>
      <c r="B42139" t="s">
        <v>13</v>
      </c>
    </row>
    <row r="42140" spans="1:2" x14ac:dyDescent="0.25">
      <c r="A42140" t="s">
        <v>51926</v>
      </c>
      <c r="B42140" t="s">
        <v>13</v>
      </c>
    </row>
    <row r="42141" spans="1:2" x14ac:dyDescent="0.25">
      <c r="A42141" t="s">
        <v>51927</v>
      </c>
      <c r="B42141" t="s">
        <v>13</v>
      </c>
    </row>
    <row r="42142" spans="1:2" x14ac:dyDescent="0.25">
      <c r="A42142" t="s">
        <v>51928</v>
      </c>
      <c r="B42142" t="s">
        <v>13</v>
      </c>
    </row>
    <row r="42143" spans="1:2" x14ac:dyDescent="0.25">
      <c r="A42143" t="s">
        <v>51929</v>
      </c>
      <c r="B42143" t="s">
        <v>13</v>
      </c>
    </row>
    <row r="42144" spans="1:2" x14ac:dyDescent="0.25">
      <c r="A42144" t="s">
        <v>51930</v>
      </c>
      <c r="B42144" t="s">
        <v>13</v>
      </c>
    </row>
    <row r="42145" spans="1:2" x14ac:dyDescent="0.25">
      <c r="A42145" t="s">
        <v>51931</v>
      </c>
      <c r="B42145" t="s">
        <v>13</v>
      </c>
    </row>
    <row r="42146" spans="1:2" x14ac:dyDescent="0.25">
      <c r="A42146" t="s">
        <v>51932</v>
      </c>
      <c r="B42146" t="s">
        <v>13</v>
      </c>
    </row>
    <row r="42147" spans="1:2" x14ac:dyDescent="0.25">
      <c r="A42147" t="s">
        <v>51933</v>
      </c>
      <c r="B42147" t="s">
        <v>13</v>
      </c>
    </row>
    <row r="42148" spans="1:2" x14ac:dyDescent="0.25">
      <c r="A42148" t="s">
        <v>51934</v>
      </c>
      <c r="B42148" t="s">
        <v>13</v>
      </c>
    </row>
    <row r="42149" spans="1:2" x14ac:dyDescent="0.25">
      <c r="A42149" t="s">
        <v>51935</v>
      </c>
      <c r="B42149" t="s">
        <v>13</v>
      </c>
    </row>
    <row r="42150" spans="1:2" x14ac:dyDescent="0.25">
      <c r="A42150" t="s">
        <v>51936</v>
      </c>
      <c r="B42150" t="s">
        <v>13</v>
      </c>
    </row>
    <row r="42151" spans="1:2" x14ac:dyDescent="0.25">
      <c r="A42151" t="s">
        <v>51937</v>
      </c>
      <c r="B42151" t="s">
        <v>13</v>
      </c>
    </row>
    <row r="42152" spans="1:2" x14ac:dyDescent="0.25">
      <c r="A42152" t="s">
        <v>51938</v>
      </c>
      <c r="B42152" t="s">
        <v>13</v>
      </c>
    </row>
    <row r="42153" spans="1:2" x14ac:dyDescent="0.25">
      <c r="A42153" t="s">
        <v>51939</v>
      </c>
      <c r="B42153" t="s">
        <v>13</v>
      </c>
    </row>
    <row r="42154" spans="1:2" x14ac:dyDescent="0.25">
      <c r="A42154" t="s">
        <v>51940</v>
      </c>
      <c r="B42154" t="s">
        <v>13</v>
      </c>
    </row>
    <row r="42155" spans="1:2" x14ac:dyDescent="0.25">
      <c r="A42155" t="s">
        <v>51941</v>
      </c>
      <c r="B42155" t="s">
        <v>13</v>
      </c>
    </row>
    <row r="42156" spans="1:2" x14ac:dyDescent="0.25">
      <c r="A42156" t="s">
        <v>51942</v>
      </c>
      <c r="B42156" t="s">
        <v>13</v>
      </c>
    </row>
    <row r="42157" spans="1:2" x14ac:dyDescent="0.25">
      <c r="A42157" t="s">
        <v>51943</v>
      </c>
      <c r="B42157" t="s">
        <v>13</v>
      </c>
    </row>
    <row r="42158" spans="1:2" x14ac:dyDescent="0.25">
      <c r="A42158" t="s">
        <v>51944</v>
      </c>
      <c r="B42158" t="s">
        <v>13</v>
      </c>
    </row>
    <row r="42159" spans="1:2" x14ac:dyDescent="0.25">
      <c r="A42159" t="s">
        <v>51945</v>
      </c>
      <c r="B42159" t="s">
        <v>13</v>
      </c>
    </row>
    <row r="42160" spans="1:2" x14ac:dyDescent="0.25">
      <c r="A42160" t="s">
        <v>51946</v>
      </c>
      <c r="B42160" t="s">
        <v>13</v>
      </c>
    </row>
    <row r="42161" spans="1:2" x14ac:dyDescent="0.25">
      <c r="A42161" t="s">
        <v>51947</v>
      </c>
      <c r="B42161" t="s">
        <v>13</v>
      </c>
    </row>
    <row r="42162" spans="1:2" x14ac:dyDescent="0.25">
      <c r="A42162" t="s">
        <v>51948</v>
      </c>
      <c r="B42162" t="s">
        <v>13</v>
      </c>
    </row>
    <row r="42163" spans="1:2" x14ac:dyDescent="0.25">
      <c r="A42163" t="s">
        <v>51949</v>
      </c>
      <c r="B42163" t="s">
        <v>13</v>
      </c>
    </row>
    <row r="42164" spans="1:2" x14ac:dyDescent="0.25">
      <c r="A42164" t="s">
        <v>51950</v>
      </c>
      <c r="B42164" t="s">
        <v>13</v>
      </c>
    </row>
    <row r="42165" spans="1:2" x14ac:dyDescent="0.25">
      <c r="A42165" t="s">
        <v>51951</v>
      </c>
      <c r="B42165" t="s">
        <v>13</v>
      </c>
    </row>
    <row r="42166" spans="1:2" x14ac:dyDescent="0.25">
      <c r="A42166" t="s">
        <v>51952</v>
      </c>
      <c r="B42166" t="s">
        <v>13</v>
      </c>
    </row>
    <row r="42167" spans="1:2" x14ac:dyDescent="0.25">
      <c r="A42167" t="s">
        <v>51953</v>
      </c>
      <c r="B42167" t="s">
        <v>13</v>
      </c>
    </row>
    <row r="42168" spans="1:2" x14ac:dyDescent="0.25">
      <c r="A42168" t="s">
        <v>51954</v>
      </c>
      <c r="B42168" t="s">
        <v>13</v>
      </c>
    </row>
    <row r="42169" spans="1:2" x14ac:dyDescent="0.25">
      <c r="A42169" t="s">
        <v>17545</v>
      </c>
      <c r="B42169" t="s">
        <v>13</v>
      </c>
    </row>
    <row r="42170" spans="1:2" x14ac:dyDescent="0.25">
      <c r="A42170" t="s">
        <v>17547</v>
      </c>
      <c r="B42170" t="s">
        <v>13</v>
      </c>
    </row>
    <row r="42171" spans="1:2" x14ac:dyDescent="0.25">
      <c r="A42171" t="s">
        <v>17549</v>
      </c>
      <c r="B42171" t="s">
        <v>13</v>
      </c>
    </row>
    <row r="42172" spans="1:2" x14ac:dyDescent="0.25">
      <c r="A42172" t="s">
        <v>17551</v>
      </c>
      <c r="B42172" t="s">
        <v>13</v>
      </c>
    </row>
    <row r="42173" spans="1:2" x14ac:dyDescent="0.25">
      <c r="A42173" t="s">
        <v>51955</v>
      </c>
      <c r="B42173" t="s">
        <v>13</v>
      </c>
    </row>
    <row r="42174" spans="1:2" x14ac:dyDescent="0.25">
      <c r="A42174" t="s">
        <v>51956</v>
      </c>
      <c r="B42174" t="s">
        <v>13</v>
      </c>
    </row>
    <row r="42175" spans="1:2" x14ac:dyDescent="0.25">
      <c r="A42175" t="s">
        <v>51957</v>
      </c>
      <c r="B42175" t="s">
        <v>13</v>
      </c>
    </row>
    <row r="42176" spans="1:2" x14ac:dyDescent="0.25">
      <c r="A42176" t="s">
        <v>51958</v>
      </c>
      <c r="B42176" t="s">
        <v>13</v>
      </c>
    </row>
    <row r="42177" spans="1:2" x14ac:dyDescent="0.25">
      <c r="A42177" t="s">
        <v>51959</v>
      </c>
      <c r="B42177" t="s">
        <v>13</v>
      </c>
    </row>
    <row r="42178" spans="1:2" x14ac:dyDescent="0.25">
      <c r="A42178" t="s">
        <v>51960</v>
      </c>
      <c r="B42178" t="s">
        <v>13</v>
      </c>
    </row>
    <row r="42179" spans="1:2" x14ac:dyDescent="0.25">
      <c r="A42179" t="s">
        <v>51961</v>
      </c>
      <c r="B42179" t="s">
        <v>13</v>
      </c>
    </row>
    <row r="42180" spans="1:2" x14ac:dyDescent="0.25">
      <c r="A42180" t="s">
        <v>51962</v>
      </c>
      <c r="B42180" t="s">
        <v>13</v>
      </c>
    </row>
    <row r="42181" spans="1:2" x14ac:dyDescent="0.25">
      <c r="A42181" t="s">
        <v>51963</v>
      </c>
      <c r="B42181" t="s">
        <v>13</v>
      </c>
    </row>
    <row r="42182" spans="1:2" x14ac:dyDescent="0.25">
      <c r="A42182" t="s">
        <v>17557</v>
      </c>
      <c r="B42182" t="s">
        <v>13</v>
      </c>
    </row>
    <row r="42183" spans="1:2" x14ac:dyDescent="0.25">
      <c r="A42183" t="s">
        <v>51964</v>
      </c>
      <c r="B42183" t="s">
        <v>13</v>
      </c>
    </row>
    <row r="42184" spans="1:2" x14ac:dyDescent="0.25">
      <c r="A42184" t="s">
        <v>17559</v>
      </c>
      <c r="B42184" t="s">
        <v>13</v>
      </c>
    </row>
    <row r="42185" spans="1:2" x14ac:dyDescent="0.25">
      <c r="A42185" t="s">
        <v>17561</v>
      </c>
      <c r="B42185" t="s">
        <v>13</v>
      </c>
    </row>
    <row r="42186" spans="1:2" x14ac:dyDescent="0.25">
      <c r="A42186" t="s">
        <v>17563</v>
      </c>
      <c r="B42186" t="s">
        <v>13</v>
      </c>
    </row>
    <row r="42187" spans="1:2" x14ac:dyDescent="0.25">
      <c r="A42187" t="s">
        <v>17565</v>
      </c>
      <c r="B42187" t="s">
        <v>13</v>
      </c>
    </row>
    <row r="42188" spans="1:2" x14ac:dyDescent="0.25">
      <c r="A42188" t="s">
        <v>17567</v>
      </c>
      <c r="B42188" t="s">
        <v>13</v>
      </c>
    </row>
    <row r="42189" spans="1:2" x14ac:dyDescent="0.25">
      <c r="A42189" t="s">
        <v>51965</v>
      </c>
      <c r="B42189" t="s">
        <v>13</v>
      </c>
    </row>
    <row r="42190" spans="1:2" x14ac:dyDescent="0.25">
      <c r="A42190" t="s">
        <v>51966</v>
      </c>
      <c r="B42190" t="s">
        <v>13</v>
      </c>
    </row>
    <row r="42191" spans="1:2" x14ac:dyDescent="0.25">
      <c r="A42191" t="s">
        <v>51967</v>
      </c>
      <c r="B42191" t="s">
        <v>13</v>
      </c>
    </row>
    <row r="42192" spans="1:2" x14ac:dyDescent="0.25">
      <c r="A42192" t="s">
        <v>51968</v>
      </c>
      <c r="B42192" t="s">
        <v>13</v>
      </c>
    </row>
    <row r="42193" spans="1:2" x14ac:dyDescent="0.25">
      <c r="A42193" t="s">
        <v>51969</v>
      </c>
      <c r="B42193" t="s">
        <v>13</v>
      </c>
    </row>
    <row r="42194" spans="1:2" x14ac:dyDescent="0.25">
      <c r="A42194" t="s">
        <v>51970</v>
      </c>
      <c r="B42194" t="s">
        <v>13</v>
      </c>
    </row>
    <row r="42195" spans="1:2" x14ac:dyDescent="0.25">
      <c r="A42195" t="s">
        <v>17573</v>
      </c>
      <c r="B42195" t="s">
        <v>13</v>
      </c>
    </row>
    <row r="42196" spans="1:2" x14ac:dyDescent="0.25">
      <c r="A42196" t="s">
        <v>17575</v>
      </c>
      <c r="B42196" t="s">
        <v>13</v>
      </c>
    </row>
    <row r="42197" spans="1:2" x14ac:dyDescent="0.25">
      <c r="A42197" t="s">
        <v>51971</v>
      </c>
      <c r="B42197" t="s">
        <v>13</v>
      </c>
    </row>
    <row r="42198" spans="1:2" x14ac:dyDescent="0.25">
      <c r="A42198" t="s">
        <v>17577</v>
      </c>
      <c r="B42198" t="s">
        <v>13</v>
      </c>
    </row>
    <row r="42199" spans="1:2" x14ac:dyDescent="0.25">
      <c r="A42199" t="s">
        <v>17579</v>
      </c>
      <c r="B42199" t="s">
        <v>13</v>
      </c>
    </row>
    <row r="42200" spans="1:2" x14ac:dyDescent="0.25">
      <c r="A42200" t="s">
        <v>17581</v>
      </c>
      <c r="B42200" t="s">
        <v>13</v>
      </c>
    </row>
    <row r="42201" spans="1:2" x14ac:dyDescent="0.25">
      <c r="A42201" t="s">
        <v>17583</v>
      </c>
      <c r="B42201" t="s">
        <v>13</v>
      </c>
    </row>
    <row r="42202" spans="1:2" x14ac:dyDescent="0.25">
      <c r="A42202" t="s">
        <v>51972</v>
      </c>
      <c r="B42202" t="s">
        <v>13</v>
      </c>
    </row>
    <row r="42203" spans="1:2" x14ac:dyDescent="0.25">
      <c r="A42203" t="s">
        <v>17585</v>
      </c>
      <c r="B42203" t="s">
        <v>13</v>
      </c>
    </row>
    <row r="42204" spans="1:2" x14ac:dyDescent="0.25">
      <c r="A42204" t="s">
        <v>51973</v>
      </c>
      <c r="B42204" t="s">
        <v>13</v>
      </c>
    </row>
    <row r="42205" spans="1:2" x14ac:dyDescent="0.25">
      <c r="A42205" t="s">
        <v>17587</v>
      </c>
      <c r="B42205" t="s">
        <v>13</v>
      </c>
    </row>
    <row r="42206" spans="1:2" x14ac:dyDescent="0.25">
      <c r="A42206" t="s">
        <v>17589</v>
      </c>
      <c r="B42206" t="s">
        <v>13</v>
      </c>
    </row>
    <row r="42207" spans="1:2" x14ac:dyDescent="0.25">
      <c r="A42207" t="s">
        <v>17595</v>
      </c>
      <c r="B42207" t="s">
        <v>13</v>
      </c>
    </row>
    <row r="42208" spans="1:2" x14ac:dyDescent="0.25">
      <c r="A42208" t="s">
        <v>17597</v>
      </c>
      <c r="B42208" t="s">
        <v>13</v>
      </c>
    </row>
    <row r="42209" spans="1:2" x14ac:dyDescent="0.25">
      <c r="A42209" t="s">
        <v>17599</v>
      </c>
      <c r="B42209" t="s">
        <v>13</v>
      </c>
    </row>
    <row r="42210" spans="1:2" x14ac:dyDescent="0.25">
      <c r="A42210" t="s">
        <v>17601</v>
      </c>
      <c r="B42210" t="s">
        <v>13</v>
      </c>
    </row>
    <row r="42211" spans="1:2" x14ac:dyDescent="0.25">
      <c r="A42211" t="s">
        <v>17603</v>
      </c>
      <c r="B42211" t="s">
        <v>13</v>
      </c>
    </row>
    <row r="42212" spans="1:2" x14ac:dyDescent="0.25">
      <c r="A42212" t="s">
        <v>17605</v>
      </c>
      <c r="B42212" t="s">
        <v>13</v>
      </c>
    </row>
    <row r="42213" spans="1:2" x14ac:dyDescent="0.25">
      <c r="A42213" t="s">
        <v>17607</v>
      </c>
      <c r="B42213" t="s">
        <v>13</v>
      </c>
    </row>
    <row r="42214" spans="1:2" x14ac:dyDescent="0.25">
      <c r="A42214" t="s">
        <v>17609</v>
      </c>
      <c r="B42214" t="s">
        <v>13</v>
      </c>
    </row>
    <row r="42215" spans="1:2" x14ac:dyDescent="0.25">
      <c r="A42215" t="s">
        <v>17623</v>
      </c>
      <c r="B42215" t="s">
        <v>13</v>
      </c>
    </row>
    <row r="42216" spans="1:2" x14ac:dyDescent="0.25">
      <c r="A42216" t="s">
        <v>17626</v>
      </c>
      <c r="B42216" t="s">
        <v>13</v>
      </c>
    </row>
    <row r="42217" spans="1:2" x14ac:dyDescent="0.25">
      <c r="A42217" t="s">
        <v>51974</v>
      </c>
      <c r="B42217" t="s">
        <v>13</v>
      </c>
    </row>
    <row r="42218" spans="1:2" x14ac:dyDescent="0.25">
      <c r="A42218" t="s">
        <v>51975</v>
      </c>
      <c r="B42218" t="s">
        <v>13</v>
      </c>
    </row>
    <row r="42219" spans="1:2" x14ac:dyDescent="0.25">
      <c r="A42219" t="s">
        <v>51976</v>
      </c>
      <c r="B42219" t="s">
        <v>13</v>
      </c>
    </row>
    <row r="42220" spans="1:2" x14ac:dyDescent="0.25">
      <c r="A42220" t="s">
        <v>17627</v>
      </c>
      <c r="B42220" t="s">
        <v>13</v>
      </c>
    </row>
    <row r="42221" spans="1:2" x14ac:dyDescent="0.25">
      <c r="A42221" t="s">
        <v>17629</v>
      </c>
      <c r="B42221" t="s">
        <v>13</v>
      </c>
    </row>
    <row r="42222" spans="1:2" x14ac:dyDescent="0.25">
      <c r="A42222" t="s">
        <v>17631</v>
      </c>
      <c r="B42222" t="s">
        <v>13</v>
      </c>
    </row>
    <row r="42223" spans="1:2" x14ac:dyDescent="0.25">
      <c r="A42223" t="s">
        <v>51977</v>
      </c>
      <c r="B42223" t="s">
        <v>13</v>
      </c>
    </row>
    <row r="42224" spans="1:2" x14ac:dyDescent="0.25">
      <c r="A42224" t="s">
        <v>51978</v>
      </c>
      <c r="B42224" t="s">
        <v>13</v>
      </c>
    </row>
    <row r="42225" spans="1:2" x14ac:dyDescent="0.25">
      <c r="A42225" t="s">
        <v>17633</v>
      </c>
      <c r="B42225" t="s">
        <v>13</v>
      </c>
    </row>
    <row r="42226" spans="1:2" x14ac:dyDescent="0.25">
      <c r="A42226" t="s">
        <v>17635</v>
      </c>
      <c r="B42226" t="s">
        <v>13</v>
      </c>
    </row>
    <row r="42227" spans="1:2" x14ac:dyDescent="0.25">
      <c r="A42227" t="s">
        <v>17637</v>
      </c>
      <c r="B42227" t="s">
        <v>13</v>
      </c>
    </row>
    <row r="42228" spans="1:2" x14ac:dyDescent="0.25">
      <c r="A42228" t="s">
        <v>51979</v>
      </c>
      <c r="B42228" t="s">
        <v>13</v>
      </c>
    </row>
    <row r="42229" spans="1:2" x14ac:dyDescent="0.25">
      <c r="A42229" t="s">
        <v>17638</v>
      </c>
      <c r="B42229" t="s">
        <v>13</v>
      </c>
    </row>
    <row r="42230" spans="1:2" x14ac:dyDescent="0.25">
      <c r="A42230" t="s">
        <v>17640</v>
      </c>
      <c r="B42230" t="s">
        <v>13</v>
      </c>
    </row>
    <row r="42231" spans="1:2" x14ac:dyDescent="0.25">
      <c r="A42231" t="s">
        <v>17642</v>
      </c>
      <c r="B42231" t="s">
        <v>13</v>
      </c>
    </row>
    <row r="42232" spans="1:2" x14ac:dyDescent="0.25">
      <c r="A42232" t="s">
        <v>51980</v>
      </c>
      <c r="B42232" t="s">
        <v>13</v>
      </c>
    </row>
    <row r="42233" spans="1:2" x14ac:dyDescent="0.25">
      <c r="A42233" t="s">
        <v>51981</v>
      </c>
      <c r="B42233" t="s">
        <v>13</v>
      </c>
    </row>
    <row r="42234" spans="1:2" x14ac:dyDescent="0.25">
      <c r="A42234" t="s">
        <v>17643</v>
      </c>
      <c r="B42234" t="s">
        <v>13</v>
      </c>
    </row>
    <row r="42235" spans="1:2" x14ac:dyDescent="0.25">
      <c r="A42235" t="s">
        <v>17645</v>
      </c>
      <c r="B42235" t="s">
        <v>13</v>
      </c>
    </row>
    <row r="42236" spans="1:2" x14ac:dyDescent="0.25">
      <c r="A42236" t="s">
        <v>17647</v>
      </c>
      <c r="B42236" t="s">
        <v>13</v>
      </c>
    </row>
    <row r="42237" spans="1:2" x14ac:dyDescent="0.25">
      <c r="A42237" t="s">
        <v>51982</v>
      </c>
      <c r="B42237" t="s">
        <v>13</v>
      </c>
    </row>
    <row r="42238" spans="1:2" x14ac:dyDescent="0.25">
      <c r="A42238" t="s">
        <v>51983</v>
      </c>
      <c r="B42238" t="s">
        <v>13</v>
      </c>
    </row>
    <row r="42239" spans="1:2" x14ac:dyDescent="0.25">
      <c r="A42239" t="s">
        <v>51984</v>
      </c>
      <c r="B42239" t="s">
        <v>13</v>
      </c>
    </row>
    <row r="42240" spans="1:2" x14ac:dyDescent="0.25">
      <c r="A42240" t="s">
        <v>17654</v>
      </c>
      <c r="B42240" t="s">
        <v>13</v>
      </c>
    </row>
    <row r="42241" spans="1:2" x14ac:dyDescent="0.25">
      <c r="A42241" t="s">
        <v>17656</v>
      </c>
      <c r="B42241" t="s">
        <v>13</v>
      </c>
    </row>
    <row r="42242" spans="1:2" x14ac:dyDescent="0.25">
      <c r="A42242" t="s">
        <v>17668</v>
      </c>
      <c r="B42242" t="s">
        <v>13</v>
      </c>
    </row>
    <row r="42243" spans="1:2" x14ac:dyDescent="0.25">
      <c r="A42243" t="s">
        <v>17666</v>
      </c>
      <c r="B42243" t="s">
        <v>13</v>
      </c>
    </row>
    <row r="42244" spans="1:2" x14ac:dyDescent="0.25">
      <c r="A42244" t="s">
        <v>51985</v>
      </c>
      <c r="B42244" t="s">
        <v>13</v>
      </c>
    </row>
    <row r="42245" spans="1:2" x14ac:dyDescent="0.25">
      <c r="A42245" t="s">
        <v>51986</v>
      </c>
      <c r="B42245" t="s">
        <v>13</v>
      </c>
    </row>
    <row r="42246" spans="1:2" x14ac:dyDescent="0.25">
      <c r="A42246" t="s">
        <v>51987</v>
      </c>
      <c r="B42246" t="s">
        <v>13</v>
      </c>
    </row>
    <row r="42247" spans="1:2" x14ac:dyDescent="0.25">
      <c r="A42247" t="s">
        <v>51988</v>
      </c>
      <c r="B42247" t="s">
        <v>13</v>
      </c>
    </row>
    <row r="42248" spans="1:2" x14ac:dyDescent="0.25">
      <c r="A42248" t="s">
        <v>51989</v>
      </c>
      <c r="B42248" t="s">
        <v>13</v>
      </c>
    </row>
    <row r="42249" spans="1:2" x14ac:dyDescent="0.25">
      <c r="A42249" t="s">
        <v>51990</v>
      </c>
      <c r="B42249" t="s">
        <v>13</v>
      </c>
    </row>
    <row r="42250" spans="1:2" x14ac:dyDescent="0.25">
      <c r="A42250" t="s">
        <v>17670</v>
      </c>
      <c r="B42250" t="s">
        <v>13</v>
      </c>
    </row>
    <row r="42251" spans="1:2" x14ac:dyDescent="0.25">
      <c r="A42251" t="s">
        <v>17672</v>
      </c>
      <c r="B42251" t="s">
        <v>13</v>
      </c>
    </row>
    <row r="42252" spans="1:2" x14ac:dyDescent="0.25">
      <c r="A42252" t="s">
        <v>17674</v>
      </c>
      <c r="B42252" t="s">
        <v>13</v>
      </c>
    </row>
    <row r="42253" spans="1:2" x14ac:dyDescent="0.25">
      <c r="A42253" t="s">
        <v>51991</v>
      </c>
      <c r="B42253" t="s">
        <v>13</v>
      </c>
    </row>
    <row r="42254" spans="1:2" x14ac:dyDescent="0.25">
      <c r="A42254" t="s">
        <v>51992</v>
      </c>
      <c r="B42254" t="s">
        <v>13</v>
      </c>
    </row>
    <row r="42255" spans="1:2" x14ac:dyDescent="0.25">
      <c r="A42255" t="s">
        <v>17676</v>
      </c>
      <c r="B42255" t="s">
        <v>13</v>
      </c>
    </row>
    <row r="42256" spans="1:2" x14ac:dyDescent="0.25">
      <c r="A42256" t="s">
        <v>17678</v>
      </c>
      <c r="B42256" t="s">
        <v>13</v>
      </c>
    </row>
    <row r="42257" spans="1:2" x14ac:dyDescent="0.25">
      <c r="A42257" t="s">
        <v>17680</v>
      </c>
      <c r="B42257" t="s">
        <v>13</v>
      </c>
    </row>
    <row r="42258" spans="1:2" x14ac:dyDescent="0.25">
      <c r="A42258" t="s">
        <v>51993</v>
      </c>
      <c r="B42258" t="s">
        <v>13</v>
      </c>
    </row>
    <row r="42259" spans="1:2" x14ac:dyDescent="0.25">
      <c r="A42259" t="s">
        <v>17681</v>
      </c>
      <c r="B42259" t="s">
        <v>13</v>
      </c>
    </row>
    <row r="42260" spans="1:2" x14ac:dyDescent="0.25">
      <c r="A42260" t="s">
        <v>17683</v>
      </c>
      <c r="B42260" t="s">
        <v>13</v>
      </c>
    </row>
    <row r="42261" spans="1:2" x14ac:dyDescent="0.25">
      <c r="A42261" t="s">
        <v>51994</v>
      </c>
      <c r="B42261" t="s">
        <v>13</v>
      </c>
    </row>
    <row r="42262" spans="1:2" x14ac:dyDescent="0.25">
      <c r="A42262" t="s">
        <v>17685</v>
      </c>
      <c r="B42262" t="s">
        <v>13</v>
      </c>
    </row>
    <row r="42263" spans="1:2" x14ac:dyDescent="0.25">
      <c r="A42263" t="s">
        <v>51995</v>
      </c>
      <c r="B42263" t="s">
        <v>13</v>
      </c>
    </row>
    <row r="42264" spans="1:2" x14ac:dyDescent="0.25">
      <c r="A42264" t="s">
        <v>51996</v>
      </c>
      <c r="B42264" t="s">
        <v>13</v>
      </c>
    </row>
    <row r="42265" spans="1:2" x14ac:dyDescent="0.25">
      <c r="A42265" t="s">
        <v>17686</v>
      </c>
      <c r="B42265" t="s">
        <v>13</v>
      </c>
    </row>
    <row r="42266" spans="1:2" x14ac:dyDescent="0.25">
      <c r="A42266" t="s">
        <v>17688</v>
      </c>
      <c r="B42266" t="s">
        <v>13</v>
      </c>
    </row>
    <row r="42267" spans="1:2" x14ac:dyDescent="0.25">
      <c r="A42267" t="s">
        <v>17690</v>
      </c>
      <c r="B42267" t="s">
        <v>13</v>
      </c>
    </row>
    <row r="42268" spans="1:2" x14ac:dyDescent="0.25">
      <c r="A42268" t="s">
        <v>51997</v>
      </c>
      <c r="B42268" t="s">
        <v>13</v>
      </c>
    </row>
    <row r="42269" spans="1:2" x14ac:dyDescent="0.25">
      <c r="A42269" t="s">
        <v>51998</v>
      </c>
      <c r="B42269" t="s">
        <v>13</v>
      </c>
    </row>
    <row r="42270" spans="1:2" x14ac:dyDescent="0.25">
      <c r="A42270" t="s">
        <v>51999</v>
      </c>
      <c r="B42270" t="s">
        <v>13</v>
      </c>
    </row>
    <row r="42271" spans="1:2" x14ac:dyDescent="0.25">
      <c r="A42271" t="s">
        <v>52000</v>
      </c>
      <c r="B42271" t="s">
        <v>13</v>
      </c>
    </row>
    <row r="42272" spans="1:2" x14ac:dyDescent="0.25">
      <c r="A42272" t="s">
        <v>52001</v>
      </c>
      <c r="B42272" t="s">
        <v>13</v>
      </c>
    </row>
    <row r="42273" spans="1:2" x14ac:dyDescent="0.25">
      <c r="A42273" t="s">
        <v>52002</v>
      </c>
      <c r="B42273" t="s">
        <v>13</v>
      </c>
    </row>
    <row r="42274" spans="1:2" x14ac:dyDescent="0.25">
      <c r="A42274" t="s">
        <v>52003</v>
      </c>
      <c r="B42274" t="s">
        <v>13</v>
      </c>
    </row>
    <row r="42275" spans="1:2" x14ac:dyDescent="0.25">
      <c r="A42275" t="s">
        <v>52004</v>
      </c>
      <c r="B42275" t="s">
        <v>13</v>
      </c>
    </row>
    <row r="42276" spans="1:2" x14ac:dyDescent="0.25">
      <c r="A42276" t="s">
        <v>52005</v>
      </c>
      <c r="B42276" t="s">
        <v>13</v>
      </c>
    </row>
    <row r="42277" spans="1:2" x14ac:dyDescent="0.25">
      <c r="A42277" t="s">
        <v>52006</v>
      </c>
      <c r="B42277" t="s">
        <v>13</v>
      </c>
    </row>
    <row r="42278" spans="1:2" x14ac:dyDescent="0.25">
      <c r="A42278" t="s">
        <v>52007</v>
      </c>
      <c r="B42278" t="s">
        <v>13</v>
      </c>
    </row>
    <row r="42279" spans="1:2" x14ac:dyDescent="0.25">
      <c r="A42279" t="s">
        <v>52008</v>
      </c>
      <c r="B42279" t="s">
        <v>13</v>
      </c>
    </row>
    <row r="42280" spans="1:2" x14ac:dyDescent="0.25">
      <c r="A42280" t="s">
        <v>52009</v>
      </c>
      <c r="B42280" t="s">
        <v>13</v>
      </c>
    </row>
    <row r="42281" spans="1:2" x14ac:dyDescent="0.25">
      <c r="A42281" t="s">
        <v>52010</v>
      </c>
      <c r="B42281" t="s">
        <v>13</v>
      </c>
    </row>
    <row r="42282" spans="1:2" x14ac:dyDescent="0.25">
      <c r="A42282" t="s">
        <v>52011</v>
      </c>
      <c r="B42282" t="s">
        <v>13</v>
      </c>
    </row>
    <row r="42283" spans="1:2" x14ac:dyDescent="0.25">
      <c r="A42283" t="s">
        <v>52012</v>
      </c>
      <c r="B42283" t="s">
        <v>13</v>
      </c>
    </row>
    <row r="42284" spans="1:2" x14ac:dyDescent="0.25">
      <c r="A42284" t="s">
        <v>52013</v>
      </c>
      <c r="B42284" t="s">
        <v>13</v>
      </c>
    </row>
    <row r="42285" spans="1:2" x14ac:dyDescent="0.25">
      <c r="A42285" t="s">
        <v>52014</v>
      </c>
      <c r="B42285" t="s">
        <v>13</v>
      </c>
    </row>
    <row r="42286" spans="1:2" x14ac:dyDescent="0.25">
      <c r="A42286" t="s">
        <v>52015</v>
      </c>
      <c r="B42286" t="s">
        <v>13</v>
      </c>
    </row>
    <row r="42287" spans="1:2" x14ac:dyDescent="0.25">
      <c r="A42287" t="s">
        <v>52016</v>
      </c>
      <c r="B42287" t="s">
        <v>13</v>
      </c>
    </row>
    <row r="42288" spans="1:2" x14ac:dyDescent="0.25">
      <c r="A42288" t="s">
        <v>52017</v>
      </c>
      <c r="B42288" t="s">
        <v>13</v>
      </c>
    </row>
    <row r="42289" spans="1:2" x14ac:dyDescent="0.25">
      <c r="A42289" t="s">
        <v>52018</v>
      </c>
      <c r="B42289" t="s">
        <v>13</v>
      </c>
    </row>
    <row r="42290" spans="1:2" x14ac:dyDescent="0.25">
      <c r="A42290" t="s">
        <v>52019</v>
      </c>
      <c r="B42290" t="s">
        <v>13</v>
      </c>
    </row>
    <row r="42291" spans="1:2" x14ac:dyDescent="0.25">
      <c r="A42291" t="s">
        <v>52020</v>
      </c>
      <c r="B42291" t="s">
        <v>13</v>
      </c>
    </row>
    <row r="42292" spans="1:2" x14ac:dyDescent="0.25">
      <c r="A42292" t="s">
        <v>52021</v>
      </c>
      <c r="B42292" t="s">
        <v>13</v>
      </c>
    </row>
    <row r="42293" spans="1:2" x14ac:dyDescent="0.25">
      <c r="A42293" t="s">
        <v>52022</v>
      </c>
      <c r="B42293" t="s">
        <v>13</v>
      </c>
    </row>
    <row r="42294" spans="1:2" x14ac:dyDescent="0.25">
      <c r="A42294" t="s">
        <v>52023</v>
      </c>
      <c r="B42294" t="s">
        <v>13</v>
      </c>
    </row>
    <row r="42295" spans="1:2" x14ac:dyDescent="0.25">
      <c r="A42295" t="s">
        <v>52024</v>
      </c>
      <c r="B42295" t="s">
        <v>13</v>
      </c>
    </row>
    <row r="42296" spans="1:2" x14ac:dyDescent="0.25">
      <c r="A42296" t="s">
        <v>17717</v>
      </c>
      <c r="B42296" t="s">
        <v>13</v>
      </c>
    </row>
    <row r="42297" spans="1:2" x14ac:dyDescent="0.25">
      <c r="A42297" t="s">
        <v>17719</v>
      </c>
      <c r="B42297" t="s">
        <v>13</v>
      </c>
    </row>
    <row r="42298" spans="1:2" x14ac:dyDescent="0.25">
      <c r="A42298" t="s">
        <v>17721</v>
      </c>
      <c r="B42298" t="s">
        <v>13</v>
      </c>
    </row>
    <row r="42299" spans="1:2" x14ac:dyDescent="0.25">
      <c r="A42299" t="s">
        <v>17723</v>
      </c>
      <c r="B42299" t="s">
        <v>13</v>
      </c>
    </row>
    <row r="42300" spans="1:2" x14ac:dyDescent="0.25">
      <c r="A42300" t="s">
        <v>17725</v>
      </c>
      <c r="B42300" t="s">
        <v>13</v>
      </c>
    </row>
    <row r="42301" spans="1:2" x14ac:dyDescent="0.25">
      <c r="A42301" t="s">
        <v>17727</v>
      </c>
      <c r="B42301" t="s">
        <v>13</v>
      </c>
    </row>
    <row r="42302" spans="1:2" x14ac:dyDescent="0.25">
      <c r="A42302" t="s">
        <v>17729</v>
      </c>
      <c r="B42302" t="s">
        <v>13</v>
      </c>
    </row>
    <row r="42303" spans="1:2" x14ac:dyDescent="0.25">
      <c r="A42303" t="s">
        <v>17731</v>
      </c>
      <c r="B42303" t="s">
        <v>13</v>
      </c>
    </row>
    <row r="42304" spans="1:2" x14ac:dyDescent="0.25">
      <c r="A42304" t="s">
        <v>17733</v>
      </c>
      <c r="B42304" t="s">
        <v>13</v>
      </c>
    </row>
    <row r="42305" spans="1:2" x14ac:dyDescent="0.25">
      <c r="A42305" t="s">
        <v>17735</v>
      </c>
      <c r="B42305" t="s">
        <v>13</v>
      </c>
    </row>
    <row r="42306" spans="1:2" x14ac:dyDescent="0.25">
      <c r="A42306" t="s">
        <v>17737</v>
      </c>
      <c r="B42306" t="s">
        <v>13</v>
      </c>
    </row>
    <row r="42307" spans="1:2" x14ac:dyDescent="0.25">
      <c r="A42307" t="s">
        <v>17739</v>
      </c>
      <c r="B42307" t="s">
        <v>13</v>
      </c>
    </row>
    <row r="42308" spans="1:2" x14ac:dyDescent="0.25">
      <c r="A42308" t="s">
        <v>17741</v>
      </c>
      <c r="B42308" t="s">
        <v>13</v>
      </c>
    </row>
    <row r="42309" spans="1:2" x14ac:dyDescent="0.25">
      <c r="A42309" t="s">
        <v>17743</v>
      </c>
      <c r="B42309" t="s">
        <v>13</v>
      </c>
    </row>
    <row r="42310" spans="1:2" x14ac:dyDescent="0.25">
      <c r="A42310" t="s">
        <v>17745</v>
      </c>
      <c r="B42310" t="s">
        <v>13</v>
      </c>
    </row>
    <row r="42311" spans="1:2" x14ac:dyDescent="0.25">
      <c r="A42311" t="s">
        <v>17747</v>
      </c>
      <c r="B42311" t="s">
        <v>13</v>
      </c>
    </row>
    <row r="42312" spans="1:2" x14ac:dyDescent="0.25">
      <c r="A42312" t="s">
        <v>17749</v>
      </c>
      <c r="B42312" t="s">
        <v>13</v>
      </c>
    </row>
    <row r="42313" spans="1:2" x14ac:dyDescent="0.25">
      <c r="A42313" t="s">
        <v>17751</v>
      </c>
      <c r="B42313" t="s">
        <v>13</v>
      </c>
    </row>
    <row r="42314" spans="1:2" x14ac:dyDescent="0.25">
      <c r="A42314" t="s">
        <v>17753</v>
      </c>
      <c r="B42314" t="s">
        <v>13</v>
      </c>
    </row>
    <row r="42315" spans="1:2" x14ac:dyDescent="0.25">
      <c r="A42315" t="s">
        <v>17755</v>
      </c>
      <c r="B42315" t="s">
        <v>13</v>
      </c>
    </row>
    <row r="42316" spans="1:2" x14ac:dyDescent="0.25">
      <c r="A42316" t="s">
        <v>17757</v>
      </c>
      <c r="B42316" t="s">
        <v>13</v>
      </c>
    </row>
    <row r="42317" spans="1:2" x14ac:dyDescent="0.25">
      <c r="A42317" t="s">
        <v>17759</v>
      </c>
      <c r="B42317" t="s">
        <v>13</v>
      </c>
    </row>
    <row r="42318" spans="1:2" x14ac:dyDescent="0.25">
      <c r="A42318" t="s">
        <v>17761</v>
      </c>
      <c r="B42318" t="s">
        <v>13</v>
      </c>
    </row>
    <row r="42319" spans="1:2" x14ac:dyDescent="0.25">
      <c r="A42319" t="s">
        <v>17763</v>
      </c>
      <c r="B42319" t="s">
        <v>13</v>
      </c>
    </row>
    <row r="42320" spans="1:2" x14ac:dyDescent="0.25">
      <c r="A42320" t="s">
        <v>17765</v>
      </c>
      <c r="B42320" t="s">
        <v>13</v>
      </c>
    </row>
    <row r="42321" spans="1:2" x14ac:dyDescent="0.25">
      <c r="A42321" t="s">
        <v>17767</v>
      </c>
      <c r="B42321" t="s">
        <v>13</v>
      </c>
    </row>
    <row r="42322" spans="1:2" x14ac:dyDescent="0.25">
      <c r="A42322" t="s">
        <v>17769</v>
      </c>
      <c r="B42322" t="s">
        <v>13</v>
      </c>
    </row>
    <row r="42323" spans="1:2" x14ac:dyDescent="0.25">
      <c r="A42323" t="s">
        <v>17771</v>
      </c>
      <c r="B42323" t="s">
        <v>13</v>
      </c>
    </row>
    <row r="42324" spans="1:2" x14ac:dyDescent="0.25">
      <c r="A42324" t="s">
        <v>17773</v>
      </c>
      <c r="B42324" t="s">
        <v>13</v>
      </c>
    </row>
    <row r="42325" spans="1:2" x14ac:dyDescent="0.25">
      <c r="A42325" t="s">
        <v>17775</v>
      </c>
      <c r="B42325" t="s">
        <v>13</v>
      </c>
    </row>
    <row r="42326" spans="1:2" x14ac:dyDescent="0.25">
      <c r="A42326" t="s">
        <v>17777</v>
      </c>
      <c r="B42326" t="s">
        <v>13</v>
      </c>
    </row>
    <row r="42327" spans="1:2" x14ac:dyDescent="0.25">
      <c r="A42327" t="s">
        <v>17779</v>
      </c>
      <c r="B42327" t="s">
        <v>13</v>
      </c>
    </row>
    <row r="42328" spans="1:2" x14ac:dyDescent="0.25">
      <c r="A42328" t="s">
        <v>17781</v>
      </c>
      <c r="B42328" t="s">
        <v>13</v>
      </c>
    </row>
    <row r="42329" spans="1:2" x14ac:dyDescent="0.25">
      <c r="A42329" t="s">
        <v>17783</v>
      </c>
      <c r="B42329" t="s">
        <v>13</v>
      </c>
    </row>
    <row r="42330" spans="1:2" x14ac:dyDescent="0.25">
      <c r="A42330" t="s">
        <v>17785</v>
      </c>
      <c r="B42330" t="s">
        <v>13</v>
      </c>
    </row>
    <row r="42331" spans="1:2" x14ac:dyDescent="0.25">
      <c r="A42331" t="s">
        <v>17787</v>
      </c>
      <c r="B42331" t="s">
        <v>13</v>
      </c>
    </row>
    <row r="42332" spans="1:2" x14ac:dyDescent="0.25">
      <c r="A42332" t="s">
        <v>52025</v>
      </c>
      <c r="B42332" t="s">
        <v>13</v>
      </c>
    </row>
    <row r="42333" spans="1:2" x14ac:dyDescent="0.25">
      <c r="A42333" t="s">
        <v>52026</v>
      </c>
      <c r="B42333" t="s">
        <v>13</v>
      </c>
    </row>
    <row r="42334" spans="1:2" x14ac:dyDescent="0.25">
      <c r="A42334" t="s">
        <v>52027</v>
      </c>
      <c r="B42334" t="s">
        <v>13</v>
      </c>
    </row>
    <row r="42335" spans="1:2" x14ac:dyDescent="0.25">
      <c r="A42335" t="s">
        <v>52028</v>
      </c>
      <c r="B42335" t="s">
        <v>13</v>
      </c>
    </row>
    <row r="42336" spans="1:2" x14ac:dyDescent="0.25">
      <c r="A42336" t="s">
        <v>52029</v>
      </c>
      <c r="B42336" t="s">
        <v>13</v>
      </c>
    </row>
    <row r="42337" spans="1:2" x14ac:dyDescent="0.25">
      <c r="A42337" t="s">
        <v>52030</v>
      </c>
      <c r="B42337" t="s">
        <v>13</v>
      </c>
    </row>
    <row r="42338" spans="1:2" x14ac:dyDescent="0.25">
      <c r="A42338" t="s">
        <v>52031</v>
      </c>
      <c r="B42338" t="s">
        <v>13</v>
      </c>
    </row>
    <row r="42339" spans="1:2" x14ac:dyDescent="0.25">
      <c r="A42339" t="s">
        <v>17793</v>
      </c>
      <c r="B42339" t="s">
        <v>13</v>
      </c>
    </row>
    <row r="42340" spans="1:2" x14ac:dyDescent="0.25">
      <c r="A42340" t="s">
        <v>17795</v>
      </c>
      <c r="B42340" t="s">
        <v>13</v>
      </c>
    </row>
    <row r="42341" spans="1:2" x14ac:dyDescent="0.25">
      <c r="A42341" t="s">
        <v>17797</v>
      </c>
      <c r="B42341" t="s">
        <v>13</v>
      </c>
    </row>
    <row r="42342" spans="1:2" x14ac:dyDescent="0.25">
      <c r="A42342" t="s">
        <v>17799</v>
      </c>
      <c r="B42342" t="s">
        <v>13</v>
      </c>
    </row>
    <row r="42343" spans="1:2" x14ac:dyDescent="0.25">
      <c r="A42343" t="s">
        <v>17801</v>
      </c>
      <c r="B42343" t="s">
        <v>13</v>
      </c>
    </row>
    <row r="42344" spans="1:2" x14ac:dyDescent="0.25">
      <c r="A42344" t="s">
        <v>17803</v>
      </c>
      <c r="B42344" t="s">
        <v>13</v>
      </c>
    </row>
    <row r="42345" spans="1:2" x14ac:dyDescent="0.25">
      <c r="A42345" t="s">
        <v>52032</v>
      </c>
      <c r="B42345" t="s">
        <v>13</v>
      </c>
    </row>
    <row r="42346" spans="1:2" x14ac:dyDescent="0.25">
      <c r="A42346" t="s">
        <v>52033</v>
      </c>
      <c r="B42346" t="s">
        <v>13</v>
      </c>
    </row>
    <row r="42347" spans="1:2" x14ac:dyDescent="0.25">
      <c r="A42347" t="s">
        <v>52034</v>
      </c>
      <c r="B42347" t="s">
        <v>13</v>
      </c>
    </row>
    <row r="42348" spans="1:2" x14ac:dyDescent="0.25">
      <c r="A42348" t="s">
        <v>52035</v>
      </c>
      <c r="B42348" t="s">
        <v>13</v>
      </c>
    </row>
    <row r="42349" spans="1:2" x14ac:dyDescent="0.25">
      <c r="A42349" t="s">
        <v>52036</v>
      </c>
      <c r="B42349" t="s">
        <v>13</v>
      </c>
    </row>
    <row r="42350" spans="1:2" x14ac:dyDescent="0.25">
      <c r="A42350" t="s">
        <v>52037</v>
      </c>
      <c r="B42350" t="s">
        <v>13</v>
      </c>
    </row>
    <row r="42351" spans="1:2" x14ac:dyDescent="0.25">
      <c r="A42351" t="s">
        <v>52038</v>
      </c>
      <c r="B42351" t="s">
        <v>13</v>
      </c>
    </row>
    <row r="42352" spans="1:2" x14ac:dyDescent="0.25">
      <c r="A42352" t="s">
        <v>52039</v>
      </c>
      <c r="B42352" t="s">
        <v>13</v>
      </c>
    </row>
    <row r="42353" spans="1:2" x14ac:dyDescent="0.25">
      <c r="A42353" t="s">
        <v>52040</v>
      </c>
      <c r="B42353" t="s">
        <v>13</v>
      </c>
    </row>
    <row r="42354" spans="1:2" x14ac:dyDescent="0.25">
      <c r="A42354" t="s">
        <v>52041</v>
      </c>
      <c r="B42354" t="s">
        <v>13</v>
      </c>
    </row>
    <row r="42355" spans="1:2" x14ac:dyDescent="0.25">
      <c r="A42355" t="s">
        <v>52042</v>
      </c>
      <c r="B42355" t="s">
        <v>13</v>
      </c>
    </row>
    <row r="42356" spans="1:2" x14ac:dyDescent="0.25">
      <c r="A42356" t="s">
        <v>52043</v>
      </c>
      <c r="B42356" t="s">
        <v>13</v>
      </c>
    </row>
    <row r="42357" spans="1:2" x14ac:dyDescent="0.25">
      <c r="A42357" t="s">
        <v>52044</v>
      </c>
      <c r="B42357" t="s">
        <v>13</v>
      </c>
    </row>
    <row r="42358" spans="1:2" x14ac:dyDescent="0.25">
      <c r="A42358" t="s">
        <v>52045</v>
      </c>
      <c r="B42358" t="s">
        <v>13</v>
      </c>
    </row>
    <row r="42359" spans="1:2" x14ac:dyDescent="0.25">
      <c r="A42359" t="s">
        <v>52046</v>
      </c>
      <c r="B42359" t="s">
        <v>13</v>
      </c>
    </row>
    <row r="42360" spans="1:2" x14ac:dyDescent="0.25">
      <c r="A42360" t="s">
        <v>18034</v>
      </c>
      <c r="B42360" t="s">
        <v>13</v>
      </c>
    </row>
    <row r="42361" spans="1:2" x14ac:dyDescent="0.25">
      <c r="A42361" t="s">
        <v>18044</v>
      </c>
      <c r="B42361" t="s">
        <v>13</v>
      </c>
    </row>
    <row r="42362" spans="1:2" x14ac:dyDescent="0.25">
      <c r="A42362" t="s">
        <v>18054</v>
      </c>
      <c r="B42362" t="s">
        <v>13</v>
      </c>
    </row>
    <row r="42363" spans="1:2" x14ac:dyDescent="0.25">
      <c r="A42363" t="s">
        <v>52047</v>
      </c>
      <c r="B42363" t="s">
        <v>13</v>
      </c>
    </row>
    <row r="42364" spans="1:2" x14ac:dyDescent="0.25">
      <c r="A42364" t="s">
        <v>52048</v>
      </c>
      <c r="B42364" t="s">
        <v>13</v>
      </c>
    </row>
    <row r="42365" spans="1:2" x14ac:dyDescent="0.25">
      <c r="A42365" t="s">
        <v>52049</v>
      </c>
      <c r="B42365" t="s">
        <v>13</v>
      </c>
    </row>
    <row r="42366" spans="1:2" x14ac:dyDescent="0.25">
      <c r="A42366" t="s">
        <v>52050</v>
      </c>
      <c r="B42366" t="s">
        <v>13</v>
      </c>
    </row>
    <row r="42367" spans="1:2" x14ac:dyDescent="0.25">
      <c r="A42367" t="s">
        <v>52051</v>
      </c>
      <c r="B42367" t="s">
        <v>13</v>
      </c>
    </row>
    <row r="42368" spans="1:2" x14ac:dyDescent="0.25">
      <c r="A42368" t="s">
        <v>52052</v>
      </c>
      <c r="B42368" t="s">
        <v>13</v>
      </c>
    </row>
    <row r="42369" spans="1:2" x14ac:dyDescent="0.25">
      <c r="A42369" t="s">
        <v>52053</v>
      </c>
      <c r="B42369" t="s">
        <v>13</v>
      </c>
    </row>
    <row r="42370" spans="1:2" x14ac:dyDescent="0.25">
      <c r="A42370" t="s">
        <v>52054</v>
      </c>
      <c r="B42370" t="s">
        <v>13</v>
      </c>
    </row>
    <row r="42371" spans="1:2" x14ac:dyDescent="0.25">
      <c r="A42371" t="s">
        <v>52055</v>
      </c>
      <c r="B42371" t="s">
        <v>13</v>
      </c>
    </row>
    <row r="42372" spans="1:2" x14ac:dyDescent="0.25">
      <c r="A42372" t="s">
        <v>52056</v>
      </c>
      <c r="B42372" t="s">
        <v>13</v>
      </c>
    </row>
    <row r="42373" spans="1:2" x14ac:dyDescent="0.25">
      <c r="A42373" t="s">
        <v>52057</v>
      </c>
      <c r="B42373" t="s">
        <v>13</v>
      </c>
    </row>
    <row r="42374" spans="1:2" x14ac:dyDescent="0.25">
      <c r="A42374" t="s">
        <v>52058</v>
      </c>
      <c r="B42374" t="s">
        <v>13</v>
      </c>
    </row>
    <row r="42375" spans="1:2" x14ac:dyDescent="0.25">
      <c r="A42375" t="s">
        <v>52059</v>
      </c>
      <c r="B42375" t="s">
        <v>13</v>
      </c>
    </row>
    <row r="42376" spans="1:2" x14ac:dyDescent="0.25">
      <c r="A42376" t="s">
        <v>18260</v>
      </c>
      <c r="B42376" t="s">
        <v>13</v>
      </c>
    </row>
    <row r="42377" spans="1:2" x14ac:dyDescent="0.25">
      <c r="A42377" t="s">
        <v>18262</v>
      </c>
      <c r="B42377" t="s">
        <v>13</v>
      </c>
    </row>
    <row r="42378" spans="1:2" x14ac:dyDescent="0.25">
      <c r="A42378" t="s">
        <v>18264</v>
      </c>
      <c r="B42378" t="s">
        <v>13</v>
      </c>
    </row>
    <row r="42379" spans="1:2" x14ac:dyDescent="0.25">
      <c r="A42379" t="s">
        <v>18266</v>
      </c>
      <c r="B42379" t="s">
        <v>13</v>
      </c>
    </row>
    <row r="42380" spans="1:2" x14ac:dyDescent="0.25">
      <c r="A42380" t="s">
        <v>18268</v>
      </c>
      <c r="B42380" t="s">
        <v>13</v>
      </c>
    </row>
    <row r="42381" spans="1:2" x14ac:dyDescent="0.25">
      <c r="A42381" t="s">
        <v>18270</v>
      </c>
      <c r="B42381" t="s">
        <v>13</v>
      </c>
    </row>
    <row r="42382" spans="1:2" x14ac:dyDescent="0.25">
      <c r="A42382" t="s">
        <v>18272</v>
      </c>
      <c r="B42382" t="s">
        <v>13</v>
      </c>
    </row>
    <row r="42383" spans="1:2" x14ac:dyDescent="0.25">
      <c r="A42383" t="s">
        <v>18274</v>
      </c>
      <c r="B42383" t="s">
        <v>13</v>
      </c>
    </row>
    <row r="42384" spans="1:2" x14ac:dyDescent="0.25">
      <c r="A42384" t="s">
        <v>18276</v>
      </c>
      <c r="B42384" t="s">
        <v>13</v>
      </c>
    </row>
    <row r="42385" spans="1:2" x14ac:dyDescent="0.25">
      <c r="A42385" t="s">
        <v>18278</v>
      </c>
      <c r="B42385" t="s">
        <v>13</v>
      </c>
    </row>
    <row r="42386" spans="1:2" x14ac:dyDescent="0.25">
      <c r="A42386" t="s">
        <v>18279</v>
      </c>
      <c r="B42386" t="s">
        <v>13</v>
      </c>
    </row>
    <row r="42387" spans="1:2" x14ac:dyDescent="0.25">
      <c r="A42387" t="s">
        <v>18281</v>
      </c>
      <c r="B42387" t="s">
        <v>13</v>
      </c>
    </row>
    <row r="42388" spans="1:2" x14ac:dyDescent="0.25">
      <c r="A42388" t="s">
        <v>18283</v>
      </c>
      <c r="B42388" t="s">
        <v>13</v>
      </c>
    </row>
    <row r="42389" spans="1:2" x14ac:dyDescent="0.25">
      <c r="A42389" t="s">
        <v>18285</v>
      </c>
      <c r="B42389" t="s">
        <v>13</v>
      </c>
    </row>
    <row r="42390" spans="1:2" x14ac:dyDescent="0.25">
      <c r="A42390" t="s">
        <v>18287</v>
      </c>
      <c r="B42390" t="s">
        <v>13</v>
      </c>
    </row>
    <row r="42391" spans="1:2" x14ac:dyDescent="0.25">
      <c r="A42391" t="s">
        <v>18289</v>
      </c>
      <c r="B42391" t="s">
        <v>13</v>
      </c>
    </row>
    <row r="42392" spans="1:2" x14ac:dyDescent="0.25">
      <c r="A42392" t="s">
        <v>18291</v>
      </c>
      <c r="B42392" t="s">
        <v>13</v>
      </c>
    </row>
    <row r="42393" spans="1:2" x14ac:dyDescent="0.25">
      <c r="A42393" t="s">
        <v>18293</v>
      </c>
      <c r="B42393" t="s">
        <v>13</v>
      </c>
    </row>
    <row r="42394" spans="1:2" x14ac:dyDescent="0.25">
      <c r="A42394" t="s">
        <v>52060</v>
      </c>
      <c r="B42394" t="s">
        <v>13</v>
      </c>
    </row>
    <row r="42395" spans="1:2" x14ac:dyDescent="0.25">
      <c r="A42395" t="s">
        <v>52061</v>
      </c>
      <c r="B42395" t="s">
        <v>13</v>
      </c>
    </row>
    <row r="42396" spans="1:2" x14ac:dyDescent="0.25">
      <c r="A42396" t="s">
        <v>19709</v>
      </c>
      <c r="B42396" t="s">
        <v>13</v>
      </c>
    </row>
    <row r="42397" spans="1:2" x14ac:dyDescent="0.25">
      <c r="A42397" t="s">
        <v>19711</v>
      </c>
      <c r="B42397" t="s">
        <v>13</v>
      </c>
    </row>
    <row r="42398" spans="1:2" x14ac:dyDescent="0.25">
      <c r="A42398" t="s">
        <v>19713</v>
      </c>
      <c r="B42398" t="s">
        <v>13</v>
      </c>
    </row>
    <row r="42399" spans="1:2" x14ac:dyDescent="0.25">
      <c r="A42399" t="s">
        <v>19715</v>
      </c>
      <c r="B42399" t="s">
        <v>13</v>
      </c>
    </row>
    <row r="42400" spans="1:2" x14ac:dyDescent="0.25">
      <c r="A42400" t="s">
        <v>19717</v>
      </c>
      <c r="B42400" t="s">
        <v>13</v>
      </c>
    </row>
    <row r="42401" spans="1:2" x14ac:dyDescent="0.25">
      <c r="A42401" t="s">
        <v>19719</v>
      </c>
      <c r="B42401" t="s">
        <v>13</v>
      </c>
    </row>
    <row r="42402" spans="1:2" x14ac:dyDescent="0.25">
      <c r="A42402" t="s">
        <v>19721</v>
      </c>
      <c r="B42402" t="s">
        <v>13</v>
      </c>
    </row>
    <row r="42403" spans="1:2" x14ac:dyDescent="0.25">
      <c r="A42403" t="s">
        <v>19723</v>
      </c>
      <c r="B42403" t="s">
        <v>13</v>
      </c>
    </row>
    <row r="42404" spans="1:2" x14ac:dyDescent="0.25">
      <c r="A42404" t="s">
        <v>19725</v>
      </c>
      <c r="B42404" t="s">
        <v>13</v>
      </c>
    </row>
    <row r="42405" spans="1:2" x14ac:dyDescent="0.25">
      <c r="A42405" t="s">
        <v>19727</v>
      </c>
      <c r="B42405" t="s">
        <v>13</v>
      </c>
    </row>
    <row r="42406" spans="1:2" x14ac:dyDescent="0.25">
      <c r="A42406" t="s">
        <v>19729</v>
      </c>
      <c r="B42406" t="s">
        <v>13</v>
      </c>
    </row>
    <row r="42407" spans="1:2" x14ac:dyDescent="0.25">
      <c r="A42407" t="s">
        <v>19731</v>
      </c>
      <c r="B42407" t="s">
        <v>13</v>
      </c>
    </row>
    <row r="42408" spans="1:2" x14ac:dyDescent="0.25">
      <c r="A42408" t="s">
        <v>19733</v>
      </c>
      <c r="B42408" t="s">
        <v>13</v>
      </c>
    </row>
    <row r="42409" spans="1:2" x14ac:dyDescent="0.25">
      <c r="A42409" t="s">
        <v>19735</v>
      </c>
      <c r="B42409" t="s">
        <v>13</v>
      </c>
    </row>
    <row r="42410" spans="1:2" x14ac:dyDescent="0.25">
      <c r="A42410" t="s">
        <v>19737</v>
      </c>
      <c r="B42410" t="s">
        <v>13</v>
      </c>
    </row>
    <row r="42411" spans="1:2" x14ac:dyDescent="0.25">
      <c r="A42411" t="s">
        <v>19739</v>
      </c>
      <c r="B42411" t="s">
        <v>13</v>
      </c>
    </row>
    <row r="42412" spans="1:2" x14ac:dyDescent="0.25">
      <c r="A42412" t="s">
        <v>19741</v>
      </c>
      <c r="B42412" t="s">
        <v>13</v>
      </c>
    </row>
    <row r="42413" spans="1:2" x14ac:dyDescent="0.25">
      <c r="A42413" t="s">
        <v>19743</v>
      </c>
      <c r="B42413" t="s">
        <v>13</v>
      </c>
    </row>
    <row r="42414" spans="1:2" x14ac:dyDescent="0.25">
      <c r="A42414" t="s">
        <v>52062</v>
      </c>
      <c r="B42414" t="s">
        <v>13</v>
      </c>
    </row>
    <row r="42415" spans="1:2" x14ac:dyDescent="0.25">
      <c r="A42415" t="s">
        <v>19745</v>
      </c>
      <c r="B42415" t="s">
        <v>13</v>
      </c>
    </row>
    <row r="42416" spans="1:2" x14ac:dyDescent="0.25">
      <c r="A42416" t="s">
        <v>52063</v>
      </c>
      <c r="B42416" t="s">
        <v>13</v>
      </c>
    </row>
    <row r="42417" spans="1:2" x14ac:dyDescent="0.25">
      <c r="A42417" t="s">
        <v>19749</v>
      </c>
      <c r="B42417" t="s">
        <v>13</v>
      </c>
    </row>
    <row r="42418" spans="1:2" x14ac:dyDescent="0.25">
      <c r="A42418" t="s">
        <v>52064</v>
      </c>
      <c r="B42418" t="s">
        <v>13</v>
      </c>
    </row>
    <row r="42419" spans="1:2" x14ac:dyDescent="0.25">
      <c r="A42419" t="s">
        <v>19751</v>
      </c>
      <c r="B42419" t="s">
        <v>13</v>
      </c>
    </row>
    <row r="42420" spans="1:2" x14ac:dyDescent="0.25">
      <c r="A42420" t="s">
        <v>52065</v>
      </c>
      <c r="B42420" t="s">
        <v>13</v>
      </c>
    </row>
    <row r="42421" spans="1:2" x14ac:dyDescent="0.25">
      <c r="A42421" t="s">
        <v>19753</v>
      </c>
      <c r="B42421" t="s">
        <v>13</v>
      </c>
    </row>
    <row r="42422" spans="1:2" x14ac:dyDescent="0.25">
      <c r="A42422" t="s">
        <v>52066</v>
      </c>
      <c r="B42422" t="s">
        <v>13</v>
      </c>
    </row>
    <row r="42423" spans="1:2" x14ac:dyDescent="0.25">
      <c r="A42423" t="s">
        <v>19755</v>
      </c>
      <c r="B42423" t="s">
        <v>13</v>
      </c>
    </row>
    <row r="42424" spans="1:2" x14ac:dyDescent="0.25">
      <c r="A42424" t="s">
        <v>52067</v>
      </c>
      <c r="B42424" t="s">
        <v>13</v>
      </c>
    </row>
    <row r="42425" spans="1:2" x14ac:dyDescent="0.25">
      <c r="A42425" t="s">
        <v>19757</v>
      </c>
      <c r="B42425" t="s">
        <v>13</v>
      </c>
    </row>
    <row r="42426" spans="1:2" x14ac:dyDescent="0.25">
      <c r="A42426" t="s">
        <v>52068</v>
      </c>
      <c r="B42426" t="s">
        <v>13</v>
      </c>
    </row>
    <row r="42427" spans="1:2" x14ac:dyDescent="0.25">
      <c r="A42427" t="s">
        <v>52069</v>
      </c>
      <c r="B42427" t="s">
        <v>13</v>
      </c>
    </row>
    <row r="42428" spans="1:2" x14ac:dyDescent="0.25">
      <c r="A42428" t="s">
        <v>52070</v>
      </c>
      <c r="B42428" t="s">
        <v>13</v>
      </c>
    </row>
    <row r="42429" spans="1:2" x14ac:dyDescent="0.25">
      <c r="A42429" t="s">
        <v>52071</v>
      </c>
      <c r="B42429" t="s">
        <v>13</v>
      </c>
    </row>
    <row r="42430" spans="1:2" x14ac:dyDescent="0.25">
      <c r="A42430" t="s">
        <v>52072</v>
      </c>
      <c r="B42430" t="s">
        <v>13</v>
      </c>
    </row>
    <row r="42431" spans="1:2" x14ac:dyDescent="0.25">
      <c r="A42431" t="s">
        <v>52073</v>
      </c>
      <c r="B42431" t="s">
        <v>13</v>
      </c>
    </row>
    <row r="42432" spans="1:2" x14ac:dyDescent="0.25">
      <c r="A42432" t="s">
        <v>19763</v>
      </c>
      <c r="B42432" t="s">
        <v>13</v>
      </c>
    </row>
    <row r="42433" spans="1:2" x14ac:dyDescent="0.25">
      <c r="A42433" t="s">
        <v>52074</v>
      </c>
      <c r="B42433" t="s">
        <v>13</v>
      </c>
    </row>
    <row r="42434" spans="1:2" x14ac:dyDescent="0.25">
      <c r="A42434" t="s">
        <v>19777</v>
      </c>
      <c r="B42434" t="s">
        <v>13</v>
      </c>
    </row>
    <row r="42435" spans="1:2" x14ac:dyDescent="0.25">
      <c r="A42435" t="s">
        <v>19779</v>
      </c>
      <c r="B42435" t="s">
        <v>13</v>
      </c>
    </row>
    <row r="42436" spans="1:2" x14ac:dyDescent="0.25">
      <c r="A42436" t="s">
        <v>52075</v>
      </c>
      <c r="B42436" t="s">
        <v>13</v>
      </c>
    </row>
    <row r="42437" spans="1:2" x14ac:dyDescent="0.25">
      <c r="A42437" t="s">
        <v>52076</v>
      </c>
      <c r="B42437" t="s">
        <v>13</v>
      </c>
    </row>
    <row r="42438" spans="1:2" x14ac:dyDescent="0.25">
      <c r="A42438" t="s">
        <v>52077</v>
      </c>
      <c r="B42438" t="s">
        <v>13</v>
      </c>
    </row>
    <row r="42439" spans="1:2" x14ac:dyDescent="0.25">
      <c r="A42439" t="s">
        <v>52078</v>
      </c>
      <c r="B42439" t="s">
        <v>13</v>
      </c>
    </row>
    <row r="42440" spans="1:2" x14ac:dyDescent="0.25">
      <c r="A42440" t="s">
        <v>52079</v>
      </c>
      <c r="B42440" t="s">
        <v>13</v>
      </c>
    </row>
    <row r="42441" spans="1:2" x14ac:dyDescent="0.25">
      <c r="A42441" t="s">
        <v>52080</v>
      </c>
      <c r="B42441" t="s">
        <v>13</v>
      </c>
    </row>
    <row r="42442" spans="1:2" x14ac:dyDescent="0.25">
      <c r="A42442" t="s">
        <v>52081</v>
      </c>
      <c r="B42442" t="s">
        <v>13</v>
      </c>
    </row>
    <row r="42443" spans="1:2" x14ac:dyDescent="0.25">
      <c r="A42443" t="s">
        <v>52082</v>
      </c>
      <c r="B42443" t="s">
        <v>13</v>
      </c>
    </row>
    <row r="42444" spans="1:2" x14ac:dyDescent="0.25">
      <c r="A42444" t="s">
        <v>19781</v>
      </c>
      <c r="B42444" t="s">
        <v>13</v>
      </c>
    </row>
    <row r="42445" spans="1:2" x14ac:dyDescent="0.25">
      <c r="A42445" t="s">
        <v>19783</v>
      </c>
      <c r="B42445" t="s">
        <v>13</v>
      </c>
    </row>
    <row r="42446" spans="1:2" x14ac:dyDescent="0.25">
      <c r="A42446" t="s">
        <v>19785</v>
      </c>
      <c r="B42446" t="s">
        <v>13</v>
      </c>
    </row>
    <row r="42447" spans="1:2" x14ac:dyDescent="0.25">
      <c r="A42447" t="s">
        <v>19787</v>
      </c>
      <c r="B42447" t="s">
        <v>13</v>
      </c>
    </row>
    <row r="42448" spans="1:2" x14ac:dyDescent="0.25">
      <c r="A42448" t="s">
        <v>52083</v>
      </c>
      <c r="B42448" t="s">
        <v>13</v>
      </c>
    </row>
    <row r="42449" spans="1:2" x14ac:dyDescent="0.25">
      <c r="A42449" t="s">
        <v>52084</v>
      </c>
      <c r="B42449" t="s">
        <v>13</v>
      </c>
    </row>
    <row r="42450" spans="1:2" x14ac:dyDescent="0.25">
      <c r="A42450" t="s">
        <v>52085</v>
      </c>
      <c r="B42450" t="s">
        <v>13</v>
      </c>
    </row>
    <row r="42451" spans="1:2" x14ac:dyDescent="0.25">
      <c r="A42451" t="s">
        <v>52086</v>
      </c>
      <c r="B42451" t="s">
        <v>13</v>
      </c>
    </row>
    <row r="42452" spans="1:2" x14ac:dyDescent="0.25">
      <c r="A42452" t="s">
        <v>52087</v>
      </c>
      <c r="B42452" t="s">
        <v>13</v>
      </c>
    </row>
    <row r="42453" spans="1:2" x14ac:dyDescent="0.25">
      <c r="A42453" t="s">
        <v>19789</v>
      </c>
      <c r="B42453" t="s">
        <v>13</v>
      </c>
    </row>
    <row r="42454" spans="1:2" x14ac:dyDescent="0.25">
      <c r="A42454" t="s">
        <v>19791</v>
      </c>
      <c r="B42454" t="s">
        <v>13</v>
      </c>
    </row>
    <row r="42455" spans="1:2" x14ac:dyDescent="0.25">
      <c r="A42455" t="s">
        <v>19793</v>
      </c>
      <c r="B42455" t="s">
        <v>13</v>
      </c>
    </row>
    <row r="42456" spans="1:2" x14ac:dyDescent="0.25">
      <c r="A42456" t="s">
        <v>19795</v>
      </c>
      <c r="B42456" t="s">
        <v>13</v>
      </c>
    </row>
    <row r="42457" spans="1:2" x14ac:dyDescent="0.25">
      <c r="A42457" t="s">
        <v>52088</v>
      </c>
      <c r="B42457" t="s">
        <v>13</v>
      </c>
    </row>
    <row r="42458" spans="1:2" x14ac:dyDescent="0.25">
      <c r="A42458" t="s">
        <v>52089</v>
      </c>
      <c r="B42458" t="s">
        <v>13</v>
      </c>
    </row>
    <row r="42459" spans="1:2" x14ac:dyDescent="0.25">
      <c r="A42459" t="s">
        <v>52090</v>
      </c>
      <c r="B42459" t="s">
        <v>13</v>
      </c>
    </row>
    <row r="42460" spans="1:2" x14ac:dyDescent="0.25">
      <c r="A42460" t="s">
        <v>52091</v>
      </c>
      <c r="B42460" t="s">
        <v>13</v>
      </c>
    </row>
    <row r="42461" spans="1:2" x14ac:dyDescent="0.25">
      <c r="A42461" t="s">
        <v>52092</v>
      </c>
      <c r="B42461" t="s">
        <v>13</v>
      </c>
    </row>
    <row r="42462" spans="1:2" x14ac:dyDescent="0.25">
      <c r="A42462" t="s">
        <v>52093</v>
      </c>
      <c r="B42462" t="s">
        <v>13</v>
      </c>
    </row>
    <row r="42463" spans="1:2" x14ac:dyDescent="0.25">
      <c r="A42463" t="s">
        <v>52094</v>
      </c>
      <c r="B42463" t="s">
        <v>13</v>
      </c>
    </row>
    <row r="42464" spans="1:2" x14ac:dyDescent="0.25">
      <c r="A42464" t="s">
        <v>52095</v>
      </c>
      <c r="B42464" t="s">
        <v>13</v>
      </c>
    </row>
    <row r="42465" spans="1:2" x14ac:dyDescent="0.25">
      <c r="A42465" t="s">
        <v>52096</v>
      </c>
      <c r="B42465" t="s">
        <v>13</v>
      </c>
    </row>
    <row r="42466" spans="1:2" x14ac:dyDescent="0.25">
      <c r="A42466" t="s">
        <v>52097</v>
      </c>
      <c r="B42466" t="s">
        <v>13</v>
      </c>
    </row>
    <row r="42467" spans="1:2" x14ac:dyDescent="0.25">
      <c r="A42467" t="s">
        <v>52098</v>
      </c>
      <c r="B42467" t="s">
        <v>13</v>
      </c>
    </row>
    <row r="42468" spans="1:2" x14ac:dyDescent="0.25">
      <c r="A42468" t="s">
        <v>52099</v>
      </c>
      <c r="B42468" t="s">
        <v>13</v>
      </c>
    </row>
    <row r="42469" spans="1:2" x14ac:dyDescent="0.25">
      <c r="A42469" t="s">
        <v>52100</v>
      </c>
      <c r="B42469" t="s">
        <v>13</v>
      </c>
    </row>
    <row r="42470" spans="1:2" x14ac:dyDescent="0.25">
      <c r="A42470" t="s">
        <v>52101</v>
      </c>
      <c r="B42470" t="s">
        <v>13</v>
      </c>
    </row>
    <row r="42471" spans="1:2" x14ac:dyDescent="0.25">
      <c r="A42471" t="s">
        <v>52102</v>
      </c>
      <c r="B42471" t="s">
        <v>13</v>
      </c>
    </row>
    <row r="42472" spans="1:2" x14ac:dyDescent="0.25">
      <c r="A42472" t="s">
        <v>52103</v>
      </c>
      <c r="B42472" t="s">
        <v>13</v>
      </c>
    </row>
    <row r="42473" spans="1:2" x14ac:dyDescent="0.25">
      <c r="A42473" t="s">
        <v>52104</v>
      </c>
      <c r="B42473" t="s">
        <v>13</v>
      </c>
    </row>
    <row r="42474" spans="1:2" x14ac:dyDescent="0.25">
      <c r="A42474" t="s">
        <v>52105</v>
      </c>
      <c r="B42474" t="s">
        <v>13</v>
      </c>
    </row>
    <row r="42475" spans="1:2" x14ac:dyDescent="0.25">
      <c r="A42475" t="s">
        <v>52106</v>
      </c>
      <c r="B42475" t="s">
        <v>13</v>
      </c>
    </row>
    <row r="42476" spans="1:2" x14ac:dyDescent="0.25">
      <c r="A42476" t="s">
        <v>52107</v>
      </c>
      <c r="B42476" t="s">
        <v>13</v>
      </c>
    </row>
    <row r="42477" spans="1:2" x14ac:dyDescent="0.25">
      <c r="A42477" t="s">
        <v>52108</v>
      </c>
      <c r="B42477" t="s">
        <v>13</v>
      </c>
    </row>
    <row r="42478" spans="1:2" x14ac:dyDescent="0.25">
      <c r="A42478" t="s">
        <v>52109</v>
      </c>
      <c r="B42478" t="s">
        <v>13</v>
      </c>
    </row>
    <row r="42479" spans="1:2" x14ac:dyDescent="0.25">
      <c r="A42479" t="s">
        <v>52110</v>
      </c>
      <c r="B42479" t="s">
        <v>13</v>
      </c>
    </row>
    <row r="42480" spans="1:2" x14ac:dyDescent="0.25">
      <c r="A42480" t="s">
        <v>52111</v>
      </c>
      <c r="B42480" t="s">
        <v>13</v>
      </c>
    </row>
    <row r="42481" spans="1:2" x14ac:dyDescent="0.25">
      <c r="A42481" t="s">
        <v>52112</v>
      </c>
      <c r="B42481" t="s">
        <v>13</v>
      </c>
    </row>
    <row r="42482" spans="1:2" x14ac:dyDescent="0.25">
      <c r="A42482" t="s">
        <v>52113</v>
      </c>
      <c r="B42482" t="s">
        <v>13</v>
      </c>
    </row>
    <row r="42483" spans="1:2" x14ac:dyDescent="0.25">
      <c r="A42483" t="s">
        <v>52114</v>
      </c>
      <c r="B42483" t="s">
        <v>13</v>
      </c>
    </row>
    <row r="42484" spans="1:2" x14ac:dyDescent="0.25">
      <c r="A42484" t="s">
        <v>52115</v>
      </c>
      <c r="B42484" t="s">
        <v>13</v>
      </c>
    </row>
    <row r="42485" spans="1:2" x14ac:dyDescent="0.25">
      <c r="A42485" t="s">
        <v>52116</v>
      </c>
      <c r="B42485" t="s">
        <v>13</v>
      </c>
    </row>
    <row r="42486" spans="1:2" x14ac:dyDescent="0.25">
      <c r="A42486" t="s">
        <v>52117</v>
      </c>
      <c r="B42486" t="s">
        <v>13</v>
      </c>
    </row>
    <row r="42487" spans="1:2" x14ac:dyDescent="0.25">
      <c r="A42487" t="s">
        <v>52118</v>
      </c>
      <c r="B42487" t="s">
        <v>13</v>
      </c>
    </row>
    <row r="42488" spans="1:2" x14ac:dyDescent="0.25">
      <c r="A42488" t="s">
        <v>52119</v>
      </c>
      <c r="B42488" t="s">
        <v>13</v>
      </c>
    </row>
    <row r="42489" spans="1:2" x14ac:dyDescent="0.25">
      <c r="A42489" t="s">
        <v>52120</v>
      </c>
      <c r="B42489" t="s">
        <v>13</v>
      </c>
    </row>
    <row r="42490" spans="1:2" x14ac:dyDescent="0.25">
      <c r="A42490" t="s">
        <v>52121</v>
      </c>
      <c r="B42490" t="s">
        <v>13</v>
      </c>
    </row>
    <row r="42491" spans="1:2" x14ac:dyDescent="0.25">
      <c r="A42491" t="s">
        <v>52122</v>
      </c>
      <c r="B42491" t="s">
        <v>13</v>
      </c>
    </row>
    <row r="42492" spans="1:2" x14ac:dyDescent="0.25">
      <c r="A42492" t="s">
        <v>52123</v>
      </c>
      <c r="B42492" t="s">
        <v>13</v>
      </c>
    </row>
    <row r="42493" spans="1:2" x14ac:dyDescent="0.25">
      <c r="A42493" t="s">
        <v>52124</v>
      </c>
      <c r="B42493" t="s">
        <v>13</v>
      </c>
    </row>
    <row r="42494" spans="1:2" x14ac:dyDescent="0.25">
      <c r="A42494" t="s">
        <v>52125</v>
      </c>
      <c r="B42494" t="s">
        <v>13</v>
      </c>
    </row>
    <row r="42495" spans="1:2" x14ac:dyDescent="0.25">
      <c r="A42495" t="s">
        <v>52126</v>
      </c>
      <c r="B42495" t="s">
        <v>13</v>
      </c>
    </row>
    <row r="42496" spans="1:2" x14ac:dyDescent="0.25">
      <c r="A42496" t="s">
        <v>52127</v>
      </c>
      <c r="B42496" t="s">
        <v>13</v>
      </c>
    </row>
    <row r="42497" spans="1:2" x14ac:dyDescent="0.25">
      <c r="A42497" t="s">
        <v>52128</v>
      </c>
      <c r="B42497" t="s">
        <v>13</v>
      </c>
    </row>
    <row r="42498" spans="1:2" x14ac:dyDescent="0.25">
      <c r="A42498" t="s">
        <v>19797</v>
      </c>
      <c r="B42498" t="s">
        <v>13</v>
      </c>
    </row>
    <row r="42499" spans="1:2" x14ac:dyDescent="0.25">
      <c r="A42499" t="s">
        <v>19799</v>
      </c>
      <c r="B42499" t="s">
        <v>13</v>
      </c>
    </row>
    <row r="42500" spans="1:2" x14ac:dyDescent="0.25">
      <c r="A42500" t="s">
        <v>19801</v>
      </c>
      <c r="B42500" t="s">
        <v>13</v>
      </c>
    </row>
    <row r="42501" spans="1:2" x14ac:dyDescent="0.25">
      <c r="A42501" t="s">
        <v>19803</v>
      </c>
      <c r="B42501" t="s">
        <v>13</v>
      </c>
    </row>
    <row r="42502" spans="1:2" x14ac:dyDescent="0.25">
      <c r="A42502" t="s">
        <v>19805</v>
      </c>
      <c r="B42502" t="s">
        <v>13</v>
      </c>
    </row>
    <row r="42503" spans="1:2" x14ac:dyDescent="0.25">
      <c r="A42503" t="s">
        <v>19807</v>
      </c>
      <c r="B42503" t="s">
        <v>13</v>
      </c>
    </row>
    <row r="42504" spans="1:2" x14ac:dyDescent="0.25">
      <c r="A42504" t="s">
        <v>19809</v>
      </c>
      <c r="B42504" t="s">
        <v>13</v>
      </c>
    </row>
    <row r="42505" spans="1:2" x14ac:dyDescent="0.25">
      <c r="A42505" t="s">
        <v>19811</v>
      </c>
      <c r="B42505" t="s">
        <v>13</v>
      </c>
    </row>
    <row r="42506" spans="1:2" x14ac:dyDescent="0.25">
      <c r="A42506" t="s">
        <v>19813</v>
      </c>
      <c r="B42506" t="s">
        <v>13</v>
      </c>
    </row>
    <row r="42507" spans="1:2" x14ac:dyDescent="0.25">
      <c r="A42507" t="s">
        <v>52129</v>
      </c>
      <c r="B42507" t="s">
        <v>13</v>
      </c>
    </row>
    <row r="42508" spans="1:2" x14ac:dyDescent="0.25">
      <c r="A42508" t="s">
        <v>19815</v>
      </c>
      <c r="B42508" t="s">
        <v>13</v>
      </c>
    </row>
    <row r="42509" spans="1:2" x14ac:dyDescent="0.25">
      <c r="A42509" t="s">
        <v>19817</v>
      </c>
      <c r="B42509" t="s">
        <v>13</v>
      </c>
    </row>
    <row r="42510" spans="1:2" x14ac:dyDescent="0.25">
      <c r="A42510" t="s">
        <v>19819</v>
      </c>
      <c r="B42510" t="s">
        <v>13</v>
      </c>
    </row>
    <row r="42511" spans="1:2" x14ac:dyDescent="0.25">
      <c r="A42511" t="s">
        <v>19821</v>
      </c>
      <c r="B42511" t="s">
        <v>13</v>
      </c>
    </row>
    <row r="42512" spans="1:2" x14ac:dyDescent="0.25">
      <c r="A42512" t="s">
        <v>19823</v>
      </c>
      <c r="B42512" t="s">
        <v>13</v>
      </c>
    </row>
    <row r="42513" spans="1:2" x14ac:dyDescent="0.25">
      <c r="A42513" t="s">
        <v>52130</v>
      </c>
      <c r="B42513" t="s">
        <v>13</v>
      </c>
    </row>
    <row r="42514" spans="1:2" x14ac:dyDescent="0.25">
      <c r="A42514" t="s">
        <v>19825</v>
      </c>
      <c r="B42514" t="s">
        <v>13</v>
      </c>
    </row>
    <row r="42515" spans="1:2" x14ac:dyDescent="0.25">
      <c r="A42515" t="s">
        <v>19827</v>
      </c>
      <c r="B42515" t="s">
        <v>13</v>
      </c>
    </row>
    <row r="42516" spans="1:2" x14ac:dyDescent="0.25">
      <c r="A42516" t="s">
        <v>19829</v>
      </c>
      <c r="B42516" t="s">
        <v>13</v>
      </c>
    </row>
    <row r="42517" spans="1:2" x14ac:dyDescent="0.25">
      <c r="A42517" t="s">
        <v>19831</v>
      </c>
      <c r="B42517" t="s">
        <v>13</v>
      </c>
    </row>
    <row r="42518" spans="1:2" x14ac:dyDescent="0.25">
      <c r="A42518" t="s">
        <v>19833</v>
      </c>
      <c r="B42518" t="s">
        <v>13</v>
      </c>
    </row>
    <row r="42519" spans="1:2" x14ac:dyDescent="0.25">
      <c r="A42519" t="s">
        <v>52131</v>
      </c>
      <c r="B42519" t="s">
        <v>13</v>
      </c>
    </row>
    <row r="42520" spans="1:2" x14ac:dyDescent="0.25">
      <c r="A42520" t="s">
        <v>52132</v>
      </c>
      <c r="B42520" t="s">
        <v>13</v>
      </c>
    </row>
    <row r="42521" spans="1:2" x14ac:dyDescent="0.25">
      <c r="A42521" t="s">
        <v>19835</v>
      </c>
      <c r="B42521" t="s">
        <v>13</v>
      </c>
    </row>
    <row r="42522" spans="1:2" x14ac:dyDescent="0.25">
      <c r="A42522" t="s">
        <v>19837</v>
      </c>
      <c r="B42522" t="s">
        <v>13</v>
      </c>
    </row>
    <row r="42523" spans="1:2" x14ac:dyDescent="0.25">
      <c r="A42523" t="s">
        <v>19839</v>
      </c>
      <c r="B42523" t="s">
        <v>13</v>
      </c>
    </row>
    <row r="42524" spans="1:2" x14ac:dyDescent="0.25">
      <c r="A42524" t="s">
        <v>19841</v>
      </c>
      <c r="B42524" t="s">
        <v>13</v>
      </c>
    </row>
    <row r="42525" spans="1:2" x14ac:dyDescent="0.25">
      <c r="A42525" t="s">
        <v>19843</v>
      </c>
      <c r="B42525" t="s">
        <v>13</v>
      </c>
    </row>
    <row r="42526" spans="1:2" x14ac:dyDescent="0.25">
      <c r="A42526" t="s">
        <v>19845</v>
      </c>
      <c r="B42526" t="s">
        <v>13</v>
      </c>
    </row>
    <row r="42527" spans="1:2" x14ac:dyDescent="0.25">
      <c r="A42527" t="s">
        <v>19847</v>
      </c>
      <c r="B42527" t="s">
        <v>13</v>
      </c>
    </row>
    <row r="42528" spans="1:2" x14ac:dyDescent="0.25">
      <c r="A42528" t="s">
        <v>52133</v>
      </c>
      <c r="B42528" t="s">
        <v>13</v>
      </c>
    </row>
    <row r="42529" spans="1:2" x14ac:dyDescent="0.25">
      <c r="A42529" t="s">
        <v>19849</v>
      </c>
      <c r="B42529" t="s">
        <v>13</v>
      </c>
    </row>
    <row r="42530" spans="1:2" x14ac:dyDescent="0.25">
      <c r="A42530" t="s">
        <v>52134</v>
      </c>
      <c r="B42530" t="s">
        <v>13</v>
      </c>
    </row>
    <row r="42531" spans="1:2" x14ac:dyDescent="0.25">
      <c r="A42531" t="s">
        <v>19851</v>
      </c>
      <c r="B42531" t="s">
        <v>13</v>
      </c>
    </row>
    <row r="42532" spans="1:2" x14ac:dyDescent="0.25">
      <c r="A42532" t="s">
        <v>19853</v>
      </c>
      <c r="B42532" t="s">
        <v>13</v>
      </c>
    </row>
    <row r="42533" spans="1:2" x14ac:dyDescent="0.25">
      <c r="A42533" t="s">
        <v>19855</v>
      </c>
      <c r="B42533" t="s">
        <v>13</v>
      </c>
    </row>
    <row r="42534" spans="1:2" x14ac:dyDescent="0.25">
      <c r="A42534" t="s">
        <v>19857</v>
      </c>
      <c r="B42534" t="s">
        <v>13</v>
      </c>
    </row>
    <row r="42535" spans="1:2" x14ac:dyDescent="0.25">
      <c r="A42535" t="s">
        <v>19859</v>
      </c>
      <c r="B42535" t="s">
        <v>13</v>
      </c>
    </row>
    <row r="42536" spans="1:2" x14ac:dyDescent="0.25">
      <c r="A42536" t="s">
        <v>19861</v>
      </c>
      <c r="B42536" t="s">
        <v>13</v>
      </c>
    </row>
    <row r="42537" spans="1:2" x14ac:dyDescent="0.25">
      <c r="A42537" t="s">
        <v>52135</v>
      </c>
      <c r="B42537" t="s">
        <v>13</v>
      </c>
    </row>
    <row r="42538" spans="1:2" x14ac:dyDescent="0.25">
      <c r="A42538" t="s">
        <v>52136</v>
      </c>
      <c r="B42538" t="s">
        <v>13</v>
      </c>
    </row>
    <row r="42539" spans="1:2" x14ac:dyDescent="0.25">
      <c r="A42539" t="s">
        <v>52137</v>
      </c>
      <c r="B42539" t="s">
        <v>13</v>
      </c>
    </row>
    <row r="42540" spans="1:2" x14ac:dyDescent="0.25">
      <c r="A42540" t="s">
        <v>52138</v>
      </c>
      <c r="B42540" t="s">
        <v>13</v>
      </c>
    </row>
    <row r="42541" spans="1:2" x14ac:dyDescent="0.25">
      <c r="A42541" t="s">
        <v>52139</v>
      </c>
      <c r="B42541" t="s">
        <v>13</v>
      </c>
    </row>
    <row r="42542" spans="1:2" x14ac:dyDescent="0.25">
      <c r="A42542" t="s">
        <v>52140</v>
      </c>
      <c r="B42542" t="s">
        <v>13</v>
      </c>
    </row>
    <row r="42543" spans="1:2" x14ac:dyDescent="0.25">
      <c r="A42543" t="s">
        <v>52141</v>
      </c>
      <c r="B42543" t="s">
        <v>13</v>
      </c>
    </row>
    <row r="42544" spans="1:2" x14ac:dyDescent="0.25">
      <c r="A42544" t="s">
        <v>52142</v>
      </c>
      <c r="B42544" t="s">
        <v>13</v>
      </c>
    </row>
    <row r="42545" spans="1:2" x14ac:dyDescent="0.25">
      <c r="A42545" t="s">
        <v>52143</v>
      </c>
      <c r="B42545" t="s">
        <v>13</v>
      </c>
    </row>
    <row r="42546" spans="1:2" x14ac:dyDescent="0.25">
      <c r="A42546" t="s">
        <v>52144</v>
      </c>
      <c r="B42546" t="s">
        <v>13</v>
      </c>
    </row>
    <row r="42547" spans="1:2" x14ac:dyDescent="0.25">
      <c r="A42547" t="s">
        <v>52145</v>
      </c>
      <c r="B42547" t="s">
        <v>13</v>
      </c>
    </row>
    <row r="42548" spans="1:2" x14ac:dyDescent="0.25">
      <c r="A42548" t="s">
        <v>52146</v>
      </c>
      <c r="B42548" t="s">
        <v>13</v>
      </c>
    </row>
    <row r="42549" spans="1:2" x14ac:dyDescent="0.25">
      <c r="A42549" t="s">
        <v>52147</v>
      </c>
      <c r="B42549" t="s">
        <v>13</v>
      </c>
    </row>
    <row r="42550" spans="1:2" x14ac:dyDescent="0.25">
      <c r="A42550" t="s">
        <v>52148</v>
      </c>
      <c r="B42550" t="s">
        <v>13</v>
      </c>
    </row>
    <row r="42551" spans="1:2" x14ac:dyDescent="0.25">
      <c r="A42551" t="s">
        <v>52149</v>
      </c>
      <c r="B42551" t="s">
        <v>13</v>
      </c>
    </row>
    <row r="42552" spans="1:2" x14ac:dyDescent="0.25">
      <c r="A42552" t="s">
        <v>52150</v>
      </c>
      <c r="B42552" t="s">
        <v>13</v>
      </c>
    </row>
    <row r="42553" spans="1:2" x14ac:dyDescent="0.25">
      <c r="A42553" t="s">
        <v>52151</v>
      </c>
      <c r="B42553" t="s">
        <v>13</v>
      </c>
    </row>
    <row r="42554" spans="1:2" x14ac:dyDescent="0.25">
      <c r="A42554" t="s">
        <v>52152</v>
      </c>
      <c r="B42554" t="s">
        <v>13</v>
      </c>
    </row>
    <row r="42555" spans="1:2" x14ac:dyDescent="0.25">
      <c r="A42555" t="s">
        <v>52153</v>
      </c>
      <c r="B42555" t="s">
        <v>13</v>
      </c>
    </row>
    <row r="42556" spans="1:2" x14ac:dyDescent="0.25">
      <c r="A42556" t="s">
        <v>52154</v>
      </c>
      <c r="B42556" t="s">
        <v>13</v>
      </c>
    </row>
    <row r="42557" spans="1:2" x14ac:dyDescent="0.25">
      <c r="A42557" t="s">
        <v>52155</v>
      </c>
      <c r="B42557" t="s">
        <v>13</v>
      </c>
    </row>
    <row r="42558" spans="1:2" x14ac:dyDescent="0.25">
      <c r="A42558" t="s">
        <v>52156</v>
      </c>
      <c r="B42558" t="s">
        <v>13</v>
      </c>
    </row>
    <row r="42559" spans="1:2" x14ac:dyDescent="0.25">
      <c r="A42559" t="s">
        <v>52157</v>
      </c>
      <c r="B42559" t="s">
        <v>13</v>
      </c>
    </row>
    <row r="42560" spans="1:2" x14ac:dyDescent="0.25">
      <c r="A42560" t="s">
        <v>52158</v>
      </c>
      <c r="B42560" t="s">
        <v>13</v>
      </c>
    </row>
    <row r="42561" spans="1:2" x14ac:dyDescent="0.25">
      <c r="A42561" t="s">
        <v>52159</v>
      </c>
      <c r="B42561" t="s">
        <v>13</v>
      </c>
    </row>
    <row r="42562" spans="1:2" x14ac:dyDescent="0.25">
      <c r="A42562" t="s">
        <v>52160</v>
      </c>
      <c r="B42562" t="s">
        <v>13</v>
      </c>
    </row>
    <row r="42563" spans="1:2" x14ac:dyDescent="0.25">
      <c r="A42563" t="s">
        <v>52161</v>
      </c>
      <c r="B42563" t="s">
        <v>13</v>
      </c>
    </row>
    <row r="42564" spans="1:2" x14ac:dyDescent="0.25">
      <c r="A42564" t="s">
        <v>52162</v>
      </c>
      <c r="B42564" t="s">
        <v>13</v>
      </c>
    </row>
    <row r="42565" spans="1:2" x14ac:dyDescent="0.25">
      <c r="A42565" t="s">
        <v>52163</v>
      </c>
      <c r="B42565" t="s">
        <v>13</v>
      </c>
    </row>
    <row r="42566" spans="1:2" x14ac:dyDescent="0.25">
      <c r="A42566" t="s">
        <v>52164</v>
      </c>
      <c r="B42566" t="s">
        <v>13</v>
      </c>
    </row>
    <row r="42567" spans="1:2" x14ac:dyDescent="0.25">
      <c r="A42567" t="s">
        <v>19867</v>
      </c>
      <c r="B42567" t="s">
        <v>13</v>
      </c>
    </row>
    <row r="42568" spans="1:2" x14ac:dyDescent="0.25">
      <c r="A42568" t="s">
        <v>19869</v>
      </c>
      <c r="B42568" t="s">
        <v>13</v>
      </c>
    </row>
    <row r="42569" spans="1:2" x14ac:dyDescent="0.25">
      <c r="A42569" t="s">
        <v>19871</v>
      </c>
      <c r="B42569" t="s">
        <v>13</v>
      </c>
    </row>
    <row r="42570" spans="1:2" x14ac:dyDescent="0.25">
      <c r="A42570" t="s">
        <v>19873</v>
      </c>
      <c r="B42570" t="s">
        <v>13</v>
      </c>
    </row>
    <row r="42571" spans="1:2" x14ac:dyDescent="0.25">
      <c r="A42571" t="s">
        <v>19875</v>
      </c>
      <c r="B42571" t="s">
        <v>13</v>
      </c>
    </row>
    <row r="42572" spans="1:2" x14ac:dyDescent="0.25">
      <c r="A42572" t="s">
        <v>19877</v>
      </c>
      <c r="B42572" t="s">
        <v>13</v>
      </c>
    </row>
    <row r="42573" spans="1:2" x14ac:dyDescent="0.25">
      <c r="A42573" t="s">
        <v>19879</v>
      </c>
      <c r="B42573" t="s">
        <v>13</v>
      </c>
    </row>
    <row r="42574" spans="1:2" x14ac:dyDescent="0.25">
      <c r="A42574" t="s">
        <v>19881</v>
      </c>
      <c r="B42574" t="s">
        <v>13</v>
      </c>
    </row>
    <row r="42575" spans="1:2" x14ac:dyDescent="0.25">
      <c r="A42575" t="s">
        <v>19883</v>
      </c>
      <c r="B42575" t="s">
        <v>13</v>
      </c>
    </row>
    <row r="42576" spans="1:2" x14ac:dyDescent="0.25">
      <c r="A42576" t="s">
        <v>19885</v>
      </c>
      <c r="B42576" t="s">
        <v>13</v>
      </c>
    </row>
    <row r="42577" spans="1:2" x14ac:dyDescent="0.25">
      <c r="A42577" t="s">
        <v>19887</v>
      </c>
      <c r="B42577" t="s">
        <v>13</v>
      </c>
    </row>
    <row r="42578" spans="1:2" x14ac:dyDescent="0.25">
      <c r="A42578" t="s">
        <v>19889</v>
      </c>
      <c r="B42578" t="s">
        <v>13</v>
      </c>
    </row>
    <row r="42579" spans="1:2" x14ac:dyDescent="0.25">
      <c r="A42579" t="s">
        <v>19891</v>
      </c>
      <c r="B42579" t="s">
        <v>13</v>
      </c>
    </row>
    <row r="42580" spans="1:2" x14ac:dyDescent="0.25">
      <c r="A42580" t="s">
        <v>19893</v>
      </c>
      <c r="B42580" t="s">
        <v>13</v>
      </c>
    </row>
    <row r="42581" spans="1:2" x14ac:dyDescent="0.25">
      <c r="A42581" t="s">
        <v>19895</v>
      </c>
      <c r="B42581" t="s">
        <v>13</v>
      </c>
    </row>
    <row r="42582" spans="1:2" x14ac:dyDescent="0.25">
      <c r="A42582" t="s">
        <v>19897</v>
      </c>
      <c r="B42582" t="s">
        <v>13</v>
      </c>
    </row>
    <row r="42583" spans="1:2" x14ac:dyDescent="0.25">
      <c r="A42583" t="s">
        <v>19899</v>
      </c>
      <c r="B42583" t="s">
        <v>13</v>
      </c>
    </row>
    <row r="42584" spans="1:2" x14ac:dyDescent="0.25">
      <c r="A42584" t="s">
        <v>19901</v>
      </c>
      <c r="B42584" t="s">
        <v>13</v>
      </c>
    </row>
    <row r="42585" spans="1:2" x14ac:dyDescent="0.25">
      <c r="A42585" t="s">
        <v>19903</v>
      </c>
      <c r="B42585" t="s">
        <v>13</v>
      </c>
    </row>
    <row r="42586" spans="1:2" x14ac:dyDescent="0.25">
      <c r="A42586" t="s">
        <v>19905</v>
      </c>
      <c r="B42586" t="s">
        <v>13</v>
      </c>
    </row>
    <row r="42587" spans="1:2" x14ac:dyDescent="0.25">
      <c r="A42587" t="s">
        <v>19907</v>
      </c>
      <c r="B42587" t="s">
        <v>13</v>
      </c>
    </row>
    <row r="42588" spans="1:2" x14ac:dyDescent="0.25">
      <c r="A42588" t="s">
        <v>19909</v>
      </c>
      <c r="B42588" t="s">
        <v>13</v>
      </c>
    </row>
    <row r="42589" spans="1:2" x14ac:dyDescent="0.25">
      <c r="A42589" t="s">
        <v>19911</v>
      </c>
      <c r="B42589" t="s">
        <v>13</v>
      </c>
    </row>
    <row r="42590" spans="1:2" x14ac:dyDescent="0.25">
      <c r="A42590" t="s">
        <v>19913</v>
      </c>
      <c r="B42590" t="s">
        <v>13</v>
      </c>
    </row>
    <row r="42591" spans="1:2" x14ac:dyDescent="0.25">
      <c r="A42591" t="s">
        <v>19915</v>
      </c>
      <c r="B42591" t="s">
        <v>13</v>
      </c>
    </row>
    <row r="42592" spans="1:2" x14ac:dyDescent="0.25">
      <c r="A42592" t="s">
        <v>19917</v>
      </c>
      <c r="B42592" t="s">
        <v>13</v>
      </c>
    </row>
    <row r="42593" spans="1:2" x14ac:dyDescent="0.25">
      <c r="A42593" t="s">
        <v>19919</v>
      </c>
      <c r="B42593" t="s">
        <v>13</v>
      </c>
    </row>
    <row r="42594" spans="1:2" x14ac:dyDescent="0.25">
      <c r="A42594" t="s">
        <v>19921</v>
      </c>
      <c r="B42594" t="s">
        <v>13</v>
      </c>
    </row>
    <row r="42595" spans="1:2" x14ac:dyDescent="0.25">
      <c r="A42595" t="s">
        <v>19923</v>
      </c>
      <c r="B42595" t="s">
        <v>13</v>
      </c>
    </row>
    <row r="42596" spans="1:2" x14ac:dyDescent="0.25">
      <c r="A42596" t="s">
        <v>19925</v>
      </c>
      <c r="B42596" t="s">
        <v>13</v>
      </c>
    </row>
    <row r="42597" spans="1:2" x14ac:dyDescent="0.25">
      <c r="A42597" t="s">
        <v>19927</v>
      </c>
      <c r="B42597" t="s">
        <v>13</v>
      </c>
    </row>
    <row r="42598" spans="1:2" x14ac:dyDescent="0.25">
      <c r="A42598" t="s">
        <v>19929</v>
      </c>
      <c r="B42598" t="s">
        <v>13</v>
      </c>
    </row>
    <row r="42599" spans="1:2" x14ac:dyDescent="0.25">
      <c r="A42599" t="s">
        <v>19931</v>
      </c>
      <c r="B42599" t="s">
        <v>13</v>
      </c>
    </row>
    <row r="42600" spans="1:2" x14ac:dyDescent="0.25">
      <c r="A42600" t="s">
        <v>19933</v>
      </c>
      <c r="B42600" t="s">
        <v>13</v>
      </c>
    </row>
    <row r="42601" spans="1:2" x14ac:dyDescent="0.25">
      <c r="A42601" t="s">
        <v>19935</v>
      </c>
      <c r="B42601" t="s">
        <v>13</v>
      </c>
    </row>
    <row r="42602" spans="1:2" x14ac:dyDescent="0.25">
      <c r="A42602" t="s">
        <v>19937</v>
      </c>
      <c r="B42602" t="s">
        <v>13</v>
      </c>
    </row>
    <row r="42603" spans="1:2" x14ac:dyDescent="0.25">
      <c r="A42603" t="s">
        <v>19939</v>
      </c>
      <c r="B42603" t="s">
        <v>13</v>
      </c>
    </row>
    <row r="42604" spans="1:2" x14ac:dyDescent="0.25">
      <c r="A42604" t="s">
        <v>19941</v>
      </c>
      <c r="B42604" t="s">
        <v>13</v>
      </c>
    </row>
    <row r="42605" spans="1:2" x14ac:dyDescent="0.25">
      <c r="A42605" t="s">
        <v>19943</v>
      </c>
      <c r="B42605" t="s">
        <v>13</v>
      </c>
    </row>
    <row r="42606" spans="1:2" x14ac:dyDescent="0.25">
      <c r="A42606" t="s">
        <v>19945</v>
      </c>
      <c r="B42606" t="s">
        <v>13</v>
      </c>
    </row>
    <row r="42607" spans="1:2" x14ac:dyDescent="0.25">
      <c r="A42607" t="s">
        <v>19947</v>
      </c>
      <c r="B42607" t="s">
        <v>13</v>
      </c>
    </row>
    <row r="42608" spans="1:2" x14ac:dyDescent="0.25">
      <c r="A42608" t="s">
        <v>19949</v>
      </c>
      <c r="B42608" t="s">
        <v>13</v>
      </c>
    </row>
    <row r="42609" spans="1:2" x14ac:dyDescent="0.25">
      <c r="A42609" t="s">
        <v>19951</v>
      </c>
      <c r="B42609" t="s">
        <v>13</v>
      </c>
    </row>
    <row r="42610" spans="1:2" x14ac:dyDescent="0.25">
      <c r="A42610" t="s">
        <v>19953</v>
      </c>
      <c r="B42610" t="s">
        <v>13</v>
      </c>
    </row>
    <row r="42611" spans="1:2" x14ac:dyDescent="0.25">
      <c r="A42611" t="s">
        <v>19955</v>
      </c>
      <c r="B42611" t="s">
        <v>13</v>
      </c>
    </row>
    <row r="42612" spans="1:2" x14ac:dyDescent="0.25">
      <c r="A42612" t="s">
        <v>19957</v>
      </c>
      <c r="B42612" t="s">
        <v>13</v>
      </c>
    </row>
    <row r="42613" spans="1:2" x14ac:dyDescent="0.25">
      <c r="A42613" t="s">
        <v>19959</v>
      </c>
      <c r="B42613" t="s">
        <v>13</v>
      </c>
    </row>
    <row r="42614" spans="1:2" x14ac:dyDescent="0.25">
      <c r="A42614" t="s">
        <v>19961</v>
      </c>
      <c r="B42614" t="s">
        <v>13</v>
      </c>
    </row>
    <row r="42615" spans="1:2" x14ac:dyDescent="0.25">
      <c r="A42615" t="s">
        <v>19963</v>
      </c>
      <c r="B42615" t="s">
        <v>13</v>
      </c>
    </row>
    <row r="42616" spans="1:2" x14ac:dyDescent="0.25">
      <c r="A42616" t="s">
        <v>19965</v>
      </c>
      <c r="B42616" t="s">
        <v>13</v>
      </c>
    </row>
    <row r="42617" spans="1:2" x14ac:dyDescent="0.25">
      <c r="A42617" t="s">
        <v>52165</v>
      </c>
      <c r="B42617" t="s">
        <v>13</v>
      </c>
    </row>
    <row r="42618" spans="1:2" x14ac:dyDescent="0.25">
      <c r="A42618" t="s">
        <v>52166</v>
      </c>
      <c r="B42618" t="s">
        <v>13</v>
      </c>
    </row>
    <row r="42619" spans="1:2" x14ac:dyDescent="0.25">
      <c r="A42619" t="s">
        <v>52167</v>
      </c>
      <c r="B42619" t="s">
        <v>13</v>
      </c>
    </row>
    <row r="42620" spans="1:2" x14ac:dyDescent="0.25">
      <c r="A42620" t="s">
        <v>19971</v>
      </c>
      <c r="B42620" t="s">
        <v>13</v>
      </c>
    </row>
    <row r="42621" spans="1:2" x14ac:dyDescent="0.25">
      <c r="A42621" t="s">
        <v>19973</v>
      </c>
      <c r="B42621" t="s">
        <v>13</v>
      </c>
    </row>
    <row r="42622" spans="1:2" x14ac:dyDescent="0.25">
      <c r="A42622" t="s">
        <v>19975</v>
      </c>
      <c r="B42622" t="s">
        <v>13</v>
      </c>
    </row>
    <row r="42623" spans="1:2" x14ac:dyDescent="0.25">
      <c r="A42623" t="s">
        <v>19977</v>
      </c>
      <c r="B42623" t="s">
        <v>13</v>
      </c>
    </row>
    <row r="42624" spans="1:2" x14ac:dyDescent="0.25">
      <c r="A42624" t="s">
        <v>19979</v>
      </c>
      <c r="B42624" t="s">
        <v>13</v>
      </c>
    </row>
    <row r="42625" spans="1:2" x14ac:dyDescent="0.25">
      <c r="A42625" t="s">
        <v>19981</v>
      </c>
      <c r="B42625" t="s">
        <v>13</v>
      </c>
    </row>
    <row r="42626" spans="1:2" x14ac:dyDescent="0.25">
      <c r="A42626" t="s">
        <v>52168</v>
      </c>
      <c r="B42626" t="s">
        <v>13</v>
      </c>
    </row>
    <row r="42627" spans="1:2" x14ac:dyDescent="0.25">
      <c r="A42627" t="s">
        <v>52169</v>
      </c>
      <c r="B42627" t="s">
        <v>13</v>
      </c>
    </row>
    <row r="42628" spans="1:2" x14ac:dyDescent="0.25">
      <c r="A42628" t="s">
        <v>52170</v>
      </c>
      <c r="B42628" t="s">
        <v>13</v>
      </c>
    </row>
    <row r="42629" spans="1:2" x14ac:dyDescent="0.25">
      <c r="A42629" t="s">
        <v>52171</v>
      </c>
      <c r="B42629" t="s">
        <v>13</v>
      </c>
    </row>
    <row r="42630" spans="1:2" x14ac:dyDescent="0.25">
      <c r="A42630" t="s">
        <v>52172</v>
      </c>
      <c r="B42630" t="s">
        <v>13</v>
      </c>
    </row>
    <row r="42631" spans="1:2" x14ac:dyDescent="0.25">
      <c r="A42631" t="s">
        <v>52173</v>
      </c>
      <c r="B42631" t="s">
        <v>13</v>
      </c>
    </row>
    <row r="42632" spans="1:2" x14ac:dyDescent="0.25">
      <c r="A42632" t="s">
        <v>52174</v>
      </c>
      <c r="B42632" t="s">
        <v>13</v>
      </c>
    </row>
    <row r="42633" spans="1:2" x14ac:dyDescent="0.25">
      <c r="A42633" t="s">
        <v>52175</v>
      </c>
      <c r="B42633" t="s">
        <v>13</v>
      </c>
    </row>
    <row r="42634" spans="1:2" x14ac:dyDescent="0.25">
      <c r="A42634" t="s">
        <v>52176</v>
      </c>
      <c r="B42634" t="s">
        <v>13</v>
      </c>
    </row>
    <row r="42635" spans="1:2" x14ac:dyDescent="0.25">
      <c r="A42635" t="s">
        <v>52177</v>
      </c>
      <c r="B42635" t="s">
        <v>13</v>
      </c>
    </row>
    <row r="42636" spans="1:2" x14ac:dyDescent="0.25">
      <c r="A42636" t="s">
        <v>52178</v>
      </c>
      <c r="B42636" t="s">
        <v>13</v>
      </c>
    </row>
    <row r="42637" spans="1:2" x14ac:dyDescent="0.25">
      <c r="A42637" t="s">
        <v>52179</v>
      </c>
      <c r="B42637" t="s">
        <v>52180</v>
      </c>
    </row>
    <row r="42638" spans="1:2" x14ac:dyDescent="0.25">
      <c r="A42638">
        <v>7525</v>
      </c>
      <c r="B42638" t="s">
        <v>52181</v>
      </c>
    </row>
    <row r="42639" spans="1:2" x14ac:dyDescent="0.25">
      <c r="A42639" t="s">
        <v>14678</v>
      </c>
      <c r="B42639" t="s">
        <v>52181</v>
      </c>
    </row>
    <row r="42640" spans="1:2" x14ac:dyDescent="0.25">
      <c r="A42640" t="s">
        <v>52182</v>
      </c>
      <c r="B42640" t="s">
        <v>52181</v>
      </c>
    </row>
    <row r="42641" spans="1:2" x14ac:dyDescent="0.25">
      <c r="A42641" t="s">
        <v>52183</v>
      </c>
      <c r="B42641" t="s">
        <v>52181</v>
      </c>
    </row>
    <row r="42642" spans="1:2" x14ac:dyDescent="0.25">
      <c r="A42642" t="s">
        <v>52184</v>
      </c>
      <c r="B42642" t="s">
        <v>52181</v>
      </c>
    </row>
    <row r="42643" spans="1:2" x14ac:dyDescent="0.25">
      <c r="A42643" t="s">
        <v>52185</v>
      </c>
      <c r="B42643" t="s">
        <v>52181</v>
      </c>
    </row>
    <row r="42644" spans="1:2" x14ac:dyDescent="0.25">
      <c r="A42644" t="s">
        <v>52186</v>
      </c>
      <c r="B42644" t="s">
        <v>52181</v>
      </c>
    </row>
    <row r="42645" spans="1:2" x14ac:dyDescent="0.25">
      <c r="A42645" t="s">
        <v>52187</v>
      </c>
      <c r="B42645" t="s">
        <v>52181</v>
      </c>
    </row>
    <row r="42646" spans="1:2" x14ac:dyDescent="0.25">
      <c r="A42646" t="s">
        <v>52188</v>
      </c>
      <c r="B42646" t="s">
        <v>52181</v>
      </c>
    </row>
    <row r="42647" spans="1:2" x14ac:dyDescent="0.25">
      <c r="A42647" t="s">
        <v>52189</v>
      </c>
      <c r="B42647" t="s">
        <v>52181</v>
      </c>
    </row>
    <row r="42648" spans="1:2" x14ac:dyDescent="0.25">
      <c r="A42648" t="s">
        <v>52190</v>
      </c>
      <c r="B42648" t="s">
        <v>52181</v>
      </c>
    </row>
    <row r="42649" spans="1:2" x14ac:dyDescent="0.25">
      <c r="A42649" t="s">
        <v>52191</v>
      </c>
      <c r="B42649" t="s">
        <v>52181</v>
      </c>
    </row>
    <row r="42650" spans="1:2" x14ac:dyDescent="0.25">
      <c r="A42650" t="s">
        <v>52192</v>
      </c>
      <c r="B42650" t="s">
        <v>52181</v>
      </c>
    </row>
    <row r="42651" spans="1:2" x14ac:dyDescent="0.25">
      <c r="A42651" t="s">
        <v>52193</v>
      </c>
      <c r="B42651" t="s">
        <v>52181</v>
      </c>
    </row>
    <row r="42652" spans="1:2" x14ac:dyDescent="0.25">
      <c r="A42652" t="s">
        <v>52194</v>
      </c>
      <c r="B42652" t="s">
        <v>52181</v>
      </c>
    </row>
    <row r="42653" spans="1:2" x14ac:dyDescent="0.25">
      <c r="A42653" t="s">
        <v>52195</v>
      </c>
      <c r="B42653" t="s">
        <v>52181</v>
      </c>
    </row>
    <row r="42654" spans="1:2" x14ac:dyDescent="0.25">
      <c r="A42654" t="s">
        <v>52196</v>
      </c>
      <c r="B42654" t="s">
        <v>52181</v>
      </c>
    </row>
    <row r="42655" spans="1:2" x14ac:dyDescent="0.25">
      <c r="A42655" t="s">
        <v>52197</v>
      </c>
      <c r="B42655" t="s">
        <v>52181</v>
      </c>
    </row>
    <row r="42656" spans="1:2" x14ac:dyDescent="0.25">
      <c r="A42656" t="s">
        <v>17707</v>
      </c>
      <c r="B42656" t="s">
        <v>52181</v>
      </c>
    </row>
    <row r="42657" spans="1:2" x14ac:dyDescent="0.25">
      <c r="A42657" t="s">
        <v>17711</v>
      </c>
      <c r="B42657" t="s">
        <v>52181</v>
      </c>
    </row>
    <row r="42658" spans="1:2" x14ac:dyDescent="0.25">
      <c r="A42658" t="s">
        <v>17713</v>
      </c>
      <c r="B42658" t="s">
        <v>52181</v>
      </c>
    </row>
    <row r="42659" spans="1:2" x14ac:dyDescent="0.25">
      <c r="A42659" t="s">
        <v>17714</v>
      </c>
      <c r="B42659" t="s">
        <v>52181</v>
      </c>
    </row>
    <row r="42660" spans="1:2" x14ac:dyDescent="0.25">
      <c r="A42660" t="s">
        <v>17716</v>
      </c>
      <c r="B42660" t="s">
        <v>52181</v>
      </c>
    </row>
    <row r="42661" spans="1:2" x14ac:dyDescent="0.25">
      <c r="A42661" t="s">
        <v>52198</v>
      </c>
      <c r="B42661" t="s">
        <v>52181</v>
      </c>
    </row>
    <row r="42662" spans="1:2" x14ac:dyDescent="0.25">
      <c r="A42662" t="s">
        <v>52199</v>
      </c>
      <c r="B42662" t="s">
        <v>52181</v>
      </c>
    </row>
    <row r="42663" spans="1:2" x14ac:dyDescent="0.25">
      <c r="A42663" t="s">
        <v>52200</v>
      </c>
      <c r="B42663" t="s">
        <v>52181</v>
      </c>
    </row>
    <row r="42664" spans="1:2" x14ac:dyDescent="0.25">
      <c r="A42664" t="s">
        <v>52201</v>
      </c>
      <c r="B42664" t="s">
        <v>52181</v>
      </c>
    </row>
    <row r="42665" spans="1:2" x14ac:dyDescent="0.25">
      <c r="A42665" t="s">
        <v>52202</v>
      </c>
      <c r="B42665" t="s">
        <v>52181</v>
      </c>
    </row>
    <row r="42666" spans="1:2" x14ac:dyDescent="0.25">
      <c r="A42666" t="s">
        <v>52203</v>
      </c>
      <c r="B42666" t="s">
        <v>52181</v>
      </c>
    </row>
    <row r="42667" spans="1:2" x14ac:dyDescent="0.25">
      <c r="A42667" t="s">
        <v>52204</v>
      </c>
      <c r="B42667" t="s">
        <v>52181</v>
      </c>
    </row>
    <row r="42668" spans="1:2" x14ac:dyDescent="0.25">
      <c r="A42668" t="s">
        <v>52205</v>
      </c>
      <c r="B42668" t="s">
        <v>52181</v>
      </c>
    </row>
    <row r="42669" spans="1:2" x14ac:dyDescent="0.25">
      <c r="A42669" t="s">
        <v>52206</v>
      </c>
      <c r="B42669" t="s">
        <v>52181</v>
      </c>
    </row>
    <row r="42670" spans="1:2" x14ac:dyDescent="0.25">
      <c r="A42670" t="s">
        <v>52207</v>
      </c>
      <c r="B42670" t="s">
        <v>52181</v>
      </c>
    </row>
    <row r="42671" spans="1:2" x14ac:dyDescent="0.25">
      <c r="A42671" t="s">
        <v>52208</v>
      </c>
      <c r="B42671" t="s">
        <v>52181</v>
      </c>
    </row>
    <row r="42672" spans="1:2" x14ac:dyDescent="0.25">
      <c r="A42672" t="s">
        <v>52209</v>
      </c>
      <c r="B42672" t="s">
        <v>52181</v>
      </c>
    </row>
    <row r="42673" spans="1:2" x14ac:dyDescent="0.25">
      <c r="A42673" t="s">
        <v>52210</v>
      </c>
      <c r="B42673" t="s">
        <v>52181</v>
      </c>
    </row>
    <row r="42674" spans="1:2" x14ac:dyDescent="0.25">
      <c r="A42674" t="s">
        <v>52211</v>
      </c>
      <c r="B42674" t="s">
        <v>52181</v>
      </c>
    </row>
    <row r="42675" spans="1:2" x14ac:dyDescent="0.25">
      <c r="A42675" t="s">
        <v>52212</v>
      </c>
      <c r="B42675" t="s">
        <v>52181</v>
      </c>
    </row>
    <row r="42676" spans="1:2" x14ac:dyDescent="0.25">
      <c r="A42676" t="s">
        <v>18001</v>
      </c>
      <c r="B42676" t="s">
        <v>52181</v>
      </c>
    </row>
    <row r="42677" spans="1:2" x14ac:dyDescent="0.25">
      <c r="A42677" t="s">
        <v>18003</v>
      </c>
      <c r="B42677" t="s">
        <v>52181</v>
      </c>
    </row>
    <row r="42678" spans="1:2" x14ac:dyDescent="0.25">
      <c r="A42678" t="s">
        <v>18004</v>
      </c>
      <c r="B42678" t="s">
        <v>52181</v>
      </c>
    </row>
    <row r="42679" spans="1:2" x14ac:dyDescent="0.25">
      <c r="A42679" t="s">
        <v>18006</v>
      </c>
      <c r="B42679" t="s">
        <v>52181</v>
      </c>
    </row>
    <row r="42680" spans="1:2" x14ac:dyDescent="0.25">
      <c r="A42680" t="s">
        <v>52213</v>
      </c>
      <c r="B42680" t="s">
        <v>52214</v>
      </c>
    </row>
    <row r="42681" spans="1:2" x14ac:dyDescent="0.25">
      <c r="A42681" t="s">
        <v>52215</v>
      </c>
      <c r="B42681" t="s">
        <v>52214</v>
      </c>
    </row>
    <row r="42682" spans="1:2" x14ac:dyDescent="0.25">
      <c r="A42682" t="s">
        <v>52216</v>
      </c>
      <c r="B42682" t="s">
        <v>52181</v>
      </c>
    </row>
    <row r="42683" spans="1:2" x14ac:dyDescent="0.25">
      <c r="A42683" t="s">
        <v>52217</v>
      </c>
      <c r="B42683" t="s">
        <v>52181</v>
      </c>
    </row>
    <row r="42684" spans="1:2" x14ac:dyDescent="0.25">
      <c r="A42684" t="s">
        <v>52218</v>
      </c>
      <c r="B42684" t="s">
        <v>52181</v>
      </c>
    </row>
    <row r="42685" spans="1:2" x14ac:dyDescent="0.25">
      <c r="A42685" t="s">
        <v>52219</v>
      </c>
      <c r="B42685" t="s">
        <v>52181</v>
      </c>
    </row>
    <row r="42686" spans="1:2" x14ac:dyDescent="0.25">
      <c r="A42686" t="s">
        <v>52220</v>
      </c>
      <c r="B42686" t="s">
        <v>52181</v>
      </c>
    </row>
    <row r="42687" spans="1:2" x14ac:dyDescent="0.25">
      <c r="A42687" t="s">
        <v>52221</v>
      </c>
      <c r="B42687" t="s">
        <v>52181</v>
      </c>
    </row>
    <row r="42688" spans="1:2" x14ac:dyDescent="0.25">
      <c r="A42688" t="s">
        <v>52222</v>
      </c>
      <c r="B42688" t="s">
        <v>52181</v>
      </c>
    </row>
    <row r="42689" spans="1:2" x14ac:dyDescent="0.25">
      <c r="A42689" t="s">
        <v>52223</v>
      </c>
      <c r="B42689" t="s">
        <v>52181</v>
      </c>
    </row>
    <row r="42690" spans="1:2" x14ac:dyDescent="0.25">
      <c r="A42690" t="s">
        <v>52224</v>
      </c>
      <c r="B42690" t="s">
        <v>52181</v>
      </c>
    </row>
    <row r="42691" spans="1:2" x14ac:dyDescent="0.25">
      <c r="A42691" t="s">
        <v>52225</v>
      </c>
      <c r="B42691" t="s">
        <v>52181</v>
      </c>
    </row>
    <row r="42692" spans="1:2" x14ac:dyDescent="0.25">
      <c r="A42692" t="s">
        <v>52226</v>
      </c>
      <c r="B42692" t="s">
        <v>52181</v>
      </c>
    </row>
    <row r="42693" spans="1:2" x14ac:dyDescent="0.25">
      <c r="A42693" t="s">
        <v>52227</v>
      </c>
      <c r="B42693" t="s">
        <v>52181</v>
      </c>
    </row>
    <row r="42694" spans="1:2" x14ac:dyDescent="0.25">
      <c r="A42694" t="s">
        <v>52228</v>
      </c>
      <c r="B42694" t="s">
        <v>52181</v>
      </c>
    </row>
    <row r="42695" spans="1:2" x14ac:dyDescent="0.25">
      <c r="A42695" t="s">
        <v>52229</v>
      </c>
      <c r="B42695" t="s">
        <v>52181</v>
      </c>
    </row>
    <row r="42696" spans="1:2" x14ac:dyDescent="0.25">
      <c r="A42696" t="s">
        <v>52230</v>
      </c>
      <c r="B42696" t="s">
        <v>52181</v>
      </c>
    </row>
    <row r="42697" spans="1:2" x14ac:dyDescent="0.25">
      <c r="A42697" t="s">
        <v>52231</v>
      </c>
      <c r="B42697" t="s">
        <v>52181</v>
      </c>
    </row>
    <row r="42698" spans="1:2" x14ac:dyDescent="0.25">
      <c r="A42698" t="s">
        <v>52232</v>
      </c>
      <c r="B42698" t="s">
        <v>52181</v>
      </c>
    </row>
    <row r="42699" spans="1:2" x14ac:dyDescent="0.25">
      <c r="A42699" t="s">
        <v>52233</v>
      </c>
      <c r="B42699" t="s">
        <v>52181</v>
      </c>
    </row>
    <row r="42700" spans="1:2" x14ac:dyDescent="0.25">
      <c r="A42700" t="s">
        <v>52234</v>
      </c>
      <c r="B42700" t="s">
        <v>52181</v>
      </c>
    </row>
    <row r="42701" spans="1:2" x14ac:dyDescent="0.25">
      <c r="A42701" t="s">
        <v>52235</v>
      </c>
      <c r="B42701" t="s">
        <v>52181</v>
      </c>
    </row>
    <row r="42702" spans="1:2" x14ac:dyDescent="0.25">
      <c r="A42702" t="s">
        <v>52236</v>
      </c>
      <c r="B42702" t="s">
        <v>52181</v>
      </c>
    </row>
    <row r="42703" spans="1:2" x14ac:dyDescent="0.25">
      <c r="A42703" t="s">
        <v>52237</v>
      </c>
      <c r="B42703" t="s">
        <v>52181</v>
      </c>
    </row>
    <row r="42704" spans="1:2" x14ac:dyDescent="0.25">
      <c r="A42704" t="s">
        <v>52238</v>
      </c>
      <c r="B42704" t="s">
        <v>52181</v>
      </c>
    </row>
    <row r="42705" spans="1:2" x14ac:dyDescent="0.25">
      <c r="A42705" t="s">
        <v>52239</v>
      </c>
      <c r="B42705" t="s">
        <v>52181</v>
      </c>
    </row>
    <row r="42706" spans="1:2" x14ac:dyDescent="0.25">
      <c r="A42706" t="s">
        <v>52240</v>
      </c>
      <c r="B42706" t="s">
        <v>52181</v>
      </c>
    </row>
    <row r="42707" spans="1:2" x14ac:dyDescent="0.25">
      <c r="A42707" t="s">
        <v>52241</v>
      </c>
      <c r="B42707" t="s">
        <v>52181</v>
      </c>
    </row>
    <row r="42708" spans="1:2" x14ac:dyDescent="0.25">
      <c r="A42708" t="s">
        <v>52242</v>
      </c>
      <c r="B42708" t="s">
        <v>52181</v>
      </c>
    </row>
    <row r="42709" spans="1:2" x14ac:dyDescent="0.25">
      <c r="A42709" t="s">
        <v>52243</v>
      </c>
      <c r="B42709" t="s">
        <v>52181</v>
      </c>
    </row>
    <row r="42710" spans="1:2" x14ac:dyDescent="0.25">
      <c r="A42710" t="s">
        <v>52244</v>
      </c>
      <c r="B42710" t="s">
        <v>52181</v>
      </c>
    </row>
    <row r="42711" spans="1:2" x14ac:dyDescent="0.25">
      <c r="A42711" t="s">
        <v>52245</v>
      </c>
      <c r="B42711" t="s">
        <v>52181</v>
      </c>
    </row>
    <row r="42712" spans="1:2" x14ac:dyDescent="0.25">
      <c r="A42712" t="s">
        <v>52246</v>
      </c>
      <c r="B42712" t="s">
        <v>52181</v>
      </c>
    </row>
    <row r="42713" spans="1:2" x14ac:dyDescent="0.25">
      <c r="A42713" t="s">
        <v>52247</v>
      </c>
      <c r="B42713" t="s">
        <v>52181</v>
      </c>
    </row>
    <row r="42714" spans="1:2" x14ac:dyDescent="0.25">
      <c r="A42714" t="s">
        <v>52248</v>
      </c>
      <c r="B42714" t="s">
        <v>52181</v>
      </c>
    </row>
    <row r="42715" spans="1:2" x14ac:dyDescent="0.25">
      <c r="A42715" t="s">
        <v>52249</v>
      </c>
      <c r="B42715" t="s">
        <v>52181</v>
      </c>
    </row>
    <row r="42716" spans="1:2" x14ac:dyDescent="0.25">
      <c r="A42716" t="s">
        <v>52250</v>
      </c>
      <c r="B42716" t="s">
        <v>52181</v>
      </c>
    </row>
    <row r="42717" spans="1:2" x14ac:dyDescent="0.25">
      <c r="A42717" t="s">
        <v>52251</v>
      </c>
      <c r="B42717" t="s">
        <v>52181</v>
      </c>
    </row>
    <row r="42718" spans="1:2" x14ac:dyDescent="0.25">
      <c r="A42718" t="s">
        <v>52252</v>
      </c>
      <c r="B42718" t="s">
        <v>52181</v>
      </c>
    </row>
    <row r="42719" spans="1:2" x14ac:dyDescent="0.25">
      <c r="A42719" t="s">
        <v>52253</v>
      </c>
      <c r="B42719" t="s">
        <v>52181</v>
      </c>
    </row>
    <row r="42720" spans="1:2" x14ac:dyDescent="0.25">
      <c r="A42720" t="s">
        <v>52254</v>
      </c>
      <c r="B42720" t="s">
        <v>52181</v>
      </c>
    </row>
    <row r="42721" spans="1:2" x14ac:dyDescent="0.25">
      <c r="A42721" t="s">
        <v>52255</v>
      </c>
      <c r="B42721" t="s">
        <v>52181</v>
      </c>
    </row>
    <row r="42722" spans="1:2" x14ac:dyDescent="0.25">
      <c r="A42722" t="s">
        <v>52256</v>
      </c>
      <c r="B42722" t="s">
        <v>52181</v>
      </c>
    </row>
    <row r="42723" spans="1:2" x14ac:dyDescent="0.25">
      <c r="A42723" t="s">
        <v>52257</v>
      </c>
      <c r="B42723" t="s">
        <v>52181</v>
      </c>
    </row>
    <row r="42724" spans="1:2" x14ac:dyDescent="0.25">
      <c r="A42724" t="s">
        <v>52258</v>
      </c>
      <c r="B42724" t="s">
        <v>52181</v>
      </c>
    </row>
    <row r="42725" spans="1:2" x14ac:dyDescent="0.25">
      <c r="A42725" t="s">
        <v>52259</v>
      </c>
      <c r="B42725" t="s">
        <v>52181</v>
      </c>
    </row>
    <row r="42726" spans="1:2" x14ac:dyDescent="0.25">
      <c r="A42726" t="s">
        <v>52260</v>
      </c>
      <c r="B42726" t="s">
        <v>52181</v>
      </c>
    </row>
    <row r="42727" spans="1:2" x14ac:dyDescent="0.25">
      <c r="A42727" t="s">
        <v>52261</v>
      </c>
      <c r="B42727" t="s">
        <v>52181</v>
      </c>
    </row>
    <row r="42728" spans="1:2" x14ac:dyDescent="0.25">
      <c r="A42728" t="s">
        <v>52262</v>
      </c>
      <c r="B42728" t="s">
        <v>52181</v>
      </c>
    </row>
    <row r="42729" spans="1:2" x14ac:dyDescent="0.25">
      <c r="A42729" t="s">
        <v>52263</v>
      </c>
      <c r="B42729" t="s">
        <v>52181</v>
      </c>
    </row>
    <row r="42730" spans="1:2" x14ac:dyDescent="0.25">
      <c r="A42730" t="s">
        <v>52264</v>
      </c>
      <c r="B42730" t="s">
        <v>52181</v>
      </c>
    </row>
    <row r="42731" spans="1:2" x14ac:dyDescent="0.25">
      <c r="A42731" t="s">
        <v>52265</v>
      </c>
      <c r="B42731" t="s">
        <v>52181</v>
      </c>
    </row>
    <row r="42732" spans="1:2" x14ac:dyDescent="0.25">
      <c r="A42732" t="s">
        <v>52266</v>
      </c>
      <c r="B42732" t="s">
        <v>52181</v>
      </c>
    </row>
    <row r="42733" spans="1:2" x14ac:dyDescent="0.25">
      <c r="A42733" t="s">
        <v>52267</v>
      </c>
      <c r="B42733" t="s">
        <v>52181</v>
      </c>
    </row>
    <row r="42734" spans="1:2" x14ac:dyDescent="0.25">
      <c r="A42734" t="s">
        <v>52268</v>
      </c>
      <c r="B42734" t="s">
        <v>52181</v>
      </c>
    </row>
    <row r="42735" spans="1:2" x14ac:dyDescent="0.25">
      <c r="A42735" t="s">
        <v>52269</v>
      </c>
      <c r="B42735" t="s">
        <v>52181</v>
      </c>
    </row>
    <row r="42736" spans="1:2" x14ac:dyDescent="0.25">
      <c r="A42736" t="s">
        <v>52270</v>
      </c>
      <c r="B42736" t="s">
        <v>52181</v>
      </c>
    </row>
    <row r="42737" spans="1:2" x14ac:dyDescent="0.25">
      <c r="A42737" t="s">
        <v>52271</v>
      </c>
      <c r="B42737" t="s">
        <v>52181</v>
      </c>
    </row>
    <row r="42738" spans="1:2" x14ac:dyDescent="0.25">
      <c r="A42738" t="s">
        <v>52272</v>
      </c>
      <c r="B42738" t="s">
        <v>52181</v>
      </c>
    </row>
    <row r="42739" spans="1:2" x14ac:dyDescent="0.25">
      <c r="A42739" t="s">
        <v>52273</v>
      </c>
      <c r="B42739" t="s">
        <v>52181</v>
      </c>
    </row>
    <row r="42740" spans="1:2" x14ac:dyDescent="0.25">
      <c r="A42740" t="s">
        <v>52274</v>
      </c>
      <c r="B42740" t="s">
        <v>52181</v>
      </c>
    </row>
    <row r="42741" spans="1:2" x14ac:dyDescent="0.25">
      <c r="A42741" t="s">
        <v>52275</v>
      </c>
      <c r="B42741" t="s">
        <v>52181</v>
      </c>
    </row>
    <row r="42742" spans="1:2" x14ac:dyDescent="0.25">
      <c r="A42742" t="s">
        <v>52276</v>
      </c>
      <c r="B42742" t="s">
        <v>52181</v>
      </c>
    </row>
    <row r="42743" spans="1:2" x14ac:dyDescent="0.25">
      <c r="A42743" t="s">
        <v>52277</v>
      </c>
      <c r="B42743" t="s">
        <v>52181</v>
      </c>
    </row>
    <row r="42744" spans="1:2" x14ac:dyDescent="0.25">
      <c r="A42744" t="s">
        <v>52278</v>
      </c>
      <c r="B42744" t="s">
        <v>52181</v>
      </c>
    </row>
    <row r="42745" spans="1:2" x14ac:dyDescent="0.25">
      <c r="A42745" t="s">
        <v>52279</v>
      </c>
      <c r="B42745" t="s">
        <v>52181</v>
      </c>
    </row>
    <row r="42746" spans="1:2" x14ac:dyDescent="0.25">
      <c r="A42746" t="s">
        <v>52280</v>
      </c>
      <c r="B42746" t="s">
        <v>52181</v>
      </c>
    </row>
    <row r="42747" spans="1:2" x14ac:dyDescent="0.25">
      <c r="A42747" t="s">
        <v>52281</v>
      </c>
      <c r="B42747" t="s">
        <v>52181</v>
      </c>
    </row>
    <row r="42748" spans="1:2" x14ac:dyDescent="0.25">
      <c r="A42748" t="s">
        <v>52282</v>
      </c>
      <c r="B42748" t="s">
        <v>52181</v>
      </c>
    </row>
    <row r="42749" spans="1:2" x14ac:dyDescent="0.25">
      <c r="A42749" t="s">
        <v>52283</v>
      </c>
      <c r="B42749" t="s">
        <v>52181</v>
      </c>
    </row>
    <row r="42750" spans="1:2" x14ac:dyDescent="0.25">
      <c r="A42750" t="s">
        <v>52284</v>
      </c>
      <c r="B42750" t="s">
        <v>52181</v>
      </c>
    </row>
    <row r="42751" spans="1:2" x14ac:dyDescent="0.25">
      <c r="A42751" t="s">
        <v>52285</v>
      </c>
      <c r="B42751" t="s">
        <v>52181</v>
      </c>
    </row>
    <row r="42752" spans="1:2" x14ac:dyDescent="0.25">
      <c r="A42752" t="s">
        <v>52286</v>
      </c>
      <c r="B42752" t="s">
        <v>52181</v>
      </c>
    </row>
    <row r="42753" spans="1:2" x14ac:dyDescent="0.25">
      <c r="A42753" t="s">
        <v>52287</v>
      </c>
      <c r="B42753" t="s">
        <v>52181</v>
      </c>
    </row>
    <row r="42754" spans="1:2" x14ac:dyDescent="0.25">
      <c r="A42754" t="s">
        <v>52288</v>
      </c>
      <c r="B42754" t="s">
        <v>52181</v>
      </c>
    </row>
    <row r="42755" spans="1:2" x14ac:dyDescent="0.25">
      <c r="A42755" t="s">
        <v>52289</v>
      </c>
      <c r="B42755" t="s">
        <v>52181</v>
      </c>
    </row>
    <row r="42756" spans="1:2" x14ac:dyDescent="0.25">
      <c r="A42756" t="s">
        <v>52290</v>
      </c>
      <c r="B42756" t="s">
        <v>52181</v>
      </c>
    </row>
    <row r="42757" spans="1:2" x14ac:dyDescent="0.25">
      <c r="A42757" t="s">
        <v>52291</v>
      </c>
      <c r="B42757" t="s">
        <v>52181</v>
      </c>
    </row>
    <row r="42758" spans="1:2" x14ac:dyDescent="0.25">
      <c r="A42758" t="s">
        <v>52292</v>
      </c>
      <c r="B42758" t="s">
        <v>52181</v>
      </c>
    </row>
    <row r="42759" spans="1:2" x14ac:dyDescent="0.25">
      <c r="A42759" t="s">
        <v>52293</v>
      </c>
      <c r="B42759" t="s">
        <v>52181</v>
      </c>
    </row>
    <row r="42760" spans="1:2" x14ac:dyDescent="0.25">
      <c r="A42760" t="s">
        <v>52294</v>
      </c>
      <c r="B42760" t="s">
        <v>52181</v>
      </c>
    </row>
    <row r="42761" spans="1:2" x14ac:dyDescent="0.25">
      <c r="A42761" t="s">
        <v>52295</v>
      </c>
      <c r="B42761" t="s">
        <v>52181</v>
      </c>
    </row>
    <row r="42762" spans="1:2" x14ac:dyDescent="0.25">
      <c r="A42762" t="s">
        <v>52296</v>
      </c>
      <c r="B42762" t="s">
        <v>52181</v>
      </c>
    </row>
    <row r="42763" spans="1:2" x14ac:dyDescent="0.25">
      <c r="A42763" t="s">
        <v>52297</v>
      </c>
      <c r="B42763" t="s">
        <v>52181</v>
      </c>
    </row>
    <row r="42764" spans="1:2" x14ac:dyDescent="0.25">
      <c r="A42764" t="s">
        <v>52298</v>
      </c>
      <c r="B42764" t="s">
        <v>52181</v>
      </c>
    </row>
    <row r="42765" spans="1:2" x14ac:dyDescent="0.25">
      <c r="A42765" t="s">
        <v>52299</v>
      </c>
      <c r="B42765" t="s">
        <v>52181</v>
      </c>
    </row>
    <row r="42766" spans="1:2" x14ac:dyDescent="0.25">
      <c r="A42766" t="s">
        <v>52300</v>
      </c>
      <c r="B42766" t="s">
        <v>52181</v>
      </c>
    </row>
    <row r="42767" spans="1:2" x14ac:dyDescent="0.25">
      <c r="A42767" t="s">
        <v>52301</v>
      </c>
      <c r="B42767" t="s">
        <v>52181</v>
      </c>
    </row>
    <row r="42768" spans="1:2" x14ac:dyDescent="0.25">
      <c r="A42768" t="s">
        <v>52302</v>
      </c>
      <c r="B42768" t="s">
        <v>52181</v>
      </c>
    </row>
    <row r="42769" spans="1:2" x14ac:dyDescent="0.25">
      <c r="A42769" t="s">
        <v>52303</v>
      </c>
      <c r="B42769" t="s">
        <v>52181</v>
      </c>
    </row>
    <row r="42770" spans="1:2" x14ac:dyDescent="0.25">
      <c r="A42770" t="s">
        <v>52304</v>
      </c>
      <c r="B42770" t="s">
        <v>52181</v>
      </c>
    </row>
    <row r="42771" spans="1:2" x14ac:dyDescent="0.25">
      <c r="A42771" t="s">
        <v>52305</v>
      </c>
      <c r="B42771" t="s">
        <v>52181</v>
      </c>
    </row>
    <row r="42772" spans="1:2" x14ac:dyDescent="0.25">
      <c r="A42772" t="s">
        <v>52306</v>
      </c>
      <c r="B42772" t="s">
        <v>52181</v>
      </c>
    </row>
    <row r="42773" spans="1:2" x14ac:dyDescent="0.25">
      <c r="A42773" t="s">
        <v>52307</v>
      </c>
      <c r="B42773" t="s">
        <v>52181</v>
      </c>
    </row>
    <row r="42774" spans="1:2" x14ac:dyDescent="0.25">
      <c r="A42774" t="s">
        <v>52308</v>
      </c>
      <c r="B42774" t="s">
        <v>52181</v>
      </c>
    </row>
    <row r="42775" spans="1:2" x14ac:dyDescent="0.25">
      <c r="A42775" t="s">
        <v>52309</v>
      </c>
      <c r="B42775" t="s">
        <v>52310</v>
      </c>
    </row>
    <row r="42776" spans="1:2" x14ac:dyDescent="0.25">
      <c r="A42776" t="s">
        <v>52311</v>
      </c>
      <c r="B42776" t="s">
        <v>10626</v>
      </c>
    </row>
    <row r="42777" spans="1:2" x14ac:dyDescent="0.25">
      <c r="A42777" t="s">
        <v>10624</v>
      </c>
      <c r="B42777" t="s">
        <v>10626</v>
      </c>
    </row>
    <row r="42778" spans="1:2" x14ac:dyDescent="0.25">
      <c r="A42778" t="s">
        <v>52312</v>
      </c>
      <c r="B42778" t="s">
        <v>10626</v>
      </c>
    </row>
    <row r="42779" spans="1:2" x14ac:dyDescent="0.25">
      <c r="A42779" t="s">
        <v>52313</v>
      </c>
      <c r="B42779" t="s">
        <v>10626</v>
      </c>
    </row>
    <row r="42780" spans="1:2" x14ac:dyDescent="0.25">
      <c r="A42780" t="s">
        <v>52314</v>
      </c>
      <c r="B42780" t="s">
        <v>10626</v>
      </c>
    </row>
    <row r="42781" spans="1:2" x14ac:dyDescent="0.25">
      <c r="A42781" t="s">
        <v>52315</v>
      </c>
      <c r="B42781" t="s">
        <v>10626</v>
      </c>
    </row>
    <row r="42782" spans="1:2" x14ac:dyDescent="0.25">
      <c r="A42782" t="s">
        <v>18246</v>
      </c>
      <c r="B42782" t="s">
        <v>10626</v>
      </c>
    </row>
    <row r="42783" spans="1:2" x14ac:dyDescent="0.25">
      <c r="A42783" t="s">
        <v>52316</v>
      </c>
      <c r="B42783" t="s">
        <v>52317</v>
      </c>
    </row>
    <row r="42784" spans="1:2" x14ac:dyDescent="0.25">
      <c r="A42784" t="s">
        <v>52318</v>
      </c>
      <c r="B42784" t="s">
        <v>52319</v>
      </c>
    </row>
    <row r="42785" spans="1:2" x14ac:dyDescent="0.25">
      <c r="A42785" t="s">
        <v>52320</v>
      </c>
      <c r="B42785" t="s">
        <v>52319</v>
      </c>
    </row>
    <row r="42786" spans="1:2" x14ac:dyDescent="0.25">
      <c r="A42786" t="s">
        <v>52321</v>
      </c>
      <c r="B42786" t="s">
        <v>4952</v>
      </c>
    </row>
    <row r="42787" spans="1:2" x14ac:dyDescent="0.25">
      <c r="A42787" t="s">
        <v>52322</v>
      </c>
      <c r="B42787" t="s">
        <v>4952</v>
      </c>
    </row>
    <row r="42788" spans="1:2" x14ac:dyDescent="0.25">
      <c r="A42788" t="s">
        <v>52323</v>
      </c>
      <c r="B42788" t="s">
        <v>4952</v>
      </c>
    </row>
    <row r="42789" spans="1:2" x14ac:dyDescent="0.25">
      <c r="A42789" t="s">
        <v>52324</v>
      </c>
      <c r="B42789" t="s">
        <v>4952</v>
      </c>
    </row>
    <row r="42790" spans="1:2" x14ac:dyDescent="0.25">
      <c r="A42790" t="s">
        <v>52325</v>
      </c>
      <c r="B42790" t="s">
        <v>4952</v>
      </c>
    </row>
    <row r="42791" spans="1:2" x14ac:dyDescent="0.25">
      <c r="A42791" t="s">
        <v>52326</v>
      </c>
      <c r="B42791" t="s">
        <v>4952</v>
      </c>
    </row>
    <row r="42792" spans="1:2" x14ac:dyDescent="0.25">
      <c r="A42792" t="s">
        <v>52327</v>
      </c>
      <c r="B42792" t="s">
        <v>4952</v>
      </c>
    </row>
    <row r="42793" spans="1:2" x14ac:dyDescent="0.25">
      <c r="A42793" t="s">
        <v>52328</v>
      </c>
      <c r="B42793" t="s">
        <v>4952</v>
      </c>
    </row>
    <row r="42794" spans="1:2" x14ac:dyDescent="0.25">
      <c r="A42794" t="s">
        <v>52329</v>
      </c>
      <c r="B42794" t="s">
        <v>4952</v>
      </c>
    </row>
    <row r="42795" spans="1:2" x14ac:dyDescent="0.25">
      <c r="A42795" t="s">
        <v>52330</v>
      </c>
      <c r="B42795" t="s">
        <v>4952</v>
      </c>
    </row>
    <row r="42796" spans="1:2" x14ac:dyDescent="0.25">
      <c r="A42796" t="s">
        <v>52331</v>
      </c>
      <c r="B42796" t="s">
        <v>4952</v>
      </c>
    </row>
    <row r="42797" spans="1:2" x14ac:dyDescent="0.25">
      <c r="A42797" t="s">
        <v>52332</v>
      </c>
      <c r="B42797" t="s">
        <v>4952</v>
      </c>
    </row>
    <row r="42798" spans="1:2" x14ac:dyDescent="0.25">
      <c r="A42798" t="s">
        <v>4949</v>
      </c>
      <c r="B42798" t="s">
        <v>4952</v>
      </c>
    </row>
    <row r="42799" spans="1:2" x14ac:dyDescent="0.25">
      <c r="A42799" t="s">
        <v>4968</v>
      </c>
      <c r="B42799" t="s">
        <v>4952</v>
      </c>
    </row>
    <row r="42800" spans="1:2" x14ac:dyDescent="0.25">
      <c r="A42800" t="s">
        <v>4986</v>
      </c>
      <c r="B42800" t="s">
        <v>4952</v>
      </c>
    </row>
    <row r="42801" spans="1:2" x14ac:dyDescent="0.25">
      <c r="A42801" t="s">
        <v>10894</v>
      </c>
      <c r="B42801" t="s">
        <v>4952</v>
      </c>
    </row>
    <row r="42802" spans="1:2" x14ac:dyDescent="0.25">
      <c r="A42802" t="s">
        <v>12900</v>
      </c>
      <c r="B42802" t="s">
        <v>4952</v>
      </c>
    </row>
    <row r="42803" spans="1:2" x14ac:dyDescent="0.25">
      <c r="A42803" t="s">
        <v>12916</v>
      </c>
      <c r="B42803" t="s">
        <v>4952</v>
      </c>
    </row>
    <row r="42804" spans="1:2" x14ac:dyDescent="0.25">
      <c r="A42804" t="s">
        <v>12933</v>
      </c>
      <c r="B42804" t="s">
        <v>4952</v>
      </c>
    </row>
    <row r="42805" spans="1:2" x14ac:dyDescent="0.25">
      <c r="A42805" t="s">
        <v>12947</v>
      </c>
      <c r="B42805" t="s">
        <v>4952</v>
      </c>
    </row>
    <row r="42806" spans="1:2" x14ac:dyDescent="0.25">
      <c r="A42806" t="s">
        <v>12959</v>
      </c>
      <c r="B42806" t="s">
        <v>4952</v>
      </c>
    </row>
    <row r="42807" spans="1:2" x14ac:dyDescent="0.25">
      <c r="A42807" t="s">
        <v>14379</v>
      </c>
      <c r="B42807" t="s">
        <v>4952</v>
      </c>
    </row>
    <row r="42808" spans="1:2" x14ac:dyDescent="0.25">
      <c r="A42808" t="s">
        <v>14382</v>
      </c>
      <c r="B42808" t="s">
        <v>4952</v>
      </c>
    </row>
    <row r="42809" spans="1:2" x14ac:dyDescent="0.25">
      <c r="A42809" t="s">
        <v>14384</v>
      </c>
      <c r="B42809" t="s">
        <v>4952</v>
      </c>
    </row>
    <row r="42810" spans="1:2" x14ac:dyDescent="0.25">
      <c r="A42810" t="s">
        <v>14386</v>
      </c>
      <c r="B42810" t="s">
        <v>4952</v>
      </c>
    </row>
    <row r="42811" spans="1:2" x14ac:dyDescent="0.25">
      <c r="A42811" t="s">
        <v>14388</v>
      </c>
      <c r="B42811" t="s">
        <v>4952</v>
      </c>
    </row>
    <row r="42812" spans="1:2" x14ac:dyDescent="0.25">
      <c r="A42812" t="s">
        <v>14390</v>
      </c>
      <c r="B42812" t="s">
        <v>4952</v>
      </c>
    </row>
    <row r="42813" spans="1:2" x14ac:dyDescent="0.25">
      <c r="A42813" t="s">
        <v>14392</v>
      </c>
      <c r="B42813" t="s">
        <v>4952</v>
      </c>
    </row>
    <row r="42814" spans="1:2" x14ac:dyDescent="0.25">
      <c r="A42814" t="s">
        <v>14394</v>
      </c>
      <c r="B42814" t="s">
        <v>4952</v>
      </c>
    </row>
    <row r="42815" spans="1:2" x14ac:dyDescent="0.25">
      <c r="A42815" t="s">
        <v>14396</v>
      </c>
      <c r="B42815" t="s">
        <v>4952</v>
      </c>
    </row>
    <row r="42816" spans="1:2" x14ac:dyDescent="0.25">
      <c r="A42816" t="s">
        <v>14398</v>
      </c>
      <c r="B42816" t="s">
        <v>4952</v>
      </c>
    </row>
    <row r="42817" spans="1:2" x14ac:dyDescent="0.25">
      <c r="A42817" t="s">
        <v>14400</v>
      </c>
      <c r="B42817" t="s">
        <v>4952</v>
      </c>
    </row>
    <row r="42818" spans="1:2" x14ac:dyDescent="0.25">
      <c r="A42818" t="s">
        <v>14402</v>
      </c>
      <c r="B42818" t="s">
        <v>4952</v>
      </c>
    </row>
    <row r="42819" spans="1:2" x14ac:dyDescent="0.25">
      <c r="A42819" t="s">
        <v>52333</v>
      </c>
      <c r="B42819" t="s">
        <v>4952</v>
      </c>
    </row>
    <row r="42820" spans="1:2" x14ac:dyDescent="0.25">
      <c r="A42820" t="s">
        <v>52334</v>
      </c>
      <c r="B42820" t="s">
        <v>4952</v>
      </c>
    </row>
    <row r="42821" spans="1:2" x14ac:dyDescent="0.25">
      <c r="A42821" t="s">
        <v>52335</v>
      </c>
      <c r="B42821" t="s">
        <v>4952</v>
      </c>
    </row>
    <row r="42822" spans="1:2" x14ac:dyDescent="0.25">
      <c r="A42822" t="s">
        <v>52336</v>
      </c>
      <c r="B42822" t="s">
        <v>4952</v>
      </c>
    </row>
    <row r="42823" spans="1:2" x14ac:dyDescent="0.25">
      <c r="A42823" t="s">
        <v>52337</v>
      </c>
      <c r="B42823" t="s">
        <v>4952</v>
      </c>
    </row>
    <row r="42824" spans="1:2" x14ac:dyDescent="0.25">
      <c r="A42824" t="s">
        <v>52338</v>
      </c>
      <c r="B42824" t="s">
        <v>4952</v>
      </c>
    </row>
    <row r="42825" spans="1:2" x14ac:dyDescent="0.25">
      <c r="A42825" t="s">
        <v>52339</v>
      </c>
      <c r="B42825" t="s">
        <v>4952</v>
      </c>
    </row>
    <row r="42826" spans="1:2" x14ac:dyDescent="0.25">
      <c r="A42826" t="s">
        <v>52340</v>
      </c>
      <c r="B42826" t="s">
        <v>4952</v>
      </c>
    </row>
    <row r="42827" spans="1:2" x14ac:dyDescent="0.25">
      <c r="A42827" t="s">
        <v>52341</v>
      </c>
      <c r="B42827" t="s">
        <v>4952</v>
      </c>
    </row>
    <row r="42828" spans="1:2" x14ac:dyDescent="0.25">
      <c r="A42828" t="s">
        <v>52342</v>
      </c>
      <c r="B42828" t="s">
        <v>4952</v>
      </c>
    </row>
    <row r="42829" spans="1:2" x14ac:dyDescent="0.25">
      <c r="A42829" t="s">
        <v>52343</v>
      </c>
      <c r="B42829" t="s">
        <v>4952</v>
      </c>
    </row>
    <row r="42830" spans="1:2" x14ac:dyDescent="0.25">
      <c r="A42830" t="s">
        <v>52344</v>
      </c>
      <c r="B42830" t="s">
        <v>4952</v>
      </c>
    </row>
    <row r="42831" spans="1:2" x14ac:dyDescent="0.25">
      <c r="A42831" t="s">
        <v>52345</v>
      </c>
      <c r="B42831" t="s">
        <v>4952</v>
      </c>
    </row>
    <row r="42832" spans="1:2" x14ac:dyDescent="0.25">
      <c r="A42832" t="s">
        <v>52346</v>
      </c>
      <c r="B42832" t="s">
        <v>4952</v>
      </c>
    </row>
    <row r="42833" spans="1:2" x14ac:dyDescent="0.25">
      <c r="A42833" t="s">
        <v>52347</v>
      </c>
      <c r="B42833" t="s">
        <v>4952</v>
      </c>
    </row>
    <row r="42834" spans="1:2" x14ac:dyDescent="0.25">
      <c r="A42834" t="s">
        <v>52348</v>
      </c>
      <c r="B42834" t="s">
        <v>4952</v>
      </c>
    </row>
    <row r="42835" spans="1:2" x14ac:dyDescent="0.25">
      <c r="A42835" t="s">
        <v>52349</v>
      </c>
      <c r="B42835" t="s">
        <v>4952</v>
      </c>
    </row>
    <row r="42836" spans="1:2" x14ac:dyDescent="0.25">
      <c r="A42836" t="s">
        <v>52350</v>
      </c>
      <c r="B42836" t="s">
        <v>4952</v>
      </c>
    </row>
    <row r="42837" spans="1:2" x14ac:dyDescent="0.25">
      <c r="A42837" t="s">
        <v>52351</v>
      </c>
      <c r="B42837" t="s">
        <v>4952</v>
      </c>
    </row>
    <row r="42838" spans="1:2" x14ac:dyDescent="0.25">
      <c r="A42838" t="s">
        <v>52352</v>
      </c>
      <c r="B42838" t="s">
        <v>4952</v>
      </c>
    </row>
    <row r="42839" spans="1:2" x14ac:dyDescent="0.25">
      <c r="A42839" t="s">
        <v>52353</v>
      </c>
      <c r="B42839" t="s">
        <v>4952</v>
      </c>
    </row>
    <row r="42840" spans="1:2" x14ac:dyDescent="0.25">
      <c r="A42840" t="s">
        <v>52354</v>
      </c>
      <c r="B42840" t="s">
        <v>4952</v>
      </c>
    </row>
    <row r="42841" spans="1:2" x14ac:dyDescent="0.25">
      <c r="A42841" t="s">
        <v>52355</v>
      </c>
      <c r="B42841" t="s">
        <v>4952</v>
      </c>
    </row>
    <row r="42842" spans="1:2" x14ac:dyDescent="0.25">
      <c r="A42842" t="s">
        <v>52356</v>
      </c>
      <c r="B42842" t="s">
        <v>4952</v>
      </c>
    </row>
    <row r="42843" spans="1:2" x14ac:dyDescent="0.25">
      <c r="A42843" t="s">
        <v>52357</v>
      </c>
      <c r="B42843" t="s">
        <v>4952</v>
      </c>
    </row>
    <row r="42844" spans="1:2" x14ac:dyDescent="0.25">
      <c r="A42844" t="s">
        <v>52358</v>
      </c>
      <c r="B42844" t="s">
        <v>4952</v>
      </c>
    </row>
    <row r="42845" spans="1:2" x14ac:dyDescent="0.25">
      <c r="A42845" t="s">
        <v>52359</v>
      </c>
      <c r="B42845" t="s">
        <v>4952</v>
      </c>
    </row>
    <row r="42846" spans="1:2" x14ac:dyDescent="0.25">
      <c r="A42846" t="s">
        <v>52360</v>
      </c>
      <c r="B42846" t="s">
        <v>4952</v>
      </c>
    </row>
    <row r="42847" spans="1:2" x14ac:dyDescent="0.25">
      <c r="A42847" t="s">
        <v>52361</v>
      </c>
      <c r="B42847" t="s">
        <v>4952</v>
      </c>
    </row>
    <row r="42848" spans="1:2" x14ac:dyDescent="0.25">
      <c r="A42848" t="s">
        <v>52362</v>
      </c>
      <c r="B42848" t="s">
        <v>4952</v>
      </c>
    </row>
    <row r="42849" spans="1:2" x14ac:dyDescent="0.25">
      <c r="A42849" t="s">
        <v>52363</v>
      </c>
      <c r="B42849" t="s">
        <v>4952</v>
      </c>
    </row>
    <row r="42850" spans="1:2" x14ac:dyDescent="0.25">
      <c r="A42850" t="s">
        <v>52364</v>
      </c>
      <c r="B42850" t="s">
        <v>4952</v>
      </c>
    </row>
    <row r="42851" spans="1:2" x14ac:dyDescent="0.25">
      <c r="A42851" t="s">
        <v>52365</v>
      </c>
      <c r="B42851" t="s">
        <v>4952</v>
      </c>
    </row>
    <row r="42852" spans="1:2" x14ac:dyDescent="0.25">
      <c r="A42852" t="s">
        <v>52366</v>
      </c>
      <c r="B42852" t="s">
        <v>4952</v>
      </c>
    </row>
    <row r="42853" spans="1:2" x14ac:dyDescent="0.25">
      <c r="A42853" t="s">
        <v>52367</v>
      </c>
      <c r="B42853" t="s">
        <v>4952</v>
      </c>
    </row>
    <row r="42854" spans="1:2" x14ac:dyDescent="0.25">
      <c r="A42854" t="s">
        <v>52368</v>
      </c>
      <c r="B42854" t="s">
        <v>4952</v>
      </c>
    </row>
    <row r="42855" spans="1:2" x14ac:dyDescent="0.25">
      <c r="A42855" t="s">
        <v>52369</v>
      </c>
      <c r="B42855" t="s">
        <v>4952</v>
      </c>
    </row>
    <row r="42856" spans="1:2" x14ac:dyDescent="0.25">
      <c r="A42856" t="s">
        <v>52370</v>
      </c>
      <c r="B42856" t="s">
        <v>4952</v>
      </c>
    </row>
    <row r="42857" spans="1:2" x14ac:dyDescent="0.25">
      <c r="A42857" t="s">
        <v>17691</v>
      </c>
      <c r="B42857" t="s">
        <v>4952</v>
      </c>
    </row>
    <row r="42858" spans="1:2" x14ac:dyDescent="0.25">
      <c r="A42858" t="s">
        <v>17693</v>
      </c>
      <c r="B42858" t="s">
        <v>4952</v>
      </c>
    </row>
    <row r="42859" spans="1:2" x14ac:dyDescent="0.25">
      <c r="A42859" t="s">
        <v>52371</v>
      </c>
      <c r="B42859" t="s">
        <v>4952</v>
      </c>
    </row>
    <row r="42860" spans="1:2" x14ac:dyDescent="0.25">
      <c r="A42860" t="s">
        <v>17695</v>
      </c>
      <c r="B42860" t="s">
        <v>4952</v>
      </c>
    </row>
    <row r="42861" spans="1:2" x14ac:dyDescent="0.25">
      <c r="A42861" t="s">
        <v>17697</v>
      </c>
      <c r="B42861" t="s">
        <v>4952</v>
      </c>
    </row>
    <row r="42862" spans="1:2" x14ac:dyDescent="0.25">
      <c r="A42862" t="s">
        <v>52372</v>
      </c>
      <c r="B42862" t="s">
        <v>4952</v>
      </c>
    </row>
    <row r="42863" spans="1:2" x14ac:dyDescent="0.25">
      <c r="A42863" t="s">
        <v>17699</v>
      </c>
      <c r="B42863" t="s">
        <v>4952</v>
      </c>
    </row>
    <row r="42864" spans="1:2" x14ac:dyDescent="0.25">
      <c r="A42864" t="s">
        <v>17701</v>
      </c>
      <c r="B42864" t="s">
        <v>4952</v>
      </c>
    </row>
    <row r="42865" spans="1:2" x14ac:dyDescent="0.25">
      <c r="A42865" t="s">
        <v>17703</v>
      </c>
      <c r="B42865" t="s">
        <v>4952</v>
      </c>
    </row>
    <row r="42866" spans="1:2" x14ac:dyDescent="0.25">
      <c r="A42866" t="s">
        <v>17705</v>
      </c>
      <c r="B42866" t="s">
        <v>4952</v>
      </c>
    </row>
    <row r="42867" spans="1:2" x14ac:dyDescent="0.25">
      <c r="A42867" t="s">
        <v>52373</v>
      </c>
      <c r="B42867" t="s">
        <v>52374</v>
      </c>
    </row>
    <row r="42868" spans="1:2" x14ac:dyDescent="0.25">
      <c r="A42868" t="s">
        <v>52375</v>
      </c>
      <c r="B42868" t="s">
        <v>52374</v>
      </c>
    </row>
    <row r="42869" spans="1:2" x14ac:dyDescent="0.25">
      <c r="A42869" t="s">
        <v>52376</v>
      </c>
      <c r="B42869" t="s">
        <v>52374</v>
      </c>
    </row>
    <row r="42870" spans="1:2" x14ac:dyDescent="0.25">
      <c r="A42870" t="s">
        <v>52377</v>
      </c>
      <c r="B42870" t="s">
        <v>52374</v>
      </c>
    </row>
    <row r="42871" spans="1:2" x14ac:dyDescent="0.25">
      <c r="A42871">
        <v>1000085</v>
      </c>
      <c r="B42871" t="s">
        <v>1645</v>
      </c>
    </row>
    <row r="42872" spans="1:2" x14ac:dyDescent="0.25">
      <c r="A42872">
        <v>1001256</v>
      </c>
      <c r="B42872" t="s">
        <v>1645</v>
      </c>
    </row>
    <row r="42873" spans="1:2" x14ac:dyDescent="0.25">
      <c r="A42873">
        <v>1001301</v>
      </c>
      <c r="B42873" t="s">
        <v>1645</v>
      </c>
    </row>
    <row r="42874" spans="1:2" x14ac:dyDescent="0.25">
      <c r="A42874">
        <v>1001931</v>
      </c>
      <c r="B42874" t="s">
        <v>1645</v>
      </c>
    </row>
    <row r="42875" spans="1:2" x14ac:dyDescent="0.25">
      <c r="A42875">
        <v>1002271</v>
      </c>
      <c r="B42875" t="s">
        <v>1645</v>
      </c>
    </row>
    <row r="42876" spans="1:2" x14ac:dyDescent="0.25">
      <c r="A42876">
        <v>1002273</v>
      </c>
      <c r="B42876" t="s">
        <v>1645</v>
      </c>
    </row>
    <row r="42877" spans="1:2" x14ac:dyDescent="0.25">
      <c r="A42877">
        <v>1002314</v>
      </c>
      <c r="B42877" t="s">
        <v>1645</v>
      </c>
    </row>
    <row r="42878" spans="1:2" x14ac:dyDescent="0.25">
      <c r="A42878">
        <v>1002413</v>
      </c>
      <c r="B42878" t="s">
        <v>1645</v>
      </c>
    </row>
    <row r="42879" spans="1:2" x14ac:dyDescent="0.25">
      <c r="A42879">
        <v>1002416</v>
      </c>
      <c r="B42879" t="s">
        <v>1645</v>
      </c>
    </row>
    <row r="42880" spans="1:2" x14ac:dyDescent="0.25">
      <c r="A42880">
        <v>1003047</v>
      </c>
      <c r="B42880" t="s">
        <v>1645</v>
      </c>
    </row>
    <row r="42881" spans="1:2" x14ac:dyDescent="0.25">
      <c r="A42881">
        <v>1009729</v>
      </c>
      <c r="B42881" t="s">
        <v>1645</v>
      </c>
    </row>
    <row r="42882" spans="1:2" x14ac:dyDescent="0.25">
      <c r="A42882">
        <v>1010991</v>
      </c>
      <c r="B42882" t="s">
        <v>1645</v>
      </c>
    </row>
    <row r="42883" spans="1:2" x14ac:dyDescent="0.25">
      <c r="A42883">
        <v>1025818</v>
      </c>
      <c r="B42883" t="s">
        <v>1645</v>
      </c>
    </row>
    <row r="42884" spans="1:2" x14ac:dyDescent="0.25">
      <c r="A42884">
        <v>1026070</v>
      </c>
      <c r="B42884" t="s">
        <v>1645</v>
      </c>
    </row>
    <row r="42885" spans="1:2" x14ac:dyDescent="0.25">
      <c r="A42885">
        <v>1026770</v>
      </c>
      <c r="B42885" t="s">
        <v>1645</v>
      </c>
    </row>
    <row r="42886" spans="1:2" x14ac:dyDescent="0.25">
      <c r="A42886">
        <v>1026859</v>
      </c>
      <c r="B42886" t="s">
        <v>1645</v>
      </c>
    </row>
    <row r="42887" spans="1:2" x14ac:dyDescent="0.25">
      <c r="A42887">
        <v>1028404</v>
      </c>
      <c r="B42887" t="s">
        <v>1645</v>
      </c>
    </row>
    <row r="42888" spans="1:2" x14ac:dyDescent="0.25">
      <c r="A42888">
        <v>1028556</v>
      </c>
      <c r="B42888" t="s">
        <v>1645</v>
      </c>
    </row>
    <row r="42889" spans="1:2" x14ac:dyDescent="0.25">
      <c r="A42889">
        <v>1029048</v>
      </c>
      <c r="B42889" t="s">
        <v>1645</v>
      </c>
    </row>
    <row r="42890" spans="1:2" x14ac:dyDescent="0.25">
      <c r="A42890">
        <v>1029224</v>
      </c>
      <c r="B42890" t="s">
        <v>1645</v>
      </c>
    </row>
    <row r="42891" spans="1:2" x14ac:dyDescent="0.25">
      <c r="A42891">
        <v>1029364</v>
      </c>
      <c r="B42891" t="s">
        <v>1645</v>
      </c>
    </row>
    <row r="42892" spans="1:2" x14ac:dyDescent="0.25">
      <c r="A42892">
        <v>1029580</v>
      </c>
      <c r="B42892" t="s">
        <v>1645</v>
      </c>
    </row>
    <row r="42893" spans="1:2" x14ac:dyDescent="0.25">
      <c r="A42893">
        <v>1029732</v>
      </c>
      <c r="B42893" t="s">
        <v>1645</v>
      </c>
    </row>
    <row r="42894" spans="1:2" x14ac:dyDescent="0.25">
      <c r="A42894">
        <v>1030292</v>
      </c>
      <c r="B42894" t="s">
        <v>1645</v>
      </c>
    </row>
    <row r="42895" spans="1:2" x14ac:dyDescent="0.25">
      <c r="A42895">
        <v>1031008</v>
      </c>
      <c r="B42895" t="s">
        <v>1645</v>
      </c>
    </row>
    <row r="42896" spans="1:2" x14ac:dyDescent="0.25">
      <c r="A42896">
        <v>1032834</v>
      </c>
      <c r="B42896" t="s">
        <v>1645</v>
      </c>
    </row>
    <row r="42897" spans="1:2" x14ac:dyDescent="0.25">
      <c r="A42897">
        <v>1033428</v>
      </c>
      <c r="B42897" t="s">
        <v>1645</v>
      </c>
    </row>
    <row r="42898" spans="1:2" x14ac:dyDescent="0.25">
      <c r="A42898">
        <v>1033919</v>
      </c>
      <c r="B42898" t="s">
        <v>1645</v>
      </c>
    </row>
    <row r="42899" spans="1:2" x14ac:dyDescent="0.25">
      <c r="A42899">
        <v>1034016</v>
      </c>
      <c r="B42899" t="s">
        <v>1645</v>
      </c>
    </row>
    <row r="42900" spans="1:2" x14ac:dyDescent="0.25">
      <c r="A42900">
        <v>1034017</v>
      </c>
      <c r="B42900" t="s">
        <v>1645</v>
      </c>
    </row>
    <row r="42901" spans="1:2" x14ac:dyDescent="0.25">
      <c r="A42901">
        <v>1034022</v>
      </c>
      <c r="B42901" t="s">
        <v>1645</v>
      </c>
    </row>
    <row r="42902" spans="1:2" x14ac:dyDescent="0.25">
      <c r="A42902">
        <v>1034026</v>
      </c>
      <c r="B42902" t="s">
        <v>1645</v>
      </c>
    </row>
    <row r="42903" spans="1:2" x14ac:dyDescent="0.25">
      <c r="A42903">
        <v>1034028</v>
      </c>
      <c r="B42903" t="s">
        <v>1645</v>
      </c>
    </row>
    <row r="42904" spans="1:2" x14ac:dyDescent="0.25">
      <c r="A42904">
        <v>1034049</v>
      </c>
      <c r="B42904" t="s">
        <v>1645</v>
      </c>
    </row>
    <row r="42905" spans="1:2" x14ac:dyDescent="0.25">
      <c r="A42905">
        <v>1034294</v>
      </c>
      <c r="B42905" t="s">
        <v>1645</v>
      </c>
    </row>
    <row r="42906" spans="1:2" x14ac:dyDescent="0.25">
      <c r="A42906">
        <v>1034721</v>
      </c>
      <c r="B42906" t="s">
        <v>1645</v>
      </c>
    </row>
    <row r="42907" spans="1:2" x14ac:dyDescent="0.25">
      <c r="A42907">
        <v>1034722</v>
      </c>
      <c r="B42907" t="s">
        <v>1645</v>
      </c>
    </row>
    <row r="42908" spans="1:2" x14ac:dyDescent="0.25">
      <c r="A42908">
        <v>1034723</v>
      </c>
      <c r="B42908" t="s">
        <v>1645</v>
      </c>
    </row>
    <row r="42909" spans="1:2" x14ac:dyDescent="0.25">
      <c r="A42909">
        <v>1034726</v>
      </c>
      <c r="B42909" t="s">
        <v>1645</v>
      </c>
    </row>
    <row r="42910" spans="1:2" x14ac:dyDescent="0.25">
      <c r="A42910">
        <v>1034746</v>
      </c>
      <c r="B42910" t="s">
        <v>1645</v>
      </c>
    </row>
    <row r="42911" spans="1:2" x14ac:dyDescent="0.25">
      <c r="A42911">
        <v>1034768</v>
      </c>
      <c r="B42911" t="s">
        <v>1645</v>
      </c>
    </row>
    <row r="42912" spans="1:2" x14ac:dyDescent="0.25">
      <c r="A42912">
        <v>1034830</v>
      </c>
      <c r="B42912" t="s">
        <v>1645</v>
      </c>
    </row>
    <row r="42913" spans="1:2" x14ac:dyDescent="0.25">
      <c r="A42913">
        <v>1034930</v>
      </c>
      <c r="B42913" t="s">
        <v>1645</v>
      </c>
    </row>
    <row r="42914" spans="1:2" x14ac:dyDescent="0.25">
      <c r="A42914">
        <v>1035019</v>
      </c>
      <c r="B42914" t="s">
        <v>1645</v>
      </c>
    </row>
    <row r="42915" spans="1:2" x14ac:dyDescent="0.25">
      <c r="A42915">
        <v>1035020</v>
      </c>
      <c r="B42915" t="s">
        <v>1645</v>
      </c>
    </row>
    <row r="42916" spans="1:2" x14ac:dyDescent="0.25">
      <c r="A42916">
        <v>1035443</v>
      </c>
      <c r="B42916" t="s">
        <v>1645</v>
      </c>
    </row>
    <row r="42917" spans="1:2" x14ac:dyDescent="0.25">
      <c r="A42917">
        <v>1035735</v>
      </c>
      <c r="B42917" t="s">
        <v>1645</v>
      </c>
    </row>
    <row r="42918" spans="1:2" x14ac:dyDescent="0.25">
      <c r="A42918">
        <v>1036627</v>
      </c>
      <c r="B42918" t="s">
        <v>1645</v>
      </c>
    </row>
    <row r="42919" spans="1:2" x14ac:dyDescent="0.25">
      <c r="A42919">
        <v>1037399</v>
      </c>
      <c r="B42919" t="s">
        <v>1645</v>
      </c>
    </row>
    <row r="42920" spans="1:2" x14ac:dyDescent="0.25">
      <c r="A42920">
        <v>1038448</v>
      </c>
      <c r="B42920" t="s">
        <v>1645</v>
      </c>
    </row>
    <row r="42921" spans="1:2" x14ac:dyDescent="0.25">
      <c r="A42921">
        <v>1200120</v>
      </c>
      <c r="B42921" t="s">
        <v>1645</v>
      </c>
    </row>
    <row r="42922" spans="1:2" x14ac:dyDescent="0.25">
      <c r="A42922">
        <v>1200203</v>
      </c>
      <c r="B42922" t="s">
        <v>1645</v>
      </c>
    </row>
    <row r="42923" spans="1:2" x14ac:dyDescent="0.25">
      <c r="A42923">
        <v>1200328</v>
      </c>
      <c r="B42923" t="s">
        <v>1645</v>
      </c>
    </row>
    <row r="42924" spans="1:2" x14ac:dyDescent="0.25">
      <c r="A42924">
        <v>1206913</v>
      </c>
      <c r="B42924" t="s">
        <v>1645</v>
      </c>
    </row>
    <row r="42925" spans="1:2" x14ac:dyDescent="0.25">
      <c r="A42925">
        <v>1206918</v>
      </c>
      <c r="B42925" t="s">
        <v>1645</v>
      </c>
    </row>
    <row r="42926" spans="1:2" x14ac:dyDescent="0.25">
      <c r="A42926">
        <v>1207160</v>
      </c>
      <c r="B42926" t="s">
        <v>1645</v>
      </c>
    </row>
    <row r="42927" spans="1:2" x14ac:dyDescent="0.25">
      <c r="A42927">
        <v>1209001</v>
      </c>
      <c r="B42927" t="s">
        <v>1645</v>
      </c>
    </row>
    <row r="42928" spans="1:2" x14ac:dyDescent="0.25">
      <c r="A42928">
        <v>1209003</v>
      </c>
      <c r="B42928" t="s">
        <v>1645</v>
      </c>
    </row>
    <row r="42929" spans="1:2" x14ac:dyDescent="0.25">
      <c r="A42929">
        <v>1209038</v>
      </c>
      <c r="B42929" t="s">
        <v>1645</v>
      </c>
    </row>
    <row r="42930" spans="1:2" x14ac:dyDescent="0.25">
      <c r="A42930">
        <v>1209039</v>
      </c>
      <c r="B42930" t="s">
        <v>1645</v>
      </c>
    </row>
    <row r="42931" spans="1:2" x14ac:dyDescent="0.25">
      <c r="A42931">
        <v>1209040</v>
      </c>
      <c r="B42931" t="s">
        <v>1645</v>
      </c>
    </row>
    <row r="42932" spans="1:2" x14ac:dyDescent="0.25">
      <c r="A42932">
        <v>1209041</v>
      </c>
      <c r="B42932" t="s">
        <v>1645</v>
      </c>
    </row>
    <row r="42933" spans="1:2" x14ac:dyDescent="0.25">
      <c r="A42933">
        <v>1209042</v>
      </c>
      <c r="B42933" t="s">
        <v>1645</v>
      </c>
    </row>
    <row r="42934" spans="1:2" x14ac:dyDescent="0.25">
      <c r="A42934">
        <v>1209045</v>
      </c>
      <c r="B42934" t="s">
        <v>1645</v>
      </c>
    </row>
    <row r="42935" spans="1:2" x14ac:dyDescent="0.25">
      <c r="A42935">
        <v>1300669</v>
      </c>
      <c r="B42935" t="s">
        <v>1645</v>
      </c>
    </row>
    <row r="42936" spans="1:2" x14ac:dyDescent="0.25">
      <c r="A42936">
        <v>1303335</v>
      </c>
      <c r="B42936" t="s">
        <v>1645</v>
      </c>
    </row>
    <row r="42937" spans="1:2" x14ac:dyDescent="0.25">
      <c r="A42937">
        <v>1303996</v>
      </c>
      <c r="B42937" t="s">
        <v>1645</v>
      </c>
    </row>
    <row r="42938" spans="1:2" x14ac:dyDescent="0.25">
      <c r="A42938">
        <v>1304414</v>
      </c>
      <c r="B42938" t="s">
        <v>1645</v>
      </c>
    </row>
    <row r="42939" spans="1:2" x14ac:dyDescent="0.25">
      <c r="A42939">
        <v>1304722</v>
      </c>
      <c r="B42939" t="s">
        <v>1645</v>
      </c>
    </row>
    <row r="42940" spans="1:2" x14ac:dyDescent="0.25">
      <c r="A42940">
        <v>1304723</v>
      </c>
      <c r="B42940" t="s">
        <v>1645</v>
      </c>
    </row>
    <row r="42941" spans="1:2" x14ac:dyDescent="0.25">
      <c r="A42941">
        <v>1304724</v>
      </c>
      <c r="B42941" t="s">
        <v>1645</v>
      </c>
    </row>
    <row r="42942" spans="1:2" x14ac:dyDescent="0.25">
      <c r="A42942">
        <v>1304725</v>
      </c>
      <c r="B42942" t="s">
        <v>1645</v>
      </c>
    </row>
    <row r="42943" spans="1:2" x14ac:dyDescent="0.25">
      <c r="A42943">
        <v>1304726</v>
      </c>
      <c r="B42943" t="s">
        <v>1645</v>
      </c>
    </row>
    <row r="42944" spans="1:2" x14ac:dyDescent="0.25">
      <c r="A42944">
        <v>1304735</v>
      </c>
      <c r="B42944" t="s">
        <v>1645</v>
      </c>
    </row>
    <row r="42945" spans="1:2" x14ac:dyDescent="0.25">
      <c r="A42945">
        <v>1304736</v>
      </c>
      <c r="B42945" t="s">
        <v>1645</v>
      </c>
    </row>
    <row r="42946" spans="1:2" x14ac:dyDescent="0.25">
      <c r="A42946">
        <v>1304737</v>
      </c>
      <c r="B42946" t="s">
        <v>1645</v>
      </c>
    </row>
    <row r="42947" spans="1:2" x14ac:dyDescent="0.25">
      <c r="A42947">
        <v>1304738</v>
      </c>
      <c r="B42947" t="s">
        <v>1645</v>
      </c>
    </row>
    <row r="42948" spans="1:2" x14ac:dyDescent="0.25">
      <c r="A42948">
        <v>1304739</v>
      </c>
      <c r="B42948" t="s">
        <v>1645</v>
      </c>
    </row>
    <row r="42949" spans="1:2" x14ac:dyDescent="0.25">
      <c r="A42949">
        <v>1304740</v>
      </c>
      <c r="B42949" t="s">
        <v>1645</v>
      </c>
    </row>
    <row r="42950" spans="1:2" x14ac:dyDescent="0.25">
      <c r="A42950">
        <v>1304741</v>
      </c>
      <c r="B42950" t="s">
        <v>1645</v>
      </c>
    </row>
    <row r="42951" spans="1:2" x14ac:dyDescent="0.25">
      <c r="A42951">
        <v>1305586</v>
      </c>
      <c r="B42951" t="s">
        <v>1645</v>
      </c>
    </row>
    <row r="42952" spans="1:2" x14ac:dyDescent="0.25">
      <c r="A42952">
        <v>1305663</v>
      </c>
      <c r="B42952" t="s">
        <v>1645</v>
      </c>
    </row>
    <row r="42953" spans="1:2" x14ac:dyDescent="0.25">
      <c r="A42953">
        <v>1305779</v>
      </c>
      <c r="B42953" t="s">
        <v>1645</v>
      </c>
    </row>
    <row r="42954" spans="1:2" x14ac:dyDescent="0.25">
      <c r="A42954">
        <v>1306150</v>
      </c>
      <c r="B42954" t="s">
        <v>1645</v>
      </c>
    </row>
    <row r="42955" spans="1:2" x14ac:dyDescent="0.25">
      <c r="A42955">
        <v>1306277</v>
      </c>
      <c r="B42955" t="s">
        <v>1645</v>
      </c>
    </row>
    <row r="42956" spans="1:2" x14ac:dyDescent="0.25">
      <c r="A42956">
        <v>1306832</v>
      </c>
      <c r="B42956" t="s">
        <v>1645</v>
      </c>
    </row>
    <row r="42957" spans="1:2" x14ac:dyDescent="0.25">
      <c r="A42957">
        <v>1306919</v>
      </c>
      <c r="B42957" t="s">
        <v>1645</v>
      </c>
    </row>
    <row r="42958" spans="1:2" x14ac:dyDescent="0.25">
      <c r="A42958">
        <v>1307603</v>
      </c>
      <c r="B42958" t="s">
        <v>1645</v>
      </c>
    </row>
    <row r="42959" spans="1:2" x14ac:dyDescent="0.25">
      <c r="A42959">
        <v>1309072</v>
      </c>
      <c r="B42959" t="s">
        <v>1645</v>
      </c>
    </row>
    <row r="42960" spans="1:2" x14ac:dyDescent="0.25">
      <c r="A42960">
        <v>1309235</v>
      </c>
      <c r="B42960" t="s">
        <v>1645</v>
      </c>
    </row>
    <row r="42961" spans="1:2" x14ac:dyDescent="0.25">
      <c r="A42961">
        <v>1309279</v>
      </c>
      <c r="B42961" t="s">
        <v>1645</v>
      </c>
    </row>
    <row r="42962" spans="1:2" x14ac:dyDescent="0.25">
      <c r="A42962">
        <v>1310092</v>
      </c>
      <c r="B42962" t="s">
        <v>1645</v>
      </c>
    </row>
    <row r="42963" spans="1:2" x14ac:dyDescent="0.25">
      <c r="A42963">
        <v>1310093</v>
      </c>
      <c r="B42963" t="s">
        <v>1645</v>
      </c>
    </row>
    <row r="42964" spans="1:2" x14ac:dyDescent="0.25">
      <c r="A42964">
        <v>1310366</v>
      </c>
      <c r="B42964" t="s">
        <v>1645</v>
      </c>
    </row>
    <row r="42965" spans="1:2" x14ac:dyDescent="0.25">
      <c r="A42965">
        <v>1310367</v>
      </c>
      <c r="B42965" t="s">
        <v>1645</v>
      </c>
    </row>
    <row r="42966" spans="1:2" x14ac:dyDescent="0.25">
      <c r="A42966">
        <v>1313341</v>
      </c>
      <c r="B42966" t="s">
        <v>1645</v>
      </c>
    </row>
    <row r="42967" spans="1:2" x14ac:dyDescent="0.25">
      <c r="A42967">
        <v>1313342</v>
      </c>
      <c r="B42967" t="s">
        <v>1645</v>
      </c>
    </row>
    <row r="42968" spans="1:2" x14ac:dyDescent="0.25">
      <c r="A42968">
        <v>1314918</v>
      </c>
      <c r="B42968" t="s">
        <v>1645</v>
      </c>
    </row>
    <row r="42969" spans="1:2" x14ac:dyDescent="0.25">
      <c r="A42969">
        <v>1314919</v>
      </c>
      <c r="B42969" t="s">
        <v>1645</v>
      </c>
    </row>
    <row r="42970" spans="1:2" x14ac:dyDescent="0.25">
      <c r="A42970">
        <v>1316279</v>
      </c>
      <c r="B42970" t="s">
        <v>1645</v>
      </c>
    </row>
    <row r="42971" spans="1:2" x14ac:dyDescent="0.25">
      <c r="A42971">
        <v>1318100</v>
      </c>
      <c r="B42971" t="s">
        <v>1645</v>
      </c>
    </row>
    <row r="42972" spans="1:2" x14ac:dyDescent="0.25">
      <c r="A42972">
        <v>1318101</v>
      </c>
      <c r="B42972" t="s">
        <v>1645</v>
      </c>
    </row>
    <row r="42973" spans="1:2" x14ac:dyDescent="0.25">
      <c r="A42973">
        <v>1318102</v>
      </c>
      <c r="B42973" t="s">
        <v>1645</v>
      </c>
    </row>
    <row r="42974" spans="1:2" x14ac:dyDescent="0.25">
      <c r="A42974">
        <v>1319406</v>
      </c>
      <c r="B42974" t="s">
        <v>1645</v>
      </c>
    </row>
    <row r="42975" spans="1:2" x14ac:dyDescent="0.25">
      <c r="A42975">
        <v>1319407</v>
      </c>
      <c r="B42975" t="s">
        <v>1645</v>
      </c>
    </row>
    <row r="42976" spans="1:2" x14ac:dyDescent="0.25">
      <c r="A42976">
        <v>1319408</v>
      </c>
      <c r="B42976" t="s">
        <v>1645</v>
      </c>
    </row>
    <row r="42977" spans="1:2" x14ac:dyDescent="0.25">
      <c r="A42977" t="s">
        <v>52378</v>
      </c>
      <c r="B42977" t="s">
        <v>1645</v>
      </c>
    </row>
    <row r="42978" spans="1:2" x14ac:dyDescent="0.25">
      <c r="A42978" t="s">
        <v>52379</v>
      </c>
      <c r="B42978" t="s">
        <v>1645</v>
      </c>
    </row>
    <row r="42979" spans="1:2" x14ac:dyDescent="0.25">
      <c r="A42979" t="s">
        <v>52380</v>
      </c>
      <c r="B42979" t="s">
        <v>1645</v>
      </c>
    </row>
    <row r="42980" spans="1:2" x14ac:dyDescent="0.25">
      <c r="A42980" t="s">
        <v>52381</v>
      </c>
      <c r="B42980" t="s">
        <v>1645</v>
      </c>
    </row>
    <row r="42981" spans="1:2" x14ac:dyDescent="0.25">
      <c r="A42981" t="s">
        <v>52382</v>
      </c>
      <c r="B42981" t="s">
        <v>1645</v>
      </c>
    </row>
    <row r="42982" spans="1:2" x14ac:dyDescent="0.25">
      <c r="A42982" t="s">
        <v>52383</v>
      </c>
      <c r="B42982" t="s">
        <v>1645</v>
      </c>
    </row>
    <row r="42983" spans="1:2" x14ac:dyDescent="0.25">
      <c r="A42983" t="s">
        <v>52384</v>
      </c>
      <c r="B42983" t="s">
        <v>1645</v>
      </c>
    </row>
    <row r="42984" spans="1:2" x14ac:dyDescent="0.25">
      <c r="A42984" t="s">
        <v>52385</v>
      </c>
      <c r="B42984" t="s">
        <v>1645</v>
      </c>
    </row>
    <row r="42985" spans="1:2" x14ac:dyDescent="0.25">
      <c r="A42985" t="s">
        <v>52386</v>
      </c>
      <c r="B42985" t="s">
        <v>1645</v>
      </c>
    </row>
    <row r="42986" spans="1:2" x14ac:dyDescent="0.25">
      <c r="A42986" t="s">
        <v>52387</v>
      </c>
      <c r="B42986" t="s">
        <v>1645</v>
      </c>
    </row>
    <row r="42987" spans="1:2" x14ac:dyDescent="0.25">
      <c r="A42987">
        <v>21853</v>
      </c>
      <c r="B42987" t="s">
        <v>1645</v>
      </c>
    </row>
    <row r="42988" spans="1:2" x14ac:dyDescent="0.25">
      <c r="A42988" t="s">
        <v>52388</v>
      </c>
      <c r="B42988" t="s">
        <v>1645</v>
      </c>
    </row>
    <row r="42989" spans="1:2" x14ac:dyDescent="0.25">
      <c r="A42989" t="s">
        <v>52389</v>
      </c>
      <c r="B42989" t="s">
        <v>1645</v>
      </c>
    </row>
    <row r="42990" spans="1:2" x14ac:dyDescent="0.25">
      <c r="A42990" t="s">
        <v>52390</v>
      </c>
      <c r="B42990" t="s">
        <v>1645</v>
      </c>
    </row>
    <row r="42991" spans="1:2" x14ac:dyDescent="0.25">
      <c r="A42991" t="s">
        <v>52391</v>
      </c>
      <c r="B42991" t="s">
        <v>1645</v>
      </c>
    </row>
    <row r="42992" spans="1:2" x14ac:dyDescent="0.25">
      <c r="A42992" t="s">
        <v>1643</v>
      </c>
      <c r="B42992" t="s">
        <v>1645</v>
      </c>
    </row>
    <row r="42993" spans="1:2" x14ac:dyDescent="0.25">
      <c r="A42993" t="s">
        <v>1647</v>
      </c>
      <c r="B42993" t="s">
        <v>1645</v>
      </c>
    </row>
    <row r="42994" spans="1:2" x14ac:dyDescent="0.25">
      <c r="A42994" t="s">
        <v>1653</v>
      </c>
      <c r="B42994" t="s">
        <v>1645</v>
      </c>
    </row>
    <row r="42995" spans="1:2" x14ac:dyDescent="0.25">
      <c r="A42995" t="s">
        <v>1655</v>
      </c>
      <c r="B42995" t="s">
        <v>1645</v>
      </c>
    </row>
    <row r="42996" spans="1:2" x14ac:dyDescent="0.25">
      <c r="A42996" t="s">
        <v>1663</v>
      </c>
      <c r="B42996" t="s">
        <v>1645</v>
      </c>
    </row>
    <row r="42997" spans="1:2" x14ac:dyDescent="0.25">
      <c r="A42997" t="s">
        <v>1693</v>
      </c>
      <c r="B42997" t="s">
        <v>1645</v>
      </c>
    </row>
    <row r="42998" spans="1:2" x14ac:dyDescent="0.25">
      <c r="A42998" t="s">
        <v>1695</v>
      </c>
      <c r="B42998" t="s">
        <v>1645</v>
      </c>
    </row>
    <row r="42999" spans="1:2" x14ac:dyDescent="0.25">
      <c r="A42999" t="s">
        <v>1703</v>
      </c>
      <c r="B42999" t="s">
        <v>1645</v>
      </c>
    </row>
    <row r="43000" spans="1:2" x14ac:dyDescent="0.25">
      <c r="A43000" t="s">
        <v>1711</v>
      </c>
      <c r="B43000" t="s">
        <v>1645</v>
      </c>
    </row>
    <row r="43001" spans="1:2" x14ac:dyDescent="0.25">
      <c r="A43001" t="s">
        <v>1800</v>
      </c>
      <c r="B43001" t="s">
        <v>1645</v>
      </c>
    </row>
    <row r="43002" spans="1:2" x14ac:dyDescent="0.25">
      <c r="A43002" t="s">
        <v>52392</v>
      </c>
      <c r="B43002" t="s">
        <v>1645</v>
      </c>
    </row>
    <row r="43003" spans="1:2" x14ac:dyDescent="0.25">
      <c r="A43003" t="s">
        <v>52393</v>
      </c>
      <c r="B43003" t="s">
        <v>1645</v>
      </c>
    </row>
    <row r="43004" spans="1:2" x14ac:dyDescent="0.25">
      <c r="A43004" t="s">
        <v>52394</v>
      </c>
      <c r="B43004" t="s">
        <v>1645</v>
      </c>
    </row>
    <row r="43005" spans="1:2" x14ac:dyDescent="0.25">
      <c r="A43005" t="s">
        <v>2269</v>
      </c>
      <c r="B43005" t="s">
        <v>1645</v>
      </c>
    </row>
    <row r="43006" spans="1:2" x14ac:dyDescent="0.25">
      <c r="A43006" t="s">
        <v>2271</v>
      </c>
      <c r="B43006" t="s">
        <v>1645</v>
      </c>
    </row>
    <row r="43007" spans="1:2" x14ac:dyDescent="0.25">
      <c r="A43007" t="s">
        <v>52395</v>
      </c>
      <c r="B43007" t="s">
        <v>1645</v>
      </c>
    </row>
    <row r="43008" spans="1:2" x14ac:dyDescent="0.25">
      <c r="A43008" t="s">
        <v>52396</v>
      </c>
      <c r="B43008" t="s">
        <v>1645</v>
      </c>
    </row>
    <row r="43009" spans="1:2" x14ac:dyDescent="0.25">
      <c r="A43009" t="s">
        <v>52397</v>
      </c>
      <c r="B43009" t="s">
        <v>1645</v>
      </c>
    </row>
    <row r="43010" spans="1:2" x14ac:dyDescent="0.25">
      <c r="A43010" t="s">
        <v>52398</v>
      </c>
      <c r="B43010" t="s">
        <v>1645</v>
      </c>
    </row>
    <row r="43011" spans="1:2" x14ac:dyDescent="0.25">
      <c r="A43011" t="s">
        <v>52399</v>
      </c>
      <c r="B43011" t="s">
        <v>1645</v>
      </c>
    </row>
    <row r="43012" spans="1:2" x14ac:dyDescent="0.25">
      <c r="A43012" t="s">
        <v>52400</v>
      </c>
      <c r="B43012" t="s">
        <v>1645</v>
      </c>
    </row>
    <row r="43013" spans="1:2" x14ac:dyDescent="0.25">
      <c r="A43013" t="s">
        <v>52401</v>
      </c>
      <c r="B43013" t="s">
        <v>1645</v>
      </c>
    </row>
    <row r="43014" spans="1:2" x14ac:dyDescent="0.25">
      <c r="A43014" t="s">
        <v>52402</v>
      </c>
      <c r="B43014" t="s">
        <v>1645</v>
      </c>
    </row>
    <row r="43015" spans="1:2" x14ac:dyDescent="0.25">
      <c r="A43015" t="s">
        <v>52403</v>
      </c>
      <c r="B43015" t="s">
        <v>1645</v>
      </c>
    </row>
    <row r="43016" spans="1:2" x14ac:dyDescent="0.25">
      <c r="A43016" t="s">
        <v>52404</v>
      </c>
      <c r="B43016" t="s">
        <v>1645</v>
      </c>
    </row>
    <row r="43017" spans="1:2" x14ac:dyDescent="0.25">
      <c r="A43017" t="s">
        <v>52405</v>
      </c>
      <c r="B43017" t="s">
        <v>1645</v>
      </c>
    </row>
    <row r="43018" spans="1:2" x14ac:dyDescent="0.25">
      <c r="A43018" t="s">
        <v>52406</v>
      </c>
      <c r="B43018" t="s">
        <v>1645</v>
      </c>
    </row>
    <row r="43019" spans="1:2" x14ac:dyDescent="0.25">
      <c r="A43019" t="s">
        <v>52407</v>
      </c>
      <c r="B43019" t="s">
        <v>1645</v>
      </c>
    </row>
    <row r="43020" spans="1:2" x14ac:dyDescent="0.25">
      <c r="A43020" t="s">
        <v>52408</v>
      </c>
      <c r="B43020" t="s">
        <v>1645</v>
      </c>
    </row>
    <row r="43021" spans="1:2" x14ac:dyDescent="0.25">
      <c r="A43021" t="s">
        <v>52409</v>
      </c>
      <c r="B43021" t="s">
        <v>1645</v>
      </c>
    </row>
    <row r="43022" spans="1:2" x14ac:dyDescent="0.25">
      <c r="A43022" t="s">
        <v>52410</v>
      </c>
      <c r="B43022" t="s">
        <v>1645</v>
      </c>
    </row>
    <row r="43023" spans="1:2" x14ac:dyDescent="0.25">
      <c r="A43023" t="s">
        <v>2389</v>
      </c>
      <c r="B43023" t="s">
        <v>1645</v>
      </c>
    </row>
    <row r="43024" spans="1:2" x14ac:dyDescent="0.25">
      <c r="A43024" t="s">
        <v>2393</v>
      </c>
      <c r="B43024" t="s">
        <v>1645</v>
      </c>
    </row>
    <row r="43025" spans="1:2" x14ac:dyDescent="0.25">
      <c r="A43025" t="s">
        <v>2395</v>
      </c>
      <c r="B43025" t="s">
        <v>1645</v>
      </c>
    </row>
    <row r="43026" spans="1:2" x14ac:dyDescent="0.25">
      <c r="A43026" t="s">
        <v>2391</v>
      </c>
      <c r="B43026" t="s">
        <v>1645</v>
      </c>
    </row>
    <row r="43027" spans="1:2" x14ac:dyDescent="0.25">
      <c r="A43027" t="s">
        <v>52411</v>
      </c>
      <c r="B43027" t="s">
        <v>1645</v>
      </c>
    </row>
    <row r="43028" spans="1:2" x14ac:dyDescent="0.25">
      <c r="A43028" t="s">
        <v>52412</v>
      </c>
      <c r="B43028" t="s">
        <v>1645</v>
      </c>
    </row>
    <row r="43029" spans="1:2" x14ac:dyDescent="0.25">
      <c r="A43029" t="s">
        <v>2397</v>
      </c>
      <c r="B43029" t="s">
        <v>1645</v>
      </c>
    </row>
    <row r="43030" spans="1:2" x14ac:dyDescent="0.25">
      <c r="A43030" t="s">
        <v>52413</v>
      </c>
      <c r="B43030" t="s">
        <v>1645</v>
      </c>
    </row>
    <row r="43031" spans="1:2" x14ac:dyDescent="0.25">
      <c r="A43031" t="s">
        <v>52414</v>
      </c>
      <c r="B43031" t="s">
        <v>1645</v>
      </c>
    </row>
    <row r="43032" spans="1:2" x14ac:dyDescent="0.25">
      <c r="A43032" t="s">
        <v>52415</v>
      </c>
      <c r="B43032" t="s">
        <v>1645</v>
      </c>
    </row>
    <row r="43033" spans="1:2" x14ac:dyDescent="0.25">
      <c r="A43033" t="s">
        <v>52416</v>
      </c>
      <c r="B43033" t="s">
        <v>1645</v>
      </c>
    </row>
    <row r="43034" spans="1:2" x14ac:dyDescent="0.25">
      <c r="A43034" t="s">
        <v>52417</v>
      </c>
      <c r="B43034" t="s">
        <v>1645</v>
      </c>
    </row>
    <row r="43035" spans="1:2" x14ac:dyDescent="0.25">
      <c r="A43035" t="s">
        <v>52418</v>
      </c>
      <c r="B43035" t="s">
        <v>1645</v>
      </c>
    </row>
    <row r="43036" spans="1:2" x14ac:dyDescent="0.25">
      <c r="A43036" t="s">
        <v>52419</v>
      </c>
      <c r="B43036" t="s">
        <v>1645</v>
      </c>
    </row>
    <row r="43037" spans="1:2" x14ac:dyDescent="0.25">
      <c r="A43037" t="s">
        <v>52420</v>
      </c>
      <c r="B43037" t="s">
        <v>1645</v>
      </c>
    </row>
    <row r="43038" spans="1:2" x14ac:dyDescent="0.25">
      <c r="A43038" t="s">
        <v>52421</v>
      </c>
      <c r="B43038" t="s">
        <v>1645</v>
      </c>
    </row>
    <row r="43039" spans="1:2" x14ac:dyDescent="0.25">
      <c r="A43039" t="s">
        <v>52422</v>
      </c>
      <c r="B43039" t="s">
        <v>1645</v>
      </c>
    </row>
    <row r="43040" spans="1:2" x14ac:dyDescent="0.25">
      <c r="A43040" t="s">
        <v>52423</v>
      </c>
      <c r="B43040" t="s">
        <v>1645</v>
      </c>
    </row>
    <row r="43041" spans="1:2" x14ac:dyDescent="0.25">
      <c r="A43041" t="s">
        <v>52424</v>
      </c>
      <c r="B43041" t="s">
        <v>1645</v>
      </c>
    </row>
    <row r="43042" spans="1:2" x14ac:dyDescent="0.25">
      <c r="A43042" t="s">
        <v>52425</v>
      </c>
      <c r="B43042" t="s">
        <v>1645</v>
      </c>
    </row>
    <row r="43043" spans="1:2" x14ac:dyDescent="0.25">
      <c r="A43043" t="s">
        <v>52426</v>
      </c>
      <c r="B43043" t="s">
        <v>1645</v>
      </c>
    </row>
    <row r="43044" spans="1:2" x14ac:dyDescent="0.25">
      <c r="A43044" t="s">
        <v>52427</v>
      </c>
      <c r="B43044" t="s">
        <v>1645</v>
      </c>
    </row>
    <row r="43045" spans="1:2" x14ac:dyDescent="0.25">
      <c r="A43045" t="s">
        <v>2978</v>
      </c>
      <c r="B43045" t="s">
        <v>1645</v>
      </c>
    </row>
    <row r="43046" spans="1:2" x14ac:dyDescent="0.25">
      <c r="A43046" t="s">
        <v>2979</v>
      </c>
      <c r="B43046" t="s">
        <v>1645</v>
      </c>
    </row>
    <row r="43047" spans="1:2" x14ac:dyDescent="0.25">
      <c r="A43047" t="s">
        <v>2980</v>
      </c>
      <c r="B43047" t="s">
        <v>1645</v>
      </c>
    </row>
    <row r="43048" spans="1:2" x14ac:dyDescent="0.25">
      <c r="A43048" t="s">
        <v>2982</v>
      </c>
      <c r="B43048" t="s">
        <v>1645</v>
      </c>
    </row>
    <row r="43049" spans="1:2" x14ac:dyDescent="0.25">
      <c r="A43049" t="s">
        <v>52428</v>
      </c>
      <c r="B43049" t="s">
        <v>1645</v>
      </c>
    </row>
    <row r="43050" spans="1:2" x14ac:dyDescent="0.25">
      <c r="A43050" t="s">
        <v>2983</v>
      </c>
      <c r="B43050" t="s">
        <v>1645</v>
      </c>
    </row>
    <row r="43051" spans="1:2" x14ac:dyDescent="0.25">
      <c r="A43051" t="s">
        <v>52429</v>
      </c>
      <c r="B43051" t="s">
        <v>1645</v>
      </c>
    </row>
    <row r="43052" spans="1:2" x14ac:dyDescent="0.25">
      <c r="A43052" t="s">
        <v>3038</v>
      </c>
      <c r="B43052" t="s">
        <v>1645</v>
      </c>
    </row>
    <row r="43053" spans="1:2" x14ac:dyDescent="0.25">
      <c r="A43053" t="s">
        <v>52430</v>
      </c>
      <c r="B43053" t="s">
        <v>1645</v>
      </c>
    </row>
    <row r="43054" spans="1:2" x14ac:dyDescent="0.25">
      <c r="A43054" t="s">
        <v>2985</v>
      </c>
      <c r="B43054" t="s">
        <v>1645</v>
      </c>
    </row>
    <row r="43055" spans="1:2" x14ac:dyDescent="0.25">
      <c r="A43055" t="s">
        <v>52431</v>
      </c>
      <c r="B43055" t="s">
        <v>1645</v>
      </c>
    </row>
    <row r="43056" spans="1:2" x14ac:dyDescent="0.25">
      <c r="A43056" t="s">
        <v>2991</v>
      </c>
      <c r="B43056" t="s">
        <v>1645</v>
      </c>
    </row>
    <row r="43057" spans="1:2" x14ac:dyDescent="0.25">
      <c r="A43057" t="s">
        <v>52432</v>
      </c>
      <c r="B43057" t="s">
        <v>1645</v>
      </c>
    </row>
    <row r="43058" spans="1:2" x14ac:dyDescent="0.25">
      <c r="A43058" t="s">
        <v>2987</v>
      </c>
      <c r="B43058" t="s">
        <v>1645</v>
      </c>
    </row>
    <row r="43059" spans="1:2" x14ac:dyDescent="0.25">
      <c r="A43059" t="s">
        <v>2989</v>
      </c>
      <c r="B43059" t="s">
        <v>1645</v>
      </c>
    </row>
    <row r="43060" spans="1:2" x14ac:dyDescent="0.25">
      <c r="A43060" t="s">
        <v>52433</v>
      </c>
      <c r="B43060" t="s">
        <v>1645</v>
      </c>
    </row>
    <row r="43061" spans="1:2" x14ac:dyDescent="0.25">
      <c r="A43061" t="s">
        <v>2993</v>
      </c>
      <c r="B43061" t="s">
        <v>1645</v>
      </c>
    </row>
    <row r="43062" spans="1:2" x14ac:dyDescent="0.25">
      <c r="A43062" t="s">
        <v>2997</v>
      </c>
      <c r="B43062" t="s">
        <v>1645</v>
      </c>
    </row>
    <row r="43063" spans="1:2" x14ac:dyDescent="0.25">
      <c r="A43063" t="s">
        <v>52434</v>
      </c>
      <c r="B43063" t="s">
        <v>1645</v>
      </c>
    </row>
    <row r="43064" spans="1:2" x14ac:dyDescent="0.25">
      <c r="A43064" t="s">
        <v>52435</v>
      </c>
      <c r="B43064" t="s">
        <v>1645</v>
      </c>
    </row>
    <row r="43065" spans="1:2" x14ac:dyDescent="0.25">
      <c r="A43065" t="s">
        <v>2999</v>
      </c>
      <c r="B43065" t="s">
        <v>1645</v>
      </c>
    </row>
    <row r="43066" spans="1:2" x14ac:dyDescent="0.25">
      <c r="A43066" t="s">
        <v>3001</v>
      </c>
      <c r="B43066" t="s">
        <v>1645</v>
      </c>
    </row>
    <row r="43067" spans="1:2" x14ac:dyDescent="0.25">
      <c r="A43067" t="s">
        <v>52436</v>
      </c>
      <c r="B43067" t="s">
        <v>1645</v>
      </c>
    </row>
    <row r="43068" spans="1:2" x14ac:dyDescent="0.25">
      <c r="A43068" t="s">
        <v>52437</v>
      </c>
      <c r="B43068" t="s">
        <v>1645</v>
      </c>
    </row>
    <row r="43069" spans="1:2" x14ac:dyDescent="0.25">
      <c r="A43069" t="s">
        <v>3003</v>
      </c>
      <c r="B43069" t="s">
        <v>1645</v>
      </c>
    </row>
    <row r="43070" spans="1:2" x14ac:dyDescent="0.25">
      <c r="A43070" t="s">
        <v>3005</v>
      </c>
      <c r="B43070" t="s">
        <v>1645</v>
      </c>
    </row>
    <row r="43071" spans="1:2" x14ac:dyDescent="0.25">
      <c r="A43071" t="s">
        <v>3007</v>
      </c>
      <c r="B43071" t="s">
        <v>1645</v>
      </c>
    </row>
    <row r="43072" spans="1:2" x14ac:dyDescent="0.25">
      <c r="A43072" t="s">
        <v>52438</v>
      </c>
      <c r="B43072" t="s">
        <v>1645</v>
      </c>
    </row>
    <row r="43073" spans="1:2" x14ac:dyDescent="0.25">
      <c r="A43073" t="s">
        <v>52439</v>
      </c>
      <c r="B43073" t="s">
        <v>1645</v>
      </c>
    </row>
    <row r="43074" spans="1:2" x14ac:dyDescent="0.25">
      <c r="A43074" t="s">
        <v>3009</v>
      </c>
      <c r="B43074" t="s">
        <v>1645</v>
      </c>
    </row>
    <row r="43075" spans="1:2" x14ac:dyDescent="0.25">
      <c r="A43075" t="s">
        <v>3011</v>
      </c>
      <c r="B43075" t="s">
        <v>1645</v>
      </c>
    </row>
    <row r="43076" spans="1:2" x14ac:dyDescent="0.25">
      <c r="A43076" t="s">
        <v>3013</v>
      </c>
      <c r="B43076" t="s">
        <v>1645</v>
      </c>
    </row>
    <row r="43077" spans="1:2" x14ac:dyDescent="0.25">
      <c r="A43077" t="s">
        <v>52440</v>
      </c>
      <c r="B43077" t="s">
        <v>1645</v>
      </c>
    </row>
    <row r="43078" spans="1:2" x14ac:dyDescent="0.25">
      <c r="A43078" t="s">
        <v>52441</v>
      </c>
      <c r="B43078" t="s">
        <v>1645</v>
      </c>
    </row>
    <row r="43079" spans="1:2" x14ac:dyDescent="0.25">
      <c r="A43079" t="s">
        <v>3015</v>
      </c>
      <c r="B43079" t="s">
        <v>1645</v>
      </c>
    </row>
    <row r="43080" spans="1:2" x14ac:dyDescent="0.25">
      <c r="A43080" t="s">
        <v>52442</v>
      </c>
      <c r="B43080" t="s">
        <v>1645</v>
      </c>
    </row>
    <row r="43081" spans="1:2" x14ac:dyDescent="0.25">
      <c r="A43081" t="s">
        <v>3017</v>
      </c>
      <c r="B43081" t="s">
        <v>1645</v>
      </c>
    </row>
    <row r="43082" spans="1:2" x14ac:dyDescent="0.25">
      <c r="A43082" t="s">
        <v>3019</v>
      </c>
      <c r="B43082" t="s">
        <v>1645</v>
      </c>
    </row>
    <row r="43083" spans="1:2" x14ac:dyDescent="0.25">
      <c r="A43083" t="s">
        <v>3021</v>
      </c>
      <c r="B43083" t="s">
        <v>1645</v>
      </c>
    </row>
    <row r="43084" spans="1:2" x14ac:dyDescent="0.25">
      <c r="A43084" t="s">
        <v>3023</v>
      </c>
      <c r="B43084" t="s">
        <v>1645</v>
      </c>
    </row>
    <row r="43085" spans="1:2" x14ac:dyDescent="0.25">
      <c r="A43085" t="s">
        <v>52443</v>
      </c>
      <c r="B43085" t="s">
        <v>1645</v>
      </c>
    </row>
    <row r="43086" spans="1:2" x14ac:dyDescent="0.25">
      <c r="A43086" t="s">
        <v>3025</v>
      </c>
      <c r="B43086" t="s">
        <v>1645</v>
      </c>
    </row>
    <row r="43087" spans="1:2" x14ac:dyDescent="0.25">
      <c r="A43087" t="s">
        <v>3027</v>
      </c>
      <c r="B43087" t="s">
        <v>1645</v>
      </c>
    </row>
    <row r="43088" spans="1:2" x14ac:dyDescent="0.25">
      <c r="A43088" t="s">
        <v>3029</v>
      </c>
      <c r="B43088" t="s">
        <v>1645</v>
      </c>
    </row>
    <row r="43089" spans="1:2" x14ac:dyDescent="0.25">
      <c r="A43089" t="s">
        <v>3032</v>
      </c>
      <c r="B43089" t="s">
        <v>1645</v>
      </c>
    </row>
    <row r="43090" spans="1:2" x14ac:dyDescent="0.25">
      <c r="A43090" t="s">
        <v>3034</v>
      </c>
      <c r="B43090" t="s">
        <v>1645</v>
      </c>
    </row>
    <row r="43091" spans="1:2" x14ac:dyDescent="0.25">
      <c r="A43091" t="s">
        <v>3036</v>
      </c>
      <c r="B43091" t="s">
        <v>1645</v>
      </c>
    </row>
    <row r="43092" spans="1:2" x14ac:dyDescent="0.25">
      <c r="A43092" t="s">
        <v>3039</v>
      </c>
      <c r="B43092" t="s">
        <v>1645</v>
      </c>
    </row>
    <row r="43093" spans="1:2" x14ac:dyDescent="0.25">
      <c r="A43093" t="s">
        <v>3041</v>
      </c>
      <c r="B43093" t="s">
        <v>1645</v>
      </c>
    </row>
    <row r="43094" spans="1:2" x14ac:dyDescent="0.25">
      <c r="A43094" t="s">
        <v>3043</v>
      </c>
      <c r="B43094" t="s">
        <v>1645</v>
      </c>
    </row>
    <row r="43095" spans="1:2" x14ac:dyDescent="0.25">
      <c r="A43095" t="s">
        <v>52444</v>
      </c>
      <c r="B43095" t="s">
        <v>1645</v>
      </c>
    </row>
    <row r="43096" spans="1:2" x14ac:dyDescent="0.25">
      <c r="A43096" t="s">
        <v>52445</v>
      </c>
      <c r="B43096" t="s">
        <v>1645</v>
      </c>
    </row>
    <row r="43097" spans="1:2" x14ac:dyDescent="0.25">
      <c r="A43097" t="s">
        <v>52446</v>
      </c>
      <c r="B43097" t="s">
        <v>1645</v>
      </c>
    </row>
    <row r="43098" spans="1:2" x14ac:dyDescent="0.25">
      <c r="A43098" t="s">
        <v>52447</v>
      </c>
      <c r="B43098" t="s">
        <v>1645</v>
      </c>
    </row>
    <row r="43099" spans="1:2" x14ac:dyDescent="0.25">
      <c r="A43099" t="s">
        <v>3058</v>
      </c>
      <c r="B43099" t="s">
        <v>1645</v>
      </c>
    </row>
    <row r="43100" spans="1:2" x14ac:dyDescent="0.25">
      <c r="A43100" t="s">
        <v>52448</v>
      </c>
      <c r="B43100" t="s">
        <v>1645</v>
      </c>
    </row>
    <row r="43101" spans="1:2" x14ac:dyDescent="0.25">
      <c r="A43101" t="s">
        <v>3045</v>
      </c>
      <c r="B43101" t="s">
        <v>1645</v>
      </c>
    </row>
    <row r="43102" spans="1:2" x14ac:dyDescent="0.25">
      <c r="A43102" t="s">
        <v>52449</v>
      </c>
      <c r="B43102" t="s">
        <v>1645</v>
      </c>
    </row>
    <row r="43103" spans="1:2" x14ac:dyDescent="0.25">
      <c r="A43103" t="s">
        <v>52450</v>
      </c>
      <c r="B43103" t="s">
        <v>1645</v>
      </c>
    </row>
    <row r="43104" spans="1:2" x14ac:dyDescent="0.25">
      <c r="A43104" t="s">
        <v>52451</v>
      </c>
      <c r="B43104" t="s">
        <v>1645</v>
      </c>
    </row>
    <row r="43105" spans="1:2" x14ac:dyDescent="0.25">
      <c r="A43105" t="s">
        <v>52452</v>
      </c>
      <c r="B43105" t="s">
        <v>1645</v>
      </c>
    </row>
    <row r="43106" spans="1:2" x14ac:dyDescent="0.25">
      <c r="A43106" t="s">
        <v>3050</v>
      </c>
      <c r="B43106" t="s">
        <v>1645</v>
      </c>
    </row>
    <row r="43107" spans="1:2" x14ac:dyDescent="0.25">
      <c r="A43107" t="s">
        <v>52453</v>
      </c>
      <c r="B43107" t="s">
        <v>1645</v>
      </c>
    </row>
    <row r="43108" spans="1:2" x14ac:dyDescent="0.25">
      <c r="A43108" t="s">
        <v>52454</v>
      </c>
      <c r="B43108" t="s">
        <v>1645</v>
      </c>
    </row>
    <row r="43109" spans="1:2" x14ac:dyDescent="0.25">
      <c r="A43109" t="s">
        <v>52455</v>
      </c>
      <c r="B43109" t="s">
        <v>1645</v>
      </c>
    </row>
    <row r="43110" spans="1:2" x14ac:dyDescent="0.25">
      <c r="A43110" t="s">
        <v>3052</v>
      </c>
      <c r="B43110" t="s">
        <v>1645</v>
      </c>
    </row>
    <row r="43111" spans="1:2" x14ac:dyDescent="0.25">
      <c r="A43111" t="s">
        <v>52456</v>
      </c>
      <c r="B43111" t="s">
        <v>1645</v>
      </c>
    </row>
    <row r="43112" spans="1:2" x14ac:dyDescent="0.25">
      <c r="A43112" t="s">
        <v>3054</v>
      </c>
      <c r="B43112" t="s">
        <v>1645</v>
      </c>
    </row>
    <row r="43113" spans="1:2" x14ac:dyDescent="0.25">
      <c r="A43113" t="s">
        <v>52457</v>
      </c>
      <c r="B43113" t="s">
        <v>1645</v>
      </c>
    </row>
    <row r="43114" spans="1:2" x14ac:dyDescent="0.25">
      <c r="A43114" t="s">
        <v>3059</v>
      </c>
      <c r="B43114" t="s">
        <v>1645</v>
      </c>
    </row>
    <row r="43115" spans="1:2" x14ac:dyDescent="0.25">
      <c r="A43115" t="s">
        <v>3060</v>
      </c>
      <c r="B43115" t="s">
        <v>1645</v>
      </c>
    </row>
    <row r="43116" spans="1:2" x14ac:dyDescent="0.25">
      <c r="A43116" t="s">
        <v>3061</v>
      </c>
      <c r="B43116" t="s">
        <v>1645</v>
      </c>
    </row>
    <row r="43117" spans="1:2" x14ac:dyDescent="0.25">
      <c r="A43117" t="s">
        <v>52458</v>
      </c>
      <c r="B43117" t="s">
        <v>1645</v>
      </c>
    </row>
    <row r="43118" spans="1:2" x14ac:dyDescent="0.25">
      <c r="A43118" t="s">
        <v>3065</v>
      </c>
      <c r="B43118" t="s">
        <v>1645</v>
      </c>
    </row>
    <row r="43119" spans="1:2" x14ac:dyDescent="0.25">
      <c r="A43119" t="s">
        <v>3067</v>
      </c>
      <c r="B43119" t="s">
        <v>1645</v>
      </c>
    </row>
    <row r="43120" spans="1:2" x14ac:dyDescent="0.25">
      <c r="A43120" t="s">
        <v>3069</v>
      </c>
      <c r="B43120" t="s">
        <v>1645</v>
      </c>
    </row>
    <row r="43121" spans="1:2" x14ac:dyDescent="0.25">
      <c r="A43121" t="s">
        <v>52459</v>
      </c>
      <c r="B43121" t="s">
        <v>1645</v>
      </c>
    </row>
    <row r="43122" spans="1:2" x14ac:dyDescent="0.25">
      <c r="A43122" t="s">
        <v>3071</v>
      </c>
      <c r="B43122" t="s">
        <v>1645</v>
      </c>
    </row>
    <row r="43123" spans="1:2" x14ac:dyDescent="0.25">
      <c r="A43123" t="s">
        <v>3073</v>
      </c>
      <c r="B43123" t="s">
        <v>1645</v>
      </c>
    </row>
    <row r="43124" spans="1:2" x14ac:dyDescent="0.25">
      <c r="A43124" t="s">
        <v>52460</v>
      </c>
      <c r="B43124" t="s">
        <v>1645</v>
      </c>
    </row>
    <row r="43125" spans="1:2" x14ac:dyDescent="0.25">
      <c r="A43125" t="s">
        <v>3075</v>
      </c>
      <c r="B43125" t="s">
        <v>1645</v>
      </c>
    </row>
    <row r="43126" spans="1:2" x14ac:dyDescent="0.25">
      <c r="A43126" t="s">
        <v>3077</v>
      </c>
      <c r="B43126" t="s">
        <v>1645</v>
      </c>
    </row>
    <row r="43127" spans="1:2" x14ac:dyDescent="0.25">
      <c r="A43127" t="s">
        <v>52461</v>
      </c>
      <c r="B43127" t="s">
        <v>1645</v>
      </c>
    </row>
    <row r="43128" spans="1:2" x14ac:dyDescent="0.25">
      <c r="A43128" t="s">
        <v>3079</v>
      </c>
      <c r="B43128" t="s">
        <v>1645</v>
      </c>
    </row>
    <row r="43129" spans="1:2" x14ac:dyDescent="0.25">
      <c r="A43129" t="s">
        <v>3081</v>
      </c>
      <c r="B43129" t="s">
        <v>1645</v>
      </c>
    </row>
    <row r="43130" spans="1:2" x14ac:dyDescent="0.25">
      <c r="A43130" t="s">
        <v>3209</v>
      </c>
      <c r="B43130" t="s">
        <v>1645</v>
      </c>
    </row>
    <row r="43131" spans="1:2" x14ac:dyDescent="0.25">
      <c r="A43131" t="s">
        <v>3224</v>
      </c>
      <c r="B43131" t="s">
        <v>1645</v>
      </c>
    </row>
    <row r="43132" spans="1:2" x14ac:dyDescent="0.25">
      <c r="A43132" t="s">
        <v>52462</v>
      </c>
      <c r="B43132" t="s">
        <v>1645</v>
      </c>
    </row>
    <row r="43133" spans="1:2" x14ac:dyDescent="0.25">
      <c r="A43133" t="s">
        <v>52463</v>
      </c>
      <c r="B43133" t="s">
        <v>1645</v>
      </c>
    </row>
    <row r="43134" spans="1:2" x14ac:dyDescent="0.25">
      <c r="A43134" t="s">
        <v>3212</v>
      </c>
      <c r="B43134" t="s">
        <v>1645</v>
      </c>
    </row>
    <row r="43135" spans="1:2" x14ac:dyDescent="0.25">
      <c r="A43135" t="s">
        <v>3216</v>
      </c>
      <c r="B43135" t="s">
        <v>1645</v>
      </c>
    </row>
    <row r="43136" spans="1:2" x14ac:dyDescent="0.25">
      <c r="A43136" t="s">
        <v>52464</v>
      </c>
      <c r="B43136" t="s">
        <v>1645</v>
      </c>
    </row>
    <row r="43137" spans="1:2" x14ac:dyDescent="0.25">
      <c r="A43137" t="s">
        <v>52465</v>
      </c>
      <c r="B43137" t="s">
        <v>1645</v>
      </c>
    </row>
    <row r="43138" spans="1:2" x14ac:dyDescent="0.25">
      <c r="A43138" t="s">
        <v>3218</v>
      </c>
      <c r="B43138" t="s">
        <v>1645</v>
      </c>
    </row>
    <row r="43139" spans="1:2" x14ac:dyDescent="0.25">
      <c r="A43139" t="s">
        <v>52466</v>
      </c>
      <c r="B43139" t="s">
        <v>1645</v>
      </c>
    </row>
    <row r="43140" spans="1:2" x14ac:dyDescent="0.25">
      <c r="A43140" t="s">
        <v>3220</v>
      </c>
      <c r="B43140" t="s">
        <v>1645</v>
      </c>
    </row>
    <row r="43141" spans="1:2" x14ac:dyDescent="0.25">
      <c r="A43141" t="s">
        <v>52467</v>
      </c>
      <c r="B43141" t="s">
        <v>1645</v>
      </c>
    </row>
    <row r="43142" spans="1:2" x14ac:dyDescent="0.25">
      <c r="A43142" t="s">
        <v>3225</v>
      </c>
      <c r="B43142" t="s">
        <v>1645</v>
      </c>
    </row>
    <row r="43143" spans="1:2" x14ac:dyDescent="0.25">
      <c r="A43143" t="s">
        <v>52468</v>
      </c>
      <c r="B43143" t="s">
        <v>1645</v>
      </c>
    </row>
    <row r="43144" spans="1:2" x14ac:dyDescent="0.25">
      <c r="A43144" t="s">
        <v>3227</v>
      </c>
      <c r="B43144" t="s">
        <v>1645</v>
      </c>
    </row>
    <row r="43145" spans="1:2" x14ac:dyDescent="0.25">
      <c r="A43145" t="s">
        <v>3229</v>
      </c>
      <c r="B43145" t="s">
        <v>1645</v>
      </c>
    </row>
    <row r="43146" spans="1:2" x14ac:dyDescent="0.25">
      <c r="A43146" t="s">
        <v>52469</v>
      </c>
      <c r="B43146" t="s">
        <v>1645</v>
      </c>
    </row>
    <row r="43147" spans="1:2" x14ac:dyDescent="0.25">
      <c r="A43147" t="s">
        <v>3231</v>
      </c>
      <c r="B43147" t="s">
        <v>1645</v>
      </c>
    </row>
    <row r="43148" spans="1:2" x14ac:dyDescent="0.25">
      <c r="A43148" t="s">
        <v>3233</v>
      </c>
      <c r="B43148" t="s">
        <v>1645</v>
      </c>
    </row>
    <row r="43149" spans="1:2" x14ac:dyDescent="0.25">
      <c r="A43149" t="s">
        <v>3241</v>
      </c>
      <c r="B43149" t="s">
        <v>1645</v>
      </c>
    </row>
    <row r="43150" spans="1:2" x14ac:dyDescent="0.25">
      <c r="A43150" t="s">
        <v>3235</v>
      </c>
      <c r="B43150" t="s">
        <v>1645</v>
      </c>
    </row>
    <row r="43151" spans="1:2" x14ac:dyDescent="0.25">
      <c r="A43151" t="s">
        <v>3237</v>
      </c>
      <c r="B43151" t="s">
        <v>1645</v>
      </c>
    </row>
    <row r="43152" spans="1:2" x14ac:dyDescent="0.25">
      <c r="A43152" t="s">
        <v>3239</v>
      </c>
      <c r="B43152" t="s">
        <v>1645</v>
      </c>
    </row>
    <row r="43153" spans="1:2" x14ac:dyDescent="0.25">
      <c r="A43153" t="s">
        <v>3243</v>
      </c>
      <c r="B43153" t="s">
        <v>1645</v>
      </c>
    </row>
    <row r="43154" spans="1:2" x14ac:dyDescent="0.25">
      <c r="A43154" t="s">
        <v>52470</v>
      </c>
      <c r="B43154" t="s">
        <v>1645</v>
      </c>
    </row>
    <row r="43155" spans="1:2" x14ac:dyDescent="0.25">
      <c r="A43155" t="s">
        <v>52471</v>
      </c>
      <c r="B43155" t="s">
        <v>1645</v>
      </c>
    </row>
    <row r="43156" spans="1:2" x14ac:dyDescent="0.25">
      <c r="A43156" t="s">
        <v>52472</v>
      </c>
      <c r="B43156" t="s">
        <v>1645</v>
      </c>
    </row>
    <row r="43157" spans="1:2" x14ac:dyDescent="0.25">
      <c r="A43157" t="s">
        <v>52473</v>
      </c>
      <c r="B43157" t="s">
        <v>1645</v>
      </c>
    </row>
    <row r="43158" spans="1:2" x14ac:dyDescent="0.25">
      <c r="A43158" t="s">
        <v>52474</v>
      </c>
      <c r="B43158" t="s">
        <v>1645</v>
      </c>
    </row>
    <row r="43159" spans="1:2" x14ac:dyDescent="0.25">
      <c r="A43159" t="s">
        <v>52475</v>
      </c>
      <c r="B43159" t="s">
        <v>1645</v>
      </c>
    </row>
    <row r="43160" spans="1:2" x14ac:dyDescent="0.25">
      <c r="A43160" t="s">
        <v>52476</v>
      </c>
      <c r="B43160" t="s">
        <v>1645</v>
      </c>
    </row>
    <row r="43161" spans="1:2" x14ac:dyDescent="0.25">
      <c r="A43161" t="s">
        <v>52477</v>
      </c>
      <c r="B43161" t="s">
        <v>1645</v>
      </c>
    </row>
    <row r="43162" spans="1:2" x14ac:dyDescent="0.25">
      <c r="A43162" t="s">
        <v>52478</v>
      </c>
      <c r="B43162" t="s">
        <v>1645</v>
      </c>
    </row>
    <row r="43163" spans="1:2" x14ac:dyDescent="0.25">
      <c r="A43163" t="s">
        <v>52479</v>
      </c>
      <c r="B43163" t="s">
        <v>1645</v>
      </c>
    </row>
    <row r="43164" spans="1:2" x14ac:dyDescent="0.25">
      <c r="A43164" t="s">
        <v>52480</v>
      </c>
      <c r="B43164" t="s">
        <v>1645</v>
      </c>
    </row>
    <row r="43165" spans="1:2" x14ac:dyDescent="0.25">
      <c r="A43165" t="s">
        <v>52481</v>
      </c>
      <c r="B43165" t="s">
        <v>1645</v>
      </c>
    </row>
    <row r="43166" spans="1:2" x14ac:dyDescent="0.25">
      <c r="A43166" t="s">
        <v>3526</v>
      </c>
      <c r="B43166" t="s">
        <v>1645</v>
      </c>
    </row>
    <row r="43167" spans="1:2" x14ac:dyDescent="0.25">
      <c r="A43167" t="s">
        <v>3530</v>
      </c>
      <c r="B43167" t="s">
        <v>1645</v>
      </c>
    </row>
    <row r="43168" spans="1:2" x14ac:dyDescent="0.25">
      <c r="A43168" t="s">
        <v>52482</v>
      </c>
      <c r="B43168" t="s">
        <v>1645</v>
      </c>
    </row>
    <row r="43169" spans="1:2" x14ac:dyDescent="0.25">
      <c r="A43169" t="s">
        <v>3532</v>
      </c>
      <c r="B43169" t="s">
        <v>1645</v>
      </c>
    </row>
    <row r="43170" spans="1:2" x14ac:dyDescent="0.25">
      <c r="A43170" t="s">
        <v>3576</v>
      </c>
      <c r="B43170" t="s">
        <v>1645</v>
      </c>
    </row>
    <row r="43171" spans="1:2" x14ac:dyDescent="0.25">
      <c r="A43171" t="s">
        <v>3578</v>
      </c>
      <c r="B43171" t="s">
        <v>1645</v>
      </c>
    </row>
    <row r="43172" spans="1:2" x14ac:dyDescent="0.25">
      <c r="A43172" t="s">
        <v>3580</v>
      </c>
      <c r="B43172" t="s">
        <v>1645</v>
      </c>
    </row>
    <row r="43173" spans="1:2" x14ac:dyDescent="0.25">
      <c r="A43173" t="s">
        <v>52483</v>
      </c>
      <c r="B43173" t="s">
        <v>1645</v>
      </c>
    </row>
    <row r="43174" spans="1:2" x14ac:dyDescent="0.25">
      <c r="A43174" t="s">
        <v>52484</v>
      </c>
      <c r="B43174" t="s">
        <v>1645</v>
      </c>
    </row>
    <row r="43175" spans="1:2" x14ac:dyDescent="0.25">
      <c r="A43175" t="s">
        <v>52485</v>
      </c>
      <c r="B43175" t="s">
        <v>1645</v>
      </c>
    </row>
    <row r="43176" spans="1:2" x14ac:dyDescent="0.25">
      <c r="A43176" t="s">
        <v>52486</v>
      </c>
      <c r="B43176" t="s">
        <v>1645</v>
      </c>
    </row>
    <row r="43177" spans="1:2" x14ac:dyDescent="0.25">
      <c r="A43177" t="s">
        <v>52487</v>
      </c>
      <c r="B43177" t="s">
        <v>1645</v>
      </c>
    </row>
    <row r="43178" spans="1:2" x14ac:dyDescent="0.25">
      <c r="A43178" t="s">
        <v>52488</v>
      </c>
      <c r="B43178" t="s">
        <v>1645</v>
      </c>
    </row>
    <row r="43179" spans="1:2" x14ac:dyDescent="0.25">
      <c r="A43179" t="s">
        <v>52489</v>
      </c>
      <c r="B43179" t="s">
        <v>1645</v>
      </c>
    </row>
    <row r="43180" spans="1:2" x14ac:dyDescent="0.25">
      <c r="A43180" t="s">
        <v>52490</v>
      </c>
      <c r="B43180" t="s">
        <v>1645</v>
      </c>
    </row>
    <row r="43181" spans="1:2" x14ac:dyDescent="0.25">
      <c r="A43181" t="s">
        <v>52491</v>
      </c>
      <c r="B43181" t="s">
        <v>1645</v>
      </c>
    </row>
    <row r="43182" spans="1:2" x14ac:dyDescent="0.25">
      <c r="A43182" t="s">
        <v>52492</v>
      </c>
      <c r="B43182" t="s">
        <v>1645</v>
      </c>
    </row>
    <row r="43183" spans="1:2" x14ac:dyDescent="0.25">
      <c r="A43183" t="s">
        <v>52493</v>
      </c>
      <c r="B43183" t="s">
        <v>1645</v>
      </c>
    </row>
    <row r="43184" spans="1:2" x14ac:dyDescent="0.25">
      <c r="A43184" t="s">
        <v>52494</v>
      </c>
      <c r="B43184" t="s">
        <v>1645</v>
      </c>
    </row>
    <row r="43185" spans="1:2" x14ac:dyDescent="0.25">
      <c r="A43185" t="s">
        <v>52495</v>
      </c>
      <c r="B43185" t="s">
        <v>1645</v>
      </c>
    </row>
    <row r="43186" spans="1:2" x14ac:dyDescent="0.25">
      <c r="A43186" t="s">
        <v>52496</v>
      </c>
      <c r="B43186" t="s">
        <v>1645</v>
      </c>
    </row>
    <row r="43187" spans="1:2" x14ac:dyDescent="0.25">
      <c r="A43187" t="s">
        <v>52497</v>
      </c>
      <c r="B43187" t="s">
        <v>1645</v>
      </c>
    </row>
    <row r="43188" spans="1:2" x14ac:dyDescent="0.25">
      <c r="A43188" t="s">
        <v>52498</v>
      </c>
      <c r="B43188" t="s">
        <v>1645</v>
      </c>
    </row>
    <row r="43189" spans="1:2" x14ac:dyDescent="0.25">
      <c r="A43189" t="s">
        <v>52499</v>
      </c>
      <c r="B43189" t="s">
        <v>1645</v>
      </c>
    </row>
    <row r="43190" spans="1:2" x14ac:dyDescent="0.25">
      <c r="A43190" t="s">
        <v>52500</v>
      </c>
      <c r="B43190" t="s">
        <v>1645</v>
      </c>
    </row>
    <row r="43191" spans="1:2" x14ac:dyDescent="0.25">
      <c r="A43191" t="s">
        <v>52501</v>
      </c>
      <c r="B43191" t="s">
        <v>1645</v>
      </c>
    </row>
    <row r="43192" spans="1:2" x14ac:dyDescent="0.25">
      <c r="A43192" t="s">
        <v>52502</v>
      </c>
      <c r="B43192" t="s">
        <v>1645</v>
      </c>
    </row>
    <row r="43193" spans="1:2" x14ac:dyDescent="0.25">
      <c r="A43193" t="s">
        <v>52503</v>
      </c>
      <c r="B43193" t="s">
        <v>1645</v>
      </c>
    </row>
    <row r="43194" spans="1:2" x14ac:dyDescent="0.25">
      <c r="A43194" t="s">
        <v>52504</v>
      </c>
      <c r="B43194" t="s">
        <v>1645</v>
      </c>
    </row>
    <row r="43195" spans="1:2" x14ac:dyDescent="0.25">
      <c r="A43195" t="s">
        <v>52505</v>
      </c>
      <c r="B43195" t="s">
        <v>1645</v>
      </c>
    </row>
    <row r="43196" spans="1:2" x14ac:dyDescent="0.25">
      <c r="A43196" t="s">
        <v>3879</v>
      </c>
      <c r="B43196" t="s">
        <v>1645</v>
      </c>
    </row>
    <row r="43197" spans="1:2" x14ac:dyDescent="0.25">
      <c r="A43197" t="s">
        <v>52506</v>
      </c>
      <c r="B43197" t="s">
        <v>1645</v>
      </c>
    </row>
    <row r="43198" spans="1:2" x14ac:dyDescent="0.25">
      <c r="A43198" t="s">
        <v>52507</v>
      </c>
      <c r="B43198" t="s">
        <v>1645</v>
      </c>
    </row>
    <row r="43199" spans="1:2" x14ac:dyDescent="0.25">
      <c r="A43199" t="s">
        <v>52508</v>
      </c>
      <c r="B43199" t="s">
        <v>1645</v>
      </c>
    </row>
    <row r="43200" spans="1:2" x14ac:dyDescent="0.25">
      <c r="A43200" t="s">
        <v>52509</v>
      </c>
      <c r="B43200" t="s">
        <v>1645</v>
      </c>
    </row>
    <row r="43201" spans="1:2" x14ac:dyDescent="0.25">
      <c r="A43201" t="s">
        <v>52510</v>
      </c>
      <c r="B43201" t="s">
        <v>1645</v>
      </c>
    </row>
    <row r="43202" spans="1:2" x14ac:dyDescent="0.25">
      <c r="A43202" t="s">
        <v>52511</v>
      </c>
      <c r="B43202" t="s">
        <v>1645</v>
      </c>
    </row>
    <row r="43203" spans="1:2" x14ac:dyDescent="0.25">
      <c r="A43203" t="s">
        <v>52512</v>
      </c>
      <c r="B43203" t="s">
        <v>1645</v>
      </c>
    </row>
    <row r="43204" spans="1:2" x14ac:dyDescent="0.25">
      <c r="A43204" t="s">
        <v>52513</v>
      </c>
      <c r="B43204" t="s">
        <v>1645</v>
      </c>
    </row>
    <row r="43205" spans="1:2" x14ac:dyDescent="0.25">
      <c r="A43205" t="s">
        <v>52514</v>
      </c>
      <c r="B43205" t="s">
        <v>1645</v>
      </c>
    </row>
    <row r="43206" spans="1:2" x14ac:dyDescent="0.25">
      <c r="A43206" t="s">
        <v>52515</v>
      </c>
      <c r="B43206" t="s">
        <v>1645</v>
      </c>
    </row>
    <row r="43207" spans="1:2" x14ac:dyDescent="0.25">
      <c r="A43207" t="s">
        <v>52516</v>
      </c>
      <c r="B43207" t="s">
        <v>1645</v>
      </c>
    </row>
    <row r="43208" spans="1:2" x14ac:dyDescent="0.25">
      <c r="A43208" t="s">
        <v>52517</v>
      </c>
      <c r="B43208" t="s">
        <v>1645</v>
      </c>
    </row>
    <row r="43209" spans="1:2" x14ac:dyDescent="0.25">
      <c r="A43209" t="s">
        <v>52518</v>
      </c>
      <c r="B43209" t="s">
        <v>1645</v>
      </c>
    </row>
    <row r="43210" spans="1:2" x14ac:dyDescent="0.25">
      <c r="A43210" t="s">
        <v>52519</v>
      </c>
      <c r="B43210" t="s">
        <v>1645</v>
      </c>
    </row>
    <row r="43211" spans="1:2" x14ac:dyDescent="0.25">
      <c r="A43211" t="s">
        <v>52520</v>
      </c>
      <c r="B43211" t="s">
        <v>1645</v>
      </c>
    </row>
    <row r="43212" spans="1:2" x14ac:dyDescent="0.25">
      <c r="A43212" t="s">
        <v>52521</v>
      </c>
      <c r="B43212" t="s">
        <v>1645</v>
      </c>
    </row>
    <row r="43213" spans="1:2" x14ac:dyDescent="0.25">
      <c r="A43213" t="s">
        <v>52522</v>
      </c>
      <c r="B43213" t="s">
        <v>1645</v>
      </c>
    </row>
    <row r="43214" spans="1:2" x14ac:dyDescent="0.25">
      <c r="A43214" t="s">
        <v>52523</v>
      </c>
      <c r="B43214" t="s">
        <v>1645</v>
      </c>
    </row>
    <row r="43215" spans="1:2" x14ac:dyDescent="0.25">
      <c r="A43215" t="s">
        <v>52524</v>
      </c>
      <c r="B43215" t="s">
        <v>1645</v>
      </c>
    </row>
    <row r="43216" spans="1:2" x14ac:dyDescent="0.25">
      <c r="A43216" t="s">
        <v>52525</v>
      </c>
      <c r="B43216" t="s">
        <v>1645</v>
      </c>
    </row>
    <row r="43217" spans="1:2" x14ac:dyDescent="0.25">
      <c r="A43217" t="s">
        <v>52526</v>
      </c>
      <c r="B43217" t="s">
        <v>1645</v>
      </c>
    </row>
    <row r="43218" spans="1:2" x14ac:dyDescent="0.25">
      <c r="A43218" t="s">
        <v>52527</v>
      </c>
      <c r="B43218" t="s">
        <v>1645</v>
      </c>
    </row>
    <row r="43219" spans="1:2" x14ac:dyDescent="0.25">
      <c r="A43219" t="s">
        <v>52528</v>
      </c>
      <c r="B43219" t="s">
        <v>1645</v>
      </c>
    </row>
    <row r="43220" spans="1:2" x14ac:dyDescent="0.25">
      <c r="A43220" t="s">
        <v>52529</v>
      </c>
      <c r="B43220" t="s">
        <v>1645</v>
      </c>
    </row>
    <row r="43221" spans="1:2" x14ac:dyDescent="0.25">
      <c r="A43221" t="s">
        <v>52530</v>
      </c>
      <c r="B43221" t="s">
        <v>1645</v>
      </c>
    </row>
    <row r="43222" spans="1:2" x14ac:dyDescent="0.25">
      <c r="A43222" t="s">
        <v>52531</v>
      </c>
      <c r="B43222" t="s">
        <v>1645</v>
      </c>
    </row>
    <row r="43223" spans="1:2" x14ac:dyDescent="0.25">
      <c r="A43223" t="s">
        <v>52532</v>
      </c>
      <c r="B43223" t="s">
        <v>1645</v>
      </c>
    </row>
    <row r="43224" spans="1:2" x14ac:dyDescent="0.25">
      <c r="A43224" t="s">
        <v>52533</v>
      </c>
      <c r="B43224" t="s">
        <v>1645</v>
      </c>
    </row>
    <row r="43225" spans="1:2" x14ac:dyDescent="0.25">
      <c r="A43225" t="s">
        <v>52534</v>
      </c>
      <c r="B43225" t="s">
        <v>1645</v>
      </c>
    </row>
    <row r="43226" spans="1:2" x14ac:dyDescent="0.25">
      <c r="A43226" t="s">
        <v>52535</v>
      </c>
      <c r="B43226" t="s">
        <v>1645</v>
      </c>
    </row>
    <row r="43227" spans="1:2" x14ac:dyDescent="0.25">
      <c r="A43227" t="s">
        <v>52536</v>
      </c>
      <c r="B43227" t="s">
        <v>1645</v>
      </c>
    </row>
    <row r="43228" spans="1:2" x14ac:dyDescent="0.25">
      <c r="A43228" t="s">
        <v>52537</v>
      </c>
      <c r="B43228" t="s">
        <v>1645</v>
      </c>
    </row>
    <row r="43229" spans="1:2" x14ac:dyDescent="0.25">
      <c r="A43229" t="s">
        <v>52538</v>
      </c>
      <c r="B43229" t="s">
        <v>1645</v>
      </c>
    </row>
    <row r="43230" spans="1:2" x14ac:dyDescent="0.25">
      <c r="A43230" t="s">
        <v>4680</v>
      </c>
      <c r="B43230" t="s">
        <v>1645</v>
      </c>
    </row>
    <row r="43231" spans="1:2" x14ac:dyDescent="0.25">
      <c r="A43231" t="s">
        <v>52539</v>
      </c>
      <c r="B43231" t="s">
        <v>1645</v>
      </c>
    </row>
    <row r="43232" spans="1:2" x14ac:dyDescent="0.25">
      <c r="A43232" t="s">
        <v>52540</v>
      </c>
      <c r="B43232" t="s">
        <v>1645</v>
      </c>
    </row>
    <row r="43233" spans="1:2" x14ac:dyDescent="0.25">
      <c r="A43233" t="s">
        <v>52541</v>
      </c>
      <c r="B43233" t="s">
        <v>1645</v>
      </c>
    </row>
    <row r="43234" spans="1:2" x14ac:dyDescent="0.25">
      <c r="A43234" t="s">
        <v>52542</v>
      </c>
      <c r="B43234" t="s">
        <v>1645</v>
      </c>
    </row>
    <row r="43235" spans="1:2" x14ac:dyDescent="0.25">
      <c r="A43235" t="s">
        <v>52543</v>
      </c>
      <c r="B43235" t="s">
        <v>1645</v>
      </c>
    </row>
    <row r="43236" spans="1:2" x14ac:dyDescent="0.25">
      <c r="A43236" t="s">
        <v>52544</v>
      </c>
      <c r="B43236" t="s">
        <v>1645</v>
      </c>
    </row>
    <row r="43237" spans="1:2" x14ac:dyDescent="0.25">
      <c r="A43237" t="s">
        <v>52545</v>
      </c>
      <c r="B43237" t="s">
        <v>1645</v>
      </c>
    </row>
    <row r="43238" spans="1:2" x14ac:dyDescent="0.25">
      <c r="A43238" t="s">
        <v>52546</v>
      </c>
      <c r="B43238" t="s">
        <v>1645</v>
      </c>
    </row>
    <row r="43239" spans="1:2" x14ac:dyDescent="0.25">
      <c r="A43239" t="s">
        <v>52547</v>
      </c>
      <c r="B43239" t="s">
        <v>1645</v>
      </c>
    </row>
    <row r="43240" spans="1:2" x14ac:dyDescent="0.25">
      <c r="A43240" t="s">
        <v>52548</v>
      </c>
      <c r="B43240" t="s">
        <v>1645</v>
      </c>
    </row>
    <row r="43241" spans="1:2" x14ac:dyDescent="0.25">
      <c r="A43241" t="s">
        <v>52549</v>
      </c>
      <c r="B43241" t="s">
        <v>1645</v>
      </c>
    </row>
    <row r="43242" spans="1:2" x14ac:dyDescent="0.25">
      <c r="A43242" t="s">
        <v>52550</v>
      </c>
      <c r="B43242" t="s">
        <v>1645</v>
      </c>
    </row>
    <row r="43243" spans="1:2" x14ac:dyDescent="0.25">
      <c r="A43243" t="s">
        <v>52551</v>
      </c>
      <c r="B43243" t="s">
        <v>1645</v>
      </c>
    </row>
    <row r="43244" spans="1:2" x14ac:dyDescent="0.25">
      <c r="A43244" t="s">
        <v>52552</v>
      </c>
      <c r="B43244" t="s">
        <v>1645</v>
      </c>
    </row>
    <row r="43245" spans="1:2" x14ac:dyDescent="0.25">
      <c r="A43245" t="s">
        <v>52553</v>
      </c>
      <c r="B43245" t="s">
        <v>1645</v>
      </c>
    </row>
    <row r="43246" spans="1:2" x14ac:dyDescent="0.25">
      <c r="A43246" t="s">
        <v>4825</v>
      </c>
      <c r="B43246" t="s">
        <v>1645</v>
      </c>
    </row>
    <row r="43247" spans="1:2" x14ac:dyDescent="0.25">
      <c r="A43247" t="s">
        <v>52554</v>
      </c>
      <c r="B43247" t="s">
        <v>1645</v>
      </c>
    </row>
    <row r="43248" spans="1:2" x14ac:dyDescent="0.25">
      <c r="A43248" t="s">
        <v>52555</v>
      </c>
      <c r="B43248" t="s">
        <v>1645</v>
      </c>
    </row>
    <row r="43249" spans="1:2" x14ac:dyDescent="0.25">
      <c r="A43249" t="s">
        <v>4827</v>
      </c>
      <c r="B43249" t="s">
        <v>1645</v>
      </c>
    </row>
    <row r="43250" spans="1:2" x14ac:dyDescent="0.25">
      <c r="A43250" t="s">
        <v>4829</v>
      </c>
      <c r="B43250" t="s">
        <v>1645</v>
      </c>
    </row>
    <row r="43251" spans="1:2" x14ac:dyDescent="0.25">
      <c r="A43251" t="s">
        <v>52556</v>
      </c>
      <c r="B43251" t="s">
        <v>1645</v>
      </c>
    </row>
    <row r="43252" spans="1:2" x14ac:dyDescent="0.25">
      <c r="A43252" t="s">
        <v>4831</v>
      </c>
      <c r="B43252" t="s">
        <v>1645</v>
      </c>
    </row>
    <row r="43253" spans="1:2" x14ac:dyDescent="0.25">
      <c r="A43253" t="s">
        <v>52557</v>
      </c>
      <c r="B43253" t="s">
        <v>1645</v>
      </c>
    </row>
    <row r="43254" spans="1:2" x14ac:dyDescent="0.25">
      <c r="A43254" t="s">
        <v>52558</v>
      </c>
      <c r="B43254" t="s">
        <v>1645</v>
      </c>
    </row>
    <row r="43255" spans="1:2" x14ac:dyDescent="0.25">
      <c r="A43255" t="s">
        <v>4833</v>
      </c>
      <c r="B43255" t="s">
        <v>1645</v>
      </c>
    </row>
    <row r="43256" spans="1:2" x14ac:dyDescent="0.25">
      <c r="A43256" t="s">
        <v>4835</v>
      </c>
      <c r="B43256" t="s">
        <v>1645</v>
      </c>
    </row>
    <row r="43257" spans="1:2" x14ac:dyDescent="0.25">
      <c r="A43257" t="s">
        <v>52559</v>
      </c>
      <c r="B43257" t="s">
        <v>1645</v>
      </c>
    </row>
    <row r="43258" spans="1:2" x14ac:dyDescent="0.25">
      <c r="A43258" t="s">
        <v>52560</v>
      </c>
      <c r="B43258" t="s">
        <v>1645</v>
      </c>
    </row>
    <row r="43259" spans="1:2" x14ac:dyDescent="0.25">
      <c r="A43259" t="s">
        <v>52561</v>
      </c>
      <c r="B43259" t="s">
        <v>1645</v>
      </c>
    </row>
    <row r="43260" spans="1:2" x14ac:dyDescent="0.25">
      <c r="A43260" t="s">
        <v>52562</v>
      </c>
      <c r="B43260" t="s">
        <v>1645</v>
      </c>
    </row>
    <row r="43261" spans="1:2" x14ac:dyDescent="0.25">
      <c r="A43261" t="s">
        <v>52563</v>
      </c>
      <c r="B43261" t="s">
        <v>1645</v>
      </c>
    </row>
    <row r="43262" spans="1:2" x14ac:dyDescent="0.25">
      <c r="A43262" t="s">
        <v>4896</v>
      </c>
      <c r="B43262" t="s">
        <v>1645</v>
      </c>
    </row>
    <row r="43263" spans="1:2" x14ac:dyDescent="0.25">
      <c r="A43263" t="s">
        <v>52564</v>
      </c>
      <c r="B43263" t="s">
        <v>1645</v>
      </c>
    </row>
    <row r="43264" spans="1:2" x14ac:dyDescent="0.25">
      <c r="A43264" t="s">
        <v>52565</v>
      </c>
      <c r="B43264" t="s">
        <v>1645</v>
      </c>
    </row>
    <row r="43265" spans="1:2" x14ac:dyDescent="0.25">
      <c r="A43265" t="s">
        <v>4898</v>
      </c>
      <c r="B43265" t="s">
        <v>1645</v>
      </c>
    </row>
    <row r="43266" spans="1:2" x14ac:dyDescent="0.25">
      <c r="A43266" t="s">
        <v>4900</v>
      </c>
      <c r="B43266" t="s">
        <v>1645</v>
      </c>
    </row>
    <row r="43267" spans="1:2" x14ac:dyDescent="0.25">
      <c r="A43267" t="s">
        <v>52566</v>
      </c>
      <c r="B43267" t="s">
        <v>1645</v>
      </c>
    </row>
    <row r="43268" spans="1:2" x14ac:dyDescent="0.25">
      <c r="A43268" t="s">
        <v>4901</v>
      </c>
      <c r="B43268" t="s">
        <v>1645</v>
      </c>
    </row>
    <row r="43269" spans="1:2" x14ac:dyDescent="0.25">
      <c r="A43269" t="s">
        <v>52567</v>
      </c>
      <c r="B43269" t="s">
        <v>1645</v>
      </c>
    </row>
    <row r="43270" spans="1:2" x14ac:dyDescent="0.25">
      <c r="A43270" t="s">
        <v>52568</v>
      </c>
      <c r="B43270" t="s">
        <v>1645</v>
      </c>
    </row>
    <row r="43271" spans="1:2" x14ac:dyDescent="0.25">
      <c r="A43271" t="s">
        <v>52569</v>
      </c>
      <c r="B43271" t="s">
        <v>1645</v>
      </c>
    </row>
    <row r="43272" spans="1:2" x14ac:dyDescent="0.25">
      <c r="A43272" t="s">
        <v>52570</v>
      </c>
      <c r="B43272" t="s">
        <v>1645</v>
      </c>
    </row>
    <row r="43273" spans="1:2" x14ac:dyDescent="0.25">
      <c r="A43273" t="s">
        <v>52571</v>
      </c>
      <c r="B43273" t="s">
        <v>1645</v>
      </c>
    </row>
    <row r="43274" spans="1:2" x14ac:dyDescent="0.25">
      <c r="A43274" t="s">
        <v>52572</v>
      </c>
      <c r="B43274" t="s">
        <v>1645</v>
      </c>
    </row>
    <row r="43275" spans="1:2" x14ac:dyDescent="0.25">
      <c r="A43275" t="s">
        <v>52573</v>
      </c>
      <c r="B43275" t="s">
        <v>1645</v>
      </c>
    </row>
    <row r="43276" spans="1:2" x14ac:dyDescent="0.25">
      <c r="A43276" t="s">
        <v>52574</v>
      </c>
      <c r="B43276" t="s">
        <v>1645</v>
      </c>
    </row>
    <row r="43277" spans="1:2" x14ac:dyDescent="0.25">
      <c r="A43277" t="s">
        <v>52575</v>
      </c>
      <c r="B43277" t="s">
        <v>1645</v>
      </c>
    </row>
    <row r="43278" spans="1:2" x14ac:dyDescent="0.25">
      <c r="A43278" t="s">
        <v>52576</v>
      </c>
      <c r="B43278" t="s">
        <v>1645</v>
      </c>
    </row>
    <row r="43279" spans="1:2" x14ac:dyDescent="0.25">
      <c r="A43279" t="s">
        <v>52577</v>
      </c>
      <c r="B43279" t="s">
        <v>1645</v>
      </c>
    </row>
    <row r="43280" spans="1:2" x14ac:dyDescent="0.25">
      <c r="A43280" t="s">
        <v>52578</v>
      </c>
      <c r="B43280" t="s">
        <v>1645</v>
      </c>
    </row>
    <row r="43281" spans="1:2" x14ac:dyDescent="0.25">
      <c r="A43281" t="s">
        <v>52579</v>
      </c>
      <c r="B43281" t="s">
        <v>1645</v>
      </c>
    </row>
    <row r="43282" spans="1:2" x14ac:dyDescent="0.25">
      <c r="A43282" t="s">
        <v>52580</v>
      </c>
      <c r="B43282" t="s">
        <v>1645</v>
      </c>
    </row>
    <row r="43283" spans="1:2" x14ac:dyDescent="0.25">
      <c r="A43283" t="s">
        <v>52581</v>
      </c>
      <c r="B43283" t="s">
        <v>1645</v>
      </c>
    </row>
    <row r="43284" spans="1:2" x14ac:dyDescent="0.25">
      <c r="A43284" t="s">
        <v>52582</v>
      </c>
      <c r="B43284" t="s">
        <v>1645</v>
      </c>
    </row>
    <row r="43285" spans="1:2" x14ac:dyDescent="0.25">
      <c r="A43285" t="s">
        <v>52583</v>
      </c>
      <c r="B43285" t="s">
        <v>1645</v>
      </c>
    </row>
    <row r="43286" spans="1:2" x14ac:dyDescent="0.25">
      <c r="A43286" t="s">
        <v>52584</v>
      </c>
      <c r="B43286" t="s">
        <v>1645</v>
      </c>
    </row>
    <row r="43287" spans="1:2" x14ac:dyDescent="0.25">
      <c r="A43287" t="s">
        <v>52585</v>
      </c>
      <c r="B43287" t="s">
        <v>1645</v>
      </c>
    </row>
    <row r="43288" spans="1:2" x14ac:dyDescent="0.25">
      <c r="A43288" t="s">
        <v>52586</v>
      </c>
      <c r="B43288" t="s">
        <v>1645</v>
      </c>
    </row>
    <row r="43289" spans="1:2" x14ac:dyDescent="0.25">
      <c r="A43289" t="s">
        <v>52587</v>
      </c>
      <c r="B43289" t="s">
        <v>1645</v>
      </c>
    </row>
    <row r="43290" spans="1:2" x14ac:dyDescent="0.25">
      <c r="A43290" t="s">
        <v>52588</v>
      </c>
      <c r="B43290" t="s">
        <v>1645</v>
      </c>
    </row>
    <row r="43291" spans="1:2" x14ac:dyDescent="0.25">
      <c r="A43291" t="s">
        <v>52589</v>
      </c>
      <c r="B43291" t="s">
        <v>1645</v>
      </c>
    </row>
    <row r="43292" spans="1:2" x14ac:dyDescent="0.25">
      <c r="A43292" t="s">
        <v>52590</v>
      </c>
      <c r="B43292" t="s">
        <v>1645</v>
      </c>
    </row>
    <row r="43293" spans="1:2" x14ac:dyDescent="0.25">
      <c r="A43293" t="s">
        <v>52591</v>
      </c>
      <c r="B43293" t="s">
        <v>1645</v>
      </c>
    </row>
    <row r="43294" spans="1:2" x14ac:dyDescent="0.25">
      <c r="A43294" t="s">
        <v>52592</v>
      </c>
      <c r="B43294" t="s">
        <v>1645</v>
      </c>
    </row>
    <row r="43295" spans="1:2" x14ac:dyDescent="0.25">
      <c r="A43295" t="s">
        <v>52593</v>
      </c>
      <c r="B43295" t="s">
        <v>1645</v>
      </c>
    </row>
    <row r="43296" spans="1:2" x14ac:dyDescent="0.25">
      <c r="A43296" t="s">
        <v>52594</v>
      </c>
      <c r="B43296" t="s">
        <v>1645</v>
      </c>
    </row>
    <row r="43297" spans="1:2" x14ac:dyDescent="0.25">
      <c r="A43297" t="s">
        <v>52595</v>
      </c>
      <c r="B43297" t="s">
        <v>1645</v>
      </c>
    </row>
    <row r="43298" spans="1:2" x14ac:dyDescent="0.25">
      <c r="A43298" t="s">
        <v>52596</v>
      </c>
      <c r="B43298" t="s">
        <v>1645</v>
      </c>
    </row>
    <row r="43299" spans="1:2" x14ac:dyDescent="0.25">
      <c r="A43299" t="s">
        <v>52597</v>
      </c>
      <c r="B43299" t="s">
        <v>1645</v>
      </c>
    </row>
    <row r="43300" spans="1:2" x14ac:dyDescent="0.25">
      <c r="A43300" t="s">
        <v>52598</v>
      </c>
      <c r="B43300" t="s">
        <v>1645</v>
      </c>
    </row>
    <row r="43301" spans="1:2" x14ac:dyDescent="0.25">
      <c r="A43301" t="s">
        <v>52599</v>
      </c>
      <c r="B43301" t="s">
        <v>1645</v>
      </c>
    </row>
    <row r="43302" spans="1:2" x14ac:dyDescent="0.25">
      <c r="A43302" t="s">
        <v>52600</v>
      </c>
      <c r="B43302" t="s">
        <v>1645</v>
      </c>
    </row>
    <row r="43303" spans="1:2" x14ac:dyDescent="0.25">
      <c r="A43303" t="s">
        <v>52601</v>
      </c>
      <c r="B43303" t="s">
        <v>1645</v>
      </c>
    </row>
    <row r="43304" spans="1:2" x14ac:dyDescent="0.25">
      <c r="A43304" t="s">
        <v>52602</v>
      </c>
      <c r="B43304" t="s">
        <v>1645</v>
      </c>
    </row>
    <row r="43305" spans="1:2" x14ac:dyDescent="0.25">
      <c r="A43305" t="s">
        <v>52603</v>
      </c>
      <c r="B43305" t="s">
        <v>1645</v>
      </c>
    </row>
    <row r="43306" spans="1:2" x14ac:dyDescent="0.25">
      <c r="A43306" t="s">
        <v>52604</v>
      </c>
      <c r="B43306" t="s">
        <v>1645</v>
      </c>
    </row>
    <row r="43307" spans="1:2" x14ac:dyDescent="0.25">
      <c r="A43307" t="s">
        <v>52605</v>
      </c>
      <c r="B43307" t="s">
        <v>1645</v>
      </c>
    </row>
    <row r="43308" spans="1:2" x14ac:dyDescent="0.25">
      <c r="A43308" t="s">
        <v>52606</v>
      </c>
      <c r="B43308" t="s">
        <v>1645</v>
      </c>
    </row>
    <row r="43309" spans="1:2" x14ac:dyDescent="0.25">
      <c r="A43309" t="s">
        <v>52607</v>
      </c>
      <c r="B43309" t="s">
        <v>1645</v>
      </c>
    </row>
    <row r="43310" spans="1:2" x14ac:dyDescent="0.25">
      <c r="A43310" t="s">
        <v>52608</v>
      </c>
      <c r="B43310" t="s">
        <v>1645</v>
      </c>
    </row>
    <row r="43311" spans="1:2" x14ac:dyDescent="0.25">
      <c r="A43311" t="s">
        <v>52609</v>
      </c>
      <c r="B43311" t="s">
        <v>1645</v>
      </c>
    </row>
    <row r="43312" spans="1:2" x14ac:dyDescent="0.25">
      <c r="A43312" t="s">
        <v>52610</v>
      </c>
      <c r="B43312" t="s">
        <v>1645</v>
      </c>
    </row>
    <row r="43313" spans="1:2" x14ac:dyDescent="0.25">
      <c r="A43313" t="s">
        <v>52611</v>
      </c>
      <c r="B43313" t="s">
        <v>1645</v>
      </c>
    </row>
    <row r="43314" spans="1:2" x14ac:dyDescent="0.25">
      <c r="A43314" t="s">
        <v>52612</v>
      </c>
      <c r="B43314" t="s">
        <v>1645</v>
      </c>
    </row>
    <row r="43315" spans="1:2" x14ac:dyDescent="0.25">
      <c r="A43315" t="s">
        <v>52613</v>
      </c>
      <c r="B43315" t="s">
        <v>1645</v>
      </c>
    </row>
    <row r="43316" spans="1:2" x14ac:dyDescent="0.25">
      <c r="A43316" t="s">
        <v>52614</v>
      </c>
      <c r="B43316" t="s">
        <v>1645</v>
      </c>
    </row>
    <row r="43317" spans="1:2" x14ac:dyDescent="0.25">
      <c r="A43317" t="s">
        <v>52615</v>
      </c>
      <c r="B43317" t="s">
        <v>1645</v>
      </c>
    </row>
    <row r="43318" spans="1:2" x14ac:dyDescent="0.25">
      <c r="A43318" t="s">
        <v>52616</v>
      </c>
      <c r="B43318" t="s">
        <v>1645</v>
      </c>
    </row>
    <row r="43319" spans="1:2" x14ac:dyDescent="0.25">
      <c r="A43319" t="s">
        <v>52617</v>
      </c>
      <c r="B43319" t="s">
        <v>1645</v>
      </c>
    </row>
    <row r="43320" spans="1:2" x14ac:dyDescent="0.25">
      <c r="A43320" t="s">
        <v>52618</v>
      </c>
      <c r="B43320" t="s">
        <v>1645</v>
      </c>
    </row>
    <row r="43321" spans="1:2" x14ac:dyDescent="0.25">
      <c r="A43321" t="s">
        <v>52619</v>
      </c>
      <c r="B43321" t="s">
        <v>1645</v>
      </c>
    </row>
    <row r="43322" spans="1:2" x14ac:dyDescent="0.25">
      <c r="A43322" t="s">
        <v>52620</v>
      </c>
      <c r="B43322" t="s">
        <v>1645</v>
      </c>
    </row>
    <row r="43323" spans="1:2" x14ac:dyDescent="0.25">
      <c r="A43323" t="s">
        <v>52621</v>
      </c>
      <c r="B43323" t="s">
        <v>1645</v>
      </c>
    </row>
    <row r="43324" spans="1:2" x14ac:dyDescent="0.25">
      <c r="A43324" t="s">
        <v>52622</v>
      </c>
      <c r="B43324" t="s">
        <v>1645</v>
      </c>
    </row>
    <row r="43325" spans="1:2" x14ac:dyDescent="0.25">
      <c r="A43325" t="s">
        <v>52623</v>
      </c>
      <c r="B43325" t="s">
        <v>1645</v>
      </c>
    </row>
    <row r="43326" spans="1:2" x14ac:dyDescent="0.25">
      <c r="A43326" t="s">
        <v>52624</v>
      </c>
      <c r="B43326" t="s">
        <v>1645</v>
      </c>
    </row>
    <row r="43327" spans="1:2" x14ac:dyDescent="0.25">
      <c r="A43327" t="s">
        <v>52625</v>
      </c>
      <c r="B43327" t="s">
        <v>1645</v>
      </c>
    </row>
    <row r="43328" spans="1:2" x14ac:dyDescent="0.25">
      <c r="A43328" t="s">
        <v>52626</v>
      </c>
      <c r="B43328" t="s">
        <v>1645</v>
      </c>
    </row>
    <row r="43329" spans="1:2" x14ac:dyDescent="0.25">
      <c r="A43329" t="s">
        <v>52627</v>
      </c>
      <c r="B43329" t="s">
        <v>1645</v>
      </c>
    </row>
    <row r="43330" spans="1:2" x14ac:dyDescent="0.25">
      <c r="A43330" t="s">
        <v>52628</v>
      </c>
      <c r="B43330" t="s">
        <v>1645</v>
      </c>
    </row>
    <row r="43331" spans="1:2" x14ac:dyDescent="0.25">
      <c r="A43331" t="s">
        <v>52629</v>
      </c>
      <c r="B43331" t="s">
        <v>1645</v>
      </c>
    </row>
    <row r="43332" spans="1:2" x14ac:dyDescent="0.25">
      <c r="A43332" t="s">
        <v>52630</v>
      </c>
      <c r="B43332" t="s">
        <v>1645</v>
      </c>
    </row>
    <row r="43333" spans="1:2" x14ac:dyDescent="0.25">
      <c r="A43333" t="s">
        <v>52631</v>
      </c>
      <c r="B43333" t="s">
        <v>1645</v>
      </c>
    </row>
    <row r="43334" spans="1:2" x14ac:dyDescent="0.25">
      <c r="A43334" t="s">
        <v>52632</v>
      </c>
      <c r="B43334" t="s">
        <v>1645</v>
      </c>
    </row>
    <row r="43335" spans="1:2" x14ac:dyDescent="0.25">
      <c r="A43335" t="s">
        <v>52633</v>
      </c>
      <c r="B43335" t="s">
        <v>1645</v>
      </c>
    </row>
    <row r="43336" spans="1:2" x14ac:dyDescent="0.25">
      <c r="A43336" t="s">
        <v>52634</v>
      </c>
      <c r="B43336" t="s">
        <v>1645</v>
      </c>
    </row>
    <row r="43337" spans="1:2" x14ac:dyDescent="0.25">
      <c r="A43337" t="s">
        <v>52635</v>
      </c>
      <c r="B43337" t="s">
        <v>1645</v>
      </c>
    </row>
    <row r="43338" spans="1:2" x14ac:dyDescent="0.25">
      <c r="A43338" t="s">
        <v>9724</v>
      </c>
      <c r="B43338" t="s">
        <v>1645</v>
      </c>
    </row>
    <row r="43339" spans="1:2" x14ac:dyDescent="0.25">
      <c r="A43339" t="s">
        <v>9726</v>
      </c>
      <c r="B43339" t="s">
        <v>1645</v>
      </c>
    </row>
    <row r="43340" spans="1:2" x14ac:dyDescent="0.25">
      <c r="A43340" t="s">
        <v>9728</v>
      </c>
      <c r="B43340" t="s">
        <v>1645</v>
      </c>
    </row>
    <row r="43341" spans="1:2" x14ac:dyDescent="0.25">
      <c r="A43341" t="s">
        <v>9730</v>
      </c>
      <c r="B43341" t="s">
        <v>1645</v>
      </c>
    </row>
    <row r="43342" spans="1:2" x14ac:dyDescent="0.25">
      <c r="A43342" t="s">
        <v>9732</v>
      </c>
      <c r="B43342" t="s">
        <v>1645</v>
      </c>
    </row>
    <row r="43343" spans="1:2" x14ac:dyDescent="0.25">
      <c r="A43343" t="s">
        <v>9734</v>
      </c>
      <c r="B43343" t="s">
        <v>1645</v>
      </c>
    </row>
    <row r="43344" spans="1:2" x14ac:dyDescent="0.25">
      <c r="A43344" t="s">
        <v>9736</v>
      </c>
      <c r="B43344" t="s">
        <v>1645</v>
      </c>
    </row>
    <row r="43345" spans="1:2" x14ac:dyDescent="0.25">
      <c r="A43345" t="s">
        <v>9738</v>
      </c>
      <c r="B43345" t="s">
        <v>1645</v>
      </c>
    </row>
    <row r="43346" spans="1:2" x14ac:dyDescent="0.25">
      <c r="A43346" t="s">
        <v>9740</v>
      </c>
      <c r="B43346" t="s">
        <v>1645</v>
      </c>
    </row>
    <row r="43347" spans="1:2" x14ac:dyDescent="0.25">
      <c r="A43347" t="s">
        <v>52636</v>
      </c>
      <c r="B43347" t="s">
        <v>1645</v>
      </c>
    </row>
    <row r="43348" spans="1:2" x14ac:dyDescent="0.25">
      <c r="A43348" t="s">
        <v>52637</v>
      </c>
      <c r="B43348" t="s">
        <v>1645</v>
      </c>
    </row>
    <row r="43349" spans="1:2" x14ac:dyDescent="0.25">
      <c r="A43349" t="s">
        <v>52638</v>
      </c>
      <c r="B43349" t="s">
        <v>1645</v>
      </c>
    </row>
    <row r="43350" spans="1:2" x14ac:dyDescent="0.25">
      <c r="A43350" t="s">
        <v>52639</v>
      </c>
      <c r="B43350" t="s">
        <v>1645</v>
      </c>
    </row>
    <row r="43351" spans="1:2" x14ac:dyDescent="0.25">
      <c r="A43351" t="s">
        <v>52640</v>
      </c>
      <c r="B43351" t="s">
        <v>1645</v>
      </c>
    </row>
    <row r="43352" spans="1:2" x14ac:dyDescent="0.25">
      <c r="A43352" t="s">
        <v>52641</v>
      </c>
      <c r="B43352" t="s">
        <v>1645</v>
      </c>
    </row>
    <row r="43353" spans="1:2" x14ac:dyDescent="0.25">
      <c r="A43353" t="s">
        <v>52642</v>
      </c>
      <c r="B43353" t="s">
        <v>1645</v>
      </c>
    </row>
    <row r="43354" spans="1:2" x14ac:dyDescent="0.25">
      <c r="A43354" t="s">
        <v>52643</v>
      </c>
      <c r="B43354" t="s">
        <v>1645</v>
      </c>
    </row>
    <row r="43355" spans="1:2" x14ac:dyDescent="0.25">
      <c r="A43355" t="s">
        <v>52644</v>
      </c>
      <c r="B43355" t="s">
        <v>1645</v>
      </c>
    </row>
    <row r="43356" spans="1:2" x14ac:dyDescent="0.25">
      <c r="A43356" t="s">
        <v>52645</v>
      </c>
      <c r="B43356" t="s">
        <v>1645</v>
      </c>
    </row>
    <row r="43357" spans="1:2" x14ac:dyDescent="0.25">
      <c r="A43357" t="s">
        <v>52646</v>
      </c>
      <c r="B43357" t="s">
        <v>1645</v>
      </c>
    </row>
    <row r="43358" spans="1:2" x14ac:dyDescent="0.25">
      <c r="A43358" t="s">
        <v>52647</v>
      </c>
      <c r="B43358" t="s">
        <v>1645</v>
      </c>
    </row>
    <row r="43359" spans="1:2" x14ac:dyDescent="0.25">
      <c r="A43359" t="s">
        <v>52648</v>
      </c>
      <c r="B43359" t="s">
        <v>1645</v>
      </c>
    </row>
    <row r="43360" spans="1:2" x14ac:dyDescent="0.25">
      <c r="A43360" t="s">
        <v>52649</v>
      </c>
      <c r="B43360" t="s">
        <v>1645</v>
      </c>
    </row>
    <row r="43361" spans="1:2" x14ac:dyDescent="0.25">
      <c r="A43361" t="s">
        <v>52650</v>
      </c>
      <c r="B43361" t="s">
        <v>1645</v>
      </c>
    </row>
    <row r="43362" spans="1:2" x14ac:dyDescent="0.25">
      <c r="A43362" t="s">
        <v>9742</v>
      </c>
      <c r="B43362" t="s">
        <v>1645</v>
      </c>
    </row>
    <row r="43363" spans="1:2" x14ac:dyDescent="0.25">
      <c r="A43363" t="s">
        <v>9744</v>
      </c>
      <c r="B43363" t="s">
        <v>1645</v>
      </c>
    </row>
    <row r="43364" spans="1:2" x14ac:dyDescent="0.25">
      <c r="A43364" t="s">
        <v>9746</v>
      </c>
      <c r="B43364" t="s">
        <v>1645</v>
      </c>
    </row>
    <row r="43365" spans="1:2" x14ac:dyDescent="0.25">
      <c r="A43365" t="s">
        <v>9748</v>
      </c>
      <c r="B43365" t="s">
        <v>1645</v>
      </c>
    </row>
    <row r="43366" spans="1:2" x14ac:dyDescent="0.25">
      <c r="A43366" t="s">
        <v>9750</v>
      </c>
      <c r="B43366" t="s">
        <v>1645</v>
      </c>
    </row>
    <row r="43367" spans="1:2" x14ac:dyDescent="0.25">
      <c r="A43367" t="s">
        <v>9752</v>
      </c>
      <c r="B43367" t="s">
        <v>1645</v>
      </c>
    </row>
    <row r="43368" spans="1:2" x14ac:dyDescent="0.25">
      <c r="A43368" t="s">
        <v>52651</v>
      </c>
      <c r="B43368" t="s">
        <v>1645</v>
      </c>
    </row>
    <row r="43369" spans="1:2" x14ac:dyDescent="0.25">
      <c r="A43369" t="s">
        <v>52652</v>
      </c>
      <c r="B43369" t="s">
        <v>1645</v>
      </c>
    </row>
    <row r="43370" spans="1:2" x14ac:dyDescent="0.25">
      <c r="A43370" t="s">
        <v>9754</v>
      </c>
      <c r="B43370" t="s">
        <v>1645</v>
      </c>
    </row>
    <row r="43371" spans="1:2" x14ac:dyDescent="0.25">
      <c r="A43371" t="s">
        <v>52653</v>
      </c>
      <c r="B43371" t="s">
        <v>1645</v>
      </c>
    </row>
    <row r="43372" spans="1:2" x14ac:dyDescent="0.25">
      <c r="A43372" t="s">
        <v>9756</v>
      </c>
      <c r="B43372" t="s">
        <v>1645</v>
      </c>
    </row>
    <row r="43373" spans="1:2" x14ac:dyDescent="0.25">
      <c r="A43373" t="s">
        <v>52654</v>
      </c>
      <c r="B43373" t="s">
        <v>1645</v>
      </c>
    </row>
    <row r="43374" spans="1:2" x14ac:dyDescent="0.25">
      <c r="A43374" t="s">
        <v>9758</v>
      </c>
      <c r="B43374" t="s">
        <v>1645</v>
      </c>
    </row>
    <row r="43375" spans="1:2" x14ac:dyDescent="0.25">
      <c r="A43375" t="s">
        <v>9760</v>
      </c>
      <c r="B43375" t="s">
        <v>1645</v>
      </c>
    </row>
    <row r="43376" spans="1:2" x14ac:dyDescent="0.25">
      <c r="A43376" t="s">
        <v>9762</v>
      </c>
      <c r="B43376" t="s">
        <v>1645</v>
      </c>
    </row>
    <row r="43377" spans="1:2" x14ac:dyDescent="0.25">
      <c r="A43377" t="s">
        <v>52655</v>
      </c>
      <c r="B43377" t="s">
        <v>1645</v>
      </c>
    </row>
    <row r="43378" spans="1:2" x14ac:dyDescent="0.25">
      <c r="A43378" t="s">
        <v>52656</v>
      </c>
      <c r="B43378" t="s">
        <v>1645</v>
      </c>
    </row>
    <row r="43379" spans="1:2" x14ac:dyDescent="0.25">
      <c r="A43379" t="s">
        <v>52657</v>
      </c>
      <c r="B43379" t="s">
        <v>1645</v>
      </c>
    </row>
    <row r="43380" spans="1:2" x14ac:dyDescent="0.25">
      <c r="A43380" t="s">
        <v>52658</v>
      </c>
      <c r="B43380" t="s">
        <v>1645</v>
      </c>
    </row>
    <row r="43381" spans="1:2" x14ac:dyDescent="0.25">
      <c r="A43381" t="s">
        <v>52659</v>
      </c>
      <c r="B43381" t="s">
        <v>1645</v>
      </c>
    </row>
    <row r="43382" spans="1:2" x14ac:dyDescent="0.25">
      <c r="A43382" t="s">
        <v>52660</v>
      </c>
      <c r="B43382" t="s">
        <v>1645</v>
      </c>
    </row>
    <row r="43383" spans="1:2" x14ac:dyDescent="0.25">
      <c r="A43383" t="s">
        <v>52661</v>
      </c>
      <c r="B43383" t="s">
        <v>1645</v>
      </c>
    </row>
    <row r="43384" spans="1:2" x14ac:dyDescent="0.25">
      <c r="A43384" t="s">
        <v>52662</v>
      </c>
      <c r="B43384" t="s">
        <v>1645</v>
      </c>
    </row>
    <row r="43385" spans="1:2" x14ac:dyDescent="0.25">
      <c r="A43385" t="s">
        <v>52663</v>
      </c>
      <c r="B43385" t="s">
        <v>1645</v>
      </c>
    </row>
    <row r="43386" spans="1:2" x14ac:dyDescent="0.25">
      <c r="A43386" t="s">
        <v>52664</v>
      </c>
      <c r="B43386" t="s">
        <v>1645</v>
      </c>
    </row>
    <row r="43387" spans="1:2" x14ac:dyDescent="0.25">
      <c r="A43387" t="s">
        <v>52665</v>
      </c>
      <c r="B43387" t="s">
        <v>1645</v>
      </c>
    </row>
    <row r="43388" spans="1:2" x14ac:dyDescent="0.25">
      <c r="A43388" t="s">
        <v>52666</v>
      </c>
      <c r="B43388" t="s">
        <v>1645</v>
      </c>
    </row>
    <row r="43389" spans="1:2" x14ac:dyDescent="0.25">
      <c r="A43389" t="s">
        <v>52667</v>
      </c>
      <c r="B43389" t="s">
        <v>1645</v>
      </c>
    </row>
    <row r="43390" spans="1:2" x14ac:dyDescent="0.25">
      <c r="A43390" t="s">
        <v>52668</v>
      </c>
      <c r="B43390" t="s">
        <v>1645</v>
      </c>
    </row>
    <row r="43391" spans="1:2" x14ac:dyDescent="0.25">
      <c r="A43391" t="s">
        <v>52669</v>
      </c>
      <c r="B43391" t="s">
        <v>1645</v>
      </c>
    </row>
    <row r="43392" spans="1:2" x14ac:dyDescent="0.25">
      <c r="A43392" t="s">
        <v>52670</v>
      </c>
      <c r="B43392" t="s">
        <v>1645</v>
      </c>
    </row>
    <row r="43393" spans="1:2" x14ac:dyDescent="0.25">
      <c r="A43393" t="s">
        <v>52671</v>
      </c>
      <c r="B43393" t="s">
        <v>1645</v>
      </c>
    </row>
    <row r="43394" spans="1:2" x14ac:dyDescent="0.25">
      <c r="A43394" t="s">
        <v>52672</v>
      </c>
      <c r="B43394" t="s">
        <v>1645</v>
      </c>
    </row>
    <row r="43395" spans="1:2" x14ac:dyDescent="0.25">
      <c r="A43395" t="s">
        <v>52673</v>
      </c>
      <c r="B43395" t="s">
        <v>1645</v>
      </c>
    </row>
    <row r="43396" spans="1:2" x14ac:dyDescent="0.25">
      <c r="A43396" t="s">
        <v>52674</v>
      </c>
      <c r="B43396" t="s">
        <v>1645</v>
      </c>
    </row>
    <row r="43397" spans="1:2" x14ac:dyDescent="0.25">
      <c r="A43397" t="s">
        <v>52675</v>
      </c>
      <c r="B43397" t="s">
        <v>1645</v>
      </c>
    </row>
    <row r="43398" spans="1:2" x14ac:dyDescent="0.25">
      <c r="A43398" t="s">
        <v>52676</v>
      </c>
      <c r="B43398" t="s">
        <v>1645</v>
      </c>
    </row>
    <row r="43399" spans="1:2" x14ac:dyDescent="0.25">
      <c r="A43399" t="s">
        <v>52677</v>
      </c>
      <c r="B43399" t="s">
        <v>1645</v>
      </c>
    </row>
    <row r="43400" spans="1:2" x14ac:dyDescent="0.25">
      <c r="A43400" t="s">
        <v>52678</v>
      </c>
      <c r="B43400" t="s">
        <v>1645</v>
      </c>
    </row>
    <row r="43401" spans="1:2" x14ac:dyDescent="0.25">
      <c r="A43401" t="s">
        <v>52679</v>
      </c>
      <c r="B43401" t="s">
        <v>1645</v>
      </c>
    </row>
    <row r="43402" spans="1:2" x14ac:dyDescent="0.25">
      <c r="A43402" t="s">
        <v>52680</v>
      </c>
      <c r="B43402" t="s">
        <v>1645</v>
      </c>
    </row>
    <row r="43403" spans="1:2" x14ac:dyDescent="0.25">
      <c r="A43403" t="s">
        <v>52681</v>
      </c>
      <c r="B43403" t="s">
        <v>1645</v>
      </c>
    </row>
    <row r="43404" spans="1:2" x14ac:dyDescent="0.25">
      <c r="A43404" t="s">
        <v>52682</v>
      </c>
      <c r="B43404" t="s">
        <v>1645</v>
      </c>
    </row>
    <row r="43405" spans="1:2" x14ac:dyDescent="0.25">
      <c r="A43405" t="s">
        <v>52683</v>
      </c>
      <c r="B43405" t="s">
        <v>1645</v>
      </c>
    </row>
    <row r="43406" spans="1:2" x14ac:dyDescent="0.25">
      <c r="A43406" t="s">
        <v>52684</v>
      </c>
      <c r="B43406" t="s">
        <v>1645</v>
      </c>
    </row>
    <row r="43407" spans="1:2" x14ac:dyDescent="0.25">
      <c r="A43407" t="s">
        <v>52685</v>
      </c>
      <c r="B43407" t="s">
        <v>1645</v>
      </c>
    </row>
    <row r="43408" spans="1:2" x14ac:dyDescent="0.25">
      <c r="A43408" t="s">
        <v>52686</v>
      </c>
      <c r="B43408" t="s">
        <v>1645</v>
      </c>
    </row>
    <row r="43409" spans="1:2" x14ac:dyDescent="0.25">
      <c r="A43409" t="s">
        <v>52687</v>
      </c>
      <c r="B43409" t="s">
        <v>1645</v>
      </c>
    </row>
    <row r="43410" spans="1:2" x14ac:dyDescent="0.25">
      <c r="A43410" t="s">
        <v>52688</v>
      </c>
      <c r="B43410" t="s">
        <v>1645</v>
      </c>
    </row>
    <row r="43411" spans="1:2" x14ac:dyDescent="0.25">
      <c r="A43411" t="s">
        <v>52689</v>
      </c>
      <c r="B43411" t="s">
        <v>1645</v>
      </c>
    </row>
    <row r="43412" spans="1:2" x14ac:dyDescent="0.25">
      <c r="A43412" t="s">
        <v>52690</v>
      </c>
      <c r="B43412" t="s">
        <v>1645</v>
      </c>
    </row>
    <row r="43413" spans="1:2" x14ac:dyDescent="0.25">
      <c r="A43413" t="s">
        <v>52691</v>
      </c>
      <c r="B43413" t="s">
        <v>1645</v>
      </c>
    </row>
    <row r="43414" spans="1:2" x14ac:dyDescent="0.25">
      <c r="A43414" t="s">
        <v>52692</v>
      </c>
      <c r="B43414" t="s">
        <v>1645</v>
      </c>
    </row>
    <row r="43415" spans="1:2" x14ac:dyDescent="0.25">
      <c r="A43415" t="s">
        <v>52693</v>
      </c>
      <c r="B43415" t="s">
        <v>1645</v>
      </c>
    </row>
    <row r="43416" spans="1:2" x14ac:dyDescent="0.25">
      <c r="A43416" t="s">
        <v>52694</v>
      </c>
      <c r="B43416" t="s">
        <v>1645</v>
      </c>
    </row>
    <row r="43417" spans="1:2" x14ac:dyDescent="0.25">
      <c r="A43417" t="s">
        <v>52695</v>
      </c>
      <c r="B43417" t="s">
        <v>1645</v>
      </c>
    </row>
    <row r="43418" spans="1:2" x14ac:dyDescent="0.25">
      <c r="A43418" t="s">
        <v>52696</v>
      </c>
      <c r="B43418" t="s">
        <v>1645</v>
      </c>
    </row>
    <row r="43419" spans="1:2" x14ac:dyDescent="0.25">
      <c r="A43419" t="s">
        <v>52697</v>
      </c>
      <c r="B43419" t="s">
        <v>1645</v>
      </c>
    </row>
    <row r="43420" spans="1:2" x14ac:dyDescent="0.25">
      <c r="A43420" t="s">
        <v>52698</v>
      </c>
      <c r="B43420" t="s">
        <v>1645</v>
      </c>
    </row>
    <row r="43421" spans="1:2" x14ac:dyDescent="0.25">
      <c r="A43421" t="s">
        <v>52699</v>
      </c>
      <c r="B43421" t="s">
        <v>1645</v>
      </c>
    </row>
    <row r="43422" spans="1:2" x14ac:dyDescent="0.25">
      <c r="A43422" t="s">
        <v>52700</v>
      </c>
      <c r="B43422" t="s">
        <v>1645</v>
      </c>
    </row>
    <row r="43423" spans="1:2" x14ac:dyDescent="0.25">
      <c r="A43423" t="s">
        <v>52701</v>
      </c>
      <c r="B43423" t="s">
        <v>1645</v>
      </c>
    </row>
    <row r="43424" spans="1:2" x14ac:dyDescent="0.25">
      <c r="A43424" t="s">
        <v>52702</v>
      </c>
      <c r="B43424" t="s">
        <v>1645</v>
      </c>
    </row>
    <row r="43425" spans="1:2" x14ac:dyDescent="0.25">
      <c r="A43425" t="s">
        <v>52703</v>
      </c>
      <c r="B43425" t="s">
        <v>1645</v>
      </c>
    </row>
    <row r="43426" spans="1:2" x14ac:dyDescent="0.25">
      <c r="A43426" t="s">
        <v>9794</v>
      </c>
      <c r="B43426" t="s">
        <v>1645</v>
      </c>
    </row>
    <row r="43427" spans="1:2" x14ac:dyDescent="0.25">
      <c r="A43427" t="s">
        <v>52704</v>
      </c>
      <c r="B43427" t="s">
        <v>1645</v>
      </c>
    </row>
    <row r="43428" spans="1:2" x14ac:dyDescent="0.25">
      <c r="A43428" t="s">
        <v>52705</v>
      </c>
      <c r="B43428" t="s">
        <v>1645</v>
      </c>
    </row>
    <row r="43429" spans="1:2" x14ac:dyDescent="0.25">
      <c r="A43429" t="s">
        <v>52706</v>
      </c>
      <c r="B43429" t="s">
        <v>1645</v>
      </c>
    </row>
    <row r="43430" spans="1:2" x14ac:dyDescent="0.25">
      <c r="A43430" t="s">
        <v>52707</v>
      </c>
      <c r="B43430" t="s">
        <v>1645</v>
      </c>
    </row>
    <row r="43431" spans="1:2" x14ac:dyDescent="0.25">
      <c r="A43431" t="s">
        <v>52708</v>
      </c>
      <c r="B43431" t="s">
        <v>1645</v>
      </c>
    </row>
    <row r="43432" spans="1:2" x14ac:dyDescent="0.25">
      <c r="A43432" t="s">
        <v>52709</v>
      </c>
      <c r="B43432" t="s">
        <v>1645</v>
      </c>
    </row>
    <row r="43433" spans="1:2" x14ac:dyDescent="0.25">
      <c r="A43433" t="s">
        <v>52710</v>
      </c>
      <c r="B43433" t="s">
        <v>1645</v>
      </c>
    </row>
    <row r="43434" spans="1:2" x14ac:dyDescent="0.25">
      <c r="A43434" t="s">
        <v>52711</v>
      </c>
      <c r="B43434" t="s">
        <v>1645</v>
      </c>
    </row>
    <row r="43435" spans="1:2" x14ac:dyDescent="0.25">
      <c r="A43435" t="s">
        <v>52712</v>
      </c>
      <c r="B43435" t="s">
        <v>1645</v>
      </c>
    </row>
    <row r="43436" spans="1:2" x14ac:dyDescent="0.25">
      <c r="A43436" t="s">
        <v>52713</v>
      </c>
      <c r="B43436" t="s">
        <v>1645</v>
      </c>
    </row>
    <row r="43437" spans="1:2" x14ac:dyDescent="0.25">
      <c r="A43437" t="s">
        <v>52714</v>
      </c>
      <c r="B43437" t="s">
        <v>1645</v>
      </c>
    </row>
    <row r="43438" spans="1:2" x14ac:dyDescent="0.25">
      <c r="A43438" t="s">
        <v>52715</v>
      </c>
      <c r="B43438" t="s">
        <v>1645</v>
      </c>
    </row>
    <row r="43439" spans="1:2" x14ac:dyDescent="0.25">
      <c r="A43439" t="s">
        <v>52716</v>
      </c>
      <c r="B43439" t="s">
        <v>1645</v>
      </c>
    </row>
    <row r="43440" spans="1:2" x14ac:dyDescent="0.25">
      <c r="A43440" t="s">
        <v>52717</v>
      </c>
      <c r="B43440" t="s">
        <v>1645</v>
      </c>
    </row>
    <row r="43441" spans="1:2" x14ac:dyDescent="0.25">
      <c r="A43441" t="s">
        <v>52718</v>
      </c>
      <c r="B43441" t="s">
        <v>1645</v>
      </c>
    </row>
    <row r="43442" spans="1:2" x14ac:dyDescent="0.25">
      <c r="A43442" t="s">
        <v>9924</v>
      </c>
      <c r="B43442" t="s">
        <v>1645</v>
      </c>
    </row>
    <row r="43443" spans="1:2" x14ac:dyDescent="0.25">
      <c r="A43443" t="s">
        <v>52719</v>
      </c>
      <c r="B43443" t="s">
        <v>1645</v>
      </c>
    </row>
    <row r="43444" spans="1:2" x14ac:dyDescent="0.25">
      <c r="A43444" t="s">
        <v>52720</v>
      </c>
      <c r="B43444" t="s">
        <v>1645</v>
      </c>
    </row>
    <row r="43445" spans="1:2" x14ac:dyDescent="0.25">
      <c r="A43445" t="s">
        <v>52721</v>
      </c>
      <c r="B43445" t="s">
        <v>1645</v>
      </c>
    </row>
    <row r="43446" spans="1:2" x14ac:dyDescent="0.25">
      <c r="A43446" t="s">
        <v>52722</v>
      </c>
      <c r="B43446" t="s">
        <v>1645</v>
      </c>
    </row>
    <row r="43447" spans="1:2" x14ac:dyDescent="0.25">
      <c r="A43447" t="s">
        <v>52723</v>
      </c>
      <c r="B43447" t="s">
        <v>1645</v>
      </c>
    </row>
    <row r="43448" spans="1:2" x14ac:dyDescent="0.25">
      <c r="A43448" t="s">
        <v>52724</v>
      </c>
      <c r="B43448" t="s">
        <v>1645</v>
      </c>
    </row>
    <row r="43449" spans="1:2" x14ac:dyDescent="0.25">
      <c r="A43449" t="s">
        <v>52725</v>
      </c>
      <c r="B43449" t="s">
        <v>1645</v>
      </c>
    </row>
    <row r="43450" spans="1:2" x14ac:dyDescent="0.25">
      <c r="A43450" t="s">
        <v>52726</v>
      </c>
      <c r="B43450" t="s">
        <v>1645</v>
      </c>
    </row>
    <row r="43451" spans="1:2" x14ac:dyDescent="0.25">
      <c r="A43451" t="s">
        <v>52727</v>
      </c>
      <c r="B43451" t="s">
        <v>1645</v>
      </c>
    </row>
    <row r="43452" spans="1:2" x14ac:dyDescent="0.25">
      <c r="A43452" t="s">
        <v>52728</v>
      </c>
      <c r="B43452" t="s">
        <v>1645</v>
      </c>
    </row>
    <row r="43453" spans="1:2" x14ac:dyDescent="0.25">
      <c r="A43453" t="s">
        <v>52729</v>
      </c>
      <c r="B43453" t="s">
        <v>1645</v>
      </c>
    </row>
    <row r="43454" spans="1:2" x14ac:dyDescent="0.25">
      <c r="A43454" t="s">
        <v>52730</v>
      </c>
      <c r="B43454" t="s">
        <v>1645</v>
      </c>
    </row>
    <row r="43455" spans="1:2" x14ac:dyDescent="0.25">
      <c r="A43455" t="s">
        <v>52731</v>
      </c>
      <c r="B43455" t="s">
        <v>1645</v>
      </c>
    </row>
    <row r="43456" spans="1:2" x14ac:dyDescent="0.25">
      <c r="A43456" t="s">
        <v>52732</v>
      </c>
      <c r="B43456" t="s">
        <v>1645</v>
      </c>
    </row>
    <row r="43457" spans="1:2" x14ac:dyDescent="0.25">
      <c r="A43457" t="s">
        <v>52733</v>
      </c>
      <c r="B43457" t="s">
        <v>1645</v>
      </c>
    </row>
    <row r="43458" spans="1:2" x14ac:dyDescent="0.25">
      <c r="A43458" t="s">
        <v>52734</v>
      </c>
      <c r="B43458" t="s">
        <v>1645</v>
      </c>
    </row>
    <row r="43459" spans="1:2" x14ac:dyDescent="0.25">
      <c r="A43459" t="s">
        <v>52735</v>
      </c>
      <c r="B43459" t="s">
        <v>1645</v>
      </c>
    </row>
    <row r="43460" spans="1:2" x14ac:dyDescent="0.25">
      <c r="A43460" t="s">
        <v>52736</v>
      </c>
      <c r="B43460" t="s">
        <v>1645</v>
      </c>
    </row>
    <row r="43461" spans="1:2" x14ac:dyDescent="0.25">
      <c r="A43461" t="s">
        <v>52737</v>
      </c>
      <c r="B43461" t="s">
        <v>1645</v>
      </c>
    </row>
    <row r="43462" spans="1:2" x14ac:dyDescent="0.25">
      <c r="A43462" t="s">
        <v>52738</v>
      </c>
      <c r="B43462" t="s">
        <v>1645</v>
      </c>
    </row>
    <row r="43463" spans="1:2" x14ac:dyDescent="0.25">
      <c r="A43463" t="s">
        <v>52739</v>
      </c>
      <c r="B43463" t="s">
        <v>1645</v>
      </c>
    </row>
    <row r="43464" spans="1:2" x14ac:dyDescent="0.25">
      <c r="A43464" t="s">
        <v>52740</v>
      </c>
      <c r="B43464" t="s">
        <v>1645</v>
      </c>
    </row>
    <row r="43465" spans="1:2" x14ac:dyDescent="0.25">
      <c r="A43465" t="s">
        <v>52741</v>
      </c>
      <c r="B43465" t="s">
        <v>1645</v>
      </c>
    </row>
    <row r="43466" spans="1:2" x14ac:dyDescent="0.25">
      <c r="A43466" t="s">
        <v>52742</v>
      </c>
      <c r="B43466" t="s">
        <v>1645</v>
      </c>
    </row>
    <row r="43467" spans="1:2" x14ac:dyDescent="0.25">
      <c r="A43467" t="s">
        <v>52743</v>
      </c>
      <c r="B43467" t="s">
        <v>1645</v>
      </c>
    </row>
    <row r="43468" spans="1:2" x14ac:dyDescent="0.25">
      <c r="A43468" t="s">
        <v>52744</v>
      </c>
      <c r="B43468" t="s">
        <v>1645</v>
      </c>
    </row>
    <row r="43469" spans="1:2" x14ac:dyDescent="0.25">
      <c r="A43469" t="s">
        <v>52745</v>
      </c>
      <c r="B43469" t="s">
        <v>1645</v>
      </c>
    </row>
    <row r="43470" spans="1:2" x14ac:dyDescent="0.25">
      <c r="A43470" t="s">
        <v>52746</v>
      </c>
      <c r="B43470" t="s">
        <v>1645</v>
      </c>
    </row>
    <row r="43471" spans="1:2" x14ac:dyDescent="0.25">
      <c r="A43471" t="s">
        <v>52747</v>
      </c>
      <c r="B43471" t="s">
        <v>1645</v>
      </c>
    </row>
    <row r="43472" spans="1:2" x14ac:dyDescent="0.25">
      <c r="A43472" t="s">
        <v>52748</v>
      </c>
      <c r="B43472" t="s">
        <v>1645</v>
      </c>
    </row>
    <row r="43473" spans="1:2" x14ac:dyDescent="0.25">
      <c r="A43473" t="s">
        <v>52749</v>
      </c>
      <c r="B43473" t="s">
        <v>1645</v>
      </c>
    </row>
    <row r="43474" spans="1:2" x14ac:dyDescent="0.25">
      <c r="A43474" t="s">
        <v>52750</v>
      </c>
      <c r="B43474" t="s">
        <v>1645</v>
      </c>
    </row>
    <row r="43475" spans="1:2" x14ac:dyDescent="0.25">
      <c r="A43475" t="s">
        <v>52751</v>
      </c>
      <c r="B43475" t="s">
        <v>1645</v>
      </c>
    </row>
    <row r="43476" spans="1:2" x14ac:dyDescent="0.25">
      <c r="A43476" t="s">
        <v>10280</v>
      </c>
      <c r="B43476" t="s">
        <v>1645</v>
      </c>
    </row>
    <row r="43477" spans="1:2" x14ac:dyDescent="0.25">
      <c r="A43477" t="s">
        <v>52752</v>
      </c>
      <c r="B43477" t="s">
        <v>1645</v>
      </c>
    </row>
    <row r="43478" spans="1:2" x14ac:dyDescent="0.25">
      <c r="A43478" t="s">
        <v>52753</v>
      </c>
      <c r="B43478" t="s">
        <v>1645</v>
      </c>
    </row>
    <row r="43479" spans="1:2" x14ac:dyDescent="0.25">
      <c r="A43479" t="s">
        <v>52754</v>
      </c>
      <c r="B43479" t="s">
        <v>1645</v>
      </c>
    </row>
    <row r="43480" spans="1:2" x14ac:dyDescent="0.25">
      <c r="A43480" t="s">
        <v>52755</v>
      </c>
      <c r="B43480" t="s">
        <v>1645</v>
      </c>
    </row>
    <row r="43481" spans="1:2" x14ac:dyDescent="0.25">
      <c r="A43481" t="s">
        <v>52756</v>
      </c>
      <c r="B43481" t="s">
        <v>1645</v>
      </c>
    </row>
    <row r="43482" spans="1:2" x14ac:dyDescent="0.25">
      <c r="A43482" t="s">
        <v>10326</v>
      </c>
      <c r="B43482" t="s">
        <v>1645</v>
      </c>
    </row>
    <row r="43483" spans="1:2" x14ac:dyDescent="0.25">
      <c r="A43483" t="s">
        <v>52757</v>
      </c>
      <c r="B43483" t="s">
        <v>1645</v>
      </c>
    </row>
    <row r="43484" spans="1:2" x14ac:dyDescent="0.25">
      <c r="A43484" t="s">
        <v>10332</v>
      </c>
      <c r="B43484" t="s">
        <v>1645</v>
      </c>
    </row>
    <row r="43485" spans="1:2" x14ac:dyDescent="0.25">
      <c r="A43485" t="s">
        <v>10334</v>
      </c>
      <c r="B43485" t="s">
        <v>1645</v>
      </c>
    </row>
    <row r="43486" spans="1:2" x14ac:dyDescent="0.25">
      <c r="A43486" t="s">
        <v>52758</v>
      </c>
      <c r="B43486" t="s">
        <v>1645</v>
      </c>
    </row>
    <row r="43487" spans="1:2" x14ac:dyDescent="0.25">
      <c r="A43487" t="s">
        <v>52759</v>
      </c>
      <c r="B43487" t="s">
        <v>1645</v>
      </c>
    </row>
    <row r="43488" spans="1:2" x14ac:dyDescent="0.25">
      <c r="A43488" t="s">
        <v>52760</v>
      </c>
      <c r="B43488" t="s">
        <v>1645</v>
      </c>
    </row>
    <row r="43489" spans="1:2" x14ac:dyDescent="0.25">
      <c r="A43489" t="s">
        <v>52761</v>
      </c>
      <c r="B43489" t="s">
        <v>1645</v>
      </c>
    </row>
    <row r="43490" spans="1:2" x14ac:dyDescent="0.25">
      <c r="A43490" t="s">
        <v>52762</v>
      </c>
      <c r="B43490" t="s">
        <v>1645</v>
      </c>
    </row>
    <row r="43491" spans="1:2" x14ac:dyDescent="0.25">
      <c r="A43491" t="s">
        <v>52763</v>
      </c>
      <c r="B43491" t="s">
        <v>1645</v>
      </c>
    </row>
    <row r="43492" spans="1:2" x14ac:dyDescent="0.25">
      <c r="A43492" t="s">
        <v>52764</v>
      </c>
      <c r="B43492" t="s">
        <v>1645</v>
      </c>
    </row>
    <row r="43493" spans="1:2" x14ac:dyDescent="0.25">
      <c r="A43493" t="s">
        <v>52765</v>
      </c>
      <c r="B43493" t="s">
        <v>1645</v>
      </c>
    </row>
    <row r="43494" spans="1:2" x14ac:dyDescent="0.25">
      <c r="A43494" t="s">
        <v>52766</v>
      </c>
      <c r="B43494" t="s">
        <v>1645</v>
      </c>
    </row>
    <row r="43495" spans="1:2" x14ac:dyDescent="0.25">
      <c r="A43495" t="s">
        <v>52767</v>
      </c>
      <c r="B43495" t="s">
        <v>1645</v>
      </c>
    </row>
    <row r="43496" spans="1:2" x14ac:dyDescent="0.25">
      <c r="A43496" t="s">
        <v>52768</v>
      </c>
      <c r="B43496" t="s">
        <v>1645</v>
      </c>
    </row>
    <row r="43497" spans="1:2" x14ac:dyDescent="0.25">
      <c r="A43497" t="s">
        <v>52769</v>
      </c>
      <c r="B43497" t="s">
        <v>1645</v>
      </c>
    </row>
    <row r="43498" spans="1:2" x14ac:dyDescent="0.25">
      <c r="A43498" t="s">
        <v>10441</v>
      </c>
      <c r="B43498" t="s">
        <v>1645</v>
      </c>
    </row>
    <row r="43499" spans="1:2" x14ac:dyDescent="0.25">
      <c r="A43499" t="s">
        <v>52770</v>
      </c>
      <c r="B43499" t="s">
        <v>1645</v>
      </c>
    </row>
    <row r="43500" spans="1:2" x14ac:dyDescent="0.25">
      <c r="A43500" t="s">
        <v>52771</v>
      </c>
      <c r="B43500" t="s">
        <v>1645</v>
      </c>
    </row>
    <row r="43501" spans="1:2" x14ac:dyDescent="0.25">
      <c r="A43501" t="s">
        <v>52772</v>
      </c>
      <c r="B43501" t="s">
        <v>1645</v>
      </c>
    </row>
    <row r="43502" spans="1:2" x14ac:dyDescent="0.25">
      <c r="A43502" t="s">
        <v>52773</v>
      </c>
      <c r="B43502" t="s">
        <v>1645</v>
      </c>
    </row>
    <row r="43503" spans="1:2" x14ac:dyDescent="0.25">
      <c r="A43503" t="s">
        <v>52774</v>
      </c>
      <c r="B43503" t="s">
        <v>1645</v>
      </c>
    </row>
    <row r="43504" spans="1:2" x14ac:dyDescent="0.25">
      <c r="A43504" t="s">
        <v>52775</v>
      </c>
      <c r="B43504" t="s">
        <v>1645</v>
      </c>
    </row>
    <row r="43505" spans="1:2" x14ac:dyDescent="0.25">
      <c r="A43505" t="s">
        <v>52776</v>
      </c>
      <c r="B43505" t="s">
        <v>1645</v>
      </c>
    </row>
    <row r="43506" spans="1:2" x14ac:dyDescent="0.25">
      <c r="A43506" t="s">
        <v>52777</v>
      </c>
      <c r="B43506" t="s">
        <v>1645</v>
      </c>
    </row>
    <row r="43507" spans="1:2" x14ac:dyDescent="0.25">
      <c r="A43507" t="s">
        <v>52778</v>
      </c>
      <c r="B43507" t="s">
        <v>1645</v>
      </c>
    </row>
    <row r="43508" spans="1:2" x14ac:dyDescent="0.25">
      <c r="A43508" t="s">
        <v>52779</v>
      </c>
      <c r="B43508" t="s">
        <v>1645</v>
      </c>
    </row>
    <row r="43509" spans="1:2" x14ac:dyDescent="0.25">
      <c r="A43509" t="s">
        <v>52780</v>
      </c>
      <c r="B43509" t="s">
        <v>1645</v>
      </c>
    </row>
    <row r="43510" spans="1:2" x14ac:dyDescent="0.25">
      <c r="A43510" t="s">
        <v>52781</v>
      </c>
      <c r="B43510" t="s">
        <v>1645</v>
      </c>
    </row>
    <row r="43511" spans="1:2" x14ac:dyDescent="0.25">
      <c r="A43511" t="s">
        <v>52782</v>
      </c>
      <c r="B43511" t="s">
        <v>1645</v>
      </c>
    </row>
    <row r="43512" spans="1:2" x14ac:dyDescent="0.25">
      <c r="A43512" t="s">
        <v>52783</v>
      </c>
      <c r="B43512" t="s">
        <v>1645</v>
      </c>
    </row>
    <row r="43513" spans="1:2" x14ac:dyDescent="0.25">
      <c r="A43513" t="s">
        <v>52784</v>
      </c>
      <c r="B43513" t="s">
        <v>1645</v>
      </c>
    </row>
    <row r="43514" spans="1:2" x14ac:dyDescent="0.25">
      <c r="A43514" t="s">
        <v>52785</v>
      </c>
      <c r="B43514" t="s">
        <v>1645</v>
      </c>
    </row>
    <row r="43515" spans="1:2" x14ac:dyDescent="0.25">
      <c r="A43515" t="s">
        <v>52786</v>
      </c>
      <c r="B43515" t="s">
        <v>1645</v>
      </c>
    </row>
    <row r="43516" spans="1:2" x14ac:dyDescent="0.25">
      <c r="A43516" t="s">
        <v>52787</v>
      </c>
      <c r="B43516" t="s">
        <v>1645</v>
      </c>
    </row>
    <row r="43517" spans="1:2" x14ac:dyDescent="0.25">
      <c r="A43517" t="s">
        <v>52788</v>
      </c>
      <c r="B43517" t="s">
        <v>1645</v>
      </c>
    </row>
    <row r="43518" spans="1:2" x14ac:dyDescent="0.25">
      <c r="A43518" t="s">
        <v>52789</v>
      </c>
      <c r="B43518" t="s">
        <v>1645</v>
      </c>
    </row>
    <row r="43519" spans="1:2" x14ac:dyDescent="0.25">
      <c r="A43519" t="s">
        <v>52790</v>
      </c>
      <c r="B43519" t="s">
        <v>1645</v>
      </c>
    </row>
    <row r="43520" spans="1:2" x14ac:dyDescent="0.25">
      <c r="A43520" t="s">
        <v>52791</v>
      </c>
      <c r="B43520" t="s">
        <v>1645</v>
      </c>
    </row>
    <row r="43521" spans="1:2" x14ac:dyDescent="0.25">
      <c r="A43521" t="s">
        <v>52792</v>
      </c>
      <c r="B43521" t="s">
        <v>1645</v>
      </c>
    </row>
    <row r="43522" spans="1:2" x14ac:dyDescent="0.25">
      <c r="A43522" t="s">
        <v>52793</v>
      </c>
      <c r="B43522" t="s">
        <v>1645</v>
      </c>
    </row>
    <row r="43523" spans="1:2" x14ac:dyDescent="0.25">
      <c r="A43523" t="s">
        <v>52794</v>
      </c>
      <c r="B43523" t="s">
        <v>1645</v>
      </c>
    </row>
    <row r="43524" spans="1:2" x14ac:dyDescent="0.25">
      <c r="A43524" t="s">
        <v>52795</v>
      </c>
      <c r="B43524" t="s">
        <v>1645</v>
      </c>
    </row>
    <row r="43525" spans="1:2" x14ac:dyDescent="0.25">
      <c r="A43525" t="s">
        <v>52796</v>
      </c>
      <c r="B43525" t="s">
        <v>1645</v>
      </c>
    </row>
    <row r="43526" spans="1:2" x14ac:dyDescent="0.25">
      <c r="A43526" t="s">
        <v>52797</v>
      </c>
      <c r="B43526" t="s">
        <v>1645</v>
      </c>
    </row>
    <row r="43527" spans="1:2" x14ac:dyDescent="0.25">
      <c r="A43527" t="s">
        <v>52798</v>
      </c>
      <c r="B43527" t="s">
        <v>1645</v>
      </c>
    </row>
    <row r="43528" spans="1:2" x14ac:dyDescent="0.25">
      <c r="A43528" t="s">
        <v>52799</v>
      </c>
      <c r="B43528" t="s">
        <v>1645</v>
      </c>
    </row>
    <row r="43529" spans="1:2" x14ac:dyDescent="0.25">
      <c r="A43529" t="s">
        <v>52800</v>
      </c>
      <c r="B43529" t="s">
        <v>1645</v>
      </c>
    </row>
    <row r="43530" spans="1:2" x14ac:dyDescent="0.25">
      <c r="A43530" t="s">
        <v>52801</v>
      </c>
      <c r="B43530" t="s">
        <v>1645</v>
      </c>
    </row>
    <row r="43531" spans="1:2" x14ac:dyDescent="0.25">
      <c r="A43531" t="s">
        <v>52802</v>
      </c>
      <c r="B43531" t="s">
        <v>1645</v>
      </c>
    </row>
    <row r="43532" spans="1:2" x14ac:dyDescent="0.25">
      <c r="A43532" t="s">
        <v>52803</v>
      </c>
      <c r="B43532" t="s">
        <v>1645</v>
      </c>
    </row>
    <row r="43533" spans="1:2" x14ac:dyDescent="0.25">
      <c r="A43533" t="s">
        <v>52804</v>
      </c>
      <c r="B43533" t="s">
        <v>1645</v>
      </c>
    </row>
    <row r="43534" spans="1:2" x14ac:dyDescent="0.25">
      <c r="A43534" t="s">
        <v>52805</v>
      </c>
      <c r="B43534" t="s">
        <v>1645</v>
      </c>
    </row>
    <row r="43535" spans="1:2" x14ac:dyDescent="0.25">
      <c r="A43535" t="s">
        <v>52806</v>
      </c>
      <c r="B43535" t="s">
        <v>1645</v>
      </c>
    </row>
    <row r="43536" spans="1:2" x14ac:dyDescent="0.25">
      <c r="A43536" t="s">
        <v>52807</v>
      </c>
      <c r="B43536" t="s">
        <v>1645</v>
      </c>
    </row>
    <row r="43537" spans="1:2" x14ac:dyDescent="0.25">
      <c r="A43537" t="s">
        <v>52808</v>
      </c>
      <c r="B43537" t="s">
        <v>1645</v>
      </c>
    </row>
    <row r="43538" spans="1:2" x14ac:dyDescent="0.25">
      <c r="A43538" t="s">
        <v>52809</v>
      </c>
      <c r="B43538" t="s">
        <v>1645</v>
      </c>
    </row>
    <row r="43539" spans="1:2" x14ac:dyDescent="0.25">
      <c r="A43539" t="s">
        <v>52810</v>
      </c>
      <c r="B43539" t="s">
        <v>1645</v>
      </c>
    </row>
    <row r="43540" spans="1:2" x14ac:dyDescent="0.25">
      <c r="A43540" t="s">
        <v>52811</v>
      </c>
      <c r="B43540" t="s">
        <v>1645</v>
      </c>
    </row>
    <row r="43541" spans="1:2" x14ac:dyDescent="0.25">
      <c r="A43541" t="s">
        <v>52812</v>
      </c>
      <c r="B43541" t="s">
        <v>1645</v>
      </c>
    </row>
    <row r="43542" spans="1:2" x14ac:dyDescent="0.25">
      <c r="A43542" t="s">
        <v>52813</v>
      </c>
      <c r="B43542" t="s">
        <v>1645</v>
      </c>
    </row>
    <row r="43543" spans="1:2" x14ac:dyDescent="0.25">
      <c r="A43543" t="s">
        <v>52814</v>
      </c>
      <c r="B43543" t="s">
        <v>1645</v>
      </c>
    </row>
    <row r="43544" spans="1:2" x14ac:dyDescent="0.25">
      <c r="A43544" t="s">
        <v>52815</v>
      </c>
      <c r="B43544" t="s">
        <v>1645</v>
      </c>
    </row>
    <row r="43545" spans="1:2" x14ac:dyDescent="0.25">
      <c r="A43545" t="s">
        <v>52816</v>
      </c>
      <c r="B43545" t="s">
        <v>1645</v>
      </c>
    </row>
    <row r="43546" spans="1:2" x14ac:dyDescent="0.25">
      <c r="A43546" t="s">
        <v>52817</v>
      </c>
      <c r="B43546" t="s">
        <v>1645</v>
      </c>
    </row>
    <row r="43547" spans="1:2" x14ac:dyDescent="0.25">
      <c r="A43547" t="s">
        <v>52818</v>
      </c>
      <c r="B43547" t="s">
        <v>1645</v>
      </c>
    </row>
    <row r="43548" spans="1:2" x14ac:dyDescent="0.25">
      <c r="A43548" t="s">
        <v>52819</v>
      </c>
      <c r="B43548" t="s">
        <v>1645</v>
      </c>
    </row>
    <row r="43549" spans="1:2" x14ac:dyDescent="0.25">
      <c r="A43549" t="s">
        <v>52820</v>
      </c>
      <c r="B43549" t="s">
        <v>1645</v>
      </c>
    </row>
    <row r="43550" spans="1:2" x14ac:dyDescent="0.25">
      <c r="A43550" t="s">
        <v>52821</v>
      </c>
      <c r="B43550" t="s">
        <v>1645</v>
      </c>
    </row>
    <row r="43551" spans="1:2" x14ac:dyDescent="0.25">
      <c r="A43551" t="s">
        <v>52822</v>
      </c>
      <c r="B43551" t="s">
        <v>1645</v>
      </c>
    </row>
    <row r="43552" spans="1:2" x14ac:dyDescent="0.25">
      <c r="A43552" t="s">
        <v>52823</v>
      </c>
      <c r="B43552" t="s">
        <v>1645</v>
      </c>
    </row>
    <row r="43553" spans="1:2" x14ac:dyDescent="0.25">
      <c r="A43553" t="s">
        <v>52824</v>
      </c>
      <c r="B43553" t="s">
        <v>1645</v>
      </c>
    </row>
    <row r="43554" spans="1:2" x14ac:dyDescent="0.25">
      <c r="A43554" t="s">
        <v>52825</v>
      </c>
      <c r="B43554" t="s">
        <v>1645</v>
      </c>
    </row>
    <row r="43555" spans="1:2" x14ac:dyDescent="0.25">
      <c r="A43555" t="s">
        <v>52826</v>
      </c>
      <c r="B43555" t="s">
        <v>1645</v>
      </c>
    </row>
    <row r="43556" spans="1:2" x14ac:dyDescent="0.25">
      <c r="A43556" t="s">
        <v>52827</v>
      </c>
      <c r="B43556" t="s">
        <v>1645</v>
      </c>
    </row>
    <row r="43557" spans="1:2" x14ac:dyDescent="0.25">
      <c r="A43557" t="s">
        <v>52828</v>
      </c>
      <c r="B43557" t="s">
        <v>1645</v>
      </c>
    </row>
    <row r="43558" spans="1:2" x14ac:dyDescent="0.25">
      <c r="A43558" t="s">
        <v>52829</v>
      </c>
      <c r="B43558" t="s">
        <v>1645</v>
      </c>
    </row>
    <row r="43559" spans="1:2" x14ac:dyDescent="0.25">
      <c r="A43559" t="s">
        <v>52830</v>
      </c>
      <c r="B43559" t="s">
        <v>1645</v>
      </c>
    </row>
    <row r="43560" spans="1:2" x14ac:dyDescent="0.25">
      <c r="A43560" t="s">
        <v>52831</v>
      </c>
      <c r="B43560" t="s">
        <v>1645</v>
      </c>
    </row>
    <row r="43561" spans="1:2" x14ac:dyDescent="0.25">
      <c r="A43561" t="s">
        <v>52832</v>
      </c>
      <c r="B43561" t="s">
        <v>1645</v>
      </c>
    </row>
    <row r="43562" spans="1:2" x14ac:dyDescent="0.25">
      <c r="A43562" t="s">
        <v>52833</v>
      </c>
      <c r="B43562" t="s">
        <v>1645</v>
      </c>
    </row>
    <row r="43563" spans="1:2" x14ac:dyDescent="0.25">
      <c r="A43563" t="s">
        <v>52834</v>
      </c>
      <c r="B43563" t="s">
        <v>1645</v>
      </c>
    </row>
    <row r="43564" spans="1:2" x14ac:dyDescent="0.25">
      <c r="A43564" t="s">
        <v>52835</v>
      </c>
      <c r="B43564" t="s">
        <v>1645</v>
      </c>
    </row>
    <row r="43565" spans="1:2" x14ac:dyDescent="0.25">
      <c r="A43565" t="s">
        <v>52836</v>
      </c>
      <c r="B43565" t="s">
        <v>1645</v>
      </c>
    </row>
    <row r="43566" spans="1:2" x14ac:dyDescent="0.25">
      <c r="A43566" t="s">
        <v>52837</v>
      </c>
      <c r="B43566" t="s">
        <v>1645</v>
      </c>
    </row>
    <row r="43567" spans="1:2" x14ac:dyDescent="0.25">
      <c r="A43567" t="s">
        <v>52838</v>
      </c>
      <c r="B43567" t="s">
        <v>1645</v>
      </c>
    </row>
    <row r="43568" spans="1:2" x14ac:dyDescent="0.25">
      <c r="A43568" t="s">
        <v>52839</v>
      </c>
      <c r="B43568" t="s">
        <v>1645</v>
      </c>
    </row>
    <row r="43569" spans="1:2" x14ac:dyDescent="0.25">
      <c r="A43569" t="s">
        <v>52840</v>
      </c>
      <c r="B43569" t="s">
        <v>1645</v>
      </c>
    </row>
    <row r="43570" spans="1:2" x14ac:dyDescent="0.25">
      <c r="A43570" t="s">
        <v>52841</v>
      </c>
      <c r="B43570" t="s">
        <v>1645</v>
      </c>
    </row>
    <row r="43571" spans="1:2" x14ac:dyDescent="0.25">
      <c r="A43571" t="s">
        <v>52842</v>
      </c>
      <c r="B43571" t="s">
        <v>1645</v>
      </c>
    </row>
    <row r="43572" spans="1:2" x14ac:dyDescent="0.25">
      <c r="A43572" t="s">
        <v>52843</v>
      </c>
      <c r="B43572" t="s">
        <v>1645</v>
      </c>
    </row>
    <row r="43573" spans="1:2" x14ac:dyDescent="0.25">
      <c r="A43573" t="s">
        <v>52844</v>
      </c>
      <c r="B43573" t="s">
        <v>1645</v>
      </c>
    </row>
    <row r="43574" spans="1:2" x14ac:dyDescent="0.25">
      <c r="A43574" t="s">
        <v>52845</v>
      </c>
      <c r="B43574" t="s">
        <v>1645</v>
      </c>
    </row>
    <row r="43575" spans="1:2" x14ac:dyDescent="0.25">
      <c r="A43575" t="s">
        <v>52846</v>
      </c>
      <c r="B43575" t="s">
        <v>1645</v>
      </c>
    </row>
    <row r="43576" spans="1:2" x14ac:dyDescent="0.25">
      <c r="A43576" t="s">
        <v>52847</v>
      </c>
      <c r="B43576" t="s">
        <v>1645</v>
      </c>
    </row>
    <row r="43577" spans="1:2" x14ac:dyDescent="0.25">
      <c r="A43577" t="s">
        <v>52848</v>
      </c>
      <c r="B43577" t="s">
        <v>1645</v>
      </c>
    </row>
    <row r="43578" spans="1:2" x14ac:dyDescent="0.25">
      <c r="A43578" t="s">
        <v>52849</v>
      </c>
      <c r="B43578" t="s">
        <v>1645</v>
      </c>
    </row>
    <row r="43579" spans="1:2" x14ac:dyDescent="0.25">
      <c r="A43579" t="s">
        <v>52850</v>
      </c>
      <c r="B43579" t="s">
        <v>1645</v>
      </c>
    </row>
    <row r="43580" spans="1:2" x14ac:dyDescent="0.25">
      <c r="A43580" t="s">
        <v>52851</v>
      </c>
      <c r="B43580" t="s">
        <v>1645</v>
      </c>
    </row>
    <row r="43581" spans="1:2" x14ac:dyDescent="0.25">
      <c r="A43581" t="s">
        <v>52852</v>
      </c>
      <c r="B43581" t="s">
        <v>1645</v>
      </c>
    </row>
    <row r="43582" spans="1:2" x14ac:dyDescent="0.25">
      <c r="A43582" t="s">
        <v>52853</v>
      </c>
      <c r="B43582" t="s">
        <v>1645</v>
      </c>
    </row>
    <row r="43583" spans="1:2" x14ac:dyDescent="0.25">
      <c r="A43583" t="s">
        <v>52854</v>
      </c>
      <c r="B43583" t="s">
        <v>1645</v>
      </c>
    </row>
    <row r="43584" spans="1:2" x14ac:dyDescent="0.25">
      <c r="A43584" t="s">
        <v>52855</v>
      </c>
      <c r="B43584" t="s">
        <v>1645</v>
      </c>
    </row>
    <row r="43585" spans="1:2" x14ac:dyDescent="0.25">
      <c r="A43585" t="s">
        <v>52856</v>
      </c>
      <c r="B43585" t="s">
        <v>1645</v>
      </c>
    </row>
    <row r="43586" spans="1:2" x14ac:dyDescent="0.25">
      <c r="A43586" t="s">
        <v>52857</v>
      </c>
      <c r="B43586" t="s">
        <v>1645</v>
      </c>
    </row>
    <row r="43587" spans="1:2" x14ac:dyDescent="0.25">
      <c r="A43587" t="s">
        <v>52858</v>
      </c>
      <c r="B43587" t="s">
        <v>1645</v>
      </c>
    </row>
    <row r="43588" spans="1:2" x14ac:dyDescent="0.25">
      <c r="A43588" t="s">
        <v>52859</v>
      </c>
      <c r="B43588" t="s">
        <v>1645</v>
      </c>
    </row>
    <row r="43589" spans="1:2" x14ac:dyDescent="0.25">
      <c r="A43589" t="s">
        <v>52860</v>
      </c>
      <c r="B43589" t="s">
        <v>1645</v>
      </c>
    </row>
    <row r="43590" spans="1:2" x14ac:dyDescent="0.25">
      <c r="A43590" t="s">
        <v>52861</v>
      </c>
      <c r="B43590" t="s">
        <v>1645</v>
      </c>
    </row>
    <row r="43591" spans="1:2" x14ac:dyDescent="0.25">
      <c r="A43591" t="s">
        <v>52862</v>
      </c>
      <c r="B43591" t="s">
        <v>1645</v>
      </c>
    </row>
    <row r="43592" spans="1:2" x14ac:dyDescent="0.25">
      <c r="A43592" t="s">
        <v>52863</v>
      </c>
      <c r="B43592" t="s">
        <v>1645</v>
      </c>
    </row>
    <row r="43593" spans="1:2" x14ac:dyDescent="0.25">
      <c r="A43593" t="s">
        <v>52864</v>
      </c>
      <c r="B43593" t="s">
        <v>1645</v>
      </c>
    </row>
    <row r="43594" spans="1:2" x14ac:dyDescent="0.25">
      <c r="A43594" t="s">
        <v>52865</v>
      </c>
      <c r="B43594" t="s">
        <v>1645</v>
      </c>
    </row>
    <row r="43595" spans="1:2" x14ac:dyDescent="0.25">
      <c r="A43595" t="s">
        <v>52866</v>
      </c>
      <c r="B43595" t="s">
        <v>1645</v>
      </c>
    </row>
    <row r="43596" spans="1:2" x14ac:dyDescent="0.25">
      <c r="A43596" t="s">
        <v>52867</v>
      </c>
      <c r="B43596" t="s">
        <v>1645</v>
      </c>
    </row>
    <row r="43597" spans="1:2" x14ac:dyDescent="0.25">
      <c r="A43597" t="s">
        <v>52868</v>
      </c>
      <c r="B43597" t="s">
        <v>1645</v>
      </c>
    </row>
    <row r="43598" spans="1:2" x14ac:dyDescent="0.25">
      <c r="A43598" t="s">
        <v>52869</v>
      </c>
      <c r="B43598" t="s">
        <v>1645</v>
      </c>
    </row>
    <row r="43599" spans="1:2" x14ac:dyDescent="0.25">
      <c r="A43599" t="s">
        <v>52870</v>
      </c>
      <c r="B43599" t="s">
        <v>1645</v>
      </c>
    </row>
    <row r="43600" spans="1:2" x14ac:dyDescent="0.25">
      <c r="A43600" t="s">
        <v>52871</v>
      </c>
      <c r="B43600" t="s">
        <v>1645</v>
      </c>
    </row>
    <row r="43601" spans="1:2" x14ac:dyDescent="0.25">
      <c r="A43601" t="s">
        <v>52872</v>
      </c>
      <c r="B43601" t="s">
        <v>1645</v>
      </c>
    </row>
    <row r="43602" spans="1:2" x14ac:dyDescent="0.25">
      <c r="A43602" t="s">
        <v>52873</v>
      </c>
      <c r="B43602" t="s">
        <v>1645</v>
      </c>
    </row>
    <row r="43603" spans="1:2" x14ac:dyDescent="0.25">
      <c r="A43603" t="s">
        <v>52874</v>
      </c>
      <c r="B43603" t="s">
        <v>1645</v>
      </c>
    </row>
    <row r="43604" spans="1:2" x14ac:dyDescent="0.25">
      <c r="A43604" t="s">
        <v>52875</v>
      </c>
      <c r="B43604" t="s">
        <v>1645</v>
      </c>
    </row>
    <row r="43605" spans="1:2" x14ac:dyDescent="0.25">
      <c r="A43605" t="s">
        <v>52876</v>
      </c>
      <c r="B43605" t="s">
        <v>1645</v>
      </c>
    </row>
    <row r="43606" spans="1:2" x14ac:dyDescent="0.25">
      <c r="A43606" t="s">
        <v>52877</v>
      </c>
      <c r="B43606" t="s">
        <v>1645</v>
      </c>
    </row>
    <row r="43607" spans="1:2" x14ac:dyDescent="0.25">
      <c r="A43607" t="s">
        <v>52878</v>
      </c>
      <c r="B43607" t="s">
        <v>1645</v>
      </c>
    </row>
    <row r="43608" spans="1:2" x14ac:dyDescent="0.25">
      <c r="A43608" t="s">
        <v>52879</v>
      </c>
      <c r="B43608" t="s">
        <v>1645</v>
      </c>
    </row>
    <row r="43609" spans="1:2" x14ac:dyDescent="0.25">
      <c r="A43609" t="s">
        <v>52880</v>
      </c>
      <c r="B43609" t="s">
        <v>1645</v>
      </c>
    </row>
    <row r="43610" spans="1:2" x14ac:dyDescent="0.25">
      <c r="A43610" t="s">
        <v>52881</v>
      </c>
      <c r="B43610" t="s">
        <v>1645</v>
      </c>
    </row>
    <row r="43611" spans="1:2" x14ac:dyDescent="0.25">
      <c r="A43611" t="s">
        <v>52882</v>
      </c>
      <c r="B43611" t="s">
        <v>1645</v>
      </c>
    </row>
    <row r="43612" spans="1:2" x14ac:dyDescent="0.25">
      <c r="A43612" t="s">
        <v>52883</v>
      </c>
      <c r="B43612" t="s">
        <v>1645</v>
      </c>
    </row>
    <row r="43613" spans="1:2" x14ac:dyDescent="0.25">
      <c r="A43613" t="s">
        <v>52884</v>
      </c>
      <c r="B43613" t="s">
        <v>1645</v>
      </c>
    </row>
    <row r="43614" spans="1:2" x14ac:dyDescent="0.25">
      <c r="A43614" t="s">
        <v>52885</v>
      </c>
      <c r="B43614" t="s">
        <v>1645</v>
      </c>
    </row>
    <row r="43615" spans="1:2" x14ac:dyDescent="0.25">
      <c r="A43615" t="s">
        <v>52886</v>
      </c>
      <c r="B43615" t="s">
        <v>1645</v>
      </c>
    </row>
    <row r="43616" spans="1:2" x14ac:dyDescent="0.25">
      <c r="A43616" t="s">
        <v>52887</v>
      </c>
      <c r="B43616" t="s">
        <v>1645</v>
      </c>
    </row>
    <row r="43617" spans="1:2" x14ac:dyDescent="0.25">
      <c r="A43617" t="s">
        <v>52888</v>
      </c>
      <c r="B43617" t="s">
        <v>1645</v>
      </c>
    </row>
    <row r="43618" spans="1:2" x14ac:dyDescent="0.25">
      <c r="A43618" t="s">
        <v>52889</v>
      </c>
      <c r="B43618" t="s">
        <v>1645</v>
      </c>
    </row>
    <row r="43619" spans="1:2" x14ac:dyDescent="0.25">
      <c r="A43619" t="s">
        <v>52890</v>
      </c>
      <c r="B43619" t="s">
        <v>1645</v>
      </c>
    </row>
    <row r="43620" spans="1:2" x14ac:dyDescent="0.25">
      <c r="A43620" t="s">
        <v>52891</v>
      </c>
      <c r="B43620" t="s">
        <v>1645</v>
      </c>
    </row>
    <row r="43621" spans="1:2" x14ac:dyDescent="0.25">
      <c r="A43621" t="s">
        <v>52892</v>
      </c>
      <c r="B43621" t="s">
        <v>1645</v>
      </c>
    </row>
    <row r="43622" spans="1:2" x14ac:dyDescent="0.25">
      <c r="A43622" t="s">
        <v>52893</v>
      </c>
      <c r="B43622" t="s">
        <v>1645</v>
      </c>
    </row>
    <row r="43623" spans="1:2" x14ac:dyDescent="0.25">
      <c r="A43623" t="s">
        <v>52894</v>
      </c>
      <c r="B43623" t="s">
        <v>1645</v>
      </c>
    </row>
    <row r="43624" spans="1:2" x14ac:dyDescent="0.25">
      <c r="A43624" t="s">
        <v>52895</v>
      </c>
      <c r="B43624" t="s">
        <v>1645</v>
      </c>
    </row>
    <row r="43625" spans="1:2" x14ac:dyDescent="0.25">
      <c r="A43625" t="s">
        <v>12563</v>
      </c>
      <c r="B43625" t="s">
        <v>1645</v>
      </c>
    </row>
    <row r="43626" spans="1:2" x14ac:dyDescent="0.25">
      <c r="A43626" t="s">
        <v>12565</v>
      </c>
      <c r="B43626" t="s">
        <v>1645</v>
      </c>
    </row>
    <row r="43627" spans="1:2" x14ac:dyDescent="0.25">
      <c r="A43627" t="s">
        <v>52896</v>
      </c>
      <c r="B43627" t="s">
        <v>1645</v>
      </c>
    </row>
    <row r="43628" spans="1:2" x14ac:dyDescent="0.25">
      <c r="A43628" t="s">
        <v>52897</v>
      </c>
      <c r="B43628" t="s">
        <v>1645</v>
      </c>
    </row>
    <row r="43629" spans="1:2" x14ac:dyDescent="0.25">
      <c r="A43629" t="s">
        <v>52898</v>
      </c>
      <c r="B43629" t="s">
        <v>1645</v>
      </c>
    </row>
    <row r="43630" spans="1:2" x14ac:dyDescent="0.25">
      <c r="A43630" t="s">
        <v>52899</v>
      </c>
      <c r="B43630" t="s">
        <v>1645</v>
      </c>
    </row>
    <row r="43631" spans="1:2" x14ac:dyDescent="0.25">
      <c r="A43631" t="s">
        <v>52900</v>
      </c>
      <c r="B43631" t="s">
        <v>1645</v>
      </c>
    </row>
    <row r="43632" spans="1:2" x14ac:dyDescent="0.25">
      <c r="A43632" t="s">
        <v>52901</v>
      </c>
      <c r="B43632" t="s">
        <v>1645</v>
      </c>
    </row>
    <row r="43633" spans="1:2" x14ac:dyDescent="0.25">
      <c r="A43633" t="s">
        <v>52902</v>
      </c>
      <c r="B43633" t="s">
        <v>1645</v>
      </c>
    </row>
    <row r="43634" spans="1:2" x14ac:dyDescent="0.25">
      <c r="A43634" t="s">
        <v>52903</v>
      </c>
      <c r="B43634" t="s">
        <v>1645</v>
      </c>
    </row>
    <row r="43635" spans="1:2" x14ac:dyDescent="0.25">
      <c r="A43635" t="s">
        <v>52904</v>
      </c>
      <c r="B43635" t="s">
        <v>1645</v>
      </c>
    </row>
    <row r="43636" spans="1:2" x14ac:dyDescent="0.25">
      <c r="A43636" t="s">
        <v>52905</v>
      </c>
      <c r="B43636" t="s">
        <v>1645</v>
      </c>
    </row>
    <row r="43637" spans="1:2" x14ac:dyDescent="0.25">
      <c r="A43637" t="s">
        <v>52906</v>
      </c>
      <c r="B43637" t="s">
        <v>1645</v>
      </c>
    </row>
    <row r="43638" spans="1:2" x14ac:dyDescent="0.25">
      <c r="A43638" t="s">
        <v>52907</v>
      </c>
      <c r="B43638" t="s">
        <v>1645</v>
      </c>
    </row>
    <row r="43639" spans="1:2" x14ac:dyDescent="0.25">
      <c r="A43639" t="s">
        <v>52908</v>
      </c>
      <c r="B43639" t="s">
        <v>1645</v>
      </c>
    </row>
    <row r="43640" spans="1:2" x14ac:dyDescent="0.25">
      <c r="A43640" t="s">
        <v>52909</v>
      </c>
      <c r="B43640" t="s">
        <v>1645</v>
      </c>
    </row>
    <row r="43641" spans="1:2" x14ac:dyDescent="0.25">
      <c r="A43641" t="s">
        <v>52910</v>
      </c>
      <c r="B43641" t="s">
        <v>1645</v>
      </c>
    </row>
    <row r="43642" spans="1:2" x14ac:dyDescent="0.25">
      <c r="A43642" t="s">
        <v>52911</v>
      </c>
      <c r="B43642" t="s">
        <v>1645</v>
      </c>
    </row>
    <row r="43643" spans="1:2" x14ac:dyDescent="0.25">
      <c r="A43643" t="s">
        <v>52912</v>
      </c>
      <c r="B43643" t="s">
        <v>1645</v>
      </c>
    </row>
    <row r="43644" spans="1:2" x14ac:dyDescent="0.25">
      <c r="A43644" t="s">
        <v>52913</v>
      </c>
      <c r="B43644" t="s">
        <v>1645</v>
      </c>
    </row>
    <row r="43645" spans="1:2" x14ac:dyDescent="0.25">
      <c r="A43645" t="s">
        <v>52914</v>
      </c>
      <c r="B43645" t="s">
        <v>1645</v>
      </c>
    </row>
    <row r="43646" spans="1:2" x14ac:dyDescent="0.25">
      <c r="A43646" t="s">
        <v>52915</v>
      </c>
      <c r="B43646" t="s">
        <v>1645</v>
      </c>
    </row>
    <row r="43647" spans="1:2" x14ac:dyDescent="0.25">
      <c r="A43647" t="s">
        <v>52916</v>
      </c>
      <c r="B43647" t="s">
        <v>1645</v>
      </c>
    </row>
    <row r="43648" spans="1:2" x14ac:dyDescent="0.25">
      <c r="A43648" t="s">
        <v>52917</v>
      </c>
      <c r="B43648" t="s">
        <v>1645</v>
      </c>
    </row>
    <row r="43649" spans="1:2" x14ac:dyDescent="0.25">
      <c r="A43649" t="s">
        <v>52918</v>
      </c>
      <c r="B43649" t="s">
        <v>1645</v>
      </c>
    </row>
    <row r="43650" spans="1:2" x14ac:dyDescent="0.25">
      <c r="A43650" t="s">
        <v>52919</v>
      </c>
      <c r="B43650" t="s">
        <v>1645</v>
      </c>
    </row>
    <row r="43651" spans="1:2" x14ac:dyDescent="0.25">
      <c r="A43651" t="s">
        <v>52920</v>
      </c>
      <c r="B43651" t="s">
        <v>1645</v>
      </c>
    </row>
    <row r="43652" spans="1:2" x14ac:dyDescent="0.25">
      <c r="A43652" t="s">
        <v>52921</v>
      </c>
      <c r="B43652" t="s">
        <v>1645</v>
      </c>
    </row>
    <row r="43653" spans="1:2" x14ac:dyDescent="0.25">
      <c r="A43653" t="s">
        <v>52922</v>
      </c>
      <c r="B43653" t="s">
        <v>1645</v>
      </c>
    </row>
    <row r="43654" spans="1:2" x14ac:dyDescent="0.25">
      <c r="A43654" t="s">
        <v>52923</v>
      </c>
      <c r="B43654" t="s">
        <v>1645</v>
      </c>
    </row>
    <row r="43655" spans="1:2" x14ac:dyDescent="0.25">
      <c r="A43655" t="s">
        <v>52924</v>
      </c>
      <c r="B43655" t="s">
        <v>1645</v>
      </c>
    </row>
    <row r="43656" spans="1:2" x14ac:dyDescent="0.25">
      <c r="A43656" t="s">
        <v>52925</v>
      </c>
      <c r="B43656" t="s">
        <v>1645</v>
      </c>
    </row>
    <row r="43657" spans="1:2" x14ac:dyDescent="0.25">
      <c r="A43657" t="s">
        <v>52926</v>
      </c>
      <c r="B43657" t="s">
        <v>1645</v>
      </c>
    </row>
    <row r="43658" spans="1:2" x14ac:dyDescent="0.25">
      <c r="A43658" t="s">
        <v>52927</v>
      </c>
      <c r="B43658" t="s">
        <v>1645</v>
      </c>
    </row>
    <row r="43659" spans="1:2" x14ac:dyDescent="0.25">
      <c r="A43659" t="s">
        <v>52928</v>
      </c>
      <c r="B43659" t="s">
        <v>1645</v>
      </c>
    </row>
    <row r="43660" spans="1:2" x14ac:dyDescent="0.25">
      <c r="A43660" t="s">
        <v>52929</v>
      </c>
      <c r="B43660" t="s">
        <v>1645</v>
      </c>
    </row>
    <row r="43661" spans="1:2" x14ac:dyDescent="0.25">
      <c r="A43661" t="s">
        <v>52930</v>
      </c>
      <c r="B43661" t="s">
        <v>1645</v>
      </c>
    </row>
    <row r="43662" spans="1:2" x14ac:dyDescent="0.25">
      <c r="A43662" t="s">
        <v>52931</v>
      </c>
      <c r="B43662" t="s">
        <v>1645</v>
      </c>
    </row>
    <row r="43663" spans="1:2" x14ac:dyDescent="0.25">
      <c r="A43663" t="s">
        <v>52932</v>
      </c>
      <c r="B43663" t="s">
        <v>1645</v>
      </c>
    </row>
    <row r="43664" spans="1:2" x14ac:dyDescent="0.25">
      <c r="A43664" t="s">
        <v>52933</v>
      </c>
      <c r="B43664" t="s">
        <v>1645</v>
      </c>
    </row>
    <row r="43665" spans="1:2" x14ac:dyDescent="0.25">
      <c r="A43665" t="s">
        <v>52934</v>
      </c>
      <c r="B43665" t="s">
        <v>1645</v>
      </c>
    </row>
    <row r="43666" spans="1:2" x14ac:dyDescent="0.25">
      <c r="A43666" t="s">
        <v>52935</v>
      </c>
      <c r="B43666" t="s">
        <v>1645</v>
      </c>
    </row>
    <row r="43667" spans="1:2" x14ac:dyDescent="0.25">
      <c r="A43667" t="s">
        <v>52936</v>
      </c>
      <c r="B43667" t="s">
        <v>1645</v>
      </c>
    </row>
    <row r="43668" spans="1:2" x14ac:dyDescent="0.25">
      <c r="A43668" t="s">
        <v>52937</v>
      </c>
      <c r="B43668" t="s">
        <v>1645</v>
      </c>
    </row>
    <row r="43669" spans="1:2" x14ac:dyDescent="0.25">
      <c r="A43669" t="s">
        <v>52938</v>
      </c>
      <c r="B43669" t="s">
        <v>1645</v>
      </c>
    </row>
    <row r="43670" spans="1:2" x14ac:dyDescent="0.25">
      <c r="A43670" t="s">
        <v>52939</v>
      </c>
      <c r="B43670" t="s">
        <v>1645</v>
      </c>
    </row>
    <row r="43671" spans="1:2" x14ac:dyDescent="0.25">
      <c r="A43671" t="s">
        <v>52940</v>
      </c>
      <c r="B43671" t="s">
        <v>1645</v>
      </c>
    </row>
    <row r="43672" spans="1:2" x14ac:dyDescent="0.25">
      <c r="A43672" t="s">
        <v>52941</v>
      </c>
      <c r="B43672" t="s">
        <v>1645</v>
      </c>
    </row>
    <row r="43673" spans="1:2" x14ac:dyDescent="0.25">
      <c r="A43673" t="s">
        <v>52942</v>
      </c>
      <c r="B43673" t="s">
        <v>1645</v>
      </c>
    </row>
    <row r="43674" spans="1:2" x14ac:dyDescent="0.25">
      <c r="A43674" t="s">
        <v>52943</v>
      </c>
      <c r="B43674" t="s">
        <v>1645</v>
      </c>
    </row>
    <row r="43675" spans="1:2" x14ac:dyDescent="0.25">
      <c r="A43675" t="s">
        <v>52944</v>
      </c>
      <c r="B43675" t="s">
        <v>1645</v>
      </c>
    </row>
    <row r="43676" spans="1:2" x14ac:dyDescent="0.25">
      <c r="A43676" t="s">
        <v>52945</v>
      </c>
      <c r="B43676" t="s">
        <v>1645</v>
      </c>
    </row>
    <row r="43677" spans="1:2" x14ac:dyDescent="0.25">
      <c r="A43677" t="s">
        <v>52946</v>
      </c>
      <c r="B43677" t="s">
        <v>1645</v>
      </c>
    </row>
    <row r="43678" spans="1:2" x14ac:dyDescent="0.25">
      <c r="A43678" t="s">
        <v>52947</v>
      </c>
      <c r="B43678" t="s">
        <v>1645</v>
      </c>
    </row>
    <row r="43679" spans="1:2" x14ac:dyDescent="0.25">
      <c r="A43679" t="s">
        <v>52948</v>
      </c>
      <c r="B43679" t="s">
        <v>1645</v>
      </c>
    </row>
    <row r="43680" spans="1:2" x14ac:dyDescent="0.25">
      <c r="A43680" t="s">
        <v>52949</v>
      </c>
      <c r="B43680" t="s">
        <v>1645</v>
      </c>
    </row>
    <row r="43681" spans="1:2" x14ac:dyDescent="0.25">
      <c r="A43681" t="s">
        <v>52950</v>
      </c>
      <c r="B43681" t="s">
        <v>1645</v>
      </c>
    </row>
    <row r="43682" spans="1:2" x14ac:dyDescent="0.25">
      <c r="A43682" t="s">
        <v>52951</v>
      </c>
      <c r="B43682" t="s">
        <v>1645</v>
      </c>
    </row>
    <row r="43683" spans="1:2" x14ac:dyDescent="0.25">
      <c r="A43683" t="s">
        <v>52952</v>
      </c>
      <c r="B43683" t="s">
        <v>1645</v>
      </c>
    </row>
    <row r="43684" spans="1:2" x14ac:dyDescent="0.25">
      <c r="A43684" t="s">
        <v>52953</v>
      </c>
      <c r="B43684" t="s">
        <v>1645</v>
      </c>
    </row>
    <row r="43685" spans="1:2" x14ac:dyDescent="0.25">
      <c r="A43685" t="s">
        <v>52954</v>
      </c>
      <c r="B43685" t="s">
        <v>1645</v>
      </c>
    </row>
    <row r="43686" spans="1:2" x14ac:dyDescent="0.25">
      <c r="A43686" t="s">
        <v>52955</v>
      </c>
      <c r="B43686" t="s">
        <v>1645</v>
      </c>
    </row>
    <row r="43687" spans="1:2" x14ac:dyDescent="0.25">
      <c r="A43687" t="s">
        <v>52956</v>
      </c>
      <c r="B43687" t="s">
        <v>1645</v>
      </c>
    </row>
    <row r="43688" spans="1:2" x14ac:dyDescent="0.25">
      <c r="A43688" t="s">
        <v>52957</v>
      </c>
      <c r="B43688" t="s">
        <v>1645</v>
      </c>
    </row>
    <row r="43689" spans="1:2" x14ac:dyDescent="0.25">
      <c r="A43689" t="s">
        <v>52958</v>
      </c>
      <c r="B43689" t="s">
        <v>1645</v>
      </c>
    </row>
    <row r="43690" spans="1:2" x14ac:dyDescent="0.25">
      <c r="A43690" t="s">
        <v>52959</v>
      </c>
      <c r="B43690" t="s">
        <v>1645</v>
      </c>
    </row>
    <row r="43691" spans="1:2" x14ac:dyDescent="0.25">
      <c r="A43691" t="s">
        <v>52960</v>
      </c>
      <c r="B43691" t="s">
        <v>1645</v>
      </c>
    </row>
    <row r="43692" spans="1:2" x14ac:dyDescent="0.25">
      <c r="A43692" t="s">
        <v>52961</v>
      </c>
      <c r="B43692" t="s">
        <v>1645</v>
      </c>
    </row>
    <row r="43693" spans="1:2" x14ac:dyDescent="0.25">
      <c r="A43693" t="s">
        <v>52962</v>
      </c>
      <c r="B43693" t="s">
        <v>1645</v>
      </c>
    </row>
    <row r="43694" spans="1:2" x14ac:dyDescent="0.25">
      <c r="A43694" t="s">
        <v>52963</v>
      </c>
      <c r="B43694" t="s">
        <v>1645</v>
      </c>
    </row>
    <row r="43695" spans="1:2" x14ac:dyDescent="0.25">
      <c r="A43695" t="s">
        <v>52964</v>
      </c>
      <c r="B43695" t="s">
        <v>1645</v>
      </c>
    </row>
    <row r="43696" spans="1:2" x14ac:dyDescent="0.25">
      <c r="A43696" t="s">
        <v>52965</v>
      </c>
      <c r="B43696" t="s">
        <v>1645</v>
      </c>
    </row>
    <row r="43697" spans="1:2" x14ac:dyDescent="0.25">
      <c r="A43697" t="s">
        <v>52966</v>
      </c>
      <c r="B43697" t="s">
        <v>1645</v>
      </c>
    </row>
    <row r="43698" spans="1:2" x14ac:dyDescent="0.25">
      <c r="A43698" t="s">
        <v>52967</v>
      </c>
      <c r="B43698" t="s">
        <v>1645</v>
      </c>
    </row>
    <row r="43699" spans="1:2" x14ac:dyDescent="0.25">
      <c r="A43699" t="s">
        <v>52968</v>
      </c>
      <c r="B43699" t="s">
        <v>1645</v>
      </c>
    </row>
    <row r="43700" spans="1:2" x14ac:dyDescent="0.25">
      <c r="A43700" t="s">
        <v>52969</v>
      </c>
      <c r="B43700" t="s">
        <v>1645</v>
      </c>
    </row>
    <row r="43701" spans="1:2" x14ac:dyDescent="0.25">
      <c r="A43701" t="s">
        <v>52970</v>
      </c>
      <c r="B43701" t="s">
        <v>1645</v>
      </c>
    </row>
    <row r="43702" spans="1:2" x14ac:dyDescent="0.25">
      <c r="A43702" t="s">
        <v>52971</v>
      </c>
      <c r="B43702" t="s">
        <v>1645</v>
      </c>
    </row>
    <row r="43703" spans="1:2" x14ac:dyDescent="0.25">
      <c r="A43703" t="s">
        <v>52972</v>
      </c>
      <c r="B43703" t="s">
        <v>1645</v>
      </c>
    </row>
    <row r="43704" spans="1:2" x14ac:dyDescent="0.25">
      <c r="A43704" t="s">
        <v>52973</v>
      </c>
      <c r="B43704" t="s">
        <v>1645</v>
      </c>
    </row>
    <row r="43705" spans="1:2" x14ac:dyDescent="0.25">
      <c r="A43705" t="s">
        <v>52974</v>
      </c>
      <c r="B43705" t="s">
        <v>1645</v>
      </c>
    </row>
    <row r="43706" spans="1:2" x14ac:dyDescent="0.25">
      <c r="A43706" t="s">
        <v>52975</v>
      </c>
      <c r="B43706" t="s">
        <v>1645</v>
      </c>
    </row>
    <row r="43707" spans="1:2" x14ac:dyDescent="0.25">
      <c r="A43707" t="s">
        <v>52976</v>
      </c>
      <c r="B43707" t="s">
        <v>1645</v>
      </c>
    </row>
    <row r="43708" spans="1:2" x14ac:dyDescent="0.25">
      <c r="A43708" t="s">
        <v>52977</v>
      </c>
      <c r="B43708" t="s">
        <v>1645</v>
      </c>
    </row>
    <row r="43709" spans="1:2" x14ac:dyDescent="0.25">
      <c r="A43709" t="s">
        <v>52978</v>
      </c>
      <c r="B43709" t="s">
        <v>1645</v>
      </c>
    </row>
    <row r="43710" spans="1:2" x14ac:dyDescent="0.25">
      <c r="A43710" t="s">
        <v>52979</v>
      </c>
      <c r="B43710" t="s">
        <v>1645</v>
      </c>
    </row>
    <row r="43711" spans="1:2" x14ac:dyDescent="0.25">
      <c r="A43711" t="s">
        <v>52980</v>
      </c>
      <c r="B43711" t="s">
        <v>1645</v>
      </c>
    </row>
    <row r="43712" spans="1:2" x14ac:dyDescent="0.25">
      <c r="A43712" t="s">
        <v>52981</v>
      </c>
      <c r="B43712" t="s">
        <v>1645</v>
      </c>
    </row>
    <row r="43713" spans="1:2" x14ac:dyDescent="0.25">
      <c r="A43713" t="s">
        <v>52982</v>
      </c>
      <c r="B43713" t="s">
        <v>1645</v>
      </c>
    </row>
    <row r="43714" spans="1:2" x14ac:dyDescent="0.25">
      <c r="A43714" t="s">
        <v>52983</v>
      </c>
      <c r="B43714" t="s">
        <v>1645</v>
      </c>
    </row>
    <row r="43715" spans="1:2" x14ac:dyDescent="0.25">
      <c r="A43715" t="s">
        <v>52984</v>
      </c>
      <c r="B43715" t="s">
        <v>1645</v>
      </c>
    </row>
    <row r="43716" spans="1:2" x14ac:dyDescent="0.25">
      <c r="A43716" t="s">
        <v>52985</v>
      </c>
      <c r="B43716" t="s">
        <v>1645</v>
      </c>
    </row>
    <row r="43717" spans="1:2" x14ac:dyDescent="0.25">
      <c r="A43717" t="s">
        <v>52986</v>
      </c>
      <c r="B43717" t="s">
        <v>1645</v>
      </c>
    </row>
    <row r="43718" spans="1:2" x14ac:dyDescent="0.25">
      <c r="A43718" t="s">
        <v>52987</v>
      </c>
      <c r="B43718" t="s">
        <v>1645</v>
      </c>
    </row>
    <row r="43719" spans="1:2" x14ac:dyDescent="0.25">
      <c r="A43719" t="s">
        <v>52988</v>
      </c>
      <c r="B43719" t="s">
        <v>1645</v>
      </c>
    </row>
    <row r="43720" spans="1:2" x14ac:dyDescent="0.25">
      <c r="A43720" t="s">
        <v>52989</v>
      </c>
      <c r="B43720" t="s">
        <v>1645</v>
      </c>
    </row>
    <row r="43721" spans="1:2" x14ac:dyDescent="0.25">
      <c r="A43721" t="s">
        <v>52990</v>
      </c>
      <c r="B43721" t="s">
        <v>1645</v>
      </c>
    </row>
    <row r="43722" spans="1:2" x14ac:dyDescent="0.25">
      <c r="A43722" t="s">
        <v>52991</v>
      </c>
      <c r="B43722" t="s">
        <v>1645</v>
      </c>
    </row>
    <row r="43723" spans="1:2" x14ac:dyDescent="0.25">
      <c r="A43723" t="s">
        <v>52992</v>
      </c>
      <c r="B43723" t="s">
        <v>1645</v>
      </c>
    </row>
    <row r="43724" spans="1:2" x14ac:dyDescent="0.25">
      <c r="A43724" t="s">
        <v>52993</v>
      </c>
      <c r="B43724" t="s">
        <v>1645</v>
      </c>
    </row>
    <row r="43725" spans="1:2" x14ac:dyDescent="0.25">
      <c r="A43725" t="s">
        <v>52994</v>
      </c>
      <c r="B43725" t="s">
        <v>1645</v>
      </c>
    </row>
    <row r="43726" spans="1:2" x14ac:dyDescent="0.25">
      <c r="A43726" t="s">
        <v>52995</v>
      </c>
      <c r="B43726" t="s">
        <v>1645</v>
      </c>
    </row>
    <row r="43727" spans="1:2" x14ac:dyDescent="0.25">
      <c r="A43727" t="s">
        <v>52996</v>
      </c>
      <c r="B43727" t="s">
        <v>1645</v>
      </c>
    </row>
    <row r="43728" spans="1:2" x14ac:dyDescent="0.25">
      <c r="A43728" t="s">
        <v>52997</v>
      </c>
      <c r="B43728" t="s">
        <v>1645</v>
      </c>
    </row>
    <row r="43729" spans="1:2" x14ac:dyDescent="0.25">
      <c r="A43729" t="s">
        <v>52998</v>
      </c>
      <c r="B43729" t="s">
        <v>1645</v>
      </c>
    </row>
    <row r="43730" spans="1:2" x14ac:dyDescent="0.25">
      <c r="A43730" t="s">
        <v>52999</v>
      </c>
      <c r="B43730" t="s">
        <v>1645</v>
      </c>
    </row>
    <row r="43731" spans="1:2" x14ac:dyDescent="0.25">
      <c r="A43731" t="s">
        <v>53000</v>
      </c>
      <c r="B43731" t="s">
        <v>1645</v>
      </c>
    </row>
    <row r="43732" spans="1:2" x14ac:dyDescent="0.25">
      <c r="A43732" t="s">
        <v>53001</v>
      </c>
      <c r="B43732" t="s">
        <v>1645</v>
      </c>
    </row>
    <row r="43733" spans="1:2" x14ac:dyDescent="0.25">
      <c r="A43733" t="s">
        <v>53002</v>
      </c>
      <c r="B43733" t="s">
        <v>1645</v>
      </c>
    </row>
    <row r="43734" spans="1:2" x14ac:dyDescent="0.25">
      <c r="A43734" t="s">
        <v>53003</v>
      </c>
      <c r="B43734" t="s">
        <v>1645</v>
      </c>
    </row>
    <row r="43735" spans="1:2" x14ac:dyDescent="0.25">
      <c r="A43735" t="s">
        <v>53004</v>
      </c>
      <c r="B43735" t="s">
        <v>1645</v>
      </c>
    </row>
    <row r="43736" spans="1:2" x14ac:dyDescent="0.25">
      <c r="A43736" t="s">
        <v>53005</v>
      </c>
      <c r="B43736" t="s">
        <v>1645</v>
      </c>
    </row>
    <row r="43737" spans="1:2" x14ac:dyDescent="0.25">
      <c r="A43737" t="s">
        <v>53006</v>
      </c>
      <c r="B43737" t="s">
        <v>1645</v>
      </c>
    </row>
    <row r="43738" spans="1:2" x14ac:dyDescent="0.25">
      <c r="A43738" t="s">
        <v>53007</v>
      </c>
      <c r="B43738" t="s">
        <v>1645</v>
      </c>
    </row>
    <row r="43739" spans="1:2" x14ac:dyDescent="0.25">
      <c r="A43739" t="s">
        <v>53008</v>
      </c>
      <c r="B43739" t="s">
        <v>1645</v>
      </c>
    </row>
    <row r="43740" spans="1:2" x14ac:dyDescent="0.25">
      <c r="A43740" t="s">
        <v>12872</v>
      </c>
      <c r="B43740" t="s">
        <v>1645</v>
      </c>
    </row>
    <row r="43741" spans="1:2" x14ac:dyDescent="0.25">
      <c r="A43741" t="s">
        <v>53009</v>
      </c>
      <c r="B43741" t="s">
        <v>1645</v>
      </c>
    </row>
    <row r="43742" spans="1:2" x14ac:dyDescent="0.25">
      <c r="A43742" t="s">
        <v>53010</v>
      </c>
      <c r="B43742" t="s">
        <v>1645</v>
      </c>
    </row>
    <row r="43743" spans="1:2" x14ac:dyDescent="0.25">
      <c r="A43743" t="s">
        <v>53011</v>
      </c>
      <c r="B43743" t="s">
        <v>1645</v>
      </c>
    </row>
    <row r="43744" spans="1:2" x14ac:dyDescent="0.25">
      <c r="A43744" t="s">
        <v>53012</v>
      </c>
      <c r="B43744" t="s">
        <v>1645</v>
      </c>
    </row>
    <row r="43745" spans="1:2" x14ac:dyDescent="0.25">
      <c r="A43745" t="s">
        <v>53013</v>
      </c>
      <c r="B43745" t="s">
        <v>1645</v>
      </c>
    </row>
    <row r="43746" spans="1:2" x14ac:dyDescent="0.25">
      <c r="A43746" t="s">
        <v>53014</v>
      </c>
      <c r="B43746" t="s">
        <v>1645</v>
      </c>
    </row>
    <row r="43747" spans="1:2" x14ac:dyDescent="0.25">
      <c r="A43747" t="s">
        <v>53015</v>
      </c>
      <c r="B43747" t="s">
        <v>1645</v>
      </c>
    </row>
    <row r="43748" spans="1:2" x14ac:dyDescent="0.25">
      <c r="A43748" t="s">
        <v>53016</v>
      </c>
      <c r="B43748" t="s">
        <v>1645</v>
      </c>
    </row>
    <row r="43749" spans="1:2" x14ac:dyDescent="0.25">
      <c r="A43749" t="s">
        <v>53017</v>
      </c>
      <c r="B43749" t="s">
        <v>1645</v>
      </c>
    </row>
    <row r="43750" spans="1:2" x14ac:dyDescent="0.25">
      <c r="A43750" t="s">
        <v>53018</v>
      </c>
      <c r="B43750" t="s">
        <v>1645</v>
      </c>
    </row>
    <row r="43751" spans="1:2" x14ac:dyDescent="0.25">
      <c r="A43751" t="s">
        <v>53019</v>
      </c>
      <c r="B43751" t="s">
        <v>1645</v>
      </c>
    </row>
    <row r="43752" spans="1:2" x14ac:dyDescent="0.25">
      <c r="A43752" t="s">
        <v>53020</v>
      </c>
      <c r="B43752" t="s">
        <v>1645</v>
      </c>
    </row>
    <row r="43753" spans="1:2" x14ac:dyDescent="0.25">
      <c r="A43753" t="s">
        <v>53021</v>
      </c>
      <c r="B43753" t="s">
        <v>1645</v>
      </c>
    </row>
    <row r="43754" spans="1:2" x14ac:dyDescent="0.25">
      <c r="A43754" t="s">
        <v>53022</v>
      </c>
      <c r="B43754" t="s">
        <v>1645</v>
      </c>
    </row>
    <row r="43755" spans="1:2" x14ac:dyDescent="0.25">
      <c r="A43755" t="s">
        <v>53023</v>
      </c>
      <c r="B43755" t="s">
        <v>1645</v>
      </c>
    </row>
    <row r="43756" spans="1:2" x14ac:dyDescent="0.25">
      <c r="A43756" t="s">
        <v>53024</v>
      </c>
      <c r="B43756" t="s">
        <v>1645</v>
      </c>
    </row>
    <row r="43757" spans="1:2" x14ac:dyDescent="0.25">
      <c r="A43757" t="s">
        <v>53025</v>
      </c>
      <c r="B43757" t="s">
        <v>1645</v>
      </c>
    </row>
    <row r="43758" spans="1:2" x14ac:dyDescent="0.25">
      <c r="A43758" t="s">
        <v>53026</v>
      </c>
      <c r="B43758" t="s">
        <v>1645</v>
      </c>
    </row>
    <row r="43759" spans="1:2" x14ac:dyDescent="0.25">
      <c r="A43759" t="s">
        <v>53027</v>
      </c>
      <c r="B43759" t="s">
        <v>1645</v>
      </c>
    </row>
    <row r="43760" spans="1:2" x14ac:dyDescent="0.25">
      <c r="A43760" t="s">
        <v>53028</v>
      </c>
      <c r="B43760" t="s">
        <v>1645</v>
      </c>
    </row>
    <row r="43761" spans="1:2" x14ac:dyDescent="0.25">
      <c r="A43761" t="s">
        <v>53029</v>
      </c>
      <c r="B43761" t="s">
        <v>1645</v>
      </c>
    </row>
    <row r="43762" spans="1:2" x14ac:dyDescent="0.25">
      <c r="A43762" t="s">
        <v>53030</v>
      </c>
      <c r="B43762" t="s">
        <v>1645</v>
      </c>
    </row>
    <row r="43763" spans="1:2" x14ac:dyDescent="0.25">
      <c r="A43763" t="s">
        <v>53031</v>
      </c>
      <c r="B43763" t="s">
        <v>1645</v>
      </c>
    </row>
    <row r="43764" spans="1:2" x14ac:dyDescent="0.25">
      <c r="A43764" t="s">
        <v>53032</v>
      </c>
      <c r="B43764" t="s">
        <v>1645</v>
      </c>
    </row>
    <row r="43765" spans="1:2" x14ac:dyDescent="0.25">
      <c r="A43765" t="s">
        <v>53033</v>
      </c>
      <c r="B43765" t="s">
        <v>1645</v>
      </c>
    </row>
    <row r="43766" spans="1:2" x14ac:dyDescent="0.25">
      <c r="A43766" t="s">
        <v>53034</v>
      </c>
      <c r="B43766" t="s">
        <v>1645</v>
      </c>
    </row>
    <row r="43767" spans="1:2" x14ac:dyDescent="0.25">
      <c r="A43767" t="s">
        <v>53035</v>
      </c>
      <c r="B43767" t="s">
        <v>1645</v>
      </c>
    </row>
    <row r="43768" spans="1:2" x14ac:dyDescent="0.25">
      <c r="A43768" t="s">
        <v>53036</v>
      </c>
      <c r="B43768" t="s">
        <v>1645</v>
      </c>
    </row>
    <row r="43769" spans="1:2" x14ac:dyDescent="0.25">
      <c r="A43769" t="s">
        <v>53037</v>
      </c>
      <c r="B43769" t="s">
        <v>1645</v>
      </c>
    </row>
    <row r="43770" spans="1:2" x14ac:dyDescent="0.25">
      <c r="A43770" t="s">
        <v>53038</v>
      </c>
      <c r="B43770" t="s">
        <v>1645</v>
      </c>
    </row>
    <row r="43771" spans="1:2" x14ac:dyDescent="0.25">
      <c r="A43771" t="s">
        <v>53039</v>
      </c>
      <c r="B43771" t="s">
        <v>1645</v>
      </c>
    </row>
    <row r="43772" spans="1:2" x14ac:dyDescent="0.25">
      <c r="A43772" t="s">
        <v>53040</v>
      </c>
      <c r="B43772" t="s">
        <v>1645</v>
      </c>
    </row>
    <row r="43773" spans="1:2" x14ac:dyDescent="0.25">
      <c r="A43773" t="s">
        <v>53041</v>
      </c>
      <c r="B43773" t="s">
        <v>1645</v>
      </c>
    </row>
    <row r="43774" spans="1:2" x14ac:dyDescent="0.25">
      <c r="A43774" t="s">
        <v>53042</v>
      </c>
      <c r="B43774" t="s">
        <v>1645</v>
      </c>
    </row>
    <row r="43775" spans="1:2" x14ac:dyDescent="0.25">
      <c r="A43775" t="s">
        <v>53043</v>
      </c>
      <c r="B43775" t="s">
        <v>1645</v>
      </c>
    </row>
    <row r="43776" spans="1:2" x14ac:dyDescent="0.25">
      <c r="A43776" t="s">
        <v>53044</v>
      </c>
      <c r="B43776" t="s">
        <v>1645</v>
      </c>
    </row>
    <row r="43777" spans="1:2" x14ac:dyDescent="0.25">
      <c r="A43777" t="s">
        <v>53045</v>
      </c>
      <c r="B43777" t="s">
        <v>1645</v>
      </c>
    </row>
    <row r="43778" spans="1:2" x14ac:dyDescent="0.25">
      <c r="A43778" t="s">
        <v>53046</v>
      </c>
      <c r="B43778" t="s">
        <v>1645</v>
      </c>
    </row>
    <row r="43779" spans="1:2" x14ac:dyDescent="0.25">
      <c r="A43779" t="s">
        <v>53047</v>
      </c>
      <c r="B43779" t="s">
        <v>1645</v>
      </c>
    </row>
    <row r="43780" spans="1:2" x14ac:dyDescent="0.25">
      <c r="A43780" t="s">
        <v>53048</v>
      </c>
      <c r="B43780" t="s">
        <v>1645</v>
      </c>
    </row>
    <row r="43781" spans="1:2" x14ac:dyDescent="0.25">
      <c r="A43781" t="s">
        <v>53049</v>
      </c>
      <c r="B43781" t="s">
        <v>1645</v>
      </c>
    </row>
    <row r="43782" spans="1:2" x14ac:dyDescent="0.25">
      <c r="A43782" t="s">
        <v>53050</v>
      </c>
      <c r="B43782" t="s">
        <v>1645</v>
      </c>
    </row>
    <row r="43783" spans="1:2" x14ac:dyDescent="0.25">
      <c r="A43783" t="s">
        <v>53051</v>
      </c>
      <c r="B43783" t="s">
        <v>1645</v>
      </c>
    </row>
    <row r="43784" spans="1:2" x14ac:dyDescent="0.25">
      <c r="A43784" t="s">
        <v>53052</v>
      </c>
      <c r="B43784" t="s">
        <v>1645</v>
      </c>
    </row>
    <row r="43785" spans="1:2" x14ac:dyDescent="0.25">
      <c r="A43785" t="s">
        <v>53053</v>
      </c>
      <c r="B43785" t="s">
        <v>1645</v>
      </c>
    </row>
    <row r="43786" spans="1:2" x14ac:dyDescent="0.25">
      <c r="A43786" t="s">
        <v>53054</v>
      </c>
      <c r="B43786" t="s">
        <v>1645</v>
      </c>
    </row>
    <row r="43787" spans="1:2" x14ac:dyDescent="0.25">
      <c r="A43787" t="s">
        <v>53055</v>
      </c>
      <c r="B43787" t="s">
        <v>1645</v>
      </c>
    </row>
    <row r="43788" spans="1:2" x14ac:dyDescent="0.25">
      <c r="A43788" t="s">
        <v>53056</v>
      </c>
      <c r="B43788" t="s">
        <v>1645</v>
      </c>
    </row>
    <row r="43789" spans="1:2" x14ac:dyDescent="0.25">
      <c r="A43789" t="s">
        <v>53057</v>
      </c>
      <c r="B43789" t="s">
        <v>1645</v>
      </c>
    </row>
    <row r="43790" spans="1:2" x14ac:dyDescent="0.25">
      <c r="A43790" t="s">
        <v>53058</v>
      </c>
      <c r="B43790" t="s">
        <v>1645</v>
      </c>
    </row>
    <row r="43791" spans="1:2" x14ac:dyDescent="0.25">
      <c r="A43791" t="s">
        <v>53059</v>
      </c>
      <c r="B43791" t="s">
        <v>1645</v>
      </c>
    </row>
    <row r="43792" spans="1:2" x14ac:dyDescent="0.25">
      <c r="A43792" t="s">
        <v>53060</v>
      </c>
      <c r="B43792" t="s">
        <v>1645</v>
      </c>
    </row>
    <row r="43793" spans="1:2" x14ac:dyDescent="0.25">
      <c r="A43793" t="s">
        <v>53061</v>
      </c>
      <c r="B43793" t="s">
        <v>1645</v>
      </c>
    </row>
    <row r="43794" spans="1:2" x14ac:dyDescent="0.25">
      <c r="A43794" t="s">
        <v>53062</v>
      </c>
      <c r="B43794" t="s">
        <v>1645</v>
      </c>
    </row>
    <row r="43795" spans="1:2" x14ac:dyDescent="0.25">
      <c r="A43795" t="s">
        <v>53063</v>
      </c>
      <c r="B43795" t="s">
        <v>1645</v>
      </c>
    </row>
    <row r="43796" spans="1:2" x14ac:dyDescent="0.25">
      <c r="A43796" t="s">
        <v>53064</v>
      </c>
      <c r="B43796" t="s">
        <v>1645</v>
      </c>
    </row>
    <row r="43797" spans="1:2" x14ac:dyDescent="0.25">
      <c r="A43797" t="s">
        <v>53065</v>
      </c>
      <c r="B43797" t="s">
        <v>1645</v>
      </c>
    </row>
    <row r="43798" spans="1:2" x14ac:dyDescent="0.25">
      <c r="A43798" t="s">
        <v>53066</v>
      </c>
      <c r="B43798" t="s">
        <v>1645</v>
      </c>
    </row>
    <row r="43799" spans="1:2" x14ac:dyDescent="0.25">
      <c r="A43799" t="s">
        <v>53067</v>
      </c>
      <c r="B43799" t="s">
        <v>1645</v>
      </c>
    </row>
    <row r="43800" spans="1:2" x14ac:dyDescent="0.25">
      <c r="A43800" t="s">
        <v>53068</v>
      </c>
      <c r="B43800" t="s">
        <v>1645</v>
      </c>
    </row>
    <row r="43801" spans="1:2" x14ac:dyDescent="0.25">
      <c r="A43801" t="s">
        <v>53069</v>
      </c>
      <c r="B43801" t="s">
        <v>1645</v>
      </c>
    </row>
    <row r="43802" spans="1:2" x14ac:dyDescent="0.25">
      <c r="A43802" t="s">
        <v>53070</v>
      </c>
      <c r="B43802" t="s">
        <v>1645</v>
      </c>
    </row>
    <row r="43803" spans="1:2" x14ac:dyDescent="0.25">
      <c r="A43803" t="s">
        <v>53071</v>
      </c>
      <c r="B43803" t="s">
        <v>1645</v>
      </c>
    </row>
    <row r="43804" spans="1:2" x14ac:dyDescent="0.25">
      <c r="A43804" t="s">
        <v>53072</v>
      </c>
      <c r="B43804" t="s">
        <v>1645</v>
      </c>
    </row>
    <row r="43805" spans="1:2" x14ac:dyDescent="0.25">
      <c r="A43805" t="s">
        <v>53073</v>
      </c>
      <c r="B43805" t="s">
        <v>1645</v>
      </c>
    </row>
    <row r="43806" spans="1:2" x14ac:dyDescent="0.25">
      <c r="A43806" t="s">
        <v>13934</v>
      </c>
      <c r="B43806" t="s">
        <v>1645</v>
      </c>
    </row>
    <row r="43807" spans="1:2" x14ac:dyDescent="0.25">
      <c r="A43807" t="s">
        <v>53074</v>
      </c>
      <c r="B43807" t="s">
        <v>1645</v>
      </c>
    </row>
    <row r="43808" spans="1:2" x14ac:dyDescent="0.25">
      <c r="A43808" t="s">
        <v>53075</v>
      </c>
      <c r="B43808" t="s">
        <v>1645</v>
      </c>
    </row>
    <row r="43809" spans="1:2" x14ac:dyDescent="0.25">
      <c r="A43809" t="s">
        <v>53076</v>
      </c>
      <c r="B43809" t="s">
        <v>1645</v>
      </c>
    </row>
    <row r="43810" spans="1:2" x14ac:dyDescent="0.25">
      <c r="A43810" t="s">
        <v>13942</v>
      </c>
      <c r="B43810" t="s">
        <v>1645</v>
      </c>
    </row>
    <row r="43811" spans="1:2" x14ac:dyDescent="0.25">
      <c r="A43811" t="s">
        <v>13945</v>
      </c>
      <c r="B43811" t="s">
        <v>1645</v>
      </c>
    </row>
    <row r="43812" spans="1:2" x14ac:dyDescent="0.25">
      <c r="A43812" t="s">
        <v>14169</v>
      </c>
      <c r="B43812" t="s">
        <v>1645</v>
      </c>
    </row>
    <row r="43813" spans="1:2" x14ac:dyDescent="0.25">
      <c r="A43813" t="s">
        <v>14171</v>
      </c>
      <c r="B43813" t="s">
        <v>1645</v>
      </c>
    </row>
    <row r="43814" spans="1:2" x14ac:dyDescent="0.25">
      <c r="A43814" t="s">
        <v>14173</v>
      </c>
      <c r="B43814" t="s">
        <v>1645</v>
      </c>
    </row>
    <row r="43815" spans="1:2" x14ac:dyDescent="0.25">
      <c r="A43815" t="s">
        <v>14175</v>
      </c>
      <c r="B43815" t="s">
        <v>1645</v>
      </c>
    </row>
    <row r="43816" spans="1:2" x14ac:dyDescent="0.25">
      <c r="A43816" t="s">
        <v>14190</v>
      </c>
      <c r="B43816" t="s">
        <v>1645</v>
      </c>
    </row>
    <row r="43817" spans="1:2" x14ac:dyDescent="0.25">
      <c r="A43817" t="s">
        <v>14192</v>
      </c>
      <c r="B43817" t="s">
        <v>1645</v>
      </c>
    </row>
    <row r="43818" spans="1:2" x14ac:dyDescent="0.25">
      <c r="A43818" t="s">
        <v>14194</v>
      </c>
      <c r="B43818" t="s">
        <v>1645</v>
      </c>
    </row>
    <row r="43819" spans="1:2" x14ac:dyDescent="0.25">
      <c r="A43819" t="s">
        <v>14196</v>
      </c>
      <c r="B43819" t="s">
        <v>1645</v>
      </c>
    </row>
    <row r="43820" spans="1:2" x14ac:dyDescent="0.25">
      <c r="A43820" t="s">
        <v>14198</v>
      </c>
      <c r="B43820" t="s">
        <v>1645</v>
      </c>
    </row>
    <row r="43821" spans="1:2" x14ac:dyDescent="0.25">
      <c r="A43821" t="s">
        <v>53077</v>
      </c>
      <c r="B43821" t="s">
        <v>1645</v>
      </c>
    </row>
    <row r="43822" spans="1:2" x14ac:dyDescent="0.25">
      <c r="A43822" t="s">
        <v>14200</v>
      </c>
      <c r="B43822" t="s">
        <v>1645</v>
      </c>
    </row>
    <row r="43823" spans="1:2" x14ac:dyDescent="0.25">
      <c r="A43823" t="s">
        <v>53078</v>
      </c>
      <c r="B43823" t="s">
        <v>1645</v>
      </c>
    </row>
    <row r="43824" spans="1:2" x14ac:dyDescent="0.25">
      <c r="A43824" t="s">
        <v>14202</v>
      </c>
      <c r="B43824" t="s">
        <v>1645</v>
      </c>
    </row>
    <row r="43825" spans="1:2" x14ac:dyDescent="0.25">
      <c r="A43825" t="s">
        <v>14203</v>
      </c>
      <c r="B43825" t="s">
        <v>1645</v>
      </c>
    </row>
    <row r="43826" spans="1:2" x14ac:dyDescent="0.25">
      <c r="A43826" t="s">
        <v>14205</v>
      </c>
      <c r="B43826" t="s">
        <v>1645</v>
      </c>
    </row>
    <row r="43827" spans="1:2" x14ac:dyDescent="0.25">
      <c r="A43827" t="s">
        <v>14206</v>
      </c>
      <c r="B43827" t="s">
        <v>1645</v>
      </c>
    </row>
    <row r="43828" spans="1:2" x14ac:dyDescent="0.25">
      <c r="A43828" t="s">
        <v>53079</v>
      </c>
      <c r="B43828" t="s">
        <v>1645</v>
      </c>
    </row>
    <row r="43829" spans="1:2" x14ac:dyDescent="0.25">
      <c r="A43829" t="s">
        <v>14215</v>
      </c>
      <c r="B43829" t="s">
        <v>1645</v>
      </c>
    </row>
    <row r="43830" spans="1:2" x14ac:dyDescent="0.25">
      <c r="A43830" t="s">
        <v>14216</v>
      </c>
      <c r="B43830" t="s">
        <v>1645</v>
      </c>
    </row>
    <row r="43831" spans="1:2" x14ac:dyDescent="0.25">
      <c r="A43831" t="s">
        <v>53080</v>
      </c>
      <c r="B43831" t="s">
        <v>1645</v>
      </c>
    </row>
    <row r="43832" spans="1:2" x14ac:dyDescent="0.25">
      <c r="A43832" t="s">
        <v>14219</v>
      </c>
      <c r="B43832" t="s">
        <v>1645</v>
      </c>
    </row>
    <row r="43833" spans="1:2" x14ac:dyDescent="0.25">
      <c r="A43833" t="s">
        <v>14220</v>
      </c>
      <c r="B43833" t="s">
        <v>1645</v>
      </c>
    </row>
    <row r="43834" spans="1:2" x14ac:dyDescent="0.25">
      <c r="A43834" t="s">
        <v>53081</v>
      </c>
      <c r="B43834" t="s">
        <v>1645</v>
      </c>
    </row>
    <row r="43835" spans="1:2" x14ac:dyDescent="0.25">
      <c r="A43835" t="s">
        <v>14222</v>
      </c>
      <c r="B43835" t="s">
        <v>1645</v>
      </c>
    </row>
    <row r="43836" spans="1:2" x14ac:dyDescent="0.25">
      <c r="A43836" t="s">
        <v>14224</v>
      </c>
      <c r="B43836" t="s">
        <v>1645</v>
      </c>
    </row>
    <row r="43837" spans="1:2" x14ac:dyDescent="0.25">
      <c r="A43837" t="s">
        <v>14226</v>
      </c>
      <c r="B43837" t="s">
        <v>1645</v>
      </c>
    </row>
    <row r="43838" spans="1:2" x14ac:dyDescent="0.25">
      <c r="A43838" t="s">
        <v>14228</v>
      </c>
      <c r="B43838" t="s">
        <v>1645</v>
      </c>
    </row>
    <row r="43839" spans="1:2" x14ac:dyDescent="0.25">
      <c r="A43839" t="s">
        <v>14229</v>
      </c>
      <c r="B43839" t="s">
        <v>1645</v>
      </c>
    </row>
    <row r="43840" spans="1:2" x14ac:dyDescent="0.25">
      <c r="A43840" t="s">
        <v>53082</v>
      </c>
      <c r="B43840" t="s">
        <v>1645</v>
      </c>
    </row>
    <row r="43841" spans="1:2" x14ac:dyDescent="0.25">
      <c r="A43841" t="s">
        <v>53083</v>
      </c>
      <c r="B43841" t="s">
        <v>1645</v>
      </c>
    </row>
    <row r="43842" spans="1:2" x14ac:dyDescent="0.25">
      <c r="A43842" t="s">
        <v>14230</v>
      </c>
      <c r="B43842" t="s">
        <v>1645</v>
      </c>
    </row>
    <row r="43843" spans="1:2" x14ac:dyDescent="0.25">
      <c r="A43843" t="s">
        <v>14232</v>
      </c>
      <c r="B43843" t="s">
        <v>1645</v>
      </c>
    </row>
    <row r="43844" spans="1:2" x14ac:dyDescent="0.25">
      <c r="A43844" t="s">
        <v>14233</v>
      </c>
      <c r="B43844" t="s">
        <v>1645</v>
      </c>
    </row>
    <row r="43845" spans="1:2" x14ac:dyDescent="0.25">
      <c r="A43845" t="s">
        <v>14234</v>
      </c>
      <c r="B43845" t="s">
        <v>1645</v>
      </c>
    </row>
    <row r="43846" spans="1:2" x14ac:dyDescent="0.25">
      <c r="A43846" t="s">
        <v>14235</v>
      </c>
      <c r="B43846" t="s">
        <v>1645</v>
      </c>
    </row>
    <row r="43847" spans="1:2" x14ac:dyDescent="0.25">
      <c r="A43847" t="s">
        <v>14236</v>
      </c>
      <c r="B43847" t="s">
        <v>1645</v>
      </c>
    </row>
    <row r="43848" spans="1:2" x14ac:dyDescent="0.25">
      <c r="A43848" t="s">
        <v>14237</v>
      </c>
      <c r="B43848" t="s">
        <v>1645</v>
      </c>
    </row>
    <row r="43849" spans="1:2" x14ac:dyDescent="0.25">
      <c r="A43849" t="s">
        <v>14239</v>
      </c>
      <c r="B43849" t="s">
        <v>1645</v>
      </c>
    </row>
    <row r="43850" spans="1:2" x14ac:dyDescent="0.25">
      <c r="A43850" t="s">
        <v>14240</v>
      </c>
      <c r="B43850" t="s">
        <v>1645</v>
      </c>
    </row>
    <row r="43851" spans="1:2" x14ac:dyDescent="0.25">
      <c r="A43851" t="s">
        <v>14242</v>
      </c>
      <c r="B43851" t="s">
        <v>1645</v>
      </c>
    </row>
    <row r="43852" spans="1:2" x14ac:dyDescent="0.25">
      <c r="A43852" t="s">
        <v>53084</v>
      </c>
      <c r="B43852" t="s">
        <v>1645</v>
      </c>
    </row>
    <row r="43853" spans="1:2" x14ac:dyDescent="0.25">
      <c r="A43853" t="s">
        <v>14243</v>
      </c>
      <c r="B43853" t="s">
        <v>1645</v>
      </c>
    </row>
    <row r="43854" spans="1:2" x14ac:dyDescent="0.25">
      <c r="A43854" t="s">
        <v>14245</v>
      </c>
      <c r="B43854" t="s">
        <v>1645</v>
      </c>
    </row>
    <row r="43855" spans="1:2" x14ac:dyDescent="0.25">
      <c r="A43855" t="s">
        <v>14246</v>
      </c>
      <c r="B43855" t="s">
        <v>1645</v>
      </c>
    </row>
    <row r="43856" spans="1:2" x14ac:dyDescent="0.25">
      <c r="A43856" t="s">
        <v>14247</v>
      </c>
      <c r="B43856" t="s">
        <v>1645</v>
      </c>
    </row>
    <row r="43857" spans="1:2" x14ac:dyDescent="0.25">
      <c r="A43857" t="s">
        <v>14248</v>
      </c>
      <c r="B43857" t="s">
        <v>1645</v>
      </c>
    </row>
    <row r="43858" spans="1:2" x14ac:dyDescent="0.25">
      <c r="A43858" t="s">
        <v>14251</v>
      </c>
      <c r="B43858" t="s">
        <v>1645</v>
      </c>
    </row>
    <row r="43859" spans="1:2" x14ac:dyDescent="0.25">
      <c r="A43859" t="s">
        <v>53085</v>
      </c>
      <c r="B43859" t="s">
        <v>1645</v>
      </c>
    </row>
    <row r="43860" spans="1:2" x14ac:dyDescent="0.25">
      <c r="A43860" t="s">
        <v>14254</v>
      </c>
      <c r="B43860" t="s">
        <v>1645</v>
      </c>
    </row>
    <row r="43861" spans="1:2" x14ac:dyDescent="0.25">
      <c r="A43861" t="s">
        <v>14256</v>
      </c>
      <c r="B43861" t="s">
        <v>1645</v>
      </c>
    </row>
    <row r="43862" spans="1:2" x14ac:dyDescent="0.25">
      <c r="A43862" t="s">
        <v>53086</v>
      </c>
      <c r="B43862" t="s">
        <v>1645</v>
      </c>
    </row>
    <row r="43863" spans="1:2" x14ac:dyDescent="0.25">
      <c r="A43863" t="s">
        <v>14258</v>
      </c>
      <c r="B43863" t="s">
        <v>1645</v>
      </c>
    </row>
    <row r="43864" spans="1:2" x14ac:dyDescent="0.25">
      <c r="A43864" t="s">
        <v>14259</v>
      </c>
      <c r="B43864" t="s">
        <v>1645</v>
      </c>
    </row>
    <row r="43865" spans="1:2" x14ac:dyDescent="0.25">
      <c r="A43865" t="s">
        <v>14261</v>
      </c>
      <c r="B43865" t="s">
        <v>1645</v>
      </c>
    </row>
    <row r="43866" spans="1:2" x14ac:dyDescent="0.25">
      <c r="A43866" t="s">
        <v>14262</v>
      </c>
      <c r="B43866" t="s">
        <v>1645</v>
      </c>
    </row>
    <row r="43867" spans="1:2" x14ac:dyDescent="0.25">
      <c r="A43867" t="s">
        <v>14263</v>
      </c>
      <c r="B43867" t="s">
        <v>1645</v>
      </c>
    </row>
    <row r="43868" spans="1:2" x14ac:dyDescent="0.25">
      <c r="A43868" t="s">
        <v>53087</v>
      </c>
      <c r="B43868" t="s">
        <v>1645</v>
      </c>
    </row>
    <row r="43869" spans="1:2" x14ac:dyDescent="0.25">
      <c r="A43869" t="s">
        <v>14264</v>
      </c>
      <c r="B43869" t="s">
        <v>1645</v>
      </c>
    </row>
    <row r="43870" spans="1:2" x14ac:dyDescent="0.25">
      <c r="A43870" t="s">
        <v>53088</v>
      </c>
      <c r="B43870" t="s">
        <v>1645</v>
      </c>
    </row>
    <row r="43871" spans="1:2" x14ac:dyDescent="0.25">
      <c r="A43871" t="s">
        <v>14265</v>
      </c>
      <c r="B43871" t="s">
        <v>1645</v>
      </c>
    </row>
    <row r="43872" spans="1:2" x14ac:dyDescent="0.25">
      <c r="A43872" t="s">
        <v>14266</v>
      </c>
      <c r="B43872" t="s">
        <v>1645</v>
      </c>
    </row>
    <row r="43873" spans="1:2" x14ac:dyDescent="0.25">
      <c r="A43873" t="s">
        <v>14267</v>
      </c>
      <c r="B43873" t="s">
        <v>1645</v>
      </c>
    </row>
    <row r="43874" spans="1:2" x14ac:dyDescent="0.25">
      <c r="A43874" t="s">
        <v>53089</v>
      </c>
      <c r="B43874" t="s">
        <v>1645</v>
      </c>
    </row>
    <row r="43875" spans="1:2" x14ac:dyDescent="0.25">
      <c r="A43875" t="s">
        <v>53090</v>
      </c>
      <c r="B43875" t="s">
        <v>1645</v>
      </c>
    </row>
    <row r="43876" spans="1:2" x14ac:dyDescent="0.25">
      <c r="A43876" t="s">
        <v>14268</v>
      </c>
      <c r="B43876" t="s">
        <v>1645</v>
      </c>
    </row>
    <row r="43877" spans="1:2" x14ac:dyDescent="0.25">
      <c r="A43877" t="s">
        <v>14269</v>
      </c>
      <c r="B43877" t="s">
        <v>1645</v>
      </c>
    </row>
    <row r="43878" spans="1:2" x14ac:dyDescent="0.25">
      <c r="A43878" t="s">
        <v>14270</v>
      </c>
      <c r="B43878" t="s">
        <v>1645</v>
      </c>
    </row>
    <row r="43879" spans="1:2" x14ac:dyDescent="0.25">
      <c r="A43879" t="s">
        <v>14272</v>
      </c>
      <c r="B43879" t="s">
        <v>1645</v>
      </c>
    </row>
    <row r="43880" spans="1:2" x14ac:dyDescent="0.25">
      <c r="A43880" t="s">
        <v>14274</v>
      </c>
      <c r="B43880" t="s">
        <v>1645</v>
      </c>
    </row>
    <row r="43881" spans="1:2" x14ac:dyDescent="0.25">
      <c r="A43881" t="s">
        <v>14275</v>
      </c>
      <c r="B43881" t="s">
        <v>1645</v>
      </c>
    </row>
    <row r="43882" spans="1:2" x14ac:dyDescent="0.25">
      <c r="A43882" t="s">
        <v>14276</v>
      </c>
      <c r="B43882" t="s">
        <v>1645</v>
      </c>
    </row>
    <row r="43883" spans="1:2" x14ac:dyDescent="0.25">
      <c r="A43883" t="s">
        <v>14277</v>
      </c>
      <c r="B43883" t="s">
        <v>1645</v>
      </c>
    </row>
    <row r="43884" spans="1:2" x14ac:dyDescent="0.25">
      <c r="A43884" t="s">
        <v>14279</v>
      </c>
      <c r="B43884" t="s">
        <v>1645</v>
      </c>
    </row>
    <row r="43885" spans="1:2" x14ac:dyDescent="0.25">
      <c r="A43885" t="s">
        <v>14281</v>
      </c>
      <c r="B43885" t="s">
        <v>1645</v>
      </c>
    </row>
    <row r="43886" spans="1:2" x14ac:dyDescent="0.25">
      <c r="A43886" t="s">
        <v>15530</v>
      </c>
      <c r="B43886" t="s">
        <v>1645</v>
      </c>
    </row>
    <row r="43887" spans="1:2" x14ac:dyDescent="0.25">
      <c r="A43887" t="s">
        <v>15531</v>
      </c>
      <c r="B43887" t="s">
        <v>1645</v>
      </c>
    </row>
    <row r="43888" spans="1:2" x14ac:dyDescent="0.25">
      <c r="A43888" t="s">
        <v>53091</v>
      </c>
      <c r="B43888" t="s">
        <v>1645</v>
      </c>
    </row>
    <row r="43889" spans="1:2" x14ac:dyDescent="0.25">
      <c r="A43889" t="s">
        <v>15661</v>
      </c>
      <c r="B43889" t="s">
        <v>1645</v>
      </c>
    </row>
    <row r="43890" spans="1:2" x14ac:dyDescent="0.25">
      <c r="A43890" t="s">
        <v>15663</v>
      </c>
      <c r="B43890" t="s">
        <v>1645</v>
      </c>
    </row>
    <row r="43891" spans="1:2" x14ac:dyDescent="0.25">
      <c r="A43891" t="s">
        <v>15665</v>
      </c>
      <c r="B43891" t="s">
        <v>1645</v>
      </c>
    </row>
    <row r="43892" spans="1:2" x14ac:dyDescent="0.25">
      <c r="A43892" t="s">
        <v>15667</v>
      </c>
      <c r="B43892" t="s">
        <v>1645</v>
      </c>
    </row>
    <row r="43893" spans="1:2" x14ac:dyDescent="0.25">
      <c r="A43893" t="s">
        <v>15669</v>
      </c>
      <c r="B43893" t="s">
        <v>1645</v>
      </c>
    </row>
    <row r="43894" spans="1:2" x14ac:dyDescent="0.25">
      <c r="A43894" t="s">
        <v>15671</v>
      </c>
      <c r="B43894" t="s">
        <v>1645</v>
      </c>
    </row>
    <row r="43895" spans="1:2" x14ac:dyDescent="0.25">
      <c r="A43895" t="s">
        <v>15673</v>
      </c>
      <c r="B43895" t="s">
        <v>1645</v>
      </c>
    </row>
    <row r="43896" spans="1:2" x14ac:dyDescent="0.25">
      <c r="A43896" t="s">
        <v>15675</v>
      </c>
      <c r="B43896" t="s">
        <v>1645</v>
      </c>
    </row>
    <row r="43897" spans="1:2" x14ac:dyDescent="0.25">
      <c r="A43897" t="s">
        <v>53092</v>
      </c>
      <c r="B43897" t="s">
        <v>1645</v>
      </c>
    </row>
    <row r="43898" spans="1:2" x14ac:dyDescent="0.25">
      <c r="A43898" t="s">
        <v>53093</v>
      </c>
      <c r="B43898" t="s">
        <v>1645</v>
      </c>
    </row>
    <row r="43899" spans="1:2" x14ac:dyDescent="0.25">
      <c r="A43899" t="s">
        <v>53094</v>
      </c>
      <c r="B43899" t="s">
        <v>1645</v>
      </c>
    </row>
    <row r="43900" spans="1:2" x14ac:dyDescent="0.25">
      <c r="A43900" t="s">
        <v>53095</v>
      </c>
      <c r="B43900" t="s">
        <v>1645</v>
      </c>
    </row>
    <row r="43901" spans="1:2" x14ac:dyDescent="0.25">
      <c r="A43901" t="s">
        <v>53096</v>
      </c>
      <c r="B43901" t="s">
        <v>1645</v>
      </c>
    </row>
    <row r="43902" spans="1:2" x14ac:dyDescent="0.25">
      <c r="A43902" t="s">
        <v>53097</v>
      </c>
      <c r="B43902" t="s">
        <v>1645</v>
      </c>
    </row>
    <row r="43903" spans="1:2" x14ac:dyDescent="0.25">
      <c r="A43903" t="s">
        <v>53098</v>
      </c>
      <c r="B43903" t="s">
        <v>1645</v>
      </c>
    </row>
    <row r="43904" spans="1:2" x14ac:dyDescent="0.25">
      <c r="A43904" t="s">
        <v>53099</v>
      </c>
      <c r="B43904" t="s">
        <v>1645</v>
      </c>
    </row>
    <row r="43905" spans="1:2" x14ac:dyDescent="0.25">
      <c r="A43905" t="s">
        <v>53100</v>
      </c>
      <c r="B43905" t="s">
        <v>1645</v>
      </c>
    </row>
    <row r="43906" spans="1:2" x14ac:dyDescent="0.25">
      <c r="A43906" t="s">
        <v>53101</v>
      </c>
      <c r="B43906" t="s">
        <v>1645</v>
      </c>
    </row>
    <row r="43907" spans="1:2" x14ac:dyDescent="0.25">
      <c r="A43907" t="s">
        <v>53102</v>
      </c>
      <c r="B43907" t="s">
        <v>1645</v>
      </c>
    </row>
    <row r="43908" spans="1:2" x14ac:dyDescent="0.25">
      <c r="A43908" t="s">
        <v>53103</v>
      </c>
      <c r="B43908" t="s">
        <v>1645</v>
      </c>
    </row>
    <row r="43909" spans="1:2" x14ac:dyDescent="0.25">
      <c r="A43909" t="s">
        <v>53104</v>
      </c>
      <c r="B43909" t="s">
        <v>1645</v>
      </c>
    </row>
    <row r="43910" spans="1:2" x14ac:dyDescent="0.25">
      <c r="A43910" t="s">
        <v>53105</v>
      </c>
      <c r="B43910" t="s">
        <v>1645</v>
      </c>
    </row>
    <row r="43911" spans="1:2" x14ac:dyDescent="0.25">
      <c r="A43911" t="s">
        <v>53106</v>
      </c>
      <c r="B43911" t="s">
        <v>1645</v>
      </c>
    </row>
    <row r="43912" spans="1:2" x14ac:dyDescent="0.25">
      <c r="A43912" t="s">
        <v>53107</v>
      </c>
      <c r="B43912" t="s">
        <v>1645</v>
      </c>
    </row>
    <row r="43913" spans="1:2" x14ac:dyDescent="0.25">
      <c r="A43913" t="s">
        <v>53108</v>
      </c>
      <c r="B43913" t="s">
        <v>1645</v>
      </c>
    </row>
    <row r="43914" spans="1:2" x14ac:dyDescent="0.25">
      <c r="A43914" t="s">
        <v>53109</v>
      </c>
      <c r="B43914" t="s">
        <v>1645</v>
      </c>
    </row>
    <row r="43915" spans="1:2" x14ac:dyDescent="0.25">
      <c r="A43915" t="s">
        <v>53110</v>
      </c>
      <c r="B43915" t="s">
        <v>1645</v>
      </c>
    </row>
    <row r="43916" spans="1:2" x14ac:dyDescent="0.25">
      <c r="A43916" t="s">
        <v>53111</v>
      </c>
      <c r="B43916" t="s">
        <v>1645</v>
      </c>
    </row>
    <row r="43917" spans="1:2" x14ac:dyDescent="0.25">
      <c r="A43917" t="s">
        <v>53112</v>
      </c>
      <c r="B43917" t="s">
        <v>1645</v>
      </c>
    </row>
    <row r="43918" spans="1:2" x14ac:dyDescent="0.25">
      <c r="A43918" t="s">
        <v>53113</v>
      </c>
      <c r="B43918" t="s">
        <v>1645</v>
      </c>
    </row>
    <row r="43919" spans="1:2" x14ac:dyDescent="0.25">
      <c r="A43919" t="s">
        <v>53114</v>
      </c>
      <c r="B43919" t="s">
        <v>1645</v>
      </c>
    </row>
    <row r="43920" spans="1:2" x14ac:dyDescent="0.25">
      <c r="A43920" t="s">
        <v>16074</v>
      </c>
      <c r="B43920" t="s">
        <v>1645</v>
      </c>
    </row>
    <row r="43921" spans="1:2" x14ac:dyDescent="0.25">
      <c r="A43921" t="s">
        <v>16078</v>
      </c>
      <c r="B43921" t="s">
        <v>1645</v>
      </c>
    </row>
    <row r="43922" spans="1:2" x14ac:dyDescent="0.25">
      <c r="A43922" t="s">
        <v>16080</v>
      </c>
      <c r="B43922" t="s">
        <v>1645</v>
      </c>
    </row>
    <row r="43923" spans="1:2" x14ac:dyDescent="0.25">
      <c r="A43923" t="s">
        <v>16086</v>
      </c>
      <c r="B43923" t="s">
        <v>1645</v>
      </c>
    </row>
    <row r="43924" spans="1:2" x14ac:dyDescent="0.25">
      <c r="A43924" t="s">
        <v>16192</v>
      </c>
      <c r="B43924" t="s">
        <v>1645</v>
      </c>
    </row>
    <row r="43925" spans="1:2" x14ac:dyDescent="0.25">
      <c r="A43925" t="s">
        <v>16210</v>
      </c>
      <c r="B43925" t="s">
        <v>1645</v>
      </c>
    </row>
    <row r="43926" spans="1:2" x14ac:dyDescent="0.25">
      <c r="A43926" t="s">
        <v>16264</v>
      </c>
      <c r="B43926" t="s">
        <v>1645</v>
      </c>
    </row>
    <row r="43927" spans="1:2" x14ac:dyDescent="0.25">
      <c r="A43927" t="s">
        <v>16280</v>
      </c>
      <c r="B43927" t="s">
        <v>1645</v>
      </c>
    </row>
    <row r="43928" spans="1:2" x14ac:dyDescent="0.25">
      <c r="A43928" t="s">
        <v>53115</v>
      </c>
      <c r="B43928" t="s">
        <v>1645</v>
      </c>
    </row>
    <row r="43929" spans="1:2" x14ac:dyDescent="0.25">
      <c r="A43929" t="s">
        <v>53116</v>
      </c>
      <c r="B43929" t="s">
        <v>1645</v>
      </c>
    </row>
    <row r="43930" spans="1:2" x14ac:dyDescent="0.25">
      <c r="A43930" t="s">
        <v>53117</v>
      </c>
      <c r="B43930" t="s">
        <v>1645</v>
      </c>
    </row>
    <row r="43931" spans="1:2" x14ac:dyDescent="0.25">
      <c r="A43931" t="s">
        <v>53118</v>
      </c>
      <c r="B43931" t="s">
        <v>1645</v>
      </c>
    </row>
    <row r="43932" spans="1:2" x14ac:dyDescent="0.25">
      <c r="A43932" t="s">
        <v>53119</v>
      </c>
      <c r="B43932" t="s">
        <v>1645</v>
      </c>
    </row>
    <row r="43933" spans="1:2" x14ac:dyDescent="0.25">
      <c r="A43933" t="s">
        <v>53120</v>
      </c>
      <c r="B43933" t="s">
        <v>1645</v>
      </c>
    </row>
    <row r="43934" spans="1:2" x14ac:dyDescent="0.25">
      <c r="A43934" t="s">
        <v>53121</v>
      </c>
      <c r="B43934" t="s">
        <v>1645</v>
      </c>
    </row>
    <row r="43935" spans="1:2" x14ac:dyDescent="0.25">
      <c r="A43935" t="s">
        <v>53122</v>
      </c>
      <c r="B43935" t="s">
        <v>1645</v>
      </c>
    </row>
    <row r="43936" spans="1:2" x14ac:dyDescent="0.25">
      <c r="A43936" t="s">
        <v>53123</v>
      </c>
      <c r="B43936" t="s">
        <v>1645</v>
      </c>
    </row>
    <row r="43937" spans="1:2" x14ac:dyDescent="0.25">
      <c r="A43937" t="s">
        <v>53124</v>
      </c>
      <c r="B43937" t="s">
        <v>1645</v>
      </c>
    </row>
    <row r="43938" spans="1:2" x14ac:dyDescent="0.25">
      <c r="A43938" t="s">
        <v>53125</v>
      </c>
      <c r="B43938" t="s">
        <v>1645</v>
      </c>
    </row>
    <row r="43939" spans="1:2" x14ac:dyDescent="0.25">
      <c r="A43939" t="s">
        <v>53126</v>
      </c>
      <c r="B43939" t="s">
        <v>1645</v>
      </c>
    </row>
    <row r="43940" spans="1:2" x14ac:dyDescent="0.25">
      <c r="A43940" t="s">
        <v>53127</v>
      </c>
      <c r="B43940" t="s">
        <v>1645</v>
      </c>
    </row>
    <row r="43941" spans="1:2" x14ac:dyDescent="0.25">
      <c r="A43941" t="s">
        <v>53128</v>
      </c>
      <c r="B43941" t="s">
        <v>1645</v>
      </c>
    </row>
    <row r="43942" spans="1:2" x14ac:dyDescent="0.25">
      <c r="A43942" t="s">
        <v>53129</v>
      </c>
      <c r="B43942" t="s">
        <v>1645</v>
      </c>
    </row>
    <row r="43943" spans="1:2" x14ac:dyDescent="0.25">
      <c r="A43943" t="s">
        <v>53130</v>
      </c>
      <c r="B43943" t="s">
        <v>1645</v>
      </c>
    </row>
    <row r="43944" spans="1:2" x14ac:dyDescent="0.25">
      <c r="A43944" t="s">
        <v>53131</v>
      </c>
      <c r="B43944" t="s">
        <v>1645</v>
      </c>
    </row>
    <row r="43945" spans="1:2" x14ac:dyDescent="0.25">
      <c r="A43945" t="s">
        <v>53132</v>
      </c>
      <c r="B43945" t="s">
        <v>1645</v>
      </c>
    </row>
    <row r="43946" spans="1:2" x14ac:dyDescent="0.25">
      <c r="A43946" t="s">
        <v>53133</v>
      </c>
      <c r="B43946" t="s">
        <v>1645</v>
      </c>
    </row>
    <row r="43947" spans="1:2" x14ac:dyDescent="0.25">
      <c r="A43947" t="s">
        <v>53134</v>
      </c>
      <c r="B43947" t="s">
        <v>1645</v>
      </c>
    </row>
    <row r="43948" spans="1:2" x14ac:dyDescent="0.25">
      <c r="A43948" t="s">
        <v>53135</v>
      </c>
      <c r="B43948" t="s">
        <v>1645</v>
      </c>
    </row>
    <row r="43949" spans="1:2" x14ac:dyDescent="0.25">
      <c r="A43949" t="s">
        <v>53136</v>
      </c>
      <c r="B43949" t="s">
        <v>1645</v>
      </c>
    </row>
    <row r="43950" spans="1:2" x14ac:dyDescent="0.25">
      <c r="A43950" t="s">
        <v>53137</v>
      </c>
      <c r="B43950" t="s">
        <v>1645</v>
      </c>
    </row>
    <row r="43951" spans="1:2" x14ac:dyDescent="0.25">
      <c r="A43951" t="s">
        <v>53138</v>
      </c>
      <c r="B43951" t="s">
        <v>1645</v>
      </c>
    </row>
    <row r="43952" spans="1:2" x14ac:dyDescent="0.25">
      <c r="A43952" t="s">
        <v>53139</v>
      </c>
      <c r="B43952" t="s">
        <v>1645</v>
      </c>
    </row>
    <row r="43953" spans="1:2" x14ac:dyDescent="0.25">
      <c r="A43953" t="s">
        <v>53140</v>
      </c>
      <c r="B43953" t="s">
        <v>1645</v>
      </c>
    </row>
    <row r="43954" spans="1:2" x14ac:dyDescent="0.25">
      <c r="A43954" t="s">
        <v>53141</v>
      </c>
      <c r="B43954" t="s">
        <v>1645</v>
      </c>
    </row>
    <row r="43955" spans="1:2" x14ac:dyDescent="0.25">
      <c r="A43955" t="s">
        <v>53142</v>
      </c>
      <c r="B43955" t="s">
        <v>1645</v>
      </c>
    </row>
    <row r="43956" spans="1:2" x14ac:dyDescent="0.25">
      <c r="A43956" t="s">
        <v>53143</v>
      </c>
      <c r="B43956" t="s">
        <v>1645</v>
      </c>
    </row>
    <row r="43957" spans="1:2" x14ac:dyDescent="0.25">
      <c r="A43957" t="s">
        <v>53144</v>
      </c>
      <c r="B43957" t="s">
        <v>1645</v>
      </c>
    </row>
    <row r="43958" spans="1:2" x14ac:dyDescent="0.25">
      <c r="A43958" t="s">
        <v>53145</v>
      </c>
      <c r="B43958" t="s">
        <v>1645</v>
      </c>
    </row>
    <row r="43959" spans="1:2" x14ac:dyDescent="0.25">
      <c r="A43959" t="s">
        <v>53146</v>
      </c>
      <c r="B43959" t="s">
        <v>1645</v>
      </c>
    </row>
    <row r="43960" spans="1:2" x14ac:dyDescent="0.25">
      <c r="A43960" t="s">
        <v>53147</v>
      </c>
      <c r="B43960" t="s">
        <v>1645</v>
      </c>
    </row>
    <row r="43961" spans="1:2" x14ac:dyDescent="0.25">
      <c r="A43961" t="s">
        <v>53148</v>
      </c>
      <c r="B43961" t="s">
        <v>1645</v>
      </c>
    </row>
    <row r="43962" spans="1:2" x14ac:dyDescent="0.25">
      <c r="A43962" t="s">
        <v>53149</v>
      </c>
      <c r="B43962" t="s">
        <v>1645</v>
      </c>
    </row>
    <row r="43963" spans="1:2" x14ac:dyDescent="0.25">
      <c r="A43963" t="s">
        <v>53150</v>
      </c>
      <c r="B43963" t="s">
        <v>1645</v>
      </c>
    </row>
    <row r="43964" spans="1:2" x14ac:dyDescent="0.25">
      <c r="A43964" t="s">
        <v>53151</v>
      </c>
      <c r="B43964" t="s">
        <v>1645</v>
      </c>
    </row>
    <row r="43965" spans="1:2" x14ac:dyDescent="0.25">
      <c r="A43965" t="s">
        <v>53152</v>
      </c>
      <c r="B43965" t="s">
        <v>1645</v>
      </c>
    </row>
    <row r="43966" spans="1:2" x14ac:dyDescent="0.25">
      <c r="A43966" t="s">
        <v>53153</v>
      </c>
      <c r="B43966" t="s">
        <v>1645</v>
      </c>
    </row>
    <row r="43967" spans="1:2" x14ac:dyDescent="0.25">
      <c r="A43967" t="s">
        <v>53154</v>
      </c>
      <c r="B43967" t="s">
        <v>1645</v>
      </c>
    </row>
    <row r="43968" spans="1:2" x14ac:dyDescent="0.25">
      <c r="A43968" t="s">
        <v>53155</v>
      </c>
      <c r="B43968" t="s">
        <v>1645</v>
      </c>
    </row>
    <row r="43969" spans="1:2" x14ac:dyDescent="0.25">
      <c r="A43969" t="s">
        <v>53156</v>
      </c>
      <c r="B43969" t="s">
        <v>1645</v>
      </c>
    </row>
    <row r="43970" spans="1:2" x14ac:dyDescent="0.25">
      <c r="A43970" t="s">
        <v>53157</v>
      </c>
      <c r="B43970" t="s">
        <v>1645</v>
      </c>
    </row>
    <row r="43971" spans="1:2" x14ac:dyDescent="0.25">
      <c r="A43971" t="s">
        <v>53158</v>
      </c>
      <c r="B43971" t="s">
        <v>1645</v>
      </c>
    </row>
    <row r="43972" spans="1:2" x14ac:dyDescent="0.25">
      <c r="A43972" t="s">
        <v>53159</v>
      </c>
      <c r="B43972" t="s">
        <v>1645</v>
      </c>
    </row>
    <row r="43973" spans="1:2" x14ac:dyDescent="0.25">
      <c r="A43973" t="s">
        <v>53160</v>
      </c>
      <c r="B43973" t="s">
        <v>1645</v>
      </c>
    </row>
    <row r="43974" spans="1:2" x14ac:dyDescent="0.25">
      <c r="A43974" t="s">
        <v>53161</v>
      </c>
      <c r="B43974" t="s">
        <v>1645</v>
      </c>
    </row>
    <row r="43975" spans="1:2" x14ac:dyDescent="0.25">
      <c r="A43975" t="s">
        <v>53162</v>
      </c>
      <c r="B43975" t="s">
        <v>1645</v>
      </c>
    </row>
    <row r="43976" spans="1:2" x14ac:dyDescent="0.25">
      <c r="A43976" t="s">
        <v>53163</v>
      </c>
      <c r="B43976" t="s">
        <v>1645</v>
      </c>
    </row>
    <row r="43977" spans="1:2" x14ac:dyDescent="0.25">
      <c r="A43977" t="s">
        <v>53164</v>
      </c>
      <c r="B43977" t="s">
        <v>1645</v>
      </c>
    </row>
    <row r="43978" spans="1:2" x14ac:dyDescent="0.25">
      <c r="A43978" t="s">
        <v>53165</v>
      </c>
      <c r="B43978" t="s">
        <v>1645</v>
      </c>
    </row>
    <row r="43979" spans="1:2" x14ac:dyDescent="0.25">
      <c r="A43979" t="s">
        <v>53166</v>
      </c>
      <c r="B43979" t="s">
        <v>1645</v>
      </c>
    </row>
    <row r="43980" spans="1:2" x14ac:dyDescent="0.25">
      <c r="A43980" t="s">
        <v>53167</v>
      </c>
      <c r="B43980" t="s">
        <v>1645</v>
      </c>
    </row>
    <row r="43981" spans="1:2" x14ac:dyDescent="0.25">
      <c r="A43981" t="s">
        <v>53168</v>
      </c>
      <c r="B43981" t="s">
        <v>1645</v>
      </c>
    </row>
    <row r="43982" spans="1:2" x14ac:dyDescent="0.25">
      <c r="A43982" t="s">
        <v>53169</v>
      </c>
      <c r="B43982" t="s">
        <v>1645</v>
      </c>
    </row>
    <row r="43983" spans="1:2" x14ac:dyDescent="0.25">
      <c r="A43983" t="s">
        <v>53170</v>
      </c>
      <c r="B43983" t="s">
        <v>1645</v>
      </c>
    </row>
    <row r="43984" spans="1:2" x14ac:dyDescent="0.25">
      <c r="A43984" t="s">
        <v>53171</v>
      </c>
      <c r="B43984" t="s">
        <v>1645</v>
      </c>
    </row>
    <row r="43985" spans="1:2" x14ac:dyDescent="0.25">
      <c r="A43985" t="s">
        <v>53172</v>
      </c>
      <c r="B43985" t="s">
        <v>1645</v>
      </c>
    </row>
    <row r="43986" spans="1:2" x14ac:dyDescent="0.25">
      <c r="A43986" t="s">
        <v>53173</v>
      </c>
      <c r="B43986" t="s">
        <v>1645</v>
      </c>
    </row>
    <row r="43987" spans="1:2" x14ac:dyDescent="0.25">
      <c r="A43987" t="s">
        <v>53174</v>
      </c>
      <c r="B43987" t="s">
        <v>1645</v>
      </c>
    </row>
    <row r="43988" spans="1:2" x14ac:dyDescent="0.25">
      <c r="A43988" t="s">
        <v>53175</v>
      </c>
      <c r="B43988" t="s">
        <v>1645</v>
      </c>
    </row>
    <row r="43989" spans="1:2" x14ac:dyDescent="0.25">
      <c r="A43989" t="s">
        <v>53176</v>
      </c>
      <c r="B43989" t="s">
        <v>1645</v>
      </c>
    </row>
    <row r="43990" spans="1:2" x14ac:dyDescent="0.25">
      <c r="A43990" t="s">
        <v>53177</v>
      </c>
      <c r="B43990" t="s">
        <v>1645</v>
      </c>
    </row>
    <row r="43991" spans="1:2" x14ac:dyDescent="0.25">
      <c r="A43991" t="s">
        <v>53178</v>
      </c>
      <c r="B43991" t="s">
        <v>1645</v>
      </c>
    </row>
    <row r="43992" spans="1:2" x14ac:dyDescent="0.25">
      <c r="A43992" t="s">
        <v>53179</v>
      </c>
      <c r="B43992" t="s">
        <v>1645</v>
      </c>
    </row>
    <row r="43993" spans="1:2" x14ac:dyDescent="0.25">
      <c r="A43993" t="s">
        <v>53180</v>
      </c>
      <c r="B43993" t="s">
        <v>1645</v>
      </c>
    </row>
    <row r="43994" spans="1:2" x14ac:dyDescent="0.25">
      <c r="A43994" t="s">
        <v>53181</v>
      </c>
      <c r="B43994" t="s">
        <v>1645</v>
      </c>
    </row>
    <row r="43995" spans="1:2" x14ac:dyDescent="0.25">
      <c r="A43995" t="s">
        <v>53182</v>
      </c>
      <c r="B43995" t="s">
        <v>1645</v>
      </c>
    </row>
    <row r="43996" spans="1:2" x14ac:dyDescent="0.25">
      <c r="A43996" t="s">
        <v>53183</v>
      </c>
      <c r="B43996" t="s">
        <v>1645</v>
      </c>
    </row>
    <row r="43997" spans="1:2" x14ac:dyDescent="0.25">
      <c r="A43997" t="s">
        <v>53184</v>
      </c>
      <c r="B43997" t="s">
        <v>1645</v>
      </c>
    </row>
    <row r="43998" spans="1:2" x14ac:dyDescent="0.25">
      <c r="A43998" t="s">
        <v>53185</v>
      </c>
      <c r="B43998" t="s">
        <v>1645</v>
      </c>
    </row>
    <row r="43999" spans="1:2" x14ac:dyDescent="0.25">
      <c r="A43999" t="s">
        <v>53186</v>
      </c>
      <c r="B43999" t="s">
        <v>1645</v>
      </c>
    </row>
    <row r="44000" spans="1:2" x14ac:dyDescent="0.25">
      <c r="A44000" t="s">
        <v>53187</v>
      </c>
      <c r="B44000" t="s">
        <v>1645</v>
      </c>
    </row>
    <row r="44001" spans="1:2" x14ac:dyDescent="0.25">
      <c r="A44001" t="s">
        <v>53188</v>
      </c>
      <c r="B44001" t="s">
        <v>1645</v>
      </c>
    </row>
    <row r="44002" spans="1:2" x14ac:dyDescent="0.25">
      <c r="A44002" t="s">
        <v>53189</v>
      </c>
      <c r="B44002" t="s">
        <v>1645</v>
      </c>
    </row>
    <row r="44003" spans="1:2" x14ac:dyDescent="0.25">
      <c r="A44003" t="s">
        <v>53190</v>
      </c>
      <c r="B44003" t="s">
        <v>1645</v>
      </c>
    </row>
    <row r="44004" spans="1:2" x14ac:dyDescent="0.25">
      <c r="A44004" t="s">
        <v>53191</v>
      </c>
      <c r="B44004" t="s">
        <v>1645</v>
      </c>
    </row>
    <row r="44005" spans="1:2" x14ac:dyDescent="0.25">
      <c r="A44005" t="s">
        <v>53192</v>
      </c>
      <c r="B44005" t="s">
        <v>1645</v>
      </c>
    </row>
    <row r="44006" spans="1:2" x14ac:dyDescent="0.25">
      <c r="A44006" t="s">
        <v>53193</v>
      </c>
      <c r="B44006" t="s">
        <v>1645</v>
      </c>
    </row>
    <row r="44007" spans="1:2" x14ac:dyDescent="0.25">
      <c r="A44007" t="s">
        <v>53194</v>
      </c>
      <c r="B44007" t="s">
        <v>1645</v>
      </c>
    </row>
    <row r="44008" spans="1:2" x14ac:dyDescent="0.25">
      <c r="A44008" t="s">
        <v>53195</v>
      </c>
      <c r="B44008" t="s">
        <v>1645</v>
      </c>
    </row>
    <row r="44009" spans="1:2" x14ac:dyDescent="0.25">
      <c r="A44009" t="s">
        <v>53196</v>
      </c>
      <c r="B44009" t="s">
        <v>1645</v>
      </c>
    </row>
    <row r="44010" spans="1:2" x14ac:dyDescent="0.25">
      <c r="A44010" t="s">
        <v>53197</v>
      </c>
      <c r="B44010" t="s">
        <v>1645</v>
      </c>
    </row>
    <row r="44011" spans="1:2" x14ac:dyDescent="0.25">
      <c r="A44011" t="s">
        <v>53198</v>
      </c>
      <c r="B44011" t="s">
        <v>1645</v>
      </c>
    </row>
    <row r="44012" spans="1:2" x14ac:dyDescent="0.25">
      <c r="A44012" t="s">
        <v>53199</v>
      </c>
      <c r="B44012" t="s">
        <v>1645</v>
      </c>
    </row>
    <row r="44013" spans="1:2" x14ac:dyDescent="0.25">
      <c r="A44013" t="s">
        <v>53200</v>
      </c>
      <c r="B44013" t="s">
        <v>1645</v>
      </c>
    </row>
    <row r="44014" spans="1:2" x14ac:dyDescent="0.25">
      <c r="A44014" t="s">
        <v>53201</v>
      </c>
      <c r="B44014" t="s">
        <v>1645</v>
      </c>
    </row>
    <row r="44015" spans="1:2" x14ac:dyDescent="0.25">
      <c r="A44015" t="s">
        <v>53202</v>
      </c>
      <c r="B44015" t="s">
        <v>1645</v>
      </c>
    </row>
    <row r="44016" spans="1:2" x14ac:dyDescent="0.25">
      <c r="A44016" t="s">
        <v>53203</v>
      </c>
      <c r="B44016" t="s">
        <v>1645</v>
      </c>
    </row>
    <row r="44017" spans="1:2" x14ac:dyDescent="0.25">
      <c r="A44017" t="s">
        <v>53204</v>
      </c>
      <c r="B44017" t="s">
        <v>1645</v>
      </c>
    </row>
    <row r="44018" spans="1:2" x14ac:dyDescent="0.25">
      <c r="A44018" t="s">
        <v>53205</v>
      </c>
      <c r="B44018" t="s">
        <v>1645</v>
      </c>
    </row>
    <row r="44019" spans="1:2" x14ac:dyDescent="0.25">
      <c r="A44019" t="s">
        <v>53206</v>
      </c>
      <c r="B44019" t="s">
        <v>1645</v>
      </c>
    </row>
    <row r="44020" spans="1:2" x14ac:dyDescent="0.25">
      <c r="A44020" t="s">
        <v>53207</v>
      </c>
      <c r="B44020" t="s">
        <v>1645</v>
      </c>
    </row>
    <row r="44021" spans="1:2" x14ac:dyDescent="0.25">
      <c r="A44021" t="s">
        <v>53208</v>
      </c>
      <c r="B44021" t="s">
        <v>1645</v>
      </c>
    </row>
    <row r="44022" spans="1:2" x14ac:dyDescent="0.25">
      <c r="A44022" t="s">
        <v>53209</v>
      </c>
      <c r="B44022" t="s">
        <v>1645</v>
      </c>
    </row>
    <row r="44023" spans="1:2" x14ac:dyDescent="0.25">
      <c r="A44023" t="s">
        <v>53210</v>
      </c>
      <c r="B44023" t="s">
        <v>1645</v>
      </c>
    </row>
    <row r="44024" spans="1:2" x14ac:dyDescent="0.25">
      <c r="A44024" t="s">
        <v>53211</v>
      </c>
      <c r="B44024" t="s">
        <v>1645</v>
      </c>
    </row>
    <row r="44025" spans="1:2" x14ac:dyDescent="0.25">
      <c r="A44025" t="s">
        <v>53212</v>
      </c>
      <c r="B44025" t="s">
        <v>1645</v>
      </c>
    </row>
    <row r="44026" spans="1:2" x14ac:dyDescent="0.25">
      <c r="A44026" t="s">
        <v>53213</v>
      </c>
      <c r="B44026" t="s">
        <v>1645</v>
      </c>
    </row>
    <row r="44027" spans="1:2" x14ac:dyDescent="0.25">
      <c r="A44027" t="s">
        <v>53214</v>
      </c>
      <c r="B44027" t="s">
        <v>1645</v>
      </c>
    </row>
    <row r="44028" spans="1:2" x14ac:dyDescent="0.25">
      <c r="A44028" t="s">
        <v>53215</v>
      </c>
      <c r="B44028" t="s">
        <v>1645</v>
      </c>
    </row>
    <row r="44029" spans="1:2" x14ac:dyDescent="0.25">
      <c r="A44029" t="s">
        <v>16592</v>
      </c>
      <c r="B44029" t="s">
        <v>1645</v>
      </c>
    </row>
    <row r="44030" spans="1:2" x14ac:dyDescent="0.25">
      <c r="A44030" t="s">
        <v>16594</v>
      </c>
      <c r="B44030" t="s">
        <v>1645</v>
      </c>
    </row>
    <row r="44031" spans="1:2" x14ac:dyDescent="0.25">
      <c r="A44031" t="s">
        <v>16596</v>
      </c>
      <c r="B44031" t="s">
        <v>1645</v>
      </c>
    </row>
    <row r="44032" spans="1:2" x14ac:dyDescent="0.25">
      <c r="A44032" t="s">
        <v>53216</v>
      </c>
      <c r="B44032" t="s">
        <v>1645</v>
      </c>
    </row>
    <row r="44033" spans="1:2" x14ac:dyDescent="0.25">
      <c r="A44033" t="s">
        <v>53217</v>
      </c>
      <c r="B44033" t="s">
        <v>1645</v>
      </c>
    </row>
    <row r="44034" spans="1:2" x14ac:dyDescent="0.25">
      <c r="A44034" t="s">
        <v>53218</v>
      </c>
      <c r="B44034" t="s">
        <v>1645</v>
      </c>
    </row>
    <row r="44035" spans="1:2" x14ac:dyDescent="0.25">
      <c r="A44035" t="s">
        <v>53219</v>
      </c>
      <c r="B44035" t="s">
        <v>1645</v>
      </c>
    </row>
    <row r="44036" spans="1:2" x14ac:dyDescent="0.25">
      <c r="A44036" t="s">
        <v>53220</v>
      </c>
      <c r="B44036" t="s">
        <v>1645</v>
      </c>
    </row>
    <row r="44037" spans="1:2" x14ac:dyDescent="0.25">
      <c r="A44037" t="s">
        <v>53221</v>
      </c>
      <c r="B44037" t="s">
        <v>1645</v>
      </c>
    </row>
    <row r="44038" spans="1:2" x14ac:dyDescent="0.25">
      <c r="A44038" t="s">
        <v>53222</v>
      </c>
      <c r="B44038" t="s">
        <v>1645</v>
      </c>
    </row>
    <row r="44039" spans="1:2" x14ac:dyDescent="0.25">
      <c r="A44039" t="s">
        <v>53223</v>
      </c>
      <c r="B44039" t="s">
        <v>1645</v>
      </c>
    </row>
    <row r="44040" spans="1:2" x14ac:dyDescent="0.25">
      <c r="A44040" t="s">
        <v>53224</v>
      </c>
      <c r="B44040" t="s">
        <v>1645</v>
      </c>
    </row>
    <row r="44041" spans="1:2" x14ac:dyDescent="0.25">
      <c r="A44041" t="s">
        <v>53225</v>
      </c>
      <c r="B44041" t="s">
        <v>1645</v>
      </c>
    </row>
    <row r="44042" spans="1:2" x14ac:dyDescent="0.25">
      <c r="A44042" t="s">
        <v>53226</v>
      </c>
      <c r="B44042" t="s">
        <v>1645</v>
      </c>
    </row>
    <row r="44043" spans="1:2" x14ac:dyDescent="0.25">
      <c r="A44043" t="s">
        <v>53227</v>
      </c>
      <c r="B44043" t="s">
        <v>1645</v>
      </c>
    </row>
    <row r="44044" spans="1:2" x14ac:dyDescent="0.25">
      <c r="A44044" t="s">
        <v>53228</v>
      </c>
      <c r="B44044" t="s">
        <v>1645</v>
      </c>
    </row>
    <row r="44045" spans="1:2" x14ac:dyDescent="0.25">
      <c r="A44045" t="s">
        <v>53229</v>
      </c>
      <c r="B44045" t="s">
        <v>1645</v>
      </c>
    </row>
    <row r="44046" spans="1:2" x14ac:dyDescent="0.25">
      <c r="A44046" t="s">
        <v>53230</v>
      </c>
      <c r="B44046" t="s">
        <v>1645</v>
      </c>
    </row>
    <row r="44047" spans="1:2" x14ac:dyDescent="0.25">
      <c r="A44047" t="s">
        <v>53231</v>
      </c>
      <c r="B44047" t="s">
        <v>1645</v>
      </c>
    </row>
    <row r="44048" spans="1:2" x14ac:dyDescent="0.25">
      <c r="A44048" t="s">
        <v>53232</v>
      </c>
      <c r="B44048" t="s">
        <v>1645</v>
      </c>
    </row>
    <row r="44049" spans="1:2" x14ac:dyDescent="0.25">
      <c r="A44049" t="s">
        <v>53233</v>
      </c>
      <c r="B44049" t="s">
        <v>1645</v>
      </c>
    </row>
    <row r="44050" spans="1:2" x14ac:dyDescent="0.25">
      <c r="A44050" t="s">
        <v>53234</v>
      </c>
      <c r="B44050" t="s">
        <v>1645</v>
      </c>
    </row>
    <row r="44051" spans="1:2" x14ac:dyDescent="0.25">
      <c r="A44051" t="s">
        <v>53235</v>
      </c>
      <c r="B44051" t="s">
        <v>1645</v>
      </c>
    </row>
    <row r="44052" spans="1:2" x14ac:dyDescent="0.25">
      <c r="A44052" t="s">
        <v>53236</v>
      </c>
      <c r="B44052" t="s">
        <v>1645</v>
      </c>
    </row>
    <row r="44053" spans="1:2" x14ac:dyDescent="0.25">
      <c r="A44053" t="s">
        <v>53237</v>
      </c>
      <c r="B44053" t="s">
        <v>1645</v>
      </c>
    </row>
    <row r="44054" spans="1:2" x14ac:dyDescent="0.25">
      <c r="A44054" t="s">
        <v>53238</v>
      </c>
      <c r="B44054" t="s">
        <v>1645</v>
      </c>
    </row>
    <row r="44055" spans="1:2" x14ac:dyDescent="0.25">
      <c r="A44055" t="s">
        <v>53239</v>
      </c>
      <c r="B44055" t="s">
        <v>1645</v>
      </c>
    </row>
    <row r="44056" spans="1:2" x14ac:dyDescent="0.25">
      <c r="A44056" t="s">
        <v>53240</v>
      </c>
      <c r="B44056" t="s">
        <v>1645</v>
      </c>
    </row>
    <row r="44057" spans="1:2" x14ac:dyDescent="0.25">
      <c r="A44057" t="s">
        <v>53241</v>
      </c>
      <c r="B44057" t="s">
        <v>1645</v>
      </c>
    </row>
    <row r="44058" spans="1:2" x14ac:dyDescent="0.25">
      <c r="A44058" t="s">
        <v>53242</v>
      </c>
      <c r="B44058" t="s">
        <v>1645</v>
      </c>
    </row>
    <row r="44059" spans="1:2" x14ac:dyDescent="0.25">
      <c r="A44059" t="s">
        <v>53243</v>
      </c>
      <c r="B44059" t="s">
        <v>1645</v>
      </c>
    </row>
    <row r="44060" spans="1:2" x14ac:dyDescent="0.25">
      <c r="A44060" t="s">
        <v>53244</v>
      </c>
      <c r="B44060" t="s">
        <v>1645</v>
      </c>
    </row>
    <row r="44061" spans="1:2" x14ac:dyDescent="0.25">
      <c r="A44061" t="s">
        <v>53245</v>
      </c>
      <c r="B44061" t="s">
        <v>1645</v>
      </c>
    </row>
    <row r="44062" spans="1:2" x14ac:dyDescent="0.25">
      <c r="A44062" t="s">
        <v>53246</v>
      </c>
      <c r="B44062" t="s">
        <v>1645</v>
      </c>
    </row>
    <row r="44063" spans="1:2" x14ac:dyDescent="0.25">
      <c r="A44063" t="s">
        <v>53247</v>
      </c>
      <c r="B44063" t="s">
        <v>1645</v>
      </c>
    </row>
    <row r="44064" spans="1:2" x14ac:dyDescent="0.25">
      <c r="A44064" t="s">
        <v>53248</v>
      </c>
      <c r="B44064" t="s">
        <v>1645</v>
      </c>
    </row>
    <row r="44065" spans="1:2" x14ac:dyDescent="0.25">
      <c r="A44065" t="s">
        <v>53249</v>
      </c>
      <c r="B44065" t="s">
        <v>1645</v>
      </c>
    </row>
    <row r="44066" spans="1:2" x14ac:dyDescent="0.25">
      <c r="A44066" t="s">
        <v>53250</v>
      </c>
      <c r="B44066" t="s">
        <v>1645</v>
      </c>
    </row>
    <row r="44067" spans="1:2" x14ac:dyDescent="0.25">
      <c r="A44067" t="s">
        <v>53251</v>
      </c>
      <c r="B44067" t="s">
        <v>1645</v>
      </c>
    </row>
    <row r="44068" spans="1:2" x14ac:dyDescent="0.25">
      <c r="A44068" t="s">
        <v>53252</v>
      </c>
      <c r="B44068" t="s">
        <v>1645</v>
      </c>
    </row>
    <row r="44069" spans="1:2" x14ac:dyDescent="0.25">
      <c r="A44069" t="s">
        <v>53253</v>
      </c>
      <c r="B44069" t="s">
        <v>1645</v>
      </c>
    </row>
    <row r="44070" spans="1:2" x14ac:dyDescent="0.25">
      <c r="A44070" t="s">
        <v>53254</v>
      </c>
      <c r="B44070" t="s">
        <v>1645</v>
      </c>
    </row>
    <row r="44071" spans="1:2" x14ac:dyDescent="0.25">
      <c r="A44071" t="s">
        <v>53255</v>
      </c>
      <c r="B44071" t="s">
        <v>1645</v>
      </c>
    </row>
    <row r="44072" spans="1:2" x14ac:dyDescent="0.25">
      <c r="A44072" t="s">
        <v>53256</v>
      </c>
      <c r="B44072" t="s">
        <v>1645</v>
      </c>
    </row>
    <row r="44073" spans="1:2" x14ac:dyDescent="0.25">
      <c r="A44073" t="s">
        <v>53257</v>
      </c>
      <c r="B44073" t="s">
        <v>1645</v>
      </c>
    </row>
    <row r="44074" spans="1:2" x14ac:dyDescent="0.25">
      <c r="A44074" t="s">
        <v>53258</v>
      </c>
      <c r="B44074" t="s">
        <v>1645</v>
      </c>
    </row>
    <row r="44075" spans="1:2" x14ac:dyDescent="0.25">
      <c r="A44075" t="s">
        <v>53259</v>
      </c>
      <c r="B44075" t="s">
        <v>1645</v>
      </c>
    </row>
    <row r="44076" spans="1:2" x14ac:dyDescent="0.25">
      <c r="A44076" t="s">
        <v>53260</v>
      </c>
      <c r="B44076" t="s">
        <v>1645</v>
      </c>
    </row>
    <row r="44077" spans="1:2" x14ac:dyDescent="0.25">
      <c r="A44077" t="s">
        <v>53261</v>
      </c>
      <c r="B44077" t="s">
        <v>1645</v>
      </c>
    </row>
    <row r="44078" spans="1:2" x14ac:dyDescent="0.25">
      <c r="A44078" t="s">
        <v>53262</v>
      </c>
      <c r="B44078" t="s">
        <v>1645</v>
      </c>
    </row>
    <row r="44079" spans="1:2" x14ac:dyDescent="0.25">
      <c r="A44079" t="s">
        <v>53263</v>
      </c>
      <c r="B44079" t="s">
        <v>1645</v>
      </c>
    </row>
    <row r="44080" spans="1:2" x14ac:dyDescent="0.25">
      <c r="A44080" t="s">
        <v>53264</v>
      </c>
      <c r="B44080" t="s">
        <v>1645</v>
      </c>
    </row>
    <row r="44081" spans="1:2" x14ac:dyDescent="0.25">
      <c r="A44081" t="s">
        <v>53265</v>
      </c>
      <c r="B44081" t="s">
        <v>1645</v>
      </c>
    </row>
    <row r="44082" spans="1:2" x14ac:dyDescent="0.25">
      <c r="A44082" t="s">
        <v>53266</v>
      </c>
      <c r="B44082" t="s">
        <v>1645</v>
      </c>
    </row>
    <row r="44083" spans="1:2" x14ac:dyDescent="0.25">
      <c r="A44083" t="s">
        <v>53267</v>
      </c>
      <c r="B44083" t="s">
        <v>1645</v>
      </c>
    </row>
    <row r="44084" spans="1:2" x14ac:dyDescent="0.25">
      <c r="A44084" t="s">
        <v>53268</v>
      </c>
      <c r="B44084" t="s">
        <v>1645</v>
      </c>
    </row>
    <row r="44085" spans="1:2" x14ac:dyDescent="0.25">
      <c r="A44085" t="s">
        <v>53269</v>
      </c>
      <c r="B44085" t="s">
        <v>1645</v>
      </c>
    </row>
    <row r="44086" spans="1:2" x14ac:dyDescent="0.25">
      <c r="A44086" t="s">
        <v>53270</v>
      </c>
      <c r="B44086" t="s">
        <v>1645</v>
      </c>
    </row>
    <row r="44087" spans="1:2" x14ac:dyDescent="0.25">
      <c r="A44087" t="s">
        <v>53271</v>
      </c>
      <c r="B44087" t="s">
        <v>1645</v>
      </c>
    </row>
    <row r="44088" spans="1:2" x14ac:dyDescent="0.25">
      <c r="A44088" t="s">
        <v>53272</v>
      </c>
      <c r="B44088" t="s">
        <v>1645</v>
      </c>
    </row>
    <row r="44089" spans="1:2" x14ac:dyDescent="0.25">
      <c r="A44089" t="s">
        <v>17513</v>
      </c>
      <c r="B44089" t="s">
        <v>1645</v>
      </c>
    </row>
    <row r="44090" spans="1:2" x14ac:dyDescent="0.25">
      <c r="A44090" t="s">
        <v>53273</v>
      </c>
      <c r="B44090" t="s">
        <v>1645</v>
      </c>
    </row>
    <row r="44091" spans="1:2" x14ac:dyDescent="0.25">
      <c r="A44091" t="s">
        <v>53274</v>
      </c>
      <c r="B44091" t="s">
        <v>1645</v>
      </c>
    </row>
    <row r="44092" spans="1:2" x14ac:dyDescent="0.25">
      <c r="A44092" t="s">
        <v>53275</v>
      </c>
      <c r="B44092" t="s">
        <v>1645</v>
      </c>
    </row>
    <row r="44093" spans="1:2" x14ac:dyDescent="0.25">
      <c r="A44093" t="s">
        <v>53276</v>
      </c>
      <c r="B44093" t="s">
        <v>1645</v>
      </c>
    </row>
    <row r="44094" spans="1:2" x14ac:dyDescent="0.25">
      <c r="A44094" t="s">
        <v>53277</v>
      </c>
      <c r="B44094" t="s">
        <v>1645</v>
      </c>
    </row>
    <row r="44095" spans="1:2" x14ac:dyDescent="0.25">
      <c r="A44095" t="s">
        <v>17152</v>
      </c>
      <c r="B44095" t="s">
        <v>1645</v>
      </c>
    </row>
    <row r="44096" spans="1:2" x14ac:dyDescent="0.25">
      <c r="A44096" t="s">
        <v>17156</v>
      </c>
      <c r="B44096" t="s">
        <v>1645</v>
      </c>
    </row>
    <row r="44097" spans="1:2" x14ac:dyDescent="0.25">
      <c r="A44097" t="s">
        <v>17160</v>
      </c>
      <c r="B44097" t="s">
        <v>1645</v>
      </c>
    </row>
    <row r="44098" spans="1:2" x14ac:dyDescent="0.25">
      <c r="A44098" t="s">
        <v>17164</v>
      </c>
      <c r="B44098" t="s">
        <v>1645</v>
      </c>
    </row>
    <row r="44099" spans="1:2" x14ac:dyDescent="0.25">
      <c r="A44099" t="s">
        <v>17168</v>
      </c>
      <c r="B44099" t="s">
        <v>1645</v>
      </c>
    </row>
    <row r="44100" spans="1:2" x14ac:dyDescent="0.25">
      <c r="A44100" t="s">
        <v>17172</v>
      </c>
      <c r="B44100" t="s">
        <v>1645</v>
      </c>
    </row>
    <row r="44101" spans="1:2" x14ac:dyDescent="0.25">
      <c r="A44101" t="s">
        <v>17176</v>
      </c>
      <c r="B44101" t="s">
        <v>1645</v>
      </c>
    </row>
    <row r="44102" spans="1:2" x14ac:dyDescent="0.25">
      <c r="A44102" t="s">
        <v>17180</v>
      </c>
      <c r="B44102" t="s">
        <v>1645</v>
      </c>
    </row>
    <row r="44103" spans="1:2" x14ac:dyDescent="0.25">
      <c r="A44103" t="s">
        <v>17184</v>
      </c>
      <c r="B44103" t="s">
        <v>1645</v>
      </c>
    </row>
    <row r="44104" spans="1:2" x14ac:dyDescent="0.25">
      <c r="A44104" t="s">
        <v>17188</v>
      </c>
      <c r="B44104" t="s">
        <v>1645</v>
      </c>
    </row>
    <row r="44105" spans="1:2" x14ac:dyDescent="0.25">
      <c r="A44105" t="s">
        <v>17192</v>
      </c>
      <c r="B44105" t="s">
        <v>1645</v>
      </c>
    </row>
    <row r="44106" spans="1:2" x14ac:dyDescent="0.25">
      <c r="A44106" t="s">
        <v>17196</v>
      </c>
      <c r="B44106" t="s">
        <v>1645</v>
      </c>
    </row>
    <row r="44107" spans="1:2" x14ac:dyDescent="0.25">
      <c r="A44107" t="s">
        <v>17200</v>
      </c>
      <c r="B44107" t="s">
        <v>1645</v>
      </c>
    </row>
    <row r="44108" spans="1:2" x14ac:dyDescent="0.25">
      <c r="A44108" t="s">
        <v>17203</v>
      </c>
      <c r="B44108" t="s">
        <v>1645</v>
      </c>
    </row>
    <row r="44109" spans="1:2" x14ac:dyDescent="0.25">
      <c r="A44109" t="s">
        <v>17207</v>
      </c>
      <c r="B44109" t="s">
        <v>1645</v>
      </c>
    </row>
    <row r="44110" spans="1:2" x14ac:dyDescent="0.25">
      <c r="A44110" t="s">
        <v>17209</v>
      </c>
      <c r="B44110" t="s">
        <v>1645</v>
      </c>
    </row>
    <row r="44111" spans="1:2" x14ac:dyDescent="0.25">
      <c r="A44111" t="s">
        <v>17211</v>
      </c>
      <c r="B44111" t="s">
        <v>1645</v>
      </c>
    </row>
    <row r="44112" spans="1:2" x14ac:dyDescent="0.25">
      <c r="A44112" t="s">
        <v>17215</v>
      </c>
      <c r="B44112" t="s">
        <v>1645</v>
      </c>
    </row>
    <row r="44113" spans="1:2" x14ac:dyDescent="0.25">
      <c r="A44113" t="s">
        <v>17219</v>
      </c>
      <c r="B44113" t="s">
        <v>1645</v>
      </c>
    </row>
    <row r="44114" spans="1:2" x14ac:dyDescent="0.25">
      <c r="A44114" t="s">
        <v>17223</v>
      </c>
      <c r="B44114" t="s">
        <v>1645</v>
      </c>
    </row>
    <row r="44115" spans="1:2" x14ac:dyDescent="0.25">
      <c r="A44115" t="s">
        <v>17227</v>
      </c>
      <c r="B44115" t="s">
        <v>1645</v>
      </c>
    </row>
    <row r="44116" spans="1:2" x14ac:dyDescent="0.25">
      <c r="A44116" t="s">
        <v>17231</v>
      </c>
      <c r="B44116" t="s">
        <v>1645</v>
      </c>
    </row>
    <row r="44117" spans="1:2" x14ac:dyDescent="0.25">
      <c r="A44117" t="s">
        <v>17235</v>
      </c>
      <c r="B44117" t="s">
        <v>1645</v>
      </c>
    </row>
    <row r="44118" spans="1:2" x14ac:dyDescent="0.25">
      <c r="A44118" t="s">
        <v>17239</v>
      </c>
      <c r="B44118" t="s">
        <v>1645</v>
      </c>
    </row>
    <row r="44119" spans="1:2" x14ac:dyDescent="0.25">
      <c r="A44119" t="s">
        <v>17243</v>
      </c>
      <c r="B44119" t="s">
        <v>1645</v>
      </c>
    </row>
    <row r="44120" spans="1:2" x14ac:dyDescent="0.25">
      <c r="A44120" t="s">
        <v>17247</v>
      </c>
      <c r="B44120" t="s">
        <v>1645</v>
      </c>
    </row>
    <row r="44121" spans="1:2" x14ac:dyDescent="0.25">
      <c r="A44121" t="s">
        <v>17251</v>
      </c>
      <c r="B44121" t="s">
        <v>1645</v>
      </c>
    </row>
    <row r="44122" spans="1:2" x14ac:dyDescent="0.25">
      <c r="A44122" t="s">
        <v>17255</v>
      </c>
      <c r="B44122" t="s">
        <v>1645</v>
      </c>
    </row>
    <row r="44123" spans="1:2" x14ac:dyDescent="0.25">
      <c r="A44123" t="s">
        <v>17259</v>
      </c>
      <c r="B44123" t="s">
        <v>1645</v>
      </c>
    </row>
    <row r="44124" spans="1:2" x14ac:dyDescent="0.25">
      <c r="A44124" t="s">
        <v>17263</v>
      </c>
      <c r="B44124" t="s">
        <v>1645</v>
      </c>
    </row>
    <row r="44125" spans="1:2" x14ac:dyDescent="0.25">
      <c r="A44125" t="s">
        <v>17267</v>
      </c>
      <c r="B44125" t="s">
        <v>1645</v>
      </c>
    </row>
    <row r="44126" spans="1:2" x14ac:dyDescent="0.25">
      <c r="A44126" t="s">
        <v>17269</v>
      </c>
      <c r="B44126" t="s">
        <v>1645</v>
      </c>
    </row>
    <row r="44127" spans="1:2" x14ac:dyDescent="0.25">
      <c r="A44127" t="s">
        <v>17271</v>
      </c>
      <c r="B44127" t="s">
        <v>1645</v>
      </c>
    </row>
    <row r="44128" spans="1:2" x14ac:dyDescent="0.25">
      <c r="A44128" t="s">
        <v>17273</v>
      </c>
      <c r="B44128" t="s">
        <v>1645</v>
      </c>
    </row>
    <row r="44129" spans="1:2" x14ac:dyDescent="0.25">
      <c r="A44129" t="s">
        <v>17275</v>
      </c>
      <c r="B44129" t="s">
        <v>1645</v>
      </c>
    </row>
    <row r="44130" spans="1:2" x14ac:dyDescent="0.25">
      <c r="A44130" t="s">
        <v>17277</v>
      </c>
      <c r="B44130" t="s">
        <v>1645</v>
      </c>
    </row>
    <row r="44131" spans="1:2" x14ac:dyDescent="0.25">
      <c r="A44131" t="s">
        <v>17279</v>
      </c>
      <c r="B44131" t="s">
        <v>1645</v>
      </c>
    </row>
    <row r="44132" spans="1:2" x14ac:dyDescent="0.25">
      <c r="A44132" t="s">
        <v>17281</v>
      </c>
      <c r="B44132" t="s">
        <v>1645</v>
      </c>
    </row>
    <row r="44133" spans="1:2" x14ac:dyDescent="0.25">
      <c r="A44133" t="s">
        <v>17283</v>
      </c>
      <c r="B44133" t="s">
        <v>1645</v>
      </c>
    </row>
    <row r="44134" spans="1:2" x14ac:dyDescent="0.25">
      <c r="A44134" t="s">
        <v>17285</v>
      </c>
      <c r="B44134" t="s">
        <v>1645</v>
      </c>
    </row>
    <row r="44135" spans="1:2" x14ac:dyDescent="0.25">
      <c r="A44135" t="s">
        <v>17287</v>
      </c>
      <c r="B44135" t="s">
        <v>1645</v>
      </c>
    </row>
    <row r="44136" spans="1:2" x14ac:dyDescent="0.25">
      <c r="A44136" t="s">
        <v>17289</v>
      </c>
      <c r="B44136" t="s">
        <v>1645</v>
      </c>
    </row>
    <row r="44137" spans="1:2" x14ac:dyDescent="0.25">
      <c r="A44137" t="s">
        <v>17291</v>
      </c>
      <c r="B44137" t="s">
        <v>1645</v>
      </c>
    </row>
    <row r="44138" spans="1:2" x14ac:dyDescent="0.25">
      <c r="A44138" t="s">
        <v>17293</v>
      </c>
      <c r="B44138" t="s">
        <v>1645</v>
      </c>
    </row>
    <row r="44139" spans="1:2" x14ac:dyDescent="0.25">
      <c r="A44139" t="s">
        <v>17295</v>
      </c>
      <c r="B44139" t="s">
        <v>1645</v>
      </c>
    </row>
    <row r="44140" spans="1:2" x14ac:dyDescent="0.25">
      <c r="A44140" t="s">
        <v>17297</v>
      </c>
      <c r="B44140" t="s">
        <v>1645</v>
      </c>
    </row>
    <row r="44141" spans="1:2" x14ac:dyDescent="0.25">
      <c r="A44141" t="s">
        <v>17299</v>
      </c>
      <c r="B44141" t="s">
        <v>1645</v>
      </c>
    </row>
    <row r="44142" spans="1:2" x14ac:dyDescent="0.25">
      <c r="A44142" t="s">
        <v>17301</v>
      </c>
      <c r="B44142" t="s">
        <v>1645</v>
      </c>
    </row>
    <row r="44143" spans="1:2" x14ac:dyDescent="0.25">
      <c r="A44143" t="s">
        <v>17303</v>
      </c>
      <c r="B44143" t="s">
        <v>1645</v>
      </c>
    </row>
    <row r="44144" spans="1:2" x14ac:dyDescent="0.25">
      <c r="A44144" t="s">
        <v>17305</v>
      </c>
      <c r="B44144" t="s">
        <v>1645</v>
      </c>
    </row>
    <row r="44145" spans="1:2" x14ac:dyDescent="0.25">
      <c r="A44145" t="s">
        <v>17307</v>
      </c>
      <c r="B44145" t="s">
        <v>1645</v>
      </c>
    </row>
    <row r="44146" spans="1:2" x14ac:dyDescent="0.25">
      <c r="A44146" t="s">
        <v>17309</v>
      </c>
      <c r="B44146" t="s">
        <v>1645</v>
      </c>
    </row>
    <row r="44147" spans="1:2" x14ac:dyDescent="0.25">
      <c r="A44147" t="s">
        <v>17311</v>
      </c>
      <c r="B44147" t="s">
        <v>1645</v>
      </c>
    </row>
    <row r="44148" spans="1:2" x14ac:dyDescent="0.25">
      <c r="A44148" t="s">
        <v>17313</v>
      </c>
      <c r="B44148" t="s">
        <v>1645</v>
      </c>
    </row>
    <row r="44149" spans="1:2" x14ac:dyDescent="0.25">
      <c r="A44149" t="s">
        <v>17315</v>
      </c>
      <c r="B44149" t="s">
        <v>1645</v>
      </c>
    </row>
    <row r="44150" spans="1:2" x14ac:dyDescent="0.25">
      <c r="A44150" t="s">
        <v>17317</v>
      </c>
      <c r="B44150" t="s">
        <v>1645</v>
      </c>
    </row>
    <row r="44151" spans="1:2" x14ac:dyDescent="0.25">
      <c r="A44151" t="s">
        <v>17319</v>
      </c>
      <c r="B44151" t="s">
        <v>1645</v>
      </c>
    </row>
    <row r="44152" spans="1:2" x14ac:dyDescent="0.25">
      <c r="A44152" t="s">
        <v>17321</v>
      </c>
      <c r="B44152" t="s">
        <v>1645</v>
      </c>
    </row>
    <row r="44153" spans="1:2" x14ac:dyDescent="0.25">
      <c r="A44153" t="s">
        <v>17323</v>
      </c>
      <c r="B44153" t="s">
        <v>1645</v>
      </c>
    </row>
    <row r="44154" spans="1:2" x14ac:dyDescent="0.25">
      <c r="A44154" t="s">
        <v>17325</v>
      </c>
      <c r="B44154" t="s">
        <v>1645</v>
      </c>
    </row>
    <row r="44155" spans="1:2" x14ac:dyDescent="0.25">
      <c r="A44155" t="s">
        <v>17327</v>
      </c>
      <c r="B44155" t="s">
        <v>1645</v>
      </c>
    </row>
    <row r="44156" spans="1:2" x14ac:dyDescent="0.25">
      <c r="A44156" t="s">
        <v>17329</v>
      </c>
      <c r="B44156" t="s">
        <v>1645</v>
      </c>
    </row>
    <row r="44157" spans="1:2" x14ac:dyDescent="0.25">
      <c r="A44157" t="s">
        <v>17331</v>
      </c>
      <c r="B44157" t="s">
        <v>1645</v>
      </c>
    </row>
    <row r="44158" spans="1:2" x14ac:dyDescent="0.25">
      <c r="A44158" t="s">
        <v>17333</v>
      </c>
      <c r="B44158" t="s">
        <v>1645</v>
      </c>
    </row>
    <row r="44159" spans="1:2" x14ac:dyDescent="0.25">
      <c r="A44159" t="s">
        <v>17335</v>
      </c>
      <c r="B44159" t="s">
        <v>1645</v>
      </c>
    </row>
    <row r="44160" spans="1:2" x14ac:dyDescent="0.25">
      <c r="A44160" t="s">
        <v>17337</v>
      </c>
      <c r="B44160" t="s">
        <v>1645</v>
      </c>
    </row>
    <row r="44161" spans="1:2" x14ac:dyDescent="0.25">
      <c r="A44161" t="s">
        <v>17339</v>
      </c>
      <c r="B44161" t="s">
        <v>1645</v>
      </c>
    </row>
    <row r="44162" spans="1:2" x14ac:dyDescent="0.25">
      <c r="A44162" t="s">
        <v>17341</v>
      </c>
      <c r="B44162" t="s">
        <v>1645</v>
      </c>
    </row>
    <row r="44163" spans="1:2" x14ac:dyDescent="0.25">
      <c r="A44163" t="s">
        <v>17343</v>
      </c>
      <c r="B44163" t="s">
        <v>1645</v>
      </c>
    </row>
    <row r="44164" spans="1:2" x14ac:dyDescent="0.25">
      <c r="A44164" t="s">
        <v>17345</v>
      </c>
      <c r="B44164" t="s">
        <v>1645</v>
      </c>
    </row>
    <row r="44165" spans="1:2" x14ac:dyDescent="0.25">
      <c r="A44165" t="s">
        <v>17347</v>
      </c>
      <c r="B44165" t="s">
        <v>1645</v>
      </c>
    </row>
    <row r="44166" spans="1:2" x14ac:dyDescent="0.25">
      <c r="A44166" t="s">
        <v>17349</v>
      </c>
      <c r="B44166" t="s">
        <v>1645</v>
      </c>
    </row>
    <row r="44167" spans="1:2" x14ac:dyDescent="0.25">
      <c r="A44167" t="s">
        <v>17351</v>
      </c>
      <c r="B44167" t="s">
        <v>1645</v>
      </c>
    </row>
    <row r="44168" spans="1:2" x14ac:dyDescent="0.25">
      <c r="A44168" t="s">
        <v>17353</v>
      </c>
      <c r="B44168" t="s">
        <v>1645</v>
      </c>
    </row>
    <row r="44169" spans="1:2" x14ac:dyDescent="0.25">
      <c r="A44169" t="s">
        <v>17355</v>
      </c>
      <c r="B44169" t="s">
        <v>1645</v>
      </c>
    </row>
    <row r="44170" spans="1:2" x14ac:dyDescent="0.25">
      <c r="A44170" t="s">
        <v>17357</v>
      </c>
      <c r="B44170" t="s">
        <v>1645</v>
      </c>
    </row>
    <row r="44171" spans="1:2" x14ac:dyDescent="0.25">
      <c r="A44171" t="s">
        <v>17359</v>
      </c>
      <c r="B44171" t="s">
        <v>1645</v>
      </c>
    </row>
    <row r="44172" spans="1:2" x14ac:dyDescent="0.25">
      <c r="A44172" t="s">
        <v>17361</v>
      </c>
      <c r="B44172" t="s">
        <v>1645</v>
      </c>
    </row>
    <row r="44173" spans="1:2" x14ac:dyDescent="0.25">
      <c r="A44173" t="s">
        <v>17363</v>
      </c>
      <c r="B44173" t="s">
        <v>1645</v>
      </c>
    </row>
    <row r="44174" spans="1:2" x14ac:dyDescent="0.25">
      <c r="A44174" t="s">
        <v>17365</v>
      </c>
      <c r="B44174" t="s">
        <v>1645</v>
      </c>
    </row>
    <row r="44175" spans="1:2" x14ac:dyDescent="0.25">
      <c r="A44175" t="s">
        <v>17367</v>
      </c>
      <c r="B44175" t="s">
        <v>1645</v>
      </c>
    </row>
    <row r="44176" spans="1:2" x14ac:dyDescent="0.25">
      <c r="A44176" t="s">
        <v>17369</v>
      </c>
      <c r="B44176" t="s">
        <v>1645</v>
      </c>
    </row>
    <row r="44177" spans="1:2" x14ac:dyDescent="0.25">
      <c r="A44177" t="s">
        <v>17371</v>
      </c>
      <c r="B44177" t="s">
        <v>1645</v>
      </c>
    </row>
    <row r="44178" spans="1:2" x14ac:dyDescent="0.25">
      <c r="A44178" t="s">
        <v>17373</v>
      </c>
      <c r="B44178" t="s">
        <v>1645</v>
      </c>
    </row>
    <row r="44179" spans="1:2" x14ac:dyDescent="0.25">
      <c r="A44179" t="s">
        <v>17375</v>
      </c>
      <c r="B44179" t="s">
        <v>1645</v>
      </c>
    </row>
    <row r="44180" spans="1:2" x14ac:dyDescent="0.25">
      <c r="A44180" t="s">
        <v>17377</v>
      </c>
      <c r="B44180" t="s">
        <v>1645</v>
      </c>
    </row>
    <row r="44181" spans="1:2" x14ac:dyDescent="0.25">
      <c r="A44181" t="s">
        <v>17379</v>
      </c>
      <c r="B44181" t="s">
        <v>1645</v>
      </c>
    </row>
    <row r="44182" spans="1:2" x14ac:dyDescent="0.25">
      <c r="A44182" t="s">
        <v>17381</v>
      </c>
      <c r="B44182" t="s">
        <v>1645</v>
      </c>
    </row>
    <row r="44183" spans="1:2" x14ac:dyDescent="0.25">
      <c r="A44183" t="s">
        <v>17383</v>
      </c>
      <c r="B44183" t="s">
        <v>1645</v>
      </c>
    </row>
    <row r="44184" spans="1:2" x14ac:dyDescent="0.25">
      <c r="A44184" t="s">
        <v>17385</v>
      </c>
      <c r="B44184" t="s">
        <v>1645</v>
      </c>
    </row>
    <row r="44185" spans="1:2" x14ac:dyDescent="0.25">
      <c r="A44185" t="s">
        <v>17387</v>
      </c>
      <c r="B44185" t="s">
        <v>1645</v>
      </c>
    </row>
    <row r="44186" spans="1:2" x14ac:dyDescent="0.25">
      <c r="A44186" t="s">
        <v>17389</v>
      </c>
      <c r="B44186" t="s">
        <v>1645</v>
      </c>
    </row>
    <row r="44187" spans="1:2" x14ac:dyDescent="0.25">
      <c r="A44187" t="s">
        <v>17391</v>
      </c>
      <c r="B44187" t="s">
        <v>1645</v>
      </c>
    </row>
    <row r="44188" spans="1:2" x14ac:dyDescent="0.25">
      <c r="A44188" t="s">
        <v>17393</v>
      </c>
      <c r="B44188" t="s">
        <v>1645</v>
      </c>
    </row>
    <row r="44189" spans="1:2" x14ac:dyDescent="0.25">
      <c r="A44189" t="s">
        <v>17395</v>
      </c>
      <c r="B44189" t="s">
        <v>1645</v>
      </c>
    </row>
    <row r="44190" spans="1:2" x14ac:dyDescent="0.25">
      <c r="A44190" t="s">
        <v>17397</v>
      </c>
      <c r="B44190" t="s">
        <v>1645</v>
      </c>
    </row>
    <row r="44191" spans="1:2" x14ac:dyDescent="0.25">
      <c r="A44191" t="s">
        <v>17399</v>
      </c>
      <c r="B44191" t="s">
        <v>1645</v>
      </c>
    </row>
    <row r="44192" spans="1:2" x14ac:dyDescent="0.25">
      <c r="A44192" t="s">
        <v>17401</v>
      </c>
      <c r="B44192" t="s">
        <v>1645</v>
      </c>
    </row>
    <row r="44193" spans="1:2" x14ac:dyDescent="0.25">
      <c r="A44193" t="s">
        <v>17403</v>
      </c>
      <c r="B44193" t="s">
        <v>1645</v>
      </c>
    </row>
    <row r="44194" spans="1:2" x14ac:dyDescent="0.25">
      <c r="A44194" t="s">
        <v>17405</v>
      </c>
      <c r="B44194" t="s">
        <v>1645</v>
      </c>
    </row>
    <row r="44195" spans="1:2" x14ac:dyDescent="0.25">
      <c r="A44195" t="s">
        <v>17407</v>
      </c>
      <c r="B44195" t="s">
        <v>1645</v>
      </c>
    </row>
    <row r="44196" spans="1:2" x14ac:dyDescent="0.25">
      <c r="A44196" t="s">
        <v>17409</v>
      </c>
      <c r="B44196" t="s">
        <v>1645</v>
      </c>
    </row>
    <row r="44197" spans="1:2" x14ac:dyDescent="0.25">
      <c r="A44197" t="s">
        <v>17411</v>
      </c>
      <c r="B44197" t="s">
        <v>1645</v>
      </c>
    </row>
    <row r="44198" spans="1:2" x14ac:dyDescent="0.25">
      <c r="A44198" t="s">
        <v>17413</v>
      </c>
      <c r="B44198" t="s">
        <v>1645</v>
      </c>
    </row>
    <row r="44199" spans="1:2" x14ac:dyDescent="0.25">
      <c r="A44199" t="s">
        <v>17415</v>
      </c>
      <c r="B44199" t="s">
        <v>1645</v>
      </c>
    </row>
    <row r="44200" spans="1:2" x14ac:dyDescent="0.25">
      <c r="A44200" t="s">
        <v>17417</v>
      </c>
      <c r="B44200" t="s">
        <v>1645</v>
      </c>
    </row>
    <row r="44201" spans="1:2" x14ac:dyDescent="0.25">
      <c r="A44201" t="s">
        <v>17419</v>
      </c>
      <c r="B44201" t="s">
        <v>1645</v>
      </c>
    </row>
    <row r="44202" spans="1:2" x14ac:dyDescent="0.25">
      <c r="A44202" t="s">
        <v>17421</v>
      </c>
      <c r="B44202" t="s">
        <v>1645</v>
      </c>
    </row>
    <row r="44203" spans="1:2" x14ac:dyDescent="0.25">
      <c r="A44203" t="s">
        <v>17423</v>
      </c>
      <c r="B44203" t="s">
        <v>1645</v>
      </c>
    </row>
    <row r="44204" spans="1:2" x14ac:dyDescent="0.25">
      <c r="A44204" t="s">
        <v>17425</v>
      </c>
      <c r="B44204" t="s">
        <v>1645</v>
      </c>
    </row>
    <row r="44205" spans="1:2" x14ac:dyDescent="0.25">
      <c r="A44205" t="s">
        <v>17427</v>
      </c>
      <c r="B44205" t="s">
        <v>1645</v>
      </c>
    </row>
    <row r="44206" spans="1:2" x14ac:dyDescent="0.25">
      <c r="A44206" t="s">
        <v>17429</v>
      </c>
      <c r="B44206" t="s">
        <v>1645</v>
      </c>
    </row>
    <row r="44207" spans="1:2" x14ac:dyDescent="0.25">
      <c r="A44207" t="s">
        <v>17431</v>
      </c>
      <c r="B44207" t="s">
        <v>1645</v>
      </c>
    </row>
    <row r="44208" spans="1:2" x14ac:dyDescent="0.25">
      <c r="A44208" t="s">
        <v>17433</v>
      </c>
      <c r="B44208" t="s">
        <v>1645</v>
      </c>
    </row>
    <row r="44209" spans="1:2" x14ac:dyDescent="0.25">
      <c r="A44209" t="s">
        <v>17435</v>
      </c>
      <c r="B44209" t="s">
        <v>1645</v>
      </c>
    </row>
    <row r="44210" spans="1:2" x14ac:dyDescent="0.25">
      <c r="A44210" t="s">
        <v>17437</v>
      </c>
      <c r="B44210" t="s">
        <v>1645</v>
      </c>
    </row>
    <row r="44211" spans="1:2" x14ac:dyDescent="0.25">
      <c r="A44211" t="s">
        <v>17439</v>
      </c>
      <c r="B44211" t="s">
        <v>1645</v>
      </c>
    </row>
    <row r="44212" spans="1:2" x14ac:dyDescent="0.25">
      <c r="A44212" t="s">
        <v>17441</v>
      </c>
      <c r="B44212" t="s">
        <v>1645</v>
      </c>
    </row>
    <row r="44213" spans="1:2" x14ac:dyDescent="0.25">
      <c r="A44213" t="s">
        <v>17443</v>
      </c>
      <c r="B44213" t="s">
        <v>1645</v>
      </c>
    </row>
    <row r="44214" spans="1:2" x14ac:dyDescent="0.25">
      <c r="A44214" t="s">
        <v>17445</v>
      </c>
      <c r="B44214" t="s">
        <v>1645</v>
      </c>
    </row>
    <row r="44215" spans="1:2" x14ac:dyDescent="0.25">
      <c r="A44215" t="s">
        <v>17447</v>
      </c>
      <c r="B44215" t="s">
        <v>1645</v>
      </c>
    </row>
    <row r="44216" spans="1:2" x14ac:dyDescent="0.25">
      <c r="A44216" t="s">
        <v>17449</v>
      </c>
      <c r="B44216" t="s">
        <v>1645</v>
      </c>
    </row>
    <row r="44217" spans="1:2" x14ac:dyDescent="0.25">
      <c r="A44217" t="s">
        <v>17451</v>
      </c>
      <c r="B44217" t="s">
        <v>1645</v>
      </c>
    </row>
    <row r="44218" spans="1:2" x14ac:dyDescent="0.25">
      <c r="A44218" t="s">
        <v>17453</v>
      </c>
      <c r="B44218" t="s">
        <v>1645</v>
      </c>
    </row>
    <row r="44219" spans="1:2" x14ac:dyDescent="0.25">
      <c r="A44219" t="s">
        <v>17455</v>
      </c>
      <c r="B44219" t="s">
        <v>1645</v>
      </c>
    </row>
    <row r="44220" spans="1:2" x14ac:dyDescent="0.25">
      <c r="A44220" t="s">
        <v>17457</v>
      </c>
      <c r="B44220" t="s">
        <v>1645</v>
      </c>
    </row>
    <row r="44221" spans="1:2" x14ac:dyDescent="0.25">
      <c r="A44221" t="s">
        <v>17459</v>
      </c>
      <c r="B44221" t="s">
        <v>1645</v>
      </c>
    </row>
    <row r="44222" spans="1:2" x14ac:dyDescent="0.25">
      <c r="A44222" t="s">
        <v>17461</v>
      </c>
      <c r="B44222" t="s">
        <v>1645</v>
      </c>
    </row>
    <row r="44223" spans="1:2" x14ac:dyDescent="0.25">
      <c r="A44223" t="s">
        <v>17463</v>
      </c>
      <c r="B44223" t="s">
        <v>1645</v>
      </c>
    </row>
    <row r="44224" spans="1:2" x14ac:dyDescent="0.25">
      <c r="A44224" t="s">
        <v>17465</v>
      </c>
      <c r="B44224" t="s">
        <v>1645</v>
      </c>
    </row>
    <row r="44225" spans="1:2" x14ac:dyDescent="0.25">
      <c r="A44225" t="s">
        <v>17467</v>
      </c>
      <c r="B44225" t="s">
        <v>1645</v>
      </c>
    </row>
    <row r="44226" spans="1:2" x14ac:dyDescent="0.25">
      <c r="A44226" t="s">
        <v>17469</v>
      </c>
      <c r="B44226" t="s">
        <v>1645</v>
      </c>
    </row>
    <row r="44227" spans="1:2" x14ac:dyDescent="0.25">
      <c r="A44227" t="s">
        <v>17471</v>
      </c>
      <c r="B44227" t="s">
        <v>1645</v>
      </c>
    </row>
    <row r="44228" spans="1:2" x14ac:dyDescent="0.25">
      <c r="A44228" t="s">
        <v>17473</v>
      </c>
      <c r="B44228" t="s">
        <v>1645</v>
      </c>
    </row>
    <row r="44229" spans="1:2" x14ac:dyDescent="0.25">
      <c r="A44229" t="s">
        <v>53278</v>
      </c>
      <c r="B44229" t="s">
        <v>1645</v>
      </c>
    </row>
    <row r="44230" spans="1:2" x14ac:dyDescent="0.25">
      <c r="A44230" t="s">
        <v>17479</v>
      </c>
      <c r="B44230" t="s">
        <v>1645</v>
      </c>
    </row>
    <row r="44231" spans="1:2" x14ac:dyDescent="0.25">
      <c r="A44231" t="s">
        <v>17481</v>
      </c>
      <c r="B44231" t="s">
        <v>1645</v>
      </c>
    </row>
    <row r="44232" spans="1:2" x14ac:dyDescent="0.25">
      <c r="A44232" t="s">
        <v>17485</v>
      </c>
      <c r="B44232" t="s">
        <v>1645</v>
      </c>
    </row>
    <row r="44233" spans="1:2" x14ac:dyDescent="0.25">
      <c r="A44233" t="s">
        <v>17487</v>
      </c>
      <c r="B44233" t="s">
        <v>1645</v>
      </c>
    </row>
    <row r="44234" spans="1:2" x14ac:dyDescent="0.25">
      <c r="A44234" t="s">
        <v>17489</v>
      </c>
      <c r="B44234" t="s">
        <v>1645</v>
      </c>
    </row>
    <row r="44235" spans="1:2" x14ac:dyDescent="0.25">
      <c r="A44235" t="s">
        <v>17491</v>
      </c>
      <c r="B44235" t="s">
        <v>1645</v>
      </c>
    </row>
    <row r="44236" spans="1:2" x14ac:dyDescent="0.25">
      <c r="A44236" t="s">
        <v>17493</v>
      </c>
      <c r="B44236" t="s">
        <v>1645</v>
      </c>
    </row>
    <row r="44237" spans="1:2" x14ac:dyDescent="0.25">
      <c r="A44237" t="s">
        <v>17495</v>
      </c>
      <c r="B44237" t="s">
        <v>1645</v>
      </c>
    </row>
    <row r="44238" spans="1:2" x14ac:dyDescent="0.25">
      <c r="A44238" t="s">
        <v>17497</v>
      </c>
      <c r="B44238" t="s">
        <v>1645</v>
      </c>
    </row>
    <row r="44239" spans="1:2" x14ac:dyDescent="0.25">
      <c r="A44239" t="s">
        <v>17499</v>
      </c>
      <c r="B44239" t="s">
        <v>1645</v>
      </c>
    </row>
    <row r="44240" spans="1:2" x14ac:dyDescent="0.25">
      <c r="A44240" t="s">
        <v>53279</v>
      </c>
      <c r="B44240" t="s">
        <v>1645</v>
      </c>
    </row>
    <row r="44241" spans="1:2" x14ac:dyDescent="0.25">
      <c r="A44241" t="s">
        <v>53280</v>
      </c>
      <c r="B44241" t="s">
        <v>1645</v>
      </c>
    </row>
    <row r="44242" spans="1:2" x14ac:dyDescent="0.25">
      <c r="A44242" t="s">
        <v>53281</v>
      </c>
      <c r="B44242" t="s">
        <v>1645</v>
      </c>
    </row>
    <row r="44243" spans="1:2" x14ac:dyDescent="0.25">
      <c r="A44243" t="s">
        <v>53282</v>
      </c>
      <c r="B44243" t="s">
        <v>1645</v>
      </c>
    </row>
    <row r="44244" spans="1:2" x14ac:dyDescent="0.25">
      <c r="A44244" t="s">
        <v>53283</v>
      </c>
      <c r="B44244" t="s">
        <v>1645</v>
      </c>
    </row>
    <row r="44245" spans="1:2" x14ac:dyDescent="0.25">
      <c r="A44245" t="s">
        <v>17503</v>
      </c>
      <c r="B44245" t="s">
        <v>1645</v>
      </c>
    </row>
    <row r="44246" spans="1:2" x14ac:dyDescent="0.25">
      <c r="A44246" t="s">
        <v>17505</v>
      </c>
      <c r="B44246" t="s">
        <v>1645</v>
      </c>
    </row>
    <row r="44247" spans="1:2" x14ac:dyDescent="0.25">
      <c r="A44247" t="s">
        <v>17507</v>
      </c>
      <c r="B44247" t="s">
        <v>1645</v>
      </c>
    </row>
    <row r="44248" spans="1:2" x14ac:dyDescent="0.25">
      <c r="A44248" t="s">
        <v>17509</v>
      </c>
      <c r="B44248" t="s">
        <v>1645</v>
      </c>
    </row>
    <row r="44249" spans="1:2" x14ac:dyDescent="0.25">
      <c r="A44249" t="s">
        <v>53284</v>
      </c>
      <c r="B44249" t="s">
        <v>1645</v>
      </c>
    </row>
    <row r="44250" spans="1:2" x14ac:dyDescent="0.25">
      <c r="A44250" t="s">
        <v>53285</v>
      </c>
      <c r="B44250" t="s">
        <v>1645</v>
      </c>
    </row>
    <row r="44251" spans="1:2" x14ac:dyDescent="0.25">
      <c r="A44251" t="s">
        <v>17519</v>
      </c>
      <c r="B44251" t="s">
        <v>1645</v>
      </c>
    </row>
    <row r="44252" spans="1:2" x14ac:dyDescent="0.25">
      <c r="A44252" t="s">
        <v>17521</v>
      </c>
      <c r="B44252" t="s">
        <v>1645</v>
      </c>
    </row>
    <row r="44253" spans="1:2" x14ac:dyDescent="0.25">
      <c r="A44253" t="s">
        <v>53286</v>
      </c>
      <c r="B44253" t="s">
        <v>1645</v>
      </c>
    </row>
    <row r="44254" spans="1:2" x14ac:dyDescent="0.25">
      <c r="A44254" t="s">
        <v>53287</v>
      </c>
      <c r="B44254" t="s">
        <v>1645</v>
      </c>
    </row>
    <row r="44255" spans="1:2" x14ac:dyDescent="0.25">
      <c r="A44255" t="s">
        <v>17593</v>
      </c>
      <c r="B44255" t="s">
        <v>1645</v>
      </c>
    </row>
    <row r="44256" spans="1:2" x14ac:dyDescent="0.25">
      <c r="A44256" t="s">
        <v>17613</v>
      </c>
      <c r="B44256" t="s">
        <v>1645</v>
      </c>
    </row>
    <row r="44257" spans="1:2" x14ac:dyDescent="0.25">
      <c r="A44257" t="s">
        <v>17617</v>
      </c>
      <c r="B44257" t="s">
        <v>1645</v>
      </c>
    </row>
    <row r="44258" spans="1:2" x14ac:dyDescent="0.25">
      <c r="A44258" t="s">
        <v>53288</v>
      </c>
      <c r="B44258" t="s">
        <v>1645</v>
      </c>
    </row>
    <row r="44259" spans="1:2" x14ac:dyDescent="0.25">
      <c r="A44259" t="s">
        <v>53289</v>
      </c>
      <c r="B44259" t="s">
        <v>1645</v>
      </c>
    </row>
    <row r="44260" spans="1:2" x14ac:dyDescent="0.25">
      <c r="A44260" t="s">
        <v>53290</v>
      </c>
      <c r="B44260" t="s">
        <v>1645</v>
      </c>
    </row>
    <row r="44261" spans="1:2" x14ac:dyDescent="0.25">
      <c r="A44261" t="s">
        <v>17658</v>
      </c>
      <c r="B44261" t="s">
        <v>1645</v>
      </c>
    </row>
    <row r="44262" spans="1:2" x14ac:dyDescent="0.25">
      <c r="A44262" t="s">
        <v>17662</v>
      </c>
      <c r="B44262" t="s">
        <v>1645</v>
      </c>
    </row>
    <row r="44263" spans="1:2" x14ac:dyDescent="0.25">
      <c r="A44263" t="s">
        <v>53291</v>
      </c>
      <c r="B44263" t="s">
        <v>1645</v>
      </c>
    </row>
    <row r="44264" spans="1:2" x14ac:dyDescent="0.25">
      <c r="A44264" t="s">
        <v>53292</v>
      </c>
      <c r="B44264" t="s">
        <v>1645</v>
      </c>
    </row>
    <row r="44265" spans="1:2" x14ac:dyDescent="0.25">
      <c r="A44265" t="s">
        <v>53293</v>
      </c>
      <c r="B44265" t="s">
        <v>1645</v>
      </c>
    </row>
    <row r="44266" spans="1:2" x14ac:dyDescent="0.25">
      <c r="A44266" t="s">
        <v>53294</v>
      </c>
      <c r="B44266" t="s">
        <v>1645</v>
      </c>
    </row>
    <row r="44267" spans="1:2" x14ac:dyDescent="0.25">
      <c r="A44267" t="s">
        <v>53295</v>
      </c>
      <c r="B44267" t="s">
        <v>1645</v>
      </c>
    </row>
    <row r="44268" spans="1:2" x14ac:dyDescent="0.25">
      <c r="A44268" t="s">
        <v>53296</v>
      </c>
      <c r="B44268" t="s">
        <v>1645</v>
      </c>
    </row>
    <row r="44269" spans="1:2" x14ac:dyDescent="0.25">
      <c r="A44269" t="s">
        <v>53297</v>
      </c>
      <c r="B44269" t="s">
        <v>1645</v>
      </c>
    </row>
    <row r="44270" spans="1:2" x14ac:dyDescent="0.25">
      <c r="A44270" t="s">
        <v>53298</v>
      </c>
      <c r="B44270" t="s">
        <v>1645</v>
      </c>
    </row>
    <row r="44271" spans="1:2" x14ac:dyDescent="0.25">
      <c r="A44271" t="s">
        <v>53299</v>
      </c>
      <c r="B44271" t="s">
        <v>1645</v>
      </c>
    </row>
    <row r="44272" spans="1:2" x14ac:dyDescent="0.25">
      <c r="A44272" t="s">
        <v>53300</v>
      </c>
      <c r="B44272" t="s">
        <v>1645</v>
      </c>
    </row>
    <row r="44273" spans="1:2" x14ac:dyDescent="0.25">
      <c r="A44273" t="s">
        <v>53301</v>
      </c>
      <c r="B44273" t="s">
        <v>1645</v>
      </c>
    </row>
    <row r="44274" spans="1:2" x14ac:dyDescent="0.25">
      <c r="A44274" t="s">
        <v>53302</v>
      </c>
      <c r="B44274" t="s">
        <v>1645</v>
      </c>
    </row>
    <row r="44275" spans="1:2" x14ac:dyDescent="0.25">
      <c r="A44275" t="s">
        <v>53303</v>
      </c>
      <c r="B44275" t="s">
        <v>1645</v>
      </c>
    </row>
    <row r="44276" spans="1:2" x14ac:dyDescent="0.25">
      <c r="A44276" t="s">
        <v>53304</v>
      </c>
      <c r="B44276" t="s">
        <v>1645</v>
      </c>
    </row>
    <row r="44277" spans="1:2" x14ac:dyDescent="0.25">
      <c r="A44277" t="s">
        <v>17938</v>
      </c>
      <c r="B44277" t="s">
        <v>1645</v>
      </c>
    </row>
    <row r="44278" spans="1:2" x14ac:dyDescent="0.25">
      <c r="A44278" t="s">
        <v>17952</v>
      </c>
      <c r="B44278" t="s">
        <v>1645</v>
      </c>
    </row>
    <row r="44279" spans="1:2" x14ac:dyDescent="0.25">
      <c r="A44279" t="s">
        <v>17966</v>
      </c>
      <c r="B44279" t="s">
        <v>1645</v>
      </c>
    </row>
    <row r="44280" spans="1:2" x14ac:dyDescent="0.25">
      <c r="A44280" t="s">
        <v>53305</v>
      </c>
      <c r="B44280" t="s">
        <v>1645</v>
      </c>
    </row>
    <row r="44281" spans="1:2" x14ac:dyDescent="0.25">
      <c r="A44281" t="s">
        <v>53306</v>
      </c>
      <c r="B44281" t="s">
        <v>1645</v>
      </c>
    </row>
    <row r="44282" spans="1:2" x14ac:dyDescent="0.25">
      <c r="A44282" t="s">
        <v>53307</v>
      </c>
      <c r="B44282" t="s">
        <v>1645</v>
      </c>
    </row>
    <row r="44283" spans="1:2" x14ac:dyDescent="0.25">
      <c r="A44283" t="s">
        <v>53308</v>
      </c>
      <c r="B44283" t="s">
        <v>1645</v>
      </c>
    </row>
    <row r="44284" spans="1:2" x14ac:dyDescent="0.25">
      <c r="A44284" t="s">
        <v>53309</v>
      </c>
      <c r="B44284" t="s">
        <v>1645</v>
      </c>
    </row>
    <row r="44285" spans="1:2" x14ac:dyDescent="0.25">
      <c r="A44285" t="s">
        <v>53310</v>
      </c>
      <c r="B44285" t="s">
        <v>1645</v>
      </c>
    </row>
    <row r="44286" spans="1:2" x14ac:dyDescent="0.25">
      <c r="A44286" t="s">
        <v>53311</v>
      </c>
      <c r="B44286" t="s">
        <v>1645</v>
      </c>
    </row>
    <row r="44287" spans="1:2" x14ac:dyDescent="0.25">
      <c r="A44287" t="s">
        <v>53312</v>
      </c>
      <c r="B44287" t="s">
        <v>1645</v>
      </c>
    </row>
    <row r="44288" spans="1:2" x14ac:dyDescent="0.25">
      <c r="A44288" t="s">
        <v>53313</v>
      </c>
      <c r="B44288" t="s">
        <v>1645</v>
      </c>
    </row>
    <row r="44289" spans="1:2" x14ac:dyDescent="0.25">
      <c r="A44289" t="s">
        <v>53314</v>
      </c>
      <c r="B44289" t="s">
        <v>1645</v>
      </c>
    </row>
    <row r="44290" spans="1:2" x14ac:dyDescent="0.25">
      <c r="A44290" t="s">
        <v>53315</v>
      </c>
      <c r="B44290" t="s">
        <v>1645</v>
      </c>
    </row>
    <row r="44291" spans="1:2" x14ac:dyDescent="0.25">
      <c r="A44291" t="s">
        <v>53316</v>
      </c>
      <c r="B44291" t="s">
        <v>1645</v>
      </c>
    </row>
    <row r="44292" spans="1:2" x14ac:dyDescent="0.25">
      <c r="A44292" t="s">
        <v>53317</v>
      </c>
      <c r="B44292" t="s">
        <v>1645</v>
      </c>
    </row>
    <row r="44293" spans="1:2" x14ac:dyDescent="0.25">
      <c r="A44293" t="s">
        <v>53318</v>
      </c>
      <c r="B44293" t="s">
        <v>1645</v>
      </c>
    </row>
    <row r="44294" spans="1:2" x14ac:dyDescent="0.25">
      <c r="A44294" t="s">
        <v>53319</v>
      </c>
      <c r="B44294" t="s">
        <v>1645</v>
      </c>
    </row>
    <row r="44295" spans="1:2" x14ac:dyDescent="0.25">
      <c r="A44295" t="s">
        <v>53320</v>
      </c>
      <c r="B44295" t="s">
        <v>1645</v>
      </c>
    </row>
    <row r="44296" spans="1:2" x14ac:dyDescent="0.25">
      <c r="A44296" t="s">
        <v>53321</v>
      </c>
      <c r="B44296" t="s">
        <v>1645</v>
      </c>
    </row>
    <row r="44297" spans="1:2" x14ac:dyDescent="0.25">
      <c r="A44297" t="s">
        <v>53322</v>
      </c>
      <c r="B44297" t="s">
        <v>1645</v>
      </c>
    </row>
    <row r="44298" spans="1:2" x14ac:dyDescent="0.25">
      <c r="A44298" t="s">
        <v>53323</v>
      </c>
      <c r="B44298" t="s">
        <v>1645</v>
      </c>
    </row>
    <row r="44299" spans="1:2" x14ac:dyDescent="0.25">
      <c r="A44299" t="s">
        <v>53324</v>
      </c>
      <c r="B44299" t="s">
        <v>1645</v>
      </c>
    </row>
    <row r="44300" spans="1:2" x14ac:dyDescent="0.25">
      <c r="A44300" t="s">
        <v>53325</v>
      </c>
      <c r="B44300" t="s">
        <v>1645</v>
      </c>
    </row>
    <row r="44301" spans="1:2" x14ac:dyDescent="0.25">
      <c r="A44301" t="s">
        <v>53326</v>
      </c>
      <c r="B44301" t="s">
        <v>53327</v>
      </c>
    </row>
    <row r="44302" spans="1:2" x14ac:dyDescent="0.25">
      <c r="A44302" t="s">
        <v>53328</v>
      </c>
      <c r="B44302" t="s">
        <v>53329</v>
      </c>
    </row>
    <row r="44303" spans="1:2" x14ac:dyDescent="0.25">
      <c r="A44303" t="s">
        <v>53330</v>
      </c>
      <c r="B44303" t="s">
        <v>53329</v>
      </c>
    </row>
    <row r="44304" spans="1:2" x14ac:dyDescent="0.25">
      <c r="A44304" t="s">
        <v>53331</v>
      </c>
      <c r="B44304" t="s">
        <v>53329</v>
      </c>
    </row>
    <row r="44305" spans="1:2" x14ac:dyDescent="0.25">
      <c r="A44305" t="s">
        <v>53332</v>
      </c>
      <c r="B44305" t="s">
        <v>53329</v>
      </c>
    </row>
    <row r="44306" spans="1:2" x14ac:dyDescent="0.25">
      <c r="A44306" t="s">
        <v>53333</v>
      </c>
      <c r="B44306" t="s">
        <v>53329</v>
      </c>
    </row>
    <row r="44307" spans="1:2" x14ac:dyDescent="0.25">
      <c r="A44307" t="s">
        <v>53334</v>
      </c>
      <c r="B44307" t="s">
        <v>53329</v>
      </c>
    </row>
    <row r="44308" spans="1:2" x14ac:dyDescent="0.25">
      <c r="A44308" t="s">
        <v>53335</v>
      </c>
    </row>
    <row r="44309" spans="1:2" x14ac:dyDescent="0.25">
      <c r="A44309" t="s">
        <v>53336</v>
      </c>
    </row>
    <row r="44310" spans="1:2" x14ac:dyDescent="0.25">
      <c r="A44310" t="e">
        <v>#REF!</v>
      </c>
    </row>
    <row r="44311" spans="1:2" x14ac:dyDescent="0.25">
      <c r="A44311" t="s">
        <v>53337</v>
      </c>
    </row>
    <row r="44312" spans="1:2" x14ac:dyDescent="0.25">
      <c r="A44312" t="e">
        <f>-  H114W-0</f>
        <v>#NAME?</v>
      </c>
    </row>
    <row r="44313" spans="1:2" x14ac:dyDescent="0.25">
      <c r="A44313" t="e">
        <f>-  H114W-1000</f>
        <v>#NAME?</v>
      </c>
    </row>
    <row r="44314" spans="1:2" x14ac:dyDescent="0.25">
      <c r="A44314" t="e">
        <f>-BD</f>
        <v>#NAME?</v>
      </c>
    </row>
    <row r="44315" spans="1:2" x14ac:dyDescent="0.25">
      <c r="A44315">
        <f>-C10</f>
        <v>0</v>
      </c>
    </row>
    <row r="44316" spans="1:2" x14ac:dyDescent="0.25">
      <c r="A44316">
        <f>-C1016</f>
        <v>0</v>
      </c>
    </row>
    <row r="44317" spans="1:2" x14ac:dyDescent="0.25">
      <c r="A44317">
        <f>-C3</f>
        <v>0</v>
      </c>
    </row>
    <row r="44318" spans="1:2" x14ac:dyDescent="0.25">
      <c r="A44318">
        <f>-C4</f>
        <v>0</v>
      </c>
    </row>
    <row r="44319" spans="1:2" x14ac:dyDescent="0.25">
      <c r="A44319">
        <f>-C416</f>
        <v>0</v>
      </c>
    </row>
    <row r="44320" spans="1:2" x14ac:dyDescent="0.25">
      <c r="A44320">
        <f>-C5</f>
        <v>0</v>
      </c>
    </row>
    <row r="44321" spans="1:1" x14ac:dyDescent="0.25">
      <c r="A44321">
        <f>-C516</f>
        <v>0</v>
      </c>
    </row>
    <row r="44322" spans="1:1" x14ac:dyDescent="0.25">
      <c r="A44322">
        <f>-C6</f>
        <v>0</v>
      </c>
    </row>
    <row r="44323" spans="1:1" x14ac:dyDescent="0.25">
      <c r="A44323">
        <f>-C616</f>
        <v>0</v>
      </c>
    </row>
    <row r="44324" spans="1:1" x14ac:dyDescent="0.25">
      <c r="A44324">
        <f>-C8</f>
        <v>0</v>
      </c>
    </row>
    <row r="44325" spans="1:1" x14ac:dyDescent="0.25">
      <c r="A44325">
        <f>-C9</f>
        <v>0</v>
      </c>
    </row>
    <row r="44326" spans="1:1" x14ac:dyDescent="0.25">
      <c r="A44326" t="e">
        <f>-DDR-L</f>
        <v>#NAME?</v>
      </c>
    </row>
    <row r="44327" spans="1:1" x14ac:dyDescent="0.25">
      <c r="A44327" t="s">
        <v>53338</v>
      </c>
    </row>
    <row r="44328" spans="1:1" x14ac:dyDescent="0.25">
      <c r="A44328" t="e">
        <f>-DIV</f>
        <v>#NAME?</v>
      </c>
    </row>
    <row r="44329" spans="1:1" x14ac:dyDescent="0.25">
      <c r="A44329" t="e">
        <f>-DIVI</f>
        <v>#NAME?</v>
      </c>
    </row>
    <row r="44330" spans="1:1" x14ac:dyDescent="0.25">
      <c r="A44330" t="e">
        <f>-DR-L</f>
        <v>#NAME?</v>
      </c>
    </row>
    <row r="44331" spans="1:1" x14ac:dyDescent="0.25">
      <c r="A44331" t="e">
        <f>-DR-LD</f>
        <v>#NAME?</v>
      </c>
    </row>
    <row r="44332" spans="1:1" x14ac:dyDescent="0.25">
      <c r="A44332" t="s">
        <v>53339</v>
      </c>
    </row>
    <row r="44333" spans="1:1" x14ac:dyDescent="0.25">
      <c r="A44333" t="e">
        <f>-DR-RD</f>
        <v>#NAME?</v>
      </c>
    </row>
    <row r="44334" spans="1:1" x14ac:dyDescent="0.25">
      <c r="A44334" t="e">
        <f>-DQ18-L</f>
        <v>#NAME?</v>
      </c>
    </row>
    <row r="44335" spans="1:1" x14ac:dyDescent="0.25">
      <c r="A44335" t="s">
        <v>53340</v>
      </c>
    </row>
    <row r="44336" spans="1:1" x14ac:dyDescent="0.25">
      <c r="A44336">
        <f>-FC1</f>
        <v>0</v>
      </c>
    </row>
    <row r="44337" spans="1:1" x14ac:dyDescent="0.25">
      <c r="A44337">
        <f>-FC2</f>
        <v>0</v>
      </c>
    </row>
    <row r="44338" spans="1:1" x14ac:dyDescent="0.25">
      <c r="A44338" t="e">
        <f>-LK</f>
        <v>#NAME?</v>
      </c>
    </row>
    <row r="44339" spans="1:1" x14ac:dyDescent="0.25">
      <c r="A44339" t="e">
        <f>-LKDRC</f>
        <v>#NAME?</v>
      </c>
    </row>
    <row r="44340" spans="1:1" x14ac:dyDescent="0.25">
      <c r="A44340" t="e">
        <f>-LKDRS</f>
        <v>#NAME?</v>
      </c>
    </row>
    <row r="44341" spans="1:1" x14ac:dyDescent="0.25">
      <c r="A44341" t="e">
        <f>-LKDW</f>
        <v>#NAME?</v>
      </c>
    </row>
    <row r="44342" spans="1:1" x14ac:dyDescent="0.25">
      <c r="A44342" t="e">
        <f>-LKDW16</f>
        <v>#NAME?</v>
      </c>
    </row>
    <row r="44343" spans="1:1" x14ac:dyDescent="0.25">
      <c r="A44343" t="e">
        <f>-LKDWT</f>
        <v>#NAME?</v>
      </c>
    </row>
    <row r="44344" spans="1:1" x14ac:dyDescent="0.25">
      <c r="A44344" t="e">
        <f>-LKDWT16</f>
        <v>#NAME?</v>
      </c>
    </row>
    <row r="44345" spans="1:1" x14ac:dyDescent="0.25">
      <c r="A44345" t="e">
        <f>-LKN</f>
        <v>#NAME?</v>
      </c>
    </row>
    <row r="44346" spans="1:1" x14ac:dyDescent="0.25">
      <c r="A44346" t="e">
        <f>-PD</f>
        <v>#NAME?</v>
      </c>
    </row>
    <row r="44347" spans="1:1" x14ac:dyDescent="0.25">
      <c r="A44347">
        <f>-PC16</f>
        <v>0</v>
      </c>
    </row>
    <row r="44348" spans="1:1" x14ac:dyDescent="0.25">
      <c r="A44348" t="e">
        <f>-SNK</f>
        <v>#NAME?</v>
      </c>
    </row>
    <row r="44349" spans="1:1" x14ac:dyDescent="0.25">
      <c r="A44349" t="e">
        <f>-SNK-D</f>
        <v>#NAME?</v>
      </c>
    </row>
    <row r="44350" spans="1:1" x14ac:dyDescent="0.25">
      <c r="A44350" t="e">
        <f>-SNKEYE</f>
        <v>#NAME?</v>
      </c>
    </row>
    <row r="44351" spans="1:1" x14ac:dyDescent="0.25">
      <c r="A44351" t="e">
        <f>-SNKFT</f>
        <v>#NAME?</v>
      </c>
    </row>
    <row r="44352" spans="1:1" x14ac:dyDescent="0.25">
      <c r="A44352" t="e">
        <f>-TD</f>
        <v>#NAME?</v>
      </c>
    </row>
    <row r="44353" spans="1:1" x14ac:dyDescent="0.25">
      <c r="A44353" t="e">
        <f>-TDD</f>
        <v>#NAME?</v>
      </c>
    </row>
    <row r="44354" spans="1:1" x14ac:dyDescent="0.25">
      <c r="A44354" t="e">
        <f>-US</f>
        <v>#NAME?</v>
      </c>
    </row>
    <row r="44355" spans="1:1" x14ac:dyDescent="0.25">
      <c r="A44355" t="s">
        <v>53341</v>
      </c>
    </row>
    <row r="44356" spans="1:1" x14ac:dyDescent="0.25">
      <c r="A44356" t="e">
        <f>-US-3</f>
        <v>#NAME?</v>
      </c>
    </row>
    <row r="44357" spans="1:1" x14ac:dyDescent="0.25">
      <c r="A44357" t="s">
        <v>53342</v>
      </c>
    </row>
    <row r="44358" spans="1:1" x14ac:dyDescent="0.25">
      <c r="A44358" t="e">
        <f>-US-30</f>
        <v>#NAME?</v>
      </c>
    </row>
    <row r="44359" spans="1:1" x14ac:dyDescent="0.25">
      <c r="A44359" t="s">
        <v>53343</v>
      </c>
    </row>
    <row r="44360" spans="1:1" x14ac:dyDescent="0.25">
      <c r="A44360" t="e">
        <f>-US-4</f>
        <v>#NAME?</v>
      </c>
    </row>
    <row r="44361" spans="1:1" x14ac:dyDescent="0.25">
      <c r="A44361" t="s">
        <v>53344</v>
      </c>
    </row>
    <row r="44362" spans="1:1" x14ac:dyDescent="0.25">
      <c r="A44362">
        <f>-UR2430</f>
        <v>0</v>
      </c>
    </row>
    <row r="44363" spans="1:1" x14ac:dyDescent="0.25">
      <c r="A44363" t="s">
        <v>53345</v>
      </c>
    </row>
    <row r="44364" spans="1:1" x14ac:dyDescent="0.25">
      <c r="A44364">
        <f>-UR3030</f>
        <v>0</v>
      </c>
    </row>
    <row r="44365" spans="1:1" x14ac:dyDescent="0.25">
      <c r="A44365" t="s">
        <v>53346</v>
      </c>
    </row>
    <row r="44366" spans="1:1" x14ac:dyDescent="0.25">
      <c r="A44366">
        <f>-UR3630</f>
        <v>0</v>
      </c>
    </row>
    <row r="44367" spans="1:1" x14ac:dyDescent="0.25">
      <c r="A44367" t="s">
        <v>53347</v>
      </c>
    </row>
    <row r="44368" spans="1:1" x14ac:dyDescent="0.25">
      <c r="A44368">
        <f>-UR4830</f>
        <v>0</v>
      </c>
    </row>
    <row r="44369" spans="1:1" x14ac:dyDescent="0.25">
      <c r="A44369" t="s">
        <v>53348</v>
      </c>
    </row>
    <row r="44370" spans="1:1" x14ac:dyDescent="0.25">
      <c r="A44370" t="s">
        <v>53349</v>
      </c>
    </row>
    <row r="44371" spans="1:1" x14ac:dyDescent="0.25">
      <c r="A44371" t="s">
        <v>53350</v>
      </c>
    </row>
    <row r="44372" spans="1:1" x14ac:dyDescent="0.25">
      <c r="A44372" t="s">
        <v>53351</v>
      </c>
    </row>
    <row r="44373" spans="1:1" x14ac:dyDescent="0.25">
      <c r="A44373" t="s">
        <v>53352</v>
      </c>
    </row>
    <row r="44374" spans="1:1" x14ac:dyDescent="0.25">
      <c r="A44374" t="s">
        <v>53353</v>
      </c>
    </row>
    <row r="44375" spans="1:1" x14ac:dyDescent="0.25">
      <c r="A44375" t="s">
        <v>53354</v>
      </c>
    </row>
    <row r="44376" spans="1:1" x14ac:dyDescent="0.25">
      <c r="A44376" t="s">
        <v>53355</v>
      </c>
    </row>
    <row r="44377" spans="1:1" x14ac:dyDescent="0.25">
      <c r="A44377" t="s">
        <v>53356</v>
      </c>
    </row>
    <row r="44378" spans="1:1" x14ac:dyDescent="0.25">
      <c r="A44378" t="s">
        <v>53357</v>
      </c>
    </row>
    <row r="44379" spans="1:1" x14ac:dyDescent="0.25">
      <c r="A44379" t="s">
        <v>53358</v>
      </c>
    </row>
    <row r="44380" spans="1:1" x14ac:dyDescent="0.25">
      <c r="A44380" t="s">
        <v>53359</v>
      </c>
    </row>
    <row r="44381" spans="1:1" x14ac:dyDescent="0.25">
      <c r="A44381" t="s">
        <v>53360</v>
      </c>
    </row>
    <row r="44382" spans="1:1" x14ac:dyDescent="0.25">
      <c r="A44382" t="s">
        <v>53361</v>
      </c>
    </row>
    <row r="44383" spans="1:1" x14ac:dyDescent="0.25">
      <c r="A44383" t="s">
        <v>53362</v>
      </c>
    </row>
    <row r="44384" spans="1:1" x14ac:dyDescent="0.25">
      <c r="A44384" t="s">
        <v>53363</v>
      </c>
    </row>
    <row r="44385" spans="1:1" x14ac:dyDescent="0.25">
      <c r="A44385" t="s">
        <v>53364</v>
      </c>
    </row>
    <row r="44386" spans="1:1" x14ac:dyDescent="0.25">
      <c r="A44386" t="s">
        <v>53365</v>
      </c>
    </row>
    <row r="44387" spans="1:1" x14ac:dyDescent="0.25">
      <c r="A44387" t="s">
        <v>53366</v>
      </c>
    </row>
    <row r="44388" spans="1:1" x14ac:dyDescent="0.25">
      <c r="A44388" t="s">
        <v>53367</v>
      </c>
    </row>
    <row r="44389" spans="1:1" x14ac:dyDescent="0.25">
      <c r="A44389" t="s">
        <v>53368</v>
      </c>
    </row>
    <row r="44390" spans="1:1" x14ac:dyDescent="0.25">
      <c r="A44390" t="s">
        <v>53369</v>
      </c>
    </row>
    <row r="44391" spans="1:1" x14ac:dyDescent="0.25">
      <c r="A44391" t="s">
        <v>53370</v>
      </c>
    </row>
    <row r="44392" spans="1:1" x14ac:dyDescent="0.25">
      <c r="A44392" t="s">
        <v>53371</v>
      </c>
    </row>
    <row r="44393" spans="1:1" x14ac:dyDescent="0.25">
      <c r="A44393" t="s">
        <v>53372</v>
      </c>
    </row>
    <row r="44394" spans="1:1" x14ac:dyDescent="0.25">
      <c r="A44394" t="s">
        <v>53373</v>
      </c>
    </row>
    <row r="44395" spans="1:1" x14ac:dyDescent="0.25">
      <c r="A44395" t="s">
        <v>53374</v>
      </c>
    </row>
    <row r="44396" spans="1:1" x14ac:dyDescent="0.25">
      <c r="A44396" t="s">
        <v>53375</v>
      </c>
    </row>
    <row r="44397" spans="1:1" x14ac:dyDescent="0.25">
      <c r="A44397" t="s">
        <v>53376</v>
      </c>
    </row>
    <row r="44398" spans="1:1" x14ac:dyDescent="0.25">
      <c r="A44398" t="s">
        <v>53377</v>
      </c>
    </row>
    <row r="44399" spans="1:1" x14ac:dyDescent="0.25">
      <c r="A44399" t="s">
        <v>53378</v>
      </c>
    </row>
    <row r="44400" spans="1:1" x14ac:dyDescent="0.25">
      <c r="A44400" t="s">
        <v>53379</v>
      </c>
    </row>
    <row r="44401" spans="1:1" x14ac:dyDescent="0.25">
      <c r="A44401" t="s">
        <v>53380</v>
      </c>
    </row>
    <row r="44402" spans="1:1" x14ac:dyDescent="0.25">
      <c r="A44402" t="s">
        <v>53381</v>
      </c>
    </row>
    <row r="44403" spans="1:1" x14ac:dyDescent="0.25">
      <c r="A44403" t="s">
        <v>53382</v>
      </c>
    </row>
    <row r="44404" spans="1:1" x14ac:dyDescent="0.25">
      <c r="A44404" t="s">
        <v>53383</v>
      </c>
    </row>
    <row r="44405" spans="1:1" x14ac:dyDescent="0.25">
      <c r="A44405" t="s">
        <v>53384</v>
      </c>
    </row>
    <row r="44406" spans="1:1" x14ac:dyDescent="0.25">
      <c r="A44406" t="s">
        <v>53385</v>
      </c>
    </row>
    <row r="44407" spans="1:1" x14ac:dyDescent="0.25">
      <c r="A44407" t="s">
        <v>53386</v>
      </c>
    </row>
    <row r="44408" spans="1:1" x14ac:dyDescent="0.25">
      <c r="A44408" t="s">
        <v>53387</v>
      </c>
    </row>
    <row r="44409" spans="1:1" x14ac:dyDescent="0.25">
      <c r="A44409" t="s">
        <v>53388</v>
      </c>
    </row>
    <row r="44410" spans="1:1" x14ac:dyDescent="0.25">
      <c r="A44410" t="s">
        <v>53389</v>
      </c>
    </row>
    <row r="44411" spans="1:1" x14ac:dyDescent="0.25">
      <c r="A44411" t="s">
        <v>53390</v>
      </c>
    </row>
    <row r="44412" spans="1:1" x14ac:dyDescent="0.25">
      <c r="A44412" t="s">
        <v>53391</v>
      </c>
    </row>
    <row r="44413" spans="1:1" x14ac:dyDescent="0.25">
      <c r="A44413" t="s">
        <v>53392</v>
      </c>
    </row>
    <row r="44414" spans="1:1" x14ac:dyDescent="0.25">
      <c r="A44414" t="s">
        <v>53393</v>
      </c>
    </row>
    <row r="44415" spans="1:1" x14ac:dyDescent="0.25">
      <c r="A44415" t="s">
        <v>53394</v>
      </c>
    </row>
    <row r="44416" spans="1:1" x14ac:dyDescent="0.25">
      <c r="A44416" t="s">
        <v>53395</v>
      </c>
    </row>
    <row r="44417" spans="1:1" x14ac:dyDescent="0.25">
      <c r="A44417" t="s">
        <v>53396</v>
      </c>
    </row>
    <row r="44418" spans="1:1" x14ac:dyDescent="0.25">
      <c r="A44418" t="s">
        <v>53397</v>
      </c>
    </row>
    <row r="44419" spans="1:1" x14ac:dyDescent="0.25">
      <c r="A44419" t="s">
        <v>53398</v>
      </c>
    </row>
    <row r="44420" spans="1:1" x14ac:dyDescent="0.25">
      <c r="A44420" t="s">
        <v>53399</v>
      </c>
    </row>
    <row r="44421" spans="1:1" x14ac:dyDescent="0.25">
      <c r="A44421" t="s">
        <v>53400</v>
      </c>
    </row>
    <row r="44422" spans="1:1" x14ac:dyDescent="0.25">
      <c r="A44422" t="s">
        <v>53401</v>
      </c>
    </row>
    <row r="44423" spans="1:1" x14ac:dyDescent="0.25">
      <c r="A44423" t="s">
        <v>53402</v>
      </c>
    </row>
    <row r="44424" spans="1:1" x14ac:dyDescent="0.25">
      <c r="A44424" t="s">
        <v>53403</v>
      </c>
    </row>
    <row r="44425" spans="1:1" x14ac:dyDescent="0.25">
      <c r="A44425" t="s">
        <v>53404</v>
      </c>
    </row>
    <row r="44426" spans="1:1" x14ac:dyDescent="0.25">
      <c r="A44426" t="s">
        <v>53405</v>
      </c>
    </row>
    <row r="44427" spans="1:1" x14ac:dyDescent="0.25">
      <c r="A44427" t="s">
        <v>53406</v>
      </c>
    </row>
    <row r="44428" spans="1:1" x14ac:dyDescent="0.25">
      <c r="A44428" t="s">
        <v>53407</v>
      </c>
    </row>
    <row r="44429" spans="1:1" x14ac:dyDescent="0.25">
      <c r="A44429" t="s">
        <v>53408</v>
      </c>
    </row>
    <row r="44430" spans="1:1" x14ac:dyDescent="0.25">
      <c r="A44430" t="s">
        <v>53409</v>
      </c>
    </row>
    <row r="44431" spans="1:1" x14ac:dyDescent="0.25">
      <c r="A44431" t="s">
        <v>53410</v>
      </c>
    </row>
    <row r="44432" spans="1:1" x14ac:dyDescent="0.25">
      <c r="A44432" t="s">
        <v>53411</v>
      </c>
    </row>
    <row r="44433" spans="1:1" x14ac:dyDescent="0.25">
      <c r="A44433">
        <v>1</v>
      </c>
    </row>
    <row r="44434" spans="1:1" x14ac:dyDescent="0.25">
      <c r="A44434">
        <v>2</v>
      </c>
    </row>
    <row r="44435" spans="1:1" x14ac:dyDescent="0.25">
      <c r="A44435" t="s">
        <v>53412</v>
      </c>
    </row>
    <row r="44436" spans="1:1" x14ac:dyDescent="0.25">
      <c r="A44436" t="s">
        <v>53413</v>
      </c>
    </row>
    <row r="44437" spans="1:1" x14ac:dyDescent="0.25">
      <c r="A44437" t="s">
        <v>53414</v>
      </c>
    </row>
    <row r="44438" spans="1:1" x14ac:dyDescent="0.25">
      <c r="A44438" t="s">
        <v>53415</v>
      </c>
    </row>
    <row r="44439" spans="1:1" x14ac:dyDescent="0.25">
      <c r="A44439" t="s">
        <v>53416</v>
      </c>
    </row>
    <row r="44440" spans="1:1" x14ac:dyDescent="0.25">
      <c r="A44440" t="s">
        <v>53417</v>
      </c>
    </row>
    <row r="44441" spans="1:1" x14ac:dyDescent="0.25">
      <c r="A44441" t="s">
        <v>53418</v>
      </c>
    </row>
    <row r="44442" spans="1:1" x14ac:dyDescent="0.25">
      <c r="A44442">
        <v>481945</v>
      </c>
    </row>
    <row r="44443" spans="1:1" x14ac:dyDescent="0.25">
      <c r="A44443">
        <v>604</v>
      </c>
    </row>
    <row r="44444" spans="1:1" x14ac:dyDescent="0.25">
      <c r="A44444">
        <v>6091030102</v>
      </c>
    </row>
    <row r="44445" spans="1:1" x14ac:dyDescent="0.25">
      <c r="A44445">
        <v>6091040101</v>
      </c>
    </row>
    <row r="44446" spans="1:1" x14ac:dyDescent="0.25">
      <c r="A44446">
        <v>6091050100</v>
      </c>
    </row>
    <row r="44447" spans="1:1" x14ac:dyDescent="0.25">
      <c r="A44447">
        <v>6091050101</v>
      </c>
    </row>
    <row r="44448" spans="1:1" x14ac:dyDescent="0.25">
      <c r="A44448">
        <v>6091050102</v>
      </c>
    </row>
    <row r="44449" spans="1:1" x14ac:dyDescent="0.25">
      <c r="A44449">
        <v>6091057100</v>
      </c>
    </row>
    <row r="44450" spans="1:1" x14ac:dyDescent="0.25">
      <c r="A44450">
        <v>6091057101</v>
      </c>
    </row>
    <row r="44451" spans="1:1" x14ac:dyDescent="0.25">
      <c r="A44451">
        <v>6091057102</v>
      </c>
    </row>
    <row r="44452" spans="1:1" x14ac:dyDescent="0.25">
      <c r="A44452">
        <v>6091060101</v>
      </c>
    </row>
    <row r="44453" spans="1:1" x14ac:dyDescent="0.25">
      <c r="A44453">
        <v>6091071100</v>
      </c>
    </row>
    <row r="44454" spans="1:1" x14ac:dyDescent="0.25">
      <c r="A44454">
        <v>6091071101</v>
      </c>
    </row>
    <row r="44455" spans="1:1" x14ac:dyDescent="0.25">
      <c r="A44455">
        <v>609108110</v>
      </c>
    </row>
    <row r="44456" spans="1:1" x14ac:dyDescent="0.25">
      <c r="A44456">
        <v>6091081100</v>
      </c>
    </row>
    <row r="44457" spans="1:1" x14ac:dyDescent="0.25">
      <c r="A44457">
        <v>6091090100</v>
      </c>
    </row>
    <row r="44458" spans="1:1" x14ac:dyDescent="0.25">
      <c r="A44458">
        <v>6091090101</v>
      </c>
    </row>
    <row r="44459" spans="1:1" x14ac:dyDescent="0.25">
      <c r="A44459" t="s">
        <v>53419</v>
      </c>
    </row>
    <row r="44460" spans="1:1" x14ac:dyDescent="0.25">
      <c r="A44460" t="s">
        <v>53420</v>
      </c>
    </row>
    <row r="44461" spans="1:1" x14ac:dyDescent="0.25">
      <c r="A44461" t="s">
        <v>53421</v>
      </c>
    </row>
    <row r="44462" spans="1:1" x14ac:dyDescent="0.25">
      <c r="A44462">
        <v>824</v>
      </c>
    </row>
    <row r="44463" spans="1:1" x14ac:dyDescent="0.25">
      <c r="A44463" t="s">
        <v>53422</v>
      </c>
    </row>
    <row r="44464" spans="1:1" x14ac:dyDescent="0.25">
      <c r="A44464" t="s">
        <v>53423</v>
      </c>
    </row>
    <row r="44465" spans="1:1" x14ac:dyDescent="0.25">
      <c r="A44465" t="s">
        <v>53424</v>
      </c>
    </row>
    <row r="44466" spans="1:1" x14ac:dyDescent="0.25">
      <c r="A44466" t="s">
        <v>53425</v>
      </c>
    </row>
    <row r="44467" spans="1:1" x14ac:dyDescent="0.25">
      <c r="A44467" t="s">
        <v>53426</v>
      </c>
    </row>
    <row r="44468" spans="1:1" x14ac:dyDescent="0.25">
      <c r="A44468" t="s">
        <v>53427</v>
      </c>
    </row>
    <row r="44469" spans="1:1" x14ac:dyDescent="0.25">
      <c r="A44469">
        <v>835</v>
      </c>
    </row>
    <row r="44470" spans="1:1" x14ac:dyDescent="0.25">
      <c r="A44470">
        <v>889</v>
      </c>
    </row>
    <row r="44471" spans="1:1" x14ac:dyDescent="0.25">
      <c r="A44471">
        <v>892</v>
      </c>
    </row>
    <row r="44472" spans="1:1" x14ac:dyDescent="0.25">
      <c r="A44472" t="s">
        <v>53428</v>
      </c>
    </row>
    <row r="44473" spans="1:1" x14ac:dyDescent="0.25">
      <c r="A44473" t="s">
        <v>53429</v>
      </c>
    </row>
    <row r="44474" spans="1:1" x14ac:dyDescent="0.25">
      <c r="A44474" t="s">
        <v>53430</v>
      </c>
    </row>
    <row r="44475" spans="1:1" x14ac:dyDescent="0.25">
      <c r="A44475">
        <v>924</v>
      </c>
    </row>
    <row r="44476" spans="1:1" x14ac:dyDescent="0.25">
      <c r="A44476">
        <v>978</v>
      </c>
    </row>
    <row r="44477" spans="1:1" x14ac:dyDescent="0.25">
      <c r="A44477">
        <v>979</v>
      </c>
    </row>
    <row r="44478" spans="1:1" x14ac:dyDescent="0.25">
      <c r="A44478">
        <v>981</v>
      </c>
    </row>
    <row r="44479" spans="1:1" x14ac:dyDescent="0.25">
      <c r="A44479">
        <v>1005</v>
      </c>
    </row>
    <row r="44480" spans="1:1" x14ac:dyDescent="0.25">
      <c r="A44480">
        <v>1102</v>
      </c>
    </row>
    <row r="44481" spans="1:1" x14ac:dyDescent="0.25">
      <c r="A44481" t="s">
        <v>53431</v>
      </c>
    </row>
    <row r="44482" spans="1:1" x14ac:dyDescent="0.25">
      <c r="A44482" t="s">
        <v>53432</v>
      </c>
    </row>
    <row r="44483" spans="1:1" x14ac:dyDescent="0.25">
      <c r="A44483" t="s">
        <v>53433</v>
      </c>
    </row>
    <row r="44484" spans="1:1" x14ac:dyDescent="0.25">
      <c r="A44484" t="s">
        <v>53434</v>
      </c>
    </row>
    <row r="44485" spans="1:1" x14ac:dyDescent="0.25">
      <c r="A44485" t="s">
        <v>53435</v>
      </c>
    </row>
    <row r="44486" spans="1:1" x14ac:dyDescent="0.25">
      <c r="A44486">
        <v>1165</v>
      </c>
    </row>
    <row r="44487" spans="1:1" x14ac:dyDescent="0.25">
      <c r="A44487" t="s">
        <v>53436</v>
      </c>
    </row>
    <row r="44488" spans="1:1" x14ac:dyDescent="0.25">
      <c r="A44488" t="s">
        <v>53437</v>
      </c>
    </row>
    <row r="44489" spans="1:1" x14ac:dyDescent="0.25">
      <c r="A44489" t="s">
        <v>53438</v>
      </c>
    </row>
    <row r="44490" spans="1:1" x14ac:dyDescent="0.25">
      <c r="A44490" t="s">
        <v>53439</v>
      </c>
    </row>
    <row r="44491" spans="1:1" x14ac:dyDescent="0.25">
      <c r="A44491" t="s">
        <v>53440</v>
      </c>
    </row>
    <row r="44492" spans="1:1" x14ac:dyDescent="0.25">
      <c r="A44492" t="s">
        <v>53441</v>
      </c>
    </row>
    <row r="44493" spans="1:1" x14ac:dyDescent="0.25">
      <c r="A44493" t="s">
        <v>53442</v>
      </c>
    </row>
    <row r="44494" spans="1:1" x14ac:dyDescent="0.25">
      <c r="A44494" t="s">
        <v>53443</v>
      </c>
    </row>
    <row r="44495" spans="1:1" x14ac:dyDescent="0.25">
      <c r="A44495" t="s">
        <v>53444</v>
      </c>
    </row>
    <row r="44496" spans="1:1" x14ac:dyDescent="0.25">
      <c r="A44496" t="s">
        <v>53445</v>
      </c>
    </row>
    <row r="44497" spans="1:1" x14ac:dyDescent="0.25">
      <c r="A44497">
        <v>1166</v>
      </c>
    </row>
    <row r="44498" spans="1:1" x14ac:dyDescent="0.25">
      <c r="A44498">
        <v>1600</v>
      </c>
    </row>
    <row r="44499" spans="1:1" x14ac:dyDescent="0.25">
      <c r="A44499">
        <v>1750</v>
      </c>
    </row>
    <row r="44500" spans="1:1" x14ac:dyDescent="0.25">
      <c r="A44500">
        <v>1755</v>
      </c>
    </row>
    <row r="44501" spans="1:1" x14ac:dyDescent="0.25">
      <c r="A44501">
        <v>1768</v>
      </c>
    </row>
    <row r="44502" spans="1:1" x14ac:dyDescent="0.25">
      <c r="A44502" t="s">
        <v>53446</v>
      </c>
    </row>
    <row r="44503" spans="1:1" x14ac:dyDescent="0.25">
      <c r="A44503" t="s">
        <v>53447</v>
      </c>
    </row>
    <row r="44504" spans="1:1" x14ac:dyDescent="0.25">
      <c r="A44504" t="s">
        <v>53448</v>
      </c>
    </row>
    <row r="44505" spans="1:1" x14ac:dyDescent="0.25">
      <c r="A44505" t="s">
        <v>53449</v>
      </c>
    </row>
    <row r="44506" spans="1:1" x14ac:dyDescent="0.25">
      <c r="A44506" t="s">
        <v>53450</v>
      </c>
    </row>
    <row r="44507" spans="1:1" x14ac:dyDescent="0.25">
      <c r="A44507" t="s">
        <v>53451</v>
      </c>
    </row>
    <row r="44508" spans="1:1" x14ac:dyDescent="0.25">
      <c r="A44508" t="s">
        <v>53452</v>
      </c>
    </row>
    <row r="44509" spans="1:1" x14ac:dyDescent="0.25">
      <c r="A44509" t="s">
        <v>53453</v>
      </c>
    </row>
    <row r="44510" spans="1:1" x14ac:dyDescent="0.25">
      <c r="A44510" t="s">
        <v>53454</v>
      </c>
    </row>
    <row r="44511" spans="1:1" x14ac:dyDescent="0.25">
      <c r="A44511" t="s">
        <v>53455</v>
      </c>
    </row>
    <row r="44512" spans="1:1" x14ac:dyDescent="0.25">
      <c r="A44512">
        <v>1769</v>
      </c>
    </row>
    <row r="44513" spans="1:1" x14ac:dyDescent="0.25">
      <c r="A44513" t="s">
        <v>53456</v>
      </c>
    </row>
    <row r="44514" spans="1:1" x14ac:dyDescent="0.25">
      <c r="A44514" t="s">
        <v>53457</v>
      </c>
    </row>
    <row r="44515" spans="1:1" x14ac:dyDescent="0.25">
      <c r="A44515" t="s">
        <v>53458</v>
      </c>
    </row>
    <row r="44516" spans="1:1" x14ac:dyDescent="0.25">
      <c r="A44516" t="s">
        <v>53459</v>
      </c>
    </row>
    <row r="44517" spans="1:1" x14ac:dyDescent="0.25">
      <c r="A44517" t="s">
        <v>53460</v>
      </c>
    </row>
    <row r="44518" spans="1:1" x14ac:dyDescent="0.25">
      <c r="A44518" t="s">
        <v>53461</v>
      </c>
    </row>
    <row r="44519" spans="1:1" x14ac:dyDescent="0.25">
      <c r="A44519" t="s">
        <v>53462</v>
      </c>
    </row>
    <row r="44520" spans="1:1" x14ac:dyDescent="0.25">
      <c r="A44520" t="s">
        <v>53463</v>
      </c>
    </row>
    <row r="44521" spans="1:1" x14ac:dyDescent="0.25">
      <c r="A44521" t="s">
        <v>53464</v>
      </c>
    </row>
    <row r="44522" spans="1:1" x14ac:dyDescent="0.25">
      <c r="A44522" t="s">
        <v>53465</v>
      </c>
    </row>
    <row r="44523" spans="1:1" x14ac:dyDescent="0.25">
      <c r="A44523" t="s">
        <v>53466</v>
      </c>
    </row>
    <row r="44524" spans="1:1" x14ac:dyDescent="0.25">
      <c r="A44524" t="s">
        <v>53467</v>
      </c>
    </row>
    <row r="44525" spans="1:1" x14ac:dyDescent="0.25">
      <c r="A44525" t="s">
        <v>53468</v>
      </c>
    </row>
    <row r="44526" spans="1:1" x14ac:dyDescent="0.25">
      <c r="A44526" t="s">
        <v>53469</v>
      </c>
    </row>
    <row r="44527" spans="1:1" x14ac:dyDescent="0.25">
      <c r="A44527" t="s">
        <v>53470</v>
      </c>
    </row>
    <row r="44528" spans="1:1" x14ac:dyDescent="0.25">
      <c r="A44528" t="s">
        <v>53471</v>
      </c>
    </row>
    <row r="44529" spans="1:1" x14ac:dyDescent="0.25">
      <c r="A44529" t="s">
        <v>53472</v>
      </c>
    </row>
    <row r="44530" spans="1:1" x14ac:dyDescent="0.25">
      <c r="A44530">
        <v>1770</v>
      </c>
    </row>
    <row r="44531" spans="1:1" x14ac:dyDescent="0.25">
      <c r="A44531" t="s">
        <v>53473</v>
      </c>
    </row>
    <row r="44532" spans="1:1" x14ac:dyDescent="0.25">
      <c r="A44532">
        <v>1771</v>
      </c>
    </row>
    <row r="44533" spans="1:1" x14ac:dyDescent="0.25">
      <c r="A44533" t="s">
        <v>53474</v>
      </c>
    </row>
    <row r="44534" spans="1:1" x14ac:dyDescent="0.25">
      <c r="A44534">
        <v>1869</v>
      </c>
    </row>
    <row r="44535" spans="1:1" x14ac:dyDescent="0.25">
      <c r="A44535">
        <v>1871</v>
      </c>
    </row>
    <row r="44536" spans="1:1" x14ac:dyDescent="0.25">
      <c r="A44536">
        <v>199100</v>
      </c>
    </row>
    <row r="44537" spans="1:1" x14ac:dyDescent="0.25">
      <c r="A44537">
        <v>199101</v>
      </c>
    </row>
    <row r="44538" spans="1:1" x14ac:dyDescent="0.25">
      <c r="A44538" t="s">
        <v>53475</v>
      </c>
    </row>
    <row r="44539" spans="1:1" x14ac:dyDescent="0.25">
      <c r="A44539">
        <v>2299</v>
      </c>
    </row>
    <row r="44540" spans="1:1" x14ac:dyDescent="0.25">
      <c r="A44540">
        <v>3414</v>
      </c>
    </row>
    <row r="44541" spans="1:1" x14ac:dyDescent="0.25">
      <c r="A44541">
        <v>3726</v>
      </c>
    </row>
    <row r="44542" spans="1:1" x14ac:dyDescent="0.25">
      <c r="A44542" t="s">
        <v>53476</v>
      </c>
    </row>
    <row r="44543" spans="1:1" x14ac:dyDescent="0.25">
      <c r="A44543" t="s">
        <v>53477</v>
      </c>
    </row>
    <row r="44544" spans="1:1" x14ac:dyDescent="0.25">
      <c r="A44544">
        <v>4078</v>
      </c>
    </row>
    <row r="44545" spans="1:1" x14ac:dyDescent="0.25">
      <c r="A44545" t="s">
        <v>53478</v>
      </c>
    </row>
    <row r="44546" spans="1:1" x14ac:dyDescent="0.25">
      <c r="A44546" t="s">
        <v>53479</v>
      </c>
    </row>
    <row r="44547" spans="1:1" x14ac:dyDescent="0.25">
      <c r="A44547" t="s">
        <v>53480</v>
      </c>
    </row>
    <row r="44548" spans="1:1" x14ac:dyDescent="0.25">
      <c r="A44548" t="s">
        <v>53481</v>
      </c>
    </row>
    <row r="44549" spans="1:1" x14ac:dyDescent="0.25">
      <c r="A44549" t="s">
        <v>53482</v>
      </c>
    </row>
    <row r="44550" spans="1:1" x14ac:dyDescent="0.25">
      <c r="A44550" t="s">
        <v>53483</v>
      </c>
    </row>
    <row r="44551" spans="1:1" x14ac:dyDescent="0.25">
      <c r="A44551" t="s">
        <v>53484</v>
      </c>
    </row>
    <row r="44552" spans="1:1" x14ac:dyDescent="0.25">
      <c r="A44552" t="s">
        <v>53485</v>
      </c>
    </row>
    <row r="44553" spans="1:1" x14ac:dyDescent="0.25">
      <c r="A44553" t="s">
        <v>53486</v>
      </c>
    </row>
    <row r="44554" spans="1:1" x14ac:dyDescent="0.25">
      <c r="A44554" t="s">
        <v>53487</v>
      </c>
    </row>
    <row r="44555" spans="1:1" x14ac:dyDescent="0.25">
      <c r="A44555" t="s">
        <v>53488</v>
      </c>
    </row>
    <row r="44556" spans="1:1" x14ac:dyDescent="0.25">
      <c r="A44556" t="s">
        <v>53489</v>
      </c>
    </row>
    <row r="44557" spans="1:1" x14ac:dyDescent="0.25">
      <c r="A44557" t="s">
        <v>53490</v>
      </c>
    </row>
    <row r="44558" spans="1:1" x14ac:dyDescent="0.25">
      <c r="A44558">
        <v>4408</v>
      </c>
    </row>
    <row r="44559" spans="1:1" x14ac:dyDescent="0.25">
      <c r="A44559">
        <v>4415</v>
      </c>
    </row>
    <row r="44560" spans="1:1" x14ac:dyDescent="0.25">
      <c r="A44560">
        <v>4590</v>
      </c>
    </row>
    <row r="44561" spans="1:1" x14ac:dyDescent="0.25">
      <c r="A44561" t="s">
        <v>53491</v>
      </c>
    </row>
    <row r="44562" spans="1:1" x14ac:dyDescent="0.25">
      <c r="A44562" t="s">
        <v>53492</v>
      </c>
    </row>
    <row r="44563" spans="1:1" x14ac:dyDescent="0.25">
      <c r="A44563" t="s">
        <v>53493</v>
      </c>
    </row>
    <row r="44564" spans="1:1" x14ac:dyDescent="0.25">
      <c r="A44564" t="s">
        <v>53494</v>
      </c>
    </row>
    <row r="44565" spans="1:1" x14ac:dyDescent="0.25">
      <c r="A44565" t="s">
        <v>53495</v>
      </c>
    </row>
    <row r="44566" spans="1:1" x14ac:dyDescent="0.25">
      <c r="A44566">
        <v>4644</v>
      </c>
    </row>
    <row r="44567" spans="1:1" x14ac:dyDescent="0.25">
      <c r="A44567">
        <v>4684</v>
      </c>
    </row>
    <row r="44568" spans="1:1" x14ac:dyDescent="0.25">
      <c r="A44568">
        <v>4949</v>
      </c>
    </row>
    <row r="44569" spans="1:1" x14ac:dyDescent="0.25">
      <c r="A44569">
        <v>4950</v>
      </c>
    </row>
    <row r="44570" spans="1:1" x14ac:dyDescent="0.25">
      <c r="A44570">
        <v>5112</v>
      </c>
    </row>
    <row r="44571" spans="1:1" x14ac:dyDescent="0.25">
      <c r="A44571">
        <v>5113</v>
      </c>
    </row>
    <row r="44572" spans="1:1" x14ac:dyDescent="0.25">
      <c r="A44572">
        <v>5302</v>
      </c>
    </row>
    <row r="44573" spans="1:1" x14ac:dyDescent="0.25">
      <c r="A44573">
        <v>5442</v>
      </c>
    </row>
    <row r="44574" spans="1:1" x14ac:dyDescent="0.25">
      <c r="A44574">
        <v>5477</v>
      </c>
    </row>
    <row r="44575" spans="1:1" x14ac:dyDescent="0.25">
      <c r="A44575" t="s">
        <v>53496</v>
      </c>
    </row>
    <row r="44576" spans="1:1" x14ac:dyDescent="0.25">
      <c r="A44576" t="s">
        <v>53497</v>
      </c>
    </row>
    <row r="44577" spans="1:1" x14ac:dyDescent="0.25">
      <c r="A44577" t="s">
        <v>53498</v>
      </c>
    </row>
    <row r="44578" spans="1:1" x14ac:dyDescent="0.25">
      <c r="A44578" t="s">
        <v>53499</v>
      </c>
    </row>
    <row r="44579" spans="1:1" x14ac:dyDescent="0.25">
      <c r="A44579">
        <v>5495</v>
      </c>
    </row>
    <row r="44580" spans="1:1" x14ac:dyDescent="0.25">
      <c r="A44580">
        <v>5496</v>
      </c>
    </row>
    <row r="44581" spans="1:1" x14ac:dyDescent="0.25">
      <c r="A44581">
        <v>5497</v>
      </c>
    </row>
    <row r="44582" spans="1:1" x14ac:dyDescent="0.25">
      <c r="A44582" t="s">
        <v>53500</v>
      </c>
    </row>
    <row r="44583" spans="1:1" x14ac:dyDescent="0.25">
      <c r="A44583" t="s">
        <v>53501</v>
      </c>
    </row>
    <row r="44584" spans="1:1" x14ac:dyDescent="0.25">
      <c r="A44584" t="s">
        <v>53502</v>
      </c>
    </row>
    <row r="44585" spans="1:1" x14ac:dyDescent="0.25">
      <c r="A44585">
        <v>5614946</v>
      </c>
    </row>
    <row r="44586" spans="1:1" x14ac:dyDescent="0.25">
      <c r="A44586">
        <v>5680</v>
      </c>
    </row>
    <row r="44587" spans="1:1" x14ac:dyDescent="0.25">
      <c r="A44587">
        <v>6099</v>
      </c>
    </row>
    <row r="44588" spans="1:1" x14ac:dyDescent="0.25">
      <c r="A44588" t="s">
        <v>53503</v>
      </c>
    </row>
    <row r="44589" spans="1:1" x14ac:dyDescent="0.25">
      <c r="A44589">
        <v>6165</v>
      </c>
    </row>
    <row r="44590" spans="1:1" x14ac:dyDescent="0.25">
      <c r="A44590" t="s">
        <v>53504</v>
      </c>
    </row>
    <row r="44591" spans="1:1" x14ac:dyDescent="0.25">
      <c r="A44591" t="s">
        <v>53505</v>
      </c>
    </row>
    <row r="44592" spans="1:1" x14ac:dyDescent="0.25">
      <c r="A44592" t="s">
        <v>53506</v>
      </c>
    </row>
    <row r="44593" spans="1:1" x14ac:dyDescent="0.25">
      <c r="A44593" t="s">
        <v>53507</v>
      </c>
    </row>
    <row r="44594" spans="1:1" x14ac:dyDescent="0.25">
      <c r="A44594" t="s">
        <v>53508</v>
      </c>
    </row>
    <row r="44595" spans="1:1" x14ac:dyDescent="0.25">
      <c r="A44595">
        <v>6793</v>
      </c>
    </row>
    <row r="44596" spans="1:1" x14ac:dyDescent="0.25">
      <c r="A44596">
        <v>6826</v>
      </c>
    </row>
    <row r="44597" spans="1:1" x14ac:dyDescent="0.25">
      <c r="A44597">
        <v>6843</v>
      </c>
    </row>
    <row r="44598" spans="1:1" x14ac:dyDescent="0.25">
      <c r="A44598" t="s">
        <v>53509</v>
      </c>
    </row>
    <row r="44599" spans="1:1" x14ac:dyDescent="0.25">
      <c r="A44599" t="s">
        <v>53510</v>
      </c>
    </row>
    <row r="44600" spans="1:1" x14ac:dyDescent="0.25">
      <c r="A44600" t="s">
        <v>53511</v>
      </c>
    </row>
    <row r="44601" spans="1:1" x14ac:dyDescent="0.25">
      <c r="A44601" t="s">
        <v>53512</v>
      </c>
    </row>
    <row r="44602" spans="1:1" x14ac:dyDescent="0.25">
      <c r="A44602" t="s">
        <v>53513</v>
      </c>
    </row>
    <row r="44603" spans="1:1" x14ac:dyDescent="0.25">
      <c r="A44603" t="s">
        <v>53514</v>
      </c>
    </row>
    <row r="44604" spans="1:1" x14ac:dyDescent="0.25">
      <c r="A44604" t="s">
        <v>53515</v>
      </c>
    </row>
    <row r="44605" spans="1:1" x14ac:dyDescent="0.25">
      <c r="A44605" t="s">
        <v>53516</v>
      </c>
    </row>
    <row r="44606" spans="1:1" x14ac:dyDescent="0.25">
      <c r="A44606" t="s">
        <v>53517</v>
      </c>
    </row>
    <row r="44607" spans="1:1" x14ac:dyDescent="0.25">
      <c r="A44607" t="s">
        <v>53518</v>
      </c>
    </row>
    <row r="44608" spans="1:1" x14ac:dyDescent="0.25">
      <c r="A44608">
        <v>6847</v>
      </c>
    </row>
    <row r="44609" spans="1:1" x14ac:dyDescent="0.25">
      <c r="A44609">
        <v>6862</v>
      </c>
    </row>
    <row r="44610" spans="1:1" x14ac:dyDescent="0.25">
      <c r="A44610" t="s">
        <v>53519</v>
      </c>
    </row>
    <row r="44611" spans="1:1" x14ac:dyDescent="0.25">
      <c r="A44611" t="s">
        <v>53520</v>
      </c>
    </row>
    <row r="44612" spans="1:1" x14ac:dyDescent="0.25">
      <c r="A44612">
        <v>6904</v>
      </c>
    </row>
    <row r="44613" spans="1:1" x14ac:dyDescent="0.25">
      <c r="A44613" t="s">
        <v>53521</v>
      </c>
    </row>
    <row r="44614" spans="1:1" x14ac:dyDescent="0.25">
      <c r="A44614" t="s">
        <v>53522</v>
      </c>
    </row>
    <row r="44615" spans="1:1" x14ac:dyDescent="0.25">
      <c r="A44615" t="s">
        <v>53523</v>
      </c>
    </row>
    <row r="44616" spans="1:1" x14ac:dyDescent="0.25">
      <c r="A44616" t="s">
        <v>53524</v>
      </c>
    </row>
    <row r="44617" spans="1:1" x14ac:dyDescent="0.25">
      <c r="A44617" t="s">
        <v>53525</v>
      </c>
    </row>
    <row r="44618" spans="1:1" x14ac:dyDescent="0.25">
      <c r="A44618" t="s">
        <v>53526</v>
      </c>
    </row>
    <row r="44619" spans="1:1" x14ac:dyDescent="0.25">
      <c r="A44619">
        <v>7110</v>
      </c>
    </row>
    <row r="44620" spans="1:1" x14ac:dyDescent="0.25">
      <c r="A44620" t="s">
        <v>53527</v>
      </c>
    </row>
    <row r="44621" spans="1:1" x14ac:dyDescent="0.25">
      <c r="A44621" t="s">
        <v>53528</v>
      </c>
    </row>
    <row r="44622" spans="1:1" x14ac:dyDescent="0.25">
      <c r="A44622">
        <v>7116</v>
      </c>
    </row>
    <row r="44623" spans="1:1" x14ac:dyDescent="0.25">
      <c r="A44623">
        <v>7242</v>
      </c>
    </row>
    <row r="44624" spans="1:1" x14ac:dyDescent="0.25">
      <c r="A44624">
        <v>7283</v>
      </c>
    </row>
    <row r="44625" spans="1:1" x14ac:dyDescent="0.25">
      <c r="A44625">
        <v>7284</v>
      </c>
    </row>
    <row r="44626" spans="1:1" x14ac:dyDescent="0.25">
      <c r="A44626">
        <v>7297</v>
      </c>
    </row>
    <row r="44627" spans="1:1" x14ac:dyDescent="0.25">
      <c r="A44627">
        <v>7320</v>
      </c>
    </row>
    <row r="44628" spans="1:1" x14ac:dyDescent="0.25">
      <c r="A44628">
        <v>7321</v>
      </c>
    </row>
    <row r="44629" spans="1:1" x14ac:dyDescent="0.25">
      <c r="A44629" t="s">
        <v>53529</v>
      </c>
    </row>
    <row r="44630" spans="1:1" x14ac:dyDescent="0.25">
      <c r="A44630" t="s">
        <v>53530</v>
      </c>
    </row>
    <row r="44631" spans="1:1" x14ac:dyDescent="0.25">
      <c r="A44631">
        <v>7460</v>
      </c>
    </row>
    <row r="44632" spans="1:1" x14ac:dyDescent="0.25">
      <c r="A44632" t="s">
        <v>53531</v>
      </c>
    </row>
    <row r="44633" spans="1:1" x14ac:dyDescent="0.25">
      <c r="A44633" t="s">
        <v>53532</v>
      </c>
    </row>
    <row r="44634" spans="1:1" x14ac:dyDescent="0.25">
      <c r="A44634" t="s">
        <v>53533</v>
      </c>
    </row>
    <row r="44635" spans="1:1" x14ac:dyDescent="0.25">
      <c r="A44635">
        <v>7507</v>
      </c>
    </row>
    <row r="44636" spans="1:1" x14ac:dyDescent="0.25">
      <c r="A44636">
        <v>7519</v>
      </c>
    </row>
    <row r="44637" spans="1:1" x14ac:dyDescent="0.25">
      <c r="A44637" t="s">
        <v>53534</v>
      </c>
    </row>
    <row r="44638" spans="1:1" x14ac:dyDescent="0.25">
      <c r="A44638" t="s">
        <v>53535</v>
      </c>
    </row>
    <row r="44639" spans="1:1" x14ac:dyDescent="0.25">
      <c r="A44639">
        <v>7527</v>
      </c>
    </row>
    <row r="44640" spans="1:1" x14ac:dyDescent="0.25">
      <c r="A44640" t="s">
        <v>53536</v>
      </c>
    </row>
    <row r="44641" spans="1:1" x14ac:dyDescent="0.25">
      <c r="A44641" t="s">
        <v>53537</v>
      </c>
    </row>
    <row r="44642" spans="1:1" x14ac:dyDescent="0.25">
      <c r="A44642">
        <v>7547</v>
      </c>
    </row>
    <row r="44643" spans="1:1" x14ac:dyDescent="0.25">
      <c r="A44643" t="s">
        <v>53538</v>
      </c>
    </row>
    <row r="44644" spans="1:1" x14ac:dyDescent="0.25">
      <c r="A44644">
        <v>7558</v>
      </c>
    </row>
    <row r="44645" spans="1:1" x14ac:dyDescent="0.25">
      <c r="A44645">
        <v>7580</v>
      </c>
    </row>
    <row r="44646" spans="1:1" x14ac:dyDescent="0.25">
      <c r="A44646">
        <v>7587</v>
      </c>
    </row>
    <row r="44647" spans="1:1" x14ac:dyDescent="0.25">
      <c r="A44647">
        <v>7588</v>
      </c>
    </row>
    <row r="44648" spans="1:1" x14ac:dyDescent="0.25">
      <c r="A44648" t="s">
        <v>53539</v>
      </c>
    </row>
    <row r="44649" spans="1:1" x14ac:dyDescent="0.25">
      <c r="A44649" t="s">
        <v>53540</v>
      </c>
    </row>
    <row r="44650" spans="1:1" x14ac:dyDescent="0.25">
      <c r="A44650">
        <v>7596</v>
      </c>
    </row>
    <row r="44651" spans="1:1" x14ac:dyDescent="0.25">
      <c r="A44651">
        <v>7597</v>
      </c>
    </row>
    <row r="44652" spans="1:1" x14ac:dyDescent="0.25">
      <c r="A44652">
        <v>7598</v>
      </c>
    </row>
    <row r="44653" spans="1:1" x14ac:dyDescent="0.25">
      <c r="A44653">
        <v>7599</v>
      </c>
    </row>
    <row r="44654" spans="1:1" x14ac:dyDescent="0.25">
      <c r="A44654">
        <v>7604</v>
      </c>
    </row>
    <row r="44655" spans="1:1" x14ac:dyDescent="0.25">
      <c r="A44655">
        <v>7612</v>
      </c>
    </row>
    <row r="44656" spans="1:1" x14ac:dyDescent="0.25">
      <c r="A44656">
        <v>7622</v>
      </c>
    </row>
    <row r="44657" spans="1:1" x14ac:dyDescent="0.25">
      <c r="A44657">
        <v>7623</v>
      </c>
    </row>
    <row r="44658" spans="1:1" x14ac:dyDescent="0.25">
      <c r="A44658">
        <v>7638</v>
      </c>
    </row>
    <row r="44659" spans="1:1" x14ac:dyDescent="0.25">
      <c r="A44659">
        <v>7642</v>
      </c>
    </row>
    <row r="44660" spans="1:1" x14ac:dyDescent="0.25">
      <c r="A44660">
        <v>7643</v>
      </c>
    </row>
    <row r="44661" spans="1:1" x14ac:dyDescent="0.25">
      <c r="A44661">
        <v>7648</v>
      </c>
    </row>
    <row r="44662" spans="1:1" x14ac:dyDescent="0.25">
      <c r="A44662">
        <v>7654</v>
      </c>
    </row>
    <row r="44663" spans="1:1" x14ac:dyDescent="0.25">
      <c r="A44663">
        <v>7668</v>
      </c>
    </row>
    <row r="44664" spans="1:1" x14ac:dyDescent="0.25">
      <c r="A44664">
        <v>7701</v>
      </c>
    </row>
    <row r="44665" spans="1:1" x14ac:dyDescent="0.25">
      <c r="A44665">
        <v>7703</v>
      </c>
    </row>
    <row r="44666" spans="1:1" x14ac:dyDescent="0.25">
      <c r="A44666">
        <v>7710</v>
      </c>
    </row>
    <row r="44667" spans="1:1" x14ac:dyDescent="0.25">
      <c r="A44667" t="s">
        <v>53541</v>
      </c>
    </row>
    <row r="44668" spans="1:1" x14ac:dyDescent="0.25">
      <c r="A44668">
        <v>7711</v>
      </c>
    </row>
    <row r="44669" spans="1:1" x14ac:dyDescent="0.25">
      <c r="A44669">
        <v>7716</v>
      </c>
    </row>
    <row r="44670" spans="1:1" x14ac:dyDescent="0.25">
      <c r="A44670">
        <v>7724</v>
      </c>
    </row>
    <row r="44671" spans="1:1" x14ac:dyDescent="0.25">
      <c r="A44671" t="s">
        <v>53542</v>
      </c>
    </row>
    <row r="44672" spans="1:1" x14ac:dyDescent="0.25">
      <c r="A44672" t="s">
        <v>53543</v>
      </c>
    </row>
    <row r="44673" spans="1:1" x14ac:dyDescent="0.25">
      <c r="A44673" t="s">
        <v>53544</v>
      </c>
    </row>
    <row r="44674" spans="1:1" x14ac:dyDescent="0.25">
      <c r="A44674" t="s">
        <v>53545</v>
      </c>
    </row>
    <row r="44675" spans="1:1" x14ac:dyDescent="0.25">
      <c r="A44675" t="s">
        <v>53546</v>
      </c>
    </row>
    <row r="44676" spans="1:1" x14ac:dyDescent="0.25">
      <c r="A44676" t="s">
        <v>53547</v>
      </c>
    </row>
    <row r="44677" spans="1:1" x14ac:dyDescent="0.25">
      <c r="A44677">
        <v>7727</v>
      </c>
    </row>
    <row r="44678" spans="1:1" x14ac:dyDescent="0.25">
      <c r="A44678">
        <v>7732</v>
      </c>
    </row>
    <row r="44679" spans="1:1" x14ac:dyDescent="0.25">
      <c r="A44679" t="s">
        <v>53548</v>
      </c>
    </row>
    <row r="44680" spans="1:1" x14ac:dyDescent="0.25">
      <c r="A44680">
        <v>7734</v>
      </c>
    </row>
    <row r="44681" spans="1:1" x14ac:dyDescent="0.25">
      <c r="A44681" t="s">
        <v>53549</v>
      </c>
    </row>
    <row r="44682" spans="1:1" x14ac:dyDescent="0.25">
      <c r="A44682">
        <v>7735</v>
      </c>
    </row>
    <row r="44683" spans="1:1" x14ac:dyDescent="0.25">
      <c r="A44683">
        <v>7736</v>
      </c>
    </row>
    <row r="44684" spans="1:1" x14ac:dyDescent="0.25">
      <c r="A44684">
        <v>7737</v>
      </c>
    </row>
    <row r="44685" spans="1:1" x14ac:dyDescent="0.25">
      <c r="A44685">
        <v>7739</v>
      </c>
    </row>
    <row r="44686" spans="1:1" x14ac:dyDescent="0.25">
      <c r="A44686">
        <v>7740</v>
      </c>
    </row>
    <row r="44687" spans="1:1" x14ac:dyDescent="0.25">
      <c r="A44687">
        <v>7747</v>
      </c>
    </row>
    <row r="44688" spans="1:1" x14ac:dyDescent="0.25">
      <c r="A44688" t="s">
        <v>53550</v>
      </c>
    </row>
    <row r="44689" spans="1:1" x14ac:dyDescent="0.25">
      <c r="A44689" t="s">
        <v>53551</v>
      </c>
    </row>
    <row r="44690" spans="1:1" x14ac:dyDescent="0.25">
      <c r="A44690">
        <v>7762</v>
      </c>
    </row>
    <row r="44691" spans="1:1" x14ac:dyDescent="0.25">
      <c r="A44691">
        <v>7765</v>
      </c>
    </row>
    <row r="44692" spans="1:1" x14ac:dyDescent="0.25">
      <c r="A44692">
        <v>7767</v>
      </c>
    </row>
    <row r="44693" spans="1:1" x14ac:dyDescent="0.25">
      <c r="A44693">
        <v>7788</v>
      </c>
    </row>
    <row r="44694" spans="1:1" x14ac:dyDescent="0.25">
      <c r="A44694">
        <v>7810</v>
      </c>
    </row>
    <row r="44695" spans="1:1" x14ac:dyDescent="0.25">
      <c r="A44695">
        <v>7817</v>
      </c>
    </row>
    <row r="44696" spans="1:1" x14ac:dyDescent="0.25">
      <c r="A44696">
        <v>7818</v>
      </c>
    </row>
    <row r="44697" spans="1:1" x14ac:dyDescent="0.25">
      <c r="A44697" t="s">
        <v>53552</v>
      </c>
    </row>
    <row r="44698" spans="1:1" x14ac:dyDescent="0.25">
      <c r="A44698" t="s">
        <v>53553</v>
      </c>
    </row>
    <row r="44699" spans="1:1" x14ac:dyDescent="0.25">
      <c r="A44699" t="s">
        <v>53554</v>
      </c>
    </row>
    <row r="44700" spans="1:1" x14ac:dyDescent="0.25">
      <c r="A44700" t="s">
        <v>53555</v>
      </c>
    </row>
    <row r="44701" spans="1:1" x14ac:dyDescent="0.25">
      <c r="A44701">
        <v>7822</v>
      </c>
    </row>
    <row r="44702" spans="1:1" x14ac:dyDescent="0.25">
      <c r="A44702">
        <v>7823</v>
      </c>
    </row>
    <row r="44703" spans="1:1" x14ac:dyDescent="0.25">
      <c r="A44703">
        <v>7825</v>
      </c>
    </row>
    <row r="44704" spans="1:1" x14ac:dyDescent="0.25">
      <c r="A44704">
        <v>7828</v>
      </c>
    </row>
    <row r="44705" spans="1:1" x14ac:dyDescent="0.25">
      <c r="A44705">
        <v>7839</v>
      </c>
    </row>
    <row r="44706" spans="1:1" x14ac:dyDescent="0.25">
      <c r="A44706">
        <v>7841</v>
      </c>
    </row>
    <row r="44707" spans="1:1" x14ac:dyDescent="0.25">
      <c r="A44707">
        <v>7842</v>
      </c>
    </row>
    <row r="44708" spans="1:1" x14ac:dyDescent="0.25">
      <c r="A44708" t="s">
        <v>53556</v>
      </c>
    </row>
    <row r="44709" spans="1:1" x14ac:dyDescent="0.25">
      <c r="A44709" t="s">
        <v>53557</v>
      </c>
    </row>
    <row r="44710" spans="1:1" x14ac:dyDescent="0.25">
      <c r="A44710">
        <v>7847</v>
      </c>
    </row>
    <row r="44711" spans="1:1" x14ac:dyDescent="0.25">
      <c r="A44711">
        <v>7848</v>
      </c>
    </row>
    <row r="44712" spans="1:1" x14ac:dyDescent="0.25">
      <c r="A44712">
        <v>7849</v>
      </c>
    </row>
    <row r="44713" spans="1:1" x14ac:dyDescent="0.25">
      <c r="A44713">
        <v>7860</v>
      </c>
    </row>
    <row r="44714" spans="1:1" x14ac:dyDescent="0.25">
      <c r="A44714">
        <v>7862</v>
      </c>
    </row>
    <row r="44715" spans="1:1" x14ac:dyDescent="0.25">
      <c r="A44715">
        <v>7864</v>
      </c>
    </row>
    <row r="44716" spans="1:1" x14ac:dyDescent="0.25">
      <c r="A44716">
        <v>7867</v>
      </c>
    </row>
    <row r="44717" spans="1:1" x14ac:dyDescent="0.25">
      <c r="A44717" t="s">
        <v>53558</v>
      </c>
    </row>
    <row r="44718" spans="1:1" x14ac:dyDescent="0.25">
      <c r="A44718" t="s">
        <v>53559</v>
      </c>
    </row>
    <row r="44719" spans="1:1" x14ac:dyDescent="0.25">
      <c r="A44719">
        <v>7870</v>
      </c>
    </row>
    <row r="44720" spans="1:1" x14ac:dyDescent="0.25">
      <c r="A44720">
        <v>7875</v>
      </c>
    </row>
    <row r="44721" spans="1:1" x14ac:dyDescent="0.25">
      <c r="A44721">
        <v>7876</v>
      </c>
    </row>
    <row r="44722" spans="1:1" x14ac:dyDescent="0.25">
      <c r="A44722" t="s">
        <v>53560</v>
      </c>
    </row>
    <row r="44723" spans="1:1" x14ac:dyDescent="0.25">
      <c r="A44723" t="s">
        <v>53561</v>
      </c>
    </row>
    <row r="44724" spans="1:1" x14ac:dyDescent="0.25">
      <c r="A44724">
        <v>7879</v>
      </c>
    </row>
    <row r="44725" spans="1:1" x14ac:dyDescent="0.25">
      <c r="A44725">
        <v>7882</v>
      </c>
    </row>
    <row r="44726" spans="1:1" x14ac:dyDescent="0.25">
      <c r="A44726" t="s">
        <v>53562</v>
      </c>
    </row>
    <row r="44727" spans="1:1" x14ac:dyDescent="0.25">
      <c r="A44727">
        <v>7912</v>
      </c>
    </row>
    <row r="44728" spans="1:1" x14ac:dyDescent="0.25">
      <c r="A44728">
        <v>7929</v>
      </c>
    </row>
    <row r="44729" spans="1:1" x14ac:dyDescent="0.25">
      <c r="A44729">
        <v>7932</v>
      </c>
    </row>
    <row r="44730" spans="1:1" x14ac:dyDescent="0.25">
      <c r="A44730" t="s">
        <v>53563</v>
      </c>
    </row>
    <row r="44731" spans="1:1" x14ac:dyDescent="0.25">
      <c r="A44731">
        <v>7935</v>
      </c>
    </row>
    <row r="44732" spans="1:1" x14ac:dyDescent="0.25">
      <c r="A44732" t="s">
        <v>53564</v>
      </c>
    </row>
    <row r="44733" spans="1:1" x14ac:dyDescent="0.25">
      <c r="A44733">
        <v>8033</v>
      </c>
    </row>
    <row r="44734" spans="1:1" x14ac:dyDescent="0.25">
      <c r="A44734">
        <v>8085</v>
      </c>
    </row>
    <row r="44735" spans="1:1" x14ac:dyDescent="0.25">
      <c r="A44735" t="s">
        <v>53565</v>
      </c>
    </row>
    <row r="44736" spans="1:1" x14ac:dyDescent="0.25">
      <c r="A44736" t="s">
        <v>53566</v>
      </c>
    </row>
    <row r="44737" spans="1:1" x14ac:dyDescent="0.25">
      <c r="A44737">
        <v>8092</v>
      </c>
    </row>
    <row r="44738" spans="1:1" x14ac:dyDescent="0.25">
      <c r="A44738">
        <v>8102</v>
      </c>
    </row>
    <row r="44739" spans="1:1" x14ac:dyDescent="0.25">
      <c r="A44739" t="s">
        <v>53567</v>
      </c>
    </row>
    <row r="44740" spans="1:1" x14ac:dyDescent="0.25">
      <c r="A44740" t="s">
        <v>53568</v>
      </c>
    </row>
    <row r="44741" spans="1:1" x14ac:dyDescent="0.25">
      <c r="A44741">
        <v>8117</v>
      </c>
    </row>
    <row r="44742" spans="1:1" x14ac:dyDescent="0.25">
      <c r="A44742" t="s">
        <v>53569</v>
      </c>
    </row>
    <row r="44743" spans="1:1" x14ac:dyDescent="0.25">
      <c r="A44743">
        <v>8131</v>
      </c>
    </row>
    <row r="44744" spans="1:1" x14ac:dyDescent="0.25">
      <c r="A44744">
        <v>8133</v>
      </c>
    </row>
    <row r="44745" spans="1:1" x14ac:dyDescent="0.25">
      <c r="A44745">
        <v>8136</v>
      </c>
    </row>
    <row r="44746" spans="1:1" x14ac:dyDescent="0.25">
      <c r="A44746">
        <v>8137</v>
      </c>
    </row>
    <row r="44747" spans="1:1" x14ac:dyDescent="0.25">
      <c r="A44747">
        <v>8147</v>
      </c>
    </row>
    <row r="44748" spans="1:1" x14ac:dyDescent="0.25">
      <c r="A44748" t="s">
        <v>53570</v>
      </c>
    </row>
    <row r="44749" spans="1:1" x14ac:dyDescent="0.25">
      <c r="A44749" t="s">
        <v>53571</v>
      </c>
    </row>
    <row r="44750" spans="1:1" x14ac:dyDescent="0.25">
      <c r="A44750" t="s">
        <v>53572</v>
      </c>
    </row>
    <row r="44751" spans="1:1" x14ac:dyDescent="0.25">
      <c r="A44751">
        <v>8150</v>
      </c>
    </row>
    <row r="44752" spans="1:1" x14ac:dyDescent="0.25">
      <c r="A44752">
        <v>8168</v>
      </c>
    </row>
    <row r="44753" spans="1:1" x14ac:dyDescent="0.25">
      <c r="A44753">
        <v>8170</v>
      </c>
    </row>
    <row r="44754" spans="1:1" x14ac:dyDescent="0.25">
      <c r="A44754">
        <v>8177</v>
      </c>
    </row>
    <row r="44755" spans="1:1" x14ac:dyDescent="0.25">
      <c r="A44755" t="s">
        <v>53573</v>
      </c>
    </row>
    <row r="44756" spans="1:1" x14ac:dyDescent="0.25">
      <c r="A44756" t="s">
        <v>53574</v>
      </c>
    </row>
    <row r="44757" spans="1:1" x14ac:dyDescent="0.25">
      <c r="A44757" t="s">
        <v>53575</v>
      </c>
    </row>
    <row r="44758" spans="1:1" x14ac:dyDescent="0.25">
      <c r="A44758">
        <v>8223</v>
      </c>
    </row>
    <row r="44759" spans="1:1" x14ac:dyDescent="0.25">
      <c r="A44759" t="s">
        <v>53576</v>
      </c>
    </row>
    <row r="44760" spans="1:1" x14ac:dyDescent="0.25">
      <c r="A44760" t="s">
        <v>53577</v>
      </c>
    </row>
    <row r="44761" spans="1:1" x14ac:dyDescent="0.25">
      <c r="A44761" t="s">
        <v>53578</v>
      </c>
    </row>
    <row r="44762" spans="1:1" x14ac:dyDescent="0.25">
      <c r="A44762" t="s">
        <v>53579</v>
      </c>
    </row>
    <row r="44763" spans="1:1" x14ac:dyDescent="0.25">
      <c r="A44763" t="s">
        <v>53580</v>
      </c>
    </row>
    <row r="44764" spans="1:1" x14ac:dyDescent="0.25">
      <c r="A44764" t="s">
        <v>53581</v>
      </c>
    </row>
    <row r="44765" spans="1:1" x14ac:dyDescent="0.25">
      <c r="A44765" t="s">
        <v>53582</v>
      </c>
    </row>
    <row r="44766" spans="1:1" x14ac:dyDescent="0.25">
      <c r="A44766" t="s">
        <v>53583</v>
      </c>
    </row>
    <row r="44767" spans="1:1" x14ac:dyDescent="0.25">
      <c r="A44767" t="s">
        <v>53584</v>
      </c>
    </row>
    <row r="44768" spans="1:1" x14ac:dyDescent="0.25">
      <c r="A44768" t="s">
        <v>53585</v>
      </c>
    </row>
    <row r="44769" spans="1:1" x14ac:dyDescent="0.25">
      <c r="A44769" t="s">
        <v>53586</v>
      </c>
    </row>
    <row r="44770" spans="1:1" x14ac:dyDescent="0.25">
      <c r="A44770" t="s">
        <v>53587</v>
      </c>
    </row>
    <row r="44771" spans="1:1" x14ac:dyDescent="0.25">
      <c r="A44771">
        <v>8303</v>
      </c>
    </row>
    <row r="44772" spans="1:1" x14ac:dyDescent="0.25">
      <c r="A44772">
        <v>8305</v>
      </c>
    </row>
    <row r="44773" spans="1:1" x14ac:dyDescent="0.25">
      <c r="A44773" t="s">
        <v>53588</v>
      </c>
    </row>
    <row r="44774" spans="1:1" x14ac:dyDescent="0.25">
      <c r="A44774">
        <v>8318</v>
      </c>
    </row>
    <row r="44775" spans="1:1" x14ac:dyDescent="0.25">
      <c r="A44775">
        <v>8319</v>
      </c>
    </row>
    <row r="44776" spans="1:1" x14ac:dyDescent="0.25">
      <c r="A44776">
        <v>8323</v>
      </c>
    </row>
    <row r="44777" spans="1:1" x14ac:dyDescent="0.25">
      <c r="A44777">
        <v>8326</v>
      </c>
    </row>
    <row r="44778" spans="1:1" x14ac:dyDescent="0.25">
      <c r="A44778">
        <v>8346</v>
      </c>
    </row>
    <row r="44779" spans="1:1" x14ac:dyDescent="0.25">
      <c r="A44779">
        <v>8347</v>
      </c>
    </row>
    <row r="44780" spans="1:1" x14ac:dyDescent="0.25">
      <c r="A44780">
        <v>8350</v>
      </c>
    </row>
    <row r="44781" spans="1:1" x14ac:dyDescent="0.25">
      <c r="A44781" t="s">
        <v>53589</v>
      </c>
    </row>
    <row r="44782" spans="1:1" x14ac:dyDescent="0.25">
      <c r="A44782">
        <v>8351</v>
      </c>
    </row>
    <row r="44783" spans="1:1" x14ac:dyDescent="0.25">
      <c r="A44783" t="s">
        <v>53590</v>
      </c>
    </row>
    <row r="44784" spans="1:1" x14ac:dyDescent="0.25">
      <c r="A44784">
        <v>8352</v>
      </c>
    </row>
    <row r="44785" spans="1:1" x14ac:dyDescent="0.25">
      <c r="A44785">
        <v>8356</v>
      </c>
    </row>
    <row r="44786" spans="1:1" x14ac:dyDescent="0.25">
      <c r="A44786" t="s">
        <v>53591</v>
      </c>
    </row>
    <row r="44787" spans="1:1" x14ac:dyDescent="0.25">
      <c r="A44787" t="s">
        <v>53592</v>
      </c>
    </row>
    <row r="44788" spans="1:1" x14ac:dyDescent="0.25">
      <c r="A44788" t="s">
        <v>53593</v>
      </c>
    </row>
    <row r="44789" spans="1:1" x14ac:dyDescent="0.25">
      <c r="A44789">
        <v>8397</v>
      </c>
    </row>
    <row r="44790" spans="1:1" x14ac:dyDescent="0.25">
      <c r="A44790">
        <v>8398</v>
      </c>
    </row>
    <row r="44791" spans="1:1" x14ac:dyDescent="0.25">
      <c r="A44791">
        <v>8399</v>
      </c>
    </row>
    <row r="44792" spans="1:1" x14ac:dyDescent="0.25">
      <c r="A44792">
        <v>8400</v>
      </c>
    </row>
    <row r="44793" spans="1:1" x14ac:dyDescent="0.25">
      <c r="A44793">
        <v>8412</v>
      </c>
    </row>
    <row r="44794" spans="1:1" x14ac:dyDescent="0.25">
      <c r="A44794">
        <v>8419</v>
      </c>
    </row>
    <row r="44795" spans="1:1" x14ac:dyDescent="0.25">
      <c r="A44795">
        <v>8420</v>
      </c>
    </row>
    <row r="44796" spans="1:1" x14ac:dyDescent="0.25">
      <c r="A44796" t="s">
        <v>53594</v>
      </c>
    </row>
    <row r="44797" spans="1:1" x14ac:dyDescent="0.25">
      <c r="A44797" t="s">
        <v>53595</v>
      </c>
    </row>
    <row r="44798" spans="1:1" x14ac:dyDescent="0.25">
      <c r="A44798">
        <v>8424</v>
      </c>
    </row>
    <row r="44799" spans="1:1" x14ac:dyDescent="0.25">
      <c r="A44799">
        <v>8426</v>
      </c>
    </row>
    <row r="44800" spans="1:1" x14ac:dyDescent="0.25">
      <c r="A44800" t="s">
        <v>53596</v>
      </c>
    </row>
    <row r="44801" spans="1:1" x14ac:dyDescent="0.25">
      <c r="A44801">
        <v>8472</v>
      </c>
    </row>
    <row r="44802" spans="1:1" x14ac:dyDescent="0.25">
      <c r="A44802" t="s">
        <v>53597</v>
      </c>
    </row>
    <row r="44803" spans="1:1" x14ac:dyDescent="0.25">
      <c r="A44803">
        <v>8510</v>
      </c>
    </row>
    <row r="44804" spans="1:1" x14ac:dyDescent="0.25">
      <c r="A44804" t="s">
        <v>53598</v>
      </c>
    </row>
    <row r="44805" spans="1:1" x14ac:dyDescent="0.25">
      <c r="A44805">
        <v>8562</v>
      </c>
    </row>
    <row r="44806" spans="1:1" x14ac:dyDescent="0.25">
      <c r="A44806">
        <v>8563</v>
      </c>
    </row>
    <row r="44807" spans="1:1" x14ac:dyDescent="0.25">
      <c r="A44807" t="s">
        <v>53599</v>
      </c>
    </row>
    <row r="44808" spans="1:1" x14ac:dyDescent="0.25">
      <c r="A44808" t="s">
        <v>53600</v>
      </c>
    </row>
    <row r="44809" spans="1:1" x14ac:dyDescent="0.25">
      <c r="A44809">
        <v>8565</v>
      </c>
    </row>
    <row r="44810" spans="1:1" x14ac:dyDescent="0.25">
      <c r="A44810" t="s">
        <v>53601</v>
      </c>
    </row>
    <row r="44811" spans="1:1" x14ac:dyDescent="0.25">
      <c r="A44811" t="s">
        <v>53602</v>
      </c>
    </row>
    <row r="44812" spans="1:1" x14ac:dyDescent="0.25">
      <c r="A44812" t="s">
        <v>53603</v>
      </c>
    </row>
    <row r="44813" spans="1:1" x14ac:dyDescent="0.25">
      <c r="A44813" t="s">
        <v>53604</v>
      </c>
    </row>
    <row r="44814" spans="1:1" x14ac:dyDescent="0.25">
      <c r="A44814" t="s">
        <v>53605</v>
      </c>
    </row>
    <row r="44815" spans="1:1" x14ac:dyDescent="0.25">
      <c r="A44815" t="s">
        <v>53606</v>
      </c>
    </row>
    <row r="44816" spans="1:1" x14ac:dyDescent="0.25">
      <c r="A44816" t="s">
        <v>53607</v>
      </c>
    </row>
    <row r="44817" spans="1:1" x14ac:dyDescent="0.25">
      <c r="A44817" t="s">
        <v>53608</v>
      </c>
    </row>
    <row r="44818" spans="1:1" x14ac:dyDescent="0.25">
      <c r="A44818" t="s">
        <v>53609</v>
      </c>
    </row>
    <row r="44819" spans="1:1" x14ac:dyDescent="0.25">
      <c r="A44819" t="s">
        <v>53610</v>
      </c>
    </row>
    <row r="44820" spans="1:1" x14ac:dyDescent="0.25">
      <c r="A44820">
        <v>8615</v>
      </c>
    </row>
    <row r="44821" spans="1:1" x14ac:dyDescent="0.25">
      <c r="A44821">
        <v>8639</v>
      </c>
    </row>
    <row r="44822" spans="1:1" x14ac:dyDescent="0.25">
      <c r="A44822">
        <v>8640</v>
      </c>
    </row>
    <row r="44823" spans="1:1" x14ac:dyDescent="0.25">
      <c r="A44823">
        <v>8647</v>
      </c>
    </row>
    <row r="44824" spans="1:1" x14ac:dyDescent="0.25">
      <c r="A44824" t="s">
        <v>53611</v>
      </c>
    </row>
    <row r="44825" spans="1:1" x14ac:dyDescent="0.25">
      <c r="A44825" t="s">
        <v>53612</v>
      </c>
    </row>
    <row r="44826" spans="1:1" x14ac:dyDescent="0.25">
      <c r="A44826">
        <v>8657</v>
      </c>
    </row>
    <row r="44827" spans="1:1" x14ac:dyDescent="0.25">
      <c r="A44827">
        <v>8667</v>
      </c>
    </row>
    <row r="44828" spans="1:1" x14ac:dyDescent="0.25">
      <c r="A44828">
        <v>8731</v>
      </c>
    </row>
    <row r="44829" spans="1:1" x14ac:dyDescent="0.25">
      <c r="A44829">
        <v>8772</v>
      </c>
    </row>
    <row r="44830" spans="1:1" x14ac:dyDescent="0.25">
      <c r="A44830">
        <v>8809</v>
      </c>
    </row>
    <row r="44831" spans="1:1" x14ac:dyDescent="0.25">
      <c r="A44831">
        <v>8814</v>
      </c>
    </row>
    <row r="44832" spans="1:1" x14ac:dyDescent="0.25">
      <c r="A44832">
        <v>8816</v>
      </c>
    </row>
    <row r="44833" spans="1:1" x14ac:dyDescent="0.25">
      <c r="A44833" t="s">
        <v>53613</v>
      </c>
    </row>
    <row r="44834" spans="1:1" x14ac:dyDescent="0.25">
      <c r="A44834">
        <v>8840</v>
      </c>
    </row>
    <row r="44835" spans="1:1" x14ac:dyDescent="0.25">
      <c r="A44835" t="s">
        <v>53614</v>
      </c>
    </row>
    <row r="44836" spans="1:1" x14ac:dyDescent="0.25">
      <c r="A44836">
        <v>8900</v>
      </c>
    </row>
    <row r="44837" spans="1:1" x14ac:dyDescent="0.25">
      <c r="A44837" t="s">
        <v>53615</v>
      </c>
    </row>
    <row r="44838" spans="1:1" x14ac:dyDescent="0.25">
      <c r="A44838" t="s">
        <v>53616</v>
      </c>
    </row>
    <row r="44839" spans="1:1" x14ac:dyDescent="0.25">
      <c r="A44839">
        <v>8941</v>
      </c>
    </row>
    <row r="44840" spans="1:1" x14ac:dyDescent="0.25">
      <c r="A44840">
        <v>8942</v>
      </c>
    </row>
    <row r="44841" spans="1:1" x14ac:dyDescent="0.25">
      <c r="A44841" t="s">
        <v>53617</v>
      </c>
    </row>
    <row r="44842" spans="1:1" x14ac:dyDescent="0.25">
      <c r="A44842" t="s">
        <v>53618</v>
      </c>
    </row>
    <row r="44843" spans="1:1" x14ac:dyDescent="0.25">
      <c r="A44843">
        <v>8949</v>
      </c>
    </row>
    <row r="44844" spans="1:1" x14ac:dyDescent="0.25">
      <c r="A44844" t="s">
        <v>53619</v>
      </c>
    </row>
    <row r="44845" spans="1:1" x14ac:dyDescent="0.25">
      <c r="A44845">
        <v>8958</v>
      </c>
    </row>
    <row r="44846" spans="1:1" x14ac:dyDescent="0.25">
      <c r="A44846" t="s">
        <v>53620</v>
      </c>
    </row>
    <row r="44847" spans="1:1" x14ac:dyDescent="0.25">
      <c r="A44847">
        <v>8959</v>
      </c>
    </row>
    <row r="44848" spans="1:1" x14ac:dyDescent="0.25">
      <c r="A44848">
        <v>8961</v>
      </c>
    </row>
    <row r="44849" spans="1:1" x14ac:dyDescent="0.25">
      <c r="A44849">
        <v>8964</v>
      </c>
    </row>
    <row r="44850" spans="1:1" x14ac:dyDescent="0.25">
      <c r="A44850" t="s">
        <v>53621</v>
      </c>
    </row>
    <row r="44851" spans="1:1" x14ac:dyDescent="0.25">
      <c r="A44851">
        <v>8971</v>
      </c>
    </row>
    <row r="44852" spans="1:1" x14ac:dyDescent="0.25">
      <c r="A44852">
        <v>8982</v>
      </c>
    </row>
    <row r="44853" spans="1:1" x14ac:dyDescent="0.25">
      <c r="A44853">
        <v>8985</v>
      </c>
    </row>
    <row r="44854" spans="1:1" x14ac:dyDescent="0.25">
      <c r="A44854" t="s">
        <v>53622</v>
      </c>
    </row>
    <row r="44855" spans="1:1" x14ac:dyDescent="0.25">
      <c r="A44855" t="s">
        <v>53623</v>
      </c>
    </row>
    <row r="44856" spans="1:1" x14ac:dyDescent="0.25">
      <c r="A44856" t="s">
        <v>53624</v>
      </c>
    </row>
    <row r="44857" spans="1:1" x14ac:dyDescent="0.25">
      <c r="A44857" t="s">
        <v>53625</v>
      </c>
    </row>
    <row r="44858" spans="1:1" x14ac:dyDescent="0.25">
      <c r="A44858" t="s">
        <v>53626</v>
      </c>
    </row>
    <row r="44859" spans="1:1" x14ac:dyDescent="0.25">
      <c r="A44859" t="s">
        <v>53627</v>
      </c>
    </row>
    <row r="44860" spans="1:1" x14ac:dyDescent="0.25">
      <c r="A44860">
        <v>9012</v>
      </c>
    </row>
    <row r="44861" spans="1:1" x14ac:dyDescent="0.25">
      <c r="A44861">
        <v>9014</v>
      </c>
    </row>
    <row r="44862" spans="1:1" x14ac:dyDescent="0.25">
      <c r="A44862">
        <v>9015</v>
      </c>
    </row>
    <row r="44863" spans="1:1" x14ac:dyDescent="0.25">
      <c r="A44863">
        <v>9017</v>
      </c>
    </row>
    <row r="44864" spans="1:1" x14ac:dyDescent="0.25">
      <c r="A44864" t="s">
        <v>53628</v>
      </c>
    </row>
    <row r="44865" spans="1:1" x14ac:dyDescent="0.25">
      <c r="A44865" t="s">
        <v>53629</v>
      </c>
    </row>
    <row r="44866" spans="1:1" x14ac:dyDescent="0.25">
      <c r="A44866">
        <v>9019</v>
      </c>
    </row>
    <row r="44867" spans="1:1" x14ac:dyDescent="0.25">
      <c r="A44867" t="s">
        <v>53630</v>
      </c>
    </row>
    <row r="44868" spans="1:1" x14ac:dyDescent="0.25">
      <c r="A44868">
        <v>9021</v>
      </c>
    </row>
    <row r="44869" spans="1:1" x14ac:dyDescent="0.25">
      <c r="A44869">
        <v>9022</v>
      </c>
    </row>
    <row r="44870" spans="1:1" x14ac:dyDescent="0.25">
      <c r="A44870" t="s">
        <v>53631</v>
      </c>
    </row>
    <row r="44871" spans="1:1" x14ac:dyDescent="0.25">
      <c r="A44871">
        <v>9023</v>
      </c>
    </row>
    <row r="44872" spans="1:1" x14ac:dyDescent="0.25">
      <c r="A44872" t="s">
        <v>53632</v>
      </c>
    </row>
    <row r="44873" spans="1:1" x14ac:dyDescent="0.25">
      <c r="A44873" t="s">
        <v>53633</v>
      </c>
    </row>
    <row r="44874" spans="1:1" x14ac:dyDescent="0.25">
      <c r="A44874" t="s">
        <v>53634</v>
      </c>
    </row>
    <row r="44875" spans="1:1" x14ac:dyDescent="0.25">
      <c r="A44875" t="s">
        <v>53635</v>
      </c>
    </row>
    <row r="44876" spans="1:1" x14ac:dyDescent="0.25">
      <c r="A44876" t="s">
        <v>53636</v>
      </c>
    </row>
    <row r="44877" spans="1:1" x14ac:dyDescent="0.25">
      <c r="A44877" t="s">
        <v>53637</v>
      </c>
    </row>
    <row r="44878" spans="1:1" x14ac:dyDescent="0.25">
      <c r="A44878" t="s">
        <v>53638</v>
      </c>
    </row>
    <row r="44879" spans="1:1" x14ac:dyDescent="0.25">
      <c r="A44879" t="s">
        <v>53639</v>
      </c>
    </row>
    <row r="44880" spans="1:1" x14ac:dyDescent="0.25">
      <c r="A44880" t="s">
        <v>53640</v>
      </c>
    </row>
    <row r="44881" spans="1:1" x14ac:dyDescent="0.25">
      <c r="A44881" t="s">
        <v>53641</v>
      </c>
    </row>
    <row r="44882" spans="1:1" x14ac:dyDescent="0.25">
      <c r="A44882" t="s">
        <v>53642</v>
      </c>
    </row>
    <row r="44883" spans="1:1" x14ac:dyDescent="0.25">
      <c r="A44883" t="s">
        <v>53643</v>
      </c>
    </row>
    <row r="44884" spans="1:1" x14ac:dyDescent="0.25">
      <c r="A44884" t="s">
        <v>53644</v>
      </c>
    </row>
    <row r="44885" spans="1:1" x14ac:dyDescent="0.25">
      <c r="A44885" t="s">
        <v>53645</v>
      </c>
    </row>
    <row r="44886" spans="1:1" x14ac:dyDescent="0.25">
      <c r="A44886">
        <v>9030</v>
      </c>
    </row>
    <row r="44887" spans="1:1" x14ac:dyDescent="0.25">
      <c r="A44887" t="s">
        <v>53646</v>
      </c>
    </row>
    <row r="44888" spans="1:1" x14ac:dyDescent="0.25">
      <c r="A44888" t="s">
        <v>53647</v>
      </c>
    </row>
    <row r="44889" spans="1:1" x14ac:dyDescent="0.25">
      <c r="A44889" t="s">
        <v>53648</v>
      </c>
    </row>
    <row r="44890" spans="1:1" x14ac:dyDescent="0.25">
      <c r="A44890" t="s">
        <v>53649</v>
      </c>
    </row>
    <row r="44891" spans="1:1" x14ac:dyDescent="0.25">
      <c r="A44891" t="s">
        <v>53650</v>
      </c>
    </row>
    <row r="44892" spans="1:1" x14ac:dyDescent="0.25">
      <c r="A44892" t="s">
        <v>53651</v>
      </c>
    </row>
    <row r="44893" spans="1:1" x14ac:dyDescent="0.25">
      <c r="A44893" t="s">
        <v>53652</v>
      </c>
    </row>
    <row r="44894" spans="1:1" x14ac:dyDescent="0.25">
      <c r="A44894">
        <v>9050</v>
      </c>
    </row>
    <row r="44895" spans="1:1" x14ac:dyDescent="0.25">
      <c r="A44895">
        <v>9052</v>
      </c>
    </row>
    <row r="44896" spans="1:1" x14ac:dyDescent="0.25">
      <c r="A44896">
        <v>9053</v>
      </c>
    </row>
    <row r="44897" spans="1:1" x14ac:dyDescent="0.25">
      <c r="A44897">
        <v>9054</v>
      </c>
    </row>
    <row r="44898" spans="1:1" x14ac:dyDescent="0.25">
      <c r="A44898" t="s">
        <v>53653</v>
      </c>
    </row>
    <row r="44899" spans="1:1" x14ac:dyDescent="0.25">
      <c r="A44899" t="s">
        <v>53654</v>
      </c>
    </row>
    <row r="44900" spans="1:1" x14ac:dyDescent="0.25">
      <c r="A44900" t="s">
        <v>53655</v>
      </c>
    </row>
    <row r="44901" spans="1:1" x14ac:dyDescent="0.25">
      <c r="A44901" t="s">
        <v>53656</v>
      </c>
    </row>
    <row r="44902" spans="1:1" x14ac:dyDescent="0.25">
      <c r="A44902" t="s">
        <v>53657</v>
      </c>
    </row>
    <row r="44903" spans="1:1" x14ac:dyDescent="0.25">
      <c r="A44903">
        <v>9067</v>
      </c>
    </row>
    <row r="44904" spans="1:1" x14ac:dyDescent="0.25">
      <c r="A44904">
        <v>9075</v>
      </c>
    </row>
    <row r="44905" spans="1:1" x14ac:dyDescent="0.25">
      <c r="A44905" t="s">
        <v>53658</v>
      </c>
    </row>
    <row r="44906" spans="1:1" x14ac:dyDescent="0.25">
      <c r="A44906" t="s">
        <v>53659</v>
      </c>
    </row>
    <row r="44907" spans="1:1" x14ac:dyDescent="0.25">
      <c r="A44907">
        <v>9076</v>
      </c>
    </row>
    <row r="44908" spans="1:1" x14ac:dyDescent="0.25">
      <c r="A44908" t="s">
        <v>53660</v>
      </c>
    </row>
    <row r="44909" spans="1:1" x14ac:dyDescent="0.25">
      <c r="A44909" t="s">
        <v>53661</v>
      </c>
    </row>
    <row r="44910" spans="1:1" x14ac:dyDescent="0.25">
      <c r="A44910">
        <v>9079</v>
      </c>
    </row>
    <row r="44911" spans="1:1" x14ac:dyDescent="0.25">
      <c r="A44911" t="s">
        <v>53662</v>
      </c>
    </row>
    <row r="44912" spans="1:1" x14ac:dyDescent="0.25">
      <c r="A44912">
        <v>9080</v>
      </c>
    </row>
    <row r="44913" spans="1:1" x14ac:dyDescent="0.25">
      <c r="A44913">
        <v>9088</v>
      </c>
    </row>
    <row r="44914" spans="1:1" x14ac:dyDescent="0.25">
      <c r="A44914" t="s">
        <v>53663</v>
      </c>
    </row>
    <row r="44915" spans="1:1" x14ac:dyDescent="0.25">
      <c r="A44915" t="s">
        <v>53664</v>
      </c>
    </row>
    <row r="44916" spans="1:1" x14ac:dyDescent="0.25">
      <c r="A44916" t="s">
        <v>53665</v>
      </c>
    </row>
    <row r="44917" spans="1:1" x14ac:dyDescent="0.25">
      <c r="A44917" t="s">
        <v>53666</v>
      </c>
    </row>
    <row r="44918" spans="1:1" x14ac:dyDescent="0.25">
      <c r="A44918">
        <v>9104</v>
      </c>
    </row>
    <row r="44919" spans="1:1" x14ac:dyDescent="0.25">
      <c r="A44919">
        <v>9105</v>
      </c>
    </row>
    <row r="44920" spans="1:1" x14ac:dyDescent="0.25">
      <c r="A44920">
        <v>9106</v>
      </c>
    </row>
    <row r="44921" spans="1:1" x14ac:dyDescent="0.25">
      <c r="A44921">
        <v>9107</v>
      </c>
    </row>
    <row r="44922" spans="1:1" x14ac:dyDescent="0.25">
      <c r="A44922">
        <v>9108</v>
      </c>
    </row>
    <row r="44923" spans="1:1" x14ac:dyDescent="0.25">
      <c r="A44923">
        <v>9109</v>
      </c>
    </row>
    <row r="44924" spans="1:1" x14ac:dyDescent="0.25">
      <c r="A44924">
        <v>9110</v>
      </c>
    </row>
    <row r="44925" spans="1:1" x14ac:dyDescent="0.25">
      <c r="A44925">
        <v>9111</v>
      </c>
    </row>
    <row r="44926" spans="1:1" x14ac:dyDescent="0.25">
      <c r="A44926">
        <v>9112</v>
      </c>
    </row>
    <row r="44927" spans="1:1" x14ac:dyDescent="0.25">
      <c r="A44927">
        <v>9113</v>
      </c>
    </row>
    <row r="44928" spans="1:1" x14ac:dyDescent="0.25">
      <c r="A44928" t="s">
        <v>53667</v>
      </c>
    </row>
    <row r="44929" spans="1:1" x14ac:dyDescent="0.25">
      <c r="A44929">
        <v>9114</v>
      </c>
    </row>
    <row r="44930" spans="1:1" x14ac:dyDescent="0.25">
      <c r="A44930">
        <v>9115</v>
      </c>
    </row>
    <row r="44931" spans="1:1" x14ac:dyDescent="0.25">
      <c r="A44931">
        <v>9116</v>
      </c>
    </row>
    <row r="44932" spans="1:1" x14ac:dyDescent="0.25">
      <c r="A44932">
        <v>9117</v>
      </c>
    </row>
    <row r="44933" spans="1:1" x14ac:dyDescent="0.25">
      <c r="A44933">
        <v>9118</v>
      </c>
    </row>
    <row r="44934" spans="1:1" x14ac:dyDescent="0.25">
      <c r="A44934">
        <v>9119</v>
      </c>
    </row>
    <row r="44935" spans="1:1" x14ac:dyDescent="0.25">
      <c r="A44935">
        <v>9120</v>
      </c>
    </row>
    <row r="44936" spans="1:1" x14ac:dyDescent="0.25">
      <c r="A44936">
        <v>9121</v>
      </c>
    </row>
    <row r="44937" spans="1:1" x14ac:dyDescent="0.25">
      <c r="A44937">
        <v>9122</v>
      </c>
    </row>
    <row r="44938" spans="1:1" x14ac:dyDescent="0.25">
      <c r="A44938">
        <v>9123</v>
      </c>
    </row>
    <row r="44939" spans="1:1" x14ac:dyDescent="0.25">
      <c r="A44939">
        <v>9124</v>
      </c>
    </row>
    <row r="44940" spans="1:1" x14ac:dyDescent="0.25">
      <c r="A44940">
        <v>9126</v>
      </c>
    </row>
    <row r="44941" spans="1:1" x14ac:dyDescent="0.25">
      <c r="A44941">
        <v>9127</v>
      </c>
    </row>
    <row r="44942" spans="1:1" x14ac:dyDescent="0.25">
      <c r="A44942">
        <v>9128</v>
      </c>
    </row>
    <row r="44943" spans="1:1" x14ac:dyDescent="0.25">
      <c r="A44943">
        <v>9129</v>
      </c>
    </row>
    <row r="44944" spans="1:1" x14ac:dyDescent="0.25">
      <c r="A44944">
        <v>9130</v>
      </c>
    </row>
    <row r="44945" spans="1:1" x14ac:dyDescent="0.25">
      <c r="A44945">
        <v>9131</v>
      </c>
    </row>
    <row r="44946" spans="1:1" x14ac:dyDescent="0.25">
      <c r="A44946">
        <v>9132</v>
      </c>
    </row>
    <row r="44947" spans="1:1" x14ac:dyDescent="0.25">
      <c r="A44947">
        <v>9133</v>
      </c>
    </row>
    <row r="44948" spans="1:1" x14ac:dyDescent="0.25">
      <c r="A44948">
        <v>9137</v>
      </c>
    </row>
    <row r="44949" spans="1:1" x14ac:dyDescent="0.25">
      <c r="A44949" t="s">
        <v>53668</v>
      </c>
    </row>
    <row r="44950" spans="1:1" x14ac:dyDescent="0.25">
      <c r="A44950" t="s">
        <v>53669</v>
      </c>
    </row>
    <row r="44951" spans="1:1" x14ac:dyDescent="0.25">
      <c r="A44951">
        <v>9138</v>
      </c>
    </row>
    <row r="44952" spans="1:1" x14ac:dyDescent="0.25">
      <c r="A44952" t="s">
        <v>53670</v>
      </c>
    </row>
    <row r="44953" spans="1:1" x14ac:dyDescent="0.25">
      <c r="A44953" t="s">
        <v>53671</v>
      </c>
    </row>
    <row r="44954" spans="1:1" x14ac:dyDescent="0.25">
      <c r="A44954">
        <v>9139</v>
      </c>
    </row>
    <row r="44955" spans="1:1" x14ac:dyDescent="0.25">
      <c r="A44955" t="s">
        <v>53672</v>
      </c>
    </row>
    <row r="44956" spans="1:1" x14ac:dyDescent="0.25">
      <c r="A44956" t="s">
        <v>53673</v>
      </c>
    </row>
    <row r="44957" spans="1:1" x14ac:dyDescent="0.25">
      <c r="A44957">
        <v>9140</v>
      </c>
    </row>
    <row r="44958" spans="1:1" x14ac:dyDescent="0.25">
      <c r="A44958">
        <v>9147</v>
      </c>
    </row>
    <row r="44959" spans="1:1" x14ac:dyDescent="0.25">
      <c r="A44959">
        <v>9157</v>
      </c>
    </row>
    <row r="44960" spans="1:1" x14ac:dyDescent="0.25">
      <c r="A44960">
        <v>9158</v>
      </c>
    </row>
    <row r="44961" spans="1:1" x14ac:dyDescent="0.25">
      <c r="A44961" t="s">
        <v>53674</v>
      </c>
    </row>
    <row r="44962" spans="1:1" x14ac:dyDescent="0.25">
      <c r="A44962" t="s">
        <v>53675</v>
      </c>
    </row>
    <row r="44963" spans="1:1" x14ac:dyDescent="0.25">
      <c r="A44963" t="s">
        <v>53676</v>
      </c>
    </row>
    <row r="44964" spans="1:1" x14ac:dyDescent="0.25">
      <c r="A44964">
        <v>9163</v>
      </c>
    </row>
    <row r="44965" spans="1:1" x14ac:dyDescent="0.25">
      <c r="A44965">
        <v>9164</v>
      </c>
    </row>
    <row r="44966" spans="1:1" x14ac:dyDescent="0.25">
      <c r="A44966" t="s">
        <v>53677</v>
      </c>
    </row>
    <row r="44967" spans="1:1" x14ac:dyDescent="0.25">
      <c r="A44967">
        <v>9165</v>
      </c>
    </row>
    <row r="44968" spans="1:1" x14ac:dyDescent="0.25">
      <c r="A44968">
        <v>9167</v>
      </c>
    </row>
    <row r="44969" spans="1:1" x14ac:dyDescent="0.25">
      <c r="A44969" t="s">
        <v>53678</v>
      </c>
    </row>
    <row r="44970" spans="1:1" x14ac:dyDescent="0.25">
      <c r="A44970" t="s">
        <v>53679</v>
      </c>
    </row>
    <row r="44971" spans="1:1" x14ac:dyDescent="0.25">
      <c r="A44971">
        <v>9168</v>
      </c>
    </row>
    <row r="44972" spans="1:1" x14ac:dyDescent="0.25">
      <c r="A44972">
        <v>9171</v>
      </c>
    </row>
    <row r="44973" spans="1:1" x14ac:dyDescent="0.25">
      <c r="A44973">
        <v>9191</v>
      </c>
    </row>
    <row r="44974" spans="1:1" x14ac:dyDescent="0.25">
      <c r="A44974" t="s">
        <v>53680</v>
      </c>
    </row>
    <row r="44975" spans="1:1" x14ac:dyDescent="0.25">
      <c r="A44975">
        <v>9197</v>
      </c>
    </row>
    <row r="44976" spans="1:1" x14ac:dyDescent="0.25">
      <c r="A44976">
        <v>9206</v>
      </c>
    </row>
    <row r="44977" spans="1:1" x14ac:dyDescent="0.25">
      <c r="A44977" t="s">
        <v>53681</v>
      </c>
    </row>
    <row r="44978" spans="1:1" x14ac:dyDescent="0.25">
      <c r="A44978" t="s">
        <v>53682</v>
      </c>
    </row>
    <row r="44979" spans="1:1" x14ac:dyDescent="0.25">
      <c r="A44979" t="s">
        <v>53683</v>
      </c>
    </row>
    <row r="44980" spans="1:1" x14ac:dyDescent="0.25">
      <c r="A44980" t="s">
        <v>53684</v>
      </c>
    </row>
    <row r="44981" spans="1:1" x14ac:dyDescent="0.25">
      <c r="A44981" t="s">
        <v>53685</v>
      </c>
    </row>
    <row r="44982" spans="1:1" x14ac:dyDescent="0.25">
      <c r="A44982" t="s">
        <v>53686</v>
      </c>
    </row>
    <row r="44983" spans="1:1" x14ac:dyDescent="0.25">
      <c r="A44983" t="s">
        <v>53687</v>
      </c>
    </row>
    <row r="44984" spans="1:1" x14ac:dyDescent="0.25">
      <c r="A44984">
        <v>9209</v>
      </c>
    </row>
    <row r="44985" spans="1:1" x14ac:dyDescent="0.25">
      <c r="A44985" t="s">
        <v>53688</v>
      </c>
    </row>
    <row r="44986" spans="1:1" x14ac:dyDescent="0.25">
      <c r="A44986" t="s">
        <v>53689</v>
      </c>
    </row>
    <row r="44987" spans="1:1" x14ac:dyDescent="0.25">
      <c r="A44987" t="s">
        <v>53690</v>
      </c>
    </row>
    <row r="44988" spans="1:1" x14ac:dyDescent="0.25">
      <c r="A44988" t="s">
        <v>53691</v>
      </c>
    </row>
    <row r="44989" spans="1:1" x14ac:dyDescent="0.25">
      <c r="A44989" t="s">
        <v>53692</v>
      </c>
    </row>
    <row r="44990" spans="1:1" x14ac:dyDescent="0.25">
      <c r="A44990" t="s">
        <v>53693</v>
      </c>
    </row>
    <row r="44991" spans="1:1" x14ac:dyDescent="0.25">
      <c r="A44991" t="s">
        <v>53694</v>
      </c>
    </row>
    <row r="44992" spans="1:1" x14ac:dyDescent="0.25">
      <c r="A44992" t="s">
        <v>53695</v>
      </c>
    </row>
    <row r="44993" spans="1:1" x14ac:dyDescent="0.25">
      <c r="A44993" t="s">
        <v>53696</v>
      </c>
    </row>
    <row r="44994" spans="1:1" x14ac:dyDescent="0.25">
      <c r="A44994" t="s">
        <v>53697</v>
      </c>
    </row>
    <row r="44995" spans="1:1" x14ac:dyDescent="0.25">
      <c r="A44995" t="s">
        <v>53698</v>
      </c>
    </row>
    <row r="44996" spans="1:1" x14ac:dyDescent="0.25">
      <c r="A44996" t="s">
        <v>53699</v>
      </c>
    </row>
    <row r="44997" spans="1:1" x14ac:dyDescent="0.25">
      <c r="A44997" t="s">
        <v>53700</v>
      </c>
    </row>
    <row r="44998" spans="1:1" x14ac:dyDescent="0.25">
      <c r="A44998" t="s">
        <v>53701</v>
      </c>
    </row>
    <row r="44999" spans="1:1" x14ac:dyDescent="0.25">
      <c r="A44999" t="s">
        <v>53702</v>
      </c>
    </row>
    <row r="45000" spans="1:1" x14ac:dyDescent="0.25">
      <c r="A45000">
        <v>9219</v>
      </c>
    </row>
    <row r="45001" spans="1:1" x14ac:dyDescent="0.25">
      <c r="A45001">
        <v>9220</v>
      </c>
    </row>
    <row r="45002" spans="1:1" x14ac:dyDescent="0.25">
      <c r="A45002">
        <v>9221</v>
      </c>
    </row>
    <row r="45003" spans="1:1" x14ac:dyDescent="0.25">
      <c r="A45003">
        <v>9222</v>
      </c>
    </row>
    <row r="45004" spans="1:1" x14ac:dyDescent="0.25">
      <c r="A45004" t="s">
        <v>53703</v>
      </c>
    </row>
    <row r="45005" spans="1:1" x14ac:dyDescent="0.25">
      <c r="A45005" t="s">
        <v>53704</v>
      </c>
    </row>
    <row r="45006" spans="1:1" x14ac:dyDescent="0.25">
      <c r="A45006" t="s">
        <v>53705</v>
      </c>
    </row>
    <row r="45007" spans="1:1" x14ac:dyDescent="0.25">
      <c r="A45007" t="s">
        <v>53706</v>
      </c>
    </row>
    <row r="45008" spans="1:1" x14ac:dyDescent="0.25">
      <c r="A45008" t="s">
        <v>53707</v>
      </c>
    </row>
    <row r="45009" spans="1:1" x14ac:dyDescent="0.25">
      <c r="A45009" t="s">
        <v>53708</v>
      </c>
    </row>
    <row r="45010" spans="1:1" x14ac:dyDescent="0.25">
      <c r="A45010" t="s">
        <v>53709</v>
      </c>
    </row>
    <row r="45011" spans="1:1" x14ac:dyDescent="0.25">
      <c r="A45011" t="s">
        <v>53710</v>
      </c>
    </row>
    <row r="45012" spans="1:1" x14ac:dyDescent="0.25">
      <c r="A45012" t="s">
        <v>53711</v>
      </c>
    </row>
    <row r="45013" spans="1:1" x14ac:dyDescent="0.25">
      <c r="A45013" t="s">
        <v>53712</v>
      </c>
    </row>
    <row r="45014" spans="1:1" x14ac:dyDescent="0.25">
      <c r="A45014" t="s">
        <v>53713</v>
      </c>
    </row>
    <row r="45015" spans="1:1" x14ac:dyDescent="0.25">
      <c r="A45015">
        <v>9280</v>
      </c>
    </row>
    <row r="45016" spans="1:1" x14ac:dyDescent="0.25">
      <c r="A45016" t="s">
        <v>53714</v>
      </c>
    </row>
    <row r="45017" spans="1:1" x14ac:dyDescent="0.25">
      <c r="A45017" t="s">
        <v>53715</v>
      </c>
    </row>
    <row r="45018" spans="1:1" x14ac:dyDescent="0.25">
      <c r="A45018" t="s">
        <v>53716</v>
      </c>
    </row>
    <row r="45019" spans="1:1" x14ac:dyDescent="0.25">
      <c r="A45019" t="s">
        <v>53717</v>
      </c>
    </row>
    <row r="45020" spans="1:1" x14ac:dyDescent="0.25">
      <c r="A45020" t="s">
        <v>53718</v>
      </c>
    </row>
    <row r="45021" spans="1:1" x14ac:dyDescent="0.25">
      <c r="A45021" t="s">
        <v>53719</v>
      </c>
    </row>
    <row r="45022" spans="1:1" x14ac:dyDescent="0.25">
      <c r="A45022" t="s">
        <v>53720</v>
      </c>
    </row>
    <row r="45023" spans="1:1" x14ac:dyDescent="0.25">
      <c r="A45023" t="s">
        <v>53721</v>
      </c>
    </row>
    <row r="45024" spans="1:1" x14ac:dyDescent="0.25">
      <c r="A45024" t="s">
        <v>53722</v>
      </c>
    </row>
    <row r="45025" spans="1:1" x14ac:dyDescent="0.25">
      <c r="A45025" t="s">
        <v>53723</v>
      </c>
    </row>
    <row r="45026" spans="1:1" x14ac:dyDescent="0.25">
      <c r="A45026" t="s">
        <v>53724</v>
      </c>
    </row>
    <row r="45027" spans="1:1" x14ac:dyDescent="0.25">
      <c r="A45027" t="s">
        <v>53725</v>
      </c>
    </row>
    <row r="45028" spans="1:1" x14ac:dyDescent="0.25">
      <c r="A45028" t="s">
        <v>53726</v>
      </c>
    </row>
    <row r="45029" spans="1:1" x14ac:dyDescent="0.25">
      <c r="A45029" t="s">
        <v>53727</v>
      </c>
    </row>
    <row r="45030" spans="1:1" x14ac:dyDescent="0.25">
      <c r="A45030" t="s">
        <v>53728</v>
      </c>
    </row>
    <row r="45031" spans="1:1" x14ac:dyDescent="0.25">
      <c r="A45031" t="s">
        <v>53729</v>
      </c>
    </row>
    <row r="45032" spans="1:1" x14ac:dyDescent="0.25">
      <c r="A45032" t="s">
        <v>53730</v>
      </c>
    </row>
    <row r="45033" spans="1:1" x14ac:dyDescent="0.25">
      <c r="A45033" t="s">
        <v>53731</v>
      </c>
    </row>
    <row r="45034" spans="1:1" x14ac:dyDescent="0.25">
      <c r="A45034" t="s">
        <v>53732</v>
      </c>
    </row>
    <row r="45035" spans="1:1" x14ac:dyDescent="0.25">
      <c r="A45035" t="s">
        <v>53733</v>
      </c>
    </row>
    <row r="45036" spans="1:1" x14ac:dyDescent="0.25">
      <c r="A45036" t="s">
        <v>53734</v>
      </c>
    </row>
    <row r="45037" spans="1:1" x14ac:dyDescent="0.25">
      <c r="A45037" t="s">
        <v>53735</v>
      </c>
    </row>
    <row r="45038" spans="1:1" x14ac:dyDescent="0.25">
      <c r="A45038">
        <v>9296</v>
      </c>
    </row>
    <row r="45039" spans="1:1" x14ac:dyDescent="0.25">
      <c r="A45039">
        <v>9301</v>
      </c>
    </row>
    <row r="45040" spans="1:1" x14ac:dyDescent="0.25">
      <c r="A45040">
        <v>9307</v>
      </c>
    </row>
    <row r="45041" spans="1:1" x14ac:dyDescent="0.25">
      <c r="A45041">
        <v>9309</v>
      </c>
    </row>
    <row r="45042" spans="1:1" x14ac:dyDescent="0.25">
      <c r="A45042">
        <v>9316</v>
      </c>
    </row>
    <row r="45043" spans="1:1" x14ac:dyDescent="0.25">
      <c r="A45043">
        <v>9321</v>
      </c>
    </row>
    <row r="45044" spans="1:1" x14ac:dyDescent="0.25">
      <c r="A45044" t="s">
        <v>53736</v>
      </c>
    </row>
    <row r="45045" spans="1:1" x14ac:dyDescent="0.25">
      <c r="A45045">
        <v>9322</v>
      </c>
    </row>
    <row r="45046" spans="1:1" x14ac:dyDescent="0.25">
      <c r="A45046" t="s">
        <v>53737</v>
      </c>
    </row>
    <row r="45047" spans="1:1" x14ac:dyDescent="0.25">
      <c r="A45047">
        <v>9323</v>
      </c>
    </row>
    <row r="45048" spans="1:1" x14ac:dyDescent="0.25">
      <c r="A45048" t="s">
        <v>53738</v>
      </c>
    </row>
    <row r="45049" spans="1:1" x14ac:dyDescent="0.25">
      <c r="A45049">
        <v>9324</v>
      </c>
    </row>
    <row r="45050" spans="1:1" x14ac:dyDescent="0.25">
      <c r="A45050" t="s">
        <v>53739</v>
      </c>
    </row>
    <row r="45051" spans="1:1" x14ac:dyDescent="0.25">
      <c r="A45051">
        <v>9325</v>
      </c>
    </row>
    <row r="45052" spans="1:1" x14ac:dyDescent="0.25">
      <c r="A45052">
        <v>9326</v>
      </c>
    </row>
    <row r="45053" spans="1:1" x14ac:dyDescent="0.25">
      <c r="A45053">
        <v>9327</v>
      </c>
    </row>
    <row r="45054" spans="1:1" x14ac:dyDescent="0.25">
      <c r="A45054">
        <v>9328</v>
      </c>
    </row>
    <row r="45055" spans="1:1" x14ac:dyDescent="0.25">
      <c r="A45055">
        <v>9329</v>
      </c>
    </row>
    <row r="45056" spans="1:1" x14ac:dyDescent="0.25">
      <c r="A45056">
        <v>9330</v>
      </c>
    </row>
    <row r="45057" spans="1:1" x14ac:dyDescent="0.25">
      <c r="A45057" t="s">
        <v>53740</v>
      </c>
    </row>
    <row r="45058" spans="1:1" x14ac:dyDescent="0.25">
      <c r="A45058">
        <v>9332</v>
      </c>
    </row>
    <row r="45059" spans="1:1" x14ac:dyDescent="0.25">
      <c r="A45059">
        <v>9333</v>
      </c>
    </row>
    <row r="45060" spans="1:1" x14ac:dyDescent="0.25">
      <c r="A45060">
        <v>9334</v>
      </c>
    </row>
    <row r="45061" spans="1:1" x14ac:dyDescent="0.25">
      <c r="A45061">
        <v>9335</v>
      </c>
    </row>
    <row r="45062" spans="1:1" x14ac:dyDescent="0.25">
      <c r="A45062" t="s">
        <v>53741</v>
      </c>
    </row>
    <row r="45063" spans="1:1" x14ac:dyDescent="0.25">
      <c r="A45063" t="s">
        <v>53742</v>
      </c>
    </row>
    <row r="45064" spans="1:1" x14ac:dyDescent="0.25">
      <c r="A45064" t="s">
        <v>53743</v>
      </c>
    </row>
    <row r="45065" spans="1:1" x14ac:dyDescent="0.25">
      <c r="A45065" t="s">
        <v>53744</v>
      </c>
    </row>
    <row r="45066" spans="1:1" x14ac:dyDescent="0.25">
      <c r="A45066">
        <v>9342</v>
      </c>
    </row>
    <row r="45067" spans="1:1" x14ac:dyDescent="0.25">
      <c r="A45067">
        <v>9344</v>
      </c>
    </row>
    <row r="45068" spans="1:1" x14ac:dyDescent="0.25">
      <c r="A45068" t="s">
        <v>53745</v>
      </c>
    </row>
    <row r="45069" spans="1:1" x14ac:dyDescent="0.25">
      <c r="A45069">
        <v>9404</v>
      </c>
    </row>
    <row r="45070" spans="1:1" x14ac:dyDescent="0.25">
      <c r="A45070">
        <v>9420</v>
      </c>
    </row>
    <row r="45071" spans="1:1" x14ac:dyDescent="0.25">
      <c r="A45071" t="s">
        <v>53746</v>
      </c>
    </row>
    <row r="45072" spans="1:1" x14ac:dyDescent="0.25">
      <c r="A45072" t="s">
        <v>53747</v>
      </c>
    </row>
    <row r="45073" spans="1:1" x14ac:dyDescent="0.25">
      <c r="A45073" t="s">
        <v>53748</v>
      </c>
    </row>
    <row r="45074" spans="1:1" x14ac:dyDescent="0.25">
      <c r="A45074" t="s">
        <v>53749</v>
      </c>
    </row>
    <row r="45075" spans="1:1" x14ac:dyDescent="0.25">
      <c r="A45075">
        <v>9438</v>
      </c>
    </row>
    <row r="45076" spans="1:1" x14ac:dyDescent="0.25">
      <c r="A45076">
        <v>9439</v>
      </c>
    </row>
    <row r="45077" spans="1:1" x14ac:dyDescent="0.25">
      <c r="A45077">
        <v>9451</v>
      </c>
    </row>
    <row r="45078" spans="1:1" x14ac:dyDescent="0.25">
      <c r="A45078" t="s">
        <v>53750</v>
      </c>
    </row>
    <row r="45079" spans="1:1" x14ac:dyDescent="0.25">
      <c r="A45079" t="s">
        <v>53751</v>
      </c>
    </row>
    <row r="45080" spans="1:1" x14ac:dyDescent="0.25">
      <c r="A45080">
        <v>9468</v>
      </c>
    </row>
    <row r="45081" spans="1:1" x14ac:dyDescent="0.25">
      <c r="A45081">
        <v>9469</v>
      </c>
    </row>
    <row r="45082" spans="1:1" x14ac:dyDescent="0.25">
      <c r="A45082" t="s">
        <v>53752</v>
      </c>
    </row>
    <row r="45083" spans="1:1" x14ac:dyDescent="0.25">
      <c r="A45083" t="s">
        <v>53753</v>
      </c>
    </row>
    <row r="45084" spans="1:1" x14ac:dyDescent="0.25">
      <c r="A45084" t="s">
        <v>53754</v>
      </c>
    </row>
    <row r="45085" spans="1:1" x14ac:dyDescent="0.25">
      <c r="A45085" t="s">
        <v>53755</v>
      </c>
    </row>
    <row r="45086" spans="1:1" x14ac:dyDescent="0.25">
      <c r="A45086" t="s">
        <v>53756</v>
      </c>
    </row>
    <row r="45087" spans="1:1" x14ac:dyDescent="0.25">
      <c r="A45087" t="s">
        <v>53757</v>
      </c>
    </row>
    <row r="45088" spans="1:1" x14ac:dyDescent="0.25">
      <c r="A45088" t="s">
        <v>53758</v>
      </c>
    </row>
    <row r="45089" spans="1:1" x14ac:dyDescent="0.25">
      <c r="A45089">
        <v>9478</v>
      </c>
    </row>
    <row r="45090" spans="1:1" x14ac:dyDescent="0.25">
      <c r="A45090">
        <v>9480</v>
      </c>
    </row>
    <row r="45091" spans="1:1" x14ac:dyDescent="0.25">
      <c r="A45091" t="s">
        <v>53759</v>
      </c>
    </row>
    <row r="45092" spans="1:1" x14ac:dyDescent="0.25">
      <c r="A45092" t="s">
        <v>53760</v>
      </c>
    </row>
    <row r="45093" spans="1:1" x14ac:dyDescent="0.25">
      <c r="A45093" t="s">
        <v>53761</v>
      </c>
    </row>
    <row r="45094" spans="1:1" x14ac:dyDescent="0.25">
      <c r="A45094" t="s">
        <v>53762</v>
      </c>
    </row>
    <row r="45095" spans="1:1" x14ac:dyDescent="0.25">
      <c r="A45095">
        <v>9500</v>
      </c>
    </row>
    <row r="45096" spans="1:1" x14ac:dyDescent="0.25">
      <c r="A45096">
        <v>9502</v>
      </c>
    </row>
    <row r="45097" spans="1:1" x14ac:dyDescent="0.25">
      <c r="A45097" t="s">
        <v>53763</v>
      </c>
    </row>
    <row r="45098" spans="1:1" x14ac:dyDescent="0.25">
      <c r="A45098" t="s">
        <v>53764</v>
      </c>
    </row>
    <row r="45099" spans="1:1" x14ac:dyDescent="0.25">
      <c r="A45099" t="s">
        <v>53765</v>
      </c>
    </row>
    <row r="45100" spans="1:1" x14ac:dyDescent="0.25">
      <c r="A45100" t="s">
        <v>53766</v>
      </c>
    </row>
    <row r="45101" spans="1:1" x14ac:dyDescent="0.25">
      <c r="A45101" t="s">
        <v>53767</v>
      </c>
    </row>
    <row r="45102" spans="1:1" x14ac:dyDescent="0.25">
      <c r="A45102" t="s">
        <v>53768</v>
      </c>
    </row>
    <row r="45103" spans="1:1" x14ac:dyDescent="0.25">
      <c r="A45103" t="s">
        <v>53769</v>
      </c>
    </row>
    <row r="45104" spans="1:1" x14ac:dyDescent="0.25">
      <c r="A45104">
        <v>9550</v>
      </c>
    </row>
    <row r="45105" spans="1:1" x14ac:dyDescent="0.25">
      <c r="A45105">
        <v>9551</v>
      </c>
    </row>
    <row r="45106" spans="1:1" x14ac:dyDescent="0.25">
      <c r="A45106">
        <v>9556</v>
      </c>
    </row>
    <row r="45107" spans="1:1" x14ac:dyDescent="0.25">
      <c r="A45107">
        <v>9566</v>
      </c>
    </row>
    <row r="45108" spans="1:1" x14ac:dyDescent="0.25">
      <c r="A45108">
        <v>9567</v>
      </c>
    </row>
    <row r="45109" spans="1:1" x14ac:dyDescent="0.25">
      <c r="A45109">
        <v>9622</v>
      </c>
    </row>
    <row r="45110" spans="1:1" x14ac:dyDescent="0.25">
      <c r="A45110">
        <v>9644</v>
      </c>
    </row>
    <row r="45111" spans="1:1" x14ac:dyDescent="0.25">
      <c r="A45111">
        <v>9647</v>
      </c>
    </row>
    <row r="45112" spans="1:1" x14ac:dyDescent="0.25">
      <c r="A45112">
        <v>9652</v>
      </c>
    </row>
    <row r="45113" spans="1:1" x14ac:dyDescent="0.25">
      <c r="A45113">
        <v>9653</v>
      </c>
    </row>
    <row r="45114" spans="1:1" x14ac:dyDescent="0.25">
      <c r="A45114">
        <v>9654</v>
      </c>
    </row>
    <row r="45115" spans="1:1" x14ac:dyDescent="0.25">
      <c r="A45115">
        <v>9655</v>
      </c>
    </row>
    <row r="45116" spans="1:1" x14ac:dyDescent="0.25">
      <c r="A45116">
        <v>9656</v>
      </c>
    </row>
    <row r="45117" spans="1:1" x14ac:dyDescent="0.25">
      <c r="A45117" t="s">
        <v>53770</v>
      </c>
    </row>
    <row r="45118" spans="1:1" x14ac:dyDescent="0.25">
      <c r="A45118" t="s">
        <v>53771</v>
      </c>
    </row>
    <row r="45119" spans="1:1" x14ac:dyDescent="0.25">
      <c r="A45119">
        <v>9664</v>
      </c>
    </row>
    <row r="45120" spans="1:1" x14ac:dyDescent="0.25">
      <c r="A45120" t="s">
        <v>53772</v>
      </c>
    </row>
    <row r="45121" spans="1:1" x14ac:dyDescent="0.25">
      <c r="A45121">
        <v>9696</v>
      </c>
    </row>
    <row r="45122" spans="1:1" x14ac:dyDescent="0.25">
      <c r="A45122" t="s">
        <v>53773</v>
      </c>
    </row>
    <row r="45123" spans="1:1" x14ac:dyDescent="0.25">
      <c r="A45123" t="s">
        <v>53774</v>
      </c>
    </row>
    <row r="45124" spans="1:1" x14ac:dyDescent="0.25">
      <c r="A45124" t="s">
        <v>53775</v>
      </c>
    </row>
    <row r="45125" spans="1:1" x14ac:dyDescent="0.25">
      <c r="A45125" t="s">
        <v>53776</v>
      </c>
    </row>
    <row r="45126" spans="1:1" x14ac:dyDescent="0.25">
      <c r="A45126" t="s">
        <v>53777</v>
      </c>
    </row>
    <row r="45127" spans="1:1" x14ac:dyDescent="0.25">
      <c r="A45127">
        <v>9697</v>
      </c>
    </row>
    <row r="45128" spans="1:1" x14ac:dyDescent="0.25">
      <c r="A45128" t="s">
        <v>53778</v>
      </c>
    </row>
    <row r="45129" spans="1:1" x14ac:dyDescent="0.25">
      <c r="A45129" t="s">
        <v>53779</v>
      </c>
    </row>
    <row r="45130" spans="1:1" x14ac:dyDescent="0.25">
      <c r="A45130">
        <v>9718</v>
      </c>
    </row>
    <row r="45131" spans="1:1" x14ac:dyDescent="0.25">
      <c r="A45131" t="s">
        <v>53780</v>
      </c>
    </row>
    <row r="45132" spans="1:1" x14ac:dyDescent="0.25">
      <c r="A45132" t="s">
        <v>53781</v>
      </c>
    </row>
    <row r="45133" spans="1:1" x14ac:dyDescent="0.25">
      <c r="A45133" t="s">
        <v>53782</v>
      </c>
    </row>
    <row r="45134" spans="1:1" x14ac:dyDescent="0.25">
      <c r="A45134" t="s">
        <v>53783</v>
      </c>
    </row>
    <row r="45135" spans="1:1" x14ac:dyDescent="0.25">
      <c r="A45135" t="s">
        <v>53784</v>
      </c>
    </row>
    <row r="45136" spans="1:1" x14ac:dyDescent="0.25">
      <c r="A45136" t="s">
        <v>53785</v>
      </c>
    </row>
    <row r="45137" spans="1:1" x14ac:dyDescent="0.25">
      <c r="A45137" t="s">
        <v>53786</v>
      </c>
    </row>
    <row r="45138" spans="1:1" x14ac:dyDescent="0.25">
      <c r="A45138" t="s">
        <v>53787</v>
      </c>
    </row>
    <row r="45139" spans="1:1" x14ac:dyDescent="0.25">
      <c r="A45139" t="s">
        <v>53788</v>
      </c>
    </row>
    <row r="45140" spans="1:1" x14ac:dyDescent="0.25">
      <c r="A45140" t="s">
        <v>53789</v>
      </c>
    </row>
    <row r="45141" spans="1:1" x14ac:dyDescent="0.25">
      <c r="A45141" t="s">
        <v>53790</v>
      </c>
    </row>
    <row r="45142" spans="1:1" x14ac:dyDescent="0.25">
      <c r="A45142">
        <v>9755</v>
      </c>
    </row>
    <row r="45143" spans="1:1" x14ac:dyDescent="0.25">
      <c r="A45143">
        <v>9757</v>
      </c>
    </row>
    <row r="45144" spans="1:1" x14ac:dyDescent="0.25">
      <c r="A45144">
        <v>9802</v>
      </c>
    </row>
    <row r="45145" spans="1:1" x14ac:dyDescent="0.25">
      <c r="A45145" t="s">
        <v>53791</v>
      </c>
    </row>
    <row r="45146" spans="1:1" x14ac:dyDescent="0.25">
      <c r="A45146">
        <v>9803</v>
      </c>
    </row>
    <row r="45147" spans="1:1" x14ac:dyDescent="0.25">
      <c r="A45147" t="s">
        <v>53792</v>
      </c>
    </row>
    <row r="45148" spans="1:1" x14ac:dyDescent="0.25">
      <c r="A45148">
        <v>9804</v>
      </c>
    </row>
    <row r="45149" spans="1:1" x14ac:dyDescent="0.25">
      <c r="A45149" t="s">
        <v>53793</v>
      </c>
    </row>
    <row r="45150" spans="1:1" x14ac:dyDescent="0.25">
      <c r="A45150">
        <v>9805</v>
      </c>
    </row>
    <row r="45151" spans="1:1" x14ac:dyDescent="0.25">
      <c r="A45151" t="s">
        <v>53794</v>
      </c>
    </row>
    <row r="45152" spans="1:1" x14ac:dyDescent="0.25">
      <c r="A45152">
        <v>9806</v>
      </c>
    </row>
    <row r="45153" spans="1:1" x14ac:dyDescent="0.25">
      <c r="A45153" t="s">
        <v>53795</v>
      </c>
    </row>
    <row r="45154" spans="1:1" x14ac:dyDescent="0.25">
      <c r="A45154">
        <v>9809</v>
      </c>
    </row>
    <row r="45155" spans="1:1" x14ac:dyDescent="0.25">
      <c r="A45155">
        <v>9821</v>
      </c>
    </row>
    <row r="45156" spans="1:1" x14ac:dyDescent="0.25">
      <c r="A45156">
        <v>9824</v>
      </c>
    </row>
    <row r="45157" spans="1:1" x14ac:dyDescent="0.25">
      <c r="A45157">
        <v>9827</v>
      </c>
    </row>
    <row r="45158" spans="1:1" x14ac:dyDescent="0.25">
      <c r="A45158">
        <v>9837</v>
      </c>
    </row>
    <row r="45159" spans="1:1" x14ac:dyDescent="0.25">
      <c r="A45159">
        <v>9877</v>
      </c>
    </row>
    <row r="45160" spans="1:1" x14ac:dyDescent="0.25">
      <c r="A45160" t="s">
        <v>53796</v>
      </c>
    </row>
    <row r="45161" spans="1:1" x14ac:dyDescent="0.25">
      <c r="A45161">
        <v>9879</v>
      </c>
    </row>
    <row r="45162" spans="1:1" x14ac:dyDescent="0.25">
      <c r="A45162">
        <v>9880</v>
      </c>
    </row>
    <row r="45163" spans="1:1" x14ac:dyDescent="0.25">
      <c r="A45163">
        <v>9884</v>
      </c>
    </row>
    <row r="45164" spans="1:1" x14ac:dyDescent="0.25">
      <c r="A45164" t="s">
        <v>53797</v>
      </c>
    </row>
    <row r="45165" spans="1:1" x14ac:dyDescent="0.25">
      <c r="A45165" t="s">
        <v>53798</v>
      </c>
    </row>
    <row r="45166" spans="1:1" x14ac:dyDescent="0.25">
      <c r="A45166" t="s">
        <v>53799</v>
      </c>
    </row>
    <row r="45167" spans="1:1" x14ac:dyDescent="0.25">
      <c r="A45167">
        <v>9891</v>
      </c>
    </row>
    <row r="45168" spans="1:1" x14ac:dyDescent="0.25">
      <c r="A45168">
        <v>9902</v>
      </c>
    </row>
    <row r="45169" spans="1:1" x14ac:dyDescent="0.25">
      <c r="A45169">
        <v>9907</v>
      </c>
    </row>
    <row r="45170" spans="1:1" x14ac:dyDescent="0.25">
      <c r="A45170">
        <v>9921</v>
      </c>
    </row>
    <row r="45171" spans="1:1" x14ac:dyDescent="0.25">
      <c r="A45171" t="s">
        <v>53800</v>
      </c>
    </row>
    <row r="45172" spans="1:1" x14ac:dyDescent="0.25">
      <c r="A45172" t="s">
        <v>53801</v>
      </c>
    </row>
    <row r="45173" spans="1:1" x14ac:dyDescent="0.25">
      <c r="A45173" t="s">
        <v>53802</v>
      </c>
    </row>
    <row r="45174" spans="1:1" x14ac:dyDescent="0.25">
      <c r="A45174" t="s">
        <v>53803</v>
      </c>
    </row>
    <row r="45175" spans="1:1" x14ac:dyDescent="0.25">
      <c r="A45175" t="s">
        <v>53804</v>
      </c>
    </row>
    <row r="45176" spans="1:1" x14ac:dyDescent="0.25">
      <c r="A45176" t="s">
        <v>53805</v>
      </c>
    </row>
    <row r="45177" spans="1:1" x14ac:dyDescent="0.25">
      <c r="A45177" t="s">
        <v>53806</v>
      </c>
    </row>
    <row r="45178" spans="1:1" x14ac:dyDescent="0.25">
      <c r="A45178" t="s">
        <v>53807</v>
      </c>
    </row>
    <row r="45179" spans="1:1" x14ac:dyDescent="0.25">
      <c r="A45179">
        <v>1</v>
      </c>
    </row>
    <row r="45180" spans="1:1" x14ac:dyDescent="0.25">
      <c r="A45180" t="s">
        <v>53808</v>
      </c>
    </row>
    <row r="45181" spans="1:1" x14ac:dyDescent="0.25">
      <c r="A45181" t="s">
        <v>53809</v>
      </c>
    </row>
    <row r="45182" spans="1:1" x14ac:dyDescent="0.25">
      <c r="A45182" t="s">
        <v>53810</v>
      </c>
    </row>
    <row r="45183" spans="1:1" x14ac:dyDescent="0.25">
      <c r="A45183" t="s">
        <v>53811</v>
      </c>
    </row>
    <row r="45184" spans="1:1" x14ac:dyDescent="0.25">
      <c r="A45184" t="s">
        <v>53812</v>
      </c>
    </row>
    <row r="45185" spans="1:1" x14ac:dyDescent="0.25">
      <c r="A45185" t="s">
        <v>53813</v>
      </c>
    </row>
    <row r="45186" spans="1:1" x14ac:dyDescent="0.25">
      <c r="A45186" t="s">
        <v>53814</v>
      </c>
    </row>
    <row r="45187" spans="1:1" x14ac:dyDescent="0.25">
      <c r="A45187" t="s">
        <v>53815</v>
      </c>
    </row>
    <row r="45188" spans="1:1" x14ac:dyDescent="0.25">
      <c r="A45188" t="s">
        <v>53816</v>
      </c>
    </row>
    <row r="45189" spans="1:1" x14ac:dyDescent="0.25">
      <c r="A45189" t="s">
        <v>53817</v>
      </c>
    </row>
    <row r="45190" spans="1:1" x14ac:dyDescent="0.25">
      <c r="A45190">
        <v>100038</v>
      </c>
    </row>
    <row r="45191" spans="1:1" x14ac:dyDescent="0.25">
      <c r="A45191">
        <v>100039</v>
      </c>
    </row>
    <row r="45192" spans="1:1" x14ac:dyDescent="0.25">
      <c r="A45192">
        <v>10004</v>
      </c>
    </row>
    <row r="45193" spans="1:1" x14ac:dyDescent="0.25">
      <c r="A45193">
        <v>100092</v>
      </c>
    </row>
    <row r="45194" spans="1:1" x14ac:dyDescent="0.25">
      <c r="A45194" t="s">
        <v>53818</v>
      </c>
    </row>
    <row r="45195" spans="1:1" x14ac:dyDescent="0.25">
      <c r="A45195" t="s">
        <v>53819</v>
      </c>
    </row>
    <row r="45196" spans="1:1" x14ac:dyDescent="0.25">
      <c r="A45196" t="s">
        <v>53820</v>
      </c>
    </row>
    <row r="45197" spans="1:1" x14ac:dyDescent="0.25">
      <c r="A45197">
        <v>10012</v>
      </c>
    </row>
    <row r="45198" spans="1:1" x14ac:dyDescent="0.25">
      <c r="A45198">
        <v>10019</v>
      </c>
    </row>
    <row r="45199" spans="1:1" x14ac:dyDescent="0.25">
      <c r="A45199">
        <v>10024</v>
      </c>
    </row>
    <row r="45200" spans="1:1" x14ac:dyDescent="0.25">
      <c r="A45200">
        <v>10026</v>
      </c>
    </row>
    <row r="45201" spans="1:1" x14ac:dyDescent="0.25">
      <c r="A45201" t="s">
        <v>53821</v>
      </c>
    </row>
    <row r="45202" spans="1:1" x14ac:dyDescent="0.25">
      <c r="A45202">
        <v>10040</v>
      </c>
    </row>
    <row r="45203" spans="1:1" x14ac:dyDescent="0.25">
      <c r="A45203" t="s">
        <v>53822</v>
      </c>
    </row>
    <row r="45204" spans="1:1" x14ac:dyDescent="0.25">
      <c r="A45204" t="s">
        <v>53823</v>
      </c>
    </row>
    <row r="45205" spans="1:1" x14ac:dyDescent="0.25">
      <c r="A45205" t="s">
        <v>53824</v>
      </c>
    </row>
    <row r="45206" spans="1:1" x14ac:dyDescent="0.25">
      <c r="A45206">
        <v>10042</v>
      </c>
    </row>
    <row r="45207" spans="1:1" x14ac:dyDescent="0.25">
      <c r="A45207">
        <v>10043</v>
      </c>
    </row>
    <row r="45208" spans="1:1" x14ac:dyDescent="0.25">
      <c r="A45208">
        <v>10058</v>
      </c>
    </row>
    <row r="45209" spans="1:1" x14ac:dyDescent="0.25">
      <c r="A45209">
        <v>10061</v>
      </c>
    </row>
    <row r="45210" spans="1:1" x14ac:dyDescent="0.25">
      <c r="A45210" t="s">
        <v>53825</v>
      </c>
    </row>
    <row r="45211" spans="1:1" x14ac:dyDescent="0.25">
      <c r="A45211">
        <v>10078</v>
      </c>
    </row>
    <row r="45212" spans="1:1" x14ac:dyDescent="0.25">
      <c r="A45212">
        <v>10104</v>
      </c>
    </row>
    <row r="45213" spans="1:1" x14ac:dyDescent="0.25">
      <c r="A45213">
        <v>10106</v>
      </c>
    </row>
    <row r="45214" spans="1:1" x14ac:dyDescent="0.25">
      <c r="A45214">
        <v>101078</v>
      </c>
    </row>
    <row r="45215" spans="1:1" x14ac:dyDescent="0.25">
      <c r="A45215">
        <v>10108</v>
      </c>
    </row>
    <row r="45216" spans="1:1" x14ac:dyDescent="0.25">
      <c r="A45216" t="s">
        <v>53826</v>
      </c>
    </row>
    <row r="45217" spans="1:1" x14ac:dyDescent="0.25">
      <c r="A45217" t="s">
        <v>53827</v>
      </c>
    </row>
    <row r="45218" spans="1:1" x14ac:dyDescent="0.25">
      <c r="A45218">
        <v>10119</v>
      </c>
    </row>
    <row r="45219" spans="1:1" x14ac:dyDescent="0.25">
      <c r="A45219">
        <v>10120</v>
      </c>
    </row>
    <row r="45220" spans="1:1" x14ac:dyDescent="0.25">
      <c r="A45220">
        <v>10121</v>
      </c>
    </row>
    <row r="45221" spans="1:1" x14ac:dyDescent="0.25">
      <c r="A45221" t="s">
        <v>53828</v>
      </c>
    </row>
    <row r="45222" spans="1:1" x14ac:dyDescent="0.25">
      <c r="A45222" t="s">
        <v>53829</v>
      </c>
    </row>
    <row r="45223" spans="1:1" x14ac:dyDescent="0.25">
      <c r="A45223">
        <v>10126</v>
      </c>
    </row>
    <row r="45224" spans="1:1" x14ac:dyDescent="0.25">
      <c r="A45224" t="s">
        <v>53830</v>
      </c>
    </row>
    <row r="45225" spans="1:1" x14ac:dyDescent="0.25">
      <c r="A45225" t="s">
        <v>53831</v>
      </c>
    </row>
    <row r="45226" spans="1:1" x14ac:dyDescent="0.25">
      <c r="A45226" t="s">
        <v>53832</v>
      </c>
    </row>
    <row r="45227" spans="1:1" x14ac:dyDescent="0.25">
      <c r="A45227" t="s">
        <v>53833</v>
      </c>
    </row>
    <row r="45228" spans="1:1" x14ac:dyDescent="0.25">
      <c r="A45228" t="s">
        <v>53834</v>
      </c>
    </row>
    <row r="45229" spans="1:1" x14ac:dyDescent="0.25">
      <c r="A45229" t="s">
        <v>53835</v>
      </c>
    </row>
    <row r="45230" spans="1:1" x14ac:dyDescent="0.25">
      <c r="A45230" t="s">
        <v>53836</v>
      </c>
    </row>
    <row r="45231" spans="1:1" x14ac:dyDescent="0.25">
      <c r="A45231" t="s">
        <v>53837</v>
      </c>
    </row>
    <row r="45232" spans="1:1" x14ac:dyDescent="0.25">
      <c r="A45232" t="s">
        <v>53838</v>
      </c>
    </row>
    <row r="45233" spans="1:1" x14ac:dyDescent="0.25">
      <c r="A45233" t="s">
        <v>53839</v>
      </c>
    </row>
    <row r="45234" spans="1:1" x14ac:dyDescent="0.25">
      <c r="A45234" t="s">
        <v>53840</v>
      </c>
    </row>
    <row r="45235" spans="1:1" x14ac:dyDescent="0.25">
      <c r="A45235">
        <v>10137</v>
      </c>
    </row>
    <row r="45236" spans="1:1" x14ac:dyDescent="0.25">
      <c r="A45236">
        <v>10146</v>
      </c>
    </row>
    <row r="45237" spans="1:1" x14ac:dyDescent="0.25">
      <c r="A45237">
        <v>10150</v>
      </c>
    </row>
    <row r="45238" spans="1:1" x14ac:dyDescent="0.25">
      <c r="A45238" t="s">
        <v>53841</v>
      </c>
    </row>
    <row r="45239" spans="1:1" x14ac:dyDescent="0.25">
      <c r="A45239">
        <v>10161</v>
      </c>
    </row>
    <row r="45240" spans="1:1" x14ac:dyDescent="0.25">
      <c r="A45240">
        <v>10178</v>
      </c>
    </row>
    <row r="45241" spans="1:1" x14ac:dyDescent="0.25">
      <c r="A45241" t="s">
        <v>53842</v>
      </c>
    </row>
    <row r="45242" spans="1:1" x14ac:dyDescent="0.25">
      <c r="A45242" t="s">
        <v>53843</v>
      </c>
    </row>
    <row r="45243" spans="1:1" x14ac:dyDescent="0.25">
      <c r="A45243" t="s">
        <v>53844</v>
      </c>
    </row>
    <row r="45244" spans="1:1" x14ac:dyDescent="0.25">
      <c r="A45244">
        <v>10241</v>
      </c>
    </row>
    <row r="45245" spans="1:1" x14ac:dyDescent="0.25">
      <c r="A45245" t="s">
        <v>53845</v>
      </c>
    </row>
    <row r="45246" spans="1:1" x14ac:dyDescent="0.25">
      <c r="A45246">
        <v>10250</v>
      </c>
    </row>
    <row r="45247" spans="1:1" x14ac:dyDescent="0.25">
      <c r="A45247" t="s">
        <v>53846</v>
      </c>
    </row>
    <row r="45248" spans="1:1" x14ac:dyDescent="0.25">
      <c r="A45248" t="s">
        <v>53847</v>
      </c>
    </row>
    <row r="45249" spans="1:1" x14ac:dyDescent="0.25">
      <c r="A45249" t="s">
        <v>53848</v>
      </c>
    </row>
    <row r="45250" spans="1:1" x14ac:dyDescent="0.25">
      <c r="A45250" t="s">
        <v>53849</v>
      </c>
    </row>
    <row r="45251" spans="1:1" x14ac:dyDescent="0.25">
      <c r="A45251" t="s">
        <v>53850</v>
      </c>
    </row>
    <row r="45252" spans="1:1" x14ac:dyDescent="0.25">
      <c r="A45252" t="s">
        <v>53851</v>
      </c>
    </row>
    <row r="45253" spans="1:1" x14ac:dyDescent="0.25">
      <c r="A45253" t="s">
        <v>53852</v>
      </c>
    </row>
    <row r="45254" spans="1:1" x14ac:dyDescent="0.25">
      <c r="A45254" t="s">
        <v>53853</v>
      </c>
    </row>
    <row r="45255" spans="1:1" x14ac:dyDescent="0.25">
      <c r="A45255" t="s">
        <v>53854</v>
      </c>
    </row>
    <row r="45256" spans="1:1" x14ac:dyDescent="0.25">
      <c r="A45256" t="s">
        <v>53855</v>
      </c>
    </row>
    <row r="45257" spans="1:1" x14ac:dyDescent="0.25">
      <c r="A45257">
        <v>10257</v>
      </c>
    </row>
    <row r="45258" spans="1:1" x14ac:dyDescent="0.25">
      <c r="A45258">
        <v>10262</v>
      </c>
    </row>
    <row r="45259" spans="1:1" x14ac:dyDescent="0.25">
      <c r="A45259">
        <v>10271</v>
      </c>
    </row>
    <row r="45260" spans="1:1" x14ac:dyDescent="0.25">
      <c r="A45260">
        <v>10272</v>
      </c>
    </row>
    <row r="45261" spans="1:1" x14ac:dyDescent="0.25">
      <c r="A45261">
        <v>10278</v>
      </c>
    </row>
    <row r="45262" spans="1:1" x14ac:dyDescent="0.25">
      <c r="A45262">
        <v>10289</v>
      </c>
    </row>
    <row r="45263" spans="1:1" x14ac:dyDescent="0.25">
      <c r="A45263" t="s">
        <v>53856</v>
      </c>
    </row>
    <row r="45264" spans="1:1" x14ac:dyDescent="0.25">
      <c r="A45264">
        <v>10313</v>
      </c>
    </row>
    <row r="45265" spans="1:1" x14ac:dyDescent="0.25">
      <c r="A45265">
        <v>10317</v>
      </c>
    </row>
    <row r="45266" spans="1:1" x14ac:dyDescent="0.25">
      <c r="A45266">
        <v>10322</v>
      </c>
    </row>
    <row r="45267" spans="1:1" x14ac:dyDescent="0.25">
      <c r="A45267">
        <v>10332</v>
      </c>
    </row>
    <row r="45268" spans="1:1" x14ac:dyDescent="0.25">
      <c r="A45268">
        <v>10335</v>
      </c>
    </row>
    <row r="45269" spans="1:1" x14ac:dyDescent="0.25">
      <c r="A45269">
        <v>10341</v>
      </c>
    </row>
    <row r="45270" spans="1:1" x14ac:dyDescent="0.25">
      <c r="A45270">
        <v>10345</v>
      </c>
    </row>
    <row r="45271" spans="1:1" x14ac:dyDescent="0.25">
      <c r="A45271" t="s">
        <v>53857</v>
      </c>
    </row>
    <row r="45272" spans="1:1" x14ac:dyDescent="0.25">
      <c r="A45272">
        <v>10358</v>
      </c>
    </row>
    <row r="45273" spans="1:1" x14ac:dyDescent="0.25">
      <c r="A45273">
        <v>10359</v>
      </c>
    </row>
    <row r="45274" spans="1:1" x14ac:dyDescent="0.25">
      <c r="A45274">
        <v>10363</v>
      </c>
    </row>
    <row r="45275" spans="1:1" x14ac:dyDescent="0.25">
      <c r="A45275">
        <v>10364</v>
      </c>
    </row>
    <row r="45276" spans="1:1" x14ac:dyDescent="0.25">
      <c r="A45276">
        <v>10366</v>
      </c>
    </row>
    <row r="45277" spans="1:1" x14ac:dyDescent="0.25">
      <c r="A45277">
        <v>10367</v>
      </c>
    </row>
    <row r="45278" spans="1:1" x14ac:dyDescent="0.25">
      <c r="A45278">
        <v>10369</v>
      </c>
    </row>
    <row r="45279" spans="1:1" x14ac:dyDescent="0.25">
      <c r="A45279" t="s">
        <v>53858</v>
      </c>
    </row>
    <row r="45280" spans="1:1" x14ac:dyDescent="0.25">
      <c r="A45280">
        <v>10370</v>
      </c>
    </row>
    <row r="45281" spans="1:1" x14ac:dyDescent="0.25">
      <c r="A45281">
        <v>10372</v>
      </c>
    </row>
    <row r="45282" spans="1:1" x14ac:dyDescent="0.25">
      <c r="A45282">
        <v>10381</v>
      </c>
    </row>
    <row r="45283" spans="1:1" x14ac:dyDescent="0.25">
      <c r="A45283">
        <v>10384</v>
      </c>
    </row>
    <row r="45284" spans="1:1" x14ac:dyDescent="0.25">
      <c r="A45284">
        <v>10385</v>
      </c>
    </row>
    <row r="45285" spans="1:1" x14ac:dyDescent="0.25">
      <c r="A45285">
        <v>10386</v>
      </c>
    </row>
    <row r="45286" spans="1:1" x14ac:dyDescent="0.25">
      <c r="A45286">
        <v>10387</v>
      </c>
    </row>
    <row r="45287" spans="1:1" x14ac:dyDescent="0.25">
      <c r="A45287">
        <v>10388</v>
      </c>
    </row>
    <row r="45288" spans="1:1" x14ac:dyDescent="0.25">
      <c r="A45288">
        <v>10389</v>
      </c>
    </row>
    <row r="45289" spans="1:1" x14ac:dyDescent="0.25">
      <c r="A45289">
        <v>10393</v>
      </c>
    </row>
    <row r="45290" spans="1:1" x14ac:dyDescent="0.25">
      <c r="A45290">
        <v>10396</v>
      </c>
    </row>
    <row r="45291" spans="1:1" x14ac:dyDescent="0.25">
      <c r="A45291">
        <v>10400</v>
      </c>
    </row>
    <row r="45292" spans="1:1" x14ac:dyDescent="0.25">
      <c r="A45292">
        <v>10401</v>
      </c>
    </row>
    <row r="45293" spans="1:1" x14ac:dyDescent="0.25">
      <c r="A45293">
        <v>10402</v>
      </c>
    </row>
    <row r="45294" spans="1:1" x14ac:dyDescent="0.25">
      <c r="A45294">
        <v>10403</v>
      </c>
    </row>
    <row r="45295" spans="1:1" x14ac:dyDescent="0.25">
      <c r="A45295" t="s">
        <v>53859</v>
      </c>
    </row>
    <row r="45296" spans="1:1" x14ac:dyDescent="0.25">
      <c r="A45296">
        <v>10409</v>
      </c>
    </row>
    <row r="45297" spans="1:1" x14ac:dyDescent="0.25">
      <c r="A45297">
        <v>10410</v>
      </c>
    </row>
    <row r="45298" spans="1:1" x14ac:dyDescent="0.25">
      <c r="A45298" t="s">
        <v>53860</v>
      </c>
    </row>
    <row r="45299" spans="1:1" x14ac:dyDescent="0.25">
      <c r="A45299">
        <v>10414</v>
      </c>
    </row>
    <row r="45300" spans="1:1" x14ac:dyDescent="0.25">
      <c r="A45300">
        <v>104162</v>
      </c>
    </row>
    <row r="45301" spans="1:1" x14ac:dyDescent="0.25">
      <c r="A45301">
        <v>104164</v>
      </c>
    </row>
    <row r="45302" spans="1:1" x14ac:dyDescent="0.25">
      <c r="A45302">
        <v>10425</v>
      </c>
    </row>
    <row r="45303" spans="1:1" x14ac:dyDescent="0.25">
      <c r="A45303" t="s">
        <v>53861</v>
      </c>
    </row>
    <row r="45304" spans="1:1" x14ac:dyDescent="0.25">
      <c r="A45304">
        <v>10448</v>
      </c>
    </row>
    <row r="45305" spans="1:1" x14ac:dyDescent="0.25">
      <c r="A45305">
        <v>10451</v>
      </c>
    </row>
    <row r="45306" spans="1:1" x14ac:dyDescent="0.25">
      <c r="A45306">
        <v>10462</v>
      </c>
    </row>
    <row r="45307" spans="1:1" x14ac:dyDescent="0.25">
      <c r="A45307">
        <v>10467</v>
      </c>
    </row>
    <row r="45308" spans="1:1" x14ac:dyDescent="0.25">
      <c r="A45308">
        <v>10470</v>
      </c>
    </row>
    <row r="45309" spans="1:1" x14ac:dyDescent="0.25">
      <c r="A45309" t="s">
        <v>53862</v>
      </c>
    </row>
    <row r="45310" spans="1:1" x14ac:dyDescent="0.25">
      <c r="A45310">
        <v>10472</v>
      </c>
    </row>
    <row r="45311" spans="1:1" x14ac:dyDescent="0.25">
      <c r="A45311">
        <v>10473</v>
      </c>
    </row>
    <row r="45312" spans="1:1" x14ac:dyDescent="0.25">
      <c r="A45312">
        <v>10476</v>
      </c>
    </row>
    <row r="45313" spans="1:1" x14ac:dyDescent="0.25">
      <c r="A45313">
        <v>10480</v>
      </c>
    </row>
    <row r="45314" spans="1:1" x14ac:dyDescent="0.25">
      <c r="A45314" t="s">
        <v>53863</v>
      </c>
    </row>
    <row r="45315" spans="1:1" x14ac:dyDescent="0.25">
      <c r="A45315">
        <v>10482</v>
      </c>
    </row>
    <row r="45316" spans="1:1" x14ac:dyDescent="0.25">
      <c r="A45316">
        <v>10484</v>
      </c>
    </row>
    <row r="45317" spans="1:1" x14ac:dyDescent="0.25">
      <c r="A45317" t="s">
        <v>53864</v>
      </c>
    </row>
    <row r="45318" spans="1:1" x14ac:dyDescent="0.25">
      <c r="A45318">
        <v>10490</v>
      </c>
    </row>
    <row r="45319" spans="1:1" x14ac:dyDescent="0.25">
      <c r="A45319" t="s">
        <v>53865</v>
      </c>
    </row>
    <row r="45320" spans="1:1" x14ac:dyDescent="0.25">
      <c r="A45320">
        <v>10501</v>
      </c>
    </row>
    <row r="45321" spans="1:1" x14ac:dyDescent="0.25">
      <c r="A45321" t="s">
        <v>53866</v>
      </c>
    </row>
    <row r="45322" spans="1:1" x14ac:dyDescent="0.25">
      <c r="A45322" t="s">
        <v>53867</v>
      </c>
    </row>
    <row r="45323" spans="1:1" x14ac:dyDescent="0.25">
      <c r="A45323">
        <v>10507</v>
      </c>
    </row>
    <row r="45324" spans="1:1" x14ac:dyDescent="0.25">
      <c r="A45324">
        <v>10511</v>
      </c>
    </row>
    <row r="45325" spans="1:1" x14ac:dyDescent="0.25">
      <c r="A45325">
        <v>10512</v>
      </c>
    </row>
    <row r="45326" spans="1:1" x14ac:dyDescent="0.25">
      <c r="A45326">
        <v>10517</v>
      </c>
    </row>
    <row r="45327" spans="1:1" x14ac:dyDescent="0.25">
      <c r="A45327">
        <v>10518</v>
      </c>
    </row>
    <row r="45328" spans="1:1" x14ac:dyDescent="0.25">
      <c r="A45328">
        <v>10521</v>
      </c>
    </row>
    <row r="45329" spans="1:1" x14ac:dyDescent="0.25">
      <c r="A45329">
        <v>10522</v>
      </c>
    </row>
    <row r="45330" spans="1:1" x14ac:dyDescent="0.25">
      <c r="A45330">
        <v>10523</v>
      </c>
    </row>
    <row r="45331" spans="1:1" x14ac:dyDescent="0.25">
      <c r="A45331">
        <v>10524</v>
      </c>
    </row>
    <row r="45332" spans="1:1" x14ac:dyDescent="0.25">
      <c r="A45332">
        <v>10525</v>
      </c>
    </row>
    <row r="45333" spans="1:1" x14ac:dyDescent="0.25">
      <c r="A45333">
        <v>10526</v>
      </c>
    </row>
    <row r="45334" spans="1:1" x14ac:dyDescent="0.25">
      <c r="A45334">
        <v>10527</v>
      </c>
    </row>
    <row r="45335" spans="1:1" x14ac:dyDescent="0.25">
      <c r="A45335" t="s">
        <v>53868</v>
      </c>
    </row>
    <row r="45336" spans="1:1" x14ac:dyDescent="0.25">
      <c r="A45336">
        <v>10532</v>
      </c>
    </row>
    <row r="45337" spans="1:1" x14ac:dyDescent="0.25">
      <c r="A45337">
        <v>10536</v>
      </c>
    </row>
    <row r="45338" spans="1:1" x14ac:dyDescent="0.25">
      <c r="A45338">
        <v>10537</v>
      </c>
    </row>
    <row r="45339" spans="1:1" x14ac:dyDescent="0.25">
      <c r="A45339">
        <v>10538</v>
      </c>
    </row>
    <row r="45340" spans="1:1" x14ac:dyDescent="0.25">
      <c r="A45340">
        <v>10539</v>
      </c>
    </row>
    <row r="45341" spans="1:1" x14ac:dyDescent="0.25">
      <c r="A45341" t="s">
        <v>53869</v>
      </c>
    </row>
    <row r="45342" spans="1:1" x14ac:dyDescent="0.25">
      <c r="A45342" t="s">
        <v>53870</v>
      </c>
    </row>
    <row r="45343" spans="1:1" x14ac:dyDescent="0.25">
      <c r="A45343" t="s">
        <v>53871</v>
      </c>
    </row>
    <row r="45344" spans="1:1" x14ac:dyDescent="0.25">
      <c r="A45344">
        <v>10544</v>
      </c>
    </row>
    <row r="45345" spans="1:1" x14ac:dyDescent="0.25">
      <c r="A45345">
        <v>10545</v>
      </c>
    </row>
    <row r="45346" spans="1:1" x14ac:dyDescent="0.25">
      <c r="A45346">
        <v>10547</v>
      </c>
    </row>
    <row r="45347" spans="1:1" x14ac:dyDescent="0.25">
      <c r="A45347">
        <v>10548</v>
      </c>
    </row>
    <row r="45348" spans="1:1" x14ac:dyDescent="0.25">
      <c r="A45348">
        <v>10549</v>
      </c>
    </row>
    <row r="45349" spans="1:1" x14ac:dyDescent="0.25">
      <c r="A45349">
        <v>10550</v>
      </c>
    </row>
    <row r="45350" spans="1:1" x14ac:dyDescent="0.25">
      <c r="A45350" t="s">
        <v>53872</v>
      </c>
    </row>
    <row r="45351" spans="1:1" x14ac:dyDescent="0.25">
      <c r="A45351">
        <v>10551</v>
      </c>
    </row>
    <row r="45352" spans="1:1" x14ac:dyDescent="0.25">
      <c r="A45352" t="s">
        <v>53873</v>
      </c>
    </row>
    <row r="45353" spans="1:1" x14ac:dyDescent="0.25">
      <c r="A45353">
        <v>10552</v>
      </c>
    </row>
    <row r="45354" spans="1:1" x14ac:dyDescent="0.25">
      <c r="A45354" t="s">
        <v>53874</v>
      </c>
    </row>
    <row r="45355" spans="1:1" x14ac:dyDescent="0.25">
      <c r="A45355" t="s">
        <v>53875</v>
      </c>
    </row>
    <row r="45356" spans="1:1" x14ac:dyDescent="0.25">
      <c r="A45356" t="s">
        <v>53876</v>
      </c>
    </row>
    <row r="45357" spans="1:1" x14ac:dyDescent="0.25">
      <c r="A45357" t="s">
        <v>53877</v>
      </c>
    </row>
    <row r="45358" spans="1:1" x14ac:dyDescent="0.25">
      <c r="A45358" t="s">
        <v>53878</v>
      </c>
    </row>
    <row r="45359" spans="1:1" x14ac:dyDescent="0.25">
      <c r="A45359">
        <v>107411</v>
      </c>
    </row>
    <row r="45360" spans="1:1" x14ac:dyDescent="0.25">
      <c r="A45360">
        <v>108025</v>
      </c>
    </row>
    <row r="45361" spans="1:1" x14ac:dyDescent="0.25">
      <c r="A45361">
        <v>108026</v>
      </c>
    </row>
    <row r="45362" spans="1:1" x14ac:dyDescent="0.25">
      <c r="A45362">
        <v>10821709</v>
      </c>
    </row>
    <row r="45363" spans="1:1" x14ac:dyDescent="0.25">
      <c r="A45363">
        <v>10826839</v>
      </c>
    </row>
    <row r="45364" spans="1:1" x14ac:dyDescent="0.25">
      <c r="A45364">
        <v>10829113</v>
      </c>
    </row>
    <row r="45365" spans="1:1" x14ac:dyDescent="0.25">
      <c r="A45365">
        <v>10829302</v>
      </c>
    </row>
    <row r="45366" spans="1:1" x14ac:dyDescent="0.25">
      <c r="A45366">
        <v>10829579</v>
      </c>
    </row>
    <row r="45367" spans="1:1" x14ac:dyDescent="0.25">
      <c r="A45367">
        <v>10834982</v>
      </c>
    </row>
    <row r="45368" spans="1:1" x14ac:dyDescent="0.25">
      <c r="A45368" t="s">
        <v>53879</v>
      </c>
    </row>
    <row r="45369" spans="1:1" x14ac:dyDescent="0.25">
      <c r="A45369" t="s">
        <v>53880</v>
      </c>
    </row>
    <row r="45370" spans="1:1" x14ac:dyDescent="0.25">
      <c r="A45370" t="s">
        <v>53881</v>
      </c>
    </row>
    <row r="45371" spans="1:1" x14ac:dyDescent="0.25">
      <c r="A45371" t="s">
        <v>53882</v>
      </c>
    </row>
    <row r="45372" spans="1:1" x14ac:dyDescent="0.25">
      <c r="A45372" t="s">
        <v>53883</v>
      </c>
    </row>
    <row r="45373" spans="1:1" x14ac:dyDescent="0.25">
      <c r="A45373" t="s">
        <v>53884</v>
      </c>
    </row>
    <row r="45374" spans="1:1" x14ac:dyDescent="0.25">
      <c r="A45374" t="s">
        <v>53885</v>
      </c>
    </row>
    <row r="45375" spans="1:1" x14ac:dyDescent="0.25">
      <c r="A45375" t="s">
        <v>53886</v>
      </c>
    </row>
    <row r="45376" spans="1:1" x14ac:dyDescent="0.25">
      <c r="A45376" t="s">
        <v>53887</v>
      </c>
    </row>
    <row r="45377" spans="1:1" x14ac:dyDescent="0.25">
      <c r="A45377" t="s">
        <v>53888</v>
      </c>
    </row>
    <row r="45378" spans="1:1" x14ac:dyDescent="0.25">
      <c r="A45378" t="s">
        <v>53889</v>
      </c>
    </row>
    <row r="45379" spans="1:1" x14ac:dyDescent="0.25">
      <c r="A45379" t="s">
        <v>53890</v>
      </c>
    </row>
    <row r="45380" spans="1:1" x14ac:dyDescent="0.25">
      <c r="A45380" t="s">
        <v>53891</v>
      </c>
    </row>
    <row r="45381" spans="1:1" x14ac:dyDescent="0.25">
      <c r="A45381" t="s">
        <v>53892</v>
      </c>
    </row>
    <row r="45382" spans="1:1" x14ac:dyDescent="0.25">
      <c r="A45382" t="s">
        <v>53893</v>
      </c>
    </row>
    <row r="45383" spans="1:1" x14ac:dyDescent="0.25">
      <c r="A45383" t="s">
        <v>53894</v>
      </c>
    </row>
    <row r="45384" spans="1:1" x14ac:dyDescent="0.25">
      <c r="A45384" t="s">
        <v>53895</v>
      </c>
    </row>
    <row r="45385" spans="1:1" x14ac:dyDescent="0.25">
      <c r="A45385" t="s">
        <v>53896</v>
      </c>
    </row>
    <row r="45386" spans="1:1" x14ac:dyDescent="0.25">
      <c r="A45386" t="s">
        <v>53897</v>
      </c>
    </row>
    <row r="45387" spans="1:1" x14ac:dyDescent="0.25">
      <c r="A45387" t="s">
        <v>53898</v>
      </c>
    </row>
    <row r="45388" spans="1:1" x14ac:dyDescent="0.25">
      <c r="A45388" t="s">
        <v>53899</v>
      </c>
    </row>
    <row r="45389" spans="1:1" x14ac:dyDescent="0.25">
      <c r="A45389" t="s">
        <v>53900</v>
      </c>
    </row>
    <row r="45390" spans="1:1" x14ac:dyDescent="0.25">
      <c r="A45390" t="s">
        <v>53901</v>
      </c>
    </row>
    <row r="45391" spans="1:1" x14ac:dyDescent="0.25">
      <c r="A45391" t="s">
        <v>53902</v>
      </c>
    </row>
    <row r="45392" spans="1:1" x14ac:dyDescent="0.25">
      <c r="A45392" t="s">
        <v>53903</v>
      </c>
    </row>
    <row r="45393" spans="1:1" x14ac:dyDescent="0.25">
      <c r="A45393" t="s">
        <v>53904</v>
      </c>
    </row>
    <row r="45394" spans="1:1" x14ac:dyDescent="0.25">
      <c r="A45394" t="s">
        <v>53905</v>
      </c>
    </row>
    <row r="45395" spans="1:1" x14ac:dyDescent="0.25">
      <c r="A45395" t="s">
        <v>53906</v>
      </c>
    </row>
    <row r="45396" spans="1:1" x14ac:dyDescent="0.25">
      <c r="A45396" t="s">
        <v>53907</v>
      </c>
    </row>
    <row r="45397" spans="1:1" x14ac:dyDescent="0.25">
      <c r="A45397" t="s">
        <v>53908</v>
      </c>
    </row>
    <row r="45398" spans="1:1" x14ac:dyDescent="0.25">
      <c r="A45398" t="s">
        <v>53909</v>
      </c>
    </row>
    <row r="45399" spans="1:1" x14ac:dyDescent="0.25">
      <c r="A45399" t="s">
        <v>53910</v>
      </c>
    </row>
    <row r="45400" spans="1:1" x14ac:dyDescent="0.25">
      <c r="A45400" t="s">
        <v>53911</v>
      </c>
    </row>
    <row r="45401" spans="1:1" x14ac:dyDescent="0.25">
      <c r="A45401" t="s">
        <v>53912</v>
      </c>
    </row>
    <row r="45402" spans="1:1" x14ac:dyDescent="0.25">
      <c r="A45402" t="s">
        <v>53913</v>
      </c>
    </row>
    <row r="45403" spans="1:1" x14ac:dyDescent="0.25">
      <c r="A45403" t="s">
        <v>53914</v>
      </c>
    </row>
    <row r="45404" spans="1:1" x14ac:dyDescent="0.25">
      <c r="A45404" t="s">
        <v>53915</v>
      </c>
    </row>
    <row r="45405" spans="1:1" x14ac:dyDescent="0.25">
      <c r="A45405" t="s">
        <v>53916</v>
      </c>
    </row>
    <row r="45406" spans="1:1" x14ac:dyDescent="0.25">
      <c r="A45406" t="s">
        <v>53917</v>
      </c>
    </row>
    <row r="45407" spans="1:1" x14ac:dyDescent="0.25">
      <c r="A45407" t="s">
        <v>53918</v>
      </c>
    </row>
    <row r="45408" spans="1:1" x14ac:dyDescent="0.25">
      <c r="A45408" t="s">
        <v>53919</v>
      </c>
    </row>
    <row r="45409" spans="1:1" x14ac:dyDescent="0.25">
      <c r="A45409">
        <v>1102</v>
      </c>
    </row>
    <row r="45410" spans="1:1" x14ac:dyDescent="0.25">
      <c r="A45410" t="s">
        <v>53920</v>
      </c>
    </row>
    <row r="45411" spans="1:1" x14ac:dyDescent="0.25">
      <c r="A45411" t="s">
        <v>53921</v>
      </c>
    </row>
    <row r="45412" spans="1:1" x14ac:dyDescent="0.25">
      <c r="A45412" t="s">
        <v>53922</v>
      </c>
    </row>
    <row r="45413" spans="1:1" x14ac:dyDescent="0.25">
      <c r="A45413" t="s">
        <v>53923</v>
      </c>
    </row>
    <row r="45414" spans="1:1" x14ac:dyDescent="0.25">
      <c r="A45414" t="s">
        <v>53924</v>
      </c>
    </row>
    <row r="45415" spans="1:1" x14ac:dyDescent="0.25">
      <c r="A45415">
        <v>1120865</v>
      </c>
    </row>
    <row r="45416" spans="1:1" x14ac:dyDescent="0.25">
      <c r="A45416">
        <v>11247966</v>
      </c>
    </row>
    <row r="45417" spans="1:1" x14ac:dyDescent="0.25">
      <c r="A45417" t="s">
        <v>53925</v>
      </c>
    </row>
    <row r="45418" spans="1:1" x14ac:dyDescent="0.25">
      <c r="A45418">
        <v>1166</v>
      </c>
    </row>
    <row r="45419" spans="1:1" x14ac:dyDescent="0.25">
      <c r="A45419" t="s">
        <v>53926</v>
      </c>
    </row>
    <row r="45420" spans="1:1" x14ac:dyDescent="0.25">
      <c r="A45420" t="s">
        <v>39</v>
      </c>
    </row>
    <row r="45421" spans="1:1" x14ac:dyDescent="0.25">
      <c r="A45421" t="s">
        <v>53927</v>
      </c>
    </row>
    <row r="45422" spans="1:1" x14ac:dyDescent="0.25">
      <c r="A45422" t="s">
        <v>41</v>
      </c>
    </row>
    <row r="45423" spans="1:1" x14ac:dyDescent="0.25">
      <c r="A45423" t="s">
        <v>53928</v>
      </c>
    </row>
    <row r="45424" spans="1:1" x14ac:dyDescent="0.25">
      <c r="A45424" t="s">
        <v>53929</v>
      </c>
    </row>
    <row r="45425" spans="1:1" x14ac:dyDescent="0.25">
      <c r="A45425" t="s">
        <v>53930</v>
      </c>
    </row>
    <row r="45426" spans="1:1" x14ac:dyDescent="0.25">
      <c r="A45426" t="s">
        <v>53931</v>
      </c>
    </row>
    <row r="45427" spans="1:1" x14ac:dyDescent="0.25">
      <c r="A45427" t="s">
        <v>53932</v>
      </c>
    </row>
    <row r="45428" spans="1:1" x14ac:dyDescent="0.25">
      <c r="A45428" t="s">
        <v>53933</v>
      </c>
    </row>
    <row r="45429" spans="1:1" x14ac:dyDescent="0.25">
      <c r="A45429" t="s">
        <v>53934</v>
      </c>
    </row>
    <row r="45430" spans="1:1" x14ac:dyDescent="0.25">
      <c r="A45430" t="s">
        <v>53935</v>
      </c>
    </row>
    <row r="45431" spans="1:1" x14ac:dyDescent="0.25">
      <c r="A45431" t="s">
        <v>53936</v>
      </c>
    </row>
    <row r="45432" spans="1:1" x14ac:dyDescent="0.25">
      <c r="A45432" t="s">
        <v>53937</v>
      </c>
    </row>
    <row r="45433" spans="1:1" x14ac:dyDescent="0.25">
      <c r="A45433" t="s">
        <v>53938</v>
      </c>
    </row>
    <row r="45434" spans="1:1" x14ac:dyDescent="0.25">
      <c r="A45434" t="s">
        <v>53939</v>
      </c>
    </row>
    <row r="45435" spans="1:1" x14ac:dyDescent="0.25">
      <c r="A45435" t="s">
        <v>53940</v>
      </c>
    </row>
    <row r="45436" spans="1:1" x14ac:dyDescent="0.25">
      <c r="A45436" t="s">
        <v>53941</v>
      </c>
    </row>
    <row r="45437" spans="1:1" x14ac:dyDescent="0.25">
      <c r="A45437" t="s">
        <v>53942</v>
      </c>
    </row>
    <row r="45438" spans="1:1" x14ac:dyDescent="0.25">
      <c r="A45438" t="s">
        <v>53943</v>
      </c>
    </row>
    <row r="45439" spans="1:1" x14ac:dyDescent="0.25">
      <c r="A45439" t="s">
        <v>53944</v>
      </c>
    </row>
    <row r="45440" spans="1:1" x14ac:dyDescent="0.25">
      <c r="A45440" t="s">
        <v>53945</v>
      </c>
    </row>
    <row r="45441" spans="1:1" x14ac:dyDescent="0.25">
      <c r="A45441" t="s">
        <v>53946</v>
      </c>
    </row>
    <row r="45442" spans="1:1" x14ac:dyDescent="0.25">
      <c r="A45442" t="s">
        <v>53947</v>
      </c>
    </row>
    <row r="45443" spans="1:1" x14ac:dyDescent="0.25">
      <c r="A45443" t="s">
        <v>53948</v>
      </c>
    </row>
    <row r="45444" spans="1:1" x14ac:dyDescent="0.25">
      <c r="A45444" t="s">
        <v>53949</v>
      </c>
    </row>
    <row r="45445" spans="1:1" x14ac:dyDescent="0.25">
      <c r="A45445" t="s">
        <v>53950</v>
      </c>
    </row>
    <row r="45446" spans="1:1" x14ac:dyDescent="0.25">
      <c r="A45446" t="s">
        <v>53951</v>
      </c>
    </row>
    <row r="45447" spans="1:1" x14ac:dyDescent="0.25">
      <c r="A45447" t="s">
        <v>53952</v>
      </c>
    </row>
    <row r="45448" spans="1:1" x14ac:dyDescent="0.25">
      <c r="A45448" t="s">
        <v>53953</v>
      </c>
    </row>
    <row r="45449" spans="1:1" x14ac:dyDescent="0.25">
      <c r="A45449" t="s">
        <v>53954</v>
      </c>
    </row>
    <row r="45450" spans="1:1" x14ac:dyDescent="0.25">
      <c r="A45450" t="s">
        <v>53955</v>
      </c>
    </row>
    <row r="45451" spans="1:1" x14ac:dyDescent="0.25">
      <c r="A45451" t="s">
        <v>53956</v>
      </c>
    </row>
    <row r="45452" spans="1:1" x14ac:dyDescent="0.25">
      <c r="A45452" t="s">
        <v>53957</v>
      </c>
    </row>
    <row r="45453" spans="1:1" x14ac:dyDescent="0.25">
      <c r="A45453" t="s">
        <v>53958</v>
      </c>
    </row>
    <row r="45454" spans="1:1" x14ac:dyDescent="0.25">
      <c r="A45454" t="s">
        <v>53959</v>
      </c>
    </row>
    <row r="45455" spans="1:1" x14ac:dyDescent="0.25">
      <c r="A45455" t="s">
        <v>53960</v>
      </c>
    </row>
    <row r="45456" spans="1:1" x14ac:dyDescent="0.25">
      <c r="A45456" t="s">
        <v>53961</v>
      </c>
    </row>
    <row r="45457" spans="1:1" x14ac:dyDescent="0.25">
      <c r="A45457" t="s">
        <v>53962</v>
      </c>
    </row>
    <row r="45458" spans="1:1" x14ac:dyDescent="0.25">
      <c r="A45458" t="s">
        <v>53963</v>
      </c>
    </row>
    <row r="45459" spans="1:1" x14ac:dyDescent="0.25">
      <c r="A45459" t="s">
        <v>53964</v>
      </c>
    </row>
    <row r="45460" spans="1:1" x14ac:dyDescent="0.25">
      <c r="A45460" t="s">
        <v>53965</v>
      </c>
    </row>
    <row r="45461" spans="1:1" x14ac:dyDescent="0.25">
      <c r="A45461" t="s">
        <v>53966</v>
      </c>
    </row>
    <row r="45462" spans="1:1" x14ac:dyDescent="0.25">
      <c r="A45462" t="s">
        <v>53967</v>
      </c>
    </row>
    <row r="45463" spans="1:1" x14ac:dyDescent="0.25">
      <c r="A45463" t="s">
        <v>53968</v>
      </c>
    </row>
    <row r="45464" spans="1:1" x14ac:dyDescent="0.25">
      <c r="A45464" t="s">
        <v>53969</v>
      </c>
    </row>
    <row r="45465" spans="1:1" x14ac:dyDescent="0.25">
      <c r="A45465" t="s">
        <v>53970</v>
      </c>
    </row>
    <row r="45466" spans="1:1" x14ac:dyDescent="0.25">
      <c r="A45466" t="s">
        <v>53971</v>
      </c>
    </row>
    <row r="45467" spans="1:1" x14ac:dyDescent="0.25">
      <c r="A45467" t="s">
        <v>53972</v>
      </c>
    </row>
    <row r="45468" spans="1:1" x14ac:dyDescent="0.25">
      <c r="A45468" t="s">
        <v>53973</v>
      </c>
    </row>
    <row r="45469" spans="1:1" x14ac:dyDescent="0.25">
      <c r="A45469" t="s">
        <v>53974</v>
      </c>
    </row>
    <row r="45470" spans="1:1" x14ac:dyDescent="0.25">
      <c r="A45470" t="s">
        <v>53975</v>
      </c>
    </row>
    <row r="45471" spans="1:1" x14ac:dyDescent="0.25">
      <c r="A45471" t="s">
        <v>53976</v>
      </c>
    </row>
    <row r="45472" spans="1:1" x14ac:dyDescent="0.25">
      <c r="A45472" t="s">
        <v>53977</v>
      </c>
    </row>
    <row r="45473" spans="1:1" x14ac:dyDescent="0.25">
      <c r="A45473" t="s">
        <v>53978</v>
      </c>
    </row>
    <row r="45474" spans="1:1" x14ac:dyDescent="0.25">
      <c r="A45474" t="s">
        <v>53979</v>
      </c>
    </row>
    <row r="45475" spans="1:1" x14ac:dyDescent="0.25">
      <c r="A45475" t="s">
        <v>53980</v>
      </c>
    </row>
    <row r="45476" spans="1:1" x14ac:dyDescent="0.25">
      <c r="A45476" t="s">
        <v>53981</v>
      </c>
    </row>
    <row r="45477" spans="1:1" x14ac:dyDescent="0.25">
      <c r="A45477" t="s">
        <v>53982</v>
      </c>
    </row>
    <row r="45478" spans="1:1" x14ac:dyDescent="0.25">
      <c r="A45478" t="s">
        <v>53983</v>
      </c>
    </row>
    <row r="45479" spans="1:1" x14ac:dyDescent="0.25">
      <c r="A45479" t="s">
        <v>53984</v>
      </c>
    </row>
    <row r="45480" spans="1:1" x14ac:dyDescent="0.25">
      <c r="A45480">
        <v>1224</v>
      </c>
    </row>
    <row r="45481" spans="1:1" x14ac:dyDescent="0.25">
      <c r="A45481" t="s">
        <v>53985</v>
      </c>
    </row>
    <row r="45482" spans="1:1" x14ac:dyDescent="0.25">
      <c r="A45482" t="s">
        <v>53986</v>
      </c>
    </row>
    <row r="45483" spans="1:1" x14ac:dyDescent="0.25">
      <c r="A45483" t="s">
        <v>53987</v>
      </c>
    </row>
    <row r="45484" spans="1:1" x14ac:dyDescent="0.25">
      <c r="A45484" t="s">
        <v>53988</v>
      </c>
    </row>
    <row r="45485" spans="1:1" x14ac:dyDescent="0.25">
      <c r="A45485" t="s">
        <v>53989</v>
      </c>
    </row>
    <row r="45486" spans="1:1" x14ac:dyDescent="0.25">
      <c r="A45486" t="s">
        <v>53990</v>
      </c>
    </row>
    <row r="45487" spans="1:1" x14ac:dyDescent="0.25">
      <c r="A45487" t="s">
        <v>53991</v>
      </c>
    </row>
    <row r="45488" spans="1:1" x14ac:dyDescent="0.25">
      <c r="A45488" t="s">
        <v>53992</v>
      </c>
    </row>
    <row r="45489" spans="1:1" x14ac:dyDescent="0.25">
      <c r="A45489" t="s">
        <v>53993</v>
      </c>
    </row>
    <row r="45490" spans="1:1" x14ac:dyDescent="0.25">
      <c r="A45490" t="s">
        <v>53994</v>
      </c>
    </row>
    <row r="45491" spans="1:1" x14ac:dyDescent="0.25">
      <c r="A45491" t="s">
        <v>53995</v>
      </c>
    </row>
    <row r="45492" spans="1:1" x14ac:dyDescent="0.25">
      <c r="A45492" t="s">
        <v>53996</v>
      </c>
    </row>
    <row r="45493" spans="1:1" x14ac:dyDescent="0.25">
      <c r="A45493" t="s">
        <v>53997</v>
      </c>
    </row>
    <row r="45494" spans="1:1" x14ac:dyDescent="0.25">
      <c r="A45494" t="s">
        <v>53998</v>
      </c>
    </row>
    <row r="45495" spans="1:1" x14ac:dyDescent="0.25">
      <c r="A45495" t="s">
        <v>53999</v>
      </c>
    </row>
    <row r="45496" spans="1:1" x14ac:dyDescent="0.25">
      <c r="A45496" t="s">
        <v>54000</v>
      </c>
    </row>
    <row r="45497" spans="1:1" x14ac:dyDescent="0.25">
      <c r="A45497" t="s">
        <v>54001</v>
      </c>
    </row>
    <row r="45498" spans="1:1" x14ac:dyDescent="0.25">
      <c r="A45498" t="s">
        <v>54002</v>
      </c>
    </row>
    <row r="45499" spans="1:1" x14ac:dyDescent="0.25">
      <c r="A45499" t="s">
        <v>54003</v>
      </c>
    </row>
    <row r="45500" spans="1:1" x14ac:dyDescent="0.25">
      <c r="A45500" t="s">
        <v>54004</v>
      </c>
    </row>
    <row r="45501" spans="1:1" x14ac:dyDescent="0.25">
      <c r="A45501" t="s">
        <v>54005</v>
      </c>
    </row>
    <row r="45502" spans="1:1" x14ac:dyDescent="0.25">
      <c r="A45502" t="s">
        <v>54006</v>
      </c>
    </row>
    <row r="45503" spans="1:1" x14ac:dyDescent="0.25">
      <c r="A45503" t="s">
        <v>54007</v>
      </c>
    </row>
    <row r="45504" spans="1:1" x14ac:dyDescent="0.25">
      <c r="A45504" t="s">
        <v>54008</v>
      </c>
    </row>
    <row r="45505" spans="1:1" x14ac:dyDescent="0.25">
      <c r="A45505" t="s">
        <v>54009</v>
      </c>
    </row>
    <row r="45506" spans="1:1" x14ac:dyDescent="0.25">
      <c r="A45506" t="s">
        <v>54010</v>
      </c>
    </row>
    <row r="45507" spans="1:1" x14ac:dyDescent="0.25">
      <c r="A45507" t="s">
        <v>54011</v>
      </c>
    </row>
    <row r="45508" spans="1:1" x14ac:dyDescent="0.25">
      <c r="A45508" t="s">
        <v>54012</v>
      </c>
    </row>
    <row r="45509" spans="1:1" x14ac:dyDescent="0.25">
      <c r="A45509" t="s">
        <v>54013</v>
      </c>
    </row>
    <row r="45510" spans="1:1" x14ac:dyDescent="0.25">
      <c r="A45510" t="s">
        <v>54014</v>
      </c>
    </row>
    <row r="45511" spans="1:1" x14ac:dyDescent="0.25">
      <c r="A45511" t="s">
        <v>54015</v>
      </c>
    </row>
    <row r="45512" spans="1:1" x14ac:dyDescent="0.25">
      <c r="A45512">
        <v>1230</v>
      </c>
    </row>
    <row r="45513" spans="1:1" x14ac:dyDescent="0.25">
      <c r="A45513" t="s">
        <v>54016</v>
      </c>
    </row>
    <row r="45514" spans="1:1" x14ac:dyDescent="0.25">
      <c r="A45514" t="s">
        <v>54017</v>
      </c>
    </row>
    <row r="45515" spans="1:1" x14ac:dyDescent="0.25">
      <c r="A45515" t="s">
        <v>54018</v>
      </c>
    </row>
    <row r="45516" spans="1:1" x14ac:dyDescent="0.25">
      <c r="A45516" t="s">
        <v>54019</v>
      </c>
    </row>
    <row r="45517" spans="1:1" x14ac:dyDescent="0.25">
      <c r="A45517" t="s">
        <v>54020</v>
      </c>
    </row>
    <row r="45518" spans="1:1" x14ac:dyDescent="0.25">
      <c r="A45518" t="s">
        <v>54021</v>
      </c>
    </row>
    <row r="45519" spans="1:1" x14ac:dyDescent="0.25">
      <c r="A45519" t="s">
        <v>54022</v>
      </c>
    </row>
    <row r="45520" spans="1:1" x14ac:dyDescent="0.25">
      <c r="A45520" t="s">
        <v>54023</v>
      </c>
    </row>
    <row r="45521" spans="1:1" x14ac:dyDescent="0.25">
      <c r="A45521" t="s">
        <v>54024</v>
      </c>
    </row>
    <row r="45522" spans="1:1" x14ac:dyDescent="0.25">
      <c r="A45522" t="s">
        <v>54025</v>
      </c>
    </row>
    <row r="45523" spans="1:1" x14ac:dyDescent="0.25">
      <c r="A45523" t="s">
        <v>54026</v>
      </c>
    </row>
    <row r="45524" spans="1:1" x14ac:dyDescent="0.25">
      <c r="A45524" t="s">
        <v>54027</v>
      </c>
    </row>
    <row r="45525" spans="1:1" x14ac:dyDescent="0.25">
      <c r="A45525" t="s">
        <v>54028</v>
      </c>
    </row>
    <row r="45526" spans="1:1" x14ac:dyDescent="0.25">
      <c r="A45526" t="s">
        <v>54029</v>
      </c>
    </row>
    <row r="45527" spans="1:1" x14ac:dyDescent="0.25">
      <c r="A45527" t="s">
        <v>54030</v>
      </c>
    </row>
    <row r="45528" spans="1:1" x14ac:dyDescent="0.25">
      <c r="A45528" t="s">
        <v>54031</v>
      </c>
    </row>
    <row r="45529" spans="1:1" x14ac:dyDescent="0.25">
      <c r="A45529" t="s">
        <v>54032</v>
      </c>
    </row>
    <row r="45530" spans="1:1" x14ac:dyDescent="0.25">
      <c r="A45530" t="s">
        <v>54033</v>
      </c>
    </row>
    <row r="45531" spans="1:1" x14ac:dyDescent="0.25">
      <c r="A45531" t="s">
        <v>54034</v>
      </c>
    </row>
    <row r="45532" spans="1:1" x14ac:dyDescent="0.25">
      <c r="A45532" t="s">
        <v>54035</v>
      </c>
    </row>
    <row r="45533" spans="1:1" x14ac:dyDescent="0.25">
      <c r="A45533" t="s">
        <v>54036</v>
      </c>
    </row>
    <row r="45534" spans="1:1" x14ac:dyDescent="0.25">
      <c r="A45534">
        <v>12334</v>
      </c>
    </row>
    <row r="45535" spans="1:1" x14ac:dyDescent="0.25">
      <c r="A45535">
        <v>1236</v>
      </c>
    </row>
    <row r="45536" spans="1:1" x14ac:dyDescent="0.25">
      <c r="A45536" t="s">
        <v>54037</v>
      </c>
    </row>
    <row r="45537" spans="1:1" x14ac:dyDescent="0.25">
      <c r="A45537" t="s">
        <v>54038</v>
      </c>
    </row>
    <row r="45538" spans="1:1" x14ac:dyDescent="0.25">
      <c r="A45538" t="s">
        <v>54039</v>
      </c>
    </row>
    <row r="45539" spans="1:1" x14ac:dyDescent="0.25">
      <c r="A45539" t="s">
        <v>54040</v>
      </c>
    </row>
    <row r="45540" spans="1:1" x14ac:dyDescent="0.25">
      <c r="A45540" t="s">
        <v>54041</v>
      </c>
    </row>
    <row r="45541" spans="1:1" x14ac:dyDescent="0.25">
      <c r="A45541" t="s">
        <v>54042</v>
      </c>
    </row>
    <row r="45542" spans="1:1" x14ac:dyDescent="0.25">
      <c r="A45542" t="s">
        <v>54043</v>
      </c>
    </row>
    <row r="45543" spans="1:1" x14ac:dyDescent="0.25">
      <c r="A45543" t="s">
        <v>54044</v>
      </c>
    </row>
    <row r="45544" spans="1:1" x14ac:dyDescent="0.25">
      <c r="A45544" t="s">
        <v>54045</v>
      </c>
    </row>
    <row r="45545" spans="1:1" x14ac:dyDescent="0.25">
      <c r="A45545" t="s">
        <v>54046</v>
      </c>
    </row>
    <row r="45546" spans="1:1" x14ac:dyDescent="0.25">
      <c r="A45546" t="s">
        <v>54047</v>
      </c>
    </row>
    <row r="45547" spans="1:1" x14ac:dyDescent="0.25">
      <c r="A45547" t="s">
        <v>54048</v>
      </c>
    </row>
    <row r="45548" spans="1:1" x14ac:dyDescent="0.25">
      <c r="A45548" t="s">
        <v>54049</v>
      </c>
    </row>
    <row r="45549" spans="1:1" x14ac:dyDescent="0.25">
      <c r="A45549" t="s">
        <v>54050</v>
      </c>
    </row>
    <row r="45550" spans="1:1" x14ac:dyDescent="0.25">
      <c r="A45550" t="s">
        <v>54051</v>
      </c>
    </row>
    <row r="45551" spans="1:1" x14ac:dyDescent="0.25">
      <c r="A45551" t="s">
        <v>54052</v>
      </c>
    </row>
    <row r="45552" spans="1:1" x14ac:dyDescent="0.25">
      <c r="A45552" t="s">
        <v>54053</v>
      </c>
    </row>
    <row r="45553" spans="1:1" x14ac:dyDescent="0.25">
      <c r="A45553" t="s">
        <v>54054</v>
      </c>
    </row>
    <row r="45554" spans="1:1" x14ac:dyDescent="0.25">
      <c r="A45554" t="s">
        <v>54055</v>
      </c>
    </row>
    <row r="45555" spans="1:1" x14ac:dyDescent="0.25">
      <c r="A45555" t="s">
        <v>54056</v>
      </c>
    </row>
    <row r="45556" spans="1:1" x14ac:dyDescent="0.25">
      <c r="A45556" t="s">
        <v>54057</v>
      </c>
    </row>
    <row r="45557" spans="1:1" x14ac:dyDescent="0.25">
      <c r="A45557" t="s">
        <v>54058</v>
      </c>
    </row>
    <row r="45558" spans="1:1" x14ac:dyDescent="0.25">
      <c r="A45558" t="s">
        <v>54059</v>
      </c>
    </row>
    <row r="45559" spans="1:1" x14ac:dyDescent="0.25">
      <c r="A45559" t="s">
        <v>54060</v>
      </c>
    </row>
    <row r="45560" spans="1:1" x14ac:dyDescent="0.25">
      <c r="A45560" t="s">
        <v>54061</v>
      </c>
    </row>
    <row r="45561" spans="1:1" x14ac:dyDescent="0.25">
      <c r="A45561" t="s">
        <v>54062</v>
      </c>
    </row>
    <row r="45562" spans="1:1" x14ac:dyDescent="0.25">
      <c r="A45562" t="s">
        <v>54063</v>
      </c>
    </row>
    <row r="45563" spans="1:1" x14ac:dyDescent="0.25">
      <c r="A45563" t="s">
        <v>54064</v>
      </c>
    </row>
    <row r="45564" spans="1:1" x14ac:dyDescent="0.25">
      <c r="A45564" t="s">
        <v>54065</v>
      </c>
    </row>
    <row r="45565" spans="1:1" x14ac:dyDescent="0.25">
      <c r="A45565" t="s">
        <v>54066</v>
      </c>
    </row>
    <row r="45566" spans="1:1" x14ac:dyDescent="0.25">
      <c r="A45566" t="s">
        <v>54067</v>
      </c>
    </row>
    <row r="45567" spans="1:1" x14ac:dyDescent="0.25">
      <c r="A45567" t="s">
        <v>54068</v>
      </c>
    </row>
    <row r="45568" spans="1:1" x14ac:dyDescent="0.25">
      <c r="A45568" t="s">
        <v>54069</v>
      </c>
    </row>
    <row r="45569" spans="1:1" x14ac:dyDescent="0.25">
      <c r="A45569" t="s">
        <v>54070</v>
      </c>
    </row>
    <row r="45570" spans="1:1" x14ac:dyDescent="0.25">
      <c r="A45570" t="s">
        <v>54071</v>
      </c>
    </row>
    <row r="45571" spans="1:1" x14ac:dyDescent="0.25">
      <c r="A45571" t="s">
        <v>54072</v>
      </c>
    </row>
    <row r="45572" spans="1:1" x14ac:dyDescent="0.25">
      <c r="A45572">
        <v>1242</v>
      </c>
    </row>
    <row r="45573" spans="1:1" x14ac:dyDescent="0.25">
      <c r="A45573" t="s">
        <v>54073</v>
      </c>
    </row>
    <row r="45574" spans="1:1" x14ac:dyDescent="0.25">
      <c r="A45574" t="s">
        <v>54074</v>
      </c>
    </row>
    <row r="45575" spans="1:1" x14ac:dyDescent="0.25">
      <c r="A45575" t="s">
        <v>54075</v>
      </c>
    </row>
    <row r="45576" spans="1:1" x14ac:dyDescent="0.25">
      <c r="A45576" t="s">
        <v>54076</v>
      </c>
    </row>
    <row r="45577" spans="1:1" x14ac:dyDescent="0.25">
      <c r="A45577" t="s">
        <v>54077</v>
      </c>
    </row>
    <row r="45578" spans="1:1" x14ac:dyDescent="0.25">
      <c r="A45578" t="s">
        <v>54078</v>
      </c>
    </row>
    <row r="45579" spans="1:1" x14ac:dyDescent="0.25">
      <c r="A45579" t="s">
        <v>54079</v>
      </c>
    </row>
    <row r="45580" spans="1:1" x14ac:dyDescent="0.25">
      <c r="A45580">
        <v>1248</v>
      </c>
    </row>
    <row r="45581" spans="1:1" x14ac:dyDescent="0.25">
      <c r="A45581" t="s">
        <v>54080</v>
      </c>
    </row>
    <row r="45582" spans="1:1" x14ac:dyDescent="0.25">
      <c r="A45582" t="s">
        <v>54081</v>
      </c>
    </row>
    <row r="45583" spans="1:1" x14ac:dyDescent="0.25">
      <c r="A45583" t="s">
        <v>54082</v>
      </c>
    </row>
    <row r="45584" spans="1:1" x14ac:dyDescent="0.25">
      <c r="A45584" t="s">
        <v>54083</v>
      </c>
    </row>
    <row r="45585" spans="1:1" x14ac:dyDescent="0.25">
      <c r="A45585" t="s">
        <v>54084</v>
      </c>
    </row>
    <row r="45586" spans="1:1" x14ac:dyDescent="0.25">
      <c r="A45586" t="s">
        <v>54085</v>
      </c>
    </row>
    <row r="45587" spans="1:1" x14ac:dyDescent="0.25">
      <c r="A45587" t="s">
        <v>54086</v>
      </c>
    </row>
    <row r="45588" spans="1:1" x14ac:dyDescent="0.25">
      <c r="A45588" t="s">
        <v>54087</v>
      </c>
    </row>
    <row r="45589" spans="1:1" x14ac:dyDescent="0.25">
      <c r="A45589" t="s">
        <v>54088</v>
      </c>
    </row>
    <row r="45590" spans="1:1" x14ac:dyDescent="0.25">
      <c r="A45590" t="s">
        <v>54089</v>
      </c>
    </row>
    <row r="45591" spans="1:1" x14ac:dyDescent="0.25">
      <c r="A45591" t="s">
        <v>54090</v>
      </c>
    </row>
    <row r="45592" spans="1:1" x14ac:dyDescent="0.25">
      <c r="A45592" t="s">
        <v>54091</v>
      </c>
    </row>
    <row r="45593" spans="1:1" x14ac:dyDescent="0.25">
      <c r="A45593" t="s">
        <v>54092</v>
      </c>
    </row>
    <row r="45594" spans="1:1" x14ac:dyDescent="0.25">
      <c r="A45594" t="s">
        <v>54093</v>
      </c>
    </row>
    <row r="45595" spans="1:1" x14ac:dyDescent="0.25">
      <c r="A45595" t="s">
        <v>54094</v>
      </c>
    </row>
    <row r="45596" spans="1:1" x14ac:dyDescent="0.25">
      <c r="A45596" t="s">
        <v>54095</v>
      </c>
    </row>
    <row r="45597" spans="1:1" x14ac:dyDescent="0.25">
      <c r="A45597" t="s">
        <v>54096</v>
      </c>
    </row>
    <row r="45598" spans="1:1" x14ac:dyDescent="0.25">
      <c r="A45598" t="s">
        <v>54097</v>
      </c>
    </row>
    <row r="45599" spans="1:1" x14ac:dyDescent="0.25">
      <c r="A45599" t="s">
        <v>54098</v>
      </c>
    </row>
    <row r="45600" spans="1:1" x14ac:dyDescent="0.25">
      <c r="A45600" t="s">
        <v>54099</v>
      </c>
    </row>
    <row r="45601" spans="1:1" x14ac:dyDescent="0.25">
      <c r="A45601" t="s">
        <v>54100</v>
      </c>
    </row>
    <row r="45602" spans="1:1" x14ac:dyDescent="0.25">
      <c r="A45602" t="s">
        <v>54101</v>
      </c>
    </row>
    <row r="45603" spans="1:1" x14ac:dyDescent="0.25">
      <c r="A45603" t="s">
        <v>54102</v>
      </c>
    </row>
    <row r="45604" spans="1:1" x14ac:dyDescent="0.25">
      <c r="A45604" t="s">
        <v>54103</v>
      </c>
    </row>
    <row r="45605" spans="1:1" x14ac:dyDescent="0.25">
      <c r="A45605" t="s">
        <v>54104</v>
      </c>
    </row>
    <row r="45606" spans="1:1" x14ac:dyDescent="0.25">
      <c r="A45606" t="s">
        <v>54105</v>
      </c>
    </row>
    <row r="45607" spans="1:1" x14ac:dyDescent="0.25">
      <c r="A45607" t="s">
        <v>54106</v>
      </c>
    </row>
    <row r="45608" spans="1:1" x14ac:dyDescent="0.25">
      <c r="A45608" t="s">
        <v>54107</v>
      </c>
    </row>
    <row r="45609" spans="1:1" x14ac:dyDescent="0.25">
      <c r="A45609" t="s">
        <v>54108</v>
      </c>
    </row>
    <row r="45610" spans="1:1" x14ac:dyDescent="0.25">
      <c r="A45610" t="s">
        <v>54109</v>
      </c>
    </row>
    <row r="45611" spans="1:1" x14ac:dyDescent="0.25">
      <c r="A45611" t="s">
        <v>54110</v>
      </c>
    </row>
    <row r="45612" spans="1:1" x14ac:dyDescent="0.25">
      <c r="A45612" t="s">
        <v>54111</v>
      </c>
    </row>
    <row r="45613" spans="1:1" x14ac:dyDescent="0.25">
      <c r="A45613" t="s">
        <v>54112</v>
      </c>
    </row>
    <row r="45614" spans="1:1" x14ac:dyDescent="0.25">
      <c r="A45614" t="s">
        <v>54113</v>
      </c>
    </row>
    <row r="45615" spans="1:1" x14ac:dyDescent="0.25">
      <c r="A45615" t="s">
        <v>54114</v>
      </c>
    </row>
    <row r="45616" spans="1:1" x14ac:dyDescent="0.25">
      <c r="A45616" t="s">
        <v>54115</v>
      </c>
    </row>
    <row r="45617" spans="1:1" x14ac:dyDescent="0.25">
      <c r="A45617" t="s">
        <v>54116</v>
      </c>
    </row>
    <row r="45618" spans="1:1" x14ac:dyDescent="0.25">
      <c r="A45618" t="s">
        <v>54117</v>
      </c>
    </row>
    <row r="45619" spans="1:1" x14ac:dyDescent="0.25">
      <c r="A45619">
        <v>1252</v>
      </c>
    </row>
    <row r="45620" spans="1:1" x14ac:dyDescent="0.25">
      <c r="A45620" t="s">
        <v>54118</v>
      </c>
    </row>
    <row r="45621" spans="1:1" x14ac:dyDescent="0.25">
      <c r="A45621" t="s">
        <v>54119</v>
      </c>
    </row>
    <row r="45622" spans="1:1" x14ac:dyDescent="0.25">
      <c r="A45622" t="s">
        <v>54120</v>
      </c>
    </row>
    <row r="45623" spans="1:1" x14ac:dyDescent="0.25">
      <c r="A45623">
        <v>1260</v>
      </c>
    </row>
    <row r="45624" spans="1:1" x14ac:dyDescent="0.25">
      <c r="A45624" t="s">
        <v>54121</v>
      </c>
    </row>
    <row r="45625" spans="1:1" x14ac:dyDescent="0.25">
      <c r="A45625" t="s">
        <v>54122</v>
      </c>
    </row>
    <row r="45626" spans="1:1" x14ac:dyDescent="0.25">
      <c r="A45626" t="s">
        <v>54123</v>
      </c>
    </row>
    <row r="45627" spans="1:1" x14ac:dyDescent="0.25">
      <c r="A45627" t="s">
        <v>54124</v>
      </c>
    </row>
    <row r="45628" spans="1:1" x14ac:dyDescent="0.25">
      <c r="A45628" t="s">
        <v>54125</v>
      </c>
    </row>
    <row r="45629" spans="1:1" x14ac:dyDescent="0.25">
      <c r="A45629" t="s">
        <v>54126</v>
      </c>
    </row>
    <row r="45630" spans="1:1" x14ac:dyDescent="0.25">
      <c r="A45630" t="s">
        <v>54127</v>
      </c>
    </row>
    <row r="45631" spans="1:1" x14ac:dyDescent="0.25">
      <c r="A45631" t="s">
        <v>54128</v>
      </c>
    </row>
    <row r="45632" spans="1:1" x14ac:dyDescent="0.25">
      <c r="A45632" t="s">
        <v>54129</v>
      </c>
    </row>
    <row r="45633" spans="1:1" x14ac:dyDescent="0.25">
      <c r="A45633" t="s">
        <v>54130</v>
      </c>
    </row>
    <row r="45634" spans="1:1" x14ac:dyDescent="0.25">
      <c r="A45634" t="s">
        <v>54131</v>
      </c>
    </row>
    <row r="45635" spans="1:1" x14ac:dyDescent="0.25">
      <c r="A45635" t="s">
        <v>54132</v>
      </c>
    </row>
    <row r="45636" spans="1:1" x14ac:dyDescent="0.25">
      <c r="A45636">
        <v>1262</v>
      </c>
    </row>
    <row r="45637" spans="1:1" x14ac:dyDescent="0.25">
      <c r="A45637" t="s">
        <v>54133</v>
      </c>
    </row>
    <row r="45638" spans="1:1" x14ac:dyDescent="0.25">
      <c r="A45638">
        <v>126858</v>
      </c>
    </row>
    <row r="45639" spans="1:1" x14ac:dyDescent="0.25">
      <c r="A45639">
        <v>1272</v>
      </c>
    </row>
    <row r="45640" spans="1:1" x14ac:dyDescent="0.25">
      <c r="A45640" t="s">
        <v>54134</v>
      </c>
    </row>
    <row r="45641" spans="1:1" x14ac:dyDescent="0.25">
      <c r="A45641" t="s">
        <v>54135</v>
      </c>
    </row>
    <row r="45642" spans="1:1" x14ac:dyDescent="0.25">
      <c r="A45642" t="s">
        <v>54136</v>
      </c>
    </row>
    <row r="45643" spans="1:1" x14ac:dyDescent="0.25">
      <c r="A45643" t="s">
        <v>54137</v>
      </c>
    </row>
    <row r="45644" spans="1:1" x14ac:dyDescent="0.25">
      <c r="A45644">
        <v>1287</v>
      </c>
    </row>
    <row r="45645" spans="1:1" x14ac:dyDescent="0.25">
      <c r="A45645" t="s">
        <v>54138</v>
      </c>
    </row>
    <row r="45646" spans="1:1" x14ac:dyDescent="0.25">
      <c r="A45646" t="s">
        <v>54139</v>
      </c>
    </row>
    <row r="45647" spans="1:1" x14ac:dyDescent="0.25">
      <c r="A45647" t="s">
        <v>54140</v>
      </c>
    </row>
    <row r="45648" spans="1:1" x14ac:dyDescent="0.25">
      <c r="A45648" t="s">
        <v>54141</v>
      </c>
    </row>
    <row r="45649" spans="1:1" x14ac:dyDescent="0.25">
      <c r="A45649" t="s">
        <v>54142</v>
      </c>
    </row>
    <row r="45650" spans="1:1" x14ac:dyDescent="0.25">
      <c r="A45650" t="s">
        <v>54143</v>
      </c>
    </row>
    <row r="45651" spans="1:1" x14ac:dyDescent="0.25">
      <c r="A45651" t="s">
        <v>54144</v>
      </c>
    </row>
    <row r="45652" spans="1:1" x14ac:dyDescent="0.25">
      <c r="A45652" t="s">
        <v>54145</v>
      </c>
    </row>
    <row r="45653" spans="1:1" x14ac:dyDescent="0.25">
      <c r="A45653" t="s">
        <v>54146</v>
      </c>
    </row>
    <row r="45654" spans="1:1" x14ac:dyDescent="0.25">
      <c r="A45654" t="s">
        <v>54147</v>
      </c>
    </row>
    <row r="45655" spans="1:1" x14ac:dyDescent="0.25">
      <c r="A45655" t="s">
        <v>54148</v>
      </c>
    </row>
    <row r="45656" spans="1:1" x14ac:dyDescent="0.25">
      <c r="A45656" t="s">
        <v>54149</v>
      </c>
    </row>
    <row r="45657" spans="1:1" x14ac:dyDescent="0.25">
      <c r="A45657" t="s">
        <v>54150</v>
      </c>
    </row>
    <row r="45658" spans="1:1" x14ac:dyDescent="0.25">
      <c r="A45658" t="s">
        <v>54151</v>
      </c>
    </row>
    <row r="45659" spans="1:1" x14ac:dyDescent="0.25">
      <c r="A45659" t="s">
        <v>54152</v>
      </c>
    </row>
    <row r="45660" spans="1:1" x14ac:dyDescent="0.25">
      <c r="A45660" t="s">
        <v>54153</v>
      </c>
    </row>
    <row r="45661" spans="1:1" x14ac:dyDescent="0.25">
      <c r="A45661" t="s">
        <v>54154</v>
      </c>
    </row>
    <row r="45662" spans="1:1" x14ac:dyDescent="0.25">
      <c r="A45662" t="s">
        <v>54155</v>
      </c>
    </row>
    <row r="45663" spans="1:1" x14ac:dyDescent="0.25">
      <c r="A45663" t="s">
        <v>54156</v>
      </c>
    </row>
    <row r="45664" spans="1:1" x14ac:dyDescent="0.25">
      <c r="A45664" t="s">
        <v>54157</v>
      </c>
    </row>
    <row r="45665" spans="1:1" x14ac:dyDescent="0.25">
      <c r="A45665" t="s">
        <v>54158</v>
      </c>
    </row>
    <row r="45666" spans="1:1" x14ac:dyDescent="0.25">
      <c r="A45666" t="s">
        <v>54159</v>
      </c>
    </row>
    <row r="45667" spans="1:1" x14ac:dyDescent="0.25">
      <c r="A45667" t="s">
        <v>54160</v>
      </c>
    </row>
    <row r="45668" spans="1:1" x14ac:dyDescent="0.25">
      <c r="A45668" t="s">
        <v>54161</v>
      </c>
    </row>
    <row r="45669" spans="1:1" x14ac:dyDescent="0.25">
      <c r="A45669" t="s">
        <v>54162</v>
      </c>
    </row>
    <row r="45670" spans="1:1" x14ac:dyDescent="0.25">
      <c r="A45670" t="s">
        <v>54163</v>
      </c>
    </row>
    <row r="45671" spans="1:1" x14ac:dyDescent="0.25">
      <c r="A45671" t="s">
        <v>54164</v>
      </c>
    </row>
    <row r="45672" spans="1:1" x14ac:dyDescent="0.25">
      <c r="A45672" t="s">
        <v>54165</v>
      </c>
    </row>
    <row r="45673" spans="1:1" x14ac:dyDescent="0.25">
      <c r="A45673" t="s">
        <v>54166</v>
      </c>
    </row>
    <row r="45674" spans="1:1" x14ac:dyDescent="0.25">
      <c r="A45674" t="s">
        <v>54167</v>
      </c>
    </row>
    <row r="45675" spans="1:1" x14ac:dyDescent="0.25">
      <c r="A45675" t="s">
        <v>54168</v>
      </c>
    </row>
    <row r="45676" spans="1:1" x14ac:dyDescent="0.25">
      <c r="A45676" t="s">
        <v>54169</v>
      </c>
    </row>
    <row r="45677" spans="1:1" x14ac:dyDescent="0.25">
      <c r="A45677" t="s">
        <v>54170</v>
      </c>
    </row>
    <row r="45678" spans="1:1" x14ac:dyDescent="0.25">
      <c r="A45678" t="s">
        <v>54171</v>
      </c>
    </row>
    <row r="45679" spans="1:1" x14ac:dyDescent="0.25">
      <c r="A45679" t="s">
        <v>54172</v>
      </c>
    </row>
    <row r="45680" spans="1:1" x14ac:dyDescent="0.25">
      <c r="A45680" t="s">
        <v>54173</v>
      </c>
    </row>
    <row r="45681" spans="1:1" x14ac:dyDescent="0.25">
      <c r="A45681" t="s">
        <v>54174</v>
      </c>
    </row>
    <row r="45682" spans="1:1" x14ac:dyDescent="0.25">
      <c r="A45682" t="s">
        <v>54175</v>
      </c>
    </row>
    <row r="45683" spans="1:1" x14ac:dyDescent="0.25">
      <c r="A45683" t="s">
        <v>54176</v>
      </c>
    </row>
    <row r="45684" spans="1:1" x14ac:dyDescent="0.25">
      <c r="A45684" t="s">
        <v>54177</v>
      </c>
    </row>
    <row r="45685" spans="1:1" x14ac:dyDescent="0.25">
      <c r="A45685" t="s">
        <v>54178</v>
      </c>
    </row>
    <row r="45686" spans="1:1" x14ac:dyDescent="0.25">
      <c r="A45686" t="s">
        <v>54179</v>
      </c>
    </row>
    <row r="45687" spans="1:1" x14ac:dyDescent="0.25">
      <c r="A45687" t="s">
        <v>54180</v>
      </c>
    </row>
    <row r="45688" spans="1:1" x14ac:dyDescent="0.25">
      <c r="A45688" t="s">
        <v>54181</v>
      </c>
    </row>
    <row r="45689" spans="1:1" x14ac:dyDescent="0.25">
      <c r="A45689" t="s">
        <v>54182</v>
      </c>
    </row>
    <row r="45690" spans="1:1" x14ac:dyDescent="0.25">
      <c r="A45690" t="s">
        <v>54183</v>
      </c>
    </row>
    <row r="45691" spans="1:1" x14ac:dyDescent="0.25">
      <c r="A45691" t="s">
        <v>54184</v>
      </c>
    </row>
    <row r="45692" spans="1:1" x14ac:dyDescent="0.25">
      <c r="A45692" t="s">
        <v>54185</v>
      </c>
    </row>
    <row r="45693" spans="1:1" x14ac:dyDescent="0.25">
      <c r="A45693" t="s">
        <v>54186</v>
      </c>
    </row>
    <row r="45694" spans="1:1" x14ac:dyDescent="0.25">
      <c r="A45694" t="s">
        <v>54187</v>
      </c>
    </row>
    <row r="45695" spans="1:1" x14ac:dyDescent="0.25">
      <c r="A45695" t="s">
        <v>54188</v>
      </c>
    </row>
    <row r="45696" spans="1:1" x14ac:dyDescent="0.25">
      <c r="A45696" t="s">
        <v>54189</v>
      </c>
    </row>
    <row r="45697" spans="1:1" x14ac:dyDescent="0.25">
      <c r="A45697" t="s">
        <v>54190</v>
      </c>
    </row>
    <row r="45698" spans="1:1" x14ac:dyDescent="0.25">
      <c r="A45698" t="s">
        <v>54191</v>
      </c>
    </row>
    <row r="45699" spans="1:1" x14ac:dyDescent="0.25">
      <c r="A45699" t="s">
        <v>54192</v>
      </c>
    </row>
    <row r="45700" spans="1:1" x14ac:dyDescent="0.25">
      <c r="A45700" t="s">
        <v>54193</v>
      </c>
    </row>
    <row r="45701" spans="1:1" x14ac:dyDescent="0.25">
      <c r="A45701" t="s">
        <v>54194</v>
      </c>
    </row>
    <row r="45702" spans="1:1" x14ac:dyDescent="0.25">
      <c r="A45702" t="s">
        <v>54195</v>
      </c>
    </row>
    <row r="45703" spans="1:1" x14ac:dyDescent="0.25">
      <c r="A45703" t="s">
        <v>54196</v>
      </c>
    </row>
    <row r="45704" spans="1:1" x14ac:dyDescent="0.25">
      <c r="A45704" t="s">
        <v>54197</v>
      </c>
    </row>
    <row r="45705" spans="1:1" x14ac:dyDescent="0.25">
      <c r="A45705" t="s">
        <v>54198</v>
      </c>
    </row>
    <row r="45706" spans="1:1" x14ac:dyDescent="0.25">
      <c r="A45706" t="s">
        <v>54199</v>
      </c>
    </row>
    <row r="45707" spans="1:1" x14ac:dyDescent="0.25">
      <c r="A45707">
        <v>13125670</v>
      </c>
    </row>
    <row r="45708" spans="1:1" x14ac:dyDescent="0.25">
      <c r="A45708" t="s">
        <v>54200</v>
      </c>
    </row>
    <row r="45709" spans="1:1" x14ac:dyDescent="0.25">
      <c r="A45709" t="s">
        <v>54201</v>
      </c>
    </row>
    <row r="45710" spans="1:1" x14ac:dyDescent="0.25">
      <c r="A45710" t="s">
        <v>54202</v>
      </c>
    </row>
    <row r="45711" spans="1:1" x14ac:dyDescent="0.25">
      <c r="A45711" t="s">
        <v>54203</v>
      </c>
    </row>
    <row r="45712" spans="1:1" x14ac:dyDescent="0.25">
      <c r="A45712" t="s">
        <v>54204</v>
      </c>
    </row>
    <row r="45713" spans="1:1" x14ac:dyDescent="0.25">
      <c r="A45713" t="s">
        <v>54205</v>
      </c>
    </row>
    <row r="45714" spans="1:1" x14ac:dyDescent="0.25">
      <c r="A45714" t="s">
        <v>54206</v>
      </c>
    </row>
    <row r="45715" spans="1:1" x14ac:dyDescent="0.25">
      <c r="A45715">
        <v>139470</v>
      </c>
    </row>
    <row r="45716" spans="1:1" x14ac:dyDescent="0.25">
      <c r="A45716" t="s">
        <v>54207</v>
      </c>
    </row>
    <row r="45717" spans="1:1" x14ac:dyDescent="0.25">
      <c r="A45717" t="s">
        <v>54208</v>
      </c>
    </row>
    <row r="45718" spans="1:1" x14ac:dyDescent="0.25">
      <c r="A45718" t="s">
        <v>54209</v>
      </c>
    </row>
    <row r="45719" spans="1:1" x14ac:dyDescent="0.25">
      <c r="A45719" t="s">
        <v>54210</v>
      </c>
    </row>
    <row r="45720" spans="1:1" x14ac:dyDescent="0.25">
      <c r="A45720" t="s">
        <v>54211</v>
      </c>
    </row>
    <row r="45721" spans="1:1" x14ac:dyDescent="0.25">
      <c r="A45721" t="s">
        <v>54212</v>
      </c>
    </row>
    <row r="45722" spans="1:1" x14ac:dyDescent="0.25">
      <c r="A45722" t="s">
        <v>54213</v>
      </c>
    </row>
    <row r="45723" spans="1:1" x14ac:dyDescent="0.25">
      <c r="A45723" t="s">
        <v>54214</v>
      </c>
    </row>
    <row r="45724" spans="1:1" x14ac:dyDescent="0.25">
      <c r="A45724" t="s">
        <v>54215</v>
      </c>
    </row>
    <row r="45725" spans="1:1" x14ac:dyDescent="0.25">
      <c r="A45725" t="s">
        <v>54216</v>
      </c>
    </row>
    <row r="45726" spans="1:1" x14ac:dyDescent="0.25">
      <c r="A45726" t="s">
        <v>54217</v>
      </c>
    </row>
    <row r="45727" spans="1:1" x14ac:dyDescent="0.25">
      <c r="A45727" t="s">
        <v>54218</v>
      </c>
    </row>
    <row r="45728" spans="1:1" x14ac:dyDescent="0.25">
      <c r="A45728" t="s">
        <v>54219</v>
      </c>
    </row>
    <row r="45729" spans="1:1" x14ac:dyDescent="0.25">
      <c r="A45729" t="s">
        <v>54220</v>
      </c>
    </row>
    <row r="45730" spans="1:1" x14ac:dyDescent="0.25">
      <c r="A45730" t="s">
        <v>54221</v>
      </c>
    </row>
    <row r="45731" spans="1:1" x14ac:dyDescent="0.25">
      <c r="A45731" t="s">
        <v>54222</v>
      </c>
    </row>
    <row r="45732" spans="1:1" x14ac:dyDescent="0.25">
      <c r="A45732" t="s">
        <v>54223</v>
      </c>
    </row>
    <row r="45733" spans="1:1" x14ac:dyDescent="0.25">
      <c r="A45733" t="s">
        <v>54224</v>
      </c>
    </row>
    <row r="45734" spans="1:1" x14ac:dyDescent="0.25">
      <c r="A45734" t="s">
        <v>54225</v>
      </c>
    </row>
    <row r="45735" spans="1:1" x14ac:dyDescent="0.25">
      <c r="A45735" t="s">
        <v>54226</v>
      </c>
    </row>
    <row r="45736" spans="1:1" x14ac:dyDescent="0.25">
      <c r="A45736" t="s">
        <v>54227</v>
      </c>
    </row>
    <row r="45737" spans="1:1" x14ac:dyDescent="0.25">
      <c r="A45737" t="s">
        <v>54228</v>
      </c>
    </row>
    <row r="45738" spans="1:1" x14ac:dyDescent="0.25">
      <c r="A45738" t="s">
        <v>54229</v>
      </c>
    </row>
    <row r="45739" spans="1:1" x14ac:dyDescent="0.25">
      <c r="A45739" t="s">
        <v>54230</v>
      </c>
    </row>
    <row r="45740" spans="1:1" x14ac:dyDescent="0.25">
      <c r="A45740" t="s">
        <v>54231</v>
      </c>
    </row>
    <row r="45741" spans="1:1" x14ac:dyDescent="0.25">
      <c r="A45741" t="s">
        <v>54232</v>
      </c>
    </row>
    <row r="45742" spans="1:1" x14ac:dyDescent="0.25">
      <c r="A45742" t="s">
        <v>54233</v>
      </c>
    </row>
    <row r="45743" spans="1:1" x14ac:dyDescent="0.25">
      <c r="A45743" t="s">
        <v>54234</v>
      </c>
    </row>
    <row r="45744" spans="1:1" x14ac:dyDescent="0.25">
      <c r="A45744" t="s">
        <v>54235</v>
      </c>
    </row>
    <row r="45745" spans="1:1" x14ac:dyDescent="0.25">
      <c r="A45745" t="s">
        <v>54236</v>
      </c>
    </row>
    <row r="45746" spans="1:1" x14ac:dyDescent="0.25">
      <c r="A45746" t="s">
        <v>54237</v>
      </c>
    </row>
    <row r="45747" spans="1:1" x14ac:dyDescent="0.25">
      <c r="A45747" t="s">
        <v>54238</v>
      </c>
    </row>
    <row r="45748" spans="1:1" x14ac:dyDescent="0.25">
      <c r="A45748" t="s">
        <v>54239</v>
      </c>
    </row>
    <row r="45749" spans="1:1" x14ac:dyDescent="0.25">
      <c r="A45749" t="s">
        <v>54240</v>
      </c>
    </row>
    <row r="45750" spans="1:1" x14ac:dyDescent="0.25">
      <c r="A45750" t="s">
        <v>54241</v>
      </c>
    </row>
    <row r="45751" spans="1:1" x14ac:dyDescent="0.25">
      <c r="A45751" t="s">
        <v>54242</v>
      </c>
    </row>
    <row r="45752" spans="1:1" x14ac:dyDescent="0.25">
      <c r="A45752" t="s">
        <v>54243</v>
      </c>
    </row>
    <row r="45753" spans="1:1" x14ac:dyDescent="0.25">
      <c r="A45753" t="s">
        <v>54244</v>
      </c>
    </row>
    <row r="45754" spans="1:1" x14ac:dyDescent="0.25">
      <c r="A45754" t="s">
        <v>54245</v>
      </c>
    </row>
    <row r="45755" spans="1:1" x14ac:dyDescent="0.25">
      <c r="A45755" t="s">
        <v>54246</v>
      </c>
    </row>
    <row r="45756" spans="1:1" x14ac:dyDescent="0.25">
      <c r="A45756" t="s">
        <v>54247</v>
      </c>
    </row>
    <row r="45757" spans="1:1" x14ac:dyDescent="0.25">
      <c r="A45757" t="s">
        <v>54248</v>
      </c>
    </row>
    <row r="45758" spans="1:1" x14ac:dyDescent="0.25">
      <c r="A45758" t="s">
        <v>54249</v>
      </c>
    </row>
    <row r="45759" spans="1:1" x14ac:dyDescent="0.25">
      <c r="A45759" t="s">
        <v>54250</v>
      </c>
    </row>
    <row r="45760" spans="1:1" x14ac:dyDescent="0.25">
      <c r="A45760" t="s">
        <v>54251</v>
      </c>
    </row>
    <row r="45761" spans="1:1" x14ac:dyDescent="0.25">
      <c r="A45761" t="s">
        <v>54252</v>
      </c>
    </row>
    <row r="45762" spans="1:1" x14ac:dyDescent="0.25">
      <c r="A45762" t="s">
        <v>54253</v>
      </c>
    </row>
    <row r="45763" spans="1:1" x14ac:dyDescent="0.25">
      <c r="A45763" t="s">
        <v>54254</v>
      </c>
    </row>
    <row r="45764" spans="1:1" x14ac:dyDescent="0.25">
      <c r="A45764" t="s">
        <v>54255</v>
      </c>
    </row>
    <row r="45765" spans="1:1" x14ac:dyDescent="0.25">
      <c r="A45765" t="s">
        <v>54256</v>
      </c>
    </row>
    <row r="45766" spans="1:1" x14ac:dyDescent="0.25">
      <c r="A45766" t="s">
        <v>54257</v>
      </c>
    </row>
    <row r="45767" spans="1:1" x14ac:dyDescent="0.25">
      <c r="A45767" t="s">
        <v>54258</v>
      </c>
    </row>
    <row r="45768" spans="1:1" x14ac:dyDescent="0.25">
      <c r="A45768" t="s">
        <v>54259</v>
      </c>
    </row>
    <row r="45769" spans="1:1" x14ac:dyDescent="0.25">
      <c r="A45769" t="s">
        <v>54260</v>
      </c>
    </row>
    <row r="45770" spans="1:1" x14ac:dyDescent="0.25">
      <c r="A45770" t="s">
        <v>54261</v>
      </c>
    </row>
    <row r="45771" spans="1:1" x14ac:dyDescent="0.25">
      <c r="A45771" t="s">
        <v>54262</v>
      </c>
    </row>
    <row r="45772" spans="1:1" x14ac:dyDescent="0.25">
      <c r="A45772" t="s">
        <v>54263</v>
      </c>
    </row>
    <row r="45773" spans="1:1" x14ac:dyDescent="0.25">
      <c r="A45773" t="s">
        <v>54264</v>
      </c>
    </row>
    <row r="45774" spans="1:1" x14ac:dyDescent="0.25">
      <c r="A45774" t="s">
        <v>54265</v>
      </c>
    </row>
    <row r="45775" spans="1:1" x14ac:dyDescent="0.25">
      <c r="A45775" t="s">
        <v>54266</v>
      </c>
    </row>
    <row r="45776" spans="1:1" x14ac:dyDescent="0.25">
      <c r="A45776" t="s">
        <v>54267</v>
      </c>
    </row>
    <row r="45777" spans="1:1" x14ac:dyDescent="0.25">
      <c r="A45777" t="s">
        <v>54268</v>
      </c>
    </row>
    <row r="45778" spans="1:1" x14ac:dyDescent="0.25">
      <c r="A45778" t="s">
        <v>54269</v>
      </c>
    </row>
    <row r="45779" spans="1:1" x14ac:dyDescent="0.25">
      <c r="A45779" t="s">
        <v>54270</v>
      </c>
    </row>
    <row r="45780" spans="1:1" x14ac:dyDescent="0.25">
      <c r="A45780" t="s">
        <v>54271</v>
      </c>
    </row>
    <row r="45781" spans="1:1" x14ac:dyDescent="0.25">
      <c r="A45781" t="s">
        <v>54272</v>
      </c>
    </row>
    <row r="45782" spans="1:1" x14ac:dyDescent="0.25">
      <c r="A45782" t="s">
        <v>54273</v>
      </c>
    </row>
    <row r="45783" spans="1:1" x14ac:dyDescent="0.25">
      <c r="A45783" t="s">
        <v>54274</v>
      </c>
    </row>
    <row r="45784" spans="1:1" x14ac:dyDescent="0.25">
      <c r="A45784" t="s">
        <v>54275</v>
      </c>
    </row>
    <row r="45785" spans="1:1" x14ac:dyDescent="0.25">
      <c r="A45785" t="s">
        <v>54276</v>
      </c>
    </row>
    <row r="45786" spans="1:1" x14ac:dyDescent="0.25">
      <c r="A45786" t="s">
        <v>54277</v>
      </c>
    </row>
    <row r="45787" spans="1:1" x14ac:dyDescent="0.25">
      <c r="A45787" t="s">
        <v>54278</v>
      </c>
    </row>
    <row r="45788" spans="1:1" x14ac:dyDescent="0.25">
      <c r="A45788" t="s">
        <v>54279</v>
      </c>
    </row>
    <row r="45789" spans="1:1" x14ac:dyDescent="0.25">
      <c r="A45789" t="s">
        <v>54280</v>
      </c>
    </row>
    <row r="45790" spans="1:1" x14ac:dyDescent="0.25">
      <c r="A45790" t="s">
        <v>54281</v>
      </c>
    </row>
    <row r="45791" spans="1:1" x14ac:dyDescent="0.25">
      <c r="A45791" t="s">
        <v>54282</v>
      </c>
    </row>
    <row r="45792" spans="1:1" x14ac:dyDescent="0.25">
      <c r="A45792" t="s">
        <v>54283</v>
      </c>
    </row>
    <row r="45793" spans="1:1" x14ac:dyDescent="0.25">
      <c r="A45793" t="s">
        <v>54284</v>
      </c>
    </row>
    <row r="45794" spans="1:1" x14ac:dyDescent="0.25">
      <c r="A45794" t="s">
        <v>54285</v>
      </c>
    </row>
    <row r="45795" spans="1:1" x14ac:dyDescent="0.25">
      <c r="A45795" t="s">
        <v>54286</v>
      </c>
    </row>
    <row r="45796" spans="1:1" x14ac:dyDescent="0.25">
      <c r="A45796" t="s">
        <v>54287</v>
      </c>
    </row>
    <row r="45797" spans="1:1" x14ac:dyDescent="0.25">
      <c r="A45797" t="s">
        <v>54288</v>
      </c>
    </row>
    <row r="45798" spans="1:1" x14ac:dyDescent="0.25">
      <c r="A45798" t="s">
        <v>54289</v>
      </c>
    </row>
    <row r="45799" spans="1:1" x14ac:dyDescent="0.25">
      <c r="A45799" t="s">
        <v>54290</v>
      </c>
    </row>
    <row r="45800" spans="1:1" x14ac:dyDescent="0.25">
      <c r="A45800" t="s">
        <v>54291</v>
      </c>
    </row>
    <row r="45801" spans="1:1" x14ac:dyDescent="0.25">
      <c r="A45801" t="s">
        <v>54292</v>
      </c>
    </row>
    <row r="45802" spans="1:1" x14ac:dyDescent="0.25">
      <c r="A45802" t="s">
        <v>54293</v>
      </c>
    </row>
    <row r="45803" spans="1:1" x14ac:dyDescent="0.25">
      <c r="A45803" t="s">
        <v>54294</v>
      </c>
    </row>
    <row r="45804" spans="1:1" x14ac:dyDescent="0.25">
      <c r="A45804" t="s">
        <v>54295</v>
      </c>
    </row>
    <row r="45805" spans="1:1" x14ac:dyDescent="0.25">
      <c r="A45805" t="s">
        <v>54296</v>
      </c>
    </row>
    <row r="45806" spans="1:1" x14ac:dyDescent="0.25">
      <c r="A45806" t="s">
        <v>54297</v>
      </c>
    </row>
    <row r="45807" spans="1:1" x14ac:dyDescent="0.25">
      <c r="A45807" t="s">
        <v>54298</v>
      </c>
    </row>
    <row r="45808" spans="1:1" x14ac:dyDescent="0.25">
      <c r="A45808" t="s">
        <v>54299</v>
      </c>
    </row>
    <row r="45809" spans="1:1" x14ac:dyDescent="0.25">
      <c r="A45809" t="s">
        <v>54300</v>
      </c>
    </row>
    <row r="45810" spans="1:1" x14ac:dyDescent="0.25">
      <c r="A45810" t="s">
        <v>54301</v>
      </c>
    </row>
    <row r="45811" spans="1:1" x14ac:dyDescent="0.25">
      <c r="A45811" t="s">
        <v>54302</v>
      </c>
    </row>
    <row r="45812" spans="1:1" x14ac:dyDescent="0.25">
      <c r="A45812" t="s">
        <v>54303</v>
      </c>
    </row>
    <row r="45813" spans="1:1" x14ac:dyDescent="0.25">
      <c r="A45813" t="s">
        <v>54304</v>
      </c>
    </row>
    <row r="45814" spans="1:1" x14ac:dyDescent="0.25">
      <c r="A45814" t="s">
        <v>54305</v>
      </c>
    </row>
    <row r="45815" spans="1:1" x14ac:dyDescent="0.25">
      <c r="A45815">
        <v>1403</v>
      </c>
    </row>
    <row r="45816" spans="1:1" x14ac:dyDescent="0.25">
      <c r="A45816" t="s">
        <v>54306</v>
      </c>
    </row>
    <row r="45817" spans="1:1" x14ac:dyDescent="0.25">
      <c r="A45817" t="s">
        <v>54307</v>
      </c>
    </row>
    <row r="45818" spans="1:1" x14ac:dyDescent="0.25">
      <c r="A45818" t="s">
        <v>54308</v>
      </c>
    </row>
    <row r="45819" spans="1:1" x14ac:dyDescent="0.25">
      <c r="A45819" t="s">
        <v>54309</v>
      </c>
    </row>
    <row r="45820" spans="1:1" x14ac:dyDescent="0.25">
      <c r="A45820" t="s">
        <v>54310</v>
      </c>
    </row>
    <row r="45821" spans="1:1" x14ac:dyDescent="0.25">
      <c r="A45821" t="s">
        <v>54311</v>
      </c>
    </row>
    <row r="45822" spans="1:1" x14ac:dyDescent="0.25">
      <c r="A45822" t="s">
        <v>54312</v>
      </c>
    </row>
    <row r="45823" spans="1:1" x14ac:dyDescent="0.25">
      <c r="A45823" t="s">
        <v>54313</v>
      </c>
    </row>
    <row r="45824" spans="1:1" x14ac:dyDescent="0.25">
      <c r="A45824" t="s">
        <v>54314</v>
      </c>
    </row>
    <row r="45825" spans="1:1" x14ac:dyDescent="0.25">
      <c r="A45825" t="s">
        <v>54315</v>
      </c>
    </row>
    <row r="45826" spans="1:1" x14ac:dyDescent="0.25">
      <c r="A45826" t="s">
        <v>54316</v>
      </c>
    </row>
    <row r="45827" spans="1:1" x14ac:dyDescent="0.25">
      <c r="A45827" t="s">
        <v>54317</v>
      </c>
    </row>
    <row r="45828" spans="1:1" x14ac:dyDescent="0.25">
      <c r="A45828" t="s">
        <v>54318</v>
      </c>
    </row>
    <row r="45829" spans="1:1" x14ac:dyDescent="0.25">
      <c r="A45829" t="s">
        <v>54319</v>
      </c>
    </row>
    <row r="45830" spans="1:1" x14ac:dyDescent="0.25">
      <c r="A45830" t="s">
        <v>54320</v>
      </c>
    </row>
    <row r="45831" spans="1:1" x14ac:dyDescent="0.25">
      <c r="A45831" t="s">
        <v>54321</v>
      </c>
    </row>
    <row r="45832" spans="1:1" x14ac:dyDescent="0.25">
      <c r="A45832" t="s">
        <v>54322</v>
      </c>
    </row>
    <row r="45833" spans="1:1" x14ac:dyDescent="0.25">
      <c r="A45833" t="s">
        <v>54323</v>
      </c>
    </row>
    <row r="45834" spans="1:1" x14ac:dyDescent="0.25">
      <c r="A45834" t="s">
        <v>54324</v>
      </c>
    </row>
    <row r="45835" spans="1:1" x14ac:dyDescent="0.25">
      <c r="A45835" t="s">
        <v>54325</v>
      </c>
    </row>
    <row r="45836" spans="1:1" x14ac:dyDescent="0.25">
      <c r="A45836" t="s">
        <v>54326</v>
      </c>
    </row>
    <row r="45837" spans="1:1" x14ac:dyDescent="0.25">
      <c r="A45837" t="s">
        <v>54327</v>
      </c>
    </row>
    <row r="45838" spans="1:1" x14ac:dyDescent="0.25">
      <c r="A45838" t="s">
        <v>54328</v>
      </c>
    </row>
    <row r="45839" spans="1:1" x14ac:dyDescent="0.25">
      <c r="A45839" t="s">
        <v>54329</v>
      </c>
    </row>
    <row r="45840" spans="1:1" x14ac:dyDescent="0.25">
      <c r="A45840" t="s">
        <v>54330</v>
      </c>
    </row>
    <row r="45841" spans="1:1" x14ac:dyDescent="0.25">
      <c r="A45841" t="s">
        <v>54331</v>
      </c>
    </row>
    <row r="45842" spans="1:1" x14ac:dyDescent="0.25">
      <c r="A45842" t="s">
        <v>54332</v>
      </c>
    </row>
    <row r="45843" spans="1:1" x14ac:dyDescent="0.25">
      <c r="A45843" t="s">
        <v>54333</v>
      </c>
    </row>
    <row r="45844" spans="1:1" x14ac:dyDescent="0.25">
      <c r="A45844" t="s">
        <v>54334</v>
      </c>
    </row>
    <row r="45845" spans="1:1" x14ac:dyDescent="0.25">
      <c r="A45845" t="s">
        <v>54335</v>
      </c>
    </row>
    <row r="45846" spans="1:1" x14ac:dyDescent="0.25">
      <c r="A45846" t="s">
        <v>54336</v>
      </c>
    </row>
    <row r="45847" spans="1:1" x14ac:dyDescent="0.25">
      <c r="A45847" t="s">
        <v>54337</v>
      </c>
    </row>
    <row r="45848" spans="1:1" x14ac:dyDescent="0.25">
      <c r="A45848" t="s">
        <v>54338</v>
      </c>
    </row>
    <row r="45849" spans="1:1" x14ac:dyDescent="0.25">
      <c r="A45849" t="s">
        <v>54339</v>
      </c>
    </row>
    <row r="45850" spans="1:1" x14ac:dyDescent="0.25">
      <c r="A45850" t="s">
        <v>54340</v>
      </c>
    </row>
    <row r="45851" spans="1:1" x14ac:dyDescent="0.25">
      <c r="A45851" t="s">
        <v>54341</v>
      </c>
    </row>
    <row r="45852" spans="1:1" x14ac:dyDescent="0.25">
      <c r="A45852" t="s">
        <v>54342</v>
      </c>
    </row>
    <row r="45853" spans="1:1" x14ac:dyDescent="0.25">
      <c r="A45853" t="s">
        <v>54343</v>
      </c>
    </row>
    <row r="45854" spans="1:1" x14ac:dyDescent="0.25">
      <c r="A45854" t="s">
        <v>54344</v>
      </c>
    </row>
    <row r="45855" spans="1:1" x14ac:dyDescent="0.25">
      <c r="A45855" t="s">
        <v>54345</v>
      </c>
    </row>
    <row r="45856" spans="1:1" x14ac:dyDescent="0.25">
      <c r="A45856" t="s">
        <v>54346</v>
      </c>
    </row>
    <row r="45857" spans="1:1" x14ac:dyDescent="0.25">
      <c r="A45857" t="s">
        <v>54347</v>
      </c>
    </row>
    <row r="45858" spans="1:1" x14ac:dyDescent="0.25">
      <c r="A45858" t="s">
        <v>54348</v>
      </c>
    </row>
    <row r="45859" spans="1:1" x14ac:dyDescent="0.25">
      <c r="A45859" t="s">
        <v>54349</v>
      </c>
    </row>
    <row r="45860" spans="1:1" x14ac:dyDescent="0.25">
      <c r="A45860" t="s">
        <v>54350</v>
      </c>
    </row>
    <row r="45861" spans="1:1" x14ac:dyDescent="0.25">
      <c r="A45861" t="s">
        <v>54351</v>
      </c>
    </row>
    <row r="45862" spans="1:1" x14ac:dyDescent="0.25">
      <c r="A45862" t="s">
        <v>54352</v>
      </c>
    </row>
    <row r="45863" spans="1:1" x14ac:dyDescent="0.25">
      <c r="A45863" t="s">
        <v>54353</v>
      </c>
    </row>
    <row r="45864" spans="1:1" x14ac:dyDescent="0.25">
      <c r="A45864" t="s">
        <v>54354</v>
      </c>
    </row>
    <row r="45865" spans="1:1" x14ac:dyDescent="0.25">
      <c r="A45865" t="s">
        <v>54355</v>
      </c>
    </row>
    <row r="45866" spans="1:1" x14ac:dyDescent="0.25">
      <c r="A45866" t="s">
        <v>54356</v>
      </c>
    </row>
    <row r="45867" spans="1:1" x14ac:dyDescent="0.25">
      <c r="A45867" t="s">
        <v>54357</v>
      </c>
    </row>
    <row r="45868" spans="1:1" x14ac:dyDescent="0.25">
      <c r="A45868" t="s">
        <v>54358</v>
      </c>
    </row>
    <row r="45869" spans="1:1" x14ac:dyDescent="0.25">
      <c r="A45869" t="s">
        <v>54359</v>
      </c>
    </row>
    <row r="45870" spans="1:1" x14ac:dyDescent="0.25">
      <c r="A45870" t="s">
        <v>54360</v>
      </c>
    </row>
    <row r="45871" spans="1:1" x14ac:dyDescent="0.25">
      <c r="A45871" t="s">
        <v>54361</v>
      </c>
    </row>
    <row r="45872" spans="1:1" x14ac:dyDescent="0.25">
      <c r="A45872" t="s">
        <v>54362</v>
      </c>
    </row>
    <row r="45873" spans="1:1" x14ac:dyDescent="0.25">
      <c r="A45873" t="s">
        <v>54363</v>
      </c>
    </row>
    <row r="45874" spans="1:1" x14ac:dyDescent="0.25">
      <c r="A45874" t="s">
        <v>54364</v>
      </c>
    </row>
    <row r="45875" spans="1:1" x14ac:dyDescent="0.25">
      <c r="A45875" t="s">
        <v>54365</v>
      </c>
    </row>
    <row r="45876" spans="1:1" x14ac:dyDescent="0.25">
      <c r="A45876" t="s">
        <v>54366</v>
      </c>
    </row>
    <row r="45877" spans="1:1" x14ac:dyDescent="0.25">
      <c r="A45877" t="s">
        <v>54367</v>
      </c>
    </row>
    <row r="45878" spans="1:1" x14ac:dyDescent="0.25">
      <c r="A45878" t="s">
        <v>54368</v>
      </c>
    </row>
    <row r="45879" spans="1:1" x14ac:dyDescent="0.25">
      <c r="A45879" t="s">
        <v>54369</v>
      </c>
    </row>
    <row r="45880" spans="1:1" x14ac:dyDescent="0.25">
      <c r="A45880" t="s">
        <v>54370</v>
      </c>
    </row>
    <row r="45881" spans="1:1" x14ac:dyDescent="0.25">
      <c r="A45881" t="s">
        <v>54371</v>
      </c>
    </row>
    <row r="45882" spans="1:1" x14ac:dyDescent="0.25">
      <c r="A45882" t="s">
        <v>54372</v>
      </c>
    </row>
    <row r="45883" spans="1:1" x14ac:dyDescent="0.25">
      <c r="A45883" t="s">
        <v>54373</v>
      </c>
    </row>
    <row r="45884" spans="1:1" x14ac:dyDescent="0.25">
      <c r="A45884" t="s">
        <v>54374</v>
      </c>
    </row>
    <row r="45885" spans="1:1" x14ac:dyDescent="0.25">
      <c r="A45885" t="s">
        <v>54375</v>
      </c>
    </row>
    <row r="45886" spans="1:1" x14ac:dyDescent="0.25">
      <c r="A45886" t="s">
        <v>54376</v>
      </c>
    </row>
    <row r="45887" spans="1:1" x14ac:dyDescent="0.25">
      <c r="A45887" t="s">
        <v>54377</v>
      </c>
    </row>
    <row r="45888" spans="1:1" x14ac:dyDescent="0.25">
      <c r="A45888" t="s">
        <v>54378</v>
      </c>
    </row>
    <row r="45889" spans="1:1" x14ac:dyDescent="0.25">
      <c r="A45889" t="s">
        <v>54379</v>
      </c>
    </row>
    <row r="45890" spans="1:1" x14ac:dyDescent="0.25">
      <c r="A45890" t="s">
        <v>54380</v>
      </c>
    </row>
    <row r="45891" spans="1:1" x14ac:dyDescent="0.25">
      <c r="A45891" t="s">
        <v>54381</v>
      </c>
    </row>
    <row r="45892" spans="1:1" x14ac:dyDescent="0.25">
      <c r="A45892" t="s">
        <v>54382</v>
      </c>
    </row>
    <row r="45893" spans="1:1" x14ac:dyDescent="0.25">
      <c r="A45893" t="s">
        <v>54383</v>
      </c>
    </row>
    <row r="45894" spans="1:1" x14ac:dyDescent="0.25">
      <c r="A45894" t="s">
        <v>54384</v>
      </c>
    </row>
    <row r="45895" spans="1:1" x14ac:dyDescent="0.25">
      <c r="A45895" t="s">
        <v>54385</v>
      </c>
    </row>
    <row r="45896" spans="1:1" x14ac:dyDescent="0.25">
      <c r="A45896" t="s">
        <v>54386</v>
      </c>
    </row>
    <row r="45897" spans="1:1" x14ac:dyDescent="0.25">
      <c r="A45897" t="s">
        <v>54387</v>
      </c>
    </row>
    <row r="45898" spans="1:1" x14ac:dyDescent="0.25">
      <c r="A45898" t="s">
        <v>54388</v>
      </c>
    </row>
    <row r="45899" spans="1:1" x14ac:dyDescent="0.25">
      <c r="A45899" t="s">
        <v>54389</v>
      </c>
    </row>
    <row r="45900" spans="1:1" x14ac:dyDescent="0.25">
      <c r="A45900" t="s">
        <v>54390</v>
      </c>
    </row>
    <row r="45901" spans="1:1" x14ac:dyDescent="0.25">
      <c r="A45901" t="s">
        <v>54391</v>
      </c>
    </row>
    <row r="45902" spans="1:1" x14ac:dyDescent="0.25">
      <c r="A45902" t="s">
        <v>54392</v>
      </c>
    </row>
    <row r="45903" spans="1:1" x14ac:dyDescent="0.25">
      <c r="A45903" t="s">
        <v>54393</v>
      </c>
    </row>
    <row r="45904" spans="1:1" x14ac:dyDescent="0.25">
      <c r="A45904" t="s">
        <v>54394</v>
      </c>
    </row>
    <row r="45905" spans="1:1" x14ac:dyDescent="0.25">
      <c r="A45905" t="s">
        <v>54395</v>
      </c>
    </row>
    <row r="45906" spans="1:1" x14ac:dyDescent="0.25">
      <c r="A45906" t="s">
        <v>54396</v>
      </c>
    </row>
    <row r="45907" spans="1:1" x14ac:dyDescent="0.25">
      <c r="A45907" t="s">
        <v>54397</v>
      </c>
    </row>
    <row r="45908" spans="1:1" x14ac:dyDescent="0.25">
      <c r="A45908" t="s">
        <v>54398</v>
      </c>
    </row>
    <row r="45909" spans="1:1" x14ac:dyDescent="0.25">
      <c r="A45909" t="s">
        <v>54399</v>
      </c>
    </row>
    <row r="45910" spans="1:1" x14ac:dyDescent="0.25">
      <c r="A45910" t="s">
        <v>54400</v>
      </c>
    </row>
    <row r="45911" spans="1:1" x14ac:dyDescent="0.25">
      <c r="A45911" t="s">
        <v>54401</v>
      </c>
    </row>
    <row r="45912" spans="1:1" x14ac:dyDescent="0.25">
      <c r="A45912" t="s">
        <v>54402</v>
      </c>
    </row>
    <row r="45913" spans="1:1" x14ac:dyDescent="0.25">
      <c r="A45913" t="s">
        <v>54403</v>
      </c>
    </row>
    <row r="45914" spans="1:1" x14ac:dyDescent="0.25">
      <c r="A45914" t="s">
        <v>54404</v>
      </c>
    </row>
    <row r="45915" spans="1:1" x14ac:dyDescent="0.25">
      <c r="A45915" t="s">
        <v>54405</v>
      </c>
    </row>
    <row r="45916" spans="1:1" x14ac:dyDescent="0.25">
      <c r="A45916" t="s">
        <v>54406</v>
      </c>
    </row>
    <row r="45917" spans="1:1" x14ac:dyDescent="0.25">
      <c r="A45917" t="s">
        <v>54407</v>
      </c>
    </row>
    <row r="45918" spans="1:1" x14ac:dyDescent="0.25">
      <c r="A45918" t="s">
        <v>54408</v>
      </c>
    </row>
    <row r="45919" spans="1:1" x14ac:dyDescent="0.25">
      <c r="A45919" t="s">
        <v>54409</v>
      </c>
    </row>
    <row r="45920" spans="1:1" x14ac:dyDescent="0.25">
      <c r="A45920" t="s">
        <v>54410</v>
      </c>
    </row>
    <row r="45921" spans="1:1" x14ac:dyDescent="0.25">
      <c r="A45921" t="s">
        <v>54411</v>
      </c>
    </row>
    <row r="45922" spans="1:1" x14ac:dyDescent="0.25">
      <c r="A45922" t="s">
        <v>54412</v>
      </c>
    </row>
    <row r="45923" spans="1:1" x14ac:dyDescent="0.25">
      <c r="A45923" t="s">
        <v>54413</v>
      </c>
    </row>
    <row r="45924" spans="1:1" x14ac:dyDescent="0.25">
      <c r="A45924" t="s">
        <v>54414</v>
      </c>
    </row>
    <row r="45925" spans="1:1" x14ac:dyDescent="0.25">
      <c r="A45925" t="s">
        <v>54415</v>
      </c>
    </row>
    <row r="45926" spans="1:1" x14ac:dyDescent="0.25">
      <c r="A45926" t="s">
        <v>54416</v>
      </c>
    </row>
    <row r="45927" spans="1:1" x14ac:dyDescent="0.25">
      <c r="A45927" t="s">
        <v>54417</v>
      </c>
    </row>
    <row r="45928" spans="1:1" x14ac:dyDescent="0.25">
      <c r="A45928" t="s">
        <v>54418</v>
      </c>
    </row>
    <row r="45929" spans="1:1" x14ac:dyDescent="0.25">
      <c r="A45929" t="s">
        <v>54419</v>
      </c>
    </row>
    <row r="45930" spans="1:1" x14ac:dyDescent="0.25">
      <c r="A45930" t="s">
        <v>54420</v>
      </c>
    </row>
    <row r="45931" spans="1:1" x14ac:dyDescent="0.25">
      <c r="A45931" t="s">
        <v>54421</v>
      </c>
    </row>
    <row r="45932" spans="1:1" x14ac:dyDescent="0.25">
      <c r="A45932" t="s">
        <v>54422</v>
      </c>
    </row>
    <row r="45933" spans="1:1" x14ac:dyDescent="0.25">
      <c r="A45933" t="s">
        <v>54423</v>
      </c>
    </row>
    <row r="45934" spans="1:1" x14ac:dyDescent="0.25">
      <c r="A45934" t="s">
        <v>54424</v>
      </c>
    </row>
    <row r="45935" spans="1:1" x14ac:dyDescent="0.25">
      <c r="A45935" t="s">
        <v>54425</v>
      </c>
    </row>
    <row r="45936" spans="1:1" x14ac:dyDescent="0.25">
      <c r="A45936" t="s">
        <v>54426</v>
      </c>
    </row>
    <row r="45937" spans="1:1" x14ac:dyDescent="0.25">
      <c r="A45937" t="s">
        <v>54427</v>
      </c>
    </row>
    <row r="45938" spans="1:1" x14ac:dyDescent="0.25">
      <c r="A45938" t="s">
        <v>54428</v>
      </c>
    </row>
    <row r="45939" spans="1:1" x14ac:dyDescent="0.25">
      <c r="A45939" t="s">
        <v>54429</v>
      </c>
    </row>
    <row r="45940" spans="1:1" x14ac:dyDescent="0.25">
      <c r="A45940" t="s">
        <v>54430</v>
      </c>
    </row>
    <row r="45941" spans="1:1" x14ac:dyDescent="0.25">
      <c r="A45941" t="s">
        <v>54431</v>
      </c>
    </row>
    <row r="45942" spans="1:1" x14ac:dyDescent="0.25">
      <c r="A45942" t="s">
        <v>54432</v>
      </c>
    </row>
    <row r="45943" spans="1:1" x14ac:dyDescent="0.25">
      <c r="A45943" t="s">
        <v>54433</v>
      </c>
    </row>
    <row r="45944" spans="1:1" x14ac:dyDescent="0.25">
      <c r="A45944" t="s">
        <v>54434</v>
      </c>
    </row>
    <row r="45945" spans="1:1" x14ac:dyDescent="0.25">
      <c r="A45945" t="s">
        <v>54435</v>
      </c>
    </row>
    <row r="45946" spans="1:1" x14ac:dyDescent="0.25">
      <c r="A45946" t="s">
        <v>54436</v>
      </c>
    </row>
    <row r="45947" spans="1:1" x14ac:dyDescent="0.25">
      <c r="A45947" t="s">
        <v>54437</v>
      </c>
    </row>
    <row r="45948" spans="1:1" x14ac:dyDescent="0.25">
      <c r="A45948" t="s">
        <v>54438</v>
      </c>
    </row>
    <row r="45949" spans="1:1" x14ac:dyDescent="0.25">
      <c r="A45949" t="s">
        <v>54439</v>
      </c>
    </row>
    <row r="45950" spans="1:1" x14ac:dyDescent="0.25">
      <c r="A45950" t="s">
        <v>54440</v>
      </c>
    </row>
    <row r="45951" spans="1:1" x14ac:dyDescent="0.25">
      <c r="A45951" t="s">
        <v>54441</v>
      </c>
    </row>
    <row r="45952" spans="1:1" x14ac:dyDescent="0.25">
      <c r="A45952" t="s">
        <v>54442</v>
      </c>
    </row>
    <row r="45953" spans="1:1" x14ac:dyDescent="0.25">
      <c r="A45953" t="s">
        <v>54443</v>
      </c>
    </row>
    <row r="45954" spans="1:1" x14ac:dyDescent="0.25">
      <c r="A45954" t="s">
        <v>54444</v>
      </c>
    </row>
    <row r="45955" spans="1:1" x14ac:dyDescent="0.25">
      <c r="A45955" t="s">
        <v>54445</v>
      </c>
    </row>
    <row r="45956" spans="1:1" x14ac:dyDescent="0.25">
      <c r="A45956" t="s">
        <v>54446</v>
      </c>
    </row>
    <row r="45957" spans="1:1" x14ac:dyDescent="0.25">
      <c r="A45957" t="s">
        <v>54447</v>
      </c>
    </row>
    <row r="45958" spans="1:1" x14ac:dyDescent="0.25">
      <c r="A45958" t="s">
        <v>54448</v>
      </c>
    </row>
    <row r="45959" spans="1:1" x14ac:dyDescent="0.25">
      <c r="A45959" t="s">
        <v>54449</v>
      </c>
    </row>
    <row r="45960" spans="1:1" x14ac:dyDescent="0.25">
      <c r="A45960" t="s">
        <v>54450</v>
      </c>
    </row>
    <row r="45961" spans="1:1" x14ac:dyDescent="0.25">
      <c r="A45961" t="s">
        <v>54451</v>
      </c>
    </row>
    <row r="45962" spans="1:1" x14ac:dyDescent="0.25">
      <c r="A45962" t="s">
        <v>54452</v>
      </c>
    </row>
    <row r="45963" spans="1:1" x14ac:dyDescent="0.25">
      <c r="A45963" t="s">
        <v>54453</v>
      </c>
    </row>
    <row r="45964" spans="1:1" x14ac:dyDescent="0.25">
      <c r="A45964" t="s">
        <v>54454</v>
      </c>
    </row>
    <row r="45965" spans="1:1" x14ac:dyDescent="0.25">
      <c r="A45965" t="s">
        <v>54455</v>
      </c>
    </row>
    <row r="45966" spans="1:1" x14ac:dyDescent="0.25">
      <c r="A45966" t="s">
        <v>54456</v>
      </c>
    </row>
    <row r="45967" spans="1:1" x14ac:dyDescent="0.25">
      <c r="A45967" t="s">
        <v>54457</v>
      </c>
    </row>
    <row r="45968" spans="1:1" x14ac:dyDescent="0.25">
      <c r="A45968" t="s">
        <v>54458</v>
      </c>
    </row>
    <row r="45969" spans="1:1" x14ac:dyDescent="0.25">
      <c r="A45969" t="s">
        <v>54459</v>
      </c>
    </row>
    <row r="45970" spans="1:1" x14ac:dyDescent="0.25">
      <c r="A45970" t="s">
        <v>54460</v>
      </c>
    </row>
    <row r="45971" spans="1:1" x14ac:dyDescent="0.25">
      <c r="A45971" t="s">
        <v>54461</v>
      </c>
    </row>
    <row r="45972" spans="1:1" x14ac:dyDescent="0.25">
      <c r="A45972" t="s">
        <v>54462</v>
      </c>
    </row>
    <row r="45973" spans="1:1" x14ac:dyDescent="0.25">
      <c r="A45973" t="s">
        <v>54463</v>
      </c>
    </row>
    <row r="45974" spans="1:1" x14ac:dyDescent="0.25">
      <c r="A45974" t="s">
        <v>54464</v>
      </c>
    </row>
    <row r="45975" spans="1:1" x14ac:dyDescent="0.25">
      <c r="A45975" t="s">
        <v>54465</v>
      </c>
    </row>
    <row r="45976" spans="1:1" x14ac:dyDescent="0.25">
      <c r="A45976" t="s">
        <v>54466</v>
      </c>
    </row>
    <row r="45977" spans="1:1" x14ac:dyDescent="0.25">
      <c r="A45977" t="s">
        <v>54467</v>
      </c>
    </row>
    <row r="45978" spans="1:1" x14ac:dyDescent="0.25">
      <c r="A45978" t="s">
        <v>54468</v>
      </c>
    </row>
    <row r="45979" spans="1:1" x14ac:dyDescent="0.25">
      <c r="A45979" t="s">
        <v>54469</v>
      </c>
    </row>
    <row r="45980" spans="1:1" x14ac:dyDescent="0.25">
      <c r="A45980" t="s">
        <v>54470</v>
      </c>
    </row>
    <row r="45981" spans="1:1" x14ac:dyDescent="0.25">
      <c r="A45981" t="s">
        <v>54471</v>
      </c>
    </row>
    <row r="45982" spans="1:1" x14ac:dyDescent="0.25">
      <c r="A45982" t="s">
        <v>54472</v>
      </c>
    </row>
    <row r="45983" spans="1:1" x14ac:dyDescent="0.25">
      <c r="A45983" t="s">
        <v>54473</v>
      </c>
    </row>
    <row r="45984" spans="1:1" x14ac:dyDescent="0.25">
      <c r="A45984" t="s">
        <v>54474</v>
      </c>
    </row>
    <row r="45985" spans="1:1" x14ac:dyDescent="0.25">
      <c r="A45985" t="s">
        <v>54475</v>
      </c>
    </row>
    <row r="45986" spans="1:1" x14ac:dyDescent="0.25">
      <c r="A45986" t="s">
        <v>54476</v>
      </c>
    </row>
    <row r="45987" spans="1:1" x14ac:dyDescent="0.25">
      <c r="A45987" t="s">
        <v>54477</v>
      </c>
    </row>
    <row r="45988" spans="1:1" x14ac:dyDescent="0.25">
      <c r="A45988" t="s">
        <v>54478</v>
      </c>
    </row>
    <row r="45989" spans="1:1" x14ac:dyDescent="0.25">
      <c r="A45989" t="s">
        <v>54479</v>
      </c>
    </row>
    <row r="45990" spans="1:1" x14ac:dyDescent="0.25">
      <c r="A45990" t="s">
        <v>54480</v>
      </c>
    </row>
    <row r="45991" spans="1:1" x14ac:dyDescent="0.25">
      <c r="A45991" t="s">
        <v>54481</v>
      </c>
    </row>
    <row r="45992" spans="1:1" x14ac:dyDescent="0.25">
      <c r="A45992" t="s">
        <v>54482</v>
      </c>
    </row>
    <row r="45993" spans="1:1" x14ac:dyDescent="0.25">
      <c r="A45993" t="s">
        <v>54483</v>
      </c>
    </row>
    <row r="45994" spans="1:1" x14ac:dyDescent="0.25">
      <c r="A45994" t="s">
        <v>54484</v>
      </c>
    </row>
    <row r="45995" spans="1:1" x14ac:dyDescent="0.25">
      <c r="A45995" t="s">
        <v>54485</v>
      </c>
    </row>
    <row r="45996" spans="1:1" x14ac:dyDescent="0.25">
      <c r="A45996" t="s">
        <v>54486</v>
      </c>
    </row>
    <row r="45997" spans="1:1" x14ac:dyDescent="0.25">
      <c r="A45997" t="s">
        <v>54487</v>
      </c>
    </row>
    <row r="45998" spans="1:1" x14ac:dyDescent="0.25">
      <c r="A45998" t="s">
        <v>54488</v>
      </c>
    </row>
    <row r="45999" spans="1:1" x14ac:dyDescent="0.25">
      <c r="A45999" t="s">
        <v>54489</v>
      </c>
    </row>
    <row r="46000" spans="1:1" x14ac:dyDescent="0.25">
      <c r="A46000" t="s">
        <v>54490</v>
      </c>
    </row>
    <row r="46001" spans="1:1" x14ac:dyDescent="0.25">
      <c r="A46001">
        <v>14577</v>
      </c>
    </row>
    <row r="46002" spans="1:1" x14ac:dyDescent="0.25">
      <c r="A46002" t="s">
        <v>54491</v>
      </c>
    </row>
    <row r="46003" spans="1:1" x14ac:dyDescent="0.25">
      <c r="A46003" t="s">
        <v>54492</v>
      </c>
    </row>
    <row r="46004" spans="1:1" x14ac:dyDescent="0.25">
      <c r="A46004" t="s">
        <v>54493</v>
      </c>
    </row>
    <row r="46005" spans="1:1" x14ac:dyDescent="0.25">
      <c r="A46005" t="s">
        <v>54494</v>
      </c>
    </row>
    <row r="46006" spans="1:1" x14ac:dyDescent="0.25">
      <c r="A46006" t="s">
        <v>54495</v>
      </c>
    </row>
    <row r="46007" spans="1:1" x14ac:dyDescent="0.25">
      <c r="A46007" t="s">
        <v>54496</v>
      </c>
    </row>
    <row r="46008" spans="1:1" x14ac:dyDescent="0.25">
      <c r="A46008" t="s">
        <v>54497</v>
      </c>
    </row>
    <row r="46009" spans="1:1" x14ac:dyDescent="0.25">
      <c r="A46009" t="s">
        <v>54498</v>
      </c>
    </row>
    <row r="46010" spans="1:1" x14ac:dyDescent="0.25">
      <c r="A46010" t="s">
        <v>54499</v>
      </c>
    </row>
    <row r="46011" spans="1:1" x14ac:dyDescent="0.25">
      <c r="A46011" t="s">
        <v>54500</v>
      </c>
    </row>
    <row r="46012" spans="1:1" x14ac:dyDescent="0.25">
      <c r="A46012" t="s">
        <v>54501</v>
      </c>
    </row>
    <row r="46013" spans="1:1" x14ac:dyDescent="0.25">
      <c r="A46013" t="s">
        <v>54502</v>
      </c>
    </row>
    <row r="46014" spans="1:1" x14ac:dyDescent="0.25">
      <c r="A46014" t="s">
        <v>54503</v>
      </c>
    </row>
    <row r="46015" spans="1:1" x14ac:dyDescent="0.25">
      <c r="A46015" t="s">
        <v>54504</v>
      </c>
    </row>
    <row r="46016" spans="1:1" x14ac:dyDescent="0.25">
      <c r="A46016" t="s">
        <v>54505</v>
      </c>
    </row>
    <row r="46017" spans="1:1" x14ac:dyDescent="0.25">
      <c r="A46017" t="s">
        <v>54506</v>
      </c>
    </row>
    <row r="46018" spans="1:1" x14ac:dyDescent="0.25">
      <c r="A46018" t="s">
        <v>54507</v>
      </c>
    </row>
    <row r="46019" spans="1:1" x14ac:dyDescent="0.25">
      <c r="A46019" t="s">
        <v>54508</v>
      </c>
    </row>
    <row r="46020" spans="1:1" x14ac:dyDescent="0.25">
      <c r="A46020" t="s">
        <v>54509</v>
      </c>
    </row>
    <row r="46021" spans="1:1" x14ac:dyDescent="0.25">
      <c r="A46021" t="s">
        <v>54510</v>
      </c>
    </row>
    <row r="46022" spans="1:1" x14ac:dyDescent="0.25">
      <c r="A46022" t="s">
        <v>54511</v>
      </c>
    </row>
    <row r="46023" spans="1:1" x14ac:dyDescent="0.25">
      <c r="A46023" t="s">
        <v>54512</v>
      </c>
    </row>
    <row r="46024" spans="1:1" x14ac:dyDescent="0.25">
      <c r="A46024" t="s">
        <v>54513</v>
      </c>
    </row>
    <row r="46025" spans="1:1" x14ac:dyDescent="0.25">
      <c r="A46025" t="s">
        <v>54514</v>
      </c>
    </row>
    <row r="46026" spans="1:1" x14ac:dyDescent="0.25">
      <c r="A46026" t="s">
        <v>54515</v>
      </c>
    </row>
    <row r="46027" spans="1:1" x14ac:dyDescent="0.25">
      <c r="A46027" t="s">
        <v>54516</v>
      </c>
    </row>
    <row r="46028" spans="1:1" x14ac:dyDescent="0.25">
      <c r="A46028" t="s">
        <v>54517</v>
      </c>
    </row>
    <row r="46029" spans="1:1" x14ac:dyDescent="0.25">
      <c r="A46029" t="s">
        <v>54518</v>
      </c>
    </row>
    <row r="46030" spans="1:1" x14ac:dyDescent="0.25">
      <c r="A46030" t="s">
        <v>54519</v>
      </c>
    </row>
    <row r="46031" spans="1:1" x14ac:dyDescent="0.25">
      <c r="A46031" t="s">
        <v>54520</v>
      </c>
    </row>
    <row r="46032" spans="1:1" x14ac:dyDescent="0.25">
      <c r="A46032" t="s">
        <v>54521</v>
      </c>
    </row>
    <row r="46033" spans="1:1" x14ac:dyDescent="0.25">
      <c r="A46033" t="s">
        <v>54522</v>
      </c>
    </row>
    <row r="46034" spans="1:1" x14ac:dyDescent="0.25">
      <c r="A46034" t="s">
        <v>54523</v>
      </c>
    </row>
    <row r="46035" spans="1:1" x14ac:dyDescent="0.25">
      <c r="A46035" t="s">
        <v>54524</v>
      </c>
    </row>
    <row r="46036" spans="1:1" x14ac:dyDescent="0.25">
      <c r="A46036" t="s">
        <v>54525</v>
      </c>
    </row>
    <row r="46037" spans="1:1" x14ac:dyDescent="0.25">
      <c r="A46037" t="s">
        <v>54526</v>
      </c>
    </row>
    <row r="46038" spans="1:1" x14ac:dyDescent="0.25">
      <c r="A46038" t="s">
        <v>54527</v>
      </c>
    </row>
    <row r="46039" spans="1:1" x14ac:dyDescent="0.25">
      <c r="A46039" t="s">
        <v>54528</v>
      </c>
    </row>
    <row r="46040" spans="1:1" x14ac:dyDescent="0.25">
      <c r="A46040" t="s">
        <v>54529</v>
      </c>
    </row>
    <row r="46041" spans="1:1" x14ac:dyDescent="0.25">
      <c r="A46041" t="s">
        <v>54530</v>
      </c>
    </row>
    <row r="46042" spans="1:1" x14ac:dyDescent="0.25">
      <c r="A46042" t="s">
        <v>54531</v>
      </c>
    </row>
    <row r="46043" spans="1:1" x14ac:dyDescent="0.25">
      <c r="A46043" t="s">
        <v>54532</v>
      </c>
    </row>
    <row r="46044" spans="1:1" x14ac:dyDescent="0.25">
      <c r="A46044" t="s">
        <v>54533</v>
      </c>
    </row>
    <row r="46045" spans="1:1" x14ac:dyDescent="0.25">
      <c r="A46045" t="s">
        <v>54534</v>
      </c>
    </row>
    <row r="46046" spans="1:1" x14ac:dyDescent="0.25">
      <c r="A46046" t="s">
        <v>54535</v>
      </c>
    </row>
    <row r="46047" spans="1:1" x14ac:dyDescent="0.25">
      <c r="A46047" t="s">
        <v>54536</v>
      </c>
    </row>
    <row r="46048" spans="1:1" x14ac:dyDescent="0.25">
      <c r="A46048" t="s">
        <v>54537</v>
      </c>
    </row>
    <row r="46049" spans="1:1" x14ac:dyDescent="0.25">
      <c r="A46049" t="s">
        <v>54538</v>
      </c>
    </row>
    <row r="46050" spans="1:1" x14ac:dyDescent="0.25">
      <c r="A46050" t="s">
        <v>54539</v>
      </c>
    </row>
    <row r="46051" spans="1:1" x14ac:dyDescent="0.25">
      <c r="A46051" t="s">
        <v>54540</v>
      </c>
    </row>
    <row r="46052" spans="1:1" x14ac:dyDescent="0.25">
      <c r="A46052">
        <v>14735</v>
      </c>
    </row>
    <row r="46053" spans="1:1" x14ac:dyDescent="0.25">
      <c r="A46053" t="s">
        <v>54541</v>
      </c>
    </row>
    <row r="46054" spans="1:1" x14ac:dyDescent="0.25">
      <c r="A46054" t="s">
        <v>54542</v>
      </c>
    </row>
    <row r="46055" spans="1:1" x14ac:dyDescent="0.25">
      <c r="A46055" t="s">
        <v>54543</v>
      </c>
    </row>
    <row r="46056" spans="1:1" x14ac:dyDescent="0.25">
      <c r="A46056" t="s">
        <v>54544</v>
      </c>
    </row>
    <row r="46057" spans="1:1" x14ac:dyDescent="0.25">
      <c r="A46057" t="s">
        <v>54545</v>
      </c>
    </row>
    <row r="46058" spans="1:1" x14ac:dyDescent="0.25">
      <c r="A46058" t="s">
        <v>54546</v>
      </c>
    </row>
    <row r="46059" spans="1:1" x14ac:dyDescent="0.25">
      <c r="A46059" t="s">
        <v>54547</v>
      </c>
    </row>
    <row r="46060" spans="1:1" x14ac:dyDescent="0.25">
      <c r="A46060" t="s">
        <v>54548</v>
      </c>
    </row>
    <row r="46061" spans="1:1" x14ac:dyDescent="0.25">
      <c r="A46061" t="s">
        <v>54549</v>
      </c>
    </row>
    <row r="46062" spans="1:1" x14ac:dyDescent="0.25">
      <c r="A46062" t="s">
        <v>54550</v>
      </c>
    </row>
    <row r="46063" spans="1:1" x14ac:dyDescent="0.25">
      <c r="A46063" t="s">
        <v>54551</v>
      </c>
    </row>
    <row r="46064" spans="1:1" x14ac:dyDescent="0.25">
      <c r="A46064" t="s">
        <v>54552</v>
      </c>
    </row>
    <row r="46065" spans="1:1" x14ac:dyDescent="0.25">
      <c r="A46065" t="s">
        <v>54553</v>
      </c>
    </row>
    <row r="46066" spans="1:1" x14ac:dyDescent="0.25">
      <c r="A46066" t="s">
        <v>54554</v>
      </c>
    </row>
    <row r="46067" spans="1:1" x14ac:dyDescent="0.25">
      <c r="A46067" t="s">
        <v>54555</v>
      </c>
    </row>
    <row r="46068" spans="1:1" x14ac:dyDescent="0.25">
      <c r="A46068" t="s">
        <v>54556</v>
      </c>
    </row>
    <row r="46069" spans="1:1" x14ac:dyDescent="0.25">
      <c r="A46069" t="s">
        <v>54557</v>
      </c>
    </row>
    <row r="46070" spans="1:1" x14ac:dyDescent="0.25">
      <c r="A46070" t="s">
        <v>54558</v>
      </c>
    </row>
    <row r="46071" spans="1:1" x14ac:dyDescent="0.25">
      <c r="A46071" t="s">
        <v>54559</v>
      </c>
    </row>
    <row r="46072" spans="1:1" x14ac:dyDescent="0.25">
      <c r="A46072" t="s">
        <v>54560</v>
      </c>
    </row>
    <row r="46073" spans="1:1" x14ac:dyDescent="0.25">
      <c r="A46073" t="s">
        <v>54561</v>
      </c>
    </row>
    <row r="46074" spans="1:1" x14ac:dyDescent="0.25">
      <c r="A46074" t="s">
        <v>54562</v>
      </c>
    </row>
    <row r="46075" spans="1:1" x14ac:dyDescent="0.25">
      <c r="A46075" t="s">
        <v>54563</v>
      </c>
    </row>
    <row r="46076" spans="1:1" x14ac:dyDescent="0.25">
      <c r="A46076" t="s">
        <v>54564</v>
      </c>
    </row>
    <row r="46077" spans="1:1" x14ac:dyDescent="0.25">
      <c r="A46077" t="s">
        <v>54565</v>
      </c>
    </row>
    <row r="46078" spans="1:1" x14ac:dyDescent="0.25">
      <c r="A46078" t="s">
        <v>54566</v>
      </c>
    </row>
    <row r="46079" spans="1:1" x14ac:dyDescent="0.25">
      <c r="A46079" t="s">
        <v>54567</v>
      </c>
    </row>
    <row r="46080" spans="1:1" x14ac:dyDescent="0.25">
      <c r="A46080" t="s">
        <v>54568</v>
      </c>
    </row>
    <row r="46081" spans="1:1" x14ac:dyDescent="0.25">
      <c r="A46081" t="s">
        <v>54569</v>
      </c>
    </row>
    <row r="46082" spans="1:1" x14ac:dyDescent="0.25">
      <c r="A46082" t="s">
        <v>54570</v>
      </c>
    </row>
    <row r="46083" spans="1:1" x14ac:dyDescent="0.25">
      <c r="A46083" t="s">
        <v>54571</v>
      </c>
    </row>
    <row r="46084" spans="1:1" x14ac:dyDescent="0.25">
      <c r="A46084" t="s">
        <v>54572</v>
      </c>
    </row>
    <row r="46085" spans="1:1" x14ac:dyDescent="0.25">
      <c r="A46085" t="s">
        <v>54573</v>
      </c>
    </row>
    <row r="46086" spans="1:1" x14ac:dyDescent="0.25">
      <c r="A46086" t="s">
        <v>54574</v>
      </c>
    </row>
    <row r="46087" spans="1:1" x14ac:dyDescent="0.25">
      <c r="A46087" t="s">
        <v>54575</v>
      </c>
    </row>
    <row r="46088" spans="1:1" x14ac:dyDescent="0.25">
      <c r="A46088" t="s">
        <v>54576</v>
      </c>
    </row>
    <row r="46089" spans="1:1" x14ac:dyDescent="0.25">
      <c r="A46089" t="s">
        <v>54577</v>
      </c>
    </row>
    <row r="46090" spans="1:1" x14ac:dyDescent="0.25">
      <c r="A46090" t="s">
        <v>54578</v>
      </c>
    </row>
    <row r="46091" spans="1:1" x14ac:dyDescent="0.25">
      <c r="A46091" t="s">
        <v>54579</v>
      </c>
    </row>
    <row r="46092" spans="1:1" x14ac:dyDescent="0.25">
      <c r="A46092" t="s">
        <v>54580</v>
      </c>
    </row>
    <row r="46093" spans="1:1" x14ac:dyDescent="0.25">
      <c r="A46093" t="s">
        <v>54581</v>
      </c>
    </row>
    <row r="46094" spans="1:1" x14ac:dyDescent="0.25">
      <c r="A46094" t="s">
        <v>54582</v>
      </c>
    </row>
    <row r="46095" spans="1:1" x14ac:dyDescent="0.25">
      <c r="A46095" t="s">
        <v>54583</v>
      </c>
    </row>
    <row r="46096" spans="1:1" x14ac:dyDescent="0.25">
      <c r="A46096" t="s">
        <v>54584</v>
      </c>
    </row>
    <row r="46097" spans="1:1" x14ac:dyDescent="0.25">
      <c r="A46097" t="s">
        <v>54585</v>
      </c>
    </row>
    <row r="46098" spans="1:1" x14ac:dyDescent="0.25">
      <c r="A46098" t="s">
        <v>54586</v>
      </c>
    </row>
    <row r="46099" spans="1:1" x14ac:dyDescent="0.25">
      <c r="A46099" t="s">
        <v>54587</v>
      </c>
    </row>
    <row r="46100" spans="1:1" x14ac:dyDescent="0.25">
      <c r="A46100" t="s">
        <v>54588</v>
      </c>
    </row>
    <row r="46101" spans="1:1" x14ac:dyDescent="0.25">
      <c r="A46101" t="s">
        <v>54589</v>
      </c>
    </row>
    <row r="46102" spans="1:1" x14ac:dyDescent="0.25">
      <c r="A46102" t="s">
        <v>54590</v>
      </c>
    </row>
    <row r="46103" spans="1:1" x14ac:dyDescent="0.25">
      <c r="A46103" t="s">
        <v>54591</v>
      </c>
    </row>
    <row r="46104" spans="1:1" x14ac:dyDescent="0.25">
      <c r="A46104" t="s">
        <v>54592</v>
      </c>
    </row>
    <row r="46105" spans="1:1" x14ac:dyDescent="0.25">
      <c r="A46105" t="s">
        <v>54593</v>
      </c>
    </row>
    <row r="46106" spans="1:1" x14ac:dyDescent="0.25">
      <c r="A46106" t="s">
        <v>54594</v>
      </c>
    </row>
    <row r="46107" spans="1:1" x14ac:dyDescent="0.25">
      <c r="A46107" t="s">
        <v>54595</v>
      </c>
    </row>
    <row r="46108" spans="1:1" x14ac:dyDescent="0.25">
      <c r="A46108" t="s">
        <v>54596</v>
      </c>
    </row>
    <row r="46109" spans="1:1" x14ac:dyDescent="0.25">
      <c r="A46109" t="s">
        <v>54597</v>
      </c>
    </row>
    <row r="46110" spans="1:1" x14ac:dyDescent="0.25">
      <c r="A46110" t="s">
        <v>54598</v>
      </c>
    </row>
    <row r="46111" spans="1:1" x14ac:dyDescent="0.25">
      <c r="A46111" t="s">
        <v>54599</v>
      </c>
    </row>
    <row r="46112" spans="1:1" x14ac:dyDescent="0.25">
      <c r="A46112" t="s">
        <v>54600</v>
      </c>
    </row>
    <row r="46113" spans="1:1" x14ac:dyDescent="0.25">
      <c r="A46113" t="s">
        <v>54601</v>
      </c>
    </row>
    <row r="46114" spans="1:1" x14ac:dyDescent="0.25">
      <c r="A46114" t="s">
        <v>54602</v>
      </c>
    </row>
    <row r="46115" spans="1:1" x14ac:dyDescent="0.25">
      <c r="A46115" t="s">
        <v>54603</v>
      </c>
    </row>
    <row r="46116" spans="1:1" x14ac:dyDescent="0.25">
      <c r="A46116" t="s">
        <v>54604</v>
      </c>
    </row>
    <row r="46117" spans="1:1" x14ac:dyDescent="0.25">
      <c r="A46117" t="s">
        <v>54605</v>
      </c>
    </row>
    <row r="46118" spans="1:1" x14ac:dyDescent="0.25">
      <c r="A46118" t="s">
        <v>54606</v>
      </c>
    </row>
    <row r="46119" spans="1:1" x14ac:dyDescent="0.25">
      <c r="A46119" t="s">
        <v>54607</v>
      </c>
    </row>
    <row r="46120" spans="1:1" x14ac:dyDescent="0.25">
      <c r="A46120" t="s">
        <v>54608</v>
      </c>
    </row>
    <row r="46121" spans="1:1" x14ac:dyDescent="0.25">
      <c r="A46121" t="s">
        <v>54609</v>
      </c>
    </row>
    <row r="46122" spans="1:1" x14ac:dyDescent="0.25">
      <c r="A46122" t="s">
        <v>54610</v>
      </c>
    </row>
    <row r="46123" spans="1:1" x14ac:dyDescent="0.25">
      <c r="A46123" t="s">
        <v>54611</v>
      </c>
    </row>
    <row r="46124" spans="1:1" x14ac:dyDescent="0.25">
      <c r="A46124" t="s">
        <v>54612</v>
      </c>
    </row>
    <row r="46125" spans="1:1" x14ac:dyDescent="0.25">
      <c r="A46125" t="s">
        <v>54613</v>
      </c>
    </row>
    <row r="46126" spans="1:1" x14ac:dyDescent="0.25">
      <c r="A46126" t="s">
        <v>54614</v>
      </c>
    </row>
    <row r="46127" spans="1:1" x14ac:dyDescent="0.25">
      <c r="A46127" t="s">
        <v>54615</v>
      </c>
    </row>
    <row r="46128" spans="1:1" x14ac:dyDescent="0.25">
      <c r="A46128" t="s">
        <v>54616</v>
      </c>
    </row>
    <row r="46129" spans="1:1" x14ac:dyDescent="0.25">
      <c r="A46129" t="s">
        <v>54617</v>
      </c>
    </row>
    <row r="46130" spans="1:1" x14ac:dyDescent="0.25">
      <c r="A46130" t="s">
        <v>54618</v>
      </c>
    </row>
    <row r="46131" spans="1:1" x14ac:dyDescent="0.25">
      <c r="A46131" t="s">
        <v>54619</v>
      </c>
    </row>
    <row r="46132" spans="1:1" x14ac:dyDescent="0.25">
      <c r="A46132" t="s">
        <v>54620</v>
      </c>
    </row>
    <row r="46133" spans="1:1" x14ac:dyDescent="0.25">
      <c r="A46133" t="s">
        <v>54621</v>
      </c>
    </row>
    <row r="46134" spans="1:1" x14ac:dyDescent="0.25">
      <c r="A46134" t="s">
        <v>54622</v>
      </c>
    </row>
    <row r="46135" spans="1:1" x14ac:dyDescent="0.25">
      <c r="A46135" t="s">
        <v>54623</v>
      </c>
    </row>
    <row r="46136" spans="1:1" x14ac:dyDescent="0.25">
      <c r="A46136" t="s">
        <v>54624</v>
      </c>
    </row>
    <row r="46137" spans="1:1" x14ac:dyDescent="0.25">
      <c r="A46137" t="s">
        <v>54625</v>
      </c>
    </row>
    <row r="46138" spans="1:1" x14ac:dyDescent="0.25">
      <c r="A46138" t="s">
        <v>54626</v>
      </c>
    </row>
    <row r="46139" spans="1:1" x14ac:dyDescent="0.25">
      <c r="A46139" t="s">
        <v>54627</v>
      </c>
    </row>
    <row r="46140" spans="1:1" x14ac:dyDescent="0.25">
      <c r="A46140" t="s">
        <v>54628</v>
      </c>
    </row>
    <row r="46141" spans="1:1" x14ac:dyDescent="0.25">
      <c r="A46141" t="s">
        <v>54629</v>
      </c>
    </row>
    <row r="46142" spans="1:1" x14ac:dyDescent="0.25">
      <c r="A46142" t="s">
        <v>54630</v>
      </c>
    </row>
    <row r="46143" spans="1:1" x14ac:dyDescent="0.25">
      <c r="A46143" t="s">
        <v>54631</v>
      </c>
    </row>
    <row r="46144" spans="1:1" x14ac:dyDescent="0.25">
      <c r="A46144" t="s">
        <v>54632</v>
      </c>
    </row>
    <row r="46145" spans="1:1" x14ac:dyDescent="0.25">
      <c r="A46145" t="s">
        <v>54633</v>
      </c>
    </row>
    <row r="46146" spans="1:1" x14ac:dyDescent="0.25">
      <c r="A46146" t="s">
        <v>54634</v>
      </c>
    </row>
    <row r="46147" spans="1:1" x14ac:dyDescent="0.25">
      <c r="A46147" t="s">
        <v>54635</v>
      </c>
    </row>
    <row r="46148" spans="1:1" x14ac:dyDescent="0.25">
      <c r="A46148" t="s">
        <v>54636</v>
      </c>
    </row>
    <row r="46149" spans="1:1" x14ac:dyDescent="0.25">
      <c r="A46149" t="s">
        <v>54637</v>
      </c>
    </row>
    <row r="46150" spans="1:1" x14ac:dyDescent="0.25">
      <c r="A46150" t="s">
        <v>54638</v>
      </c>
    </row>
    <row r="46151" spans="1:1" x14ac:dyDescent="0.25">
      <c r="A46151" t="s">
        <v>54639</v>
      </c>
    </row>
    <row r="46152" spans="1:1" x14ac:dyDescent="0.25">
      <c r="A46152" t="s">
        <v>54640</v>
      </c>
    </row>
    <row r="46153" spans="1:1" x14ac:dyDescent="0.25">
      <c r="A46153" t="s">
        <v>54641</v>
      </c>
    </row>
    <row r="46154" spans="1:1" x14ac:dyDescent="0.25">
      <c r="A46154" t="s">
        <v>54642</v>
      </c>
    </row>
    <row r="46155" spans="1:1" x14ac:dyDescent="0.25">
      <c r="A46155" t="s">
        <v>54643</v>
      </c>
    </row>
    <row r="46156" spans="1:1" x14ac:dyDescent="0.25">
      <c r="A46156" t="s">
        <v>54644</v>
      </c>
    </row>
    <row r="46157" spans="1:1" x14ac:dyDescent="0.25">
      <c r="A46157" t="s">
        <v>54645</v>
      </c>
    </row>
    <row r="46158" spans="1:1" x14ac:dyDescent="0.25">
      <c r="A46158" t="s">
        <v>54646</v>
      </c>
    </row>
    <row r="46159" spans="1:1" x14ac:dyDescent="0.25">
      <c r="A46159" t="s">
        <v>54647</v>
      </c>
    </row>
    <row r="46160" spans="1:1" x14ac:dyDescent="0.25">
      <c r="A46160" t="s">
        <v>54648</v>
      </c>
    </row>
    <row r="46161" spans="1:1" x14ac:dyDescent="0.25">
      <c r="A46161" t="s">
        <v>54649</v>
      </c>
    </row>
    <row r="46162" spans="1:1" x14ac:dyDescent="0.25">
      <c r="A46162" t="s">
        <v>54650</v>
      </c>
    </row>
    <row r="46163" spans="1:1" x14ac:dyDescent="0.25">
      <c r="A46163" t="s">
        <v>54651</v>
      </c>
    </row>
    <row r="46164" spans="1:1" x14ac:dyDescent="0.25">
      <c r="A46164" t="s">
        <v>54652</v>
      </c>
    </row>
    <row r="46165" spans="1:1" x14ac:dyDescent="0.25">
      <c r="A46165" t="s">
        <v>54653</v>
      </c>
    </row>
    <row r="46166" spans="1:1" x14ac:dyDescent="0.25">
      <c r="A46166" t="s">
        <v>54654</v>
      </c>
    </row>
    <row r="46167" spans="1:1" x14ac:dyDescent="0.25">
      <c r="A46167" t="s">
        <v>54655</v>
      </c>
    </row>
    <row r="46168" spans="1:1" x14ac:dyDescent="0.25">
      <c r="A46168" t="s">
        <v>54656</v>
      </c>
    </row>
    <row r="46169" spans="1:1" x14ac:dyDescent="0.25">
      <c r="A46169" t="s">
        <v>54657</v>
      </c>
    </row>
    <row r="46170" spans="1:1" x14ac:dyDescent="0.25">
      <c r="A46170" t="s">
        <v>54658</v>
      </c>
    </row>
    <row r="46171" spans="1:1" x14ac:dyDescent="0.25">
      <c r="A46171" t="s">
        <v>54659</v>
      </c>
    </row>
    <row r="46172" spans="1:1" x14ac:dyDescent="0.25">
      <c r="A46172" t="s">
        <v>54660</v>
      </c>
    </row>
    <row r="46173" spans="1:1" x14ac:dyDescent="0.25">
      <c r="A46173" t="s">
        <v>54661</v>
      </c>
    </row>
    <row r="46174" spans="1:1" x14ac:dyDescent="0.25">
      <c r="A46174" t="s">
        <v>54662</v>
      </c>
    </row>
    <row r="46175" spans="1:1" x14ac:dyDescent="0.25">
      <c r="A46175" t="s">
        <v>54663</v>
      </c>
    </row>
    <row r="46176" spans="1:1" x14ac:dyDescent="0.25">
      <c r="A46176" t="s">
        <v>54664</v>
      </c>
    </row>
    <row r="46177" spans="1:1" x14ac:dyDescent="0.25">
      <c r="A46177" t="s">
        <v>54665</v>
      </c>
    </row>
    <row r="46178" spans="1:1" x14ac:dyDescent="0.25">
      <c r="A46178" t="s">
        <v>54666</v>
      </c>
    </row>
    <row r="46179" spans="1:1" x14ac:dyDescent="0.25">
      <c r="A46179" t="s">
        <v>54667</v>
      </c>
    </row>
    <row r="46180" spans="1:1" x14ac:dyDescent="0.25">
      <c r="A46180" t="s">
        <v>54668</v>
      </c>
    </row>
    <row r="46181" spans="1:1" x14ac:dyDescent="0.25">
      <c r="A46181" t="s">
        <v>54669</v>
      </c>
    </row>
    <row r="46182" spans="1:1" x14ac:dyDescent="0.25">
      <c r="A46182" t="s">
        <v>54670</v>
      </c>
    </row>
    <row r="46183" spans="1:1" x14ac:dyDescent="0.25">
      <c r="A46183" t="s">
        <v>54671</v>
      </c>
    </row>
    <row r="46184" spans="1:1" x14ac:dyDescent="0.25">
      <c r="A46184" t="s">
        <v>54672</v>
      </c>
    </row>
    <row r="46185" spans="1:1" x14ac:dyDescent="0.25">
      <c r="A46185" t="s">
        <v>54673</v>
      </c>
    </row>
    <row r="46186" spans="1:1" x14ac:dyDescent="0.25">
      <c r="A46186" t="s">
        <v>54674</v>
      </c>
    </row>
    <row r="46187" spans="1:1" x14ac:dyDescent="0.25">
      <c r="A46187" t="s">
        <v>54675</v>
      </c>
    </row>
    <row r="46188" spans="1:1" x14ac:dyDescent="0.25">
      <c r="A46188" t="s">
        <v>54676</v>
      </c>
    </row>
    <row r="46189" spans="1:1" x14ac:dyDescent="0.25">
      <c r="A46189" t="s">
        <v>54677</v>
      </c>
    </row>
    <row r="46190" spans="1:1" x14ac:dyDescent="0.25">
      <c r="A46190" t="s">
        <v>54678</v>
      </c>
    </row>
    <row r="46191" spans="1:1" x14ac:dyDescent="0.25">
      <c r="A46191" t="s">
        <v>54679</v>
      </c>
    </row>
    <row r="46192" spans="1:1" x14ac:dyDescent="0.25">
      <c r="A46192" t="s">
        <v>54680</v>
      </c>
    </row>
    <row r="46193" spans="1:1" x14ac:dyDescent="0.25">
      <c r="A46193" t="s">
        <v>54681</v>
      </c>
    </row>
    <row r="46194" spans="1:1" x14ac:dyDescent="0.25">
      <c r="A46194" t="s">
        <v>54682</v>
      </c>
    </row>
    <row r="46195" spans="1:1" x14ac:dyDescent="0.25">
      <c r="A46195" t="s">
        <v>54683</v>
      </c>
    </row>
    <row r="46196" spans="1:1" x14ac:dyDescent="0.25">
      <c r="A46196" t="s">
        <v>54684</v>
      </c>
    </row>
    <row r="46197" spans="1:1" x14ac:dyDescent="0.25">
      <c r="A46197" t="s">
        <v>54685</v>
      </c>
    </row>
    <row r="46198" spans="1:1" x14ac:dyDescent="0.25">
      <c r="A46198" t="s">
        <v>54686</v>
      </c>
    </row>
    <row r="46199" spans="1:1" x14ac:dyDescent="0.25">
      <c r="A46199" t="s">
        <v>54687</v>
      </c>
    </row>
    <row r="46200" spans="1:1" x14ac:dyDescent="0.25">
      <c r="A46200" t="s">
        <v>54688</v>
      </c>
    </row>
    <row r="46201" spans="1:1" x14ac:dyDescent="0.25">
      <c r="A46201" t="s">
        <v>54689</v>
      </c>
    </row>
    <row r="46202" spans="1:1" x14ac:dyDescent="0.25">
      <c r="A46202" t="s">
        <v>54690</v>
      </c>
    </row>
    <row r="46203" spans="1:1" x14ac:dyDescent="0.25">
      <c r="A46203" t="s">
        <v>54691</v>
      </c>
    </row>
    <row r="46204" spans="1:1" x14ac:dyDescent="0.25">
      <c r="A46204" t="s">
        <v>54692</v>
      </c>
    </row>
    <row r="46205" spans="1:1" x14ac:dyDescent="0.25">
      <c r="A46205" t="s">
        <v>54693</v>
      </c>
    </row>
    <row r="46206" spans="1:1" x14ac:dyDescent="0.25">
      <c r="A46206" t="s">
        <v>54694</v>
      </c>
    </row>
    <row r="46207" spans="1:1" x14ac:dyDescent="0.25">
      <c r="A46207" t="s">
        <v>54695</v>
      </c>
    </row>
    <row r="46208" spans="1:1" x14ac:dyDescent="0.25">
      <c r="A46208" t="s">
        <v>54696</v>
      </c>
    </row>
    <row r="46209" spans="1:1" x14ac:dyDescent="0.25">
      <c r="A46209" t="s">
        <v>54697</v>
      </c>
    </row>
    <row r="46210" spans="1:1" x14ac:dyDescent="0.25">
      <c r="A46210" t="s">
        <v>54698</v>
      </c>
    </row>
    <row r="46211" spans="1:1" x14ac:dyDescent="0.25">
      <c r="A46211" t="s">
        <v>54699</v>
      </c>
    </row>
    <row r="46212" spans="1:1" x14ac:dyDescent="0.25">
      <c r="A46212" t="s">
        <v>54700</v>
      </c>
    </row>
    <row r="46213" spans="1:1" x14ac:dyDescent="0.25">
      <c r="A46213" t="s">
        <v>54701</v>
      </c>
    </row>
    <row r="46214" spans="1:1" x14ac:dyDescent="0.25">
      <c r="A46214" t="s">
        <v>54702</v>
      </c>
    </row>
    <row r="46215" spans="1:1" x14ac:dyDescent="0.25">
      <c r="A46215" t="s">
        <v>54703</v>
      </c>
    </row>
    <row r="46216" spans="1:1" x14ac:dyDescent="0.25">
      <c r="A46216" t="s">
        <v>54704</v>
      </c>
    </row>
    <row r="46217" spans="1:1" x14ac:dyDescent="0.25">
      <c r="A46217" t="s">
        <v>54705</v>
      </c>
    </row>
    <row r="46218" spans="1:1" x14ac:dyDescent="0.25">
      <c r="A46218" t="s">
        <v>54706</v>
      </c>
    </row>
    <row r="46219" spans="1:1" x14ac:dyDescent="0.25">
      <c r="A46219" t="s">
        <v>54707</v>
      </c>
    </row>
    <row r="46220" spans="1:1" x14ac:dyDescent="0.25">
      <c r="A46220" t="s">
        <v>54708</v>
      </c>
    </row>
    <row r="46221" spans="1:1" x14ac:dyDescent="0.25">
      <c r="A46221" t="s">
        <v>54709</v>
      </c>
    </row>
    <row r="46222" spans="1:1" x14ac:dyDescent="0.25">
      <c r="A46222" t="s">
        <v>54710</v>
      </c>
    </row>
    <row r="46223" spans="1:1" x14ac:dyDescent="0.25">
      <c r="A46223" t="s">
        <v>54711</v>
      </c>
    </row>
    <row r="46224" spans="1:1" x14ac:dyDescent="0.25">
      <c r="A46224" t="s">
        <v>54712</v>
      </c>
    </row>
    <row r="46225" spans="1:1" x14ac:dyDescent="0.25">
      <c r="A46225" t="s">
        <v>54713</v>
      </c>
    </row>
    <row r="46226" spans="1:1" x14ac:dyDescent="0.25">
      <c r="A46226" t="s">
        <v>54714</v>
      </c>
    </row>
    <row r="46227" spans="1:1" x14ac:dyDescent="0.25">
      <c r="A46227" t="s">
        <v>54715</v>
      </c>
    </row>
    <row r="46228" spans="1:1" x14ac:dyDescent="0.25">
      <c r="A46228" t="s">
        <v>54716</v>
      </c>
    </row>
    <row r="46229" spans="1:1" x14ac:dyDescent="0.25">
      <c r="A46229" t="s">
        <v>54717</v>
      </c>
    </row>
    <row r="46230" spans="1:1" x14ac:dyDescent="0.25">
      <c r="A46230" t="s">
        <v>54718</v>
      </c>
    </row>
    <row r="46231" spans="1:1" x14ac:dyDescent="0.25">
      <c r="A46231" t="s">
        <v>54719</v>
      </c>
    </row>
    <row r="46232" spans="1:1" x14ac:dyDescent="0.25">
      <c r="A46232" t="s">
        <v>54720</v>
      </c>
    </row>
    <row r="46233" spans="1:1" x14ac:dyDescent="0.25">
      <c r="A46233" t="s">
        <v>54721</v>
      </c>
    </row>
    <row r="46234" spans="1:1" x14ac:dyDescent="0.25">
      <c r="A46234" t="s">
        <v>54722</v>
      </c>
    </row>
    <row r="46235" spans="1:1" x14ac:dyDescent="0.25">
      <c r="A46235" t="s">
        <v>54723</v>
      </c>
    </row>
    <row r="46236" spans="1:1" x14ac:dyDescent="0.25">
      <c r="A46236" t="s">
        <v>54724</v>
      </c>
    </row>
    <row r="46237" spans="1:1" x14ac:dyDescent="0.25">
      <c r="A46237" t="s">
        <v>54725</v>
      </c>
    </row>
    <row r="46238" spans="1:1" x14ac:dyDescent="0.25">
      <c r="A46238" t="s">
        <v>54726</v>
      </c>
    </row>
    <row r="46239" spans="1:1" x14ac:dyDescent="0.25">
      <c r="A46239" t="s">
        <v>54727</v>
      </c>
    </row>
    <row r="46240" spans="1:1" x14ac:dyDescent="0.25">
      <c r="A46240" t="s">
        <v>54728</v>
      </c>
    </row>
    <row r="46241" spans="1:1" x14ac:dyDescent="0.25">
      <c r="A46241" t="s">
        <v>54729</v>
      </c>
    </row>
    <row r="46242" spans="1:1" x14ac:dyDescent="0.25">
      <c r="A46242" t="s">
        <v>54730</v>
      </c>
    </row>
    <row r="46243" spans="1:1" x14ac:dyDescent="0.25">
      <c r="A46243" t="s">
        <v>54731</v>
      </c>
    </row>
    <row r="46244" spans="1:1" x14ac:dyDescent="0.25">
      <c r="A46244" t="s">
        <v>54732</v>
      </c>
    </row>
    <row r="46245" spans="1:1" x14ac:dyDescent="0.25">
      <c r="A46245" t="s">
        <v>54733</v>
      </c>
    </row>
    <row r="46246" spans="1:1" x14ac:dyDescent="0.25">
      <c r="A46246" t="s">
        <v>54734</v>
      </c>
    </row>
    <row r="46247" spans="1:1" x14ac:dyDescent="0.25">
      <c r="A46247" t="s">
        <v>54735</v>
      </c>
    </row>
    <row r="46248" spans="1:1" x14ac:dyDescent="0.25">
      <c r="A46248" t="s">
        <v>54736</v>
      </c>
    </row>
    <row r="46249" spans="1:1" x14ac:dyDescent="0.25">
      <c r="A46249" t="s">
        <v>54737</v>
      </c>
    </row>
    <row r="46250" spans="1:1" x14ac:dyDescent="0.25">
      <c r="A46250" t="s">
        <v>54738</v>
      </c>
    </row>
    <row r="46251" spans="1:1" x14ac:dyDescent="0.25">
      <c r="A46251" t="s">
        <v>54739</v>
      </c>
    </row>
    <row r="46252" spans="1:1" x14ac:dyDescent="0.25">
      <c r="A46252" t="s">
        <v>54740</v>
      </c>
    </row>
    <row r="46253" spans="1:1" x14ac:dyDescent="0.25">
      <c r="A46253" t="s">
        <v>54741</v>
      </c>
    </row>
    <row r="46254" spans="1:1" x14ac:dyDescent="0.25">
      <c r="A46254" t="s">
        <v>54742</v>
      </c>
    </row>
    <row r="46255" spans="1:1" x14ac:dyDescent="0.25">
      <c r="A46255" t="s">
        <v>54743</v>
      </c>
    </row>
    <row r="46256" spans="1:1" x14ac:dyDescent="0.25">
      <c r="A46256" t="s">
        <v>54744</v>
      </c>
    </row>
    <row r="46257" spans="1:1" x14ac:dyDescent="0.25">
      <c r="A46257" t="s">
        <v>54745</v>
      </c>
    </row>
    <row r="46258" spans="1:1" x14ac:dyDescent="0.25">
      <c r="A46258" t="s">
        <v>54746</v>
      </c>
    </row>
    <row r="46259" spans="1:1" x14ac:dyDescent="0.25">
      <c r="A46259" t="s">
        <v>54747</v>
      </c>
    </row>
    <row r="46260" spans="1:1" x14ac:dyDescent="0.25">
      <c r="A46260" t="s">
        <v>54748</v>
      </c>
    </row>
    <row r="46261" spans="1:1" x14ac:dyDescent="0.25">
      <c r="A46261" t="s">
        <v>54749</v>
      </c>
    </row>
    <row r="46262" spans="1:1" x14ac:dyDescent="0.25">
      <c r="A46262" t="s">
        <v>54750</v>
      </c>
    </row>
    <row r="46263" spans="1:1" x14ac:dyDescent="0.25">
      <c r="A46263" t="s">
        <v>54751</v>
      </c>
    </row>
    <row r="46264" spans="1:1" x14ac:dyDescent="0.25">
      <c r="A46264" t="s">
        <v>54752</v>
      </c>
    </row>
    <row r="46265" spans="1:1" x14ac:dyDescent="0.25">
      <c r="A46265" t="s">
        <v>54753</v>
      </c>
    </row>
    <row r="46266" spans="1:1" x14ac:dyDescent="0.25">
      <c r="A46266" t="s">
        <v>54754</v>
      </c>
    </row>
    <row r="46267" spans="1:1" x14ac:dyDescent="0.25">
      <c r="A46267" t="s">
        <v>54755</v>
      </c>
    </row>
    <row r="46268" spans="1:1" x14ac:dyDescent="0.25">
      <c r="A46268" t="s">
        <v>54756</v>
      </c>
    </row>
    <row r="46269" spans="1:1" x14ac:dyDescent="0.25">
      <c r="A46269" t="s">
        <v>54757</v>
      </c>
    </row>
    <row r="46270" spans="1:1" x14ac:dyDescent="0.25">
      <c r="A46270" t="s">
        <v>54758</v>
      </c>
    </row>
    <row r="46271" spans="1:1" x14ac:dyDescent="0.25">
      <c r="A46271" t="s">
        <v>54759</v>
      </c>
    </row>
    <row r="46272" spans="1:1" x14ac:dyDescent="0.25">
      <c r="A46272" t="s">
        <v>54760</v>
      </c>
    </row>
    <row r="46273" spans="1:1" x14ac:dyDescent="0.25">
      <c r="A46273" t="s">
        <v>54761</v>
      </c>
    </row>
    <row r="46274" spans="1:1" x14ac:dyDescent="0.25">
      <c r="A46274" t="s">
        <v>54762</v>
      </c>
    </row>
    <row r="46275" spans="1:1" x14ac:dyDescent="0.25">
      <c r="A46275" t="s">
        <v>54763</v>
      </c>
    </row>
    <row r="46276" spans="1:1" x14ac:dyDescent="0.25">
      <c r="A46276" t="s">
        <v>54764</v>
      </c>
    </row>
    <row r="46277" spans="1:1" x14ac:dyDescent="0.25">
      <c r="A46277" t="s">
        <v>54765</v>
      </c>
    </row>
    <row r="46278" spans="1:1" x14ac:dyDescent="0.25">
      <c r="A46278" t="s">
        <v>54766</v>
      </c>
    </row>
    <row r="46279" spans="1:1" x14ac:dyDescent="0.25">
      <c r="A46279" t="s">
        <v>54767</v>
      </c>
    </row>
    <row r="46280" spans="1:1" x14ac:dyDescent="0.25">
      <c r="A46280" t="s">
        <v>54768</v>
      </c>
    </row>
    <row r="46281" spans="1:1" x14ac:dyDescent="0.25">
      <c r="A46281" t="s">
        <v>54769</v>
      </c>
    </row>
    <row r="46282" spans="1:1" x14ac:dyDescent="0.25">
      <c r="A46282" t="s">
        <v>54770</v>
      </c>
    </row>
    <row r="46283" spans="1:1" x14ac:dyDescent="0.25">
      <c r="A46283" t="s">
        <v>54771</v>
      </c>
    </row>
    <row r="46284" spans="1:1" x14ac:dyDescent="0.25">
      <c r="A46284" t="s">
        <v>54772</v>
      </c>
    </row>
    <row r="46285" spans="1:1" x14ac:dyDescent="0.25">
      <c r="A46285" t="s">
        <v>54773</v>
      </c>
    </row>
    <row r="46286" spans="1:1" x14ac:dyDescent="0.25">
      <c r="A46286" t="s">
        <v>54774</v>
      </c>
    </row>
    <row r="46287" spans="1:1" x14ac:dyDescent="0.25">
      <c r="A46287" t="s">
        <v>54775</v>
      </c>
    </row>
    <row r="46288" spans="1:1" x14ac:dyDescent="0.25">
      <c r="A46288" t="s">
        <v>54776</v>
      </c>
    </row>
    <row r="46289" spans="1:1" x14ac:dyDescent="0.25">
      <c r="A46289" t="s">
        <v>54777</v>
      </c>
    </row>
    <row r="46290" spans="1:1" x14ac:dyDescent="0.25">
      <c r="A46290" t="s">
        <v>54778</v>
      </c>
    </row>
    <row r="46291" spans="1:1" x14ac:dyDescent="0.25">
      <c r="A46291" t="s">
        <v>54779</v>
      </c>
    </row>
    <row r="46292" spans="1:1" x14ac:dyDescent="0.25">
      <c r="A46292" t="s">
        <v>54780</v>
      </c>
    </row>
    <row r="46293" spans="1:1" x14ac:dyDescent="0.25">
      <c r="A46293" t="s">
        <v>54781</v>
      </c>
    </row>
    <row r="46294" spans="1:1" x14ac:dyDescent="0.25">
      <c r="A46294" t="s">
        <v>54782</v>
      </c>
    </row>
    <row r="46295" spans="1:1" x14ac:dyDescent="0.25">
      <c r="A46295" t="s">
        <v>54783</v>
      </c>
    </row>
    <row r="46296" spans="1:1" x14ac:dyDescent="0.25">
      <c r="A46296" t="s">
        <v>54784</v>
      </c>
    </row>
    <row r="46297" spans="1:1" x14ac:dyDescent="0.25">
      <c r="A46297" t="s">
        <v>54785</v>
      </c>
    </row>
    <row r="46298" spans="1:1" x14ac:dyDescent="0.25">
      <c r="A46298" t="s">
        <v>54786</v>
      </c>
    </row>
    <row r="46299" spans="1:1" x14ac:dyDescent="0.25">
      <c r="A46299" t="s">
        <v>54787</v>
      </c>
    </row>
    <row r="46300" spans="1:1" x14ac:dyDescent="0.25">
      <c r="A46300" t="s">
        <v>54788</v>
      </c>
    </row>
    <row r="46301" spans="1:1" x14ac:dyDescent="0.25">
      <c r="A46301" t="s">
        <v>54789</v>
      </c>
    </row>
    <row r="46302" spans="1:1" x14ac:dyDescent="0.25">
      <c r="A46302" t="s">
        <v>54790</v>
      </c>
    </row>
    <row r="46303" spans="1:1" x14ac:dyDescent="0.25">
      <c r="A46303" t="s">
        <v>54791</v>
      </c>
    </row>
    <row r="46304" spans="1:1" x14ac:dyDescent="0.25">
      <c r="A46304" t="s">
        <v>54792</v>
      </c>
    </row>
    <row r="46305" spans="1:1" x14ac:dyDescent="0.25">
      <c r="A46305">
        <v>161500</v>
      </c>
    </row>
    <row r="46306" spans="1:1" x14ac:dyDescent="0.25">
      <c r="A46306">
        <v>161519</v>
      </c>
    </row>
    <row r="46307" spans="1:1" x14ac:dyDescent="0.25">
      <c r="A46307" t="s">
        <v>54793</v>
      </c>
    </row>
    <row r="46308" spans="1:1" x14ac:dyDescent="0.25">
      <c r="A46308" t="s">
        <v>54794</v>
      </c>
    </row>
    <row r="46309" spans="1:1" x14ac:dyDescent="0.25">
      <c r="A46309" t="s">
        <v>54795</v>
      </c>
    </row>
    <row r="46310" spans="1:1" x14ac:dyDescent="0.25">
      <c r="A46310" t="s">
        <v>54796</v>
      </c>
    </row>
    <row r="46311" spans="1:1" x14ac:dyDescent="0.25">
      <c r="A46311" t="s">
        <v>54797</v>
      </c>
    </row>
    <row r="46312" spans="1:1" x14ac:dyDescent="0.25">
      <c r="A46312" t="s">
        <v>54798</v>
      </c>
    </row>
    <row r="46313" spans="1:1" x14ac:dyDescent="0.25">
      <c r="A46313" t="s">
        <v>54799</v>
      </c>
    </row>
    <row r="46314" spans="1:1" x14ac:dyDescent="0.25">
      <c r="A46314" t="s">
        <v>54800</v>
      </c>
    </row>
    <row r="46315" spans="1:1" x14ac:dyDescent="0.25">
      <c r="A46315" t="s">
        <v>54801</v>
      </c>
    </row>
    <row r="46316" spans="1:1" x14ac:dyDescent="0.25">
      <c r="A46316" t="s">
        <v>54802</v>
      </c>
    </row>
    <row r="46317" spans="1:1" x14ac:dyDescent="0.25">
      <c r="A46317" t="s">
        <v>54803</v>
      </c>
    </row>
    <row r="46318" spans="1:1" x14ac:dyDescent="0.25">
      <c r="A46318" t="s">
        <v>54804</v>
      </c>
    </row>
    <row r="46319" spans="1:1" x14ac:dyDescent="0.25">
      <c r="A46319" t="s">
        <v>54805</v>
      </c>
    </row>
    <row r="46320" spans="1:1" x14ac:dyDescent="0.25">
      <c r="A46320" t="s">
        <v>54806</v>
      </c>
    </row>
    <row r="46321" spans="1:1" x14ac:dyDescent="0.25">
      <c r="A46321" t="s">
        <v>54807</v>
      </c>
    </row>
    <row r="46322" spans="1:1" x14ac:dyDescent="0.25">
      <c r="A46322" t="s">
        <v>54808</v>
      </c>
    </row>
    <row r="46323" spans="1:1" x14ac:dyDescent="0.25">
      <c r="A46323">
        <v>16523</v>
      </c>
    </row>
    <row r="46324" spans="1:1" x14ac:dyDescent="0.25">
      <c r="A46324" t="s">
        <v>54809</v>
      </c>
    </row>
    <row r="46325" spans="1:1" x14ac:dyDescent="0.25">
      <c r="A46325" t="s">
        <v>54810</v>
      </c>
    </row>
    <row r="46326" spans="1:1" x14ac:dyDescent="0.25">
      <c r="A46326" t="s">
        <v>54811</v>
      </c>
    </row>
    <row r="46327" spans="1:1" x14ac:dyDescent="0.25">
      <c r="A46327" t="s">
        <v>54812</v>
      </c>
    </row>
    <row r="46328" spans="1:1" x14ac:dyDescent="0.25">
      <c r="A46328" t="s">
        <v>54813</v>
      </c>
    </row>
    <row r="46329" spans="1:1" x14ac:dyDescent="0.25">
      <c r="A46329" t="s">
        <v>54814</v>
      </c>
    </row>
    <row r="46330" spans="1:1" x14ac:dyDescent="0.25">
      <c r="A46330" t="s">
        <v>54815</v>
      </c>
    </row>
    <row r="46331" spans="1:1" x14ac:dyDescent="0.25">
      <c r="A46331" t="s">
        <v>54816</v>
      </c>
    </row>
    <row r="46332" spans="1:1" x14ac:dyDescent="0.25">
      <c r="A46332" t="s">
        <v>54817</v>
      </c>
    </row>
    <row r="46333" spans="1:1" x14ac:dyDescent="0.25">
      <c r="A46333" t="s">
        <v>54818</v>
      </c>
    </row>
    <row r="46334" spans="1:1" x14ac:dyDescent="0.25">
      <c r="A46334" t="s">
        <v>54819</v>
      </c>
    </row>
    <row r="46335" spans="1:1" x14ac:dyDescent="0.25">
      <c r="A46335" t="s">
        <v>54820</v>
      </c>
    </row>
    <row r="46336" spans="1:1" x14ac:dyDescent="0.25">
      <c r="A46336" t="s">
        <v>54821</v>
      </c>
    </row>
    <row r="46337" spans="1:1" x14ac:dyDescent="0.25">
      <c r="A46337" t="s">
        <v>54822</v>
      </c>
    </row>
    <row r="46338" spans="1:1" x14ac:dyDescent="0.25">
      <c r="A46338" t="s">
        <v>54823</v>
      </c>
    </row>
    <row r="46339" spans="1:1" x14ac:dyDescent="0.25">
      <c r="A46339" t="s">
        <v>54824</v>
      </c>
    </row>
    <row r="46340" spans="1:1" x14ac:dyDescent="0.25">
      <c r="A46340" t="s">
        <v>54825</v>
      </c>
    </row>
    <row r="46341" spans="1:1" x14ac:dyDescent="0.25">
      <c r="A46341" t="s">
        <v>54826</v>
      </c>
    </row>
    <row r="46342" spans="1:1" x14ac:dyDescent="0.25">
      <c r="A46342" t="s">
        <v>54827</v>
      </c>
    </row>
    <row r="46343" spans="1:1" x14ac:dyDescent="0.25">
      <c r="A46343" t="s">
        <v>54828</v>
      </c>
    </row>
    <row r="46344" spans="1:1" x14ac:dyDescent="0.25">
      <c r="A46344" t="s">
        <v>54829</v>
      </c>
    </row>
    <row r="46345" spans="1:1" x14ac:dyDescent="0.25">
      <c r="A46345" t="s">
        <v>54830</v>
      </c>
    </row>
    <row r="46346" spans="1:1" x14ac:dyDescent="0.25">
      <c r="A46346" t="s">
        <v>54831</v>
      </c>
    </row>
    <row r="46347" spans="1:1" x14ac:dyDescent="0.25">
      <c r="A46347" t="s">
        <v>54832</v>
      </c>
    </row>
    <row r="46348" spans="1:1" x14ac:dyDescent="0.25">
      <c r="A46348" t="s">
        <v>54833</v>
      </c>
    </row>
    <row r="46349" spans="1:1" x14ac:dyDescent="0.25">
      <c r="A46349" t="s">
        <v>54834</v>
      </c>
    </row>
    <row r="46350" spans="1:1" x14ac:dyDescent="0.25">
      <c r="A46350" t="s">
        <v>54835</v>
      </c>
    </row>
    <row r="46351" spans="1:1" x14ac:dyDescent="0.25">
      <c r="A46351" t="s">
        <v>54836</v>
      </c>
    </row>
    <row r="46352" spans="1:1" x14ac:dyDescent="0.25">
      <c r="A46352" t="s">
        <v>54837</v>
      </c>
    </row>
    <row r="46353" spans="1:1" x14ac:dyDescent="0.25">
      <c r="A46353" t="s">
        <v>54838</v>
      </c>
    </row>
    <row r="46354" spans="1:1" x14ac:dyDescent="0.25">
      <c r="A46354" t="s">
        <v>54839</v>
      </c>
    </row>
    <row r="46355" spans="1:1" x14ac:dyDescent="0.25">
      <c r="A46355" t="s">
        <v>54840</v>
      </c>
    </row>
    <row r="46356" spans="1:1" x14ac:dyDescent="0.25">
      <c r="A46356" t="s">
        <v>54841</v>
      </c>
    </row>
    <row r="46357" spans="1:1" x14ac:dyDescent="0.25">
      <c r="A46357" t="s">
        <v>54842</v>
      </c>
    </row>
    <row r="46358" spans="1:1" x14ac:dyDescent="0.25">
      <c r="A46358" t="s">
        <v>54843</v>
      </c>
    </row>
    <row r="46359" spans="1:1" x14ac:dyDescent="0.25">
      <c r="A46359" t="s">
        <v>54844</v>
      </c>
    </row>
    <row r="46360" spans="1:1" x14ac:dyDescent="0.25">
      <c r="A46360" t="s">
        <v>54845</v>
      </c>
    </row>
    <row r="46361" spans="1:1" x14ac:dyDescent="0.25">
      <c r="A46361" t="s">
        <v>54846</v>
      </c>
    </row>
    <row r="46362" spans="1:1" x14ac:dyDescent="0.25">
      <c r="A46362" t="s">
        <v>54847</v>
      </c>
    </row>
    <row r="46363" spans="1:1" x14ac:dyDescent="0.25">
      <c r="A46363" t="s">
        <v>54848</v>
      </c>
    </row>
    <row r="46364" spans="1:1" x14ac:dyDescent="0.25">
      <c r="A46364" t="s">
        <v>54849</v>
      </c>
    </row>
    <row r="46365" spans="1:1" x14ac:dyDescent="0.25">
      <c r="A46365" t="s">
        <v>54850</v>
      </c>
    </row>
    <row r="46366" spans="1:1" x14ac:dyDescent="0.25">
      <c r="A46366" t="s">
        <v>54851</v>
      </c>
    </row>
    <row r="46367" spans="1:1" x14ac:dyDescent="0.25">
      <c r="A46367" t="s">
        <v>54852</v>
      </c>
    </row>
    <row r="46368" spans="1:1" x14ac:dyDescent="0.25">
      <c r="A46368" t="s">
        <v>54853</v>
      </c>
    </row>
    <row r="46369" spans="1:1" x14ac:dyDescent="0.25">
      <c r="A46369" t="s">
        <v>54854</v>
      </c>
    </row>
    <row r="46370" spans="1:1" x14ac:dyDescent="0.25">
      <c r="A46370" t="s">
        <v>54855</v>
      </c>
    </row>
    <row r="46371" spans="1:1" x14ac:dyDescent="0.25">
      <c r="A46371" t="s">
        <v>54856</v>
      </c>
    </row>
    <row r="46372" spans="1:1" x14ac:dyDescent="0.25">
      <c r="A46372" t="s">
        <v>54857</v>
      </c>
    </row>
    <row r="46373" spans="1:1" x14ac:dyDescent="0.25">
      <c r="A46373" t="s">
        <v>54858</v>
      </c>
    </row>
    <row r="46374" spans="1:1" x14ac:dyDescent="0.25">
      <c r="A46374" t="s">
        <v>54859</v>
      </c>
    </row>
    <row r="46375" spans="1:1" x14ac:dyDescent="0.25">
      <c r="A46375" t="s">
        <v>54860</v>
      </c>
    </row>
    <row r="46376" spans="1:1" x14ac:dyDescent="0.25">
      <c r="A46376" t="s">
        <v>54861</v>
      </c>
    </row>
    <row r="46377" spans="1:1" x14ac:dyDescent="0.25">
      <c r="A46377" t="s">
        <v>54862</v>
      </c>
    </row>
    <row r="46378" spans="1:1" x14ac:dyDescent="0.25">
      <c r="A46378" t="s">
        <v>54863</v>
      </c>
    </row>
    <row r="46379" spans="1:1" x14ac:dyDescent="0.25">
      <c r="A46379" t="s">
        <v>54864</v>
      </c>
    </row>
    <row r="46380" spans="1:1" x14ac:dyDescent="0.25">
      <c r="A46380" t="s">
        <v>54865</v>
      </c>
    </row>
    <row r="46381" spans="1:1" x14ac:dyDescent="0.25">
      <c r="A46381" t="s">
        <v>54866</v>
      </c>
    </row>
    <row r="46382" spans="1:1" x14ac:dyDescent="0.25">
      <c r="A46382" t="s">
        <v>54867</v>
      </c>
    </row>
    <row r="46383" spans="1:1" x14ac:dyDescent="0.25">
      <c r="A46383" t="s">
        <v>54868</v>
      </c>
    </row>
    <row r="46384" spans="1:1" x14ac:dyDescent="0.25">
      <c r="A46384" t="s">
        <v>54869</v>
      </c>
    </row>
    <row r="46385" spans="1:1" x14ac:dyDescent="0.25">
      <c r="A46385" t="s">
        <v>54870</v>
      </c>
    </row>
    <row r="46386" spans="1:1" x14ac:dyDescent="0.25">
      <c r="A46386" t="s">
        <v>54871</v>
      </c>
    </row>
    <row r="46387" spans="1:1" x14ac:dyDescent="0.25">
      <c r="A46387" t="s">
        <v>54872</v>
      </c>
    </row>
    <row r="46388" spans="1:1" x14ac:dyDescent="0.25">
      <c r="A46388" t="s">
        <v>54873</v>
      </c>
    </row>
    <row r="46389" spans="1:1" x14ac:dyDescent="0.25">
      <c r="A46389" t="s">
        <v>54874</v>
      </c>
    </row>
    <row r="46390" spans="1:1" x14ac:dyDescent="0.25">
      <c r="A46390" t="s">
        <v>54875</v>
      </c>
    </row>
    <row r="46391" spans="1:1" x14ac:dyDescent="0.25">
      <c r="A46391" t="s">
        <v>54876</v>
      </c>
    </row>
    <row r="46392" spans="1:1" x14ac:dyDescent="0.25">
      <c r="A46392" t="s">
        <v>54877</v>
      </c>
    </row>
    <row r="46393" spans="1:1" x14ac:dyDescent="0.25">
      <c r="A46393" t="s">
        <v>54878</v>
      </c>
    </row>
    <row r="46394" spans="1:1" x14ac:dyDescent="0.25">
      <c r="A46394" t="s">
        <v>54879</v>
      </c>
    </row>
    <row r="46395" spans="1:1" x14ac:dyDescent="0.25">
      <c r="A46395" t="s">
        <v>54880</v>
      </c>
    </row>
    <row r="46396" spans="1:1" x14ac:dyDescent="0.25">
      <c r="A46396" t="s">
        <v>54881</v>
      </c>
    </row>
    <row r="46397" spans="1:1" x14ac:dyDescent="0.25">
      <c r="A46397" t="s">
        <v>54882</v>
      </c>
    </row>
    <row r="46398" spans="1:1" x14ac:dyDescent="0.25">
      <c r="A46398" t="s">
        <v>54883</v>
      </c>
    </row>
    <row r="46399" spans="1:1" x14ac:dyDescent="0.25">
      <c r="A46399" t="s">
        <v>54884</v>
      </c>
    </row>
    <row r="46400" spans="1:1" x14ac:dyDescent="0.25">
      <c r="A46400" t="s">
        <v>54885</v>
      </c>
    </row>
    <row r="46401" spans="1:1" x14ac:dyDescent="0.25">
      <c r="A46401" t="s">
        <v>54886</v>
      </c>
    </row>
    <row r="46402" spans="1:1" x14ac:dyDescent="0.25">
      <c r="A46402" t="s">
        <v>54887</v>
      </c>
    </row>
    <row r="46403" spans="1:1" x14ac:dyDescent="0.25">
      <c r="A46403" t="s">
        <v>54888</v>
      </c>
    </row>
    <row r="46404" spans="1:1" x14ac:dyDescent="0.25">
      <c r="A46404" t="s">
        <v>54889</v>
      </c>
    </row>
    <row r="46405" spans="1:1" x14ac:dyDescent="0.25">
      <c r="A46405" t="s">
        <v>54890</v>
      </c>
    </row>
    <row r="46406" spans="1:1" x14ac:dyDescent="0.25">
      <c r="A46406" t="s">
        <v>54891</v>
      </c>
    </row>
    <row r="46407" spans="1:1" x14ac:dyDescent="0.25">
      <c r="A46407" t="s">
        <v>54892</v>
      </c>
    </row>
    <row r="46408" spans="1:1" x14ac:dyDescent="0.25">
      <c r="A46408" t="s">
        <v>54893</v>
      </c>
    </row>
    <row r="46409" spans="1:1" x14ac:dyDescent="0.25">
      <c r="A46409" t="s">
        <v>54894</v>
      </c>
    </row>
    <row r="46410" spans="1:1" x14ac:dyDescent="0.25">
      <c r="A46410" t="s">
        <v>54895</v>
      </c>
    </row>
    <row r="46411" spans="1:1" x14ac:dyDescent="0.25">
      <c r="A46411" t="s">
        <v>54896</v>
      </c>
    </row>
    <row r="46412" spans="1:1" x14ac:dyDescent="0.25">
      <c r="A46412" t="s">
        <v>54897</v>
      </c>
    </row>
    <row r="46413" spans="1:1" x14ac:dyDescent="0.25">
      <c r="A46413" t="s">
        <v>54898</v>
      </c>
    </row>
    <row r="46414" spans="1:1" x14ac:dyDescent="0.25">
      <c r="A46414" t="s">
        <v>54899</v>
      </c>
    </row>
    <row r="46415" spans="1:1" x14ac:dyDescent="0.25">
      <c r="A46415" t="s">
        <v>54900</v>
      </c>
    </row>
    <row r="46416" spans="1:1" x14ac:dyDescent="0.25">
      <c r="A46416" t="s">
        <v>54901</v>
      </c>
    </row>
    <row r="46417" spans="1:1" x14ac:dyDescent="0.25">
      <c r="A46417" t="s">
        <v>54902</v>
      </c>
    </row>
    <row r="46418" spans="1:1" x14ac:dyDescent="0.25">
      <c r="A46418" t="s">
        <v>54903</v>
      </c>
    </row>
    <row r="46419" spans="1:1" x14ac:dyDescent="0.25">
      <c r="A46419" t="s">
        <v>54904</v>
      </c>
    </row>
    <row r="46420" spans="1:1" x14ac:dyDescent="0.25">
      <c r="A46420" t="s">
        <v>54905</v>
      </c>
    </row>
    <row r="46421" spans="1:1" x14ac:dyDescent="0.25">
      <c r="A46421" t="s">
        <v>54906</v>
      </c>
    </row>
    <row r="46422" spans="1:1" x14ac:dyDescent="0.25">
      <c r="A46422" t="s">
        <v>54907</v>
      </c>
    </row>
    <row r="46423" spans="1:1" x14ac:dyDescent="0.25">
      <c r="A46423" t="s">
        <v>54908</v>
      </c>
    </row>
    <row r="46424" spans="1:1" x14ac:dyDescent="0.25">
      <c r="A46424" t="s">
        <v>54909</v>
      </c>
    </row>
    <row r="46425" spans="1:1" x14ac:dyDescent="0.25">
      <c r="A46425" t="s">
        <v>54910</v>
      </c>
    </row>
    <row r="46426" spans="1:1" x14ac:dyDescent="0.25">
      <c r="A46426" t="s">
        <v>54911</v>
      </c>
    </row>
    <row r="46427" spans="1:1" x14ac:dyDescent="0.25">
      <c r="A46427" t="s">
        <v>54912</v>
      </c>
    </row>
    <row r="46428" spans="1:1" x14ac:dyDescent="0.25">
      <c r="A46428" t="s">
        <v>54913</v>
      </c>
    </row>
    <row r="46429" spans="1:1" x14ac:dyDescent="0.25">
      <c r="A46429" t="s">
        <v>54914</v>
      </c>
    </row>
    <row r="46430" spans="1:1" x14ac:dyDescent="0.25">
      <c r="A46430" t="s">
        <v>54915</v>
      </c>
    </row>
    <row r="46431" spans="1:1" x14ac:dyDescent="0.25">
      <c r="A46431" t="s">
        <v>54916</v>
      </c>
    </row>
    <row r="46432" spans="1:1" x14ac:dyDescent="0.25">
      <c r="A46432" t="s">
        <v>54917</v>
      </c>
    </row>
    <row r="46433" spans="1:1" x14ac:dyDescent="0.25">
      <c r="A46433" t="s">
        <v>54918</v>
      </c>
    </row>
    <row r="46434" spans="1:1" x14ac:dyDescent="0.25">
      <c r="A46434" t="s">
        <v>54919</v>
      </c>
    </row>
    <row r="46435" spans="1:1" x14ac:dyDescent="0.25">
      <c r="A46435" t="s">
        <v>54920</v>
      </c>
    </row>
    <row r="46436" spans="1:1" x14ac:dyDescent="0.25">
      <c r="A46436" t="s">
        <v>54921</v>
      </c>
    </row>
    <row r="46437" spans="1:1" x14ac:dyDescent="0.25">
      <c r="A46437" t="s">
        <v>54922</v>
      </c>
    </row>
    <row r="46438" spans="1:1" x14ac:dyDescent="0.25">
      <c r="A46438" t="s">
        <v>54923</v>
      </c>
    </row>
    <row r="46439" spans="1:1" x14ac:dyDescent="0.25">
      <c r="A46439" t="s">
        <v>54924</v>
      </c>
    </row>
    <row r="46440" spans="1:1" x14ac:dyDescent="0.25">
      <c r="A46440" t="s">
        <v>54925</v>
      </c>
    </row>
    <row r="46441" spans="1:1" x14ac:dyDescent="0.25">
      <c r="A46441" t="s">
        <v>54926</v>
      </c>
    </row>
    <row r="46442" spans="1:1" x14ac:dyDescent="0.25">
      <c r="A46442" t="s">
        <v>54927</v>
      </c>
    </row>
    <row r="46443" spans="1:1" x14ac:dyDescent="0.25">
      <c r="A46443" t="s">
        <v>54928</v>
      </c>
    </row>
    <row r="46444" spans="1:1" x14ac:dyDescent="0.25">
      <c r="A46444" t="s">
        <v>54929</v>
      </c>
    </row>
    <row r="46445" spans="1:1" x14ac:dyDescent="0.25">
      <c r="A46445" t="s">
        <v>54930</v>
      </c>
    </row>
    <row r="46446" spans="1:1" x14ac:dyDescent="0.25">
      <c r="A46446" t="s">
        <v>54931</v>
      </c>
    </row>
    <row r="46447" spans="1:1" x14ac:dyDescent="0.25">
      <c r="A46447" t="s">
        <v>54932</v>
      </c>
    </row>
    <row r="46448" spans="1:1" x14ac:dyDescent="0.25">
      <c r="A46448" t="s">
        <v>54933</v>
      </c>
    </row>
    <row r="46449" spans="1:1" x14ac:dyDescent="0.25">
      <c r="A46449" t="s">
        <v>54934</v>
      </c>
    </row>
    <row r="46450" spans="1:1" x14ac:dyDescent="0.25">
      <c r="A46450" t="s">
        <v>54935</v>
      </c>
    </row>
    <row r="46451" spans="1:1" x14ac:dyDescent="0.25">
      <c r="A46451" t="s">
        <v>54936</v>
      </c>
    </row>
    <row r="46452" spans="1:1" x14ac:dyDescent="0.25">
      <c r="A46452" t="s">
        <v>54937</v>
      </c>
    </row>
    <row r="46453" spans="1:1" x14ac:dyDescent="0.25">
      <c r="A46453" t="s">
        <v>54938</v>
      </c>
    </row>
    <row r="46454" spans="1:1" x14ac:dyDescent="0.25">
      <c r="A46454" t="s">
        <v>54939</v>
      </c>
    </row>
    <row r="46455" spans="1:1" x14ac:dyDescent="0.25">
      <c r="A46455" t="s">
        <v>54940</v>
      </c>
    </row>
    <row r="46456" spans="1:1" x14ac:dyDescent="0.25">
      <c r="A46456" t="s">
        <v>54941</v>
      </c>
    </row>
    <row r="46457" spans="1:1" x14ac:dyDescent="0.25">
      <c r="A46457" t="s">
        <v>54942</v>
      </c>
    </row>
    <row r="46458" spans="1:1" x14ac:dyDescent="0.25">
      <c r="A46458" t="s">
        <v>54943</v>
      </c>
    </row>
    <row r="46459" spans="1:1" x14ac:dyDescent="0.25">
      <c r="A46459" t="s">
        <v>54944</v>
      </c>
    </row>
    <row r="46460" spans="1:1" x14ac:dyDescent="0.25">
      <c r="A46460" t="s">
        <v>54945</v>
      </c>
    </row>
    <row r="46461" spans="1:1" x14ac:dyDescent="0.25">
      <c r="A46461" t="s">
        <v>54946</v>
      </c>
    </row>
    <row r="46462" spans="1:1" x14ac:dyDescent="0.25">
      <c r="A46462" t="s">
        <v>54947</v>
      </c>
    </row>
    <row r="46463" spans="1:1" x14ac:dyDescent="0.25">
      <c r="A46463" t="s">
        <v>54948</v>
      </c>
    </row>
    <row r="46464" spans="1:1" x14ac:dyDescent="0.25">
      <c r="A46464" t="s">
        <v>54949</v>
      </c>
    </row>
    <row r="46465" spans="1:1" x14ac:dyDescent="0.25">
      <c r="A46465" t="s">
        <v>54950</v>
      </c>
    </row>
    <row r="46466" spans="1:1" x14ac:dyDescent="0.25">
      <c r="A46466" t="s">
        <v>54951</v>
      </c>
    </row>
    <row r="46467" spans="1:1" x14ac:dyDescent="0.25">
      <c r="A46467" t="s">
        <v>54952</v>
      </c>
    </row>
    <row r="46468" spans="1:1" x14ac:dyDescent="0.25">
      <c r="A46468" t="s">
        <v>54953</v>
      </c>
    </row>
    <row r="46469" spans="1:1" x14ac:dyDescent="0.25">
      <c r="A46469" t="s">
        <v>54954</v>
      </c>
    </row>
    <row r="46470" spans="1:1" x14ac:dyDescent="0.25">
      <c r="A46470" t="s">
        <v>54955</v>
      </c>
    </row>
    <row r="46471" spans="1:1" x14ac:dyDescent="0.25">
      <c r="A46471" t="s">
        <v>54956</v>
      </c>
    </row>
    <row r="46472" spans="1:1" x14ac:dyDescent="0.25">
      <c r="A46472" t="s">
        <v>54957</v>
      </c>
    </row>
    <row r="46473" spans="1:1" x14ac:dyDescent="0.25">
      <c r="A46473" t="s">
        <v>54958</v>
      </c>
    </row>
    <row r="46474" spans="1:1" x14ac:dyDescent="0.25">
      <c r="A46474" t="s">
        <v>54959</v>
      </c>
    </row>
    <row r="46475" spans="1:1" x14ac:dyDescent="0.25">
      <c r="A46475" t="s">
        <v>54960</v>
      </c>
    </row>
    <row r="46476" spans="1:1" x14ac:dyDescent="0.25">
      <c r="A46476" t="s">
        <v>54961</v>
      </c>
    </row>
    <row r="46477" spans="1:1" x14ac:dyDescent="0.25">
      <c r="A46477" t="s">
        <v>54962</v>
      </c>
    </row>
    <row r="46478" spans="1:1" x14ac:dyDescent="0.25">
      <c r="A46478" t="s">
        <v>54963</v>
      </c>
    </row>
    <row r="46479" spans="1:1" x14ac:dyDescent="0.25">
      <c r="A46479" t="s">
        <v>54964</v>
      </c>
    </row>
    <row r="46480" spans="1:1" x14ac:dyDescent="0.25">
      <c r="A46480" t="s">
        <v>54965</v>
      </c>
    </row>
    <row r="46481" spans="1:1" x14ac:dyDescent="0.25">
      <c r="A46481" t="s">
        <v>54966</v>
      </c>
    </row>
    <row r="46482" spans="1:1" x14ac:dyDescent="0.25">
      <c r="A46482" t="s">
        <v>54967</v>
      </c>
    </row>
    <row r="46483" spans="1:1" x14ac:dyDescent="0.25">
      <c r="A46483" t="s">
        <v>54968</v>
      </c>
    </row>
    <row r="46484" spans="1:1" x14ac:dyDescent="0.25">
      <c r="A46484" t="s">
        <v>54969</v>
      </c>
    </row>
    <row r="46485" spans="1:1" x14ac:dyDescent="0.25">
      <c r="A46485" t="s">
        <v>54970</v>
      </c>
    </row>
    <row r="46486" spans="1:1" x14ac:dyDescent="0.25">
      <c r="A46486" t="s">
        <v>54971</v>
      </c>
    </row>
    <row r="46487" spans="1:1" x14ac:dyDescent="0.25">
      <c r="A46487" t="s">
        <v>54972</v>
      </c>
    </row>
    <row r="46488" spans="1:1" x14ac:dyDescent="0.25">
      <c r="A46488" t="s">
        <v>54973</v>
      </c>
    </row>
    <row r="46489" spans="1:1" x14ac:dyDescent="0.25">
      <c r="A46489" t="s">
        <v>54974</v>
      </c>
    </row>
    <row r="46490" spans="1:1" x14ac:dyDescent="0.25">
      <c r="A46490" t="s">
        <v>54975</v>
      </c>
    </row>
    <row r="46491" spans="1:1" x14ac:dyDescent="0.25">
      <c r="A46491" t="s">
        <v>54976</v>
      </c>
    </row>
    <row r="46492" spans="1:1" x14ac:dyDescent="0.25">
      <c r="A46492" t="s">
        <v>54977</v>
      </c>
    </row>
    <row r="46493" spans="1:1" x14ac:dyDescent="0.25">
      <c r="A46493" t="s">
        <v>54978</v>
      </c>
    </row>
    <row r="46494" spans="1:1" x14ac:dyDescent="0.25">
      <c r="A46494" t="s">
        <v>54979</v>
      </c>
    </row>
    <row r="46495" spans="1:1" x14ac:dyDescent="0.25">
      <c r="A46495" t="s">
        <v>54980</v>
      </c>
    </row>
    <row r="46496" spans="1:1" x14ac:dyDescent="0.25">
      <c r="A46496" t="s">
        <v>54981</v>
      </c>
    </row>
    <row r="46497" spans="1:1" x14ac:dyDescent="0.25">
      <c r="A46497" t="s">
        <v>54982</v>
      </c>
    </row>
    <row r="46498" spans="1:1" x14ac:dyDescent="0.25">
      <c r="A46498" t="s">
        <v>54983</v>
      </c>
    </row>
    <row r="46499" spans="1:1" x14ac:dyDescent="0.25">
      <c r="A46499" t="s">
        <v>54984</v>
      </c>
    </row>
    <row r="46500" spans="1:1" x14ac:dyDescent="0.25">
      <c r="A46500" t="s">
        <v>54985</v>
      </c>
    </row>
    <row r="46501" spans="1:1" x14ac:dyDescent="0.25">
      <c r="A46501" t="s">
        <v>54986</v>
      </c>
    </row>
    <row r="46502" spans="1:1" x14ac:dyDescent="0.25">
      <c r="A46502" t="s">
        <v>54987</v>
      </c>
    </row>
    <row r="46503" spans="1:1" x14ac:dyDescent="0.25">
      <c r="A46503" t="s">
        <v>54988</v>
      </c>
    </row>
    <row r="46504" spans="1:1" x14ac:dyDescent="0.25">
      <c r="A46504" t="s">
        <v>54989</v>
      </c>
    </row>
    <row r="46505" spans="1:1" x14ac:dyDescent="0.25">
      <c r="A46505" t="s">
        <v>54990</v>
      </c>
    </row>
    <row r="46506" spans="1:1" x14ac:dyDescent="0.25">
      <c r="A46506" t="s">
        <v>54991</v>
      </c>
    </row>
    <row r="46507" spans="1:1" x14ac:dyDescent="0.25">
      <c r="A46507" t="s">
        <v>54992</v>
      </c>
    </row>
    <row r="46508" spans="1:1" x14ac:dyDescent="0.25">
      <c r="A46508" t="s">
        <v>54993</v>
      </c>
    </row>
    <row r="46509" spans="1:1" x14ac:dyDescent="0.25">
      <c r="A46509" t="s">
        <v>54994</v>
      </c>
    </row>
    <row r="46510" spans="1:1" x14ac:dyDescent="0.25">
      <c r="A46510" t="s">
        <v>54995</v>
      </c>
    </row>
    <row r="46511" spans="1:1" x14ac:dyDescent="0.25">
      <c r="A46511" t="s">
        <v>54996</v>
      </c>
    </row>
    <row r="46512" spans="1:1" x14ac:dyDescent="0.25">
      <c r="A46512" t="s">
        <v>54997</v>
      </c>
    </row>
    <row r="46513" spans="1:1" x14ac:dyDescent="0.25">
      <c r="A46513" t="s">
        <v>54998</v>
      </c>
    </row>
    <row r="46514" spans="1:1" x14ac:dyDescent="0.25">
      <c r="A46514" t="s">
        <v>54999</v>
      </c>
    </row>
    <row r="46515" spans="1:1" x14ac:dyDescent="0.25">
      <c r="A46515" t="s">
        <v>55000</v>
      </c>
    </row>
    <row r="46516" spans="1:1" x14ac:dyDescent="0.25">
      <c r="A46516" t="s">
        <v>55001</v>
      </c>
    </row>
    <row r="46517" spans="1:1" x14ac:dyDescent="0.25">
      <c r="A46517" t="s">
        <v>55002</v>
      </c>
    </row>
    <row r="46518" spans="1:1" x14ac:dyDescent="0.25">
      <c r="A46518" t="s">
        <v>55003</v>
      </c>
    </row>
    <row r="46519" spans="1:1" x14ac:dyDescent="0.25">
      <c r="A46519" t="s">
        <v>55004</v>
      </c>
    </row>
    <row r="46520" spans="1:1" x14ac:dyDescent="0.25">
      <c r="A46520" t="s">
        <v>55005</v>
      </c>
    </row>
    <row r="46521" spans="1:1" x14ac:dyDescent="0.25">
      <c r="A46521" t="s">
        <v>55006</v>
      </c>
    </row>
    <row r="46522" spans="1:1" x14ac:dyDescent="0.25">
      <c r="A46522" t="s">
        <v>55007</v>
      </c>
    </row>
    <row r="46523" spans="1:1" x14ac:dyDescent="0.25">
      <c r="A46523" t="s">
        <v>55008</v>
      </c>
    </row>
    <row r="46524" spans="1:1" x14ac:dyDescent="0.25">
      <c r="A46524" t="s">
        <v>55009</v>
      </c>
    </row>
    <row r="46525" spans="1:1" x14ac:dyDescent="0.25">
      <c r="A46525" t="s">
        <v>55010</v>
      </c>
    </row>
    <row r="46526" spans="1:1" x14ac:dyDescent="0.25">
      <c r="A46526" t="s">
        <v>55011</v>
      </c>
    </row>
    <row r="46527" spans="1:1" x14ac:dyDescent="0.25">
      <c r="A46527" t="s">
        <v>55012</v>
      </c>
    </row>
    <row r="46528" spans="1:1" x14ac:dyDescent="0.25">
      <c r="A46528" t="s">
        <v>55013</v>
      </c>
    </row>
    <row r="46529" spans="1:1" x14ac:dyDescent="0.25">
      <c r="A46529" t="s">
        <v>55014</v>
      </c>
    </row>
    <row r="46530" spans="1:1" x14ac:dyDescent="0.25">
      <c r="A46530" t="s">
        <v>55015</v>
      </c>
    </row>
    <row r="46531" spans="1:1" x14ac:dyDescent="0.25">
      <c r="A46531" t="s">
        <v>55016</v>
      </c>
    </row>
    <row r="46532" spans="1:1" x14ac:dyDescent="0.25">
      <c r="A46532" t="s">
        <v>55017</v>
      </c>
    </row>
    <row r="46533" spans="1:1" x14ac:dyDescent="0.25">
      <c r="A46533" t="s">
        <v>55018</v>
      </c>
    </row>
    <row r="46534" spans="1:1" x14ac:dyDescent="0.25">
      <c r="A46534" t="s">
        <v>55019</v>
      </c>
    </row>
    <row r="46535" spans="1:1" x14ac:dyDescent="0.25">
      <c r="A46535" t="s">
        <v>55020</v>
      </c>
    </row>
    <row r="46536" spans="1:1" x14ac:dyDescent="0.25">
      <c r="A46536" t="s">
        <v>55021</v>
      </c>
    </row>
    <row r="46537" spans="1:1" x14ac:dyDescent="0.25">
      <c r="A46537" t="s">
        <v>55022</v>
      </c>
    </row>
    <row r="46538" spans="1:1" x14ac:dyDescent="0.25">
      <c r="A46538" t="s">
        <v>55023</v>
      </c>
    </row>
    <row r="46539" spans="1:1" x14ac:dyDescent="0.25">
      <c r="A46539" t="s">
        <v>55024</v>
      </c>
    </row>
    <row r="46540" spans="1:1" x14ac:dyDescent="0.25">
      <c r="A46540" t="s">
        <v>55025</v>
      </c>
    </row>
    <row r="46541" spans="1:1" x14ac:dyDescent="0.25">
      <c r="A46541" t="s">
        <v>55026</v>
      </c>
    </row>
    <row r="46542" spans="1:1" x14ac:dyDescent="0.25">
      <c r="A46542" t="s">
        <v>55027</v>
      </c>
    </row>
    <row r="46543" spans="1:1" x14ac:dyDescent="0.25">
      <c r="A46543" t="s">
        <v>55028</v>
      </c>
    </row>
    <row r="46544" spans="1:1" x14ac:dyDescent="0.25">
      <c r="A46544" t="s">
        <v>55029</v>
      </c>
    </row>
    <row r="46545" spans="1:1" x14ac:dyDescent="0.25">
      <c r="A46545" t="s">
        <v>55030</v>
      </c>
    </row>
    <row r="46546" spans="1:1" x14ac:dyDescent="0.25">
      <c r="A46546" t="s">
        <v>55031</v>
      </c>
    </row>
    <row r="46547" spans="1:1" x14ac:dyDescent="0.25">
      <c r="A46547" t="s">
        <v>55032</v>
      </c>
    </row>
    <row r="46548" spans="1:1" x14ac:dyDescent="0.25">
      <c r="A46548" t="s">
        <v>55033</v>
      </c>
    </row>
    <row r="46549" spans="1:1" x14ac:dyDescent="0.25">
      <c r="A46549" t="s">
        <v>55034</v>
      </c>
    </row>
    <row r="46550" spans="1:1" x14ac:dyDescent="0.25">
      <c r="A46550" t="s">
        <v>55035</v>
      </c>
    </row>
    <row r="46551" spans="1:1" x14ac:dyDescent="0.25">
      <c r="A46551" t="s">
        <v>55036</v>
      </c>
    </row>
    <row r="46552" spans="1:1" x14ac:dyDescent="0.25">
      <c r="A46552" t="s">
        <v>55037</v>
      </c>
    </row>
    <row r="46553" spans="1:1" x14ac:dyDescent="0.25">
      <c r="A46553" t="s">
        <v>55038</v>
      </c>
    </row>
    <row r="46554" spans="1:1" x14ac:dyDescent="0.25">
      <c r="A46554" t="s">
        <v>55039</v>
      </c>
    </row>
    <row r="46555" spans="1:1" x14ac:dyDescent="0.25">
      <c r="A46555" t="s">
        <v>55040</v>
      </c>
    </row>
    <row r="46556" spans="1:1" x14ac:dyDescent="0.25">
      <c r="A46556" t="s">
        <v>55041</v>
      </c>
    </row>
    <row r="46557" spans="1:1" x14ac:dyDescent="0.25">
      <c r="A46557" t="s">
        <v>55042</v>
      </c>
    </row>
    <row r="46558" spans="1:1" x14ac:dyDescent="0.25">
      <c r="A46558" t="s">
        <v>55043</v>
      </c>
    </row>
    <row r="46559" spans="1:1" x14ac:dyDescent="0.25">
      <c r="A46559" t="s">
        <v>55044</v>
      </c>
    </row>
    <row r="46560" spans="1:1" x14ac:dyDescent="0.25">
      <c r="A46560" t="s">
        <v>55045</v>
      </c>
    </row>
    <row r="46561" spans="1:1" x14ac:dyDescent="0.25">
      <c r="A46561" t="s">
        <v>55046</v>
      </c>
    </row>
    <row r="46562" spans="1:1" x14ac:dyDescent="0.25">
      <c r="A46562" t="s">
        <v>55047</v>
      </c>
    </row>
    <row r="46563" spans="1:1" x14ac:dyDescent="0.25">
      <c r="A46563" t="s">
        <v>55048</v>
      </c>
    </row>
    <row r="46564" spans="1:1" x14ac:dyDescent="0.25">
      <c r="A46564" t="s">
        <v>55049</v>
      </c>
    </row>
    <row r="46565" spans="1:1" x14ac:dyDescent="0.25">
      <c r="A46565" t="s">
        <v>55050</v>
      </c>
    </row>
    <row r="46566" spans="1:1" x14ac:dyDescent="0.25">
      <c r="A46566" t="s">
        <v>55051</v>
      </c>
    </row>
    <row r="46567" spans="1:1" x14ac:dyDescent="0.25">
      <c r="A46567" t="s">
        <v>55052</v>
      </c>
    </row>
    <row r="46568" spans="1:1" x14ac:dyDescent="0.25">
      <c r="A46568" t="s">
        <v>55053</v>
      </c>
    </row>
    <row r="46569" spans="1:1" x14ac:dyDescent="0.25">
      <c r="A46569" t="s">
        <v>55054</v>
      </c>
    </row>
    <row r="46570" spans="1:1" x14ac:dyDescent="0.25">
      <c r="A46570" t="s">
        <v>55055</v>
      </c>
    </row>
    <row r="46571" spans="1:1" x14ac:dyDescent="0.25">
      <c r="A46571" t="s">
        <v>55056</v>
      </c>
    </row>
    <row r="46572" spans="1:1" x14ac:dyDescent="0.25">
      <c r="A46572" t="s">
        <v>55057</v>
      </c>
    </row>
    <row r="46573" spans="1:1" x14ac:dyDescent="0.25">
      <c r="A46573" t="s">
        <v>55058</v>
      </c>
    </row>
    <row r="46574" spans="1:1" x14ac:dyDescent="0.25">
      <c r="A46574" t="s">
        <v>55059</v>
      </c>
    </row>
    <row r="46575" spans="1:1" x14ac:dyDescent="0.25">
      <c r="A46575" t="s">
        <v>55060</v>
      </c>
    </row>
    <row r="46576" spans="1:1" x14ac:dyDescent="0.25">
      <c r="A46576" t="s">
        <v>55061</v>
      </c>
    </row>
    <row r="46577" spans="1:1" x14ac:dyDescent="0.25">
      <c r="A46577" t="s">
        <v>55062</v>
      </c>
    </row>
    <row r="46578" spans="1:1" x14ac:dyDescent="0.25">
      <c r="A46578" t="s">
        <v>55063</v>
      </c>
    </row>
    <row r="46579" spans="1:1" x14ac:dyDescent="0.25">
      <c r="A46579" t="s">
        <v>55064</v>
      </c>
    </row>
    <row r="46580" spans="1:1" x14ac:dyDescent="0.25">
      <c r="A46580" t="s">
        <v>55065</v>
      </c>
    </row>
    <row r="46581" spans="1:1" x14ac:dyDescent="0.25">
      <c r="A46581" t="s">
        <v>55066</v>
      </c>
    </row>
    <row r="46582" spans="1:1" x14ac:dyDescent="0.25">
      <c r="A46582" t="s">
        <v>55067</v>
      </c>
    </row>
    <row r="46583" spans="1:1" x14ac:dyDescent="0.25">
      <c r="A46583" t="s">
        <v>55068</v>
      </c>
    </row>
    <row r="46584" spans="1:1" x14ac:dyDescent="0.25">
      <c r="A46584" t="s">
        <v>55069</v>
      </c>
    </row>
    <row r="46585" spans="1:1" x14ac:dyDescent="0.25">
      <c r="A46585" t="s">
        <v>55070</v>
      </c>
    </row>
    <row r="46586" spans="1:1" x14ac:dyDescent="0.25">
      <c r="A46586" t="s">
        <v>55071</v>
      </c>
    </row>
    <row r="46587" spans="1:1" x14ac:dyDescent="0.25">
      <c r="A46587" t="s">
        <v>55072</v>
      </c>
    </row>
    <row r="46588" spans="1:1" x14ac:dyDescent="0.25">
      <c r="A46588" t="s">
        <v>55073</v>
      </c>
    </row>
    <row r="46589" spans="1:1" x14ac:dyDescent="0.25">
      <c r="A46589" t="s">
        <v>55074</v>
      </c>
    </row>
    <row r="46590" spans="1:1" x14ac:dyDescent="0.25">
      <c r="A46590" t="s">
        <v>55075</v>
      </c>
    </row>
    <row r="46591" spans="1:1" x14ac:dyDescent="0.25">
      <c r="A46591" t="s">
        <v>55076</v>
      </c>
    </row>
    <row r="46592" spans="1:1" x14ac:dyDescent="0.25">
      <c r="A46592" t="s">
        <v>55077</v>
      </c>
    </row>
    <row r="46593" spans="1:1" x14ac:dyDescent="0.25">
      <c r="A46593" t="s">
        <v>55078</v>
      </c>
    </row>
    <row r="46594" spans="1:1" x14ac:dyDescent="0.25">
      <c r="A46594" t="s">
        <v>55079</v>
      </c>
    </row>
    <row r="46595" spans="1:1" x14ac:dyDescent="0.25">
      <c r="A46595" t="s">
        <v>55080</v>
      </c>
    </row>
    <row r="46596" spans="1:1" x14ac:dyDescent="0.25">
      <c r="A46596" t="s">
        <v>55081</v>
      </c>
    </row>
    <row r="46597" spans="1:1" x14ac:dyDescent="0.25">
      <c r="A46597" t="s">
        <v>55082</v>
      </c>
    </row>
    <row r="46598" spans="1:1" x14ac:dyDescent="0.25">
      <c r="A46598" t="s">
        <v>55083</v>
      </c>
    </row>
    <row r="46599" spans="1:1" x14ac:dyDescent="0.25">
      <c r="A46599" t="s">
        <v>55084</v>
      </c>
    </row>
    <row r="46600" spans="1:1" x14ac:dyDescent="0.25">
      <c r="A46600" t="s">
        <v>55085</v>
      </c>
    </row>
    <row r="46601" spans="1:1" x14ac:dyDescent="0.25">
      <c r="A46601" t="s">
        <v>55086</v>
      </c>
    </row>
    <row r="46602" spans="1:1" x14ac:dyDescent="0.25">
      <c r="A46602" t="s">
        <v>55087</v>
      </c>
    </row>
    <row r="46603" spans="1:1" x14ac:dyDescent="0.25">
      <c r="A46603" t="s">
        <v>55088</v>
      </c>
    </row>
    <row r="46604" spans="1:1" x14ac:dyDescent="0.25">
      <c r="A46604" t="s">
        <v>55089</v>
      </c>
    </row>
    <row r="46605" spans="1:1" x14ac:dyDescent="0.25">
      <c r="A46605" t="s">
        <v>55090</v>
      </c>
    </row>
    <row r="46606" spans="1:1" x14ac:dyDescent="0.25">
      <c r="A46606" t="s">
        <v>55091</v>
      </c>
    </row>
    <row r="46607" spans="1:1" x14ac:dyDescent="0.25">
      <c r="A46607" t="s">
        <v>55092</v>
      </c>
    </row>
    <row r="46608" spans="1:1" x14ac:dyDescent="0.25">
      <c r="A46608" t="s">
        <v>55093</v>
      </c>
    </row>
    <row r="46609" spans="1:1" x14ac:dyDescent="0.25">
      <c r="A46609" t="s">
        <v>55094</v>
      </c>
    </row>
    <row r="46610" spans="1:1" x14ac:dyDescent="0.25">
      <c r="A46610" t="s">
        <v>55095</v>
      </c>
    </row>
    <row r="46611" spans="1:1" x14ac:dyDescent="0.25">
      <c r="A46611" t="s">
        <v>55096</v>
      </c>
    </row>
    <row r="46612" spans="1:1" x14ac:dyDescent="0.25">
      <c r="A46612" t="s">
        <v>55097</v>
      </c>
    </row>
    <row r="46613" spans="1:1" x14ac:dyDescent="0.25">
      <c r="A46613" t="s">
        <v>55098</v>
      </c>
    </row>
    <row r="46614" spans="1:1" x14ac:dyDescent="0.25">
      <c r="A46614" t="s">
        <v>55099</v>
      </c>
    </row>
    <row r="46615" spans="1:1" x14ac:dyDescent="0.25">
      <c r="A46615" t="s">
        <v>55100</v>
      </c>
    </row>
    <row r="46616" spans="1:1" x14ac:dyDescent="0.25">
      <c r="A46616" t="s">
        <v>55101</v>
      </c>
    </row>
    <row r="46617" spans="1:1" x14ac:dyDescent="0.25">
      <c r="A46617" t="s">
        <v>55102</v>
      </c>
    </row>
    <row r="46618" spans="1:1" x14ac:dyDescent="0.25">
      <c r="A46618" t="s">
        <v>55103</v>
      </c>
    </row>
    <row r="46619" spans="1:1" x14ac:dyDescent="0.25">
      <c r="A46619" t="s">
        <v>55104</v>
      </c>
    </row>
    <row r="46620" spans="1:1" x14ac:dyDescent="0.25">
      <c r="A46620" t="s">
        <v>55105</v>
      </c>
    </row>
    <row r="46621" spans="1:1" x14ac:dyDescent="0.25">
      <c r="A46621" t="s">
        <v>55106</v>
      </c>
    </row>
    <row r="46622" spans="1:1" x14ac:dyDescent="0.25">
      <c r="A46622" t="s">
        <v>55107</v>
      </c>
    </row>
    <row r="46623" spans="1:1" x14ac:dyDescent="0.25">
      <c r="A46623" t="s">
        <v>55108</v>
      </c>
    </row>
    <row r="46624" spans="1:1" x14ac:dyDescent="0.25">
      <c r="A46624" t="s">
        <v>55109</v>
      </c>
    </row>
    <row r="46625" spans="1:1" x14ac:dyDescent="0.25">
      <c r="A46625" t="s">
        <v>55110</v>
      </c>
    </row>
    <row r="46626" spans="1:1" x14ac:dyDescent="0.25">
      <c r="A46626" t="s">
        <v>55111</v>
      </c>
    </row>
    <row r="46627" spans="1:1" x14ac:dyDescent="0.25">
      <c r="A46627" t="s">
        <v>55112</v>
      </c>
    </row>
    <row r="46628" spans="1:1" x14ac:dyDescent="0.25">
      <c r="A46628" t="s">
        <v>55113</v>
      </c>
    </row>
    <row r="46629" spans="1:1" x14ac:dyDescent="0.25">
      <c r="A46629" t="s">
        <v>55114</v>
      </c>
    </row>
    <row r="46630" spans="1:1" x14ac:dyDescent="0.25">
      <c r="A46630" t="s">
        <v>55115</v>
      </c>
    </row>
    <row r="46631" spans="1:1" x14ac:dyDescent="0.25">
      <c r="A46631" t="s">
        <v>55116</v>
      </c>
    </row>
    <row r="46632" spans="1:1" x14ac:dyDescent="0.25">
      <c r="A46632" t="s">
        <v>55117</v>
      </c>
    </row>
    <row r="46633" spans="1:1" x14ac:dyDescent="0.25">
      <c r="A46633" t="s">
        <v>55118</v>
      </c>
    </row>
    <row r="46634" spans="1:1" x14ac:dyDescent="0.25">
      <c r="A46634" t="s">
        <v>55119</v>
      </c>
    </row>
    <row r="46635" spans="1:1" x14ac:dyDescent="0.25">
      <c r="A46635" t="s">
        <v>55120</v>
      </c>
    </row>
    <row r="46636" spans="1:1" x14ac:dyDescent="0.25">
      <c r="A46636" t="s">
        <v>55121</v>
      </c>
    </row>
    <row r="46637" spans="1:1" x14ac:dyDescent="0.25">
      <c r="A46637" t="s">
        <v>55122</v>
      </c>
    </row>
    <row r="46638" spans="1:1" x14ac:dyDescent="0.25">
      <c r="A46638" t="s">
        <v>55123</v>
      </c>
    </row>
    <row r="46639" spans="1:1" x14ac:dyDescent="0.25">
      <c r="A46639" t="s">
        <v>55124</v>
      </c>
    </row>
    <row r="46640" spans="1:1" x14ac:dyDescent="0.25">
      <c r="A46640" t="s">
        <v>55125</v>
      </c>
    </row>
    <row r="46641" spans="1:1" x14ac:dyDescent="0.25">
      <c r="A46641" t="s">
        <v>55126</v>
      </c>
    </row>
    <row r="46642" spans="1:1" x14ac:dyDescent="0.25">
      <c r="A46642" t="s">
        <v>55127</v>
      </c>
    </row>
    <row r="46643" spans="1:1" x14ac:dyDescent="0.25">
      <c r="A46643" t="s">
        <v>55128</v>
      </c>
    </row>
    <row r="46644" spans="1:1" x14ac:dyDescent="0.25">
      <c r="A46644" t="s">
        <v>55129</v>
      </c>
    </row>
    <row r="46645" spans="1:1" x14ac:dyDescent="0.25">
      <c r="A46645" t="s">
        <v>55130</v>
      </c>
    </row>
    <row r="46646" spans="1:1" x14ac:dyDescent="0.25">
      <c r="A46646" t="s">
        <v>55131</v>
      </c>
    </row>
    <row r="46647" spans="1:1" x14ac:dyDescent="0.25">
      <c r="A46647" t="s">
        <v>55132</v>
      </c>
    </row>
    <row r="46648" spans="1:1" x14ac:dyDescent="0.25">
      <c r="A46648" t="s">
        <v>55133</v>
      </c>
    </row>
    <row r="46649" spans="1:1" x14ac:dyDescent="0.25">
      <c r="A46649" t="s">
        <v>55134</v>
      </c>
    </row>
    <row r="46650" spans="1:1" x14ac:dyDescent="0.25">
      <c r="A46650" t="s">
        <v>55135</v>
      </c>
    </row>
    <row r="46651" spans="1:1" x14ac:dyDescent="0.25">
      <c r="A46651" t="s">
        <v>55136</v>
      </c>
    </row>
    <row r="46652" spans="1:1" x14ac:dyDescent="0.25">
      <c r="A46652" t="s">
        <v>55137</v>
      </c>
    </row>
    <row r="46653" spans="1:1" x14ac:dyDescent="0.25">
      <c r="A46653" t="s">
        <v>55138</v>
      </c>
    </row>
    <row r="46654" spans="1:1" x14ac:dyDescent="0.25">
      <c r="A46654" t="s">
        <v>55139</v>
      </c>
    </row>
    <row r="46655" spans="1:1" x14ac:dyDescent="0.25">
      <c r="A46655" t="s">
        <v>55140</v>
      </c>
    </row>
    <row r="46656" spans="1:1" x14ac:dyDescent="0.25">
      <c r="A46656" t="s">
        <v>55141</v>
      </c>
    </row>
    <row r="46657" spans="1:1" x14ac:dyDescent="0.25">
      <c r="A46657" t="s">
        <v>55142</v>
      </c>
    </row>
    <row r="46658" spans="1:1" x14ac:dyDescent="0.25">
      <c r="A46658" t="s">
        <v>55143</v>
      </c>
    </row>
    <row r="46659" spans="1:1" x14ac:dyDescent="0.25">
      <c r="A46659" t="s">
        <v>55144</v>
      </c>
    </row>
    <row r="46660" spans="1:1" x14ac:dyDescent="0.25">
      <c r="A46660" t="s">
        <v>55145</v>
      </c>
    </row>
    <row r="46661" spans="1:1" x14ac:dyDescent="0.25">
      <c r="A46661" t="s">
        <v>55146</v>
      </c>
    </row>
    <row r="46662" spans="1:1" x14ac:dyDescent="0.25">
      <c r="A46662" t="s">
        <v>55147</v>
      </c>
    </row>
    <row r="46663" spans="1:1" x14ac:dyDescent="0.25">
      <c r="A46663" t="s">
        <v>55148</v>
      </c>
    </row>
    <row r="46664" spans="1:1" x14ac:dyDescent="0.25">
      <c r="A46664" t="s">
        <v>55149</v>
      </c>
    </row>
    <row r="46665" spans="1:1" x14ac:dyDescent="0.25">
      <c r="A46665" t="s">
        <v>55150</v>
      </c>
    </row>
    <row r="46666" spans="1:1" x14ac:dyDescent="0.25">
      <c r="A46666" t="s">
        <v>55151</v>
      </c>
    </row>
    <row r="46667" spans="1:1" x14ac:dyDescent="0.25">
      <c r="A46667" t="s">
        <v>55152</v>
      </c>
    </row>
    <row r="46668" spans="1:1" x14ac:dyDescent="0.25">
      <c r="A46668" t="s">
        <v>55153</v>
      </c>
    </row>
    <row r="46669" spans="1:1" x14ac:dyDescent="0.25">
      <c r="A46669" t="s">
        <v>55154</v>
      </c>
    </row>
    <row r="46670" spans="1:1" x14ac:dyDescent="0.25">
      <c r="A46670" t="s">
        <v>55155</v>
      </c>
    </row>
    <row r="46671" spans="1:1" x14ac:dyDescent="0.25">
      <c r="A46671" t="s">
        <v>55156</v>
      </c>
    </row>
    <row r="46672" spans="1:1" x14ac:dyDescent="0.25">
      <c r="A46672" t="s">
        <v>55157</v>
      </c>
    </row>
    <row r="46673" spans="1:1" x14ac:dyDescent="0.25">
      <c r="A46673" t="s">
        <v>55158</v>
      </c>
    </row>
    <row r="46674" spans="1:1" x14ac:dyDescent="0.25">
      <c r="A46674" t="s">
        <v>55159</v>
      </c>
    </row>
    <row r="46675" spans="1:1" x14ac:dyDescent="0.25">
      <c r="A46675" t="s">
        <v>55160</v>
      </c>
    </row>
    <row r="46676" spans="1:1" x14ac:dyDescent="0.25">
      <c r="A46676" t="s">
        <v>55161</v>
      </c>
    </row>
    <row r="46677" spans="1:1" x14ac:dyDescent="0.25">
      <c r="A46677" t="s">
        <v>55162</v>
      </c>
    </row>
    <row r="46678" spans="1:1" x14ac:dyDescent="0.25">
      <c r="A46678" t="s">
        <v>55163</v>
      </c>
    </row>
    <row r="46679" spans="1:1" x14ac:dyDescent="0.25">
      <c r="A46679" t="s">
        <v>55164</v>
      </c>
    </row>
    <row r="46680" spans="1:1" x14ac:dyDescent="0.25">
      <c r="A46680" t="s">
        <v>55165</v>
      </c>
    </row>
    <row r="46681" spans="1:1" x14ac:dyDescent="0.25">
      <c r="A46681" t="s">
        <v>55166</v>
      </c>
    </row>
    <row r="46682" spans="1:1" x14ac:dyDescent="0.25">
      <c r="A46682" t="s">
        <v>55167</v>
      </c>
    </row>
    <row r="46683" spans="1:1" x14ac:dyDescent="0.25">
      <c r="A46683" t="s">
        <v>55168</v>
      </c>
    </row>
    <row r="46684" spans="1:1" x14ac:dyDescent="0.25">
      <c r="A46684" t="s">
        <v>55169</v>
      </c>
    </row>
    <row r="46685" spans="1:1" x14ac:dyDescent="0.25">
      <c r="A46685" t="s">
        <v>55170</v>
      </c>
    </row>
    <row r="46686" spans="1:1" x14ac:dyDescent="0.25">
      <c r="A46686" t="s">
        <v>55171</v>
      </c>
    </row>
    <row r="46687" spans="1:1" x14ac:dyDescent="0.25">
      <c r="A46687" t="s">
        <v>55172</v>
      </c>
    </row>
    <row r="46688" spans="1:1" x14ac:dyDescent="0.25">
      <c r="A46688" t="s">
        <v>55173</v>
      </c>
    </row>
    <row r="46689" spans="1:1" x14ac:dyDescent="0.25">
      <c r="A46689" t="s">
        <v>55174</v>
      </c>
    </row>
    <row r="46690" spans="1:1" x14ac:dyDescent="0.25">
      <c r="A46690" t="s">
        <v>55175</v>
      </c>
    </row>
    <row r="46691" spans="1:1" x14ac:dyDescent="0.25">
      <c r="A46691" t="s">
        <v>55176</v>
      </c>
    </row>
    <row r="46692" spans="1:1" x14ac:dyDescent="0.25">
      <c r="A46692" t="s">
        <v>55177</v>
      </c>
    </row>
    <row r="46693" spans="1:1" x14ac:dyDescent="0.25">
      <c r="A46693" t="s">
        <v>55178</v>
      </c>
    </row>
    <row r="46694" spans="1:1" x14ac:dyDescent="0.25">
      <c r="A46694" t="s">
        <v>55179</v>
      </c>
    </row>
    <row r="46695" spans="1:1" x14ac:dyDescent="0.25">
      <c r="A46695" t="s">
        <v>55180</v>
      </c>
    </row>
    <row r="46696" spans="1:1" x14ac:dyDescent="0.25">
      <c r="A46696" t="s">
        <v>55181</v>
      </c>
    </row>
    <row r="46697" spans="1:1" x14ac:dyDescent="0.25">
      <c r="A46697" t="s">
        <v>55182</v>
      </c>
    </row>
    <row r="46698" spans="1:1" x14ac:dyDescent="0.25">
      <c r="A46698" t="s">
        <v>55183</v>
      </c>
    </row>
    <row r="46699" spans="1:1" x14ac:dyDescent="0.25">
      <c r="A46699" t="s">
        <v>55184</v>
      </c>
    </row>
    <row r="46700" spans="1:1" x14ac:dyDescent="0.25">
      <c r="A46700" t="s">
        <v>55185</v>
      </c>
    </row>
    <row r="46701" spans="1:1" x14ac:dyDescent="0.25">
      <c r="A46701" t="s">
        <v>55186</v>
      </c>
    </row>
    <row r="46702" spans="1:1" x14ac:dyDescent="0.25">
      <c r="A46702" t="s">
        <v>55187</v>
      </c>
    </row>
    <row r="46703" spans="1:1" x14ac:dyDescent="0.25">
      <c r="A46703" t="s">
        <v>55188</v>
      </c>
    </row>
    <row r="46704" spans="1:1" x14ac:dyDescent="0.25">
      <c r="A46704" t="s">
        <v>55189</v>
      </c>
    </row>
    <row r="46705" spans="1:1" x14ac:dyDescent="0.25">
      <c r="A46705" t="s">
        <v>55190</v>
      </c>
    </row>
    <row r="46706" spans="1:1" x14ac:dyDescent="0.25">
      <c r="A46706" t="s">
        <v>55191</v>
      </c>
    </row>
    <row r="46707" spans="1:1" x14ac:dyDescent="0.25">
      <c r="A46707" t="s">
        <v>55192</v>
      </c>
    </row>
    <row r="46708" spans="1:1" x14ac:dyDescent="0.25">
      <c r="A46708" t="s">
        <v>55193</v>
      </c>
    </row>
    <row r="46709" spans="1:1" x14ac:dyDescent="0.25">
      <c r="A46709" t="s">
        <v>55194</v>
      </c>
    </row>
    <row r="46710" spans="1:1" x14ac:dyDescent="0.25">
      <c r="A46710" t="s">
        <v>55195</v>
      </c>
    </row>
    <row r="46711" spans="1:1" x14ac:dyDescent="0.25">
      <c r="A46711" t="s">
        <v>55196</v>
      </c>
    </row>
    <row r="46712" spans="1:1" x14ac:dyDescent="0.25">
      <c r="A46712" t="s">
        <v>55197</v>
      </c>
    </row>
    <row r="46713" spans="1:1" x14ac:dyDescent="0.25">
      <c r="A46713" t="s">
        <v>55198</v>
      </c>
    </row>
    <row r="46714" spans="1:1" x14ac:dyDescent="0.25">
      <c r="A46714" t="s">
        <v>55199</v>
      </c>
    </row>
    <row r="46715" spans="1:1" x14ac:dyDescent="0.25">
      <c r="A46715" t="s">
        <v>55200</v>
      </c>
    </row>
    <row r="46716" spans="1:1" x14ac:dyDescent="0.25">
      <c r="A46716" t="s">
        <v>55201</v>
      </c>
    </row>
    <row r="46717" spans="1:1" x14ac:dyDescent="0.25">
      <c r="A46717" t="s">
        <v>55202</v>
      </c>
    </row>
    <row r="46718" spans="1:1" x14ac:dyDescent="0.25">
      <c r="A46718" t="s">
        <v>55203</v>
      </c>
    </row>
    <row r="46719" spans="1:1" x14ac:dyDescent="0.25">
      <c r="A46719" t="s">
        <v>55204</v>
      </c>
    </row>
    <row r="46720" spans="1:1" x14ac:dyDescent="0.25">
      <c r="A46720" t="s">
        <v>55205</v>
      </c>
    </row>
    <row r="46721" spans="1:1" x14ac:dyDescent="0.25">
      <c r="A46721" t="s">
        <v>55206</v>
      </c>
    </row>
    <row r="46722" spans="1:1" x14ac:dyDescent="0.25">
      <c r="A46722" t="s">
        <v>55207</v>
      </c>
    </row>
    <row r="46723" spans="1:1" x14ac:dyDescent="0.25">
      <c r="A46723" t="s">
        <v>55208</v>
      </c>
    </row>
    <row r="46724" spans="1:1" x14ac:dyDescent="0.25">
      <c r="A46724" t="s">
        <v>55209</v>
      </c>
    </row>
    <row r="46725" spans="1:1" x14ac:dyDescent="0.25">
      <c r="A46725" t="s">
        <v>55210</v>
      </c>
    </row>
    <row r="46726" spans="1:1" x14ac:dyDescent="0.25">
      <c r="A46726" t="s">
        <v>55211</v>
      </c>
    </row>
    <row r="46727" spans="1:1" x14ac:dyDescent="0.25">
      <c r="A46727" t="s">
        <v>55212</v>
      </c>
    </row>
    <row r="46728" spans="1:1" x14ac:dyDescent="0.25">
      <c r="A46728" t="s">
        <v>55213</v>
      </c>
    </row>
    <row r="46729" spans="1:1" x14ac:dyDescent="0.25">
      <c r="A46729" t="s">
        <v>55214</v>
      </c>
    </row>
    <row r="46730" spans="1:1" x14ac:dyDescent="0.25">
      <c r="A46730" t="s">
        <v>55215</v>
      </c>
    </row>
    <row r="46731" spans="1:1" x14ac:dyDescent="0.25">
      <c r="A46731" t="s">
        <v>55216</v>
      </c>
    </row>
    <row r="46732" spans="1:1" x14ac:dyDescent="0.25">
      <c r="A46732" t="s">
        <v>55217</v>
      </c>
    </row>
    <row r="46733" spans="1:1" x14ac:dyDescent="0.25">
      <c r="A46733" t="s">
        <v>55218</v>
      </c>
    </row>
    <row r="46734" spans="1:1" x14ac:dyDescent="0.25">
      <c r="A46734" t="s">
        <v>55219</v>
      </c>
    </row>
    <row r="46735" spans="1:1" x14ac:dyDescent="0.25">
      <c r="A46735" t="s">
        <v>55220</v>
      </c>
    </row>
    <row r="46736" spans="1:1" x14ac:dyDescent="0.25">
      <c r="A46736" t="s">
        <v>55221</v>
      </c>
    </row>
    <row r="46737" spans="1:1" x14ac:dyDescent="0.25">
      <c r="A46737" t="s">
        <v>55222</v>
      </c>
    </row>
    <row r="46738" spans="1:1" x14ac:dyDescent="0.25">
      <c r="A46738" t="s">
        <v>55223</v>
      </c>
    </row>
    <row r="46739" spans="1:1" x14ac:dyDescent="0.25">
      <c r="A46739" t="s">
        <v>55224</v>
      </c>
    </row>
    <row r="46740" spans="1:1" x14ac:dyDescent="0.25">
      <c r="A46740" t="s">
        <v>55225</v>
      </c>
    </row>
    <row r="46741" spans="1:1" x14ac:dyDescent="0.25">
      <c r="A46741" t="s">
        <v>55226</v>
      </c>
    </row>
    <row r="46742" spans="1:1" x14ac:dyDescent="0.25">
      <c r="A46742" t="s">
        <v>55227</v>
      </c>
    </row>
    <row r="46743" spans="1:1" x14ac:dyDescent="0.25">
      <c r="A46743" t="s">
        <v>55228</v>
      </c>
    </row>
    <row r="46744" spans="1:1" x14ac:dyDescent="0.25">
      <c r="A46744" t="s">
        <v>55229</v>
      </c>
    </row>
    <row r="46745" spans="1:1" x14ac:dyDescent="0.25">
      <c r="A46745" t="s">
        <v>55230</v>
      </c>
    </row>
    <row r="46746" spans="1:1" x14ac:dyDescent="0.25">
      <c r="A46746" t="s">
        <v>55231</v>
      </c>
    </row>
    <row r="46747" spans="1:1" x14ac:dyDescent="0.25">
      <c r="A46747" t="s">
        <v>55232</v>
      </c>
    </row>
    <row r="46748" spans="1:1" x14ac:dyDescent="0.25">
      <c r="A46748" t="s">
        <v>55233</v>
      </c>
    </row>
    <row r="46749" spans="1:1" x14ac:dyDescent="0.25">
      <c r="A46749" t="s">
        <v>55234</v>
      </c>
    </row>
    <row r="46750" spans="1:1" x14ac:dyDescent="0.25">
      <c r="A46750" t="s">
        <v>55235</v>
      </c>
    </row>
    <row r="46751" spans="1:1" x14ac:dyDescent="0.25">
      <c r="A46751" t="s">
        <v>55236</v>
      </c>
    </row>
    <row r="46752" spans="1:1" x14ac:dyDescent="0.25">
      <c r="A46752" t="s">
        <v>55237</v>
      </c>
    </row>
    <row r="46753" spans="1:1" x14ac:dyDescent="0.25">
      <c r="A46753" t="s">
        <v>55238</v>
      </c>
    </row>
    <row r="46754" spans="1:1" x14ac:dyDescent="0.25">
      <c r="A46754" t="s">
        <v>55239</v>
      </c>
    </row>
    <row r="46755" spans="1:1" x14ac:dyDescent="0.25">
      <c r="A46755" t="s">
        <v>55240</v>
      </c>
    </row>
    <row r="46756" spans="1:1" x14ac:dyDescent="0.25">
      <c r="A46756" t="s">
        <v>55241</v>
      </c>
    </row>
    <row r="46757" spans="1:1" x14ac:dyDescent="0.25">
      <c r="A46757" t="s">
        <v>55242</v>
      </c>
    </row>
    <row r="46758" spans="1:1" x14ac:dyDescent="0.25">
      <c r="A46758" t="s">
        <v>55243</v>
      </c>
    </row>
    <row r="46759" spans="1:1" x14ac:dyDescent="0.25">
      <c r="A46759" t="s">
        <v>55244</v>
      </c>
    </row>
    <row r="46760" spans="1:1" x14ac:dyDescent="0.25">
      <c r="A46760" t="s">
        <v>55245</v>
      </c>
    </row>
    <row r="46761" spans="1:1" x14ac:dyDescent="0.25">
      <c r="A46761" t="s">
        <v>55246</v>
      </c>
    </row>
    <row r="46762" spans="1:1" x14ac:dyDescent="0.25">
      <c r="A46762" t="s">
        <v>55247</v>
      </c>
    </row>
    <row r="46763" spans="1:1" x14ac:dyDescent="0.25">
      <c r="A46763" t="s">
        <v>55248</v>
      </c>
    </row>
    <row r="46764" spans="1:1" x14ac:dyDescent="0.25">
      <c r="A46764" t="s">
        <v>55249</v>
      </c>
    </row>
    <row r="46765" spans="1:1" x14ac:dyDescent="0.25">
      <c r="A46765" t="s">
        <v>55250</v>
      </c>
    </row>
    <row r="46766" spans="1:1" x14ac:dyDescent="0.25">
      <c r="A46766" t="s">
        <v>55251</v>
      </c>
    </row>
    <row r="46767" spans="1:1" x14ac:dyDescent="0.25">
      <c r="A46767" t="s">
        <v>55252</v>
      </c>
    </row>
    <row r="46768" spans="1:1" x14ac:dyDescent="0.25">
      <c r="A46768" t="s">
        <v>55253</v>
      </c>
    </row>
    <row r="46769" spans="1:1" x14ac:dyDescent="0.25">
      <c r="A46769" t="s">
        <v>55254</v>
      </c>
    </row>
    <row r="46770" spans="1:1" x14ac:dyDescent="0.25">
      <c r="A46770" t="s">
        <v>55255</v>
      </c>
    </row>
    <row r="46771" spans="1:1" x14ac:dyDescent="0.25">
      <c r="A46771" t="s">
        <v>55256</v>
      </c>
    </row>
    <row r="46772" spans="1:1" x14ac:dyDescent="0.25">
      <c r="A46772" t="s">
        <v>55257</v>
      </c>
    </row>
    <row r="46773" spans="1:1" x14ac:dyDescent="0.25">
      <c r="A46773" t="s">
        <v>55258</v>
      </c>
    </row>
    <row r="46774" spans="1:1" x14ac:dyDescent="0.25">
      <c r="A46774" t="s">
        <v>55259</v>
      </c>
    </row>
    <row r="46775" spans="1:1" x14ac:dyDescent="0.25">
      <c r="A46775" t="s">
        <v>55260</v>
      </c>
    </row>
    <row r="46776" spans="1:1" x14ac:dyDescent="0.25">
      <c r="A46776" t="s">
        <v>55261</v>
      </c>
    </row>
    <row r="46777" spans="1:1" x14ac:dyDescent="0.25">
      <c r="A46777" t="s">
        <v>55262</v>
      </c>
    </row>
    <row r="46778" spans="1:1" x14ac:dyDescent="0.25">
      <c r="A46778" t="s">
        <v>55263</v>
      </c>
    </row>
    <row r="46779" spans="1:1" x14ac:dyDescent="0.25">
      <c r="A46779" t="s">
        <v>55264</v>
      </c>
    </row>
    <row r="46780" spans="1:1" x14ac:dyDescent="0.25">
      <c r="A46780" t="s">
        <v>55265</v>
      </c>
    </row>
    <row r="46781" spans="1:1" x14ac:dyDescent="0.25">
      <c r="A46781" t="s">
        <v>55266</v>
      </c>
    </row>
    <row r="46782" spans="1:1" x14ac:dyDescent="0.25">
      <c r="A46782" t="s">
        <v>55267</v>
      </c>
    </row>
    <row r="46783" spans="1:1" x14ac:dyDescent="0.25">
      <c r="A46783" t="s">
        <v>55268</v>
      </c>
    </row>
    <row r="46784" spans="1:1" x14ac:dyDescent="0.25">
      <c r="A46784" t="s">
        <v>55269</v>
      </c>
    </row>
    <row r="46785" spans="1:1" x14ac:dyDescent="0.25">
      <c r="A46785" t="s">
        <v>55270</v>
      </c>
    </row>
    <row r="46786" spans="1:1" x14ac:dyDescent="0.25">
      <c r="A46786" t="s">
        <v>55271</v>
      </c>
    </row>
    <row r="46787" spans="1:1" x14ac:dyDescent="0.25">
      <c r="A46787" t="s">
        <v>55272</v>
      </c>
    </row>
    <row r="46788" spans="1:1" x14ac:dyDescent="0.25">
      <c r="A46788" t="s">
        <v>55273</v>
      </c>
    </row>
    <row r="46789" spans="1:1" x14ac:dyDescent="0.25">
      <c r="A46789" t="s">
        <v>55274</v>
      </c>
    </row>
    <row r="46790" spans="1:1" x14ac:dyDescent="0.25">
      <c r="A46790" t="s">
        <v>55275</v>
      </c>
    </row>
    <row r="46791" spans="1:1" x14ac:dyDescent="0.25">
      <c r="A46791" t="s">
        <v>55276</v>
      </c>
    </row>
    <row r="46792" spans="1:1" x14ac:dyDescent="0.25">
      <c r="A46792" t="s">
        <v>55277</v>
      </c>
    </row>
    <row r="46793" spans="1:1" x14ac:dyDescent="0.25">
      <c r="A46793" t="s">
        <v>55278</v>
      </c>
    </row>
    <row r="46794" spans="1:1" x14ac:dyDescent="0.25">
      <c r="A46794" t="s">
        <v>55279</v>
      </c>
    </row>
    <row r="46795" spans="1:1" x14ac:dyDescent="0.25">
      <c r="A46795" t="s">
        <v>55280</v>
      </c>
    </row>
    <row r="46796" spans="1:1" x14ac:dyDescent="0.25">
      <c r="A46796" t="s">
        <v>55281</v>
      </c>
    </row>
    <row r="46797" spans="1:1" x14ac:dyDescent="0.25">
      <c r="A46797" t="s">
        <v>55282</v>
      </c>
    </row>
    <row r="46798" spans="1:1" x14ac:dyDescent="0.25">
      <c r="A46798" t="s">
        <v>55283</v>
      </c>
    </row>
    <row r="46799" spans="1:1" x14ac:dyDescent="0.25">
      <c r="A46799" t="s">
        <v>55284</v>
      </c>
    </row>
    <row r="46800" spans="1:1" x14ac:dyDescent="0.25">
      <c r="A46800" t="s">
        <v>55285</v>
      </c>
    </row>
    <row r="46801" spans="1:1" x14ac:dyDescent="0.25">
      <c r="A46801" t="s">
        <v>55286</v>
      </c>
    </row>
    <row r="46802" spans="1:1" x14ac:dyDescent="0.25">
      <c r="A46802" t="s">
        <v>55287</v>
      </c>
    </row>
    <row r="46803" spans="1:1" x14ac:dyDescent="0.25">
      <c r="A46803" t="s">
        <v>55288</v>
      </c>
    </row>
    <row r="46804" spans="1:1" x14ac:dyDescent="0.25">
      <c r="A46804" t="s">
        <v>55289</v>
      </c>
    </row>
    <row r="46805" spans="1:1" x14ac:dyDescent="0.25">
      <c r="A46805" t="s">
        <v>55290</v>
      </c>
    </row>
    <row r="46806" spans="1:1" x14ac:dyDescent="0.25">
      <c r="A46806" t="s">
        <v>55291</v>
      </c>
    </row>
    <row r="46807" spans="1:1" x14ac:dyDescent="0.25">
      <c r="A46807" t="s">
        <v>55292</v>
      </c>
    </row>
    <row r="46808" spans="1:1" x14ac:dyDescent="0.25">
      <c r="A46808" t="s">
        <v>55293</v>
      </c>
    </row>
    <row r="46809" spans="1:1" x14ac:dyDescent="0.25">
      <c r="A46809" t="s">
        <v>55294</v>
      </c>
    </row>
    <row r="46810" spans="1:1" x14ac:dyDescent="0.25">
      <c r="A46810" t="s">
        <v>55295</v>
      </c>
    </row>
    <row r="46811" spans="1:1" x14ac:dyDescent="0.25">
      <c r="A46811" t="s">
        <v>55296</v>
      </c>
    </row>
    <row r="46812" spans="1:1" x14ac:dyDescent="0.25">
      <c r="A46812" t="s">
        <v>55297</v>
      </c>
    </row>
    <row r="46813" spans="1:1" x14ac:dyDescent="0.25">
      <c r="A46813" t="s">
        <v>55298</v>
      </c>
    </row>
    <row r="46814" spans="1:1" x14ac:dyDescent="0.25">
      <c r="A46814" t="s">
        <v>55299</v>
      </c>
    </row>
    <row r="46815" spans="1:1" x14ac:dyDescent="0.25">
      <c r="A46815" t="s">
        <v>55300</v>
      </c>
    </row>
    <row r="46816" spans="1:1" x14ac:dyDescent="0.25">
      <c r="A46816" t="s">
        <v>55301</v>
      </c>
    </row>
    <row r="46817" spans="1:1" x14ac:dyDescent="0.25">
      <c r="A46817" t="s">
        <v>55302</v>
      </c>
    </row>
    <row r="46818" spans="1:1" x14ac:dyDescent="0.25">
      <c r="A46818" t="s">
        <v>55303</v>
      </c>
    </row>
    <row r="46819" spans="1:1" x14ac:dyDescent="0.25">
      <c r="A46819" t="s">
        <v>55304</v>
      </c>
    </row>
    <row r="46820" spans="1:1" x14ac:dyDescent="0.25">
      <c r="A46820" t="s">
        <v>55305</v>
      </c>
    </row>
    <row r="46821" spans="1:1" x14ac:dyDescent="0.25">
      <c r="A46821" t="s">
        <v>55306</v>
      </c>
    </row>
    <row r="46822" spans="1:1" x14ac:dyDescent="0.25">
      <c r="A46822" t="s">
        <v>55307</v>
      </c>
    </row>
    <row r="46823" spans="1:1" x14ac:dyDescent="0.25">
      <c r="A46823" t="s">
        <v>55308</v>
      </c>
    </row>
    <row r="46824" spans="1:1" x14ac:dyDescent="0.25">
      <c r="A46824" t="s">
        <v>55309</v>
      </c>
    </row>
    <row r="46825" spans="1:1" x14ac:dyDescent="0.25">
      <c r="A46825" t="s">
        <v>55310</v>
      </c>
    </row>
    <row r="46826" spans="1:1" x14ac:dyDescent="0.25">
      <c r="A46826" t="s">
        <v>55311</v>
      </c>
    </row>
    <row r="46827" spans="1:1" x14ac:dyDescent="0.25">
      <c r="A46827" t="s">
        <v>55312</v>
      </c>
    </row>
    <row r="46828" spans="1:1" x14ac:dyDescent="0.25">
      <c r="A46828" t="s">
        <v>55313</v>
      </c>
    </row>
    <row r="46829" spans="1:1" x14ac:dyDescent="0.25">
      <c r="A46829" t="s">
        <v>55314</v>
      </c>
    </row>
    <row r="46830" spans="1:1" x14ac:dyDescent="0.25">
      <c r="A46830" t="s">
        <v>55315</v>
      </c>
    </row>
    <row r="46831" spans="1:1" x14ac:dyDescent="0.25">
      <c r="A46831" t="s">
        <v>55316</v>
      </c>
    </row>
    <row r="46832" spans="1:1" x14ac:dyDescent="0.25">
      <c r="A46832" t="s">
        <v>55317</v>
      </c>
    </row>
    <row r="46833" spans="1:1" x14ac:dyDescent="0.25">
      <c r="A46833" t="s">
        <v>55318</v>
      </c>
    </row>
    <row r="46834" spans="1:1" x14ac:dyDescent="0.25">
      <c r="A46834" t="s">
        <v>55319</v>
      </c>
    </row>
    <row r="46835" spans="1:1" x14ac:dyDescent="0.25">
      <c r="A46835" t="s">
        <v>55320</v>
      </c>
    </row>
    <row r="46836" spans="1:1" x14ac:dyDescent="0.25">
      <c r="A46836" t="s">
        <v>55321</v>
      </c>
    </row>
    <row r="46837" spans="1:1" x14ac:dyDescent="0.25">
      <c r="A46837" t="s">
        <v>55322</v>
      </c>
    </row>
    <row r="46838" spans="1:1" x14ac:dyDescent="0.25">
      <c r="A46838" t="s">
        <v>55323</v>
      </c>
    </row>
    <row r="46839" spans="1:1" x14ac:dyDescent="0.25">
      <c r="A46839" t="s">
        <v>55324</v>
      </c>
    </row>
    <row r="46840" spans="1:1" x14ac:dyDescent="0.25">
      <c r="A46840" t="s">
        <v>55325</v>
      </c>
    </row>
    <row r="46841" spans="1:1" x14ac:dyDescent="0.25">
      <c r="A46841" t="s">
        <v>55326</v>
      </c>
    </row>
    <row r="46842" spans="1:1" x14ac:dyDescent="0.25">
      <c r="A46842" t="s">
        <v>55327</v>
      </c>
    </row>
    <row r="46843" spans="1:1" x14ac:dyDescent="0.25">
      <c r="A46843" t="s">
        <v>55328</v>
      </c>
    </row>
    <row r="46844" spans="1:1" x14ac:dyDescent="0.25">
      <c r="A46844" t="s">
        <v>55329</v>
      </c>
    </row>
    <row r="46845" spans="1:1" x14ac:dyDescent="0.25">
      <c r="A46845" t="s">
        <v>55330</v>
      </c>
    </row>
    <row r="46846" spans="1:1" x14ac:dyDescent="0.25">
      <c r="A46846" t="s">
        <v>55331</v>
      </c>
    </row>
    <row r="46847" spans="1:1" x14ac:dyDescent="0.25">
      <c r="A46847" t="s">
        <v>55332</v>
      </c>
    </row>
    <row r="46848" spans="1:1" x14ac:dyDescent="0.25">
      <c r="A46848" t="s">
        <v>55333</v>
      </c>
    </row>
    <row r="46849" spans="1:1" x14ac:dyDescent="0.25">
      <c r="A46849" t="s">
        <v>55334</v>
      </c>
    </row>
    <row r="46850" spans="1:1" x14ac:dyDescent="0.25">
      <c r="A46850" t="s">
        <v>55335</v>
      </c>
    </row>
    <row r="46851" spans="1:1" x14ac:dyDescent="0.25">
      <c r="A46851" t="s">
        <v>55336</v>
      </c>
    </row>
    <row r="46852" spans="1:1" x14ac:dyDescent="0.25">
      <c r="A46852" t="s">
        <v>55337</v>
      </c>
    </row>
    <row r="46853" spans="1:1" x14ac:dyDescent="0.25">
      <c r="A46853" t="s">
        <v>55338</v>
      </c>
    </row>
    <row r="46854" spans="1:1" x14ac:dyDescent="0.25">
      <c r="A46854" t="s">
        <v>55339</v>
      </c>
    </row>
    <row r="46855" spans="1:1" x14ac:dyDescent="0.25">
      <c r="A46855" t="s">
        <v>55340</v>
      </c>
    </row>
    <row r="46856" spans="1:1" x14ac:dyDescent="0.25">
      <c r="A46856" t="s">
        <v>55341</v>
      </c>
    </row>
    <row r="46857" spans="1:1" x14ac:dyDescent="0.25">
      <c r="A46857" t="s">
        <v>55342</v>
      </c>
    </row>
    <row r="46858" spans="1:1" x14ac:dyDescent="0.25">
      <c r="A46858" t="s">
        <v>55343</v>
      </c>
    </row>
    <row r="46859" spans="1:1" x14ac:dyDescent="0.25">
      <c r="A46859" t="s">
        <v>55344</v>
      </c>
    </row>
    <row r="46860" spans="1:1" x14ac:dyDescent="0.25">
      <c r="A46860" t="s">
        <v>55345</v>
      </c>
    </row>
    <row r="46861" spans="1:1" x14ac:dyDescent="0.25">
      <c r="A46861" t="s">
        <v>55346</v>
      </c>
    </row>
    <row r="46862" spans="1:1" x14ac:dyDescent="0.25">
      <c r="A46862" t="s">
        <v>55347</v>
      </c>
    </row>
    <row r="46863" spans="1:1" x14ac:dyDescent="0.25">
      <c r="A46863" t="s">
        <v>55348</v>
      </c>
    </row>
    <row r="46864" spans="1:1" x14ac:dyDescent="0.25">
      <c r="A46864" t="s">
        <v>55349</v>
      </c>
    </row>
    <row r="46865" spans="1:1" x14ac:dyDescent="0.25">
      <c r="A46865" t="s">
        <v>55350</v>
      </c>
    </row>
    <row r="46866" spans="1:1" x14ac:dyDescent="0.25">
      <c r="A46866" t="s">
        <v>55351</v>
      </c>
    </row>
    <row r="46867" spans="1:1" x14ac:dyDescent="0.25">
      <c r="A46867" t="s">
        <v>55352</v>
      </c>
    </row>
    <row r="46868" spans="1:1" x14ac:dyDescent="0.25">
      <c r="A46868" t="s">
        <v>55353</v>
      </c>
    </row>
    <row r="46869" spans="1:1" x14ac:dyDescent="0.25">
      <c r="A46869" t="s">
        <v>55354</v>
      </c>
    </row>
    <row r="46870" spans="1:1" x14ac:dyDescent="0.25">
      <c r="A46870" t="s">
        <v>55355</v>
      </c>
    </row>
    <row r="46871" spans="1:1" x14ac:dyDescent="0.25">
      <c r="A46871" t="s">
        <v>55356</v>
      </c>
    </row>
    <row r="46872" spans="1:1" x14ac:dyDescent="0.25">
      <c r="A46872" t="s">
        <v>55357</v>
      </c>
    </row>
    <row r="46873" spans="1:1" x14ac:dyDescent="0.25">
      <c r="A46873" t="s">
        <v>55358</v>
      </c>
    </row>
    <row r="46874" spans="1:1" x14ac:dyDescent="0.25">
      <c r="A46874" t="s">
        <v>55359</v>
      </c>
    </row>
    <row r="46875" spans="1:1" x14ac:dyDescent="0.25">
      <c r="A46875" t="s">
        <v>55360</v>
      </c>
    </row>
    <row r="46876" spans="1:1" x14ac:dyDescent="0.25">
      <c r="A46876" t="s">
        <v>55361</v>
      </c>
    </row>
    <row r="46877" spans="1:1" x14ac:dyDescent="0.25">
      <c r="A46877" t="s">
        <v>55362</v>
      </c>
    </row>
    <row r="46878" spans="1:1" x14ac:dyDescent="0.25">
      <c r="A46878" t="s">
        <v>55363</v>
      </c>
    </row>
    <row r="46879" spans="1:1" x14ac:dyDescent="0.25">
      <c r="A46879" t="s">
        <v>55364</v>
      </c>
    </row>
    <row r="46880" spans="1:1" x14ac:dyDescent="0.25">
      <c r="A46880" t="s">
        <v>55365</v>
      </c>
    </row>
    <row r="46881" spans="1:1" x14ac:dyDescent="0.25">
      <c r="A46881" t="s">
        <v>55366</v>
      </c>
    </row>
    <row r="46882" spans="1:1" x14ac:dyDescent="0.25">
      <c r="A46882" t="s">
        <v>55367</v>
      </c>
    </row>
    <row r="46883" spans="1:1" x14ac:dyDescent="0.25">
      <c r="A46883" t="s">
        <v>55368</v>
      </c>
    </row>
    <row r="46884" spans="1:1" x14ac:dyDescent="0.25">
      <c r="A46884" t="s">
        <v>55369</v>
      </c>
    </row>
    <row r="46885" spans="1:1" x14ac:dyDescent="0.25">
      <c r="A46885" t="s">
        <v>55370</v>
      </c>
    </row>
    <row r="46886" spans="1:1" x14ac:dyDescent="0.25">
      <c r="A46886" t="s">
        <v>55371</v>
      </c>
    </row>
    <row r="46887" spans="1:1" x14ac:dyDescent="0.25">
      <c r="A46887" t="s">
        <v>55372</v>
      </c>
    </row>
    <row r="46888" spans="1:1" x14ac:dyDescent="0.25">
      <c r="A46888" t="s">
        <v>55373</v>
      </c>
    </row>
    <row r="46889" spans="1:1" x14ac:dyDescent="0.25">
      <c r="A46889" t="s">
        <v>55374</v>
      </c>
    </row>
    <row r="46890" spans="1:1" x14ac:dyDescent="0.25">
      <c r="A46890" t="s">
        <v>55375</v>
      </c>
    </row>
    <row r="46891" spans="1:1" x14ac:dyDescent="0.25">
      <c r="A46891" t="s">
        <v>55376</v>
      </c>
    </row>
    <row r="46892" spans="1:1" x14ac:dyDescent="0.25">
      <c r="A46892" t="s">
        <v>55377</v>
      </c>
    </row>
    <row r="46893" spans="1:1" x14ac:dyDescent="0.25">
      <c r="A46893" t="s">
        <v>55378</v>
      </c>
    </row>
    <row r="46894" spans="1:1" x14ac:dyDescent="0.25">
      <c r="A46894" t="s">
        <v>55379</v>
      </c>
    </row>
    <row r="46895" spans="1:1" x14ac:dyDescent="0.25">
      <c r="A46895" t="s">
        <v>55380</v>
      </c>
    </row>
    <row r="46896" spans="1:1" x14ac:dyDescent="0.25">
      <c r="A46896" t="s">
        <v>55381</v>
      </c>
    </row>
    <row r="46897" spans="1:1" x14ac:dyDescent="0.25">
      <c r="A46897" t="s">
        <v>55382</v>
      </c>
    </row>
    <row r="46898" spans="1:1" x14ac:dyDescent="0.25">
      <c r="A46898" t="s">
        <v>55383</v>
      </c>
    </row>
    <row r="46899" spans="1:1" x14ac:dyDescent="0.25">
      <c r="A46899" t="s">
        <v>55384</v>
      </c>
    </row>
    <row r="46900" spans="1:1" x14ac:dyDescent="0.25">
      <c r="A46900" t="s">
        <v>55385</v>
      </c>
    </row>
    <row r="46901" spans="1:1" x14ac:dyDescent="0.25">
      <c r="A46901" t="s">
        <v>55386</v>
      </c>
    </row>
    <row r="46902" spans="1:1" x14ac:dyDescent="0.25">
      <c r="A46902" t="s">
        <v>55387</v>
      </c>
    </row>
    <row r="46903" spans="1:1" x14ac:dyDescent="0.25">
      <c r="A46903" t="s">
        <v>55388</v>
      </c>
    </row>
    <row r="46904" spans="1:1" x14ac:dyDescent="0.25">
      <c r="A46904" t="s">
        <v>55389</v>
      </c>
    </row>
    <row r="46905" spans="1:1" x14ac:dyDescent="0.25">
      <c r="A46905" t="s">
        <v>55390</v>
      </c>
    </row>
    <row r="46906" spans="1:1" x14ac:dyDescent="0.25">
      <c r="A46906" t="s">
        <v>55391</v>
      </c>
    </row>
    <row r="46907" spans="1:1" x14ac:dyDescent="0.25">
      <c r="A46907" t="s">
        <v>55392</v>
      </c>
    </row>
    <row r="46908" spans="1:1" x14ac:dyDescent="0.25">
      <c r="A46908" t="s">
        <v>55393</v>
      </c>
    </row>
    <row r="46909" spans="1:1" x14ac:dyDescent="0.25">
      <c r="A46909" t="s">
        <v>55394</v>
      </c>
    </row>
    <row r="46910" spans="1:1" x14ac:dyDescent="0.25">
      <c r="A46910" t="s">
        <v>55395</v>
      </c>
    </row>
    <row r="46911" spans="1:1" x14ac:dyDescent="0.25">
      <c r="A46911" t="s">
        <v>55396</v>
      </c>
    </row>
    <row r="46912" spans="1:1" x14ac:dyDescent="0.25">
      <c r="A46912" t="s">
        <v>55397</v>
      </c>
    </row>
    <row r="46913" spans="1:1" x14ac:dyDescent="0.25">
      <c r="A46913" t="s">
        <v>55398</v>
      </c>
    </row>
    <row r="46914" spans="1:1" x14ac:dyDescent="0.25">
      <c r="A46914" t="s">
        <v>55399</v>
      </c>
    </row>
    <row r="46915" spans="1:1" x14ac:dyDescent="0.25">
      <c r="A46915" t="s">
        <v>55400</v>
      </c>
    </row>
    <row r="46916" spans="1:1" x14ac:dyDescent="0.25">
      <c r="A46916" t="s">
        <v>55401</v>
      </c>
    </row>
    <row r="46917" spans="1:1" x14ac:dyDescent="0.25">
      <c r="A46917" t="s">
        <v>55402</v>
      </c>
    </row>
    <row r="46918" spans="1:1" x14ac:dyDescent="0.25">
      <c r="A46918" t="s">
        <v>55403</v>
      </c>
    </row>
    <row r="46919" spans="1:1" x14ac:dyDescent="0.25">
      <c r="A46919" t="s">
        <v>55404</v>
      </c>
    </row>
    <row r="46920" spans="1:1" x14ac:dyDescent="0.25">
      <c r="A46920" t="s">
        <v>55405</v>
      </c>
    </row>
    <row r="46921" spans="1:1" x14ac:dyDescent="0.25">
      <c r="A46921" t="s">
        <v>55406</v>
      </c>
    </row>
    <row r="46922" spans="1:1" x14ac:dyDescent="0.25">
      <c r="A46922" t="s">
        <v>55407</v>
      </c>
    </row>
    <row r="46923" spans="1:1" x14ac:dyDescent="0.25">
      <c r="A46923" t="s">
        <v>55408</v>
      </c>
    </row>
    <row r="46924" spans="1:1" x14ac:dyDescent="0.25">
      <c r="A46924" t="s">
        <v>55409</v>
      </c>
    </row>
    <row r="46925" spans="1:1" x14ac:dyDescent="0.25">
      <c r="A46925" t="s">
        <v>55410</v>
      </c>
    </row>
    <row r="46926" spans="1:1" x14ac:dyDescent="0.25">
      <c r="A46926" t="s">
        <v>55411</v>
      </c>
    </row>
    <row r="46927" spans="1:1" x14ac:dyDescent="0.25">
      <c r="A46927" t="s">
        <v>55412</v>
      </c>
    </row>
    <row r="46928" spans="1:1" x14ac:dyDescent="0.25">
      <c r="A46928" t="s">
        <v>55413</v>
      </c>
    </row>
    <row r="46929" spans="1:1" x14ac:dyDescent="0.25">
      <c r="A46929" t="s">
        <v>55414</v>
      </c>
    </row>
    <row r="46930" spans="1:1" x14ac:dyDescent="0.25">
      <c r="A46930" t="s">
        <v>55415</v>
      </c>
    </row>
    <row r="46931" spans="1:1" x14ac:dyDescent="0.25">
      <c r="A46931" t="s">
        <v>55416</v>
      </c>
    </row>
    <row r="46932" spans="1:1" x14ac:dyDescent="0.25">
      <c r="A46932" t="s">
        <v>55417</v>
      </c>
    </row>
    <row r="46933" spans="1:1" x14ac:dyDescent="0.25">
      <c r="A46933" t="s">
        <v>55418</v>
      </c>
    </row>
    <row r="46934" spans="1:1" x14ac:dyDescent="0.25">
      <c r="A46934" t="s">
        <v>55419</v>
      </c>
    </row>
    <row r="46935" spans="1:1" x14ac:dyDescent="0.25">
      <c r="A46935" t="s">
        <v>55420</v>
      </c>
    </row>
    <row r="46936" spans="1:1" x14ac:dyDescent="0.25">
      <c r="A46936" t="s">
        <v>55421</v>
      </c>
    </row>
    <row r="46937" spans="1:1" x14ac:dyDescent="0.25">
      <c r="A46937" t="s">
        <v>55422</v>
      </c>
    </row>
    <row r="46938" spans="1:1" x14ac:dyDescent="0.25">
      <c r="A46938" t="s">
        <v>55423</v>
      </c>
    </row>
    <row r="46939" spans="1:1" x14ac:dyDescent="0.25">
      <c r="A46939" t="s">
        <v>55424</v>
      </c>
    </row>
    <row r="46940" spans="1:1" x14ac:dyDescent="0.25">
      <c r="A46940" t="s">
        <v>55425</v>
      </c>
    </row>
    <row r="46941" spans="1:1" x14ac:dyDescent="0.25">
      <c r="A46941" t="s">
        <v>55426</v>
      </c>
    </row>
    <row r="46942" spans="1:1" x14ac:dyDescent="0.25">
      <c r="A46942" t="s">
        <v>55427</v>
      </c>
    </row>
    <row r="46943" spans="1:1" x14ac:dyDescent="0.25">
      <c r="A46943" t="s">
        <v>55428</v>
      </c>
    </row>
    <row r="46944" spans="1:1" x14ac:dyDescent="0.25">
      <c r="A46944" t="s">
        <v>55429</v>
      </c>
    </row>
    <row r="46945" spans="1:1" x14ac:dyDescent="0.25">
      <c r="A46945" t="s">
        <v>55430</v>
      </c>
    </row>
    <row r="46946" spans="1:1" x14ac:dyDescent="0.25">
      <c r="A46946" t="s">
        <v>55431</v>
      </c>
    </row>
    <row r="46947" spans="1:1" x14ac:dyDescent="0.25">
      <c r="A46947" t="s">
        <v>55432</v>
      </c>
    </row>
    <row r="46948" spans="1:1" x14ac:dyDescent="0.25">
      <c r="A46948" t="s">
        <v>55433</v>
      </c>
    </row>
    <row r="46949" spans="1:1" x14ac:dyDescent="0.25">
      <c r="A46949" t="s">
        <v>55434</v>
      </c>
    </row>
    <row r="46950" spans="1:1" x14ac:dyDescent="0.25">
      <c r="A46950" t="s">
        <v>55435</v>
      </c>
    </row>
    <row r="46951" spans="1:1" x14ac:dyDescent="0.25">
      <c r="A46951" t="s">
        <v>55436</v>
      </c>
    </row>
    <row r="46952" spans="1:1" x14ac:dyDescent="0.25">
      <c r="A46952" t="s">
        <v>55437</v>
      </c>
    </row>
    <row r="46953" spans="1:1" x14ac:dyDescent="0.25">
      <c r="A46953" t="s">
        <v>55438</v>
      </c>
    </row>
    <row r="46954" spans="1:1" x14ac:dyDescent="0.25">
      <c r="A46954" t="s">
        <v>55439</v>
      </c>
    </row>
    <row r="46955" spans="1:1" x14ac:dyDescent="0.25">
      <c r="A46955" t="s">
        <v>55440</v>
      </c>
    </row>
    <row r="46956" spans="1:1" x14ac:dyDescent="0.25">
      <c r="A46956" t="s">
        <v>55441</v>
      </c>
    </row>
    <row r="46957" spans="1:1" x14ac:dyDescent="0.25">
      <c r="A46957" t="s">
        <v>55442</v>
      </c>
    </row>
    <row r="46958" spans="1:1" x14ac:dyDescent="0.25">
      <c r="A46958" t="s">
        <v>55443</v>
      </c>
    </row>
    <row r="46959" spans="1:1" x14ac:dyDescent="0.25">
      <c r="A46959" t="s">
        <v>55444</v>
      </c>
    </row>
    <row r="46960" spans="1:1" x14ac:dyDescent="0.25">
      <c r="A46960" t="s">
        <v>55445</v>
      </c>
    </row>
    <row r="46961" spans="1:1" x14ac:dyDescent="0.25">
      <c r="A46961" t="s">
        <v>55446</v>
      </c>
    </row>
    <row r="46962" spans="1:1" x14ac:dyDescent="0.25">
      <c r="A46962" t="s">
        <v>55447</v>
      </c>
    </row>
    <row r="46963" spans="1:1" x14ac:dyDescent="0.25">
      <c r="A46963" t="s">
        <v>55448</v>
      </c>
    </row>
    <row r="46964" spans="1:1" x14ac:dyDescent="0.25">
      <c r="A46964" t="s">
        <v>55449</v>
      </c>
    </row>
    <row r="46965" spans="1:1" x14ac:dyDescent="0.25">
      <c r="A46965" t="s">
        <v>55450</v>
      </c>
    </row>
    <row r="46966" spans="1:1" x14ac:dyDescent="0.25">
      <c r="A46966" t="s">
        <v>55451</v>
      </c>
    </row>
    <row r="46967" spans="1:1" x14ac:dyDescent="0.25">
      <c r="A46967" t="s">
        <v>55452</v>
      </c>
    </row>
    <row r="46968" spans="1:1" x14ac:dyDescent="0.25">
      <c r="A46968" t="s">
        <v>55453</v>
      </c>
    </row>
    <row r="46969" spans="1:1" x14ac:dyDescent="0.25">
      <c r="A46969" t="s">
        <v>55454</v>
      </c>
    </row>
    <row r="46970" spans="1:1" x14ac:dyDescent="0.25">
      <c r="A46970" t="s">
        <v>55455</v>
      </c>
    </row>
    <row r="46971" spans="1:1" x14ac:dyDescent="0.25">
      <c r="A46971" t="s">
        <v>55456</v>
      </c>
    </row>
    <row r="46972" spans="1:1" x14ac:dyDescent="0.25">
      <c r="A46972" t="s">
        <v>55457</v>
      </c>
    </row>
    <row r="46973" spans="1:1" x14ac:dyDescent="0.25">
      <c r="A46973" t="s">
        <v>55458</v>
      </c>
    </row>
    <row r="46974" spans="1:1" x14ac:dyDescent="0.25">
      <c r="A46974" t="s">
        <v>55459</v>
      </c>
    </row>
    <row r="46975" spans="1:1" x14ac:dyDescent="0.25">
      <c r="A46975" t="s">
        <v>55460</v>
      </c>
    </row>
    <row r="46976" spans="1:1" x14ac:dyDescent="0.25">
      <c r="A46976" t="s">
        <v>55461</v>
      </c>
    </row>
    <row r="46977" spans="1:1" x14ac:dyDescent="0.25">
      <c r="A46977" t="s">
        <v>55462</v>
      </c>
    </row>
    <row r="46978" spans="1:1" x14ac:dyDescent="0.25">
      <c r="A46978" t="s">
        <v>55463</v>
      </c>
    </row>
    <row r="46979" spans="1:1" x14ac:dyDescent="0.25">
      <c r="A46979" t="s">
        <v>55464</v>
      </c>
    </row>
    <row r="46980" spans="1:1" x14ac:dyDescent="0.25">
      <c r="A46980" t="s">
        <v>55465</v>
      </c>
    </row>
    <row r="46981" spans="1:1" x14ac:dyDescent="0.25">
      <c r="A46981" t="s">
        <v>55466</v>
      </c>
    </row>
    <row r="46982" spans="1:1" x14ac:dyDescent="0.25">
      <c r="A46982" t="s">
        <v>55467</v>
      </c>
    </row>
    <row r="46983" spans="1:1" x14ac:dyDescent="0.25">
      <c r="A46983" t="s">
        <v>55468</v>
      </c>
    </row>
    <row r="46984" spans="1:1" x14ac:dyDescent="0.25">
      <c r="A46984" t="s">
        <v>55469</v>
      </c>
    </row>
    <row r="46985" spans="1:1" x14ac:dyDescent="0.25">
      <c r="A46985" t="s">
        <v>55470</v>
      </c>
    </row>
    <row r="46986" spans="1:1" x14ac:dyDescent="0.25">
      <c r="A46986" t="s">
        <v>55471</v>
      </c>
    </row>
    <row r="46987" spans="1:1" x14ac:dyDescent="0.25">
      <c r="A46987" t="s">
        <v>55472</v>
      </c>
    </row>
    <row r="46988" spans="1:1" x14ac:dyDescent="0.25">
      <c r="A46988" t="s">
        <v>55473</v>
      </c>
    </row>
    <row r="46989" spans="1:1" x14ac:dyDescent="0.25">
      <c r="A46989" t="s">
        <v>55474</v>
      </c>
    </row>
    <row r="46990" spans="1:1" x14ac:dyDescent="0.25">
      <c r="A46990" t="s">
        <v>55475</v>
      </c>
    </row>
    <row r="46991" spans="1:1" x14ac:dyDescent="0.25">
      <c r="A46991" t="s">
        <v>55476</v>
      </c>
    </row>
    <row r="46992" spans="1:1" x14ac:dyDescent="0.25">
      <c r="A46992" t="s">
        <v>55477</v>
      </c>
    </row>
    <row r="46993" spans="1:1" x14ac:dyDescent="0.25">
      <c r="A46993" t="s">
        <v>55478</v>
      </c>
    </row>
    <row r="46994" spans="1:1" x14ac:dyDescent="0.25">
      <c r="A46994" t="s">
        <v>55479</v>
      </c>
    </row>
    <row r="46995" spans="1:1" x14ac:dyDescent="0.25">
      <c r="A46995" t="s">
        <v>55480</v>
      </c>
    </row>
    <row r="46996" spans="1:1" x14ac:dyDescent="0.25">
      <c r="A46996" t="s">
        <v>55481</v>
      </c>
    </row>
    <row r="46997" spans="1:1" x14ac:dyDescent="0.25">
      <c r="A46997" t="s">
        <v>55482</v>
      </c>
    </row>
    <row r="46998" spans="1:1" x14ac:dyDescent="0.25">
      <c r="A46998" t="s">
        <v>55483</v>
      </c>
    </row>
    <row r="46999" spans="1:1" x14ac:dyDescent="0.25">
      <c r="A46999" t="s">
        <v>55484</v>
      </c>
    </row>
    <row r="47000" spans="1:1" x14ac:dyDescent="0.25">
      <c r="A47000" t="s">
        <v>55485</v>
      </c>
    </row>
    <row r="47001" spans="1:1" x14ac:dyDescent="0.25">
      <c r="A47001" t="s">
        <v>55486</v>
      </c>
    </row>
    <row r="47002" spans="1:1" x14ac:dyDescent="0.25">
      <c r="A47002" t="s">
        <v>55487</v>
      </c>
    </row>
    <row r="47003" spans="1:1" x14ac:dyDescent="0.25">
      <c r="A47003" t="s">
        <v>55488</v>
      </c>
    </row>
    <row r="47004" spans="1:1" x14ac:dyDescent="0.25">
      <c r="A47004" t="s">
        <v>55489</v>
      </c>
    </row>
    <row r="47005" spans="1:1" x14ac:dyDescent="0.25">
      <c r="A47005" t="s">
        <v>55490</v>
      </c>
    </row>
    <row r="47006" spans="1:1" x14ac:dyDescent="0.25">
      <c r="A47006" t="s">
        <v>55491</v>
      </c>
    </row>
    <row r="47007" spans="1:1" x14ac:dyDescent="0.25">
      <c r="A47007" t="s">
        <v>55492</v>
      </c>
    </row>
    <row r="47008" spans="1:1" x14ac:dyDescent="0.25">
      <c r="A47008" t="s">
        <v>55493</v>
      </c>
    </row>
    <row r="47009" spans="1:1" x14ac:dyDescent="0.25">
      <c r="A47009" t="s">
        <v>55494</v>
      </c>
    </row>
    <row r="47010" spans="1:1" x14ac:dyDescent="0.25">
      <c r="A47010" t="s">
        <v>55495</v>
      </c>
    </row>
    <row r="47011" spans="1:1" x14ac:dyDescent="0.25">
      <c r="A47011" t="s">
        <v>55496</v>
      </c>
    </row>
    <row r="47012" spans="1:1" x14ac:dyDescent="0.25">
      <c r="A47012" t="s">
        <v>55497</v>
      </c>
    </row>
    <row r="47013" spans="1:1" x14ac:dyDescent="0.25">
      <c r="A47013" t="s">
        <v>55498</v>
      </c>
    </row>
    <row r="47014" spans="1:1" x14ac:dyDescent="0.25">
      <c r="A47014" t="s">
        <v>55499</v>
      </c>
    </row>
    <row r="47015" spans="1:1" x14ac:dyDescent="0.25">
      <c r="A47015" t="s">
        <v>55500</v>
      </c>
    </row>
    <row r="47016" spans="1:1" x14ac:dyDescent="0.25">
      <c r="A47016" t="s">
        <v>55501</v>
      </c>
    </row>
    <row r="47017" spans="1:1" x14ac:dyDescent="0.25">
      <c r="A47017" t="s">
        <v>55502</v>
      </c>
    </row>
    <row r="47018" spans="1:1" x14ac:dyDescent="0.25">
      <c r="A47018" t="s">
        <v>55503</v>
      </c>
    </row>
    <row r="47019" spans="1:1" x14ac:dyDescent="0.25">
      <c r="A47019" t="s">
        <v>55504</v>
      </c>
    </row>
    <row r="47020" spans="1:1" x14ac:dyDescent="0.25">
      <c r="A47020" t="s">
        <v>55505</v>
      </c>
    </row>
    <row r="47021" spans="1:1" x14ac:dyDescent="0.25">
      <c r="A47021" t="s">
        <v>55506</v>
      </c>
    </row>
    <row r="47022" spans="1:1" x14ac:dyDescent="0.25">
      <c r="A47022" t="s">
        <v>55507</v>
      </c>
    </row>
    <row r="47023" spans="1:1" x14ac:dyDescent="0.25">
      <c r="A47023" t="s">
        <v>55508</v>
      </c>
    </row>
    <row r="47024" spans="1:1" x14ac:dyDescent="0.25">
      <c r="A47024" t="s">
        <v>55509</v>
      </c>
    </row>
    <row r="47025" spans="1:1" x14ac:dyDescent="0.25">
      <c r="A47025" t="s">
        <v>55510</v>
      </c>
    </row>
    <row r="47026" spans="1:1" x14ac:dyDescent="0.25">
      <c r="A47026" t="s">
        <v>55511</v>
      </c>
    </row>
    <row r="47027" spans="1:1" x14ac:dyDescent="0.25">
      <c r="A47027" t="s">
        <v>55512</v>
      </c>
    </row>
    <row r="47028" spans="1:1" x14ac:dyDescent="0.25">
      <c r="A47028" t="s">
        <v>55513</v>
      </c>
    </row>
    <row r="47029" spans="1:1" x14ac:dyDescent="0.25">
      <c r="A47029" t="s">
        <v>55514</v>
      </c>
    </row>
    <row r="47030" spans="1:1" x14ac:dyDescent="0.25">
      <c r="A47030" t="s">
        <v>55515</v>
      </c>
    </row>
    <row r="47031" spans="1:1" x14ac:dyDescent="0.25">
      <c r="A47031" t="s">
        <v>55516</v>
      </c>
    </row>
    <row r="47032" spans="1:1" x14ac:dyDescent="0.25">
      <c r="A47032" t="s">
        <v>55517</v>
      </c>
    </row>
    <row r="47033" spans="1:1" x14ac:dyDescent="0.25">
      <c r="A47033" t="s">
        <v>55518</v>
      </c>
    </row>
    <row r="47034" spans="1:1" x14ac:dyDescent="0.25">
      <c r="A47034" t="s">
        <v>55519</v>
      </c>
    </row>
    <row r="47035" spans="1:1" x14ac:dyDescent="0.25">
      <c r="A47035" t="s">
        <v>55520</v>
      </c>
    </row>
    <row r="47036" spans="1:1" x14ac:dyDescent="0.25">
      <c r="A47036" t="s">
        <v>55521</v>
      </c>
    </row>
    <row r="47037" spans="1:1" x14ac:dyDescent="0.25">
      <c r="A47037" t="s">
        <v>55522</v>
      </c>
    </row>
    <row r="47038" spans="1:1" x14ac:dyDescent="0.25">
      <c r="A47038" t="s">
        <v>55523</v>
      </c>
    </row>
    <row r="47039" spans="1:1" x14ac:dyDescent="0.25">
      <c r="A47039" t="s">
        <v>55524</v>
      </c>
    </row>
    <row r="47040" spans="1:1" x14ac:dyDescent="0.25">
      <c r="A47040" t="s">
        <v>55525</v>
      </c>
    </row>
    <row r="47041" spans="1:1" x14ac:dyDescent="0.25">
      <c r="A47041" t="s">
        <v>55526</v>
      </c>
    </row>
    <row r="47042" spans="1:1" x14ac:dyDescent="0.25">
      <c r="A47042" t="s">
        <v>55527</v>
      </c>
    </row>
    <row r="47043" spans="1:1" x14ac:dyDescent="0.25">
      <c r="A47043" t="s">
        <v>55528</v>
      </c>
    </row>
    <row r="47044" spans="1:1" x14ac:dyDescent="0.25">
      <c r="A47044" t="s">
        <v>55529</v>
      </c>
    </row>
    <row r="47045" spans="1:1" x14ac:dyDescent="0.25">
      <c r="A47045" t="s">
        <v>55530</v>
      </c>
    </row>
    <row r="47046" spans="1:1" x14ac:dyDescent="0.25">
      <c r="A47046" t="s">
        <v>55531</v>
      </c>
    </row>
    <row r="47047" spans="1:1" x14ac:dyDescent="0.25">
      <c r="A47047" t="s">
        <v>55532</v>
      </c>
    </row>
    <row r="47048" spans="1:1" x14ac:dyDescent="0.25">
      <c r="A47048" t="s">
        <v>55533</v>
      </c>
    </row>
    <row r="47049" spans="1:1" x14ac:dyDescent="0.25">
      <c r="A47049" t="s">
        <v>55534</v>
      </c>
    </row>
    <row r="47050" spans="1:1" x14ac:dyDescent="0.25">
      <c r="A47050" t="s">
        <v>55535</v>
      </c>
    </row>
    <row r="47051" spans="1:1" x14ac:dyDescent="0.25">
      <c r="A47051" t="s">
        <v>55536</v>
      </c>
    </row>
    <row r="47052" spans="1:1" x14ac:dyDescent="0.25">
      <c r="A47052" t="s">
        <v>55537</v>
      </c>
    </row>
    <row r="47053" spans="1:1" x14ac:dyDescent="0.25">
      <c r="A47053" t="s">
        <v>55538</v>
      </c>
    </row>
    <row r="47054" spans="1:1" x14ac:dyDescent="0.25">
      <c r="A47054" t="s">
        <v>55539</v>
      </c>
    </row>
    <row r="47055" spans="1:1" x14ac:dyDescent="0.25">
      <c r="A47055" t="s">
        <v>55540</v>
      </c>
    </row>
    <row r="47056" spans="1:1" x14ac:dyDescent="0.25">
      <c r="A47056" t="s">
        <v>55541</v>
      </c>
    </row>
    <row r="47057" spans="1:1" x14ac:dyDescent="0.25">
      <c r="A47057" t="s">
        <v>55542</v>
      </c>
    </row>
    <row r="47058" spans="1:1" x14ac:dyDescent="0.25">
      <c r="A47058" t="s">
        <v>55543</v>
      </c>
    </row>
    <row r="47059" spans="1:1" x14ac:dyDescent="0.25">
      <c r="A47059" t="s">
        <v>55544</v>
      </c>
    </row>
    <row r="47060" spans="1:1" x14ac:dyDescent="0.25">
      <c r="A47060" t="s">
        <v>55545</v>
      </c>
    </row>
    <row r="47061" spans="1:1" x14ac:dyDescent="0.25">
      <c r="A47061" t="s">
        <v>55546</v>
      </c>
    </row>
    <row r="47062" spans="1:1" x14ac:dyDescent="0.25">
      <c r="A47062" t="s">
        <v>55547</v>
      </c>
    </row>
    <row r="47063" spans="1:1" x14ac:dyDescent="0.25">
      <c r="A47063" t="s">
        <v>55548</v>
      </c>
    </row>
    <row r="47064" spans="1:1" x14ac:dyDescent="0.25">
      <c r="A47064" t="s">
        <v>55549</v>
      </c>
    </row>
    <row r="47065" spans="1:1" x14ac:dyDescent="0.25">
      <c r="A47065" t="s">
        <v>55550</v>
      </c>
    </row>
    <row r="47066" spans="1:1" x14ac:dyDescent="0.25">
      <c r="A47066" t="s">
        <v>55551</v>
      </c>
    </row>
    <row r="47067" spans="1:1" x14ac:dyDescent="0.25">
      <c r="A47067" t="s">
        <v>55552</v>
      </c>
    </row>
    <row r="47068" spans="1:1" x14ac:dyDescent="0.25">
      <c r="A47068" t="s">
        <v>55553</v>
      </c>
    </row>
    <row r="47069" spans="1:1" x14ac:dyDescent="0.25">
      <c r="A47069" t="s">
        <v>55554</v>
      </c>
    </row>
    <row r="47070" spans="1:1" x14ac:dyDescent="0.25">
      <c r="A47070" t="s">
        <v>55555</v>
      </c>
    </row>
    <row r="47071" spans="1:1" x14ac:dyDescent="0.25">
      <c r="A47071" t="s">
        <v>55556</v>
      </c>
    </row>
    <row r="47072" spans="1:1" x14ac:dyDescent="0.25">
      <c r="A47072" t="s">
        <v>55557</v>
      </c>
    </row>
    <row r="47073" spans="1:1" x14ac:dyDescent="0.25">
      <c r="A47073" t="s">
        <v>55558</v>
      </c>
    </row>
    <row r="47074" spans="1:1" x14ac:dyDescent="0.25">
      <c r="A47074" t="s">
        <v>55559</v>
      </c>
    </row>
    <row r="47075" spans="1:1" x14ac:dyDescent="0.25">
      <c r="A47075" t="s">
        <v>55560</v>
      </c>
    </row>
    <row r="47076" spans="1:1" x14ac:dyDescent="0.25">
      <c r="A47076" t="s">
        <v>55561</v>
      </c>
    </row>
    <row r="47077" spans="1:1" x14ac:dyDescent="0.25">
      <c r="A47077" t="s">
        <v>55562</v>
      </c>
    </row>
    <row r="47078" spans="1:1" x14ac:dyDescent="0.25">
      <c r="A47078" t="s">
        <v>55563</v>
      </c>
    </row>
    <row r="47079" spans="1:1" x14ac:dyDescent="0.25">
      <c r="A47079" t="s">
        <v>55564</v>
      </c>
    </row>
    <row r="47080" spans="1:1" x14ac:dyDescent="0.25">
      <c r="A47080" t="s">
        <v>55565</v>
      </c>
    </row>
    <row r="47081" spans="1:1" x14ac:dyDescent="0.25">
      <c r="A47081" t="s">
        <v>55566</v>
      </c>
    </row>
    <row r="47082" spans="1:1" x14ac:dyDescent="0.25">
      <c r="A47082" t="s">
        <v>55567</v>
      </c>
    </row>
    <row r="47083" spans="1:1" x14ac:dyDescent="0.25">
      <c r="A47083" t="s">
        <v>55568</v>
      </c>
    </row>
    <row r="47084" spans="1:1" x14ac:dyDescent="0.25">
      <c r="A47084" t="s">
        <v>55569</v>
      </c>
    </row>
    <row r="47085" spans="1:1" x14ac:dyDescent="0.25">
      <c r="A47085" t="s">
        <v>55570</v>
      </c>
    </row>
    <row r="47086" spans="1:1" x14ac:dyDescent="0.25">
      <c r="A47086" t="s">
        <v>55571</v>
      </c>
    </row>
    <row r="47087" spans="1:1" x14ac:dyDescent="0.25">
      <c r="A47087" t="s">
        <v>55572</v>
      </c>
    </row>
    <row r="47088" spans="1:1" x14ac:dyDescent="0.25">
      <c r="A47088" t="s">
        <v>55573</v>
      </c>
    </row>
    <row r="47089" spans="1:1" x14ac:dyDescent="0.25">
      <c r="A47089" t="s">
        <v>55574</v>
      </c>
    </row>
    <row r="47090" spans="1:1" x14ac:dyDescent="0.25">
      <c r="A47090" t="s">
        <v>55575</v>
      </c>
    </row>
    <row r="47091" spans="1:1" x14ac:dyDescent="0.25">
      <c r="A47091" t="s">
        <v>55576</v>
      </c>
    </row>
    <row r="47092" spans="1:1" x14ac:dyDescent="0.25">
      <c r="A47092" t="s">
        <v>55577</v>
      </c>
    </row>
    <row r="47093" spans="1:1" x14ac:dyDescent="0.25">
      <c r="A47093" t="s">
        <v>55578</v>
      </c>
    </row>
    <row r="47094" spans="1:1" x14ac:dyDescent="0.25">
      <c r="A47094" t="s">
        <v>55579</v>
      </c>
    </row>
    <row r="47095" spans="1:1" x14ac:dyDescent="0.25">
      <c r="A47095" t="s">
        <v>55580</v>
      </c>
    </row>
    <row r="47096" spans="1:1" x14ac:dyDescent="0.25">
      <c r="A47096" t="s">
        <v>55581</v>
      </c>
    </row>
    <row r="47097" spans="1:1" x14ac:dyDescent="0.25">
      <c r="A47097" t="s">
        <v>55582</v>
      </c>
    </row>
    <row r="47098" spans="1:1" x14ac:dyDescent="0.25">
      <c r="A47098" t="s">
        <v>55583</v>
      </c>
    </row>
    <row r="47099" spans="1:1" x14ac:dyDescent="0.25">
      <c r="A47099" t="s">
        <v>55584</v>
      </c>
    </row>
    <row r="47100" spans="1:1" x14ac:dyDescent="0.25">
      <c r="A47100" t="s">
        <v>55585</v>
      </c>
    </row>
    <row r="47101" spans="1:1" x14ac:dyDescent="0.25">
      <c r="A47101" t="s">
        <v>55586</v>
      </c>
    </row>
    <row r="47102" spans="1:1" x14ac:dyDescent="0.25">
      <c r="A47102" t="s">
        <v>55587</v>
      </c>
    </row>
    <row r="47103" spans="1:1" x14ac:dyDescent="0.25">
      <c r="A47103" t="s">
        <v>55588</v>
      </c>
    </row>
    <row r="47104" spans="1:1" x14ac:dyDescent="0.25">
      <c r="A47104" t="s">
        <v>55589</v>
      </c>
    </row>
    <row r="47105" spans="1:1" x14ac:dyDescent="0.25">
      <c r="A47105" t="s">
        <v>55590</v>
      </c>
    </row>
    <row r="47106" spans="1:1" x14ac:dyDescent="0.25">
      <c r="A47106" t="s">
        <v>55591</v>
      </c>
    </row>
    <row r="47107" spans="1:1" x14ac:dyDescent="0.25">
      <c r="A47107" t="s">
        <v>55592</v>
      </c>
    </row>
    <row r="47108" spans="1:1" x14ac:dyDescent="0.25">
      <c r="A47108" t="s">
        <v>55593</v>
      </c>
    </row>
    <row r="47109" spans="1:1" x14ac:dyDescent="0.25">
      <c r="A47109" t="s">
        <v>55594</v>
      </c>
    </row>
    <row r="47110" spans="1:1" x14ac:dyDescent="0.25">
      <c r="A47110" t="s">
        <v>55595</v>
      </c>
    </row>
    <row r="47111" spans="1:1" x14ac:dyDescent="0.25">
      <c r="A47111" t="s">
        <v>55596</v>
      </c>
    </row>
    <row r="47112" spans="1:1" x14ac:dyDescent="0.25">
      <c r="A47112" t="s">
        <v>55597</v>
      </c>
    </row>
    <row r="47113" spans="1:1" x14ac:dyDescent="0.25">
      <c r="A47113" t="s">
        <v>55598</v>
      </c>
    </row>
    <row r="47114" spans="1:1" x14ac:dyDescent="0.25">
      <c r="A47114" t="s">
        <v>55599</v>
      </c>
    </row>
    <row r="47115" spans="1:1" x14ac:dyDescent="0.25">
      <c r="A47115" t="s">
        <v>55600</v>
      </c>
    </row>
    <row r="47116" spans="1:1" x14ac:dyDescent="0.25">
      <c r="A47116" t="s">
        <v>55601</v>
      </c>
    </row>
    <row r="47117" spans="1:1" x14ac:dyDescent="0.25">
      <c r="A47117" t="s">
        <v>55602</v>
      </c>
    </row>
    <row r="47118" spans="1:1" x14ac:dyDescent="0.25">
      <c r="A47118" t="s">
        <v>55603</v>
      </c>
    </row>
    <row r="47119" spans="1:1" x14ac:dyDescent="0.25">
      <c r="A47119" t="s">
        <v>55604</v>
      </c>
    </row>
    <row r="47120" spans="1:1" x14ac:dyDescent="0.25">
      <c r="A47120" t="s">
        <v>55605</v>
      </c>
    </row>
    <row r="47121" spans="1:1" x14ac:dyDescent="0.25">
      <c r="A47121" t="s">
        <v>55606</v>
      </c>
    </row>
    <row r="47122" spans="1:1" x14ac:dyDescent="0.25">
      <c r="A47122" t="s">
        <v>55607</v>
      </c>
    </row>
    <row r="47123" spans="1:1" x14ac:dyDescent="0.25">
      <c r="A47123" t="s">
        <v>55608</v>
      </c>
    </row>
    <row r="47124" spans="1:1" x14ac:dyDescent="0.25">
      <c r="A47124" t="s">
        <v>55609</v>
      </c>
    </row>
    <row r="47125" spans="1:1" x14ac:dyDescent="0.25">
      <c r="A47125" t="s">
        <v>55610</v>
      </c>
    </row>
    <row r="47126" spans="1:1" x14ac:dyDescent="0.25">
      <c r="A47126" t="s">
        <v>55611</v>
      </c>
    </row>
    <row r="47127" spans="1:1" x14ac:dyDescent="0.25">
      <c r="A47127" t="s">
        <v>55612</v>
      </c>
    </row>
    <row r="47128" spans="1:1" x14ac:dyDescent="0.25">
      <c r="A47128" t="s">
        <v>55613</v>
      </c>
    </row>
    <row r="47129" spans="1:1" x14ac:dyDescent="0.25">
      <c r="A47129" t="s">
        <v>55614</v>
      </c>
    </row>
    <row r="47130" spans="1:1" x14ac:dyDescent="0.25">
      <c r="A47130" t="s">
        <v>55615</v>
      </c>
    </row>
    <row r="47131" spans="1:1" x14ac:dyDescent="0.25">
      <c r="A47131" t="s">
        <v>55616</v>
      </c>
    </row>
    <row r="47132" spans="1:1" x14ac:dyDescent="0.25">
      <c r="A47132" t="s">
        <v>55617</v>
      </c>
    </row>
    <row r="47133" spans="1:1" x14ac:dyDescent="0.25">
      <c r="A47133" t="s">
        <v>55618</v>
      </c>
    </row>
    <row r="47134" spans="1:1" x14ac:dyDescent="0.25">
      <c r="A47134" t="s">
        <v>55619</v>
      </c>
    </row>
    <row r="47135" spans="1:1" x14ac:dyDescent="0.25">
      <c r="A47135" t="s">
        <v>55620</v>
      </c>
    </row>
    <row r="47136" spans="1:1" x14ac:dyDescent="0.25">
      <c r="A47136" t="s">
        <v>55621</v>
      </c>
    </row>
    <row r="47137" spans="1:1" x14ac:dyDescent="0.25">
      <c r="A47137" t="s">
        <v>55622</v>
      </c>
    </row>
    <row r="47138" spans="1:1" x14ac:dyDescent="0.25">
      <c r="A47138" t="s">
        <v>55623</v>
      </c>
    </row>
    <row r="47139" spans="1:1" x14ac:dyDescent="0.25">
      <c r="A47139" t="s">
        <v>55624</v>
      </c>
    </row>
    <row r="47140" spans="1:1" x14ac:dyDescent="0.25">
      <c r="A47140" t="s">
        <v>55625</v>
      </c>
    </row>
    <row r="47141" spans="1:1" x14ac:dyDescent="0.25">
      <c r="A47141" t="s">
        <v>55626</v>
      </c>
    </row>
    <row r="47142" spans="1:1" x14ac:dyDescent="0.25">
      <c r="A47142" t="s">
        <v>55627</v>
      </c>
    </row>
    <row r="47143" spans="1:1" x14ac:dyDescent="0.25">
      <c r="A47143" t="s">
        <v>55628</v>
      </c>
    </row>
    <row r="47144" spans="1:1" x14ac:dyDescent="0.25">
      <c r="A47144" t="s">
        <v>55629</v>
      </c>
    </row>
    <row r="47145" spans="1:1" x14ac:dyDescent="0.25">
      <c r="A47145" t="s">
        <v>55630</v>
      </c>
    </row>
    <row r="47146" spans="1:1" x14ac:dyDescent="0.25">
      <c r="A47146" t="s">
        <v>55631</v>
      </c>
    </row>
    <row r="47147" spans="1:1" x14ac:dyDescent="0.25">
      <c r="A47147" t="s">
        <v>55632</v>
      </c>
    </row>
    <row r="47148" spans="1:1" x14ac:dyDescent="0.25">
      <c r="A47148" t="s">
        <v>55633</v>
      </c>
    </row>
    <row r="47149" spans="1:1" x14ac:dyDescent="0.25">
      <c r="A47149" t="s">
        <v>55634</v>
      </c>
    </row>
    <row r="47150" spans="1:1" x14ac:dyDescent="0.25">
      <c r="A47150" t="s">
        <v>55635</v>
      </c>
    </row>
    <row r="47151" spans="1:1" x14ac:dyDescent="0.25">
      <c r="A47151" t="s">
        <v>55636</v>
      </c>
    </row>
    <row r="47152" spans="1:1" x14ac:dyDescent="0.25">
      <c r="A47152" t="s">
        <v>55637</v>
      </c>
    </row>
    <row r="47153" spans="1:1" x14ac:dyDescent="0.25">
      <c r="A47153" t="s">
        <v>55638</v>
      </c>
    </row>
    <row r="47154" spans="1:1" x14ac:dyDescent="0.25">
      <c r="A47154" t="s">
        <v>55639</v>
      </c>
    </row>
    <row r="47155" spans="1:1" x14ac:dyDescent="0.25">
      <c r="A47155" t="s">
        <v>55640</v>
      </c>
    </row>
    <row r="47156" spans="1:1" x14ac:dyDescent="0.25">
      <c r="A47156" t="s">
        <v>55641</v>
      </c>
    </row>
    <row r="47157" spans="1:1" x14ac:dyDescent="0.25">
      <c r="A47157" t="s">
        <v>55642</v>
      </c>
    </row>
    <row r="47158" spans="1:1" x14ac:dyDescent="0.25">
      <c r="A47158" t="s">
        <v>55643</v>
      </c>
    </row>
    <row r="47159" spans="1:1" x14ac:dyDescent="0.25">
      <c r="A47159" t="s">
        <v>55644</v>
      </c>
    </row>
    <row r="47160" spans="1:1" x14ac:dyDescent="0.25">
      <c r="A47160" t="s">
        <v>55645</v>
      </c>
    </row>
    <row r="47161" spans="1:1" x14ac:dyDescent="0.25">
      <c r="A47161" t="s">
        <v>55646</v>
      </c>
    </row>
    <row r="47162" spans="1:1" x14ac:dyDescent="0.25">
      <c r="A47162" t="s">
        <v>55647</v>
      </c>
    </row>
    <row r="47163" spans="1:1" x14ac:dyDescent="0.25">
      <c r="A47163" t="s">
        <v>55648</v>
      </c>
    </row>
    <row r="47164" spans="1:1" x14ac:dyDescent="0.25">
      <c r="A47164" t="s">
        <v>55649</v>
      </c>
    </row>
    <row r="47165" spans="1:1" x14ac:dyDescent="0.25">
      <c r="A47165" t="s">
        <v>55650</v>
      </c>
    </row>
    <row r="47166" spans="1:1" x14ac:dyDescent="0.25">
      <c r="A47166" t="s">
        <v>55651</v>
      </c>
    </row>
    <row r="47167" spans="1:1" x14ac:dyDescent="0.25">
      <c r="A47167" t="s">
        <v>55652</v>
      </c>
    </row>
    <row r="47168" spans="1:1" x14ac:dyDescent="0.25">
      <c r="A47168" t="s">
        <v>55653</v>
      </c>
    </row>
    <row r="47169" spans="1:1" x14ac:dyDescent="0.25">
      <c r="A47169" t="s">
        <v>55654</v>
      </c>
    </row>
    <row r="47170" spans="1:1" x14ac:dyDescent="0.25">
      <c r="A47170" t="s">
        <v>55655</v>
      </c>
    </row>
    <row r="47171" spans="1:1" x14ac:dyDescent="0.25">
      <c r="A47171" t="s">
        <v>55656</v>
      </c>
    </row>
    <row r="47172" spans="1:1" x14ac:dyDescent="0.25">
      <c r="A47172" t="s">
        <v>55657</v>
      </c>
    </row>
    <row r="47173" spans="1:1" x14ac:dyDescent="0.25">
      <c r="A47173" t="s">
        <v>55658</v>
      </c>
    </row>
    <row r="47174" spans="1:1" x14ac:dyDescent="0.25">
      <c r="A47174" t="s">
        <v>55659</v>
      </c>
    </row>
    <row r="47175" spans="1:1" x14ac:dyDescent="0.25">
      <c r="A47175" t="s">
        <v>55660</v>
      </c>
    </row>
    <row r="47176" spans="1:1" x14ac:dyDescent="0.25">
      <c r="A47176" t="s">
        <v>55661</v>
      </c>
    </row>
    <row r="47177" spans="1:1" x14ac:dyDescent="0.25">
      <c r="A47177" t="s">
        <v>55662</v>
      </c>
    </row>
    <row r="47178" spans="1:1" x14ac:dyDescent="0.25">
      <c r="A47178" t="s">
        <v>55663</v>
      </c>
    </row>
    <row r="47179" spans="1:1" x14ac:dyDescent="0.25">
      <c r="A47179" t="s">
        <v>55664</v>
      </c>
    </row>
    <row r="47180" spans="1:1" x14ac:dyDescent="0.25">
      <c r="A47180" t="s">
        <v>55665</v>
      </c>
    </row>
    <row r="47181" spans="1:1" x14ac:dyDescent="0.25">
      <c r="A47181" t="s">
        <v>55666</v>
      </c>
    </row>
    <row r="47182" spans="1:1" x14ac:dyDescent="0.25">
      <c r="A47182" t="s">
        <v>55667</v>
      </c>
    </row>
    <row r="47183" spans="1:1" x14ac:dyDescent="0.25">
      <c r="A47183" t="s">
        <v>55668</v>
      </c>
    </row>
    <row r="47184" spans="1:1" x14ac:dyDescent="0.25">
      <c r="A47184" t="s">
        <v>55669</v>
      </c>
    </row>
    <row r="47185" spans="1:1" x14ac:dyDescent="0.25">
      <c r="A47185" t="s">
        <v>55670</v>
      </c>
    </row>
    <row r="47186" spans="1:1" x14ac:dyDescent="0.25">
      <c r="A47186" t="s">
        <v>55671</v>
      </c>
    </row>
    <row r="47187" spans="1:1" x14ac:dyDescent="0.25">
      <c r="A47187" t="s">
        <v>55672</v>
      </c>
    </row>
    <row r="47188" spans="1:1" x14ac:dyDescent="0.25">
      <c r="A47188" t="s">
        <v>55673</v>
      </c>
    </row>
    <row r="47189" spans="1:1" x14ac:dyDescent="0.25">
      <c r="A47189" t="s">
        <v>55674</v>
      </c>
    </row>
    <row r="47190" spans="1:1" x14ac:dyDescent="0.25">
      <c r="A47190" t="s">
        <v>55675</v>
      </c>
    </row>
    <row r="47191" spans="1:1" x14ac:dyDescent="0.25">
      <c r="A47191" t="s">
        <v>55676</v>
      </c>
    </row>
    <row r="47192" spans="1:1" x14ac:dyDescent="0.25">
      <c r="A47192" t="s">
        <v>55677</v>
      </c>
    </row>
    <row r="47193" spans="1:1" x14ac:dyDescent="0.25">
      <c r="A47193" t="s">
        <v>55678</v>
      </c>
    </row>
    <row r="47194" spans="1:1" x14ac:dyDescent="0.25">
      <c r="A47194" t="s">
        <v>55679</v>
      </c>
    </row>
    <row r="47195" spans="1:1" x14ac:dyDescent="0.25">
      <c r="A47195">
        <v>1768</v>
      </c>
    </row>
    <row r="47196" spans="1:1" x14ac:dyDescent="0.25">
      <c r="A47196">
        <v>1769</v>
      </c>
    </row>
    <row r="47197" spans="1:1" x14ac:dyDescent="0.25">
      <c r="A47197" t="s">
        <v>55680</v>
      </c>
    </row>
    <row r="47198" spans="1:1" x14ac:dyDescent="0.25">
      <c r="A47198" t="s">
        <v>55681</v>
      </c>
    </row>
    <row r="47199" spans="1:1" x14ac:dyDescent="0.25">
      <c r="A47199" t="s">
        <v>55682</v>
      </c>
    </row>
    <row r="47200" spans="1:1" x14ac:dyDescent="0.25">
      <c r="A47200" t="s">
        <v>55683</v>
      </c>
    </row>
    <row r="47201" spans="1:1" x14ac:dyDescent="0.25">
      <c r="A47201" t="s">
        <v>55684</v>
      </c>
    </row>
    <row r="47202" spans="1:1" x14ac:dyDescent="0.25">
      <c r="A47202" t="s">
        <v>55685</v>
      </c>
    </row>
    <row r="47203" spans="1:1" x14ac:dyDescent="0.25">
      <c r="A47203" t="s">
        <v>55686</v>
      </c>
    </row>
    <row r="47204" spans="1:1" x14ac:dyDescent="0.25">
      <c r="A47204" t="s">
        <v>55687</v>
      </c>
    </row>
    <row r="47205" spans="1:1" x14ac:dyDescent="0.25">
      <c r="A47205" t="s">
        <v>55688</v>
      </c>
    </row>
    <row r="47206" spans="1:1" x14ac:dyDescent="0.25">
      <c r="A47206" t="s">
        <v>55689</v>
      </c>
    </row>
    <row r="47207" spans="1:1" x14ac:dyDescent="0.25">
      <c r="A47207" t="s">
        <v>55690</v>
      </c>
    </row>
    <row r="47208" spans="1:1" x14ac:dyDescent="0.25">
      <c r="A47208" t="s">
        <v>55691</v>
      </c>
    </row>
    <row r="47209" spans="1:1" x14ac:dyDescent="0.25">
      <c r="A47209" t="s">
        <v>55692</v>
      </c>
    </row>
    <row r="47210" spans="1:1" x14ac:dyDescent="0.25">
      <c r="A47210" t="s">
        <v>55693</v>
      </c>
    </row>
    <row r="47211" spans="1:1" x14ac:dyDescent="0.25">
      <c r="A47211" t="s">
        <v>55694</v>
      </c>
    </row>
    <row r="47212" spans="1:1" x14ac:dyDescent="0.25">
      <c r="A47212" t="s">
        <v>55695</v>
      </c>
    </row>
    <row r="47213" spans="1:1" x14ac:dyDescent="0.25">
      <c r="A47213" t="s">
        <v>55696</v>
      </c>
    </row>
    <row r="47214" spans="1:1" x14ac:dyDescent="0.25">
      <c r="A47214" t="s">
        <v>55697</v>
      </c>
    </row>
    <row r="47215" spans="1:1" x14ac:dyDescent="0.25">
      <c r="A47215" t="s">
        <v>55698</v>
      </c>
    </row>
    <row r="47216" spans="1:1" x14ac:dyDescent="0.25">
      <c r="A47216" t="s">
        <v>55699</v>
      </c>
    </row>
    <row r="47217" spans="1:1" x14ac:dyDescent="0.25">
      <c r="A47217" t="s">
        <v>55700</v>
      </c>
    </row>
    <row r="47218" spans="1:1" x14ac:dyDescent="0.25">
      <c r="A47218" t="s">
        <v>55701</v>
      </c>
    </row>
    <row r="47219" spans="1:1" x14ac:dyDescent="0.25">
      <c r="A47219" t="s">
        <v>55702</v>
      </c>
    </row>
    <row r="47220" spans="1:1" x14ac:dyDescent="0.25">
      <c r="A47220" t="s">
        <v>55703</v>
      </c>
    </row>
    <row r="47221" spans="1:1" x14ac:dyDescent="0.25">
      <c r="A47221" t="s">
        <v>55704</v>
      </c>
    </row>
    <row r="47222" spans="1:1" x14ac:dyDescent="0.25">
      <c r="A47222" t="s">
        <v>55705</v>
      </c>
    </row>
    <row r="47223" spans="1:1" x14ac:dyDescent="0.25">
      <c r="A47223" t="s">
        <v>55706</v>
      </c>
    </row>
    <row r="47224" spans="1:1" x14ac:dyDescent="0.25">
      <c r="A47224" t="s">
        <v>55707</v>
      </c>
    </row>
    <row r="47225" spans="1:1" x14ac:dyDescent="0.25">
      <c r="A47225" t="s">
        <v>55708</v>
      </c>
    </row>
    <row r="47226" spans="1:1" x14ac:dyDescent="0.25">
      <c r="A47226" t="s">
        <v>55709</v>
      </c>
    </row>
    <row r="47227" spans="1:1" x14ac:dyDescent="0.25">
      <c r="A47227" t="s">
        <v>55710</v>
      </c>
    </row>
    <row r="47228" spans="1:1" x14ac:dyDescent="0.25">
      <c r="A47228" t="s">
        <v>55711</v>
      </c>
    </row>
    <row r="47229" spans="1:1" x14ac:dyDescent="0.25">
      <c r="A47229" t="s">
        <v>55712</v>
      </c>
    </row>
    <row r="47230" spans="1:1" x14ac:dyDescent="0.25">
      <c r="A47230" t="s">
        <v>55713</v>
      </c>
    </row>
    <row r="47231" spans="1:1" x14ac:dyDescent="0.25">
      <c r="A47231" t="s">
        <v>55714</v>
      </c>
    </row>
    <row r="47232" spans="1:1" x14ac:dyDescent="0.25">
      <c r="A47232" t="s">
        <v>55715</v>
      </c>
    </row>
    <row r="47233" spans="1:1" x14ac:dyDescent="0.25">
      <c r="A47233" t="s">
        <v>55716</v>
      </c>
    </row>
    <row r="47234" spans="1:1" x14ac:dyDescent="0.25">
      <c r="A47234" t="s">
        <v>55717</v>
      </c>
    </row>
    <row r="47235" spans="1:1" x14ac:dyDescent="0.25">
      <c r="A47235" t="s">
        <v>55718</v>
      </c>
    </row>
    <row r="47236" spans="1:1" x14ac:dyDescent="0.25">
      <c r="A47236" t="s">
        <v>55719</v>
      </c>
    </row>
    <row r="47237" spans="1:1" x14ac:dyDescent="0.25">
      <c r="A47237" t="s">
        <v>55720</v>
      </c>
    </row>
    <row r="47238" spans="1:1" x14ac:dyDescent="0.25">
      <c r="A47238" t="s">
        <v>55721</v>
      </c>
    </row>
    <row r="47239" spans="1:1" x14ac:dyDescent="0.25">
      <c r="A47239" t="s">
        <v>55722</v>
      </c>
    </row>
    <row r="47240" spans="1:1" x14ac:dyDescent="0.25">
      <c r="A47240" t="s">
        <v>55723</v>
      </c>
    </row>
    <row r="47241" spans="1:1" x14ac:dyDescent="0.25">
      <c r="A47241" t="s">
        <v>55724</v>
      </c>
    </row>
    <row r="47242" spans="1:1" x14ac:dyDescent="0.25">
      <c r="A47242" t="s">
        <v>55725</v>
      </c>
    </row>
    <row r="47243" spans="1:1" x14ac:dyDescent="0.25">
      <c r="A47243" t="s">
        <v>55726</v>
      </c>
    </row>
    <row r="47244" spans="1:1" x14ac:dyDescent="0.25">
      <c r="A47244" t="s">
        <v>55727</v>
      </c>
    </row>
    <row r="47245" spans="1:1" x14ac:dyDescent="0.25">
      <c r="A47245" t="s">
        <v>55728</v>
      </c>
    </row>
    <row r="47246" spans="1:1" x14ac:dyDescent="0.25">
      <c r="A47246" t="s">
        <v>55729</v>
      </c>
    </row>
    <row r="47247" spans="1:1" x14ac:dyDescent="0.25">
      <c r="A47247" t="s">
        <v>55730</v>
      </c>
    </row>
    <row r="47248" spans="1:1" x14ac:dyDescent="0.25">
      <c r="A47248" t="s">
        <v>55731</v>
      </c>
    </row>
    <row r="47249" spans="1:1" x14ac:dyDescent="0.25">
      <c r="A47249" t="s">
        <v>55732</v>
      </c>
    </row>
    <row r="47250" spans="1:1" x14ac:dyDescent="0.25">
      <c r="A47250" t="s">
        <v>55733</v>
      </c>
    </row>
    <row r="47251" spans="1:1" x14ac:dyDescent="0.25">
      <c r="A47251" t="s">
        <v>55734</v>
      </c>
    </row>
    <row r="47252" spans="1:1" x14ac:dyDescent="0.25">
      <c r="A47252" t="s">
        <v>55735</v>
      </c>
    </row>
    <row r="47253" spans="1:1" x14ac:dyDescent="0.25">
      <c r="A47253" t="s">
        <v>55736</v>
      </c>
    </row>
    <row r="47254" spans="1:1" x14ac:dyDescent="0.25">
      <c r="A47254" t="s">
        <v>55737</v>
      </c>
    </row>
    <row r="47255" spans="1:1" x14ac:dyDescent="0.25">
      <c r="A47255" t="s">
        <v>55738</v>
      </c>
    </row>
    <row r="47256" spans="1:1" x14ac:dyDescent="0.25">
      <c r="A47256" t="s">
        <v>55739</v>
      </c>
    </row>
    <row r="47257" spans="1:1" x14ac:dyDescent="0.25">
      <c r="A47257" t="s">
        <v>55740</v>
      </c>
    </row>
    <row r="47258" spans="1:1" x14ac:dyDescent="0.25">
      <c r="A47258" t="s">
        <v>55741</v>
      </c>
    </row>
    <row r="47259" spans="1:1" x14ac:dyDescent="0.25">
      <c r="A47259" t="s">
        <v>55742</v>
      </c>
    </row>
    <row r="47260" spans="1:1" x14ac:dyDescent="0.25">
      <c r="A47260" t="s">
        <v>55743</v>
      </c>
    </row>
    <row r="47261" spans="1:1" x14ac:dyDescent="0.25">
      <c r="A47261" t="s">
        <v>55744</v>
      </c>
    </row>
    <row r="47262" spans="1:1" x14ac:dyDescent="0.25">
      <c r="A47262" t="s">
        <v>55745</v>
      </c>
    </row>
    <row r="47263" spans="1:1" x14ac:dyDescent="0.25">
      <c r="A47263" t="s">
        <v>55746</v>
      </c>
    </row>
    <row r="47264" spans="1:1" x14ac:dyDescent="0.25">
      <c r="A47264" t="s">
        <v>55747</v>
      </c>
    </row>
    <row r="47265" spans="1:1" x14ac:dyDescent="0.25">
      <c r="A47265" t="s">
        <v>55748</v>
      </c>
    </row>
    <row r="47266" spans="1:1" x14ac:dyDescent="0.25">
      <c r="A47266" t="s">
        <v>55749</v>
      </c>
    </row>
    <row r="47267" spans="1:1" x14ac:dyDescent="0.25">
      <c r="A47267" t="s">
        <v>55750</v>
      </c>
    </row>
    <row r="47268" spans="1:1" x14ac:dyDescent="0.25">
      <c r="A47268" t="s">
        <v>55751</v>
      </c>
    </row>
    <row r="47269" spans="1:1" x14ac:dyDescent="0.25">
      <c r="A47269" t="s">
        <v>55752</v>
      </c>
    </row>
    <row r="47270" spans="1:1" x14ac:dyDescent="0.25">
      <c r="A47270" t="s">
        <v>55753</v>
      </c>
    </row>
    <row r="47271" spans="1:1" x14ac:dyDescent="0.25">
      <c r="A47271" t="s">
        <v>55754</v>
      </c>
    </row>
    <row r="47272" spans="1:1" x14ac:dyDescent="0.25">
      <c r="A47272" t="s">
        <v>55755</v>
      </c>
    </row>
    <row r="47273" spans="1:1" x14ac:dyDescent="0.25">
      <c r="A47273" t="s">
        <v>55756</v>
      </c>
    </row>
    <row r="47274" spans="1:1" x14ac:dyDescent="0.25">
      <c r="A47274" t="s">
        <v>55757</v>
      </c>
    </row>
    <row r="47275" spans="1:1" x14ac:dyDescent="0.25">
      <c r="A47275" t="s">
        <v>55758</v>
      </c>
    </row>
    <row r="47276" spans="1:1" x14ac:dyDescent="0.25">
      <c r="A47276" t="s">
        <v>55759</v>
      </c>
    </row>
    <row r="47277" spans="1:1" x14ac:dyDescent="0.25">
      <c r="A47277" t="s">
        <v>55760</v>
      </c>
    </row>
    <row r="47278" spans="1:1" x14ac:dyDescent="0.25">
      <c r="A47278" t="s">
        <v>55761</v>
      </c>
    </row>
    <row r="47279" spans="1:1" x14ac:dyDescent="0.25">
      <c r="A47279" t="s">
        <v>55762</v>
      </c>
    </row>
    <row r="47280" spans="1:1" x14ac:dyDescent="0.25">
      <c r="A47280" t="s">
        <v>55763</v>
      </c>
    </row>
    <row r="47281" spans="1:1" x14ac:dyDescent="0.25">
      <c r="A47281" t="s">
        <v>55764</v>
      </c>
    </row>
    <row r="47282" spans="1:1" x14ac:dyDescent="0.25">
      <c r="A47282" t="s">
        <v>55765</v>
      </c>
    </row>
    <row r="47283" spans="1:1" x14ac:dyDescent="0.25">
      <c r="A47283" t="s">
        <v>55766</v>
      </c>
    </row>
    <row r="47284" spans="1:1" x14ac:dyDescent="0.25">
      <c r="A47284" t="s">
        <v>55767</v>
      </c>
    </row>
    <row r="47285" spans="1:1" x14ac:dyDescent="0.25">
      <c r="A47285" t="s">
        <v>55768</v>
      </c>
    </row>
    <row r="47286" spans="1:1" x14ac:dyDescent="0.25">
      <c r="A47286" t="s">
        <v>55769</v>
      </c>
    </row>
    <row r="47287" spans="1:1" x14ac:dyDescent="0.25">
      <c r="A47287" t="s">
        <v>55770</v>
      </c>
    </row>
    <row r="47288" spans="1:1" x14ac:dyDescent="0.25">
      <c r="A47288" t="s">
        <v>55771</v>
      </c>
    </row>
    <row r="47289" spans="1:1" x14ac:dyDescent="0.25">
      <c r="A47289" t="s">
        <v>55772</v>
      </c>
    </row>
    <row r="47290" spans="1:1" x14ac:dyDescent="0.25">
      <c r="A47290" t="s">
        <v>55773</v>
      </c>
    </row>
    <row r="47291" spans="1:1" x14ac:dyDescent="0.25">
      <c r="A47291" t="s">
        <v>55774</v>
      </c>
    </row>
    <row r="47292" spans="1:1" x14ac:dyDescent="0.25">
      <c r="A47292" t="s">
        <v>55775</v>
      </c>
    </row>
    <row r="47293" spans="1:1" x14ac:dyDescent="0.25">
      <c r="A47293" t="s">
        <v>55776</v>
      </c>
    </row>
    <row r="47294" spans="1:1" x14ac:dyDescent="0.25">
      <c r="A47294" t="s">
        <v>55777</v>
      </c>
    </row>
    <row r="47295" spans="1:1" x14ac:dyDescent="0.25">
      <c r="A47295" t="s">
        <v>55778</v>
      </c>
    </row>
    <row r="47296" spans="1:1" x14ac:dyDescent="0.25">
      <c r="A47296" t="s">
        <v>55779</v>
      </c>
    </row>
    <row r="47297" spans="1:1" x14ac:dyDescent="0.25">
      <c r="A47297" t="s">
        <v>55780</v>
      </c>
    </row>
    <row r="47298" spans="1:1" x14ac:dyDescent="0.25">
      <c r="A47298" t="s">
        <v>55781</v>
      </c>
    </row>
    <row r="47299" spans="1:1" x14ac:dyDescent="0.25">
      <c r="A47299" t="s">
        <v>55782</v>
      </c>
    </row>
    <row r="47300" spans="1:1" x14ac:dyDescent="0.25">
      <c r="A47300" t="s">
        <v>55783</v>
      </c>
    </row>
    <row r="47301" spans="1:1" x14ac:dyDescent="0.25">
      <c r="A47301" t="s">
        <v>55784</v>
      </c>
    </row>
    <row r="47302" spans="1:1" x14ac:dyDescent="0.25">
      <c r="A47302" t="s">
        <v>55785</v>
      </c>
    </row>
    <row r="47303" spans="1:1" x14ac:dyDescent="0.25">
      <c r="A47303" t="s">
        <v>55786</v>
      </c>
    </row>
    <row r="47304" spans="1:1" x14ac:dyDescent="0.25">
      <c r="A47304" t="s">
        <v>55787</v>
      </c>
    </row>
    <row r="47305" spans="1:1" x14ac:dyDescent="0.25">
      <c r="A47305" t="s">
        <v>55788</v>
      </c>
    </row>
    <row r="47306" spans="1:1" x14ac:dyDescent="0.25">
      <c r="A47306" t="s">
        <v>55789</v>
      </c>
    </row>
    <row r="47307" spans="1:1" x14ac:dyDescent="0.25">
      <c r="A47307" t="s">
        <v>55790</v>
      </c>
    </row>
    <row r="47308" spans="1:1" x14ac:dyDescent="0.25">
      <c r="A47308" t="s">
        <v>55791</v>
      </c>
    </row>
    <row r="47309" spans="1:1" x14ac:dyDescent="0.25">
      <c r="A47309" t="s">
        <v>55792</v>
      </c>
    </row>
    <row r="47310" spans="1:1" x14ac:dyDescent="0.25">
      <c r="A47310" t="s">
        <v>55793</v>
      </c>
    </row>
    <row r="47311" spans="1:1" x14ac:dyDescent="0.25">
      <c r="A47311" t="s">
        <v>55794</v>
      </c>
    </row>
    <row r="47312" spans="1:1" x14ac:dyDescent="0.25">
      <c r="A47312" t="s">
        <v>55795</v>
      </c>
    </row>
    <row r="47313" spans="1:1" x14ac:dyDescent="0.25">
      <c r="A47313" t="s">
        <v>55796</v>
      </c>
    </row>
    <row r="47314" spans="1:1" x14ac:dyDescent="0.25">
      <c r="A47314" t="s">
        <v>55797</v>
      </c>
    </row>
    <row r="47315" spans="1:1" x14ac:dyDescent="0.25">
      <c r="A47315" t="s">
        <v>55798</v>
      </c>
    </row>
    <row r="47316" spans="1:1" x14ac:dyDescent="0.25">
      <c r="A47316" t="s">
        <v>55799</v>
      </c>
    </row>
    <row r="47317" spans="1:1" x14ac:dyDescent="0.25">
      <c r="A47317" t="s">
        <v>55800</v>
      </c>
    </row>
    <row r="47318" spans="1:1" x14ac:dyDescent="0.25">
      <c r="A47318" t="s">
        <v>55801</v>
      </c>
    </row>
    <row r="47319" spans="1:1" x14ac:dyDescent="0.25">
      <c r="A47319" t="s">
        <v>55802</v>
      </c>
    </row>
    <row r="47320" spans="1:1" x14ac:dyDescent="0.25">
      <c r="A47320" t="s">
        <v>55803</v>
      </c>
    </row>
    <row r="47321" spans="1:1" x14ac:dyDescent="0.25">
      <c r="A47321" t="s">
        <v>55804</v>
      </c>
    </row>
    <row r="47322" spans="1:1" x14ac:dyDescent="0.25">
      <c r="A47322" t="s">
        <v>55805</v>
      </c>
    </row>
    <row r="47323" spans="1:1" x14ac:dyDescent="0.25">
      <c r="A47323" t="s">
        <v>55806</v>
      </c>
    </row>
    <row r="47324" spans="1:1" x14ac:dyDescent="0.25">
      <c r="A47324" t="s">
        <v>55807</v>
      </c>
    </row>
    <row r="47325" spans="1:1" x14ac:dyDescent="0.25">
      <c r="A47325" t="s">
        <v>55808</v>
      </c>
    </row>
    <row r="47326" spans="1:1" x14ac:dyDescent="0.25">
      <c r="A47326" t="s">
        <v>55809</v>
      </c>
    </row>
    <row r="47327" spans="1:1" x14ac:dyDescent="0.25">
      <c r="A47327" t="s">
        <v>55810</v>
      </c>
    </row>
    <row r="47328" spans="1:1" x14ac:dyDescent="0.25">
      <c r="A47328" t="s">
        <v>55811</v>
      </c>
    </row>
    <row r="47329" spans="1:1" x14ac:dyDescent="0.25">
      <c r="A47329" t="s">
        <v>55812</v>
      </c>
    </row>
    <row r="47330" spans="1:1" x14ac:dyDescent="0.25">
      <c r="A47330" t="s">
        <v>55813</v>
      </c>
    </row>
    <row r="47331" spans="1:1" x14ac:dyDescent="0.25">
      <c r="A47331" t="s">
        <v>55814</v>
      </c>
    </row>
    <row r="47332" spans="1:1" x14ac:dyDescent="0.25">
      <c r="A47332" t="s">
        <v>55815</v>
      </c>
    </row>
    <row r="47333" spans="1:1" x14ac:dyDescent="0.25">
      <c r="A47333" t="s">
        <v>55816</v>
      </c>
    </row>
    <row r="47334" spans="1:1" x14ac:dyDescent="0.25">
      <c r="A47334" t="s">
        <v>55817</v>
      </c>
    </row>
    <row r="47335" spans="1:1" x14ac:dyDescent="0.25">
      <c r="A47335" t="s">
        <v>55818</v>
      </c>
    </row>
    <row r="47336" spans="1:1" x14ac:dyDescent="0.25">
      <c r="A47336" t="s">
        <v>55819</v>
      </c>
    </row>
    <row r="47337" spans="1:1" x14ac:dyDescent="0.25">
      <c r="A47337" t="s">
        <v>55820</v>
      </c>
    </row>
    <row r="47338" spans="1:1" x14ac:dyDescent="0.25">
      <c r="A47338" t="s">
        <v>55821</v>
      </c>
    </row>
    <row r="47339" spans="1:1" x14ac:dyDescent="0.25">
      <c r="A47339" t="s">
        <v>55822</v>
      </c>
    </row>
    <row r="47340" spans="1:1" x14ac:dyDescent="0.25">
      <c r="A47340" t="s">
        <v>55823</v>
      </c>
    </row>
    <row r="47341" spans="1:1" x14ac:dyDescent="0.25">
      <c r="A47341" t="s">
        <v>55824</v>
      </c>
    </row>
    <row r="47342" spans="1:1" x14ac:dyDescent="0.25">
      <c r="A47342" t="s">
        <v>55825</v>
      </c>
    </row>
    <row r="47343" spans="1:1" x14ac:dyDescent="0.25">
      <c r="A47343" t="s">
        <v>55826</v>
      </c>
    </row>
    <row r="47344" spans="1:1" x14ac:dyDescent="0.25">
      <c r="A47344" t="s">
        <v>55827</v>
      </c>
    </row>
    <row r="47345" spans="1:1" x14ac:dyDescent="0.25">
      <c r="A47345" t="s">
        <v>55828</v>
      </c>
    </row>
    <row r="47346" spans="1:1" x14ac:dyDescent="0.25">
      <c r="A47346" t="s">
        <v>55829</v>
      </c>
    </row>
    <row r="47347" spans="1:1" x14ac:dyDescent="0.25">
      <c r="A47347" t="s">
        <v>55830</v>
      </c>
    </row>
    <row r="47348" spans="1:1" x14ac:dyDescent="0.25">
      <c r="A47348" t="s">
        <v>55831</v>
      </c>
    </row>
    <row r="47349" spans="1:1" x14ac:dyDescent="0.25">
      <c r="A47349" t="s">
        <v>55832</v>
      </c>
    </row>
    <row r="47350" spans="1:1" x14ac:dyDescent="0.25">
      <c r="A47350" t="s">
        <v>55833</v>
      </c>
    </row>
    <row r="47351" spans="1:1" x14ac:dyDescent="0.25">
      <c r="A47351" t="s">
        <v>55834</v>
      </c>
    </row>
    <row r="47352" spans="1:1" x14ac:dyDescent="0.25">
      <c r="A47352" t="s">
        <v>55835</v>
      </c>
    </row>
    <row r="47353" spans="1:1" x14ac:dyDescent="0.25">
      <c r="A47353" t="s">
        <v>55836</v>
      </c>
    </row>
    <row r="47354" spans="1:1" x14ac:dyDescent="0.25">
      <c r="A47354" t="s">
        <v>55837</v>
      </c>
    </row>
    <row r="47355" spans="1:1" x14ac:dyDescent="0.25">
      <c r="A47355" t="s">
        <v>55838</v>
      </c>
    </row>
    <row r="47356" spans="1:1" x14ac:dyDescent="0.25">
      <c r="A47356" t="s">
        <v>55839</v>
      </c>
    </row>
    <row r="47357" spans="1:1" x14ac:dyDescent="0.25">
      <c r="A47357" t="s">
        <v>55840</v>
      </c>
    </row>
    <row r="47358" spans="1:1" x14ac:dyDescent="0.25">
      <c r="A47358" t="s">
        <v>55841</v>
      </c>
    </row>
    <row r="47359" spans="1:1" x14ac:dyDescent="0.25">
      <c r="A47359" t="s">
        <v>55842</v>
      </c>
    </row>
    <row r="47360" spans="1:1" x14ac:dyDescent="0.25">
      <c r="A47360" t="s">
        <v>55843</v>
      </c>
    </row>
    <row r="47361" spans="1:1" x14ac:dyDescent="0.25">
      <c r="A47361" t="s">
        <v>55844</v>
      </c>
    </row>
    <row r="47362" spans="1:1" x14ac:dyDescent="0.25">
      <c r="A47362" t="s">
        <v>55845</v>
      </c>
    </row>
    <row r="47363" spans="1:1" x14ac:dyDescent="0.25">
      <c r="A47363" t="s">
        <v>55846</v>
      </c>
    </row>
    <row r="47364" spans="1:1" x14ac:dyDescent="0.25">
      <c r="A47364" t="s">
        <v>55847</v>
      </c>
    </row>
    <row r="47365" spans="1:1" x14ac:dyDescent="0.25">
      <c r="A47365" t="s">
        <v>55848</v>
      </c>
    </row>
    <row r="47366" spans="1:1" x14ac:dyDescent="0.25">
      <c r="A47366" t="s">
        <v>55849</v>
      </c>
    </row>
    <row r="47367" spans="1:1" x14ac:dyDescent="0.25">
      <c r="A47367" t="s">
        <v>55850</v>
      </c>
    </row>
    <row r="47368" spans="1:1" x14ac:dyDescent="0.25">
      <c r="A47368" t="s">
        <v>55851</v>
      </c>
    </row>
    <row r="47369" spans="1:1" x14ac:dyDescent="0.25">
      <c r="A47369" t="s">
        <v>55852</v>
      </c>
    </row>
    <row r="47370" spans="1:1" x14ac:dyDescent="0.25">
      <c r="A47370" t="s">
        <v>55853</v>
      </c>
    </row>
    <row r="47371" spans="1:1" x14ac:dyDescent="0.25">
      <c r="A47371" t="s">
        <v>55854</v>
      </c>
    </row>
    <row r="47372" spans="1:1" x14ac:dyDescent="0.25">
      <c r="A47372" t="s">
        <v>55855</v>
      </c>
    </row>
    <row r="47373" spans="1:1" x14ac:dyDescent="0.25">
      <c r="A47373" t="s">
        <v>55856</v>
      </c>
    </row>
    <row r="47374" spans="1:1" x14ac:dyDescent="0.25">
      <c r="A47374" t="s">
        <v>55857</v>
      </c>
    </row>
    <row r="47375" spans="1:1" x14ac:dyDescent="0.25">
      <c r="A47375" t="s">
        <v>55858</v>
      </c>
    </row>
    <row r="47376" spans="1:1" x14ac:dyDescent="0.25">
      <c r="A47376" t="s">
        <v>55859</v>
      </c>
    </row>
    <row r="47377" spans="1:1" x14ac:dyDescent="0.25">
      <c r="A47377" t="s">
        <v>55860</v>
      </c>
    </row>
    <row r="47378" spans="1:1" x14ac:dyDescent="0.25">
      <c r="A47378" t="s">
        <v>55861</v>
      </c>
    </row>
    <row r="47379" spans="1:1" x14ac:dyDescent="0.25">
      <c r="A47379" t="s">
        <v>55862</v>
      </c>
    </row>
    <row r="47380" spans="1:1" x14ac:dyDescent="0.25">
      <c r="A47380" t="s">
        <v>55863</v>
      </c>
    </row>
    <row r="47381" spans="1:1" x14ac:dyDescent="0.25">
      <c r="A47381" t="s">
        <v>55864</v>
      </c>
    </row>
    <row r="47382" spans="1:1" x14ac:dyDescent="0.25">
      <c r="A47382" t="s">
        <v>55865</v>
      </c>
    </row>
    <row r="47383" spans="1:1" x14ac:dyDescent="0.25">
      <c r="A47383" t="s">
        <v>55866</v>
      </c>
    </row>
    <row r="47384" spans="1:1" x14ac:dyDescent="0.25">
      <c r="A47384" t="s">
        <v>55867</v>
      </c>
    </row>
    <row r="47385" spans="1:1" x14ac:dyDescent="0.25">
      <c r="A47385" t="s">
        <v>55868</v>
      </c>
    </row>
    <row r="47386" spans="1:1" x14ac:dyDescent="0.25">
      <c r="A47386" t="s">
        <v>55869</v>
      </c>
    </row>
    <row r="47387" spans="1:1" x14ac:dyDescent="0.25">
      <c r="A47387" t="s">
        <v>55870</v>
      </c>
    </row>
    <row r="47388" spans="1:1" x14ac:dyDescent="0.25">
      <c r="A47388">
        <v>17839</v>
      </c>
    </row>
    <row r="47389" spans="1:1" x14ac:dyDescent="0.25">
      <c r="A47389" t="s">
        <v>55871</v>
      </c>
    </row>
    <row r="47390" spans="1:1" x14ac:dyDescent="0.25">
      <c r="A47390" t="s">
        <v>405</v>
      </c>
    </row>
    <row r="47391" spans="1:1" x14ac:dyDescent="0.25">
      <c r="A47391" t="s">
        <v>55872</v>
      </c>
    </row>
    <row r="47392" spans="1:1" x14ac:dyDescent="0.25">
      <c r="A47392" t="s">
        <v>55873</v>
      </c>
    </row>
    <row r="47393" spans="1:1" x14ac:dyDescent="0.25">
      <c r="A47393" t="s">
        <v>55874</v>
      </c>
    </row>
    <row r="47394" spans="1:1" x14ac:dyDescent="0.25">
      <c r="A47394" t="s">
        <v>55875</v>
      </c>
    </row>
    <row r="47395" spans="1:1" x14ac:dyDescent="0.25">
      <c r="A47395" t="s">
        <v>55876</v>
      </c>
    </row>
    <row r="47396" spans="1:1" x14ac:dyDescent="0.25">
      <c r="A47396" t="s">
        <v>55877</v>
      </c>
    </row>
    <row r="47397" spans="1:1" x14ac:dyDescent="0.25">
      <c r="A47397" t="s">
        <v>55878</v>
      </c>
    </row>
    <row r="47398" spans="1:1" x14ac:dyDescent="0.25">
      <c r="A47398" t="s">
        <v>55879</v>
      </c>
    </row>
    <row r="47399" spans="1:1" x14ac:dyDescent="0.25">
      <c r="A47399" t="s">
        <v>55880</v>
      </c>
    </row>
    <row r="47400" spans="1:1" x14ac:dyDescent="0.25">
      <c r="A47400" t="s">
        <v>55881</v>
      </c>
    </row>
    <row r="47401" spans="1:1" x14ac:dyDescent="0.25">
      <c r="A47401" t="s">
        <v>55882</v>
      </c>
    </row>
    <row r="47402" spans="1:1" x14ac:dyDescent="0.25">
      <c r="A47402" t="s">
        <v>55883</v>
      </c>
    </row>
    <row r="47403" spans="1:1" x14ac:dyDescent="0.25">
      <c r="A47403" t="s">
        <v>55884</v>
      </c>
    </row>
    <row r="47404" spans="1:1" x14ac:dyDescent="0.25">
      <c r="A47404" t="s">
        <v>55885</v>
      </c>
    </row>
    <row r="47405" spans="1:1" x14ac:dyDescent="0.25">
      <c r="A47405" t="s">
        <v>55886</v>
      </c>
    </row>
    <row r="47406" spans="1:1" x14ac:dyDescent="0.25">
      <c r="A47406" t="s">
        <v>55887</v>
      </c>
    </row>
    <row r="47407" spans="1:1" x14ac:dyDescent="0.25">
      <c r="A47407" t="s">
        <v>55888</v>
      </c>
    </row>
    <row r="47408" spans="1:1" x14ac:dyDescent="0.25">
      <c r="A47408" t="s">
        <v>55889</v>
      </c>
    </row>
    <row r="47409" spans="1:1" x14ac:dyDescent="0.25">
      <c r="A47409" t="s">
        <v>55890</v>
      </c>
    </row>
    <row r="47410" spans="1:1" x14ac:dyDescent="0.25">
      <c r="A47410" t="s">
        <v>55891</v>
      </c>
    </row>
    <row r="47411" spans="1:1" x14ac:dyDescent="0.25">
      <c r="A47411" t="s">
        <v>55892</v>
      </c>
    </row>
    <row r="47412" spans="1:1" x14ac:dyDescent="0.25">
      <c r="A47412" t="s">
        <v>55893</v>
      </c>
    </row>
    <row r="47413" spans="1:1" x14ac:dyDescent="0.25">
      <c r="A47413" t="s">
        <v>55894</v>
      </c>
    </row>
    <row r="47414" spans="1:1" x14ac:dyDescent="0.25">
      <c r="A47414" t="s">
        <v>55895</v>
      </c>
    </row>
    <row r="47415" spans="1:1" x14ac:dyDescent="0.25">
      <c r="A47415" t="s">
        <v>55896</v>
      </c>
    </row>
    <row r="47416" spans="1:1" x14ac:dyDescent="0.25">
      <c r="A47416" t="s">
        <v>55897</v>
      </c>
    </row>
    <row r="47417" spans="1:1" x14ac:dyDescent="0.25">
      <c r="A47417" t="s">
        <v>55898</v>
      </c>
    </row>
    <row r="47418" spans="1:1" x14ac:dyDescent="0.25">
      <c r="A47418" t="s">
        <v>55899</v>
      </c>
    </row>
    <row r="47419" spans="1:1" x14ac:dyDescent="0.25">
      <c r="A47419" t="s">
        <v>55900</v>
      </c>
    </row>
    <row r="47420" spans="1:1" x14ac:dyDescent="0.25">
      <c r="A47420" t="s">
        <v>55901</v>
      </c>
    </row>
    <row r="47421" spans="1:1" x14ac:dyDescent="0.25">
      <c r="A47421" t="s">
        <v>55902</v>
      </c>
    </row>
    <row r="47422" spans="1:1" x14ac:dyDescent="0.25">
      <c r="A47422" t="s">
        <v>55903</v>
      </c>
    </row>
    <row r="47423" spans="1:1" x14ac:dyDescent="0.25">
      <c r="A47423" t="s">
        <v>55904</v>
      </c>
    </row>
    <row r="47424" spans="1:1" x14ac:dyDescent="0.25">
      <c r="A47424" t="s">
        <v>55905</v>
      </c>
    </row>
    <row r="47425" spans="1:1" x14ac:dyDescent="0.25">
      <c r="A47425" t="s">
        <v>55906</v>
      </c>
    </row>
    <row r="47426" spans="1:1" x14ac:dyDescent="0.25">
      <c r="A47426" t="s">
        <v>55907</v>
      </c>
    </row>
    <row r="47427" spans="1:1" x14ac:dyDescent="0.25">
      <c r="A47427" t="s">
        <v>55908</v>
      </c>
    </row>
    <row r="47428" spans="1:1" x14ac:dyDescent="0.25">
      <c r="A47428" t="s">
        <v>55909</v>
      </c>
    </row>
    <row r="47429" spans="1:1" x14ac:dyDescent="0.25">
      <c r="A47429" t="s">
        <v>55910</v>
      </c>
    </row>
    <row r="47430" spans="1:1" x14ac:dyDescent="0.25">
      <c r="A47430" t="s">
        <v>55911</v>
      </c>
    </row>
    <row r="47431" spans="1:1" x14ac:dyDescent="0.25">
      <c r="A47431" t="s">
        <v>55912</v>
      </c>
    </row>
    <row r="47432" spans="1:1" x14ac:dyDescent="0.25">
      <c r="A47432" t="s">
        <v>55913</v>
      </c>
    </row>
    <row r="47433" spans="1:1" x14ac:dyDescent="0.25">
      <c r="A47433" t="s">
        <v>55914</v>
      </c>
    </row>
    <row r="47434" spans="1:1" x14ac:dyDescent="0.25">
      <c r="A47434" t="s">
        <v>55915</v>
      </c>
    </row>
    <row r="47435" spans="1:1" x14ac:dyDescent="0.25">
      <c r="A47435" t="s">
        <v>55916</v>
      </c>
    </row>
    <row r="47436" spans="1:1" x14ac:dyDescent="0.25">
      <c r="A47436" t="s">
        <v>55917</v>
      </c>
    </row>
    <row r="47437" spans="1:1" x14ac:dyDescent="0.25">
      <c r="A47437">
        <v>1824</v>
      </c>
    </row>
    <row r="47438" spans="1:1" x14ac:dyDescent="0.25">
      <c r="A47438" t="s">
        <v>55918</v>
      </c>
    </row>
    <row r="47439" spans="1:1" x14ac:dyDescent="0.25">
      <c r="A47439" t="s">
        <v>55919</v>
      </c>
    </row>
    <row r="47440" spans="1:1" x14ac:dyDescent="0.25">
      <c r="A47440" t="s">
        <v>55920</v>
      </c>
    </row>
    <row r="47441" spans="1:1" x14ac:dyDescent="0.25">
      <c r="A47441" t="s">
        <v>55921</v>
      </c>
    </row>
    <row r="47442" spans="1:1" x14ac:dyDescent="0.25">
      <c r="A47442" t="s">
        <v>55922</v>
      </c>
    </row>
    <row r="47443" spans="1:1" x14ac:dyDescent="0.25">
      <c r="A47443" t="s">
        <v>55923</v>
      </c>
    </row>
    <row r="47444" spans="1:1" x14ac:dyDescent="0.25">
      <c r="A47444" t="s">
        <v>55924</v>
      </c>
    </row>
    <row r="47445" spans="1:1" x14ac:dyDescent="0.25">
      <c r="A47445" t="s">
        <v>55925</v>
      </c>
    </row>
    <row r="47446" spans="1:1" x14ac:dyDescent="0.25">
      <c r="A47446" t="s">
        <v>55926</v>
      </c>
    </row>
    <row r="47447" spans="1:1" x14ac:dyDescent="0.25">
      <c r="A47447" t="s">
        <v>55927</v>
      </c>
    </row>
    <row r="47448" spans="1:1" x14ac:dyDescent="0.25">
      <c r="A47448" t="s">
        <v>55928</v>
      </c>
    </row>
    <row r="47449" spans="1:1" x14ac:dyDescent="0.25">
      <c r="A47449" t="s">
        <v>55929</v>
      </c>
    </row>
    <row r="47450" spans="1:1" x14ac:dyDescent="0.25">
      <c r="A47450" t="s">
        <v>55930</v>
      </c>
    </row>
    <row r="47451" spans="1:1" x14ac:dyDescent="0.25">
      <c r="A47451" t="s">
        <v>55931</v>
      </c>
    </row>
    <row r="47452" spans="1:1" x14ac:dyDescent="0.25">
      <c r="A47452" t="s">
        <v>55932</v>
      </c>
    </row>
    <row r="47453" spans="1:1" x14ac:dyDescent="0.25">
      <c r="A47453" t="s">
        <v>55933</v>
      </c>
    </row>
    <row r="47454" spans="1:1" x14ac:dyDescent="0.25">
      <c r="A47454" t="s">
        <v>55934</v>
      </c>
    </row>
    <row r="47455" spans="1:1" x14ac:dyDescent="0.25">
      <c r="A47455" t="s">
        <v>55935</v>
      </c>
    </row>
    <row r="47456" spans="1:1" x14ac:dyDescent="0.25">
      <c r="A47456" t="s">
        <v>55936</v>
      </c>
    </row>
    <row r="47457" spans="1:1" x14ac:dyDescent="0.25">
      <c r="A47457" t="s">
        <v>55937</v>
      </c>
    </row>
    <row r="47458" spans="1:1" x14ac:dyDescent="0.25">
      <c r="A47458" t="s">
        <v>55938</v>
      </c>
    </row>
    <row r="47459" spans="1:1" x14ac:dyDescent="0.25">
      <c r="A47459" t="s">
        <v>55939</v>
      </c>
    </row>
    <row r="47460" spans="1:1" x14ac:dyDescent="0.25">
      <c r="A47460" t="s">
        <v>55940</v>
      </c>
    </row>
    <row r="47461" spans="1:1" x14ac:dyDescent="0.25">
      <c r="A47461" t="s">
        <v>55941</v>
      </c>
    </row>
    <row r="47462" spans="1:1" x14ac:dyDescent="0.25">
      <c r="A47462" t="s">
        <v>55942</v>
      </c>
    </row>
    <row r="47463" spans="1:1" x14ac:dyDescent="0.25">
      <c r="A47463" t="s">
        <v>55943</v>
      </c>
    </row>
    <row r="47464" spans="1:1" x14ac:dyDescent="0.25">
      <c r="A47464" t="s">
        <v>55944</v>
      </c>
    </row>
    <row r="47465" spans="1:1" x14ac:dyDescent="0.25">
      <c r="A47465" t="s">
        <v>55945</v>
      </c>
    </row>
    <row r="47466" spans="1:1" x14ac:dyDescent="0.25">
      <c r="A47466" t="s">
        <v>55946</v>
      </c>
    </row>
    <row r="47467" spans="1:1" x14ac:dyDescent="0.25">
      <c r="A47467" t="s">
        <v>55947</v>
      </c>
    </row>
    <row r="47468" spans="1:1" x14ac:dyDescent="0.25">
      <c r="A47468" t="s">
        <v>55948</v>
      </c>
    </row>
    <row r="47469" spans="1:1" x14ac:dyDescent="0.25">
      <c r="A47469" t="s">
        <v>55949</v>
      </c>
    </row>
    <row r="47470" spans="1:1" x14ac:dyDescent="0.25">
      <c r="A47470" t="s">
        <v>55950</v>
      </c>
    </row>
    <row r="47471" spans="1:1" x14ac:dyDescent="0.25">
      <c r="A47471" t="s">
        <v>55951</v>
      </c>
    </row>
    <row r="47472" spans="1:1" x14ac:dyDescent="0.25">
      <c r="A47472" t="s">
        <v>55952</v>
      </c>
    </row>
    <row r="47473" spans="1:1" x14ac:dyDescent="0.25">
      <c r="A47473" t="s">
        <v>55953</v>
      </c>
    </row>
    <row r="47474" spans="1:1" x14ac:dyDescent="0.25">
      <c r="A47474" t="s">
        <v>55954</v>
      </c>
    </row>
    <row r="47475" spans="1:1" x14ac:dyDescent="0.25">
      <c r="A47475" t="s">
        <v>55955</v>
      </c>
    </row>
    <row r="47476" spans="1:1" x14ac:dyDescent="0.25">
      <c r="A47476" t="s">
        <v>55956</v>
      </c>
    </row>
    <row r="47477" spans="1:1" x14ac:dyDescent="0.25">
      <c r="A47477" t="s">
        <v>55957</v>
      </c>
    </row>
    <row r="47478" spans="1:1" x14ac:dyDescent="0.25">
      <c r="A47478" t="s">
        <v>55958</v>
      </c>
    </row>
    <row r="47479" spans="1:1" x14ac:dyDescent="0.25">
      <c r="A47479" t="s">
        <v>55959</v>
      </c>
    </row>
    <row r="47480" spans="1:1" x14ac:dyDescent="0.25">
      <c r="A47480" t="s">
        <v>55960</v>
      </c>
    </row>
    <row r="47481" spans="1:1" x14ac:dyDescent="0.25">
      <c r="A47481" t="s">
        <v>55961</v>
      </c>
    </row>
    <row r="47482" spans="1:1" x14ac:dyDescent="0.25">
      <c r="A47482" t="s">
        <v>55962</v>
      </c>
    </row>
    <row r="47483" spans="1:1" x14ac:dyDescent="0.25">
      <c r="A47483" t="s">
        <v>55963</v>
      </c>
    </row>
    <row r="47484" spans="1:1" x14ac:dyDescent="0.25">
      <c r="A47484" t="s">
        <v>55964</v>
      </c>
    </row>
    <row r="47485" spans="1:1" x14ac:dyDescent="0.25">
      <c r="A47485" t="s">
        <v>55965</v>
      </c>
    </row>
    <row r="47486" spans="1:1" x14ac:dyDescent="0.25">
      <c r="A47486" t="s">
        <v>55966</v>
      </c>
    </row>
    <row r="47487" spans="1:1" x14ac:dyDescent="0.25">
      <c r="A47487" t="s">
        <v>55967</v>
      </c>
    </row>
    <row r="47488" spans="1:1" x14ac:dyDescent="0.25">
      <c r="A47488" t="s">
        <v>55968</v>
      </c>
    </row>
    <row r="47489" spans="1:1" x14ac:dyDescent="0.25">
      <c r="A47489" t="s">
        <v>55969</v>
      </c>
    </row>
    <row r="47490" spans="1:1" x14ac:dyDescent="0.25">
      <c r="A47490" t="s">
        <v>55970</v>
      </c>
    </row>
    <row r="47491" spans="1:1" x14ac:dyDescent="0.25">
      <c r="A47491" t="s">
        <v>55971</v>
      </c>
    </row>
    <row r="47492" spans="1:1" x14ac:dyDescent="0.25">
      <c r="A47492" t="s">
        <v>55972</v>
      </c>
    </row>
    <row r="47493" spans="1:1" x14ac:dyDescent="0.25">
      <c r="A47493" t="s">
        <v>55973</v>
      </c>
    </row>
    <row r="47494" spans="1:1" x14ac:dyDescent="0.25">
      <c r="A47494" t="s">
        <v>55974</v>
      </c>
    </row>
    <row r="47495" spans="1:1" x14ac:dyDescent="0.25">
      <c r="A47495" t="s">
        <v>55975</v>
      </c>
    </row>
    <row r="47496" spans="1:1" x14ac:dyDescent="0.25">
      <c r="A47496" t="s">
        <v>55976</v>
      </c>
    </row>
    <row r="47497" spans="1:1" x14ac:dyDescent="0.25">
      <c r="A47497" t="s">
        <v>55977</v>
      </c>
    </row>
    <row r="47498" spans="1:1" x14ac:dyDescent="0.25">
      <c r="A47498" t="s">
        <v>55978</v>
      </c>
    </row>
    <row r="47499" spans="1:1" x14ac:dyDescent="0.25">
      <c r="A47499" t="s">
        <v>55979</v>
      </c>
    </row>
    <row r="47500" spans="1:1" x14ac:dyDescent="0.25">
      <c r="A47500" t="s">
        <v>55980</v>
      </c>
    </row>
    <row r="47501" spans="1:1" x14ac:dyDescent="0.25">
      <c r="A47501" t="s">
        <v>55981</v>
      </c>
    </row>
    <row r="47502" spans="1:1" x14ac:dyDescent="0.25">
      <c r="A47502" t="s">
        <v>55982</v>
      </c>
    </row>
    <row r="47503" spans="1:1" x14ac:dyDescent="0.25">
      <c r="A47503" t="s">
        <v>55983</v>
      </c>
    </row>
    <row r="47504" spans="1:1" x14ac:dyDescent="0.25">
      <c r="A47504" t="s">
        <v>55984</v>
      </c>
    </row>
    <row r="47505" spans="1:1" x14ac:dyDescent="0.25">
      <c r="A47505">
        <v>1830</v>
      </c>
    </row>
    <row r="47506" spans="1:1" x14ac:dyDescent="0.25">
      <c r="A47506" t="s">
        <v>55985</v>
      </c>
    </row>
    <row r="47507" spans="1:1" x14ac:dyDescent="0.25">
      <c r="A47507" t="s">
        <v>55986</v>
      </c>
    </row>
    <row r="47508" spans="1:1" x14ac:dyDescent="0.25">
      <c r="A47508" t="s">
        <v>55987</v>
      </c>
    </row>
    <row r="47509" spans="1:1" x14ac:dyDescent="0.25">
      <c r="A47509" t="s">
        <v>55988</v>
      </c>
    </row>
    <row r="47510" spans="1:1" x14ac:dyDescent="0.25">
      <c r="A47510" t="s">
        <v>55989</v>
      </c>
    </row>
    <row r="47511" spans="1:1" x14ac:dyDescent="0.25">
      <c r="A47511" t="s">
        <v>55990</v>
      </c>
    </row>
    <row r="47512" spans="1:1" x14ac:dyDescent="0.25">
      <c r="A47512" t="s">
        <v>55991</v>
      </c>
    </row>
    <row r="47513" spans="1:1" x14ac:dyDescent="0.25">
      <c r="A47513" t="s">
        <v>55992</v>
      </c>
    </row>
    <row r="47514" spans="1:1" x14ac:dyDescent="0.25">
      <c r="A47514" t="s">
        <v>55993</v>
      </c>
    </row>
    <row r="47515" spans="1:1" x14ac:dyDescent="0.25">
      <c r="A47515" t="s">
        <v>55994</v>
      </c>
    </row>
    <row r="47516" spans="1:1" x14ac:dyDescent="0.25">
      <c r="A47516" t="s">
        <v>55995</v>
      </c>
    </row>
    <row r="47517" spans="1:1" x14ac:dyDescent="0.25">
      <c r="A47517" t="s">
        <v>55996</v>
      </c>
    </row>
    <row r="47518" spans="1:1" x14ac:dyDescent="0.25">
      <c r="A47518" t="s">
        <v>55997</v>
      </c>
    </row>
    <row r="47519" spans="1:1" x14ac:dyDescent="0.25">
      <c r="A47519" t="s">
        <v>55998</v>
      </c>
    </row>
    <row r="47520" spans="1:1" x14ac:dyDescent="0.25">
      <c r="A47520" t="s">
        <v>55999</v>
      </c>
    </row>
    <row r="47521" spans="1:1" x14ac:dyDescent="0.25">
      <c r="A47521" t="s">
        <v>56000</v>
      </c>
    </row>
    <row r="47522" spans="1:1" x14ac:dyDescent="0.25">
      <c r="A47522" t="s">
        <v>56001</v>
      </c>
    </row>
    <row r="47523" spans="1:1" x14ac:dyDescent="0.25">
      <c r="A47523" t="s">
        <v>56002</v>
      </c>
    </row>
    <row r="47524" spans="1:1" x14ac:dyDescent="0.25">
      <c r="A47524" t="s">
        <v>56003</v>
      </c>
    </row>
    <row r="47525" spans="1:1" x14ac:dyDescent="0.25">
      <c r="A47525" t="s">
        <v>56004</v>
      </c>
    </row>
    <row r="47526" spans="1:1" x14ac:dyDescent="0.25">
      <c r="A47526" t="s">
        <v>56005</v>
      </c>
    </row>
    <row r="47527" spans="1:1" x14ac:dyDescent="0.25">
      <c r="A47527" t="s">
        <v>56006</v>
      </c>
    </row>
    <row r="47528" spans="1:1" x14ac:dyDescent="0.25">
      <c r="A47528" t="s">
        <v>56007</v>
      </c>
    </row>
    <row r="47529" spans="1:1" x14ac:dyDescent="0.25">
      <c r="A47529" t="s">
        <v>56008</v>
      </c>
    </row>
    <row r="47530" spans="1:1" x14ac:dyDescent="0.25">
      <c r="A47530" t="s">
        <v>56009</v>
      </c>
    </row>
    <row r="47531" spans="1:1" x14ac:dyDescent="0.25">
      <c r="A47531" t="s">
        <v>56010</v>
      </c>
    </row>
    <row r="47532" spans="1:1" x14ac:dyDescent="0.25">
      <c r="A47532" t="s">
        <v>56011</v>
      </c>
    </row>
    <row r="47533" spans="1:1" x14ac:dyDescent="0.25">
      <c r="A47533" t="s">
        <v>56012</v>
      </c>
    </row>
    <row r="47534" spans="1:1" x14ac:dyDescent="0.25">
      <c r="A47534" t="s">
        <v>56013</v>
      </c>
    </row>
    <row r="47535" spans="1:1" x14ac:dyDescent="0.25">
      <c r="A47535" t="s">
        <v>56014</v>
      </c>
    </row>
    <row r="47536" spans="1:1" x14ac:dyDescent="0.25">
      <c r="A47536" t="s">
        <v>56015</v>
      </c>
    </row>
    <row r="47537" spans="1:1" x14ac:dyDescent="0.25">
      <c r="A47537" t="s">
        <v>56016</v>
      </c>
    </row>
    <row r="47538" spans="1:1" x14ac:dyDescent="0.25">
      <c r="A47538" t="s">
        <v>56017</v>
      </c>
    </row>
    <row r="47539" spans="1:1" x14ac:dyDescent="0.25">
      <c r="A47539" t="s">
        <v>56018</v>
      </c>
    </row>
    <row r="47540" spans="1:1" x14ac:dyDescent="0.25">
      <c r="A47540" t="s">
        <v>56019</v>
      </c>
    </row>
    <row r="47541" spans="1:1" x14ac:dyDescent="0.25">
      <c r="A47541" t="s">
        <v>56020</v>
      </c>
    </row>
    <row r="47542" spans="1:1" x14ac:dyDescent="0.25">
      <c r="A47542" t="s">
        <v>56021</v>
      </c>
    </row>
    <row r="47543" spans="1:1" x14ac:dyDescent="0.25">
      <c r="A47543" t="s">
        <v>56022</v>
      </c>
    </row>
    <row r="47544" spans="1:1" x14ac:dyDescent="0.25">
      <c r="A47544" t="s">
        <v>56023</v>
      </c>
    </row>
    <row r="47545" spans="1:1" x14ac:dyDescent="0.25">
      <c r="A47545" t="s">
        <v>56024</v>
      </c>
    </row>
    <row r="47546" spans="1:1" x14ac:dyDescent="0.25">
      <c r="A47546" t="s">
        <v>56025</v>
      </c>
    </row>
    <row r="47547" spans="1:1" x14ac:dyDescent="0.25">
      <c r="A47547" t="s">
        <v>56026</v>
      </c>
    </row>
    <row r="47548" spans="1:1" x14ac:dyDescent="0.25">
      <c r="A47548" t="s">
        <v>56027</v>
      </c>
    </row>
    <row r="47549" spans="1:1" x14ac:dyDescent="0.25">
      <c r="A47549" t="s">
        <v>56028</v>
      </c>
    </row>
    <row r="47550" spans="1:1" x14ac:dyDescent="0.25">
      <c r="A47550" t="s">
        <v>56029</v>
      </c>
    </row>
    <row r="47551" spans="1:1" x14ac:dyDescent="0.25">
      <c r="A47551" t="s">
        <v>56030</v>
      </c>
    </row>
    <row r="47552" spans="1:1" x14ac:dyDescent="0.25">
      <c r="A47552" t="s">
        <v>56031</v>
      </c>
    </row>
    <row r="47553" spans="1:1" x14ac:dyDescent="0.25">
      <c r="A47553" t="s">
        <v>56032</v>
      </c>
    </row>
    <row r="47554" spans="1:1" x14ac:dyDescent="0.25">
      <c r="A47554" t="s">
        <v>56033</v>
      </c>
    </row>
    <row r="47555" spans="1:1" x14ac:dyDescent="0.25">
      <c r="A47555" t="s">
        <v>56034</v>
      </c>
    </row>
    <row r="47556" spans="1:1" x14ac:dyDescent="0.25">
      <c r="A47556" t="s">
        <v>56035</v>
      </c>
    </row>
    <row r="47557" spans="1:1" x14ac:dyDescent="0.25">
      <c r="A47557" t="s">
        <v>56036</v>
      </c>
    </row>
    <row r="47558" spans="1:1" x14ac:dyDescent="0.25">
      <c r="A47558" t="s">
        <v>56037</v>
      </c>
    </row>
    <row r="47559" spans="1:1" x14ac:dyDescent="0.25">
      <c r="A47559" t="s">
        <v>56038</v>
      </c>
    </row>
    <row r="47560" spans="1:1" x14ac:dyDescent="0.25">
      <c r="A47560" t="s">
        <v>56039</v>
      </c>
    </row>
    <row r="47561" spans="1:1" x14ac:dyDescent="0.25">
      <c r="A47561" t="s">
        <v>56040</v>
      </c>
    </row>
    <row r="47562" spans="1:1" x14ac:dyDescent="0.25">
      <c r="A47562" t="s">
        <v>56041</v>
      </c>
    </row>
    <row r="47563" spans="1:1" x14ac:dyDescent="0.25">
      <c r="A47563" t="s">
        <v>56042</v>
      </c>
    </row>
    <row r="47564" spans="1:1" x14ac:dyDescent="0.25">
      <c r="A47564" t="s">
        <v>56043</v>
      </c>
    </row>
    <row r="47565" spans="1:1" x14ac:dyDescent="0.25">
      <c r="A47565" t="s">
        <v>56044</v>
      </c>
    </row>
    <row r="47566" spans="1:1" x14ac:dyDescent="0.25">
      <c r="A47566" t="s">
        <v>56045</v>
      </c>
    </row>
    <row r="47567" spans="1:1" x14ac:dyDescent="0.25">
      <c r="A47567" t="s">
        <v>56046</v>
      </c>
    </row>
    <row r="47568" spans="1:1" x14ac:dyDescent="0.25">
      <c r="A47568" t="s">
        <v>56047</v>
      </c>
    </row>
    <row r="47569" spans="1:1" x14ac:dyDescent="0.25">
      <c r="A47569" t="s">
        <v>56048</v>
      </c>
    </row>
    <row r="47570" spans="1:1" x14ac:dyDescent="0.25">
      <c r="A47570" t="s">
        <v>56049</v>
      </c>
    </row>
    <row r="47571" spans="1:1" x14ac:dyDescent="0.25">
      <c r="A47571" t="s">
        <v>56050</v>
      </c>
    </row>
    <row r="47572" spans="1:1" x14ac:dyDescent="0.25">
      <c r="A47572" t="s">
        <v>56051</v>
      </c>
    </row>
    <row r="47573" spans="1:1" x14ac:dyDescent="0.25">
      <c r="A47573" t="s">
        <v>56052</v>
      </c>
    </row>
    <row r="47574" spans="1:1" x14ac:dyDescent="0.25">
      <c r="A47574" t="s">
        <v>56053</v>
      </c>
    </row>
    <row r="47575" spans="1:1" x14ac:dyDescent="0.25">
      <c r="A47575" t="s">
        <v>56054</v>
      </c>
    </row>
    <row r="47576" spans="1:1" x14ac:dyDescent="0.25">
      <c r="A47576" t="s">
        <v>56055</v>
      </c>
    </row>
    <row r="47577" spans="1:1" x14ac:dyDescent="0.25">
      <c r="A47577" t="s">
        <v>56056</v>
      </c>
    </row>
    <row r="47578" spans="1:1" x14ac:dyDescent="0.25">
      <c r="A47578" t="s">
        <v>56057</v>
      </c>
    </row>
    <row r="47579" spans="1:1" x14ac:dyDescent="0.25">
      <c r="A47579" t="s">
        <v>56058</v>
      </c>
    </row>
    <row r="47580" spans="1:1" x14ac:dyDescent="0.25">
      <c r="A47580" t="s">
        <v>56059</v>
      </c>
    </row>
    <row r="47581" spans="1:1" x14ac:dyDescent="0.25">
      <c r="A47581" t="s">
        <v>56060</v>
      </c>
    </row>
    <row r="47582" spans="1:1" x14ac:dyDescent="0.25">
      <c r="A47582" t="s">
        <v>56061</v>
      </c>
    </row>
    <row r="47583" spans="1:1" x14ac:dyDescent="0.25">
      <c r="A47583" t="s">
        <v>56062</v>
      </c>
    </row>
    <row r="47584" spans="1:1" x14ac:dyDescent="0.25">
      <c r="A47584" t="s">
        <v>56063</v>
      </c>
    </row>
    <row r="47585" spans="1:1" x14ac:dyDescent="0.25">
      <c r="A47585" t="s">
        <v>56064</v>
      </c>
    </row>
    <row r="47586" spans="1:1" x14ac:dyDescent="0.25">
      <c r="A47586" t="s">
        <v>56065</v>
      </c>
    </row>
    <row r="47587" spans="1:1" x14ac:dyDescent="0.25">
      <c r="A47587" t="s">
        <v>56066</v>
      </c>
    </row>
    <row r="47588" spans="1:1" x14ac:dyDescent="0.25">
      <c r="A47588" t="s">
        <v>56067</v>
      </c>
    </row>
    <row r="47589" spans="1:1" x14ac:dyDescent="0.25">
      <c r="A47589" t="s">
        <v>56068</v>
      </c>
    </row>
    <row r="47590" spans="1:1" x14ac:dyDescent="0.25">
      <c r="A47590" t="s">
        <v>56069</v>
      </c>
    </row>
    <row r="47591" spans="1:1" x14ac:dyDescent="0.25">
      <c r="A47591" t="s">
        <v>56070</v>
      </c>
    </row>
    <row r="47592" spans="1:1" x14ac:dyDescent="0.25">
      <c r="A47592" t="s">
        <v>56071</v>
      </c>
    </row>
    <row r="47593" spans="1:1" x14ac:dyDescent="0.25">
      <c r="A47593">
        <v>1836</v>
      </c>
    </row>
    <row r="47594" spans="1:1" x14ac:dyDescent="0.25">
      <c r="A47594" t="s">
        <v>56072</v>
      </c>
    </row>
    <row r="47595" spans="1:1" x14ac:dyDescent="0.25">
      <c r="A47595" t="s">
        <v>56073</v>
      </c>
    </row>
    <row r="47596" spans="1:1" x14ac:dyDescent="0.25">
      <c r="A47596" t="s">
        <v>56074</v>
      </c>
    </row>
    <row r="47597" spans="1:1" x14ac:dyDescent="0.25">
      <c r="A47597" t="s">
        <v>56075</v>
      </c>
    </row>
    <row r="47598" spans="1:1" x14ac:dyDescent="0.25">
      <c r="A47598" t="s">
        <v>56076</v>
      </c>
    </row>
    <row r="47599" spans="1:1" x14ac:dyDescent="0.25">
      <c r="A47599" t="s">
        <v>56077</v>
      </c>
    </row>
    <row r="47600" spans="1:1" x14ac:dyDescent="0.25">
      <c r="A47600" t="s">
        <v>56078</v>
      </c>
    </row>
    <row r="47601" spans="1:1" x14ac:dyDescent="0.25">
      <c r="A47601" t="s">
        <v>56079</v>
      </c>
    </row>
    <row r="47602" spans="1:1" x14ac:dyDescent="0.25">
      <c r="A47602" t="s">
        <v>56080</v>
      </c>
    </row>
    <row r="47603" spans="1:1" x14ac:dyDescent="0.25">
      <c r="A47603" t="s">
        <v>56081</v>
      </c>
    </row>
    <row r="47604" spans="1:1" x14ac:dyDescent="0.25">
      <c r="A47604" t="s">
        <v>56082</v>
      </c>
    </row>
    <row r="47605" spans="1:1" x14ac:dyDescent="0.25">
      <c r="A47605" t="s">
        <v>56083</v>
      </c>
    </row>
    <row r="47606" spans="1:1" x14ac:dyDescent="0.25">
      <c r="A47606" t="s">
        <v>56084</v>
      </c>
    </row>
    <row r="47607" spans="1:1" x14ac:dyDescent="0.25">
      <c r="A47607" t="s">
        <v>56085</v>
      </c>
    </row>
    <row r="47608" spans="1:1" x14ac:dyDescent="0.25">
      <c r="A47608" t="s">
        <v>56086</v>
      </c>
    </row>
    <row r="47609" spans="1:1" x14ac:dyDescent="0.25">
      <c r="A47609" t="s">
        <v>56087</v>
      </c>
    </row>
    <row r="47610" spans="1:1" x14ac:dyDescent="0.25">
      <c r="A47610" t="s">
        <v>56088</v>
      </c>
    </row>
    <row r="47611" spans="1:1" x14ac:dyDescent="0.25">
      <c r="A47611" t="s">
        <v>56089</v>
      </c>
    </row>
    <row r="47612" spans="1:1" x14ac:dyDescent="0.25">
      <c r="A47612" t="s">
        <v>56090</v>
      </c>
    </row>
    <row r="47613" spans="1:1" x14ac:dyDescent="0.25">
      <c r="A47613" t="s">
        <v>56091</v>
      </c>
    </row>
    <row r="47614" spans="1:1" x14ac:dyDescent="0.25">
      <c r="A47614" t="s">
        <v>56092</v>
      </c>
    </row>
    <row r="47615" spans="1:1" x14ac:dyDescent="0.25">
      <c r="A47615" t="s">
        <v>56093</v>
      </c>
    </row>
    <row r="47616" spans="1:1" x14ac:dyDescent="0.25">
      <c r="A47616" t="s">
        <v>56094</v>
      </c>
    </row>
    <row r="47617" spans="1:1" x14ac:dyDescent="0.25">
      <c r="A47617" t="s">
        <v>56095</v>
      </c>
    </row>
    <row r="47618" spans="1:1" x14ac:dyDescent="0.25">
      <c r="A47618" t="s">
        <v>56096</v>
      </c>
    </row>
    <row r="47619" spans="1:1" x14ac:dyDescent="0.25">
      <c r="A47619" t="s">
        <v>56097</v>
      </c>
    </row>
    <row r="47620" spans="1:1" x14ac:dyDescent="0.25">
      <c r="A47620" t="s">
        <v>56098</v>
      </c>
    </row>
    <row r="47621" spans="1:1" x14ac:dyDescent="0.25">
      <c r="A47621" t="s">
        <v>56099</v>
      </c>
    </row>
    <row r="47622" spans="1:1" x14ac:dyDescent="0.25">
      <c r="A47622" t="s">
        <v>56100</v>
      </c>
    </row>
    <row r="47623" spans="1:1" x14ac:dyDescent="0.25">
      <c r="A47623" t="s">
        <v>56101</v>
      </c>
    </row>
    <row r="47624" spans="1:1" x14ac:dyDescent="0.25">
      <c r="A47624" t="s">
        <v>56102</v>
      </c>
    </row>
    <row r="47625" spans="1:1" x14ac:dyDescent="0.25">
      <c r="A47625" t="s">
        <v>56103</v>
      </c>
    </row>
    <row r="47626" spans="1:1" x14ac:dyDescent="0.25">
      <c r="A47626" t="s">
        <v>56104</v>
      </c>
    </row>
    <row r="47627" spans="1:1" x14ac:dyDescent="0.25">
      <c r="A47627" t="s">
        <v>56105</v>
      </c>
    </row>
    <row r="47628" spans="1:1" x14ac:dyDescent="0.25">
      <c r="A47628" t="s">
        <v>56106</v>
      </c>
    </row>
    <row r="47629" spans="1:1" x14ac:dyDescent="0.25">
      <c r="A47629" t="s">
        <v>56107</v>
      </c>
    </row>
    <row r="47630" spans="1:1" x14ac:dyDescent="0.25">
      <c r="A47630" t="s">
        <v>56108</v>
      </c>
    </row>
    <row r="47631" spans="1:1" x14ac:dyDescent="0.25">
      <c r="A47631" t="s">
        <v>56109</v>
      </c>
    </row>
    <row r="47632" spans="1:1" x14ac:dyDescent="0.25">
      <c r="A47632" t="s">
        <v>56110</v>
      </c>
    </row>
    <row r="47633" spans="1:1" x14ac:dyDescent="0.25">
      <c r="A47633" t="s">
        <v>56111</v>
      </c>
    </row>
    <row r="47634" spans="1:1" x14ac:dyDescent="0.25">
      <c r="A47634" t="s">
        <v>56112</v>
      </c>
    </row>
    <row r="47635" spans="1:1" x14ac:dyDescent="0.25">
      <c r="A47635" t="s">
        <v>56113</v>
      </c>
    </row>
    <row r="47636" spans="1:1" x14ac:dyDescent="0.25">
      <c r="A47636" t="s">
        <v>56114</v>
      </c>
    </row>
    <row r="47637" spans="1:1" x14ac:dyDescent="0.25">
      <c r="A47637" t="s">
        <v>56115</v>
      </c>
    </row>
    <row r="47638" spans="1:1" x14ac:dyDescent="0.25">
      <c r="A47638" t="s">
        <v>56116</v>
      </c>
    </row>
    <row r="47639" spans="1:1" x14ac:dyDescent="0.25">
      <c r="A47639" t="s">
        <v>56117</v>
      </c>
    </row>
    <row r="47640" spans="1:1" x14ac:dyDescent="0.25">
      <c r="A47640" t="s">
        <v>56118</v>
      </c>
    </row>
    <row r="47641" spans="1:1" x14ac:dyDescent="0.25">
      <c r="A47641" t="s">
        <v>56119</v>
      </c>
    </row>
    <row r="47642" spans="1:1" x14ac:dyDescent="0.25">
      <c r="A47642" t="s">
        <v>56120</v>
      </c>
    </row>
    <row r="47643" spans="1:1" x14ac:dyDescent="0.25">
      <c r="A47643" t="s">
        <v>56121</v>
      </c>
    </row>
    <row r="47644" spans="1:1" x14ac:dyDescent="0.25">
      <c r="A47644" t="s">
        <v>56122</v>
      </c>
    </row>
    <row r="47645" spans="1:1" x14ac:dyDescent="0.25">
      <c r="A47645" t="s">
        <v>56123</v>
      </c>
    </row>
    <row r="47646" spans="1:1" x14ac:dyDescent="0.25">
      <c r="A47646" t="s">
        <v>56124</v>
      </c>
    </row>
    <row r="47647" spans="1:1" x14ac:dyDescent="0.25">
      <c r="A47647" t="s">
        <v>56125</v>
      </c>
    </row>
    <row r="47648" spans="1:1" x14ac:dyDescent="0.25">
      <c r="A47648" t="s">
        <v>56126</v>
      </c>
    </row>
    <row r="47649" spans="1:1" x14ac:dyDescent="0.25">
      <c r="A47649" t="s">
        <v>56127</v>
      </c>
    </row>
    <row r="47650" spans="1:1" x14ac:dyDescent="0.25">
      <c r="A47650" t="s">
        <v>56128</v>
      </c>
    </row>
    <row r="47651" spans="1:1" x14ac:dyDescent="0.25">
      <c r="A47651" t="s">
        <v>56129</v>
      </c>
    </row>
    <row r="47652" spans="1:1" x14ac:dyDescent="0.25">
      <c r="A47652" t="s">
        <v>56130</v>
      </c>
    </row>
    <row r="47653" spans="1:1" x14ac:dyDescent="0.25">
      <c r="A47653" t="s">
        <v>56131</v>
      </c>
    </row>
    <row r="47654" spans="1:1" x14ac:dyDescent="0.25">
      <c r="A47654" t="s">
        <v>56132</v>
      </c>
    </row>
    <row r="47655" spans="1:1" x14ac:dyDescent="0.25">
      <c r="A47655" t="s">
        <v>56133</v>
      </c>
    </row>
    <row r="47656" spans="1:1" x14ac:dyDescent="0.25">
      <c r="A47656" t="s">
        <v>56134</v>
      </c>
    </row>
    <row r="47657" spans="1:1" x14ac:dyDescent="0.25">
      <c r="A47657" t="s">
        <v>56135</v>
      </c>
    </row>
    <row r="47658" spans="1:1" x14ac:dyDescent="0.25">
      <c r="A47658" t="s">
        <v>56136</v>
      </c>
    </row>
    <row r="47659" spans="1:1" x14ac:dyDescent="0.25">
      <c r="A47659" t="s">
        <v>56137</v>
      </c>
    </row>
    <row r="47660" spans="1:1" x14ac:dyDescent="0.25">
      <c r="A47660" t="s">
        <v>56138</v>
      </c>
    </row>
    <row r="47661" spans="1:1" x14ac:dyDescent="0.25">
      <c r="A47661" t="s">
        <v>56139</v>
      </c>
    </row>
    <row r="47662" spans="1:1" x14ac:dyDescent="0.25">
      <c r="A47662" t="s">
        <v>56140</v>
      </c>
    </row>
    <row r="47663" spans="1:1" x14ac:dyDescent="0.25">
      <c r="A47663" t="s">
        <v>56141</v>
      </c>
    </row>
    <row r="47664" spans="1:1" x14ac:dyDescent="0.25">
      <c r="A47664" t="s">
        <v>56142</v>
      </c>
    </row>
    <row r="47665" spans="1:1" x14ac:dyDescent="0.25">
      <c r="A47665" t="s">
        <v>56143</v>
      </c>
    </row>
    <row r="47666" spans="1:1" x14ac:dyDescent="0.25">
      <c r="A47666" t="s">
        <v>56144</v>
      </c>
    </row>
    <row r="47667" spans="1:1" x14ac:dyDescent="0.25">
      <c r="A47667" t="s">
        <v>56145</v>
      </c>
    </row>
    <row r="47668" spans="1:1" x14ac:dyDescent="0.25">
      <c r="A47668" t="s">
        <v>56146</v>
      </c>
    </row>
    <row r="47669" spans="1:1" x14ac:dyDescent="0.25">
      <c r="A47669" t="s">
        <v>56147</v>
      </c>
    </row>
    <row r="47670" spans="1:1" x14ac:dyDescent="0.25">
      <c r="A47670" t="s">
        <v>56148</v>
      </c>
    </row>
    <row r="47671" spans="1:1" x14ac:dyDescent="0.25">
      <c r="A47671" t="s">
        <v>56149</v>
      </c>
    </row>
    <row r="47672" spans="1:1" x14ac:dyDescent="0.25">
      <c r="A47672" t="s">
        <v>56150</v>
      </c>
    </row>
    <row r="47673" spans="1:1" x14ac:dyDescent="0.25">
      <c r="A47673" t="s">
        <v>56151</v>
      </c>
    </row>
    <row r="47674" spans="1:1" x14ac:dyDescent="0.25">
      <c r="A47674" t="s">
        <v>56152</v>
      </c>
    </row>
    <row r="47675" spans="1:1" x14ac:dyDescent="0.25">
      <c r="A47675" t="s">
        <v>56153</v>
      </c>
    </row>
    <row r="47676" spans="1:1" x14ac:dyDescent="0.25">
      <c r="A47676" t="s">
        <v>56154</v>
      </c>
    </row>
    <row r="47677" spans="1:1" x14ac:dyDescent="0.25">
      <c r="A47677" t="s">
        <v>56155</v>
      </c>
    </row>
    <row r="47678" spans="1:1" x14ac:dyDescent="0.25">
      <c r="A47678" t="s">
        <v>56156</v>
      </c>
    </row>
    <row r="47679" spans="1:1" x14ac:dyDescent="0.25">
      <c r="A47679" t="s">
        <v>56157</v>
      </c>
    </row>
    <row r="47680" spans="1:1" x14ac:dyDescent="0.25">
      <c r="A47680" t="s">
        <v>56158</v>
      </c>
    </row>
    <row r="47681" spans="1:1" x14ac:dyDescent="0.25">
      <c r="A47681" t="s">
        <v>56159</v>
      </c>
    </row>
    <row r="47682" spans="1:1" x14ac:dyDescent="0.25">
      <c r="A47682" t="s">
        <v>56160</v>
      </c>
    </row>
    <row r="47683" spans="1:1" x14ac:dyDescent="0.25">
      <c r="A47683" t="s">
        <v>56161</v>
      </c>
    </row>
    <row r="47684" spans="1:1" x14ac:dyDescent="0.25">
      <c r="A47684" t="s">
        <v>56162</v>
      </c>
    </row>
    <row r="47685" spans="1:1" x14ac:dyDescent="0.25">
      <c r="A47685" t="s">
        <v>56163</v>
      </c>
    </row>
    <row r="47686" spans="1:1" x14ac:dyDescent="0.25">
      <c r="A47686" t="s">
        <v>56164</v>
      </c>
    </row>
    <row r="47687" spans="1:1" x14ac:dyDescent="0.25">
      <c r="A47687" t="s">
        <v>56165</v>
      </c>
    </row>
    <row r="47688" spans="1:1" x14ac:dyDescent="0.25">
      <c r="A47688" t="s">
        <v>56166</v>
      </c>
    </row>
    <row r="47689" spans="1:1" x14ac:dyDescent="0.25">
      <c r="A47689" t="s">
        <v>56167</v>
      </c>
    </row>
    <row r="47690" spans="1:1" x14ac:dyDescent="0.25">
      <c r="A47690" t="s">
        <v>56168</v>
      </c>
    </row>
    <row r="47691" spans="1:1" x14ac:dyDescent="0.25">
      <c r="A47691" t="s">
        <v>56169</v>
      </c>
    </row>
    <row r="47692" spans="1:1" x14ac:dyDescent="0.25">
      <c r="A47692" t="s">
        <v>56170</v>
      </c>
    </row>
    <row r="47693" spans="1:1" x14ac:dyDescent="0.25">
      <c r="A47693" t="s">
        <v>56171</v>
      </c>
    </row>
    <row r="47694" spans="1:1" x14ac:dyDescent="0.25">
      <c r="A47694" t="s">
        <v>56172</v>
      </c>
    </row>
    <row r="47695" spans="1:1" x14ac:dyDescent="0.25">
      <c r="A47695" t="s">
        <v>56173</v>
      </c>
    </row>
    <row r="47696" spans="1:1" x14ac:dyDescent="0.25">
      <c r="A47696" t="s">
        <v>56174</v>
      </c>
    </row>
    <row r="47697" spans="1:1" x14ac:dyDescent="0.25">
      <c r="A47697" t="s">
        <v>56175</v>
      </c>
    </row>
    <row r="47698" spans="1:1" x14ac:dyDescent="0.25">
      <c r="A47698" t="s">
        <v>56176</v>
      </c>
    </row>
    <row r="47699" spans="1:1" x14ac:dyDescent="0.25">
      <c r="A47699" t="s">
        <v>56177</v>
      </c>
    </row>
    <row r="47700" spans="1:1" x14ac:dyDescent="0.25">
      <c r="A47700" t="s">
        <v>56178</v>
      </c>
    </row>
    <row r="47701" spans="1:1" x14ac:dyDescent="0.25">
      <c r="A47701" t="s">
        <v>56179</v>
      </c>
    </row>
    <row r="47702" spans="1:1" x14ac:dyDescent="0.25">
      <c r="A47702" t="s">
        <v>56180</v>
      </c>
    </row>
    <row r="47703" spans="1:1" x14ac:dyDescent="0.25">
      <c r="A47703" t="s">
        <v>56181</v>
      </c>
    </row>
    <row r="47704" spans="1:1" x14ac:dyDescent="0.25">
      <c r="A47704" t="s">
        <v>56182</v>
      </c>
    </row>
    <row r="47705" spans="1:1" x14ac:dyDescent="0.25">
      <c r="A47705" t="s">
        <v>56183</v>
      </c>
    </row>
    <row r="47706" spans="1:1" x14ac:dyDescent="0.25">
      <c r="A47706" t="s">
        <v>56184</v>
      </c>
    </row>
    <row r="47707" spans="1:1" x14ac:dyDescent="0.25">
      <c r="A47707" t="s">
        <v>56185</v>
      </c>
    </row>
    <row r="47708" spans="1:1" x14ac:dyDescent="0.25">
      <c r="A47708" t="s">
        <v>56186</v>
      </c>
    </row>
    <row r="47709" spans="1:1" x14ac:dyDescent="0.25">
      <c r="A47709" t="s">
        <v>56187</v>
      </c>
    </row>
    <row r="47710" spans="1:1" x14ac:dyDescent="0.25">
      <c r="A47710" t="s">
        <v>56188</v>
      </c>
    </row>
    <row r="47711" spans="1:1" x14ac:dyDescent="0.25">
      <c r="A47711" t="s">
        <v>56189</v>
      </c>
    </row>
    <row r="47712" spans="1:1" x14ac:dyDescent="0.25">
      <c r="A47712" t="s">
        <v>56190</v>
      </c>
    </row>
    <row r="47713" spans="1:1" x14ac:dyDescent="0.25">
      <c r="A47713" t="s">
        <v>56191</v>
      </c>
    </row>
    <row r="47714" spans="1:1" x14ac:dyDescent="0.25">
      <c r="A47714" t="s">
        <v>56192</v>
      </c>
    </row>
    <row r="47715" spans="1:1" x14ac:dyDescent="0.25">
      <c r="A47715" t="s">
        <v>56193</v>
      </c>
    </row>
    <row r="47716" spans="1:1" x14ac:dyDescent="0.25">
      <c r="A47716" t="s">
        <v>56194</v>
      </c>
    </row>
    <row r="47717" spans="1:1" x14ac:dyDescent="0.25">
      <c r="A47717" t="s">
        <v>56195</v>
      </c>
    </row>
    <row r="47718" spans="1:1" x14ac:dyDescent="0.25">
      <c r="A47718" t="s">
        <v>56196</v>
      </c>
    </row>
    <row r="47719" spans="1:1" x14ac:dyDescent="0.25">
      <c r="A47719" t="s">
        <v>56197</v>
      </c>
    </row>
    <row r="47720" spans="1:1" x14ac:dyDescent="0.25">
      <c r="A47720" t="s">
        <v>56198</v>
      </c>
    </row>
    <row r="47721" spans="1:1" x14ac:dyDescent="0.25">
      <c r="A47721" t="s">
        <v>56199</v>
      </c>
    </row>
    <row r="47722" spans="1:1" x14ac:dyDescent="0.25">
      <c r="A47722" t="s">
        <v>56200</v>
      </c>
    </row>
    <row r="47723" spans="1:1" x14ac:dyDescent="0.25">
      <c r="A47723" t="s">
        <v>56201</v>
      </c>
    </row>
    <row r="47724" spans="1:1" x14ac:dyDescent="0.25">
      <c r="A47724" t="s">
        <v>56202</v>
      </c>
    </row>
    <row r="47725" spans="1:1" x14ac:dyDescent="0.25">
      <c r="A47725" t="s">
        <v>56203</v>
      </c>
    </row>
    <row r="47726" spans="1:1" x14ac:dyDescent="0.25">
      <c r="A47726" t="s">
        <v>56204</v>
      </c>
    </row>
    <row r="47727" spans="1:1" x14ac:dyDescent="0.25">
      <c r="A47727" t="s">
        <v>56205</v>
      </c>
    </row>
    <row r="47728" spans="1:1" x14ac:dyDescent="0.25">
      <c r="A47728" t="s">
        <v>56206</v>
      </c>
    </row>
    <row r="47729" spans="1:1" x14ac:dyDescent="0.25">
      <c r="A47729" t="s">
        <v>56207</v>
      </c>
    </row>
    <row r="47730" spans="1:1" x14ac:dyDescent="0.25">
      <c r="A47730" t="s">
        <v>56208</v>
      </c>
    </row>
    <row r="47731" spans="1:1" x14ac:dyDescent="0.25">
      <c r="A47731" t="s">
        <v>56209</v>
      </c>
    </row>
    <row r="47732" spans="1:1" x14ac:dyDescent="0.25">
      <c r="A47732" t="s">
        <v>56210</v>
      </c>
    </row>
    <row r="47733" spans="1:1" x14ac:dyDescent="0.25">
      <c r="A47733" t="s">
        <v>56211</v>
      </c>
    </row>
    <row r="47734" spans="1:1" x14ac:dyDescent="0.25">
      <c r="A47734" t="s">
        <v>56212</v>
      </c>
    </row>
    <row r="47735" spans="1:1" x14ac:dyDescent="0.25">
      <c r="A47735" t="s">
        <v>56213</v>
      </c>
    </row>
    <row r="47736" spans="1:1" x14ac:dyDescent="0.25">
      <c r="A47736" t="s">
        <v>56214</v>
      </c>
    </row>
    <row r="47737" spans="1:1" x14ac:dyDescent="0.25">
      <c r="A47737" t="s">
        <v>56215</v>
      </c>
    </row>
    <row r="47738" spans="1:1" x14ac:dyDescent="0.25">
      <c r="A47738" t="s">
        <v>56216</v>
      </c>
    </row>
    <row r="47739" spans="1:1" x14ac:dyDescent="0.25">
      <c r="A47739" t="s">
        <v>56217</v>
      </c>
    </row>
    <row r="47740" spans="1:1" x14ac:dyDescent="0.25">
      <c r="A47740" t="s">
        <v>56218</v>
      </c>
    </row>
    <row r="47741" spans="1:1" x14ac:dyDescent="0.25">
      <c r="A47741" t="s">
        <v>56219</v>
      </c>
    </row>
    <row r="47742" spans="1:1" x14ac:dyDescent="0.25">
      <c r="A47742" t="s">
        <v>56220</v>
      </c>
    </row>
    <row r="47743" spans="1:1" x14ac:dyDescent="0.25">
      <c r="A47743" t="s">
        <v>56221</v>
      </c>
    </row>
    <row r="47744" spans="1:1" x14ac:dyDescent="0.25">
      <c r="A47744" t="s">
        <v>56222</v>
      </c>
    </row>
    <row r="47745" spans="1:1" x14ac:dyDescent="0.25">
      <c r="A47745" t="s">
        <v>56223</v>
      </c>
    </row>
    <row r="47746" spans="1:1" x14ac:dyDescent="0.25">
      <c r="A47746" t="s">
        <v>56224</v>
      </c>
    </row>
    <row r="47747" spans="1:1" x14ac:dyDescent="0.25">
      <c r="A47747" t="s">
        <v>56225</v>
      </c>
    </row>
    <row r="47748" spans="1:1" x14ac:dyDescent="0.25">
      <c r="A47748" t="s">
        <v>56226</v>
      </c>
    </row>
    <row r="47749" spans="1:1" x14ac:dyDescent="0.25">
      <c r="A47749" t="s">
        <v>56227</v>
      </c>
    </row>
    <row r="47750" spans="1:1" x14ac:dyDescent="0.25">
      <c r="A47750" t="s">
        <v>56228</v>
      </c>
    </row>
    <row r="47751" spans="1:1" x14ac:dyDescent="0.25">
      <c r="A47751" t="s">
        <v>56229</v>
      </c>
    </row>
    <row r="47752" spans="1:1" x14ac:dyDescent="0.25">
      <c r="A47752">
        <v>1842</v>
      </c>
    </row>
    <row r="47753" spans="1:1" x14ac:dyDescent="0.25">
      <c r="A47753" t="s">
        <v>56230</v>
      </c>
    </row>
    <row r="47754" spans="1:1" x14ac:dyDescent="0.25">
      <c r="A47754" t="s">
        <v>56231</v>
      </c>
    </row>
    <row r="47755" spans="1:1" x14ac:dyDescent="0.25">
      <c r="A47755" t="s">
        <v>56232</v>
      </c>
    </row>
    <row r="47756" spans="1:1" x14ac:dyDescent="0.25">
      <c r="A47756" t="s">
        <v>56233</v>
      </c>
    </row>
    <row r="47757" spans="1:1" x14ac:dyDescent="0.25">
      <c r="A47757" t="s">
        <v>56234</v>
      </c>
    </row>
    <row r="47758" spans="1:1" x14ac:dyDescent="0.25">
      <c r="A47758" t="s">
        <v>56235</v>
      </c>
    </row>
    <row r="47759" spans="1:1" x14ac:dyDescent="0.25">
      <c r="A47759" t="s">
        <v>56236</v>
      </c>
    </row>
    <row r="47760" spans="1:1" x14ac:dyDescent="0.25">
      <c r="A47760" t="s">
        <v>56237</v>
      </c>
    </row>
    <row r="47761" spans="1:1" x14ac:dyDescent="0.25">
      <c r="A47761" t="s">
        <v>56238</v>
      </c>
    </row>
    <row r="47762" spans="1:1" x14ac:dyDescent="0.25">
      <c r="A47762" t="s">
        <v>56239</v>
      </c>
    </row>
    <row r="47763" spans="1:1" x14ac:dyDescent="0.25">
      <c r="A47763" t="s">
        <v>56240</v>
      </c>
    </row>
    <row r="47764" spans="1:1" x14ac:dyDescent="0.25">
      <c r="A47764" t="s">
        <v>56241</v>
      </c>
    </row>
    <row r="47765" spans="1:1" x14ac:dyDescent="0.25">
      <c r="A47765" t="s">
        <v>56242</v>
      </c>
    </row>
    <row r="47766" spans="1:1" x14ac:dyDescent="0.25">
      <c r="A47766" t="s">
        <v>56243</v>
      </c>
    </row>
    <row r="47767" spans="1:1" x14ac:dyDescent="0.25">
      <c r="A47767" t="s">
        <v>56244</v>
      </c>
    </row>
    <row r="47768" spans="1:1" x14ac:dyDescent="0.25">
      <c r="A47768" t="s">
        <v>56245</v>
      </c>
    </row>
    <row r="47769" spans="1:1" x14ac:dyDescent="0.25">
      <c r="A47769" t="s">
        <v>56246</v>
      </c>
    </row>
    <row r="47770" spans="1:1" x14ac:dyDescent="0.25">
      <c r="A47770" t="s">
        <v>56247</v>
      </c>
    </row>
    <row r="47771" spans="1:1" x14ac:dyDescent="0.25">
      <c r="A47771" t="s">
        <v>56248</v>
      </c>
    </row>
    <row r="47772" spans="1:1" x14ac:dyDescent="0.25">
      <c r="A47772" t="s">
        <v>56249</v>
      </c>
    </row>
    <row r="47773" spans="1:1" x14ac:dyDescent="0.25">
      <c r="A47773" t="s">
        <v>56250</v>
      </c>
    </row>
    <row r="47774" spans="1:1" x14ac:dyDescent="0.25">
      <c r="A47774" t="s">
        <v>56251</v>
      </c>
    </row>
    <row r="47775" spans="1:1" x14ac:dyDescent="0.25">
      <c r="A47775" t="s">
        <v>56252</v>
      </c>
    </row>
    <row r="47776" spans="1:1" x14ac:dyDescent="0.25">
      <c r="A47776" t="s">
        <v>56253</v>
      </c>
    </row>
    <row r="47777" spans="1:1" x14ac:dyDescent="0.25">
      <c r="A47777" t="s">
        <v>56254</v>
      </c>
    </row>
    <row r="47778" spans="1:1" x14ac:dyDescent="0.25">
      <c r="A47778" t="s">
        <v>56255</v>
      </c>
    </row>
    <row r="47779" spans="1:1" x14ac:dyDescent="0.25">
      <c r="A47779" t="s">
        <v>56256</v>
      </c>
    </row>
    <row r="47780" spans="1:1" x14ac:dyDescent="0.25">
      <c r="A47780" t="s">
        <v>56257</v>
      </c>
    </row>
    <row r="47781" spans="1:1" x14ac:dyDescent="0.25">
      <c r="A47781" t="s">
        <v>56258</v>
      </c>
    </row>
    <row r="47782" spans="1:1" x14ac:dyDescent="0.25">
      <c r="A47782" t="s">
        <v>56259</v>
      </c>
    </row>
    <row r="47783" spans="1:1" x14ac:dyDescent="0.25">
      <c r="A47783" t="s">
        <v>56260</v>
      </c>
    </row>
    <row r="47784" spans="1:1" x14ac:dyDescent="0.25">
      <c r="A47784" t="s">
        <v>56261</v>
      </c>
    </row>
    <row r="47785" spans="1:1" x14ac:dyDescent="0.25">
      <c r="A47785" t="s">
        <v>56262</v>
      </c>
    </row>
    <row r="47786" spans="1:1" x14ac:dyDescent="0.25">
      <c r="A47786" t="s">
        <v>56263</v>
      </c>
    </row>
    <row r="47787" spans="1:1" x14ac:dyDescent="0.25">
      <c r="A47787" t="s">
        <v>56264</v>
      </c>
    </row>
    <row r="47788" spans="1:1" x14ac:dyDescent="0.25">
      <c r="A47788" t="s">
        <v>56265</v>
      </c>
    </row>
    <row r="47789" spans="1:1" x14ac:dyDescent="0.25">
      <c r="A47789" t="s">
        <v>56266</v>
      </c>
    </row>
    <row r="47790" spans="1:1" x14ac:dyDescent="0.25">
      <c r="A47790" t="s">
        <v>56267</v>
      </c>
    </row>
    <row r="47791" spans="1:1" x14ac:dyDescent="0.25">
      <c r="A47791" t="s">
        <v>56268</v>
      </c>
    </row>
    <row r="47792" spans="1:1" x14ac:dyDescent="0.25">
      <c r="A47792" t="s">
        <v>56269</v>
      </c>
    </row>
    <row r="47793" spans="1:1" x14ac:dyDescent="0.25">
      <c r="A47793" t="s">
        <v>56270</v>
      </c>
    </row>
    <row r="47794" spans="1:1" x14ac:dyDescent="0.25">
      <c r="A47794" t="s">
        <v>56271</v>
      </c>
    </row>
    <row r="47795" spans="1:1" x14ac:dyDescent="0.25">
      <c r="A47795" t="s">
        <v>56272</v>
      </c>
    </row>
    <row r="47796" spans="1:1" x14ac:dyDescent="0.25">
      <c r="A47796" t="s">
        <v>56273</v>
      </c>
    </row>
    <row r="47797" spans="1:1" x14ac:dyDescent="0.25">
      <c r="A47797" t="s">
        <v>56274</v>
      </c>
    </row>
    <row r="47798" spans="1:1" x14ac:dyDescent="0.25">
      <c r="A47798" t="s">
        <v>56275</v>
      </c>
    </row>
    <row r="47799" spans="1:1" x14ac:dyDescent="0.25">
      <c r="A47799">
        <v>1848</v>
      </c>
    </row>
    <row r="47800" spans="1:1" x14ac:dyDescent="0.25">
      <c r="A47800" t="s">
        <v>56276</v>
      </c>
    </row>
    <row r="47801" spans="1:1" x14ac:dyDescent="0.25">
      <c r="A47801" t="s">
        <v>56277</v>
      </c>
    </row>
    <row r="47802" spans="1:1" x14ac:dyDescent="0.25">
      <c r="A47802" t="s">
        <v>56278</v>
      </c>
    </row>
    <row r="47803" spans="1:1" x14ac:dyDescent="0.25">
      <c r="A47803" t="s">
        <v>56279</v>
      </c>
    </row>
    <row r="47804" spans="1:1" x14ac:dyDescent="0.25">
      <c r="A47804" t="s">
        <v>56280</v>
      </c>
    </row>
    <row r="47805" spans="1:1" x14ac:dyDescent="0.25">
      <c r="A47805" t="s">
        <v>56281</v>
      </c>
    </row>
    <row r="47806" spans="1:1" x14ac:dyDescent="0.25">
      <c r="A47806" t="s">
        <v>56282</v>
      </c>
    </row>
    <row r="47807" spans="1:1" x14ac:dyDescent="0.25">
      <c r="A47807" t="s">
        <v>56283</v>
      </c>
    </row>
    <row r="47808" spans="1:1" x14ac:dyDescent="0.25">
      <c r="A47808" t="s">
        <v>56284</v>
      </c>
    </row>
    <row r="47809" spans="1:1" x14ac:dyDescent="0.25">
      <c r="A47809" t="s">
        <v>56285</v>
      </c>
    </row>
    <row r="47810" spans="1:1" x14ac:dyDescent="0.25">
      <c r="A47810" t="s">
        <v>56286</v>
      </c>
    </row>
    <row r="47811" spans="1:1" x14ac:dyDescent="0.25">
      <c r="A47811" t="s">
        <v>56287</v>
      </c>
    </row>
    <row r="47812" spans="1:1" x14ac:dyDescent="0.25">
      <c r="A47812" t="s">
        <v>56288</v>
      </c>
    </row>
    <row r="47813" spans="1:1" x14ac:dyDescent="0.25">
      <c r="A47813" t="s">
        <v>56289</v>
      </c>
    </row>
    <row r="47814" spans="1:1" x14ac:dyDescent="0.25">
      <c r="A47814" t="s">
        <v>56290</v>
      </c>
    </row>
    <row r="47815" spans="1:1" x14ac:dyDescent="0.25">
      <c r="A47815" t="s">
        <v>56291</v>
      </c>
    </row>
    <row r="47816" spans="1:1" x14ac:dyDescent="0.25">
      <c r="A47816" t="s">
        <v>56292</v>
      </c>
    </row>
    <row r="47817" spans="1:1" x14ac:dyDescent="0.25">
      <c r="A47817" t="s">
        <v>56293</v>
      </c>
    </row>
    <row r="47818" spans="1:1" x14ac:dyDescent="0.25">
      <c r="A47818" t="s">
        <v>56294</v>
      </c>
    </row>
    <row r="47819" spans="1:1" x14ac:dyDescent="0.25">
      <c r="A47819" t="s">
        <v>56295</v>
      </c>
    </row>
    <row r="47820" spans="1:1" x14ac:dyDescent="0.25">
      <c r="A47820" t="s">
        <v>56296</v>
      </c>
    </row>
    <row r="47821" spans="1:1" x14ac:dyDescent="0.25">
      <c r="A47821" t="s">
        <v>56297</v>
      </c>
    </row>
    <row r="47822" spans="1:1" x14ac:dyDescent="0.25">
      <c r="A47822" t="s">
        <v>56298</v>
      </c>
    </row>
    <row r="47823" spans="1:1" x14ac:dyDescent="0.25">
      <c r="A47823" t="s">
        <v>56299</v>
      </c>
    </row>
    <row r="47824" spans="1:1" x14ac:dyDescent="0.25">
      <c r="A47824" t="s">
        <v>56300</v>
      </c>
    </row>
    <row r="47825" spans="1:1" x14ac:dyDescent="0.25">
      <c r="A47825" t="s">
        <v>56301</v>
      </c>
    </row>
    <row r="47826" spans="1:1" x14ac:dyDescent="0.25">
      <c r="A47826" t="s">
        <v>56302</v>
      </c>
    </row>
    <row r="47827" spans="1:1" x14ac:dyDescent="0.25">
      <c r="A47827" t="s">
        <v>56303</v>
      </c>
    </row>
    <row r="47828" spans="1:1" x14ac:dyDescent="0.25">
      <c r="A47828" t="s">
        <v>56304</v>
      </c>
    </row>
    <row r="47829" spans="1:1" x14ac:dyDescent="0.25">
      <c r="A47829" t="s">
        <v>56305</v>
      </c>
    </row>
    <row r="47830" spans="1:1" x14ac:dyDescent="0.25">
      <c r="A47830" t="s">
        <v>56306</v>
      </c>
    </row>
    <row r="47831" spans="1:1" x14ac:dyDescent="0.25">
      <c r="A47831" t="s">
        <v>56307</v>
      </c>
    </row>
    <row r="47832" spans="1:1" x14ac:dyDescent="0.25">
      <c r="A47832" t="s">
        <v>56308</v>
      </c>
    </row>
    <row r="47833" spans="1:1" x14ac:dyDescent="0.25">
      <c r="A47833" t="s">
        <v>56309</v>
      </c>
    </row>
    <row r="47834" spans="1:1" x14ac:dyDescent="0.25">
      <c r="A47834" t="s">
        <v>56310</v>
      </c>
    </row>
    <row r="47835" spans="1:1" x14ac:dyDescent="0.25">
      <c r="A47835" t="s">
        <v>56311</v>
      </c>
    </row>
    <row r="47836" spans="1:1" x14ac:dyDescent="0.25">
      <c r="A47836" t="s">
        <v>56312</v>
      </c>
    </row>
    <row r="47837" spans="1:1" x14ac:dyDescent="0.25">
      <c r="A47837" t="s">
        <v>56313</v>
      </c>
    </row>
    <row r="47838" spans="1:1" x14ac:dyDescent="0.25">
      <c r="A47838" t="s">
        <v>56314</v>
      </c>
    </row>
    <row r="47839" spans="1:1" x14ac:dyDescent="0.25">
      <c r="A47839" t="s">
        <v>56315</v>
      </c>
    </row>
    <row r="47840" spans="1:1" x14ac:dyDescent="0.25">
      <c r="A47840" t="s">
        <v>56316</v>
      </c>
    </row>
    <row r="47841" spans="1:1" x14ac:dyDescent="0.25">
      <c r="A47841" t="s">
        <v>56317</v>
      </c>
    </row>
    <row r="47842" spans="1:1" x14ac:dyDescent="0.25">
      <c r="A47842" t="s">
        <v>56318</v>
      </c>
    </row>
    <row r="47843" spans="1:1" x14ac:dyDescent="0.25">
      <c r="A47843" t="s">
        <v>56319</v>
      </c>
    </row>
    <row r="47844" spans="1:1" x14ac:dyDescent="0.25">
      <c r="A47844" t="s">
        <v>56320</v>
      </c>
    </row>
    <row r="47845" spans="1:1" x14ac:dyDescent="0.25">
      <c r="A47845" t="s">
        <v>56321</v>
      </c>
    </row>
    <row r="47846" spans="1:1" x14ac:dyDescent="0.25">
      <c r="A47846" t="s">
        <v>56322</v>
      </c>
    </row>
    <row r="47847" spans="1:1" x14ac:dyDescent="0.25">
      <c r="A47847" t="s">
        <v>56323</v>
      </c>
    </row>
    <row r="47848" spans="1:1" x14ac:dyDescent="0.25">
      <c r="A47848" t="s">
        <v>56324</v>
      </c>
    </row>
    <row r="47849" spans="1:1" x14ac:dyDescent="0.25">
      <c r="A47849" t="s">
        <v>56325</v>
      </c>
    </row>
    <row r="47850" spans="1:1" x14ac:dyDescent="0.25">
      <c r="A47850" t="s">
        <v>56326</v>
      </c>
    </row>
    <row r="47851" spans="1:1" x14ac:dyDescent="0.25">
      <c r="A47851" t="s">
        <v>56327</v>
      </c>
    </row>
    <row r="47852" spans="1:1" x14ac:dyDescent="0.25">
      <c r="A47852" t="s">
        <v>56328</v>
      </c>
    </row>
    <row r="47853" spans="1:1" x14ac:dyDescent="0.25">
      <c r="A47853" t="s">
        <v>56329</v>
      </c>
    </row>
    <row r="47854" spans="1:1" x14ac:dyDescent="0.25">
      <c r="A47854" t="s">
        <v>56330</v>
      </c>
    </row>
    <row r="47855" spans="1:1" x14ac:dyDescent="0.25">
      <c r="A47855" t="s">
        <v>56331</v>
      </c>
    </row>
    <row r="47856" spans="1:1" x14ac:dyDescent="0.25">
      <c r="A47856" t="s">
        <v>56332</v>
      </c>
    </row>
    <row r="47857" spans="1:1" x14ac:dyDescent="0.25">
      <c r="A47857" t="s">
        <v>56333</v>
      </c>
    </row>
    <row r="47858" spans="1:1" x14ac:dyDescent="0.25">
      <c r="A47858" t="s">
        <v>56334</v>
      </c>
    </row>
    <row r="47859" spans="1:1" x14ac:dyDescent="0.25">
      <c r="A47859" t="s">
        <v>56335</v>
      </c>
    </row>
    <row r="47860" spans="1:1" x14ac:dyDescent="0.25">
      <c r="A47860" t="s">
        <v>56336</v>
      </c>
    </row>
    <row r="47861" spans="1:1" x14ac:dyDescent="0.25">
      <c r="A47861" t="s">
        <v>56337</v>
      </c>
    </row>
    <row r="47862" spans="1:1" x14ac:dyDescent="0.25">
      <c r="A47862" t="s">
        <v>56338</v>
      </c>
    </row>
    <row r="47863" spans="1:1" x14ac:dyDescent="0.25">
      <c r="A47863" t="s">
        <v>56339</v>
      </c>
    </row>
    <row r="47864" spans="1:1" x14ac:dyDescent="0.25">
      <c r="A47864" t="s">
        <v>56340</v>
      </c>
    </row>
    <row r="47865" spans="1:1" x14ac:dyDescent="0.25">
      <c r="A47865" t="s">
        <v>56341</v>
      </c>
    </row>
    <row r="47866" spans="1:1" x14ac:dyDescent="0.25">
      <c r="A47866" t="s">
        <v>56342</v>
      </c>
    </row>
    <row r="47867" spans="1:1" x14ac:dyDescent="0.25">
      <c r="A47867" t="s">
        <v>56343</v>
      </c>
    </row>
    <row r="47868" spans="1:1" x14ac:dyDescent="0.25">
      <c r="A47868" t="s">
        <v>56344</v>
      </c>
    </row>
    <row r="47869" spans="1:1" x14ac:dyDescent="0.25">
      <c r="A47869" t="s">
        <v>56345</v>
      </c>
    </row>
    <row r="47870" spans="1:1" x14ac:dyDescent="0.25">
      <c r="A47870" t="s">
        <v>56346</v>
      </c>
    </row>
    <row r="47871" spans="1:1" x14ac:dyDescent="0.25">
      <c r="A47871" t="s">
        <v>56347</v>
      </c>
    </row>
    <row r="47872" spans="1:1" x14ac:dyDescent="0.25">
      <c r="A47872" t="s">
        <v>56348</v>
      </c>
    </row>
    <row r="47873" spans="1:1" x14ac:dyDescent="0.25">
      <c r="A47873" t="s">
        <v>56349</v>
      </c>
    </row>
    <row r="47874" spans="1:1" x14ac:dyDescent="0.25">
      <c r="A47874" t="s">
        <v>56350</v>
      </c>
    </row>
    <row r="47875" spans="1:1" x14ac:dyDescent="0.25">
      <c r="A47875" t="s">
        <v>56351</v>
      </c>
    </row>
    <row r="47876" spans="1:1" x14ac:dyDescent="0.25">
      <c r="A47876" t="s">
        <v>56352</v>
      </c>
    </row>
    <row r="47877" spans="1:1" x14ac:dyDescent="0.25">
      <c r="A47877" t="s">
        <v>56353</v>
      </c>
    </row>
    <row r="47878" spans="1:1" x14ac:dyDescent="0.25">
      <c r="A47878" t="s">
        <v>56354</v>
      </c>
    </row>
    <row r="47879" spans="1:1" x14ac:dyDescent="0.25">
      <c r="A47879" t="s">
        <v>56355</v>
      </c>
    </row>
    <row r="47880" spans="1:1" x14ac:dyDescent="0.25">
      <c r="A47880" t="s">
        <v>56356</v>
      </c>
    </row>
    <row r="47881" spans="1:1" x14ac:dyDescent="0.25">
      <c r="A47881" t="s">
        <v>56357</v>
      </c>
    </row>
    <row r="47882" spans="1:1" x14ac:dyDescent="0.25">
      <c r="A47882" t="s">
        <v>56358</v>
      </c>
    </row>
    <row r="47883" spans="1:1" x14ac:dyDescent="0.25">
      <c r="A47883" t="s">
        <v>56359</v>
      </c>
    </row>
    <row r="47884" spans="1:1" x14ac:dyDescent="0.25">
      <c r="A47884" t="s">
        <v>56360</v>
      </c>
    </row>
    <row r="47885" spans="1:1" x14ac:dyDescent="0.25">
      <c r="A47885" t="s">
        <v>56361</v>
      </c>
    </row>
    <row r="47886" spans="1:1" x14ac:dyDescent="0.25">
      <c r="A47886" t="s">
        <v>56362</v>
      </c>
    </row>
    <row r="47887" spans="1:1" x14ac:dyDescent="0.25">
      <c r="A47887" t="s">
        <v>56363</v>
      </c>
    </row>
    <row r="47888" spans="1:1" x14ac:dyDescent="0.25">
      <c r="A47888" t="s">
        <v>56364</v>
      </c>
    </row>
    <row r="47889" spans="1:1" x14ac:dyDescent="0.25">
      <c r="A47889" t="s">
        <v>56365</v>
      </c>
    </row>
    <row r="47890" spans="1:1" x14ac:dyDescent="0.25">
      <c r="A47890" t="s">
        <v>56366</v>
      </c>
    </row>
    <row r="47891" spans="1:1" x14ac:dyDescent="0.25">
      <c r="A47891" t="s">
        <v>56367</v>
      </c>
    </row>
    <row r="47892" spans="1:1" x14ac:dyDescent="0.25">
      <c r="A47892" t="s">
        <v>56368</v>
      </c>
    </row>
    <row r="47893" spans="1:1" x14ac:dyDescent="0.25">
      <c r="A47893" t="s">
        <v>56369</v>
      </c>
    </row>
    <row r="47894" spans="1:1" x14ac:dyDescent="0.25">
      <c r="A47894" t="s">
        <v>56370</v>
      </c>
    </row>
    <row r="47895" spans="1:1" x14ac:dyDescent="0.25">
      <c r="A47895" t="s">
        <v>56371</v>
      </c>
    </row>
    <row r="47896" spans="1:1" x14ac:dyDescent="0.25">
      <c r="A47896" t="s">
        <v>56372</v>
      </c>
    </row>
    <row r="47897" spans="1:1" x14ac:dyDescent="0.25">
      <c r="A47897" t="s">
        <v>56373</v>
      </c>
    </row>
    <row r="47898" spans="1:1" x14ac:dyDescent="0.25">
      <c r="A47898" t="s">
        <v>56374</v>
      </c>
    </row>
    <row r="47899" spans="1:1" x14ac:dyDescent="0.25">
      <c r="A47899" t="s">
        <v>56375</v>
      </c>
    </row>
    <row r="47900" spans="1:1" x14ac:dyDescent="0.25">
      <c r="A47900" t="s">
        <v>56376</v>
      </c>
    </row>
    <row r="47901" spans="1:1" x14ac:dyDescent="0.25">
      <c r="A47901" t="s">
        <v>56377</v>
      </c>
    </row>
    <row r="47902" spans="1:1" x14ac:dyDescent="0.25">
      <c r="A47902" t="s">
        <v>56378</v>
      </c>
    </row>
    <row r="47903" spans="1:1" x14ac:dyDescent="0.25">
      <c r="A47903" t="s">
        <v>56379</v>
      </c>
    </row>
    <row r="47904" spans="1:1" x14ac:dyDescent="0.25">
      <c r="A47904" t="s">
        <v>56380</v>
      </c>
    </row>
    <row r="47905" spans="1:1" x14ac:dyDescent="0.25">
      <c r="A47905" t="s">
        <v>56381</v>
      </c>
    </row>
    <row r="47906" spans="1:1" x14ac:dyDescent="0.25">
      <c r="A47906" t="s">
        <v>56382</v>
      </c>
    </row>
    <row r="47907" spans="1:1" x14ac:dyDescent="0.25">
      <c r="A47907" t="s">
        <v>56383</v>
      </c>
    </row>
    <row r="47908" spans="1:1" x14ac:dyDescent="0.25">
      <c r="A47908" t="s">
        <v>56384</v>
      </c>
    </row>
    <row r="47909" spans="1:1" x14ac:dyDescent="0.25">
      <c r="A47909" t="s">
        <v>56385</v>
      </c>
    </row>
    <row r="47910" spans="1:1" x14ac:dyDescent="0.25">
      <c r="A47910" t="s">
        <v>56386</v>
      </c>
    </row>
    <row r="47911" spans="1:1" x14ac:dyDescent="0.25">
      <c r="A47911" t="s">
        <v>56387</v>
      </c>
    </row>
    <row r="47912" spans="1:1" x14ac:dyDescent="0.25">
      <c r="A47912" t="s">
        <v>56388</v>
      </c>
    </row>
    <row r="47913" spans="1:1" x14ac:dyDescent="0.25">
      <c r="A47913" t="s">
        <v>56389</v>
      </c>
    </row>
    <row r="47914" spans="1:1" x14ac:dyDescent="0.25">
      <c r="A47914" t="s">
        <v>56390</v>
      </c>
    </row>
    <row r="47915" spans="1:1" x14ac:dyDescent="0.25">
      <c r="A47915" t="s">
        <v>56391</v>
      </c>
    </row>
    <row r="47916" spans="1:1" x14ac:dyDescent="0.25">
      <c r="A47916" t="s">
        <v>56392</v>
      </c>
    </row>
    <row r="47917" spans="1:1" x14ac:dyDescent="0.25">
      <c r="A47917" t="s">
        <v>56393</v>
      </c>
    </row>
    <row r="47918" spans="1:1" x14ac:dyDescent="0.25">
      <c r="A47918" t="s">
        <v>56394</v>
      </c>
    </row>
    <row r="47919" spans="1:1" x14ac:dyDescent="0.25">
      <c r="A47919" t="s">
        <v>56395</v>
      </c>
    </row>
    <row r="47920" spans="1:1" x14ac:dyDescent="0.25">
      <c r="A47920" t="s">
        <v>56396</v>
      </c>
    </row>
    <row r="47921" spans="1:1" x14ac:dyDescent="0.25">
      <c r="A47921" t="s">
        <v>56397</v>
      </c>
    </row>
    <row r="47922" spans="1:1" x14ac:dyDescent="0.25">
      <c r="A47922" t="s">
        <v>56398</v>
      </c>
    </row>
    <row r="47923" spans="1:1" x14ac:dyDescent="0.25">
      <c r="A47923" t="s">
        <v>56399</v>
      </c>
    </row>
    <row r="47924" spans="1:1" x14ac:dyDescent="0.25">
      <c r="A47924" t="s">
        <v>56400</v>
      </c>
    </row>
    <row r="47925" spans="1:1" x14ac:dyDescent="0.25">
      <c r="A47925" t="s">
        <v>56401</v>
      </c>
    </row>
    <row r="47926" spans="1:1" x14ac:dyDescent="0.25">
      <c r="A47926" t="s">
        <v>56402</v>
      </c>
    </row>
    <row r="47927" spans="1:1" x14ac:dyDescent="0.25">
      <c r="A47927" t="s">
        <v>56403</v>
      </c>
    </row>
    <row r="47928" spans="1:1" x14ac:dyDescent="0.25">
      <c r="A47928" t="s">
        <v>56404</v>
      </c>
    </row>
    <row r="47929" spans="1:1" x14ac:dyDescent="0.25">
      <c r="A47929" t="s">
        <v>56405</v>
      </c>
    </row>
    <row r="47930" spans="1:1" x14ac:dyDescent="0.25">
      <c r="A47930" t="s">
        <v>56406</v>
      </c>
    </row>
    <row r="47931" spans="1:1" x14ac:dyDescent="0.25">
      <c r="A47931" t="s">
        <v>56407</v>
      </c>
    </row>
    <row r="47932" spans="1:1" x14ac:dyDescent="0.25">
      <c r="A47932" t="s">
        <v>56408</v>
      </c>
    </row>
    <row r="47933" spans="1:1" x14ac:dyDescent="0.25">
      <c r="A47933" t="s">
        <v>56409</v>
      </c>
    </row>
    <row r="47934" spans="1:1" x14ac:dyDescent="0.25">
      <c r="A47934" t="s">
        <v>56410</v>
      </c>
    </row>
    <row r="47935" spans="1:1" x14ac:dyDescent="0.25">
      <c r="A47935" t="s">
        <v>56411</v>
      </c>
    </row>
    <row r="47936" spans="1:1" x14ac:dyDescent="0.25">
      <c r="A47936" t="s">
        <v>56412</v>
      </c>
    </row>
    <row r="47937" spans="1:1" x14ac:dyDescent="0.25">
      <c r="A47937" t="s">
        <v>56413</v>
      </c>
    </row>
    <row r="47938" spans="1:1" x14ac:dyDescent="0.25">
      <c r="A47938" t="s">
        <v>56414</v>
      </c>
    </row>
    <row r="47939" spans="1:1" x14ac:dyDescent="0.25">
      <c r="A47939" t="s">
        <v>56415</v>
      </c>
    </row>
    <row r="47940" spans="1:1" x14ac:dyDescent="0.25">
      <c r="A47940" t="s">
        <v>56416</v>
      </c>
    </row>
    <row r="47941" spans="1:1" x14ac:dyDescent="0.25">
      <c r="A47941" t="s">
        <v>56417</v>
      </c>
    </row>
    <row r="47942" spans="1:1" x14ac:dyDescent="0.25">
      <c r="A47942" t="s">
        <v>56418</v>
      </c>
    </row>
    <row r="47943" spans="1:1" x14ac:dyDescent="0.25">
      <c r="A47943" t="s">
        <v>56419</v>
      </c>
    </row>
    <row r="47944" spans="1:1" x14ac:dyDescent="0.25">
      <c r="A47944" t="s">
        <v>56420</v>
      </c>
    </row>
    <row r="47945" spans="1:1" x14ac:dyDescent="0.25">
      <c r="A47945" t="s">
        <v>56421</v>
      </c>
    </row>
    <row r="47946" spans="1:1" x14ac:dyDescent="0.25">
      <c r="A47946" t="s">
        <v>56422</v>
      </c>
    </row>
    <row r="47947" spans="1:1" x14ac:dyDescent="0.25">
      <c r="A47947" t="s">
        <v>56423</v>
      </c>
    </row>
    <row r="47948" spans="1:1" x14ac:dyDescent="0.25">
      <c r="A47948" t="s">
        <v>56424</v>
      </c>
    </row>
    <row r="47949" spans="1:1" x14ac:dyDescent="0.25">
      <c r="A47949" t="s">
        <v>56425</v>
      </c>
    </row>
    <row r="47950" spans="1:1" x14ac:dyDescent="0.25">
      <c r="A47950" t="s">
        <v>56426</v>
      </c>
    </row>
    <row r="47951" spans="1:1" x14ac:dyDescent="0.25">
      <c r="A47951" t="s">
        <v>56427</v>
      </c>
    </row>
    <row r="47952" spans="1:1" x14ac:dyDescent="0.25">
      <c r="A47952" t="s">
        <v>56428</v>
      </c>
    </row>
    <row r="47953" spans="1:1" x14ac:dyDescent="0.25">
      <c r="A47953" t="s">
        <v>56429</v>
      </c>
    </row>
    <row r="47954" spans="1:1" x14ac:dyDescent="0.25">
      <c r="A47954" t="s">
        <v>56430</v>
      </c>
    </row>
    <row r="47955" spans="1:1" x14ac:dyDescent="0.25">
      <c r="A47955">
        <v>1852</v>
      </c>
    </row>
    <row r="47956" spans="1:1" x14ac:dyDescent="0.25">
      <c r="A47956" t="s">
        <v>56431</v>
      </c>
    </row>
    <row r="47957" spans="1:1" x14ac:dyDescent="0.25">
      <c r="A47957" t="s">
        <v>56432</v>
      </c>
    </row>
    <row r="47958" spans="1:1" x14ac:dyDescent="0.25">
      <c r="A47958" t="s">
        <v>56433</v>
      </c>
    </row>
    <row r="47959" spans="1:1" x14ac:dyDescent="0.25">
      <c r="A47959" t="s">
        <v>56434</v>
      </c>
    </row>
    <row r="47960" spans="1:1" x14ac:dyDescent="0.25">
      <c r="A47960" t="s">
        <v>56435</v>
      </c>
    </row>
    <row r="47961" spans="1:1" x14ac:dyDescent="0.25">
      <c r="A47961" t="s">
        <v>56436</v>
      </c>
    </row>
    <row r="47962" spans="1:1" x14ac:dyDescent="0.25">
      <c r="A47962" t="s">
        <v>56437</v>
      </c>
    </row>
    <row r="47963" spans="1:1" x14ac:dyDescent="0.25">
      <c r="A47963" t="s">
        <v>56438</v>
      </c>
    </row>
    <row r="47964" spans="1:1" x14ac:dyDescent="0.25">
      <c r="A47964" t="s">
        <v>56439</v>
      </c>
    </row>
    <row r="47965" spans="1:1" x14ac:dyDescent="0.25">
      <c r="A47965" t="s">
        <v>56440</v>
      </c>
    </row>
    <row r="47966" spans="1:1" x14ac:dyDescent="0.25">
      <c r="A47966" t="s">
        <v>56441</v>
      </c>
    </row>
    <row r="47967" spans="1:1" x14ac:dyDescent="0.25">
      <c r="A47967" t="s">
        <v>56442</v>
      </c>
    </row>
    <row r="47968" spans="1:1" x14ac:dyDescent="0.25">
      <c r="A47968" t="s">
        <v>56443</v>
      </c>
    </row>
    <row r="47969" spans="1:1" x14ac:dyDescent="0.25">
      <c r="A47969" t="s">
        <v>56444</v>
      </c>
    </row>
    <row r="47970" spans="1:1" x14ac:dyDescent="0.25">
      <c r="A47970" t="s">
        <v>56445</v>
      </c>
    </row>
    <row r="47971" spans="1:1" x14ac:dyDescent="0.25">
      <c r="A47971" t="s">
        <v>56446</v>
      </c>
    </row>
    <row r="47972" spans="1:1" x14ac:dyDescent="0.25">
      <c r="A47972" t="s">
        <v>56447</v>
      </c>
    </row>
    <row r="47973" spans="1:1" x14ac:dyDescent="0.25">
      <c r="A47973" t="s">
        <v>56448</v>
      </c>
    </row>
    <row r="47974" spans="1:1" x14ac:dyDescent="0.25">
      <c r="A47974" t="s">
        <v>56449</v>
      </c>
    </row>
    <row r="47975" spans="1:1" x14ac:dyDescent="0.25">
      <c r="A47975" t="s">
        <v>56450</v>
      </c>
    </row>
    <row r="47976" spans="1:1" x14ac:dyDescent="0.25">
      <c r="A47976" t="s">
        <v>56451</v>
      </c>
    </row>
    <row r="47977" spans="1:1" x14ac:dyDescent="0.25">
      <c r="A47977" t="s">
        <v>56452</v>
      </c>
    </row>
    <row r="47978" spans="1:1" x14ac:dyDescent="0.25">
      <c r="A47978" t="s">
        <v>56453</v>
      </c>
    </row>
    <row r="47979" spans="1:1" x14ac:dyDescent="0.25">
      <c r="A47979" t="s">
        <v>56454</v>
      </c>
    </row>
    <row r="47980" spans="1:1" x14ac:dyDescent="0.25">
      <c r="A47980" t="s">
        <v>56455</v>
      </c>
    </row>
    <row r="47981" spans="1:1" x14ac:dyDescent="0.25">
      <c r="A47981" t="s">
        <v>56456</v>
      </c>
    </row>
    <row r="47982" spans="1:1" x14ac:dyDescent="0.25">
      <c r="A47982" t="s">
        <v>56457</v>
      </c>
    </row>
    <row r="47983" spans="1:1" x14ac:dyDescent="0.25">
      <c r="A47983" t="s">
        <v>56458</v>
      </c>
    </row>
    <row r="47984" spans="1:1" x14ac:dyDescent="0.25">
      <c r="A47984" t="s">
        <v>56459</v>
      </c>
    </row>
    <row r="47985" spans="1:1" x14ac:dyDescent="0.25">
      <c r="A47985" t="s">
        <v>56460</v>
      </c>
    </row>
    <row r="47986" spans="1:1" x14ac:dyDescent="0.25">
      <c r="A47986" t="s">
        <v>56461</v>
      </c>
    </row>
    <row r="47987" spans="1:1" x14ac:dyDescent="0.25">
      <c r="A47987" t="s">
        <v>56462</v>
      </c>
    </row>
    <row r="47988" spans="1:1" x14ac:dyDescent="0.25">
      <c r="A47988" t="s">
        <v>56463</v>
      </c>
    </row>
    <row r="47989" spans="1:1" x14ac:dyDescent="0.25">
      <c r="A47989" t="s">
        <v>56464</v>
      </c>
    </row>
    <row r="47990" spans="1:1" x14ac:dyDescent="0.25">
      <c r="A47990" t="s">
        <v>56465</v>
      </c>
    </row>
    <row r="47991" spans="1:1" x14ac:dyDescent="0.25">
      <c r="A47991" t="s">
        <v>56466</v>
      </c>
    </row>
    <row r="47992" spans="1:1" x14ac:dyDescent="0.25">
      <c r="A47992" t="s">
        <v>56467</v>
      </c>
    </row>
    <row r="47993" spans="1:1" x14ac:dyDescent="0.25">
      <c r="A47993">
        <v>1860</v>
      </c>
    </row>
    <row r="47994" spans="1:1" x14ac:dyDescent="0.25">
      <c r="A47994" t="s">
        <v>56468</v>
      </c>
    </row>
    <row r="47995" spans="1:1" x14ac:dyDescent="0.25">
      <c r="A47995" t="s">
        <v>56469</v>
      </c>
    </row>
    <row r="47996" spans="1:1" x14ac:dyDescent="0.25">
      <c r="A47996" t="s">
        <v>56470</v>
      </c>
    </row>
    <row r="47997" spans="1:1" x14ac:dyDescent="0.25">
      <c r="A47997" t="s">
        <v>56471</v>
      </c>
    </row>
    <row r="47998" spans="1:1" x14ac:dyDescent="0.25">
      <c r="A47998" t="s">
        <v>56472</v>
      </c>
    </row>
    <row r="47999" spans="1:1" x14ac:dyDescent="0.25">
      <c r="A47999" t="s">
        <v>56473</v>
      </c>
    </row>
    <row r="48000" spans="1:1" x14ac:dyDescent="0.25">
      <c r="A48000" t="s">
        <v>56474</v>
      </c>
    </row>
    <row r="48001" spans="1:1" x14ac:dyDescent="0.25">
      <c r="A48001" t="s">
        <v>56475</v>
      </c>
    </row>
    <row r="48002" spans="1:1" x14ac:dyDescent="0.25">
      <c r="A48002" t="s">
        <v>56476</v>
      </c>
    </row>
    <row r="48003" spans="1:1" x14ac:dyDescent="0.25">
      <c r="A48003" t="s">
        <v>56477</v>
      </c>
    </row>
    <row r="48004" spans="1:1" x14ac:dyDescent="0.25">
      <c r="A48004" t="s">
        <v>56478</v>
      </c>
    </row>
    <row r="48005" spans="1:1" x14ac:dyDescent="0.25">
      <c r="A48005" t="s">
        <v>56479</v>
      </c>
    </row>
    <row r="48006" spans="1:1" x14ac:dyDescent="0.25">
      <c r="A48006" t="s">
        <v>56480</v>
      </c>
    </row>
    <row r="48007" spans="1:1" x14ac:dyDescent="0.25">
      <c r="A48007" t="s">
        <v>56481</v>
      </c>
    </row>
    <row r="48008" spans="1:1" x14ac:dyDescent="0.25">
      <c r="A48008" t="s">
        <v>56482</v>
      </c>
    </row>
    <row r="48009" spans="1:1" x14ac:dyDescent="0.25">
      <c r="A48009" t="s">
        <v>56483</v>
      </c>
    </row>
    <row r="48010" spans="1:1" x14ac:dyDescent="0.25">
      <c r="A48010" t="s">
        <v>56484</v>
      </c>
    </row>
    <row r="48011" spans="1:1" x14ac:dyDescent="0.25">
      <c r="A48011" t="s">
        <v>56485</v>
      </c>
    </row>
    <row r="48012" spans="1:1" x14ac:dyDescent="0.25">
      <c r="A48012" t="s">
        <v>56486</v>
      </c>
    </row>
    <row r="48013" spans="1:1" x14ac:dyDescent="0.25">
      <c r="A48013" t="s">
        <v>56487</v>
      </c>
    </row>
    <row r="48014" spans="1:1" x14ac:dyDescent="0.25">
      <c r="A48014" t="s">
        <v>56488</v>
      </c>
    </row>
    <row r="48015" spans="1:1" x14ac:dyDescent="0.25">
      <c r="A48015" t="s">
        <v>56489</v>
      </c>
    </row>
    <row r="48016" spans="1:1" x14ac:dyDescent="0.25">
      <c r="A48016" t="s">
        <v>56490</v>
      </c>
    </row>
    <row r="48017" spans="1:1" x14ac:dyDescent="0.25">
      <c r="A48017" t="s">
        <v>56491</v>
      </c>
    </row>
    <row r="48018" spans="1:1" x14ac:dyDescent="0.25">
      <c r="A48018" t="s">
        <v>56492</v>
      </c>
    </row>
    <row r="48019" spans="1:1" x14ac:dyDescent="0.25">
      <c r="A48019" t="s">
        <v>56493</v>
      </c>
    </row>
    <row r="48020" spans="1:1" x14ac:dyDescent="0.25">
      <c r="A48020" t="s">
        <v>56494</v>
      </c>
    </row>
    <row r="48021" spans="1:1" x14ac:dyDescent="0.25">
      <c r="A48021" t="s">
        <v>56495</v>
      </c>
    </row>
    <row r="48022" spans="1:1" x14ac:dyDescent="0.25">
      <c r="A48022" t="s">
        <v>56496</v>
      </c>
    </row>
    <row r="48023" spans="1:1" x14ac:dyDescent="0.25">
      <c r="A48023" t="s">
        <v>56497</v>
      </c>
    </row>
    <row r="48024" spans="1:1" x14ac:dyDescent="0.25">
      <c r="A48024" t="s">
        <v>56498</v>
      </c>
    </row>
    <row r="48025" spans="1:1" x14ac:dyDescent="0.25">
      <c r="A48025" t="s">
        <v>56499</v>
      </c>
    </row>
    <row r="48026" spans="1:1" x14ac:dyDescent="0.25">
      <c r="A48026" t="s">
        <v>56500</v>
      </c>
    </row>
    <row r="48027" spans="1:1" x14ac:dyDescent="0.25">
      <c r="A48027" t="s">
        <v>56501</v>
      </c>
    </row>
    <row r="48028" spans="1:1" x14ac:dyDescent="0.25">
      <c r="A48028" t="s">
        <v>56502</v>
      </c>
    </row>
    <row r="48029" spans="1:1" x14ac:dyDescent="0.25">
      <c r="A48029" t="s">
        <v>56503</v>
      </c>
    </row>
    <row r="48030" spans="1:1" x14ac:dyDescent="0.25">
      <c r="A48030" t="s">
        <v>56504</v>
      </c>
    </row>
    <row r="48031" spans="1:1" x14ac:dyDescent="0.25">
      <c r="A48031" t="s">
        <v>56505</v>
      </c>
    </row>
    <row r="48032" spans="1:1" x14ac:dyDescent="0.25">
      <c r="A48032" t="s">
        <v>56506</v>
      </c>
    </row>
    <row r="48033" spans="1:1" x14ac:dyDescent="0.25">
      <c r="A48033" t="s">
        <v>56507</v>
      </c>
    </row>
    <row r="48034" spans="1:1" x14ac:dyDescent="0.25">
      <c r="A48034" t="s">
        <v>56508</v>
      </c>
    </row>
    <row r="48035" spans="1:1" x14ac:dyDescent="0.25">
      <c r="A48035" t="s">
        <v>56509</v>
      </c>
    </row>
    <row r="48036" spans="1:1" x14ac:dyDescent="0.25">
      <c r="A48036" t="s">
        <v>56510</v>
      </c>
    </row>
    <row r="48037" spans="1:1" x14ac:dyDescent="0.25">
      <c r="A48037" t="s">
        <v>56511</v>
      </c>
    </row>
    <row r="48038" spans="1:1" x14ac:dyDescent="0.25">
      <c r="A48038" t="s">
        <v>56512</v>
      </c>
    </row>
    <row r="48039" spans="1:1" x14ac:dyDescent="0.25">
      <c r="A48039" t="s">
        <v>56513</v>
      </c>
    </row>
    <row r="48040" spans="1:1" x14ac:dyDescent="0.25">
      <c r="A48040" t="s">
        <v>56514</v>
      </c>
    </row>
    <row r="48041" spans="1:1" x14ac:dyDescent="0.25">
      <c r="A48041" t="s">
        <v>56515</v>
      </c>
    </row>
    <row r="48042" spans="1:1" x14ac:dyDescent="0.25">
      <c r="A48042" t="s">
        <v>56516</v>
      </c>
    </row>
    <row r="48043" spans="1:1" x14ac:dyDescent="0.25">
      <c r="A48043" t="s">
        <v>56517</v>
      </c>
    </row>
    <row r="48044" spans="1:1" x14ac:dyDescent="0.25">
      <c r="A48044" t="s">
        <v>56518</v>
      </c>
    </row>
    <row r="48045" spans="1:1" x14ac:dyDescent="0.25">
      <c r="A48045" t="s">
        <v>56519</v>
      </c>
    </row>
    <row r="48046" spans="1:1" x14ac:dyDescent="0.25">
      <c r="A48046" t="s">
        <v>56520</v>
      </c>
    </row>
    <row r="48047" spans="1:1" x14ac:dyDescent="0.25">
      <c r="A48047" t="s">
        <v>56521</v>
      </c>
    </row>
    <row r="48048" spans="1:1" x14ac:dyDescent="0.25">
      <c r="A48048" t="s">
        <v>56522</v>
      </c>
    </row>
    <row r="48049" spans="1:1" x14ac:dyDescent="0.25">
      <c r="A48049" t="s">
        <v>56523</v>
      </c>
    </row>
    <row r="48050" spans="1:1" x14ac:dyDescent="0.25">
      <c r="A48050" t="s">
        <v>56524</v>
      </c>
    </row>
    <row r="48051" spans="1:1" x14ac:dyDescent="0.25">
      <c r="A48051" t="s">
        <v>56525</v>
      </c>
    </row>
    <row r="48052" spans="1:1" x14ac:dyDescent="0.25">
      <c r="A48052" t="s">
        <v>56526</v>
      </c>
    </row>
    <row r="48053" spans="1:1" x14ac:dyDescent="0.25">
      <c r="A48053" t="s">
        <v>56527</v>
      </c>
    </row>
    <row r="48054" spans="1:1" x14ac:dyDescent="0.25">
      <c r="A48054" t="s">
        <v>56528</v>
      </c>
    </row>
    <row r="48055" spans="1:1" x14ac:dyDescent="0.25">
      <c r="A48055" t="s">
        <v>56529</v>
      </c>
    </row>
    <row r="48056" spans="1:1" x14ac:dyDescent="0.25">
      <c r="A48056" t="s">
        <v>56530</v>
      </c>
    </row>
    <row r="48057" spans="1:1" x14ac:dyDescent="0.25">
      <c r="A48057" t="s">
        <v>56531</v>
      </c>
    </row>
    <row r="48058" spans="1:1" x14ac:dyDescent="0.25">
      <c r="A48058" t="s">
        <v>56532</v>
      </c>
    </row>
    <row r="48059" spans="1:1" x14ac:dyDescent="0.25">
      <c r="A48059" t="s">
        <v>56533</v>
      </c>
    </row>
    <row r="48060" spans="1:1" x14ac:dyDescent="0.25">
      <c r="A48060" t="s">
        <v>56534</v>
      </c>
    </row>
    <row r="48061" spans="1:1" x14ac:dyDescent="0.25">
      <c r="A48061" t="s">
        <v>56535</v>
      </c>
    </row>
    <row r="48062" spans="1:1" x14ac:dyDescent="0.25">
      <c r="A48062" t="s">
        <v>56536</v>
      </c>
    </row>
    <row r="48063" spans="1:1" x14ac:dyDescent="0.25">
      <c r="A48063" t="s">
        <v>56537</v>
      </c>
    </row>
    <row r="48064" spans="1:1" x14ac:dyDescent="0.25">
      <c r="A48064" t="s">
        <v>56538</v>
      </c>
    </row>
    <row r="48065" spans="1:1" x14ac:dyDescent="0.25">
      <c r="A48065" t="s">
        <v>56539</v>
      </c>
    </row>
    <row r="48066" spans="1:1" x14ac:dyDescent="0.25">
      <c r="A48066" t="s">
        <v>56540</v>
      </c>
    </row>
    <row r="48067" spans="1:1" x14ac:dyDescent="0.25">
      <c r="A48067" t="s">
        <v>56541</v>
      </c>
    </row>
    <row r="48068" spans="1:1" x14ac:dyDescent="0.25">
      <c r="A48068" t="s">
        <v>56542</v>
      </c>
    </row>
    <row r="48069" spans="1:1" x14ac:dyDescent="0.25">
      <c r="A48069" t="s">
        <v>56543</v>
      </c>
    </row>
    <row r="48070" spans="1:1" x14ac:dyDescent="0.25">
      <c r="A48070" t="s">
        <v>56544</v>
      </c>
    </row>
    <row r="48071" spans="1:1" x14ac:dyDescent="0.25">
      <c r="A48071" t="s">
        <v>56545</v>
      </c>
    </row>
    <row r="48072" spans="1:1" x14ac:dyDescent="0.25">
      <c r="A48072" t="s">
        <v>56546</v>
      </c>
    </row>
    <row r="48073" spans="1:1" x14ac:dyDescent="0.25">
      <c r="A48073" t="s">
        <v>56547</v>
      </c>
    </row>
    <row r="48074" spans="1:1" x14ac:dyDescent="0.25">
      <c r="A48074" t="s">
        <v>56548</v>
      </c>
    </row>
    <row r="48075" spans="1:1" x14ac:dyDescent="0.25">
      <c r="A48075">
        <v>1862</v>
      </c>
    </row>
    <row r="48076" spans="1:1" x14ac:dyDescent="0.25">
      <c r="A48076" t="s">
        <v>56549</v>
      </c>
    </row>
    <row r="48077" spans="1:1" x14ac:dyDescent="0.25">
      <c r="A48077" t="s">
        <v>56550</v>
      </c>
    </row>
    <row r="48078" spans="1:1" x14ac:dyDescent="0.25">
      <c r="A48078" t="s">
        <v>56551</v>
      </c>
    </row>
    <row r="48079" spans="1:1" x14ac:dyDescent="0.25">
      <c r="A48079" t="s">
        <v>56552</v>
      </c>
    </row>
    <row r="48080" spans="1:1" x14ac:dyDescent="0.25">
      <c r="A48080">
        <v>1872</v>
      </c>
    </row>
    <row r="48081" spans="1:1" x14ac:dyDescent="0.25">
      <c r="A48081" t="s">
        <v>56553</v>
      </c>
    </row>
    <row r="48082" spans="1:1" x14ac:dyDescent="0.25">
      <c r="A48082" t="s">
        <v>56554</v>
      </c>
    </row>
    <row r="48083" spans="1:1" x14ac:dyDescent="0.25">
      <c r="A48083" t="s">
        <v>56555</v>
      </c>
    </row>
    <row r="48084" spans="1:1" x14ac:dyDescent="0.25">
      <c r="A48084" t="s">
        <v>56556</v>
      </c>
    </row>
    <row r="48085" spans="1:1" x14ac:dyDescent="0.25">
      <c r="A48085" t="s">
        <v>56557</v>
      </c>
    </row>
    <row r="48086" spans="1:1" x14ac:dyDescent="0.25">
      <c r="A48086" t="s">
        <v>56558</v>
      </c>
    </row>
    <row r="48087" spans="1:1" x14ac:dyDescent="0.25">
      <c r="A48087" t="s">
        <v>56559</v>
      </c>
    </row>
    <row r="48088" spans="1:1" x14ac:dyDescent="0.25">
      <c r="A48088" t="s">
        <v>56560</v>
      </c>
    </row>
    <row r="48089" spans="1:1" x14ac:dyDescent="0.25">
      <c r="A48089" t="s">
        <v>56561</v>
      </c>
    </row>
    <row r="48090" spans="1:1" x14ac:dyDescent="0.25">
      <c r="A48090" t="s">
        <v>56562</v>
      </c>
    </row>
    <row r="48091" spans="1:1" x14ac:dyDescent="0.25">
      <c r="A48091" t="s">
        <v>56563</v>
      </c>
    </row>
    <row r="48092" spans="1:1" x14ac:dyDescent="0.25">
      <c r="A48092" t="s">
        <v>56564</v>
      </c>
    </row>
    <row r="48093" spans="1:1" x14ac:dyDescent="0.25">
      <c r="A48093" t="s">
        <v>56565</v>
      </c>
    </row>
    <row r="48094" spans="1:1" x14ac:dyDescent="0.25">
      <c r="A48094" t="s">
        <v>56566</v>
      </c>
    </row>
    <row r="48095" spans="1:1" x14ac:dyDescent="0.25">
      <c r="A48095" t="s">
        <v>56567</v>
      </c>
    </row>
    <row r="48096" spans="1:1" x14ac:dyDescent="0.25">
      <c r="A48096" t="s">
        <v>56568</v>
      </c>
    </row>
    <row r="48097" spans="1:1" x14ac:dyDescent="0.25">
      <c r="A48097" t="s">
        <v>56569</v>
      </c>
    </row>
    <row r="48098" spans="1:1" x14ac:dyDescent="0.25">
      <c r="A48098" t="s">
        <v>56570</v>
      </c>
    </row>
    <row r="48099" spans="1:1" x14ac:dyDescent="0.25">
      <c r="A48099" t="s">
        <v>56571</v>
      </c>
    </row>
    <row r="48100" spans="1:1" x14ac:dyDescent="0.25">
      <c r="A48100" t="s">
        <v>56572</v>
      </c>
    </row>
    <row r="48101" spans="1:1" x14ac:dyDescent="0.25">
      <c r="A48101" t="s">
        <v>56573</v>
      </c>
    </row>
    <row r="48102" spans="1:1" x14ac:dyDescent="0.25">
      <c r="A48102" t="s">
        <v>56574</v>
      </c>
    </row>
    <row r="48103" spans="1:1" x14ac:dyDescent="0.25">
      <c r="A48103" t="s">
        <v>56575</v>
      </c>
    </row>
    <row r="48104" spans="1:1" x14ac:dyDescent="0.25">
      <c r="A48104" t="s">
        <v>56576</v>
      </c>
    </row>
    <row r="48105" spans="1:1" x14ac:dyDescent="0.25">
      <c r="A48105" t="s">
        <v>56577</v>
      </c>
    </row>
    <row r="48106" spans="1:1" x14ac:dyDescent="0.25">
      <c r="A48106" t="s">
        <v>56578</v>
      </c>
    </row>
    <row r="48107" spans="1:1" x14ac:dyDescent="0.25">
      <c r="A48107" t="s">
        <v>56579</v>
      </c>
    </row>
    <row r="48108" spans="1:1" x14ac:dyDescent="0.25">
      <c r="A48108" t="s">
        <v>56580</v>
      </c>
    </row>
    <row r="48109" spans="1:1" x14ac:dyDescent="0.25">
      <c r="A48109" t="s">
        <v>56581</v>
      </c>
    </row>
    <row r="48110" spans="1:1" x14ac:dyDescent="0.25">
      <c r="A48110" t="s">
        <v>56582</v>
      </c>
    </row>
    <row r="48111" spans="1:1" x14ac:dyDescent="0.25">
      <c r="A48111" t="s">
        <v>56583</v>
      </c>
    </row>
    <row r="48112" spans="1:1" x14ac:dyDescent="0.25">
      <c r="A48112" t="s">
        <v>56584</v>
      </c>
    </row>
    <row r="48113" spans="1:1" x14ac:dyDescent="0.25">
      <c r="A48113" t="s">
        <v>56585</v>
      </c>
    </row>
    <row r="48114" spans="1:1" x14ac:dyDescent="0.25">
      <c r="A48114" t="s">
        <v>56586</v>
      </c>
    </row>
    <row r="48115" spans="1:1" x14ac:dyDescent="0.25">
      <c r="A48115" t="s">
        <v>56587</v>
      </c>
    </row>
    <row r="48116" spans="1:1" x14ac:dyDescent="0.25">
      <c r="A48116" t="s">
        <v>56588</v>
      </c>
    </row>
    <row r="48117" spans="1:1" x14ac:dyDescent="0.25">
      <c r="A48117" t="s">
        <v>56589</v>
      </c>
    </row>
    <row r="48118" spans="1:1" x14ac:dyDescent="0.25">
      <c r="A48118" t="s">
        <v>56590</v>
      </c>
    </row>
    <row r="48119" spans="1:1" x14ac:dyDescent="0.25">
      <c r="A48119" t="s">
        <v>56591</v>
      </c>
    </row>
    <row r="48120" spans="1:1" x14ac:dyDescent="0.25">
      <c r="A48120" t="s">
        <v>56592</v>
      </c>
    </row>
    <row r="48121" spans="1:1" x14ac:dyDescent="0.25">
      <c r="A48121" t="s">
        <v>56593</v>
      </c>
    </row>
    <row r="48122" spans="1:1" x14ac:dyDescent="0.25">
      <c r="A48122" t="s">
        <v>56594</v>
      </c>
    </row>
    <row r="48123" spans="1:1" x14ac:dyDescent="0.25">
      <c r="A48123" t="s">
        <v>56595</v>
      </c>
    </row>
    <row r="48124" spans="1:1" x14ac:dyDescent="0.25">
      <c r="A48124" t="s">
        <v>56596</v>
      </c>
    </row>
    <row r="48125" spans="1:1" x14ac:dyDescent="0.25">
      <c r="A48125" t="s">
        <v>56597</v>
      </c>
    </row>
    <row r="48126" spans="1:1" x14ac:dyDescent="0.25">
      <c r="A48126" t="s">
        <v>56598</v>
      </c>
    </row>
    <row r="48127" spans="1:1" x14ac:dyDescent="0.25">
      <c r="A48127" t="s">
        <v>56599</v>
      </c>
    </row>
    <row r="48128" spans="1:1" x14ac:dyDescent="0.25">
      <c r="A48128" t="s">
        <v>56600</v>
      </c>
    </row>
    <row r="48129" spans="1:1" x14ac:dyDescent="0.25">
      <c r="A48129" t="s">
        <v>56601</v>
      </c>
    </row>
    <row r="48130" spans="1:1" x14ac:dyDescent="0.25">
      <c r="A48130">
        <v>1887</v>
      </c>
    </row>
    <row r="48131" spans="1:1" x14ac:dyDescent="0.25">
      <c r="A48131" t="s">
        <v>56602</v>
      </c>
    </row>
    <row r="48132" spans="1:1" x14ac:dyDescent="0.25">
      <c r="A48132" t="s">
        <v>56603</v>
      </c>
    </row>
    <row r="48133" spans="1:1" x14ac:dyDescent="0.25">
      <c r="A48133" t="s">
        <v>56604</v>
      </c>
    </row>
    <row r="48134" spans="1:1" x14ac:dyDescent="0.25">
      <c r="A48134" t="s">
        <v>56605</v>
      </c>
    </row>
    <row r="48135" spans="1:1" x14ac:dyDescent="0.25">
      <c r="A48135" t="s">
        <v>56606</v>
      </c>
    </row>
    <row r="48136" spans="1:1" x14ac:dyDescent="0.25">
      <c r="A48136" t="s">
        <v>56607</v>
      </c>
    </row>
    <row r="48137" spans="1:1" x14ac:dyDescent="0.25">
      <c r="A48137" t="s">
        <v>56608</v>
      </c>
    </row>
    <row r="48138" spans="1:1" x14ac:dyDescent="0.25">
      <c r="A48138" t="s">
        <v>56609</v>
      </c>
    </row>
    <row r="48139" spans="1:1" x14ac:dyDescent="0.25">
      <c r="A48139" t="s">
        <v>56610</v>
      </c>
    </row>
    <row r="48140" spans="1:1" x14ac:dyDescent="0.25">
      <c r="A48140" t="s">
        <v>56611</v>
      </c>
    </row>
    <row r="48141" spans="1:1" x14ac:dyDescent="0.25">
      <c r="A48141" t="s">
        <v>56612</v>
      </c>
    </row>
    <row r="48142" spans="1:1" x14ac:dyDescent="0.25">
      <c r="A48142" t="s">
        <v>56613</v>
      </c>
    </row>
    <row r="48143" spans="1:1" x14ac:dyDescent="0.25">
      <c r="A48143" t="s">
        <v>56614</v>
      </c>
    </row>
    <row r="48144" spans="1:1" x14ac:dyDescent="0.25">
      <c r="A48144" t="s">
        <v>56615</v>
      </c>
    </row>
    <row r="48145" spans="1:1" x14ac:dyDescent="0.25">
      <c r="A48145" t="s">
        <v>56616</v>
      </c>
    </row>
    <row r="48146" spans="1:1" x14ac:dyDescent="0.25">
      <c r="A48146" t="s">
        <v>56617</v>
      </c>
    </row>
    <row r="48147" spans="1:1" x14ac:dyDescent="0.25">
      <c r="A48147" t="s">
        <v>56618</v>
      </c>
    </row>
    <row r="48148" spans="1:1" x14ac:dyDescent="0.25">
      <c r="A48148" t="s">
        <v>56619</v>
      </c>
    </row>
    <row r="48149" spans="1:1" x14ac:dyDescent="0.25">
      <c r="A48149" t="s">
        <v>56620</v>
      </c>
    </row>
    <row r="48150" spans="1:1" x14ac:dyDescent="0.25">
      <c r="A48150" t="s">
        <v>56621</v>
      </c>
    </row>
    <row r="48151" spans="1:1" x14ac:dyDescent="0.25">
      <c r="A48151" t="s">
        <v>56622</v>
      </c>
    </row>
    <row r="48152" spans="1:1" x14ac:dyDescent="0.25">
      <c r="A48152" t="s">
        <v>56623</v>
      </c>
    </row>
    <row r="48153" spans="1:1" x14ac:dyDescent="0.25">
      <c r="A48153" t="s">
        <v>56624</v>
      </c>
    </row>
    <row r="48154" spans="1:1" x14ac:dyDescent="0.25">
      <c r="A48154" t="s">
        <v>56625</v>
      </c>
    </row>
    <row r="48155" spans="1:1" x14ac:dyDescent="0.25">
      <c r="A48155" t="s">
        <v>56626</v>
      </c>
    </row>
    <row r="48156" spans="1:1" x14ac:dyDescent="0.25">
      <c r="A48156" t="s">
        <v>56627</v>
      </c>
    </row>
    <row r="48157" spans="1:1" x14ac:dyDescent="0.25">
      <c r="A48157" t="s">
        <v>56628</v>
      </c>
    </row>
    <row r="48158" spans="1:1" x14ac:dyDescent="0.25">
      <c r="A48158" t="s">
        <v>56629</v>
      </c>
    </row>
    <row r="48159" spans="1:1" x14ac:dyDescent="0.25">
      <c r="A48159" t="s">
        <v>56630</v>
      </c>
    </row>
    <row r="48160" spans="1:1" x14ac:dyDescent="0.25">
      <c r="A48160" t="s">
        <v>56631</v>
      </c>
    </row>
    <row r="48161" spans="1:1" x14ac:dyDescent="0.25">
      <c r="A48161" t="s">
        <v>56632</v>
      </c>
    </row>
    <row r="48162" spans="1:1" x14ac:dyDescent="0.25">
      <c r="A48162" t="s">
        <v>56633</v>
      </c>
    </row>
    <row r="48163" spans="1:1" x14ac:dyDescent="0.25">
      <c r="A48163" t="s">
        <v>56634</v>
      </c>
    </row>
    <row r="48164" spans="1:1" x14ac:dyDescent="0.25">
      <c r="A48164" t="s">
        <v>56635</v>
      </c>
    </row>
    <row r="48165" spans="1:1" x14ac:dyDescent="0.25">
      <c r="A48165" t="s">
        <v>56636</v>
      </c>
    </row>
    <row r="48166" spans="1:1" x14ac:dyDescent="0.25">
      <c r="A48166" t="s">
        <v>56637</v>
      </c>
    </row>
    <row r="48167" spans="1:1" x14ac:dyDescent="0.25">
      <c r="A48167" t="s">
        <v>56638</v>
      </c>
    </row>
    <row r="48168" spans="1:1" x14ac:dyDescent="0.25">
      <c r="A48168" t="s">
        <v>56639</v>
      </c>
    </row>
    <row r="48169" spans="1:1" x14ac:dyDescent="0.25">
      <c r="A48169" t="s">
        <v>56640</v>
      </c>
    </row>
    <row r="48170" spans="1:1" x14ac:dyDescent="0.25">
      <c r="A48170" t="s">
        <v>56641</v>
      </c>
    </row>
    <row r="48171" spans="1:1" x14ac:dyDescent="0.25">
      <c r="A48171" t="s">
        <v>56642</v>
      </c>
    </row>
    <row r="48172" spans="1:1" x14ac:dyDescent="0.25">
      <c r="A48172" t="s">
        <v>56643</v>
      </c>
    </row>
    <row r="48173" spans="1:1" x14ac:dyDescent="0.25">
      <c r="A48173" t="s">
        <v>56644</v>
      </c>
    </row>
    <row r="48174" spans="1:1" x14ac:dyDescent="0.25">
      <c r="A48174" t="s">
        <v>56645</v>
      </c>
    </row>
    <row r="48175" spans="1:1" x14ac:dyDescent="0.25">
      <c r="A48175" t="s">
        <v>56646</v>
      </c>
    </row>
    <row r="48176" spans="1:1" x14ac:dyDescent="0.25">
      <c r="A48176" t="s">
        <v>56647</v>
      </c>
    </row>
    <row r="48177" spans="1:1" x14ac:dyDescent="0.25">
      <c r="A48177" t="s">
        <v>56648</v>
      </c>
    </row>
    <row r="48178" spans="1:1" x14ac:dyDescent="0.25">
      <c r="A48178" t="s">
        <v>56649</v>
      </c>
    </row>
    <row r="48179" spans="1:1" x14ac:dyDescent="0.25">
      <c r="A48179" t="s">
        <v>56650</v>
      </c>
    </row>
    <row r="48180" spans="1:1" x14ac:dyDescent="0.25">
      <c r="A48180" t="s">
        <v>56651</v>
      </c>
    </row>
    <row r="48181" spans="1:1" x14ac:dyDescent="0.25">
      <c r="A48181" t="s">
        <v>56652</v>
      </c>
    </row>
    <row r="48182" spans="1:1" x14ac:dyDescent="0.25">
      <c r="A48182" t="s">
        <v>56653</v>
      </c>
    </row>
    <row r="48183" spans="1:1" x14ac:dyDescent="0.25">
      <c r="A48183" t="s">
        <v>56654</v>
      </c>
    </row>
    <row r="48184" spans="1:1" x14ac:dyDescent="0.25">
      <c r="A48184" t="s">
        <v>56655</v>
      </c>
    </row>
    <row r="48185" spans="1:1" x14ac:dyDescent="0.25">
      <c r="A48185" t="s">
        <v>56656</v>
      </c>
    </row>
    <row r="48186" spans="1:1" x14ac:dyDescent="0.25">
      <c r="A48186" t="s">
        <v>56657</v>
      </c>
    </row>
    <row r="48187" spans="1:1" x14ac:dyDescent="0.25">
      <c r="A48187" t="s">
        <v>56658</v>
      </c>
    </row>
    <row r="48188" spans="1:1" x14ac:dyDescent="0.25">
      <c r="A48188" t="s">
        <v>56659</v>
      </c>
    </row>
    <row r="48189" spans="1:1" x14ac:dyDescent="0.25">
      <c r="A48189" t="s">
        <v>56660</v>
      </c>
    </row>
    <row r="48190" spans="1:1" x14ac:dyDescent="0.25">
      <c r="A48190" t="s">
        <v>56661</v>
      </c>
    </row>
    <row r="48191" spans="1:1" x14ac:dyDescent="0.25">
      <c r="A48191" t="s">
        <v>56662</v>
      </c>
    </row>
    <row r="48192" spans="1:1" x14ac:dyDescent="0.25">
      <c r="A48192" t="s">
        <v>56663</v>
      </c>
    </row>
    <row r="48193" spans="1:1" x14ac:dyDescent="0.25">
      <c r="A48193" t="s">
        <v>56664</v>
      </c>
    </row>
    <row r="48194" spans="1:1" x14ac:dyDescent="0.25">
      <c r="A48194" t="s">
        <v>56665</v>
      </c>
    </row>
    <row r="48195" spans="1:1" x14ac:dyDescent="0.25">
      <c r="A48195" t="s">
        <v>56666</v>
      </c>
    </row>
    <row r="48196" spans="1:1" x14ac:dyDescent="0.25">
      <c r="A48196" t="s">
        <v>56667</v>
      </c>
    </row>
    <row r="48197" spans="1:1" x14ac:dyDescent="0.25">
      <c r="A48197" t="s">
        <v>56668</v>
      </c>
    </row>
    <row r="48198" spans="1:1" x14ac:dyDescent="0.25">
      <c r="A48198" t="s">
        <v>56669</v>
      </c>
    </row>
    <row r="48199" spans="1:1" x14ac:dyDescent="0.25">
      <c r="A48199" t="s">
        <v>56670</v>
      </c>
    </row>
    <row r="48200" spans="1:1" x14ac:dyDescent="0.25">
      <c r="A48200" t="s">
        <v>56671</v>
      </c>
    </row>
    <row r="48201" spans="1:1" x14ac:dyDescent="0.25">
      <c r="A48201" t="s">
        <v>56672</v>
      </c>
    </row>
    <row r="48202" spans="1:1" x14ac:dyDescent="0.25">
      <c r="A48202" t="s">
        <v>56673</v>
      </c>
    </row>
    <row r="48203" spans="1:1" x14ac:dyDescent="0.25">
      <c r="A48203" t="s">
        <v>56674</v>
      </c>
    </row>
    <row r="48204" spans="1:1" x14ac:dyDescent="0.25">
      <c r="A48204" t="s">
        <v>56675</v>
      </c>
    </row>
    <row r="48205" spans="1:1" x14ac:dyDescent="0.25">
      <c r="A48205" t="s">
        <v>56676</v>
      </c>
    </row>
    <row r="48206" spans="1:1" x14ac:dyDescent="0.25">
      <c r="A48206" t="s">
        <v>56677</v>
      </c>
    </row>
    <row r="48207" spans="1:1" x14ac:dyDescent="0.25">
      <c r="A48207" t="s">
        <v>56678</v>
      </c>
    </row>
    <row r="48208" spans="1:1" x14ac:dyDescent="0.25">
      <c r="A48208" t="s">
        <v>56679</v>
      </c>
    </row>
    <row r="48209" spans="1:1" x14ac:dyDescent="0.25">
      <c r="A48209" t="s">
        <v>56680</v>
      </c>
    </row>
    <row r="48210" spans="1:1" x14ac:dyDescent="0.25">
      <c r="A48210" t="s">
        <v>56681</v>
      </c>
    </row>
    <row r="48211" spans="1:1" x14ac:dyDescent="0.25">
      <c r="A48211" t="s">
        <v>56682</v>
      </c>
    </row>
    <row r="48212" spans="1:1" x14ac:dyDescent="0.25">
      <c r="A48212" t="s">
        <v>56683</v>
      </c>
    </row>
    <row r="48213" spans="1:1" x14ac:dyDescent="0.25">
      <c r="A48213" t="s">
        <v>56684</v>
      </c>
    </row>
    <row r="48214" spans="1:1" x14ac:dyDescent="0.25">
      <c r="A48214" t="s">
        <v>56685</v>
      </c>
    </row>
    <row r="48215" spans="1:1" x14ac:dyDescent="0.25">
      <c r="A48215" t="s">
        <v>56686</v>
      </c>
    </row>
    <row r="48216" spans="1:1" x14ac:dyDescent="0.25">
      <c r="A48216" t="s">
        <v>56687</v>
      </c>
    </row>
    <row r="48217" spans="1:1" x14ac:dyDescent="0.25">
      <c r="A48217" t="s">
        <v>56688</v>
      </c>
    </row>
    <row r="48218" spans="1:1" x14ac:dyDescent="0.25">
      <c r="A48218" t="s">
        <v>56689</v>
      </c>
    </row>
    <row r="48219" spans="1:1" x14ac:dyDescent="0.25">
      <c r="A48219" t="s">
        <v>56690</v>
      </c>
    </row>
    <row r="48220" spans="1:1" x14ac:dyDescent="0.25">
      <c r="A48220" t="s">
        <v>56691</v>
      </c>
    </row>
    <row r="48221" spans="1:1" x14ac:dyDescent="0.25">
      <c r="A48221" t="s">
        <v>56692</v>
      </c>
    </row>
    <row r="48222" spans="1:1" x14ac:dyDescent="0.25">
      <c r="A48222" t="s">
        <v>56693</v>
      </c>
    </row>
    <row r="48223" spans="1:1" x14ac:dyDescent="0.25">
      <c r="A48223" t="s">
        <v>56694</v>
      </c>
    </row>
    <row r="48224" spans="1:1" x14ac:dyDescent="0.25">
      <c r="A48224" t="s">
        <v>56695</v>
      </c>
    </row>
    <row r="48225" spans="1:1" x14ac:dyDescent="0.25">
      <c r="A48225" t="s">
        <v>56696</v>
      </c>
    </row>
    <row r="48226" spans="1:1" x14ac:dyDescent="0.25">
      <c r="A48226" t="s">
        <v>56697</v>
      </c>
    </row>
    <row r="48227" spans="1:1" x14ac:dyDescent="0.25">
      <c r="A48227" t="s">
        <v>56698</v>
      </c>
    </row>
    <row r="48228" spans="1:1" x14ac:dyDescent="0.25">
      <c r="A48228" t="s">
        <v>56699</v>
      </c>
    </row>
    <row r="48229" spans="1:1" x14ac:dyDescent="0.25">
      <c r="A48229" t="s">
        <v>56700</v>
      </c>
    </row>
    <row r="48230" spans="1:1" x14ac:dyDescent="0.25">
      <c r="A48230" t="s">
        <v>56701</v>
      </c>
    </row>
    <row r="48231" spans="1:1" x14ac:dyDescent="0.25">
      <c r="A48231" t="s">
        <v>56702</v>
      </c>
    </row>
    <row r="48232" spans="1:1" x14ac:dyDescent="0.25">
      <c r="A48232" t="s">
        <v>56703</v>
      </c>
    </row>
    <row r="48233" spans="1:1" x14ac:dyDescent="0.25">
      <c r="A48233" t="s">
        <v>56704</v>
      </c>
    </row>
    <row r="48234" spans="1:1" x14ac:dyDescent="0.25">
      <c r="A48234" t="s">
        <v>56705</v>
      </c>
    </row>
    <row r="48235" spans="1:1" x14ac:dyDescent="0.25">
      <c r="A48235" t="s">
        <v>56706</v>
      </c>
    </row>
    <row r="48236" spans="1:1" x14ac:dyDescent="0.25">
      <c r="A48236" t="s">
        <v>56707</v>
      </c>
    </row>
    <row r="48237" spans="1:1" x14ac:dyDescent="0.25">
      <c r="A48237" t="s">
        <v>56708</v>
      </c>
    </row>
    <row r="48238" spans="1:1" x14ac:dyDescent="0.25">
      <c r="A48238" t="s">
        <v>56709</v>
      </c>
    </row>
    <row r="48239" spans="1:1" x14ac:dyDescent="0.25">
      <c r="A48239" t="s">
        <v>56710</v>
      </c>
    </row>
    <row r="48240" spans="1:1" x14ac:dyDescent="0.25">
      <c r="A48240" t="s">
        <v>56711</v>
      </c>
    </row>
    <row r="48241" spans="1:1" x14ac:dyDescent="0.25">
      <c r="A48241" t="s">
        <v>56712</v>
      </c>
    </row>
    <row r="48242" spans="1:1" x14ac:dyDescent="0.25">
      <c r="A48242" t="s">
        <v>56713</v>
      </c>
    </row>
    <row r="48243" spans="1:1" x14ac:dyDescent="0.25">
      <c r="A48243" t="s">
        <v>56714</v>
      </c>
    </row>
    <row r="48244" spans="1:1" x14ac:dyDescent="0.25">
      <c r="A48244" t="s">
        <v>56715</v>
      </c>
    </row>
    <row r="48245" spans="1:1" x14ac:dyDescent="0.25">
      <c r="A48245" t="s">
        <v>56716</v>
      </c>
    </row>
    <row r="48246" spans="1:1" x14ac:dyDescent="0.25">
      <c r="A48246" t="s">
        <v>56717</v>
      </c>
    </row>
    <row r="48247" spans="1:1" x14ac:dyDescent="0.25">
      <c r="A48247" t="s">
        <v>56718</v>
      </c>
    </row>
    <row r="48248" spans="1:1" x14ac:dyDescent="0.25">
      <c r="A48248" t="s">
        <v>56719</v>
      </c>
    </row>
    <row r="48249" spans="1:1" x14ac:dyDescent="0.25">
      <c r="A48249" t="s">
        <v>56720</v>
      </c>
    </row>
    <row r="48250" spans="1:1" x14ac:dyDescent="0.25">
      <c r="A48250" t="s">
        <v>56721</v>
      </c>
    </row>
    <row r="48251" spans="1:1" x14ac:dyDescent="0.25">
      <c r="A48251" t="s">
        <v>56722</v>
      </c>
    </row>
    <row r="48252" spans="1:1" x14ac:dyDescent="0.25">
      <c r="A48252" t="s">
        <v>56723</v>
      </c>
    </row>
    <row r="48253" spans="1:1" x14ac:dyDescent="0.25">
      <c r="A48253" t="s">
        <v>56724</v>
      </c>
    </row>
    <row r="48254" spans="1:1" x14ac:dyDescent="0.25">
      <c r="A48254" t="s">
        <v>56725</v>
      </c>
    </row>
    <row r="48255" spans="1:1" x14ac:dyDescent="0.25">
      <c r="A48255" t="s">
        <v>56726</v>
      </c>
    </row>
    <row r="48256" spans="1:1" x14ac:dyDescent="0.25">
      <c r="A48256" t="s">
        <v>56727</v>
      </c>
    </row>
    <row r="48257" spans="1:1" x14ac:dyDescent="0.25">
      <c r="A48257" t="s">
        <v>56728</v>
      </c>
    </row>
    <row r="48258" spans="1:1" x14ac:dyDescent="0.25">
      <c r="A48258" t="s">
        <v>56729</v>
      </c>
    </row>
    <row r="48259" spans="1:1" x14ac:dyDescent="0.25">
      <c r="A48259" t="s">
        <v>56730</v>
      </c>
    </row>
    <row r="48260" spans="1:1" x14ac:dyDescent="0.25">
      <c r="A48260" t="s">
        <v>56731</v>
      </c>
    </row>
    <row r="48261" spans="1:1" x14ac:dyDescent="0.25">
      <c r="A48261" t="s">
        <v>56732</v>
      </c>
    </row>
    <row r="48262" spans="1:1" x14ac:dyDescent="0.25">
      <c r="A48262" t="s">
        <v>56733</v>
      </c>
    </row>
    <row r="48263" spans="1:1" x14ac:dyDescent="0.25">
      <c r="A48263" t="s">
        <v>56734</v>
      </c>
    </row>
    <row r="48264" spans="1:1" x14ac:dyDescent="0.25">
      <c r="A48264" t="s">
        <v>56735</v>
      </c>
    </row>
    <row r="48265" spans="1:1" x14ac:dyDescent="0.25">
      <c r="A48265" t="s">
        <v>56736</v>
      </c>
    </row>
    <row r="48266" spans="1:1" x14ac:dyDescent="0.25">
      <c r="A48266" t="s">
        <v>56737</v>
      </c>
    </row>
    <row r="48267" spans="1:1" x14ac:dyDescent="0.25">
      <c r="A48267" t="s">
        <v>56738</v>
      </c>
    </row>
    <row r="48268" spans="1:1" x14ac:dyDescent="0.25">
      <c r="A48268" t="s">
        <v>56739</v>
      </c>
    </row>
    <row r="48269" spans="1:1" x14ac:dyDescent="0.25">
      <c r="A48269" t="s">
        <v>56740</v>
      </c>
    </row>
    <row r="48270" spans="1:1" x14ac:dyDescent="0.25">
      <c r="A48270" t="s">
        <v>56741</v>
      </c>
    </row>
    <row r="48271" spans="1:1" x14ac:dyDescent="0.25">
      <c r="A48271" t="s">
        <v>56742</v>
      </c>
    </row>
    <row r="48272" spans="1:1" x14ac:dyDescent="0.25">
      <c r="A48272" t="s">
        <v>56743</v>
      </c>
    </row>
    <row r="48273" spans="1:1" x14ac:dyDescent="0.25">
      <c r="A48273" t="s">
        <v>56744</v>
      </c>
    </row>
    <row r="48274" spans="1:1" x14ac:dyDescent="0.25">
      <c r="A48274" t="s">
        <v>56745</v>
      </c>
    </row>
    <row r="48275" spans="1:1" x14ac:dyDescent="0.25">
      <c r="A48275" t="s">
        <v>56746</v>
      </c>
    </row>
    <row r="48276" spans="1:1" x14ac:dyDescent="0.25">
      <c r="A48276" t="s">
        <v>56747</v>
      </c>
    </row>
    <row r="48277" spans="1:1" x14ac:dyDescent="0.25">
      <c r="A48277" t="s">
        <v>56748</v>
      </c>
    </row>
    <row r="48278" spans="1:1" x14ac:dyDescent="0.25">
      <c r="A48278" t="s">
        <v>56749</v>
      </c>
    </row>
    <row r="48279" spans="1:1" x14ac:dyDescent="0.25">
      <c r="A48279" t="s">
        <v>56750</v>
      </c>
    </row>
    <row r="48280" spans="1:1" x14ac:dyDescent="0.25">
      <c r="A48280" t="s">
        <v>56751</v>
      </c>
    </row>
    <row r="48281" spans="1:1" x14ac:dyDescent="0.25">
      <c r="A48281" t="s">
        <v>56752</v>
      </c>
    </row>
    <row r="48282" spans="1:1" x14ac:dyDescent="0.25">
      <c r="A48282" t="s">
        <v>56753</v>
      </c>
    </row>
    <row r="48283" spans="1:1" x14ac:dyDescent="0.25">
      <c r="A48283" t="s">
        <v>56754</v>
      </c>
    </row>
    <row r="48284" spans="1:1" x14ac:dyDescent="0.25">
      <c r="A48284" t="s">
        <v>56755</v>
      </c>
    </row>
    <row r="48285" spans="1:1" x14ac:dyDescent="0.25">
      <c r="A48285" t="s">
        <v>56756</v>
      </c>
    </row>
    <row r="48286" spans="1:1" x14ac:dyDescent="0.25">
      <c r="A48286" t="s">
        <v>56757</v>
      </c>
    </row>
    <row r="48287" spans="1:1" x14ac:dyDescent="0.25">
      <c r="A48287" t="s">
        <v>56758</v>
      </c>
    </row>
    <row r="48288" spans="1:1" x14ac:dyDescent="0.25">
      <c r="A48288" t="s">
        <v>56759</v>
      </c>
    </row>
    <row r="48289" spans="1:1" x14ac:dyDescent="0.25">
      <c r="A48289" t="s">
        <v>56760</v>
      </c>
    </row>
    <row r="48290" spans="1:1" x14ac:dyDescent="0.25">
      <c r="A48290" t="s">
        <v>56761</v>
      </c>
    </row>
    <row r="48291" spans="1:1" x14ac:dyDescent="0.25">
      <c r="A48291" t="s">
        <v>56762</v>
      </c>
    </row>
    <row r="48292" spans="1:1" x14ac:dyDescent="0.25">
      <c r="A48292" t="s">
        <v>56763</v>
      </c>
    </row>
    <row r="48293" spans="1:1" x14ac:dyDescent="0.25">
      <c r="A48293" t="s">
        <v>56764</v>
      </c>
    </row>
    <row r="48294" spans="1:1" x14ac:dyDescent="0.25">
      <c r="A48294" t="s">
        <v>56765</v>
      </c>
    </row>
    <row r="48295" spans="1:1" x14ac:dyDescent="0.25">
      <c r="A48295">
        <v>199100</v>
      </c>
    </row>
    <row r="48296" spans="1:1" x14ac:dyDescent="0.25">
      <c r="A48296">
        <v>199101</v>
      </c>
    </row>
    <row r="48297" spans="1:1" x14ac:dyDescent="0.25">
      <c r="A48297">
        <v>1995539</v>
      </c>
    </row>
    <row r="48298" spans="1:1" x14ac:dyDescent="0.25">
      <c r="A48298">
        <v>1995554</v>
      </c>
    </row>
    <row r="48299" spans="1:1" x14ac:dyDescent="0.25">
      <c r="A48299" t="s">
        <v>56766</v>
      </c>
    </row>
    <row r="48300" spans="1:1" x14ac:dyDescent="0.25">
      <c r="A48300" t="s">
        <v>56767</v>
      </c>
    </row>
    <row r="48301" spans="1:1" x14ac:dyDescent="0.25">
      <c r="A48301" t="s">
        <v>56768</v>
      </c>
    </row>
    <row r="48302" spans="1:1" x14ac:dyDescent="0.25">
      <c r="A48302" t="s">
        <v>56769</v>
      </c>
    </row>
    <row r="48303" spans="1:1" x14ac:dyDescent="0.25">
      <c r="A48303" t="s">
        <v>56770</v>
      </c>
    </row>
    <row r="48304" spans="1:1" x14ac:dyDescent="0.25">
      <c r="A48304" t="s">
        <v>56771</v>
      </c>
    </row>
    <row r="48305" spans="1:1" x14ac:dyDescent="0.25">
      <c r="A48305" t="s">
        <v>56772</v>
      </c>
    </row>
    <row r="48306" spans="1:1" x14ac:dyDescent="0.25">
      <c r="A48306" t="s">
        <v>56773</v>
      </c>
    </row>
    <row r="48307" spans="1:1" x14ac:dyDescent="0.25">
      <c r="A48307" t="s">
        <v>56774</v>
      </c>
    </row>
    <row r="48308" spans="1:1" x14ac:dyDescent="0.25">
      <c r="A48308" t="s">
        <v>56775</v>
      </c>
    </row>
    <row r="48309" spans="1:1" x14ac:dyDescent="0.25">
      <c r="A48309" t="s">
        <v>56776</v>
      </c>
    </row>
    <row r="48310" spans="1:1" x14ac:dyDescent="0.25">
      <c r="A48310" t="s">
        <v>56777</v>
      </c>
    </row>
    <row r="48311" spans="1:1" x14ac:dyDescent="0.25">
      <c r="A48311" t="s">
        <v>56778</v>
      </c>
    </row>
    <row r="48312" spans="1:1" x14ac:dyDescent="0.25">
      <c r="A48312" t="s">
        <v>56779</v>
      </c>
    </row>
    <row r="48313" spans="1:1" x14ac:dyDescent="0.25">
      <c r="A48313" t="s">
        <v>56780</v>
      </c>
    </row>
    <row r="48314" spans="1:1" x14ac:dyDescent="0.25">
      <c r="A48314" t="s">
        <v>56781</v>
      </c>
    </row>
    <row r="48315" spans="1:1" x14ac:dyDescent="0.25">
      <c r="A48315" t="s">
        <v>56782</v>
      </c>
    </row>
    <row r="48316" spans="1:1" x14ac:dyDescent="0.25">
      <c r="A48316" t="s">
        <v>56783</v>
      </c>
    </row>
    <row r="48317" spans="1:1" x14ac:dyDescent="0.25">
      <c r="A48317" t="s">
        <v>56784</v>
      </c>
    </row>
    <row r="48318" spans="1:1" x14ac:dyDescent="0.25">
      <c r="A48318" t="s">
        <v>56785</v>
      </c>
    </row>
    <row r="48319" spans="1:1" x14ac:dyDescent="0.25">
      <c r="A48319" t="s">
        <v>56786</v>
      </c>
    </row>
    <row r="48320" spans="1:1" x14ac:dyDescent="0.25">
      <c r="A48320" t="s">
        <v>56787</v>
      </c>
    </row>
    <row r="48321" spans="1:1" x14ac:dyDescent="0.25">
      <c r="A48321" t="s">
        <v>56788</v>
      </c>
    </row>
    <row r="48322" spans="1:1" x14ac:dyDescent="0.25">
      <c r="A48322" t="s">
        <v>56789</v>
      </c>
    </row>
    <row r="48323" spans="1:1" x14ac:dyDescent="0.25">
      <c r="A48323" t="s">
        <v>56790</v>
      </c>
    </row>
    <row r="48324" spans="1:1" x14ac:dyDescent="0.25">
      <c r="A48324" t="s">
        <v>56791</v>
      </c>
    </row>
    <row r="48325" spans="1:1" x14ac:dyDescent="0.25">
      <c r="A48325" t="s">
        <v>56792</v>
      </c>
    </row>
    <row r="48326" spans="1:1" x14ac:dyDescent="0.25">
      <c r="A48326" t="s">
        <v>56793</v>
      </c>
    </row>
    <row r="48327" spans="1:1" x14ac:dyDescent="0.25">
      <c r="A48327" t="s">
        <v>56794</v>
      </c>
    </row>
    <row r="48328" spans="1:1" x14ac:dyDescent="0.25">
      <c r="A48328" t="s">
        <v>56795</v>
      </c>
    </row>
    <row r="48329" spans="1:1" x14ac:dyDescent="0.25">
      <c r="A48329" t="s">
        <v>56796</v>
      </c>
    </row>
    <row r="48330" spans="1:1" x14ac:dyDescent="0.25">
      <c r="A48330" t="s">
        <v>56797</v>
      </c>
    </row>
    <row r="48331" spans="1:1" x14ac:dyDescent="0.25">
      <c r="A48331" t="s">
        <v>56798</v>
      </c>
    </row>
    